10" x14ac:dyDescent="0.2">
      <c r="J497661" s="97"/>
    </row>
    <row r="497662" spans="10:10" x14ac:dyDescent="0.2">
      <c r="J497662" s="97"/>
    </row>
    <row r="497663" spans="10:10" x14ac:dyDescent="0.2">
      <c r="J497663" s="97"/>
    </row>
    <row r="497664" spans="10:10" x14ac:dyDescent="0.2">
      <c r="J497664" s="97"/>
    </row>
    <row r="497665" spans="10:10" x14ac:dyDescent="0.2">
      <c r="J497665" s="97"/>
    </row>
    <row r="497666" spans="10:10" x14ac:dyDescent="0.2">
      <c r="J497666" s="97"/>
    </row>
    <row r="497667" spans="10:10" x14ac:dyDescent="0.2">
      <c r="J497667" s="97"/>
    </row>
    <row r="497668" spans="10:10" x14ac:dyDescent="0.2">
      <c r="J497668" s="97"/>
    </row>
    <row r="497669" spans="10:10" x14ac:dyDescent="0.2">
      <c r="J497669" s="97"/>
    </row>
    <row r="497670" spans="10:10" x14ac:dyDescent="0.2">
      <c r="J497670" s="97"/>
    </row>
    <row r="497671" spans="10:10" x14ac:dyDescent="0.2">
      <c r="J497671" s="97"/>
    </row>
    <row r="497672" spans="10:10" x14ac:dyDescent="0.2">
      <c r="J497672" s="97"/>
    </row>
    <row r="497673" spans="10:10" x14ac:dyDescent="0.2">
      <c r="J497673" s="97"/>
    </row>
    <row r="497674" spans="10:10" x14ac:dyDescent="0.2">
      <c r="J497674" s="97"/>
    </row>
    <row r="497675" spans="10:10" x14ac:dyDescent="0.2">
      <c r="J497675" s="97"/>
    </row>
    <row r="497676" spans="10:10" x14ac:dyDescent="0.2">
      <c r="J497676" s="97"/>
    </row>
    <row r="497677" spans="10:10" x14ac:dyDescent="0.2">
      <c r="J497677" s="97"/>
    </row>
    <row r="497678" spans="10:10" x14ac:dyDescent="0.2">
      <c r="J497678" s="97"/>
    </row>
    <row r="497679" spans="10:10" x14ac:dyDescent="0.2">
      <c r="J497679" s="97"/>
    </row>
    <row r="497680" spans="10:10" x14ac:dyDescent="0.2">
      <c r="J497680" s="97"/>
    </row>
    <row r="497681" spans="10:10" x14ac:dyDescent="0.2">
      <c r="J497681" s="97"/>
    </row>
    <row r="497682" spans="10:10" x14ac:dyDescent="0.2">
      <c r="J497682" s="97"/>
    </row>
    <row r="497683" spans="10:10" x14ac:dyDescent="0.2">
      <c r="J497683" s="97"/>
    </row>
    <row r="497684" spans="10:10" x14ac:dyDescent="0.2">
      <c r="J497684" s="97"/>
    </row>
    <row r="497685" spans="10:10" x14ac:dyDescent="0.2">
      <c r="J497685" s="97"/>
    </row>
    <row r="497686" spans="10:10" x14ac:dyDescent="0.2">
      <c r="J497686" s="97"/>
    </row>
    <row r="497687" spans="10:10" x14ac:dyDescent="0.2">
      <c r="J497687" s="97"/>
    </row>
    <row r="497688" spans="10:10" x14ac:dyDescent="0.2">
      <c r="J497688" s="97"/>
    </row>
    <row r="497689" spans="10:10" x14ac:dyDescent="0.2">
      <c r="J497689" s="97"/>
    </row>
    <row r="497690" spans="10:10" x14ac:dyDescent="0.2">
      <c r="J497690" s="97"/>
    </row>
    <row r="497691" spans="10:10" x14ac:dyDescent="0.2">
      <c r="J497691" s="97"/>
    </row>
    <row r="497692" spans="10:10" x14ac:dyDescent="0.2">
      <c r="J497692" s="97"/>
    </row>
    <row r="497693" spans="10:10" x14ac:dyDescent="0.2">
      <c r="J497693" s="97"/>
    </row>
    <row r="497694" spans="10:10" x14ac:dyDescent="0.2">
      <c r="J497694" s="97"/>
    </row>
    <row r="497695" spans="10:10" x14ac:dyDescent="0.2">
      <c r="J497695" s="97"/>
    </row>
    <row r="497696" spans="10:10" x14ac:dyDescent="0.2">
      <c r="J497696" s="97"/>
    </row>
    <row r="497697" spans="10:10" x14ac:dyDescent="0.2">
      <c r="J497697" s="97"/>
    </row>
    <row r="497698" spans="10:10" x14ac:dyDescent="0.2">
      <c r="J497698" s="97"/>
    </row>
    <row r="497699" spans="10:10" x14ac:dyDescent="0.2">
      <c r="J497699" s="97"/>
    </row>
    <row r="497700" spans="10:10" x14ac:dyDescent="0.2">
      <c r="J497700" s="97"/>
    </row>
    <row r="497701" spans="10:10" x14ac:dyDescent="0.2">
      <c r="J497701" s="97"/>
    </row>
    <row r="497702" spans="10:10" x14ac:dyDescent="0.2">
      <c r="J497702" s="97"/>
    </row>
    <row r="497703" spans="10:10" x14ac:dyDescent="0.2">
      <c r="J497703" s="97"/>
    </row>
    <row r="497704" spans="10:10" x14ac:dyDescent="0.2">
      <c r="J497704" s="97"/>
    </row>
    <row r="497705" spans="10:10" x14ac:dyDescent="0.2">
      <c r="J497705" s="97"/>
    </row>
    <row r="497706" spans="10:10" x14ac:dyDescent="0.2">
      <c r="J497706" s="97"/>
    </row>
    <row r="497707" spans="10:10" x14ac:dyDescent="0.2">
      <c r="J497707" s="97"/>
    </row>
    <row r="497708" spans="10:10" x14ac:dyDescent="0.2">
      <c r="J497708" s="97"/>
    </row>
    <row r="497709" spans="10:10" x14ac:dyDescent="0.2">
      <c r="J497709" s="97"/>
    </row>
    <row r="497710" spans="10:10" x14ac:dyDescent="0.2">
      <c r="J497710" s="97"/>
    </row>
    <row r="497711" spans="10:10" x14ac:dyDescent="0.2">
      <c r="J497711" s="97"/>
    </row>
    <row r="497712" spans="10:10" x14ac:dyDescent="0.2">
      <c r="J497712" s="97"/>
    </row>
    <row r="497713" spans="10:10" x14ac:dyDescent="0.2">
      <c r="J497713" s="97"/>
    </row>
    <row r="497714" spans="10:10" x14ac:dyDescent="0.2">
      <c r="J497714" s="97"/>
    </row>
    <row r="497715" spans="10:10" x14ac:dyDescent="0.2">
      <c r="J497715" s="97"/>
    </row>
    <row r="497716" spans="10:10" x14ac:dyDescent="0.2">
      <c r="J497716" s="97"/>
    </row>
    <row r="497717" spans="10:10" x14ac:dyDescent="0.2">
      <c r="J497717" s="97"/>
    </row>
    <row r="497718" spans="10:10" x14ac:dyDescent="0.2">
      <c r="J497718" s="97"/>
    </row>
    <row r="497719" spans="10:10" x14ac:dyDescent="0.2">
      <c r="J497719" s="97"/>
    </row>
    <row r="497720" spans="10:10" x14ac:dyDescent="0.2">
      <c r="J497720" s="97"/>
    </row>
    <row r="497723" spans="10:10" x14ac:dyDescent="0.2">
      <c r="J497723" s="97"/>
    </row>
    <row r="497725" spans="10:10" x14ac:dyDescent="0.2">
      <c r="J497725" s="97"/>
    </row>
    <row r="497726" spans="10:10" x14ac:dyDescent="0.2">
      <c r="J497726" s="97"/>
    </row>
    <row r="497727" spans="10:10" x14ac:dyDescent="0.2">
      <c r="J497727" s="97"/>
    </row>
    <row r="497730" spans="10:10" x14ac:dyDescent="0.2">
      <c r="J497730" s="97"/>
    </row>
    <row r="497732" spans="10:10" x14ac:dyDescent="0.2">
      <c r="J497732" s="97"/>
    </row>
    <row r="497734" spans="10:10" x14ac:dyDescent="0.2">
      <c r="J497734" s="97"/>
    </row>
    <row r="497735" spans="10:10" x14ac:dyDescent="0.2">
      <c r="J497735" s="97"/>
    </row>
    <row r="497736" spans="10:10" x14ac:dyDescent="0.2">
      <c r="J497736" s="97"/>
    </row>
    <row r="497738" spans="10:10" x14ac:dyDescent="0.2">
      <c r="J497738" s="97"/>
    </row>
    <row r="497741" spans="10:10" x14ac:dyDescent="0.2">
      <c r="J497741" s="97"/>
    </row>
    <row r="497746" spans="10:10" x14ac:dyDescent="0.2">
      <c r="J497746" s="97"/>
    </row>
    <row r="497748" spans="10:10" x14ac:dyDescent="0.2">
      <c r="J497748" s="97"/>
    </row>
    <row r="497750" spans="10:10" x14ac:dyDescent="0.2">
      <c r="J497750" s="97"/>
    </row>
    <row r="497753" spans="10:10" x14ac:dyDescent="0.2">
      <c r="J497753" s="97"/>
    </row>
    <row r="497756" spans="10:10" x14ac:dyDescent="0.2">
      <c r="J497756" s="97"/>
    </row>
    <row r="497757" spans="10:10" x14ac:dyDescent="0.2">
      <c r="J497757" s="97"/>
    </row>
    <row r="497760" spans="10:10" x14ac:dyDescent="0.2">
      <c r="J497760" s="97"/>
    </row>
    <row r="497762" spans="10:10" x14ac:dyDescent="0.2">
      <c r="J497762" s="97"/>
    </row>
    <row r="497767" spans="10:10" x14ac:dyDescent="0.2">
      <c r="J497767" s="97"/>
    </row>
    <row r="497771" spans="10:10" x14ac:dyDescent="0.2">
      <c r="J497771" s="97"/>
    </row>
    <row r="497772" spans="10:10" x14ac:dyDescent="0.2">
      <c r="J497772" s="97"/>
    </row>
    <row r="497775" spans="10:10" x14ac:dyDescent="0.2">
      <c r="J497775" s="97"/>
    </row>
    <row r="497776" spans="10:10" x14ac:dyDescent="0.2">
      <c r="J497776" s="97"/>
    </row>
    <row r="497778" spans="10:10" x14ac:dyDescent="0.2">
      <c r="J497778" s="97"/>
    </row>
    <row r="497780" spans="10:10" x14ac:dyDescent="0.2">
      <c r="J497780" s="97"/>
    </row>
    <row r="497783" spans="10:10" x14ac:dyDescent="0.2">
      <c r="J497783" s="97"/>
    </row>
    <row r="497785" spans="10:10" x14ac:dyDescent="0.2">
      <c r="J497785" s="97"/>
    </row>
    <row r="497788" spans="10:10" x14ac:dyDescent="0.2">
      <c r="J497788" s="97"/>
    </row>
    <row r="497793" spans="10:10" x14ac:dyDescent="0.2">
      <c r="J497793" s="97"/>
    </row>
    <row r="497794" spans="10:10" x14ac:dyDescent="0.2">
      <c r="J497794" s="97"/>
    </row>
    <row r="497801" spans="10:10" x14ac:dyDescent="0.2">
      <c r="J497801" s="97"/>
    </row>
    <row r="497807" spans="10:10" x14ac:dyDescent="0.2">
      <c r="J497807" s="97"/>
    </row>
    <row r="497808" spans="10:10" x14ac:dyDescent="0.2">
      <c r="J497808" s="97"/>
    </row>
    <row r="497813" spans="10:10" x14ac:dyDescent="0.2">
      <c r="J497813" s="97"/>
    </row>
    <row r="497815" spans="10:10" x14ac:dyDescent="0.2">
      <c r="J497815" s="97"/>
    </row>
    <row r="497818" spans="10:10" x14ac:dyDescent="0.2">
      <c r="J497818" s="97"/>
    </row>
    <row r="497819" spans="10:10" x14ac:dyDescent="0.2">
      <c r="J497819" s="97"/>
    </row>
    <row r="497823" spans="10:10" x14ac:dyDescent="0.2">
      <c r="J497823" s="97"/>
    </row>
    <row r="497827" spans="10:10" x14ac:dyDescent="0.2">
      <c r="J497827" s="97"/>
    </row>
    <row r="497828" spans="10:10" x14ac:dyDescent="0.2">
      <c r="J497828" s="97"/>
    </row>
    <row r="497830" spans="10:10" x14ac:dyDescent="0.2">
      <c r="J497830" s="97"/>
    </row>
    <row r="497831" spans="10:10" x14ac:dyDescent="0.2">
      <c r="J497831" s="97"/>
    </row>
    <row r="497832" spans="10:10" x14ac:dyDescent="0.2">
      <c r="J497832" s="97"/>
    </row>
    <row r="497835" spans="10:10" x14ac:dyDescent="0.2">
      <c r="J497835" s="97"/>
    </row>
    <row r="497836" spans="10:10" x14ac:dyDescent="0.2">
      <c r="J497836" s="97"/>
    </row>
    <row r="497837" spans="10:10" x14ac:dyDescent="0.2">
      <c r="J497837" s="97"/>
    </row>
    <row r="497839" spans="10:10" x14ac:dyDescent="0.2">
      <c r="J497839" s="97"/>
    </row>
    <row r="497840" spans="10:10" x14ac:dyDescent="0.2">
      <c r="J497840" s="97"/>
    </row>
    <row r="497843" spans="10:10" x14ac:dyDescent="0.2">
      <c r="J497843" s="97"/>
    </row>
    <row r="497844" spans="10:10" x14ac:dyDescent="0.2">
      <c r="J497844" s="97"/>
    </row>
    <row r="497846" spans="10:10" x14ac:dyDescent="0.2">
      <c r="J497846" s="97"/>
    </row>
    <row r="497847" spans="10:10" x14ac:dyDescent="0.2">
      <c r="J497847" s="97"/>
    </row>
    <row r="497848" spans="10:10" x14ac:dyDescent="0.2">
      <c r="J497848" s="97"/>
    </row>
    <row r="497849" spans="10:10" x14ac:dyDescent="0.2">
      <c r="J497849" s="97"/>
    </row>
    <row r="497850" spans="10:10" x14ac:dyDescent="0.2">
      <c r="J497850" s="97"/>
    </row>
    <row r="497852" spans="10:10" x14ac:dyDescent="0.2">
      <c r="J497852" s="97"/>
    </row>
    <row r="497853" spans="10:10" x14ac:dyDescent="0.2">
      <c r="J497853" s="97"/>
    </row>
    <row r="497854" spans="10:10" x14ac:dyDescent="0.2">
      <c r="J497854" s="97"/>
    </row>
    <row r="497856" spans="10:10" x14ac:dyDescent="0.2">
      <c r="J497856" s="97"/>
    </row>
    <row r="497857" spans="10:10" x14ac:dyDescent="0.2">
      <c r="J497857" s="97"/>
    </row>
    <row r="497860" spans="10:10" x14ac:dyDescent="0.2">
      <c r="J497860" s="97"/>
    </row>
    <row r="497861" spans="10:10" x14ac:dyDescent="0.2">
      <c r="J497861" s="97"/>
    </row>
    <row r="497863" spans="10:10" x14ac:dyDescent="0.2">
      <c r="J497863" s="97"/>
    </row>
    <row r="497865" spans="10:10" x14ac:dyDescent="0.2">
      <c r="J497865" s="97"/>
    </row>
    <row r="497866" spans="10:10" x14ac:dyDescent="0.2">
      <c r="J497866" s="97"/>
    </row>
    <row r="497871" spans="10:10" x14ac:dyDescent="0.2">
      <c r="J497871" s="97"/>
    </row>
    <row r="497872" spans="10:10" x14ac:dyDescent="0.2">
      <c r="J497872" s="97"/>
    </row>
    <row r="497874" spans="10:10" x14ac:dyDescent="0.2">
      <c r="J497874" s="97"/>
    </row>
    <row r="497875" spans="10:10" x14ac:dyDescent="0.2">
      <c r="J497875" s="97"/>
    </row>
    <row r="497877" spans="10:10" x14ac:dyDescent="0.2">
      <c r="J497877" s="97"/>
    </row>
    <row r="497878" spans="10:10" x14ac:dyDescent="0.2">
      <c r="J497878" s="97"/>
    </row>
    <row r="497879" spans="10:10" x14ac:dyDescent="0.2">
      <c r="J497879" s="97"/>
    </row>
    <row r="497880" spans="10:10" x14ac:dyDescent="0.2">
      <c r="J497880" s="97"/>
    </row>
    <row r="497881" spans="10:10" x14ac:dyDescent="0.2">
      <c r="J497881" s="97"/>
    </row>
    <row r="497883" spans="10:10" x14ac:dyDescent="0.2">
      <c r="J497883" s="97"/>
    </row>
    <row r="497885" spans="10:10" x14ac:dyDescent="0.2">
      <c r="J497885" s="97"/>
    </row>
    <row r="497887" spans="10:10" x14ac:dyDescent="0.2">
      <c r="J497887" s="97"/>
    </row>
    <row r="497888" spans="10:10" x14ac:dyDescent="0.2">
      <c r="J497888" s="97"/>
    </row>
    <row r="497890" spans="10:10" x14ac:dyDescent="0.2">
      <c r="J497890" s="97"/>
    </row>
    <row r="497891" spans="10:10" x14ac:dyDescent="0.2">
      <c r="J497891" s="97"/>
    </row>
    <row r="497892" spans="10:10" x14ac:dyDescent="0.2">
      <c r="J497892" s="97"/>
    </row>
    <row r="497893" spans="10:10" x14ac:dyDescent="0.2">
      <c r="J497893" s="97"/>
    </row>
    <row r="497894" spans="10:10" x14ac:dyDescent="0.2">
      <c r="J497894" s="97"/>
    </row>
    <row r="497895" spans="10:10" x14ac:dyDescent="0.2">
      <c r="J497895" s="97"/>
    </row>
    <row r="497896" spans="10:10" x14ac:dyDescent="0.2">
      <c r="J497896" s="97"/>
    </row>
    <row r="497898" spans="10:10" x14ac:dyDescent="0.2">
      <c r="J497898" s="97"/>
    </row>
    <row r="497899" spans="10:10" x14ac:dyDescent="0.2">
      <c r="J497899" s="97"/>
    </row>
    <row r="497900" spans="10:10" x14ac:dyDescent="0.2">
      <c r="J497900" s="97"/>
    </row>
    <row r="497902" spans="10:10" x14ac:dyDescent="0.2">
      <c r="J497902" s="97"/>
    </row>
    <row r="497903" spans="10:10" x14ac:dyDescent="0.2">
      <c r="J497903" s="97"/>
    </row>
    <row r="497904" spans="10:10" x14ac:dyDescent="0.2">
      <c r="J497904" s="97"/>
    </row>
    <row r="497905" spans="10:10" x14ac:dyDescent="0.2">
      <c r="J497905" s="97"/>
    </row>
    <row r="497906" spans="10:10" x14ac:dyDescent="0.2">
      <c r="J497906" s="97"/>
    </row>
    <row r="497907" spans="10:10" x14ac:dyDescent="0.2">
      <c r="J497907" s="97"/>
    </row>
    <row r="497909" spans="10:10" x14ac:dyDescent="0.2">
      <c r="J497909" s="97"/>
    </row>
    <row r="497910" spans="10:10" x14ac:dyDescent="0.2">
      <c r="J497910" s="97"/>
    </row>
    <row r="497911" spans="10:10" x14ac:dyDescent="0.2">
      <c r="J497911" s="97"/>
    </row>
    <row r="497913" spans="10:10" x14ac:dyDescent="0.2">
      <c r="J497913" s="97"/>
    </row>
    <row r="497914" spans="10:10" x14ac:dyDescent="0.2">
      <c r="J497914" s="97"/>
    </row>
    <row r="497915" spans="10:10" x14ac:dyDescent="0.2">
      <c r="J497915" s="97"/>
    </row>
    <row r="497916" spans="10:10" x14ac:dyDescent="0.2">
      <c r="J497916" s="97"/>
    </row>
    <row r="497917" spans="10:10" x14ac:dyDescent="0.2">
      <c r="J497917" s="97"/>
    </row>
    <row r="497918" spans="10:10" x14ac:dyDescent="0.2">
      <c r="J497918" s="97"/>
    </row>
    <row r="497919" spans="10:10" x14ac:dyDescent="0.2">
      <c r="J497919" s="97"/>
    </row>
    <row r="497920" spans="10:10" x14ac:dyDescent="0.2">
      <c r="J497920" s="97"/>
    </row>
    <row r="497921" spans="10:10" x14ac:dyDescent="0.2">
      <c r="J497921" s="97"/>
    </row>
    <row r="497922" spans="10:10" x14ac:dyDescent="0.2">
      <c r="J497922" s="97"/>
    </row>
    <row r="497923" spans="10:10" x14ac:dyDescent="0.2">
      <c r="J497923" s="97"/>
    </row>
    <row r="497924" spans="10:10" x14ac:dyDescent="0.2">
      <c r="J497924" s="97"/>
    </row>
    <row r="497925" spans="10:10" x14ac:dyDescent="0.2">
      <c r="J497925" s="97"/>
    </row>
    <row r="497926" spans="10:10" x14ac:dyDescent="0.2">
      <c r="J497926" s="97"/>
    </row>
    <row r="497927" spans="10:10" x14ac:dyDescent="0.2">
      <c r="J497927" s="97"/>
    </row>
    <row r="497928" spans="10:10" x14ac:dyDescent="0.2">
      <c r="J497928" s="97"/>
    </row>
    <row r="497929" spans="10:10" x14ac:dyDescent="0.2">
      <c r="J497929" s="97"/>
    </row>
    <row r="497930" spans="10:10" x14ac:dyDescent="0.2">
      <c r="J497930" s="97"/>
    </row>
    <row r="497931" spans="10:10" x14ac:dyDescent="0.2">
      <c r="J497931" s="97"/>
    </row>
    <row r="497932" spans="10:10" x14ac:dyDescent="0.2">
      <c r="J497932" s="97"/>
    </row>
    <row r="497933" spans="10:10" x14ac:dyDescent="0.2">
      <c r="J497933" s="97"/>
    </row>
    <row r="497934" spans="10:10" x14ac:dyDescent="0.2">
      <c r="J497934" s="97"/>
    </row>
    <row r="497935" spans="10:10" x14ac:dyDescent="0.2">
      <c r="J497935" s="97"/>
    </row>
    <row r="497936" spans="10:10" x14ac:dyDescent="0.2">
      <c r="J497936" s="97"/>
    </row>
    <row r="497937" spans="10:10" x14ac:dyDescent="0.2">
      <c r="J497937" s="97"/>
    </row>
    <row r="497938" spans="10:10" x14ac:dyDescent="0.2">
      <c r="J497938" s="97"/>
    </row>
    <row r="497939" spans="10:10" x14ac:dyDescent="0.2">
      <c r="J497939" s="97"/>
    </row>
    <row r="497940" spans="10:10" x14ac:dyDescent="0.2">
      <c r="J497940" s="97"/>
    </row>
    <row r="497941" spans="10:10" x14ac:dyDescent="0.2">
      <c r="J497941" s="97"/>
    </row>
    <row r="497942" spans="10:10" x14ac:dyDescent="0.2">
      <c r="J497942" s="97"/>
    </row>
    <row r="497943" spans="10:10" x14ac:dyDescent="0.2">
      <c r="J497943" s="97"/>
    </row>
    <row r="497944" spans="10:10" x14ac:dyDescent="0.2">
      <c r="J497944" s="97"/>
    </row>
    <row r="497945" spans="10:10" x14ac:dyDescent="0.2">
      <c r="J497945" s="97"/>
    </row>
    <row r="497946" spans="10:10" x14ac:dyDescent="0.2">
      <c r="J497946" s="97"/>
    </row>
    <row r="497947" spans="10:10" x14ac:dyDescent="0.2">
      <c r="J497947" s="97"/>
    </row>
    <row r="497948" spans="10:10" x14ac:dyDescent="0.2">
      <c r="J497948" s="97"/>
    </row>
    <row r="497949" spans="10:10" x14ac:dyDescent="0.2">
      <c r="J497949" s="97"/>
    </row>
    <row r="497950" spans="10:10" x14ac:dyDescent="0.2">
      <c r="J497950" s="97"/>
    </row>
    <row r="497951" spans="10:10" x14ac:dyDescent="0.2">
      <c r="J497951" s="97"/>
    </row>
    <row r="497952" spans="10:10" x14ac:dyDescent="0.2">
      <c r="J497952" s="97"/>
    </row>
    <row r="497953" spans="10:10" x14ac:dyDescent="0.2">
      <c r="J497953" s="97"/>
    </row>
    <row r="497954" spans="10:10" x14ac:dyDescent="0.2">
      <c r="J497954" s="97"/>
    </row>
    <row r="497955" spans="10:10" x14ac:dyDescent="0.2">
      <c r="J497955" s="97"/>
    </row>
    <row r="497956" spans="10:10" x14ac:dyDescent="0.2">
      <c r="J497956" s="97"/>
    </row>
    <row r="497957" spans="10:10" x14ac:dyDescent="0.2">
      <c r="J497957" s="97"/>
    </row>
    <row r="497958" spans="10:10" x14ac:dyDescent="0.2">
      <c r="J497958" s="97"/>
    </row>
    <row r="497959" spans="10:10" x14ac:dyDescent="0.2">
      <c r="J497959" s="97"/>
    </row>
    <row r="497960" spans="10:10" x14ac:dyDescent="0.2">
      <c r="J497960" s="97"/>
    </row>
    <row r="497962" spans="10:10" x14ac:dyDescent="0.2">
      <c r="J497962" s="97"/>
    </row>
    <row r="497963" spans="10:10" x14ac:dyDescent="0.2">
      <c r="J497963" s="97"/>
    </row>
    <row r="497964" spans="10:10" x14ac:dyDescent="0.2">
      <c r="J497964" s="97"/>
    </row>
    <row r="497965" spans="10:10" x14ac:dyDescent="0.2">
      <c r="J497965" s="97"/>
    </row>
    <row r="497966" spans="10:10" x14ac:dyDescent="0.2">
      <c r="J497966" s="97"/>
    </row>
    <row r="497967" spans="10:10" x14ac:dyDescent="0.2">
      <c r="J497967" s="97"/>
    </row>
    <row r="497968" spans="10:10" x14ac:dyDescent="0.2">
      <c r="J497968" s="97"/>
    </row>
    <row r="497969" spans="10:10" x14ac:dyDescent="0.2">
      <c r="J497969" s="97"/>
    </row>
    <row r="497970" spans="10:10" x14ac:dyDescent="0.2">
      <c r="J497970" s="97"/>
    </row>
    <row r="497971" spans="10:10" x14ac:dyDescent="0.2">
      <c r="J497971" s="97"/>
    </row>
    <row r="497972" spans="10:10" x14ac:dyDescent="0.2">
      <c r="J497972" s="97"/>
    </row>
    <row r="497973" spans="10:10" x14ac:dyDescent="0.2">
      <c r="J497973" s="97"/>
    </row>
    <row r="497974" spans="10:10" x14ac:dyDescent="0.2">
      <c r="J497974" s="97"/>
    </row>
    <row r="497975" spans="10:10" x14ac:dyDescent="0.2">
      <c r="J497975" s="97"/>
    </row>
    <row r="497976" spans="10:10" x14ac:dyDescent="0.2">
      <c r="J497976" s="97"/>
    </row>
    <row r="497977" spans="10:10" x14ac:dyDescent="0.2">
      <c r="J497977" s="97"/>
    </row>
    <row r="497978" spans="10:10" x14ac:dyDescent="0.2">
      <c r="J497978" s="97"/>
    </row>
    <row r="497979" spans="10:10" x14ac:dyDescent="0.2">
      <c r="J497979" s="97"/>
    </row>
    <row r="497980" spans="10:10" x14ac:dyDescent="0.2">
      <c r="J497980" s="97"/>
    </row>
    <row r="497981" spans="10:10" x14ac:dyDescent="0.2">
      <c r="J497981" s="97"/>
    </row>
    <row r="497982" spans="10:10" x14ac:dyDescent="0.2">
      <c r="J497982" s="97"/>
    </row>
    <row r="497983" spans="10:10" x14ac:dyDescent="0.2">
      <c r="J497983" s="97"/>
    </row>
    <row r="497984" spans="10:10" x14ac:dyDescent="0.2">
      <c r="J497984" s="97"/>
    </row>
    <row r="497985" spans="10:10" x14ac:dyDescent="0.2">
      <c r="J497985" s="97"/>
    </row>
    <row r="497986" spans="10:10" x14ac:dyDescent="0.2">
      <c r="J497986" s="97"/>
    </row>
    <row r="497987" spans="10:10" x14ac:dyDescent="0.2">
      <c r="J497987" s="97"/>
    </row>
    <row r="497988" spans="10:10" x14ac:dyDescent="0.2">
      <c r="J497988" s="97"/>
    </row>
    <row r="497989" spans="10:10" x14ac:dyDescent="0.2">
      <c r="J497989" s="97"/>
    </row>
    <row r="497990" spans="10:10" x14ac:dyDescent="0.2">
      <c r="J497990" s="97"/>
    </row>
    <row r="497991" spans="10:10" x14ac:dyDescent="0.2">
      <c r="J497991" s="97"/>
    </row>
    <row r="497992" spans="10:10" x14ac:dyDescent="0.2">
      <c r="J497992" s="97"/>
    </row>
    <row r="497993" spans="10:10" x14ac:dyDescent="0.2">
      <c r="J497993" s="97"/>
    </row>
    <row r="497994" spans="10:10" x14ac:dyDescent="0.2">
      <c r="J497994" s="97"/>
    </row>
    <row r="497995" spans="10:10" x14ac:dyDescent="0.2">
      <c r="J497995" s="97"/>
    </row>
    <row r="497996" spans="10:10" x14ac:dyDescent="0.2">
      <c r="J497996" s="97"/>
    </row>
    <row r="497997" spans="10:10" x14ac:dyDescent="0.2">
      <c r="J497997" s="97"/>
    </row>
    <row r="497998" spans="10:10" x14ac:dyDescent="0.2">
      <c r="J497998" s="97"/>
    </row>
    <row r="497999" spans="10:10" x14ac:dyDescent="0.2">
      <c r="J497999" s="97"/>
    </row>
    <row r="498000" spans="10:10" x14ac:dyDescent="0.2">
      <c r="J498000" s="97"/>
    </row>
    <row r="498001" spans="10:10" x14ac:dyDescent="0.2">
      <c r="J498001" s="97"/>
    </row>
    <row r="498002" spans="10:10" x14ac:dyDescent="0.2">
      <c r="J498002" s="97"/>
    </row>
    <row r="498003" spans="10:10" x14ac:dyDescent="0.2">
      <c r="J498003" s="97"/>
    </row>
    <row r="498004" spans="10:10" x14ac:dyDescent="0.2">
      <c r="J498004" s="97"/>
    </row>
    <row r="498005" spans="10:10" x14ac:dyDescent="0.2">
      <c r="J498005" s="97"/>
    </row>
    <row r="498006" spans="10:10" x14ac:dyDescent="0.2">
      <c r="J498006" s="97"/>
    </row>
    <row r="498007" spans="10:10" x14ac:dyDescent="0.2">
      <c r="J498007" s="97"/>
    </row>
    <row r="498008" spans="10:10" x14ac:dyDescent="0.2">
      <c r="J498008" s="97"/>
    </row>
    <row r="498009" spans="10:10" x14ac:dyDescent="0.2">
      <c r="J498009" s="97"/>
    </row>
    <row r="498010" spans="10:10" x14ac:dyDescent="0.2">
      <c r="J498010" s="97"/>
    </row>
    <row r="498011" spans="10:10" x14ac:dyDescent="0.2">
      <c r="J498011" s="97"/>
    </row>
    <row r="498012" spans="10:10" x14ac:dyDescent="0.2">
      <c r="J498012" s="97"/>
    </row>
    <row r="498013" spans="10:10" x14ac:dyDescent="0.2">
      <c r="J498013" s="97"/>
    </row>
    <row r="498014" spans="10:10" x14ac:dyDescent="0.2">
      <c r="J498014" s="97"/>
    </row>
    <row r="498015" spans="10:10" x14ac:dyDescent="0.2">
      <c r="J498015" s="97"/>
    </row>
    <row r="498016" spans="10:10" x14ac:dyDescent="0.2">
      <c r="J498016" s="97"/>
    </row>
    <row r="498017" spans="10:10" x14ac:dyDescent="0.2">
      <c r="J498017" s="97"/>
    </row>
    <row r="498018" spans="10:10" x14ac:dyDescent="0.2">
      <c r="J498018" s="97"/>
    </row>
    <row r="498019" spans="10:10" x14ac:dyDescent="0.2">
      <c r="J498019" s="97"/>
    </row>
    <row r="498020" spans="10:10" x14ac:dyDescent="0.2">
      <c r="J498020" s="97"/>
    </row>
    <row r="498021" spans="10:10" x14ac:dyDescent="0.2">
      <c r="J498021" s="97"/>
    </row>
    <row r="498022" spans="10:10" x14ac:dyDescent="0.2">
      <c r="J498022" s="97"/>
    </row>
    <row r="498023" spans="10:10" x14ac:dyDescent="0.2">
      <c r="J498023" s="97"/>
    </row>
    <row r="498024" spans="10:10" x14ac:dyDescent="0.2">
      <c r="J498024" s="97"/>
    </row>
    <row r="498025" spans="10:10" x14ac:dyDescent="0.2">
      <c r="J498025" s="97"/>
    </row>
    <row r="498026" spans="10:10" x14ac:dyDescent="0.2">
      <c r="J498026" s="97"/>
    </row>
    <row r="498028" spans="10:10" x14ac:dyDescent="0.2">
      <c r="J498028" s="97"/>
    </row>
    <row r="498029" spans="10:10" x14ac:dyDescent="0.2">
      <c r="J498029" s="97"/>
    </row>
    <row r="498030" spans="10:10" x14ac:dyDescent="0.2">
      <c r="J498030" s="97"/>
    </row>
    <row r="498031" spans="10:10" x14ac:dyDescent="0.2">
      <c r="J498031" s="97"/>
    </row>
    <row r="498032" spans="10:10" x14ac:dyDescent="0.2">
      <c r="J498032" s="97"/>
    </row>
    <row r="498033" spans="10:10" x14ac:dyDescent="0.2">
      <c r="J498033" s="97"/>
    </row>
    <row r="498034" spans="10:10" x14ac:dyDescent="0.2">
      <c r="J498034" s="97"/>
    </row>
    <row r="498035" spans="10:10" x14ac:dyDescent="0.2">
      <c r="J498035" s="97"/>
    </row>
    <row r="498036" spans="10:10" x14ac:dyDescent="0.2">
      <c r="J498036" s="97"/>
    </row>
    <row r="498037" spans="10:10" x14ac:dyDescent="0.2">
      <c r="J498037" s="97"/>
    </row>
    <row r="498038" spans="10:10" x14ac:dyDescent="0.2">
      <c r="J498038" s="97"/>
    </row>
    <row r="498039" spans="10:10" x14ac:dyDescent="0.2">
      <c r="J498039" s="97"/>
    </row>
    <row r="498040" spans="10:10" x14ac:dyDescent="0.2">
      <c r="J498040" s="97"/>
    </row>
    <row r="498041" spans="10:10" x14ac:dyDescent="0.2">
      <c r="J498041" s="97"/>
    </row>
    <row r="498042" spans="10:10" x14ac:dyDescent="0.2">
      <c r="J498042" s="97"/>
    </row>
    <row r="498043" spans="10:10" x14ac:dyDescent="0.2">
      <c r="J498043" s="97"/>
    </row>
    <row r="498044" spans="10:10" x14ac:dyDescent="0.2">
      <c r="J498044" s="97"/>
    </row>
    <row r="498045" spans="10:10" x14ac:dyDescent="0.2">
      <c r="J498045" s="97"/>
    </row>
    <row r="498046" spans="10:10" x14ac:dyDescent="0.2">
      <c r="J498046" s="97"/>
    </row>
    <row r="498047" spans="10:10" x14ac:dyDescent="0.2">
      <c r="J498047" s="97"/>
    </row>
    <row r="498048" spans="10:10" x14ac:dyDescent="0.2">
      <c r="J498048" s="97"/>
    </row>
    <row r="498049" spans="10:10" x14ac:dyDescent="0.2">
      <c r="J498049" s="97"/>
    </row>
    <row r="498050" spans="10:10" x14ac:dyDescent="0.2">
      <c r="J498050" s="97"/>
    </row>
    <row r="498051" spans="10:10" x14ac:dyDescent="0.2">
      <c r="J498051" s="97"/>
    </row>
    <row r="498052" spans="10:10" x14ac:dyDescent="0.2">
      <c r="J498052" s="97"/>
    </row>
    <row r="498053" spans="10:10" x14ac:dyDescent="0.2">
      <c r="J498053" s="97"/>
    </row>
    <row r="498054" spans="10:10" x14ac:dyDescent="0.2">
      <c r="J498054" s="97"/>
    </row>
    <row r="498055" spans="10:10" x14ac:dyDescent="0.2">
      <c r="J498055" s="97"/>
    </row>
    <row r="498056" spans="10:10" x14ac:dyDescent="0.2">
      <c r="J498056" s="97"/>
    </row>
    <row r="498057" spans="10:10" x14ac:dyDescent="0.2">
      <c r="J498057" s="97"/>
    </row>
    <row r="498058" spans="10:10" x14ac:dyDescent="0.2">
      <c r="J498058" s="97"/>
    </row>
    <row r="498059" spans="10:10" x14ac:dyDescent="0.2">
      <c r="J498059" s="97"/>
    </row>
    <row r="498060" spans="10:10" x14ac:dyDescent="0.2">
      <c r="J498060" s="97"/>
    </row>
    <row r="498061" spans="10:10" x14ac:dyDescent="0.2">
      <c r="J498061" s="97"/>
    </row>
    <row r="498063" spans="10:10" x14ac:dyDescent="0.2">
      <c r="J498063" s="97"/>
    </row>
    <row r="498064" spans="10:10" x14ac:dyDescent="0.2">
      <c r="J498064" s="97"/>
    </row>
    <row r="498065" spans="10:10" x14ac:dyDescent="0.2">
      <c r="J498065" s="97"/>
    </row>
    <row r="498066" spans="10:10" x14ac:dyDescent="0.2">
      <c r="J498066" s="97"/>
    </row>
    <row r="498067" spans="10:10" x14ac:dyDescent="0.2">
      <c r="J498067" s="97"/>
    </row>
    <row r="498068" spans="10:10" x14ac:dyDescent="0.2">
      <c r="J498068" s="97"/>
    </row>
    <row r="498069" spans="10:10" x14ac:dyDescent="0.2">
      <c r="J498069" s="97"/>
    </row>
    <row r="498070" spans="10:10" x14ac:dyDescent="0.2">
      <c r="J498070" s="97"/>
    </row>
    <row r="498071" spans="10:10" x14ac:dyDescent="0.2">
      <c r="J498071" s="97"/>
    </row>
    <row r="498072" spans="10:10" x14ac:dyDescent="0.2">
      <c r="J498072" s="97"/>
    </row>
    <row r="498073" spans="10:10" x14ac:dyDescent="0.2">
      <c r="J498073" s="97"/>
    </row>
    <row r="498074" spans="10:10" x14ac:dyDescent="0.2">
      <c r="J498074" s="97"/>
    </row>
    <row r="498075" spans="10:10" x14ac:dyDescent="0.2">
      <c r="J498075" s="97"/>
    </row>
    <row r="498076" spans="10:10" x14ac:dyDescent="0.2">
      <c r="J498076" s="97"/>
    </row>
    <row r="498077" spans="10:10" x14ac:dyDescent="0.2">
      <c r="J498077" s="97"/>
    </row>
    <row r="498078" spans="10:10" x14ac:dyDescent="0.2">
      <c r="J498078" s="97"/>
    </row>
    <row r="498079" spans="10:10" x14ac:dyDescent="0.2">
      <c r="J498079" s="97"/>
    </row>
    <row r="498080" spans="10:10" x14ac:dyDescent="0.2">
      <c r="J498080" s="97"/>
    </row>
    <row r="498081" spans="10:10" x14ac:dyDescent="0.2">
      <c r="J498081" s="97"/>
    </row>
    <row r="498082" spans="10:10" x14ac:dyDescent="0.2">
      <c r="J498082" s="97"/>
    </row>
    <row r="498083" spans="10:10" x14ac:dyDescent="0.2">
      <c r="J498083" s="97"/>
    </row>
    <row r="498084" spans="10:10" x14ac:dyDescent="0.2">
      <c r="J498084" s="97"/>
    </row>
    <row r="498085" spans="10:10" x14ac:dyDescent="0.2">
      <c r="J498085" s="97"/>
    </row>
    <row r="498086" spans="10:10" x14ac:dyDescent="0.2">
      <c r="J498086" s="97"/>
    </row>
    <row r="498087" spans="10:10" x14ac:dyDescent="0.2">
      <c r="J498087" s="97"/>
    </row>
    <row r="498088" spans="10:10" x14ac:dyDescent="0.2">
      <c r="J498088" s="97"/>
    </row>
    <row r="498089" spans="10:10" x14ac:dyDescent="0.2">
      <c r="J498089" s="97"/>
    </row>
    <row r="498090" spans="10:10" x14ac:dyDescent="0.2">
      <c r="J498090" s="97"/>
    </row>
    <row r="498091" spans="10:10" x14ac:dyDescent="0.2">
      <c r="J498091" s="97"/>
    </row>
    <row r="498092" spans="10:10" x14ac:dyDescent="0.2">
      <c r="J498092" s="97"/>
    </row>
    <row r="498093" spans="10:10" x14ac:dyDescent="0.2">
      <c r="J498093" s="97"/>
    </row>
    <row r="498094" spans="10:10" x14ac:dyDescent="0.2">
      <c r="J498094" s="97"/>
    </row>
    <row r="498095" spans="10:10" x14ac:dyDescent="0.2">
      <c r="J498095" s="97"/>
    </row>
    <row r="498096" spans="10:10" x14ac:dyDescent="0.2">
      <c r="J498096" s="97"/>
    </row>
    <row r="498097" spans="10:10" x14ac:dyDescent="0.2">
      <c r="J498097" s="97"/>
    </row>
    <row r="498098" spans="10:10" x14ac:dyDescent="0.2">
      <c r="J498098" s="97"/>
    </row>
    <row r="498099" spans="10:10" x14ac:dyDescent="0.2">
      <c r="J498099" s="97"/>
    </row>
    <row r="498100" spans="10:10" x14ac:dyDescent="0.2">
      <c r="J498100" s="97"/>
    </row>
    <row r="498101" spans="10:10" x14ac:dyDescent="0.2">
      <c r="J498101" s="97"/>
    </row>
    <row r="498102" spans="10:10" x14ac:dyDescent="0.2">
      <c r="J498102" s="97"/>
    </row>
    <row r="498103" spans="10:10" x14ac:dyDescent="0.2">
      <c r="J498103" s="97"/>
    </row>
    <row r="498104" spans="10:10" x14ac:dyDescent="0.2">
      <c r="J498104" s="97"/>
    </row>
    <row r="498105" spans="10:10" x14ac:dyDescent="0.2">
      <c r="J498105" s="97"/>
    </row>
    <row r="498106" spans="10:10" x14ac:dyDescent="0.2">
      <c r="J498106" s="97"/>
    </row>
    <row r="498107" spans="10:10" x14ac:dyDescent="0.2">
      <c r="J498107" s="97"/>
    </row>
    <row r="498108" spans="10:10" x14ac:dyDescent="0.2">
      <c r="J498108" s="97"/>
    </row>
    <row r="498109" spans="10:10" x14ac:dyDescent="0.2">
      <c r="J498109" s="97"/>
    </row>
    <row r="498110" spans="10:10" x14ac:dyDescent="0.2">
      <c r="J498110" s="97"/>
    </row>
    <row r="498111" spans="10:10" x14ac:dyDescent="0.2">
      <c r="J498111" s="97"/>
    </row>
    <row r="498112" spans="10:10" x14ac:dyDescent="0.2">
      <c r="J498112" s="97"/>
    </row>
    <row r="498113" spans="10:10" x14ac:dyDescent="0.2">
      <c r="J498113" s="97"/>
    </row>
    <row r="498114" spans="10:10" x14ac:dyDescent="0.2">
      <c r="J498114" s="97"/>
    </row>
    <row r="498115" spans="10:10" x14ac:dyDescent="0.2">
      <c r="J498115" s="97"/>
    </row>
    <row r="498116" spans="10:10" x14ac:dyDescent="0.2">
      <c r="J498116" s="97"/>
    </row>
    <row r="498117" spans="10:10" x14ac:dyDescent="0.2">
      <c r="J498117" s="97"/>
    </row>
    <row r="498118" spans="10:10" x14ac:dyDescent="0.2">
      <c r="J498118" s="97"/>
    </row>
    <row r="498119" spans="10:10" x14ac:dyDescent="0.2">
      <c r="J498119" s="97"/>
    </row>
    <row r="498120" spans="10:10" x14ac:dyDescent="0.2">
      <c r="J498120" s="97"/>
    </row>
    <row r="498121" spans="10:10" x14ac:dyDescent="0.2">
      <c r="J498121" s="97"/>
    </row>
    <row r="498122" spans="10:10" x14ac:dyDescent="0.2">
      <c r="J498122" s="97"/>
    </row>
    <row r="498123" spans="10:10" x14ac:dyDescent="0.2">
      <c r="J498123" s="97"/>
    </row>
    <row r="498124" spans="10:10" x14ac:dyDescent="0.2">
      <c r="J498124" s="97"/>
    </row>
    <row r="498125" spans="10:10" x14ac:dyDescent="0.2">
      <c r="J498125" s="97"/>
    </row>
    <row r="498126" spans="10:10" x14ac:dyDescent="0.2">
      <c r="J498126" s="97"/>
    </row>
    <row r="498127" spans="10:10" x14ac:dyDescent="0.2">
      <c r="J498127" s="97"/>
    </row>
    <row r="498128" spans="10:10" x14ac:dyDescent="0.2">
      <c r="J498128" s="97"/>
    </row>
    <row r="498129" spans="10:10" x14ac:dyDescent="0.2">
      <c r="J498129" s="97"/>
    </row>
    <row r="498130" spans="10:10" x14ac:dyDescent="0.2">
      <c r="J498130" s="97"/>
    </row>
    <row r="498131" spans="10:10" x14ac:dyDescent="0.2">
      <c r="J498131" s="97"/>
    </row>
    <row r="498132" spans="10:10" x14ac:dyDescent="0.2">
      <c r="J498132" s="97"/>
    </row>
    <row r="498133" spans="10:10" x14ac:dyDescent="0.2">
      <c r="J498133" s="97"/>
    </row>
    <row r="498134" spans="10:10" x14ac:dyDescent="0.2">
      <c r="J498134" s="97"/>
    </row>
    <row r="498135" spans="10:10" x14ac:dyDescent="0.2">
      <c r="J498135" s="97"/>
    </row>
    <row r="498136" spans="10:10" x14ac:dyDescent="0.2">
      <c r="J498136" s="97"/>
    </row>
    <row r="498137" spans="10:10" x14ac:dyDescent="0.2">
      <c r="J498137" s="97"/>
    </row>
    <row r="498138" spans="10:10" x14ac:dyDescent="0.2">
      <c r="J498138" s="97"/>
    </row>
    <row r="498139" spans="10:10" x14ac:dyDescent="0.2">
      <c r="J498139" s="97"/>
    </row>
    <row r="498140" spans="10:10" x14ac:dyDescent="0.2">
      <c r="J498140" s="97"/>
    </row>
    <row r="498141" spans="10:10" x14ac:dyDescent="0.2">
      <c r="J498141" s="97"/>
    </row>
    <row r="498142" spans="10:10" x14ac:dyDescent="0.2">
      <c r="J498142" s="97"/>
    </row>
    <row r="498143" spans="10:10" x14ac:dyDescent="0.2">
      <c r="J498143" s="97"/>
    </row>
    <row r="498144" spans="10:10" x14ac:dyDescent="0.2">
      <c r="J498144" s="97"/>
    </row>
    <row r="498145" spans="10:10" x14ac:dyDescent="0.2">
      <c r="J498145" s="97"/>
    </row>
    <row r="498146" spans="10:10" x14ac:dyDescent="0.2">
      <c r="J498146" s="97"/>
    </row>
    <row r="498147" spans="10:10" x14ac:dyDescent="0.2">
      <c r="J498147" s="97"/>
    </row>
    <row r="498148" spans="10:10" x14ac:dyDescent="0.2">
      <c r="J498148" s="97"/>
    </row>
    <row r="498149" spans="10:10" x14ac:dyDescent="0.2">
      <c r="J498149" s="97"/>
    </row>
    <row r="498150" spans="10:10" x14ac:dyDescent="0.2">
      <c r="J498150" s="97"/>
    </row>
    <row r="498151" spans="10:10" x14ac:dyDescent="0.2">
      <c r="J498151" s="97"/>
    </row>
    <row r="498152" spans="10:10" x14ac:dyDescent="0.2">
      <c r="J498152" s="97"/>
    </row>
    <row r="498153" spans="10:10" x14ac:dyDescent="0.2">
      <c r="J498153" s="97"/>
    </row>
    <row r="498154" spans="10:10" x14ac:dyDescent="0.2">
      <c r="J498154" s="97"/>
    </row>
    <row r="498155" spans="10:10" x14ac:dyDescent="0.2">
      <c r="J498155" s="97"/>
    </row>
    <row r="498156" spans="10:10" x14ac:dyDescent="0.2">
      <c r="J498156" s="97"/>
    </row>
    <row r="498157" spans="10:10" x14ac:dyDescent="0.2">
      <c r="J498157" s="97"/>
    </row>
    <row r="498158" spans="10:10" x14ac:dyDescent="0.2">
      <c r="J498158" s="97"/>
    </row>
    <row r="498159" spans="10:10" x14ac:dyDescent="0.2">
      <c r="J498159" s="97"/>
    </row>
    <row r="498160" spans="10:10" x14ac:dyDescent="0.2">
      <c r="J498160" s="97"/>
    </row>
    <row r="498161" spans="10:10" x14ac:dyDescent="0.2">
      <c r="J498161" s="97"/>
    </row>
    <row r="498162" spans="10:10" x14ac:dyDescent="0.2">
      <c r="J498162" s="97"/>
    </row>
    <row r="498163" spans="10:10" x14ac:dyDescent="0.2">
      <c r="J498163" s="97"/>
    </row>
    <row r="498164" spans="10:10" x14ac:dyDescent="0.2">
      <c r="J498164" s="97"/>
    </row>
    <row r="498165" spans="10:10" x14ac:dyDescent="0.2">
      <c r="J498165" s="97"/>
    </row>
    <row r="498166" spans="10:10" x14ac:dyDescent="0.2">
      <c r="J498166" s="97"/>
    </row>
    <row r="498167" spans="10:10" x14ac:dyDescent="0.2">
      <c r="J498167" s="97"/>
    </row>
    <row r="498168" spans="10:10" x14ac:dyDescent="0.2">
      <c r="J498168" s="97"/>
    </row>
    <row r="498169" spans="10:10" x14ac:dyDescent="0.2">
      <c r="J498169" s="97"/>
    </row>
    <row r="498170" spans="10:10" x14ac:dyDescent="0.2">
      <c r="J498170" s="97"/>
    </row>
    <row r="498171" spans="10:10" x14ac:dyDescent="0.2">
      <c r="J498171" s="97"/>
    </row>
    <row r="498172" spans="10:10" x14ac:dyDescent="0.2">
      <c r="J498172" s="97"/>
    </row>
    <row r="498173" spans="10:10" x14ac:dyDescent="0.2">
      <c r="J498173" s="97"/>
    </row>
    <row r="498174" spans="10:10" x14ac:dyDescent="0.2">
      <c r="J498174" s="97"/>
    </row>
    <row r="498175" spans="10:10" x14ac:dyDescent="0.2">
      <c r="J498175" s="97"/>
    </row>
    <row r="498176" spans="10:10" x14ac:dyDescent="0.2">
      <c r="J498176" s="97"/>
    </row>
    <row r="498177" spans="10:10" x14ac:dyDescent="0.2">
      <c r="J498177" s="97"/>
    </row>
    <row r="498178" spans="10:10" x14ac:dyDescent="0.2">
      <c r="J498178" s="97"/>
    </row>
    <row r="498179" spans="10:10" x14ac:dyDescent="0.2">
      <c r="J498179" s="97"/>
    </row>
    <row r="498180" spans="10:10" x14ac:dyDescent="0.2">
      <c r="J498180" s="97"/>
    </row>
    <row r="498181" spans="10:10" x14ac:dyDescent="0.2">
      <c r="J498181" s="97"/>
    </row>
    <row r="498182" spans="10:10" x14ac:dyDescent="0.2">
      <c r="J498182" s="97"/>
    </row>
    <row r="498183" spans="10:10" x14ac:dyDescent="0.2">
      <c r="J498183" s="97"/>
    </row>
    <row r="498184" spans="10:10" x14ac:dyDescent="0.2">
      <c r="J498184" s="97"/>
    </row>
    <row r="498185" spans="10:10" x14ac:dyDescent="0.2">
      <c r="J498185" s="97"/>
    </row>
    <row r="498186" spans="10:10" x14ac:dyDescent="0.2">
      <c r="J498186" s="97"/>
    </row>
    <row r="498187" spans="10:10" x14ac:dyDescent="0.2">
      <c r="J498187" s="97"/>
    </row>
    <row r="498188" spans="10:10" x14ac:dyDescent="0.2">
      <c r="J498188" s="97"/>
    </row>
    <row r="498189" spans="10:10" x14ac:dyDescent="0.2">
      <c r="J498189" s="97"/>
    </row>
    <row r="498190" spans="10:10" x14ac:dyDescent="0.2">
      <c r="J498190" s="97"/>
    </row>
    <row r="498191" spans="10:10" x14ac:dyDescent="0.2">
      <c r="J498191" s="97"/>
    </row>
    <row r="498192" spans="10:10" x14ac:dyDescent="0.2">
      <c r="J498192" s="97"/>
    </row>
    <row r="498193" spans="10:10" x14ac:dyDescent="0.2">
      <c r="J498193" s="97"/>
    </row>
    <row r="498194" spans="10:10" x14ac:dyDescent="0.2">
      <c r="J498194" s="97"/>
    </row>
    <row r="498195" spans="10:10" x14ac:dyDescent="0.2">
      <c r="J498195" s="97"/>
    </row>
    <row r="498196" spans="10:10" x14ac:dyDescent="0.2">
      <c r="J498196" s="97"/>
    </row>
    <row r="498197" spans="10:10" x14ac:dyDescent="0.2">
      <c r="J498197" s="97"/>
    </row>
    <row r="498198" spans="10:10" x14ac:dyDescent="0.2">
      <c r="J498198" s="97"/>
    </row>
    <row r="498199" spans="10:10" x14ac:dyDescent="0.2">
      <c r="J498199" s="97"/>
    </row>
    <row r="498200" spans="10:10" x14ac:dyDescent="0.2">
      <c r="J498200" s="97"/>
    </row>
    <row r="498201" spans="10:10" x14ac:dyDescent="0.2">
      <c r="J498201" s="97"/>
    </row>
    <row r="498202" spans="10:10" x14ac:dyDescent="0.2">
      <c r="J498202" s="97"/>
    </row>
    <row r="498203" spans="10:10" x14ac:dyDescent="0.2">
      <c r="J498203" s="97"/>
    </row>
    <row r="498204" spans="10:10" x14ac:dyDescent="0.2">
      <c r="J498204" s="97"/>
    </row>
    <row r="498205" spans="10:10" x14ac:dyDescent="0.2">
      <c r="J498205" s="97"/>
    </row>
    <row r="498206" spans="10:10" x14ac:dyDescent="0.2">
      <c r="J498206" s="97"/>
    </row>
    <row r="498207" spans="10:10" x14ac:dyDescent="0.2">
      <c r="J498207" s="97"/>
    </row>
    <row r="498208" spans="10:10" x14ac:dyDescent="0.2">
      <c r="J498208" s="97"/>
    </row>
    <row r="498209" spans="10:10" x14ac:dyDescent="0.2">
      <c r="J498209" s="97"/>
    </row>
    <row r="498210" spans="10:10" x14ac:dyDescent="0.2">
      <c r="J498210" s="97"/>
    </row>
    <row r="498211" spans="10:10" x14ac:dyDescent="0.2">
      <c r="J498211" s="97"/>
    </row>
    <row r="498212" spans="10:10" x14ac:dyDescent="0.2">
      <c r="J498212" s="97"/>
    </row>
    <row r="498213" spans="10:10" x14ac:dyDescent="0.2">
      <c r="J498213" s="97"/>
    </row>
    <row r="498214" spans="10:10" x14ac:dyDescent="0.2">
      <c r="J498214" s="97"/>
    </row>
    <row r="498215" spans="10:10" x14ac:dyDescent="0.2">
      <c r="J498215" s="97"/>
    </row>
    <row r="498216" spans="10:10" x14ac:dyDescent="0.2">
      <c r="J498216" s="97"/>
    </row>
    <row r="498217" spans="10:10" x14ac:dyDescent="0.2">
      <c r="J498217" s="97"/>
    </row>
    <row r="498218" spans="10:10" x14ac:dyDescent="0.2">
      <c r="J498218" s="97"/>
    </row>
    <row r="498219" spans="10:10" x14ac:dyDescent="0.2">
      <c r="J498219" s="97"/>
    </row>
    <row r="498220" spans="10:10" x14ac:dyDescent="0.2">
      <c r="J498220" s="97"/>
    </row>
    <row r="498221" spans="10:10" x14ac:dyDescent="0.2">
      <c r="J498221" s="97"/>
    </row>
    <row r="498222" spans="10:10" x14ac:dyDescent="0.2">
      <c r="J498222" s="97"/>
    </row>
    <row r="498223" spans="10:10" x14ac:dyDescent="0.2">
      <c r="J498223" s="97"/>
    </row>
    <row r="498224" spans="10:10" x14ac:dyDescent="0.2">
      <c r="J498224" s="97"/>
    </row>
    <row r="498225" spans="10:10" x14ac:dyDescent="0.2">
      <c r="J498225" s="97"/>
    </row>
    <row r="498226" spans="10:10" x14ac:dyDescent="0.2">
      <c r="J498226" s="97"/>
    </row>
    <row r="498227" spans="10:10" x14ac:dyDescent="0.2">
      <c r="J498227" s="97"/>
    </row>
    <row r="498228" spans="10:10" x14ac:dyDescent="0.2">
      <c r="J498228" s="97"/>
    </row>
    <row r="498229" spans="10:10" x14ac:dyDescent="0.2">
      <c r="J498229" s="97"/>
    </row>
    <row r="498230" spans="10:10" x14ac:dyDescent="0.2">
      <c r="J498230" s="97"/>
    </row>
    <row r="498231" spans="10:10" x14ac:dyDescent="0.2">
      <c r="J498231" s="97"/>
    </row>
    <row r="498232" spans="10:10" x14ac:dyDescent="0.2">
      <c r="J498232" s="97"/>
    </row>
    <row r="498233" spans="10:10" x14ac:dyDescent="0.2">
      <c r="J498233" s="97"/>
    </row>
    <row r="498234" spans="10:10" x14ac:dyDescent="0.2">
      <c r="J498234" s="97"/>
    </row>
    <row r="498235" spans="10:10" x14ac:dyDescent="0.2">
      <c r="J498235" s="97"/>
    </row>
    <row r="498236" spans="10:10" x14ac:dyDescent="0.2">
      <c r="J498236" s="97"/>
    </row>
    <row r="498237" spans="10:10" x14ac:dyDescent="0.2">
      <c r="J498237" s="97"/>
    </row>
    <row r="498238" spans="10:10" x14ac:dyDescent="0.2">
      <c r="J498238" s="97"/>
    </row>
    <row r="498239" spans="10:10" x14ac:dyDescent="0.2">
      <c r="J498239" s="97"/>
    </row>
    <row r="498240" spans="10:10" x14ac:dyDescent="0.2">
      <c r="J498240" s="97"/>
    </row>
    <row r="498241" spans="10:10" x14ac:dyDescent="0.2">
      <c r="J498241" s="97"/>
    </row>
    <row r="498242" spans="10:10" x14ac:dyDescent="0.2">
      <c r="J498242" s="97"/>
    </row>
    <row r="498243" spans="10:10" x14ac:dyDescent="0.2">
      <c r="J498243" s="97"/>
    </row>
    <row r="498244" spans="10:10" x14ac:dyDescent="0.2">
      <c r="J498244" s="97"/>
    </row>
    <row r="498245" spans="10:10" x14ac:dyDescent="0.2">
      <c r="J498245" s="97"/>
    </row>
    <row r="498246" spans="10:10" x14ac:dyDescent="0.2">
      <c r="J498246" s="97"/>
    </row>
    <row r="498247" spans="10:10" x14ac:dyDescent="0.2">
      <c r="J498247" s="97"/>
    </row>
    <row r="498248" spans="10:10" x14ac:dyDescent="0.2">
      <c r="J498248" s="97"/>
    </row>
    <row r="498249" spans="10:10" x14ac:dyDescent="0.2">
      <c r="J498249" s="97"/>
    </row>
    <row r="498250" spans="10:10" x14ac:dyDescent="0.2">
      <c r="J498250" s="97"/>
    </row>
    <row r="498251" spans="10:10" x14ac:dyDescent="0.2">
      <c r="J498251" s="97"/>
    </row>
    <row r="498252" spans="10:10" x14ac:dyDescent="0.2">
      <c r="J498252" s="97"/>
    </row>
    <row r="498253" spans="10:10" x14ac:dyDescent="0.2">
      <c r="J498253" s="97"/>
    </row>
    <row r="498254" spans="10:10" x14ac:dyDescent="0.2">
      <c r="J498254" s="97"/>
    </row>
    <row r="498255" spans="10:10" x14ac:dyDescent="0.2">
      <c r="J498255" s="97"/>
    </row>
    <row r="498256" spans="10:10" x14ac:dyDescent="0.2">
      <c r="J498256" s="97"/>
    </row>
    <row r="498257" spans="10:10" x14ac:dyDescent="0.2">
      <c r="J498257" s="97"/>
    </row>
    <row r="498258" spans="10:10" x14ac:dyDescent="0.2">
      <c r="J498258" s="97"/>
    </row>
    <row r="498259" spans="10:10" x14ac:dyDescent="0.2">
      <c r="J498259" s="97"/>
    </row>
    <row r="498260" spans="10:10" x14ac:dyDescent="0.2">
      <c r="J498260" s="97"/>
    </row>
    <row r="498261" spans="10:10" x14ac:dyDescent="0.2">
      <c r="J498261" s="97"/>
    </row>
    <row r="498262" spans="10:10" x14ac:dyDescent="0.2">
      <c r="J498262" s="97"/>
    </row>
    <row r="498263" spans="10:10" x14ac:dyDescent="0.2">
      <c r="J498263" s="97"/>
    </row>
    <row r="498264" spans="10:10" x14ac:dyDescent="0.2">
      <c r="J498264" s="97"/>
    </row>
    <row r="498265" spans="10:10" x14ac:dyDescent="0.2">
      <c r="J498265" s="97"/>
    </row>
    <row r="498266" spans="10:10" x14ac:dyDescent="0.2">
      <c r="J498266" s="97"/>
    </row>
    <row r="498267" spans="10:10" x14ac:dyDescent="0.2">
      <c r="J498267" s="97"/>
    </row>
    <row r="498268" spans="10:10" x14ac:dyDescent="0.2">
      <c r="J498268" s="97"/>
    </row>
    <row r="498269" spans="10:10" x14ac:dyDescent="0.2">
      <c r="J498269" s="97"/>
    </row>
    <row r="498270" spans="10:10" x14ac:dyDescent="0.2">
      <c r="J498270" s="97"/>
    </row>
    <row r="498271" spans="10:10" x14ac:dyDescent="0.2">
      <c r="J498271" s="97"/>
    </row>
    <row r="498272" spans="10:10" x14ac:dyDescent="0.2">
      <c r="J498272" s="97"/>
    </row>
    <row r="498273" spans="10:10" x14ac:dyDescent="0.2">
      <c r="J498273" s="97"/>
    </row>
    <row r="498274" spans="10:10" x14ac:dyDescent="0.2">
      <c r="J498274" s="97"/>
    </row>
    <row r="498275" spans="10:10" x14ac:dyDescent="0.2">
      <c r="J498275" s="97"/>
    </row>
    <row r="498276" spans="10:10" x14ac:dyDescent="0.2">
      <c r="J498276" s="97"/>
    </row>
    <row r="498277" spans="10:10" x14ac:dyDescent="0.2">
      <c r="J498277" s="97"/>
    </row>
    <row r="498278" spans="10:10" x14ac:dyDescent="0.2">
      <c r="J498278" s="97"/>
    </row>
    <row r="498279" spans="10:10" x14ac:dyDescent="0.2">
      <c r="J498279" s="97"/>
    </row>
    <row r="498280" spans="10:10" x14ac:dyDescent="0.2">
      <c r="J498280" s="97"/>
    </row>
    <row r="498281" spans="10:10" x14ac:dyDescent="0.2">
      <c r="J498281" s="97"/>
    </row>
    <row r="498282" spans="10:10" x14ac:dyDescent="0.2">
      <c r="J498282" s="97"/>
    </row>
    <row r="498283" spans="10:10" x14ac:dyDescent="0.2">
      <c r="J498283" s="97"/>
    </row>
    <row r="498284" spans="10:10" x14ac:dyDescent="0.2">
      <c r="J498284" s="97"/>
    </row>
    <row r="498285" spans="10:10" x14ac:dyDescent="0.2">
      <c r="J498285" s="97"/>
    </row>
    <row r="498286" spans="10:10" x14ac:dyDescent="0.2">
      <c r="J498286" s="97"/>
    </row>
    <row r="498287" spans="10:10" x14ac:dyDescent="0.2">
      <c r="J498287" s="97"/>
    </row>
    <row r="498288" spans="10:10" x14ac:dyDescent="0.2">
      <c r="J498288" s="97"/>
    </row>
    <row r="498289" spans="10:10" x14ac:dyDescent="0.2">
      <c r="J498289" s="97"/>
    </row>
    <row r="498290" spans="10:10" x14ac:dyDescent="0.2">
      <c r="J498290" s="97"/>
    </row>
    <row r="498291" spans="10:10" x14ac:dyDescent="0.2">
      <c r="J498291" s="97"/>
    </row>
    <row r="498292" spans="10:10" x14ac:dyDescent="0.2">
      <c r="J498292" s="97"/>
    </row>
    <row r="498293" spans="10:10" x14ac:dyDescent="0.2">
      <c r="J498293" s="97"/>
    </row>
    <row r="498294" spans="10:10" x14ac:dyDescent="0.2">
      <c r="J498294" s="97"/>
    </row>
    <row r="498295" spans="10:10" x14ac:dyDescent="0.2">
      <c r="J498295" s="97"/>
    </row>
    <row r="498296" spans="10:10" x14ac:dyDescent="0.2">
      <c r="J498296" s="97"/>
    </row>
    <row r="498297" spans="10:10" x14ac:dyDescent="0.2">
      <c r="J498297" s="97"/>
    </row>
    <row r="498298" spans="10:10" x14ac:dyDescent="0.2">
      <c r="J498298" s="97"/>
    </row>
    <row r="498299" spans="10:10" x14ac:dyDescent="0.2">
      <c r="J498299" s="97"/>
    </row>
    <row r="498300" spans="10:10" x14ac:dyDescent="0.2">
      <c r="J498300" s="97"/>
    </row>
    <row r="498301" spans="10:10" x14ac:dyDescent="0.2">
      <c r="J498301" s="97"/>
    </row>
    <row r="498302" spans="10:10" x14ac:dyDescent="0.2">
      <c r="J498302" s="97"/>
    </row>
    <row r="498303" spans="10:10" x14ac:dyDescent="0.2">
      <c r="J498303" s="97"/>
    </row>
    <row r="498304" spans="10:10" x14ac:dyDescent="0.2">
      <c r="J498304" s="97"/>
    </row>
    <row r="498305" spans="10:10" x14ac:dyDescent="0.2">
      <c r="J498305" s="97"/>
    </row>
    <row r="498306" spans="10:10" x14ac:dyDescent="0.2">
      <c r="J498306" s="97"/>
    </row>
    <row r="498307" spans="10:10" x14ac:dyDescent="0.2">
      <c r="J498307" s="97"/>
    </row>
    <row r="498308" spans="10:10" x14ac:dyDescent="0.2">
      <c r="J498308" s="97"/>
    </row>
    <row r="498309" spans="10:10" x14ac:dyDescent="0.2">
      <c r="J498309" s="97"/>
    </row>
    <row r="498310" spans="10:10" x14ac:dyDescent="0.2">
      <c r="J498310" s="97"/>
    </row>
    <row r="498311" spans="10:10" x14ac:dyDescent="0.2">
      <c r="J498311" s="97"/>
    </row>
    <row r="498312" spans="10:10" x14ac:dyDescent="0.2">
      <c r="J498312" s="97"/>
    </row>
    <row r="498313" spans="10:10" x14ac:dyDescent="0.2">
      <c r="J498313" s="97"/>
    </row>
    <row r="498314" spans="10:10" x14ac:dyDescent="0.2">
      <c r="J498314" s="97"/>
    </row>
    <row r="498316" spans="10:10" x14ac:dyDescent="0.2">
      <c r="J498316" s="97"/>
    </row>
    <row r="498317" spans="10:10" x14ac:dyDescent="0.2">
      <c r="J498317" s="97"/>
    </row>
    <row r="498318" spans="10:10" x14ac:dyDescent="0.2">
      <c r="J498318" s="97"/>
    </row>
    <row r="498319" spans="10:10" x14ac:dyDescent="0.2">
      <c r="J498319" s="97"/>
    </row>
    <row r="498320" spans="10:10" x14ac:dyDescent="0.2">
      <c r="J498320" s="97"/>
    </row>
    <row r="498321" spans="10:10" x14ac:dyDescent="0.2">
      <c r="J498321" s="97"/>
    </row>
    <row r="498322" spans="10:10" x14ac:dyDescent="0.2">
      <c r="J498322" s="97"/>
    </row>
    <row r="498323" spans="10:10" x14ac:dyDescent="0.2">
      <c r="J498323" s="97"/>
    </row>
    <row r="498324" spans="10:10" x14ac:dyDescent="0.2">
      <c r="J498324" s="97"/>
    </row>
    <row r="498325" spans="10:10" x14ac:dyDescent="0.2">
      <c r="J498325" s="97"/>
    </row>
    <row r="498326" spans="10:10" x14ac:dyDescent="0.2">
      <c r="J498326" s="97"/>
    </row>
    <row r="498327" spans="10:10" x14ac:dyDescent="0.2">
      <c r="J498327" s="97"/>
    </row>
    <row r="498328" spans="10:10" x14ac:dyDescent="0.2">
      <c r="J498328" s="97"/>
    </row>
    <row r="498329" spans="10:10" x14ac:dyDescent="0.2">
      <c r="J498329" s="97"/>
    </row>
    <row r="498330" spans="10:10" x14ac:dyDescent="0.2">
      <c r="J498330" s="97"/>
    </row>
    <row r="498331" spans="10:10" x14ac:dyDescent="0.2">
      <c r="J498331" s="97"/>
    </row>
    <row r="498332" spans="10:10" x14ac:dyDescent="0.2">
      <c r="J498332" s="97"/>
    </row>
    <row r="498333" spans="10:10" x14ac:dyDescent="0.2">
      <c r="J498333" s="97"/>
    </row>
    <row r="498334" spans="10:10" x14ac:dyDescent="0.2">
      <c r="J498334" s="97"/>
    </row>
    <row r="498335" spans="10:10" x14ac:dyDescent="0.2">
      <c r="J498335" s="97"/>
    </row>
    <row r="498336" spans="10:10" x14ac:dyDescent="0.2">
      <c r="J498336" s="97"/>
    </row>
    <row r="498337" spans="10:10" x14ac:dyDescent="0.2">
      <c r="J498337" s="97"/>
    </row>
    <row r="498338" spans="10:10" x14ac:dyDescent="0.2">
      <c r="J498338" s="97"/>
    </row>
    <row r="498339" spans="10:10" x14ac:dyDescent="0.2">
      <c r="J498339" s="97"/>
    </row>
    <row r="498340" spans="10:10" x14ac:dyDescent="0.2">
      <c r="J498340" s="97"/>
    </row>
    <row r="498341" spans="10:10" x14ac:dyDescent="0.2">
      <c r="J498341" s="97"/>
    </row>
    <row r="498342" spans="10:10" x14ac:dyDescent="0.2">
      <c r="J498342" s="97"/>
    </row>
    <row r="498343" spans="10:10" x14ac:dyDescent="0.2">
      <c r="J498343" s="97"/>
    </row>
    <row r="498344" spans="10:10" x14ac:dyDescent="0.2">
      <c r="J498344" s="97"/>
    </row>
    <row r="498345" spans="10:10" x14ac:dyDescent="0.2">
      <c r="J498345" s="97"/>
    </row>
    <row r="498346" spans="10:10" x14ac:dyDescent="0.2">
      <c r="J498346" s="97"/>
    </row>
    <row r="498347" spans="10:10" x14ac:dyDescent="0.2">
      <c r="J498347" s="97"/>
    </row>
    <row r="498348" spans="10:10" x14ac:dyDescent="0.2">
      <c r="J498348" s="97"/>
    </row>
    <row r="498349" spans="10:10" x14ac:dyDescent="0.2">
      <c r="J498349" s="97"/>
    </row>
    <row r="498350" spans="10:10" x14ac:dyDescent="0.2">
      <c r="J498350" s="97"/>
    </row>
    <row r="498352" spans="10:10" x14ac:dyDescent="0.2">
      <c r="J498352" s="97"/>
    </row>
    <row r="498353" spans="10:10" x14ac:dyDescent="0.2">
      <c r="J498353" s="97"/>
    </row>
    <row r="498354" spans="10:10" x14ac:dyDescent="0.2">
      <c r="J498354" s="97"/>
    </row>
    <row r="498355" spans="10:10" x14ac:dyDescent="0.2">
      <c r="J498355" s="97"/>
    </row>
    <row r="498356" spans="10:10" x14ac:dyDescent="0.2">
      <c r="J498356" s="97"/>
    </row>
    <row r="498357" spans="10:10" x14ac:dyDescent="0.2">
      <c r="J498357" s="97"/>
    </row>
    <row r="498358" spans="10:10" x14ac:dyDescent="0.2">
      <c r="J498358" s="97"/>
    </row>
    <row r="498359" spans="10:10" x14ac:dyDescent="0.2">
      <c r="J498359" s="97"/>
    </row>
    <row r="498360" spans="10:10" x14ac:dyDescent="0.2">
      <c r="J498360" s="97"/>
    </row>
    <row r="498361" spans="10:10" x14ac:dyDescent="0.2">
      <c r="J498361" s="97"/>
    </row>
    <row r="498362" spans="10:10" x14ac:dyDescent="0.2">
      <c r="J498362" s="97"/>
    </row>
    <row r="498363" spans="10:10" x14ac:dyDescent="0.2">
      <c r="J498363" s="97"/>
    </row>
    <row r="498364" spans="10:10" x14ac:dyDescent="0.2">
      <c r="J498364" s="97"/>
    </row>
    <row r="498365" spans="10:10" x14ac:dyDescent="0.2">
      <c r="J498365" s="97"/>
    </row>
    <row r="498366" spans="10:10" x14ac:dyDescent="0.2">
      <c r="J498366" s="97"/>
    </row>
    <row r="498367" spans="10:10" x14ac:dyDescent="0.2">
      <c r="J498367" s="97"/>
    </row>
    <row r="498368" spans="10:10" x14ac:dyDescent="0.2">
      <c r="J498368" s="97"/>
    </row>
    <row r="498369" spans="10:10" x14ac:dyDescent="0.2">
      <c r="J498369" s="97"/>
    </row>
    <row r="498370" spans="10:10" x14ac:dyDescent="0.2">
      <c r="J498370" s="97"/>
    </row>
    <row r="498371" spans="10:10" x14ac:dyDescent="0.2">
      <c r="J498371" s="97"/>
    </row>
    <row r="498372" spans="10:10" x14ac:dyDescent="0.2">
      <c r="J498372" s="97"/>
    </row>
    <row r="498373" spans="10:10" x14ac:dyDescent="0.2">
      <c r="J498373" s="97"/>
    </row>
    <row r="498374" spans="10:10" x14ac:dyDescent="0.2">
      <c r="J498374" s="97"/>
    </row>
    <row r="498375" spans="10:10" x14ac:dyDescent="0.2">
      <c r="J498375" s="97"/>
    </row>
    <row r="498376" spans="10:10" x14ac:dyDescent="0.2">
      <c r="J498376" s="97"/>
    </row>
    <row r="498377" spans="10:10" x14ac:dyDescent="0.2">
      <c r="J498377" s="97"/>
    </row>
    <row r="498378" spans="10:10" x14ac:dyDescent="0.2">
      <c r="J498378" s="97"/>
    </row>
    <row r="498379" spans="10:10" x14ac:dyDescent="0.2">
      <c r="J498379" s="97"/>
    </row>
    <row r="498380" spans="10:10" x14ac:dyDescent="0.2">
      <c r="J498380" s="97"/>
    </row>
    <row r="498381" spans="10:10" x14ac:dyDescent="0.2">
      <c r="J498381" s="97"/>
    </row>
    <row r="498382" spans="10:10" x14ac:dyDescent="0.2">
      <c r="J498382" s="97"/>
    </row>
    <row r="498383" spans="10:10" x14ac:dyDescent="0.2">
      <c r="J498383" s="97"/>
    </row>
    <row r="498384" spans="10:10" x14ac:dyDescent="0.2">
      <c r="J498384" s="97"/>
    </row>
    <row r="498385" spans="10:10" x14ac:dyDescent="0.2">
      <c r="J498385" s="97"/>
    </row>
    <row r="498386" spans="10:10" x14ac:dyDescent="0.2">
      <c r="J498386" s="97"/>
    </row>
    <row r="498387" spans="10:10" x14ac:dyDescent="0.2">
      <c r="J498387" s="97"/>
    </row>
    <row r="498388" spans="10:10" x14ac:dyDescent="0.2">
      <c r="J498388" s="97"/>
    </row>
    <row r="498389" spans="10:10" x14ac:dyDescent="0.2">
      <c r="J498389" s="97"/>
    </row>
    <row r="498390" spans="10:10" x14ac:dyDescent="0.2">
      <c r="J498390" s="97"/>
    </row>
    <row r="498391" spans="10:10" x14ac:dyDescent="0.2">
      <c r="J498391" s="97"/>
    </row>
    <row r="498392" spans="10:10" x14ac:dyDescent="0.2">
      <c r="J498392" s="97"/>
    </row>
    <row r="498393" spans="10:10" x14ac:dyDescent="0.2">
      <c r="J498393" s="97"/>
    </row>
    <row r="498394" spans="10:10" x14ac:dyDescent="0.2">
      <c r="J498394" s="97"/>
    </row>
    <row r="498395" spans="10:10" x14ac:dyDescent="0.2">
      <c r="J498395" s="97"/>
    </row>
    <row r="498396" spans="10:10" x14ac:dyDescent="0.2">
      <c r="J498396" s="97"/>
    </row>
    <row r="498397" spans="10:10" x14ac:dyDescent="0.2">
      <c r="J498397" s="97"/>
    </row>
    <row r="498398" spans="10:10" x14ac:dyDescent="0.2">
      <c r="J498398" s="97"/>
    </row>
    <row r="498399" spans="10:10" x14ac:dyDescent="0.2">
      <c r="J498399" s="97"/>
    </row>
    <row r="498400" spans="10:10" x14ac:dyDescent="0.2">
      <c r="J498400" s="97"/>
    </row>
    <row r="498401" spans="10:10" x14ac:dyDescent="0.2">
      <c r="J498401" s="97"/>
    </row>
    <row r="498402" spans="10:10" x14ac:dyDescent="0.2">
      <c r="J498402" s="97"/>
    </row>
    <row r="498403" spans="10:10" x14ac:dyDescent="0.2">
      <c r="J498403" s="97"/>
    </row>
    <row r="498404" spans="10:10" x14ac:dyDescent="0.2">
      <c r="J498404" s="97"/>
    </row>
    <row r="498405" spans="10:10" x14ac:dyDescent="0.2">
      <c r="J498405" s="97"/>
    </row>
    <row r="498406" spans="10:10" x14ac:dyDescent="0.2">
      <c r="J498406" s="97"/>
    </row>
    <row r="498407" spans="10:10" x14ac:dyDescent="0.2">
      <c r="J498407" s="97"/>
    </row>
    <row r="498408" spans="10:10" x14ac:dyDescent="0.2">
      <c r="J498408" s="97"/>
    </row>
    <row r="498409" spans="10:10" x14ac:dyDescent="0.2">
      <c r="J498409" s="97"/>
    </row>
    <row r="498410" spans="10:10" x14ac:dyDescent="0.2">
      <c r="J498410" s="97"/>
    </row>
    <row r="498411" spans="10:10" x14ac:dyDescent="0.2">
      <c r="J498411" s="97"/>
    </row>
    <row r="498412" spans="10:10" x14ac:dyDescent="0.2">
      <c r="J498412" s="97"/>
    </row>
    <row r="498413" spans="10:10" x14ac:dyDescent="0.2">
      <c r="J498413" s="97"/>
    </row>
    <row r="498414" spans="10:10" x14ac:dyDescent="0.2">
      <c r="J498414" s="97"/>
    </row>
    <row r="498415" spans="10:10" x14ac:dyDescent="0.2">
      <c r="J498415" s="97"/>
    </row>
    <row r="498416" spans="10:10" x14ac:dyDescent="0.2">
      <c r="J498416" s="97"/>
    </row>
    <row r="498417" spans="10:10" x14ac:dyDescent="0.2">
      <c r="J498417" s="97"/>
    </row>
    <row r="498418" spans="10:10" x14ac:dyDescent="0.2">
      <c r="J498418" s="97"/>
    </row>
    <row r="498419" spans="10:10" x14ac:dyDescent="0.2">
      <c r="J498419" s="97"/>
    </row>
    <row r="498420" spans="10:10" x14ac:dyDescent="0.2">
      <c r="J498420" s="97"/>
    </row>
    <row r="498421" spans="10:10" x14ac:dyDescent="0.2">
      <c r="J498421" s="97"/>
    </row>
    <row r="498422" spans="10:10" x14ac:dyDescent="0.2">
      <c r="J498422" s="97"/>
    </row>
    <row r="498423" spans="10:10" x14ac:dyDescent="0.2">
      <c r="J498423" s="97"/>
    </row>
    <row r="498424" spans="10:10" x14ac:dyDescent="0.2">
      <c r="J498424" s="97"/>
    </row>
    <row r="498425" spans="10:10" x14ac:dyDescent="0.2">
      <c r="J498425" s="97"/>
    </row>
    <row r="498426" spans="10:10" x14ac:dyDescent="0.2">
      <c r="J498426" s="97"/>
    </row>
    <row r="498427" spans="10:10" x14ac:dyDescent="0.2">
      <c r="J498427" s="97"/>
    </row>
    <row r="498428" spans="10:10" x14ac:dyDescent="0.2">
      <c r="J498428" s="97"/>
    </row>
    <row r="498429" spans="10:10" x14ac:dyDescent="0.2">
      <c r="J498429" s="97"/>
    </row>
    <row r="498431" spans="10:10" x14ac:dyDescent="0.2">
      <c r="J498431" s="97"/>
    </row>
    <row r="498432" spans="10:10" x14ac:dyDescent="0.2">
      <c r="J498432" s="97"/>
    </row>
    <row r="498433" spans="10:10" x14ac:dyDescent="0.2">
      <c r="J498433" s="97"/>
    </row>
    <row r="498434" spans="10:10" x14ac:dyDescent="0.2">
      <c r="J498434" s="97"/>
    </row>
    <row r="498435" spans="10:10" x14ac:dyDescent="0.2">
      <c r="J498435" s="97"/>
    </row>
    <row r="498436" spans="10:10" x14ac:dyDescent="0.2">
      <c r="J498436" s="97"/>
    </row>
    <row r="498437" spans="10:10" x14ac:dyDescent="0.2">
      <c r="J498437" s="97"/>
    </row>
    <row r="498438" spans="10:10" x14ac:dyDescent="0.2">
      <c r="J498438" s="97"/>
    </row>
    <row r="498439" spans="10:10" x14ac:dyDescent="0.2">
      <c r="J498439" s="97"/>
    </row>
    <row r="498440" spans="10:10" x14ac:dyDescent="0.2">
      <c r="J498440" s="97"/>
    </row>
    <row r="498441" spans="10:10" x14ac:dyDescent="0.2">
      <c r="J498441" s="97"/>
    </row>
    <row r="498442" spans="10:10" x14ac:dyDescent="0.2">
      <c r="J498442" s="97"/>
    </row>
    <row r="498443" spans="10:10" x14ac:dyDescent="0.2">
      <c r="J498443" s="97"/>
    </row>
    <row r="498444" spans="10:10" x14ac:dyDescent="0.2">
      <c r="J498444" s="97"/>
    </row>
    <row r="498445" spans="10:10" x14ac:dyDescent="0.2">
      <c r="J498445" s="97"/>
    </row>
    <row r="498446" spans="10:10" x14ac:dyDescent="0.2">
      <c r="J498446" s="97"/>
    </row>
    <row r="498447" spans="10:10" x14ac:dyDescent="0.2">
      <c r="J498447" s="97"/>
    </row>
    <row r="498448" spans="10:10" x14ac:dyDescent="0.2">
      <c r="J498448" s="97"/>
    </row>
    <row r="498449" spans="10:10" x14ac:dyDescent="0.2">
      <c r="J498449" s="97"/>
    </row>
    <row r="498450" spans="10:10" x14ac:dyDescent="0.2">
      <c r="J498450" s="97"/>
    </row>
    <row r="498451" spans="10:10" x14ac:dyDescent="0.2">
      <c r="J498451" s="97"/>
    </row>
    <row r="498452" spans="10:10" x14ac:dyDescent="0.2">
      <c r="J498452" s="97"/>
    </row>
    <row r="498453" spans="10:10" x14ac:dyDescent="0.2">
      <c r="J498453" s="97"/>
    </row>
    <row r="498454" spans="10:10" x14ac:dyDescent="0.2">
      <c r="J498454" s="97"/>
    </row>
    <row r="498455" spans="10:10" x14ac:dyDescent="0.2">
      <c r="J498455" s="97"/>
    </row>
    <row r="498456" spans="10:10" x14ac:dyDescent="0.2">
      <c r="J498456" s="97"/>
    </row>
    <row r="498457" spans="10:10" x14ac:dyDescent="0.2">
      <c r="J498457" s="97"/>
    </row>
    <row r="498458" spans="10:10" x14ac:dyDescent="0.2">
      <c r="J498458" s="97"/>
    </row>
    <row r="498459" spans="10:10" x14ac:dyDescent="0.2">
      <c r="J498459" s="97"/>
    </row>
    <row r="498460" spans="10:10" x14ac:dyDescent="0.2">
      <c r="J498460" s="97"/>
    </row>
    <row r="498461" spans="10:10" x14ac:dyDescent="0.2">
      <c r="J498461" s="97"/>
    </row>
    <row r="498462" spans="10:10" x14ac:dyDescent="0.2">
      <c r="J498462" s="97"/>
    </row>
    <row r="498463" spans="10:10" x14ac:dyDescent="0.2">
      <c r="J498463" s="97"/>
    </row>
    <row r="498464" spans="10:10" x14ac:dyDescent="0.2">
      <c r="J498464" s="97"/>
    </row>
    <row r="498465" spans="10:10" x14ac:dyDescent="0.2">
      <c r="J498465" s="97"/>
    </row>
    <row r="498466" spans="10:10" x14ac:dyDescent="0.2">
      <c r="J498466" s="97"/>
    </row>
    <row r="498467" spans="10:10" x14ac:dyDescent="0.2">
      <c r="J498467" s="97"/>
    </row>
    <row r="498468" spans="10:10" x14ac:dyDescent="0.2">
      <c r="J498468" s="97"/>
    </row>
    <row r="498469" spans="10:10" x14ac:dyDescent="0.2">
      <c r="J498469" s="97"/>
    </row>
    <row r="498470" spans="10:10" x14ac:dyDescent="0.2">
      <c r="J498470" s="97"/>
    </row>
    <row r="498471" spans="10:10" x14ac:dyDescent="0.2">
      <c r="J498471" s="97"/>
    </row>
    <row r="498472" spans="10:10" x14ac:dyDescent="0.2">
      <c r="J498472" s="97"/>
    </row>
    <row r="498473" spans="10:10" x14ac:dyDescent="0.2">
      <c r="J498473" s="97"/>
    </row>
    <row r="498474" spans="10:10" x14ac:dyDescent="0.2">
      <c r="J498474" s="97"/>
    </row>
    <row r="498475" spans="10:10" x14ac:dyDescent="0.2">
      <c r="J498475" s="97"/>
    </row>
    <row r="498476" spans="10:10" x14ac:dyDescent="0.2">
      <c r="J498476" s="97"/>
    </row>
    <row r="498477" spans="10:10" x14ac:dyDescent="0.2">
      <c r="J498477" s="97"/>
    </row>
    <row r="498478" spans="10:10" x14ac:dyDescent="0.2">
      <c r="J498478" s="97"/>
    </row>
    <row r="498479" spans="10:10" x14ac:dyDescent="0.2">
      <c r="J498479" s="97"/>
    </row>
    <row r="498480" spans="10:10" x14ac:dyDescent="0.2">
      <c r="J498480" s="97"/>
    </row>
    <row r="498481" spans="10:10" x14ac:dyDescent="0.2">
      <c r="J498481" s="97"/>
    </row>
    <row r="498482" spans="10:10" x14ac:dyDescent="0.2">
      <c r="J498482" s="97"/>
    </row>
    <row r="498483" spans="10:10" x14ac:dyDescent="0.2">
      <c r="J498483" s="97"/>
    </row>
    <row r="498484" spans="10:10" x14ac:dyDescent="0.2">
      <c r="J498484" s="97"/>
    </row>
    <row r="498485" spans="10:10" x14ac:dyDescent="0.2">
      <c r="J498485" s="97"/>
    </row>
    <row r="498486" spans="10:10" x14ac:dyDescent="0.2">
      <c r="J498486" s="97"/>
    </row>
    <row r="498487" spans="10:10" x14ac:dyDescent="0.2">
      <c r="J498487" s="97"/>
    </row>
    <row r="498488" spans="10:10" x14ac:dyDescent="0.2">
      <c r="J498488" s="97"/>
    </row>
    <row r="498489" spans="10:10" x14ac:dyDescent="0.2">
      <c r="J498489" s="97"/>
    </row>
    <row r="498490" spans="10:10" x14ac:dyDescent="0.2">
      <c r="J498490" s="97"/>
    </row>
    <row r="498491" spans="10:10" x14ac:dyDescent="0.2">
      <c r="J498491" s="97"/>
    </row>
    <row r="498492" spans="10:10" x14ac:dyDescent="0.2">
      <c r="J498492" s="97"/>
    </row>
    <row r="498493" spans="10:10" x14ac:dyDescent="0.2">
      <c r="J498493" s="97"/>
    </row>
    <row r="498494" spans="10:10" x14ac:dyDescent="0.2">
      <c r="J498494" s="97"/>
    </row>
    <row r="498495" spans="10:10" x14ac:dyDescent="0.2">
      <c r="J498495" s="97"/>
    </row>
    <row r="498496" spans="10:10" x14ac:dyDescent="0.2">
      <c r="J498496" s="97"/>
    </row>
    <row r="498497" spans="10:10" x14ac:dyDescent="0.2">
      <c r="J498497" s="97"/>
    </row>
    <row r="498498" spans="10:10" x14ac:dyDescent="0.2">
      <c r="J498498" s="97"/>
    </row>
    <row r="498499" spans="10:10" x14ac:dyDescent="0.2">
      <c r="J498499" s="97"/>
    </row>
    <row r="498500" spans="10:10" x14ac:dyDescent="0.2">
      <c r="J498500" s="97"/>
    </row>
    <row r="498501" spans="10:10" x14ac:dyDescent="0.2">
      <c r="J498501" s="97"/>
    </row>
    <row r="498502" spans="10:10" x14ac:dyDescent="0.2">
      <c r="J498502" s="97"/>
    </row>
    <row r="498503" spans="10:10" x14ac:dyDescent="0.2">
      <c r="J498503" s="97"/>
    </row>
    <row r="498504" spans="10:10" x14ac:dyDescent="0.2">
      <c r="J498504" s="97"/>
    </row>
    <row r="498505" spans="10:10" x14ac:dyDescent="0.2">
      <c r="J498505" s="97"/>
    </row>
    <row r="498506" spans="10:10" x14ac:dyDescent="0.2">
      <c r="J498506" s="97"/>
    </row>
    <row r="498507" spans="10:10" x14ac:dyDescent="0.2">
      <c r="J498507" s="97"/>
    </row>
    <row r="498508" spans="10:10" x14ac:dyDescent="0.2">
      <c r="J498508" s="97"/>
    </row>
    <row r="498509" spans="10:10" x14ac:dyDescent="0.2">
      <c r="J498509" s="97"/>
    </row>
    <row r="498510" spans="10:10" x14ac:dyDescent="0.2">
      <c r="J498510" s="97"/>
    </row>
    <row r="498511" spans="10:10" x14ac:dyDescent="0.2">
      <c r="J498511" s="97"/>
    </row>
    <row r="498512" spans="10:10" x14ac:dyDescent="0.2">
      <c r="J498512" s="97"/>
    </row>
    <row r="498513" spans="10:10" x14ac:dyDescent="0.2">
      <c r="J498513" s="97"/>
    </row>
    <row r="498514" spans="10:10" x14ac:dyDescent="0.2">
      <c r="J498514" s="97"/>
    </row>
    <row r="498515" spans="10:10" x14ac:dyDescent="0.2">
      <c r="J498515" s="97"/>
    </row>
    <row r="498516" spans="10:10" x14ac:dyDescent="0.2">
      <c r="J498516" s="97"/>
    </row>
    <row r="498517" spans="10:10" x14ac:dyDescent="0.2">
      <c r="J498517" s="97"/>
    </row>
    <row r="498518" spans="10:10" x14ac:dyDescent="0.2">
      <c r="J498518" s="97"/>
    </row>
    <row r="498519" spans="10:10" x14ac:dyDescent="0.2">
      <c r="J498519" s="97"/>
    </row>
    <row r="498520" spans="10:10" x14ac:dyDescent="0.2">
      <c r="J498520" s="97"/>
    </row>
    <row r="498521" spans="10:10" x14ac:dyDescent="0.2">
      <c r="J498521" s="97"/>
    </row>
    <row r="498522" spans="10:10" x14ac:dyDescent="0.2">
      <c r="J498522" s="97"/>
    </row>
    <row r="498523" spans="10:10" x14ac:dyDescent="0.2">
      <c r="J498523" s="97"/>
    </row>
    <row r="498524" spans="10:10" x14ac:dyDescent="0.2">
      <c r="J498524" s="97"/>
    </row>
    <row r="498525" spans="10:10" x14ac:dyDescent="0.2">
      <c r="J498525" s="97"/>
    </row>
    <row r="498526" spans="10:10" x14ac:dyDescent="0.2">
      <c r="J498526" s="97"/>
    </row>
    <row r="498527" spans="10:10" x14ac:dyDescent="0.2">
      <c r="J498527" s="97"/>
    </row>
    <row r="498528" spans="10:10" x14ac:dyDescent="0.2">
      <c r="J498528" s="97"/>
    </row>
    <row r="498529" spans="10:10" x14ac:dyDescent="0.2">
      <c r="J498529" s="97"/>
    </row>
    <row r="498530" spans="10:10" x14ac:dyDescent="0.2">
      <c r="J498530" s="97"/>
    </row>
    <row r="498531" spans="10:10" x14ac:dyDescent="0.2">
      <c r="J498531" s="97"/>
    </row>
    <row r="498532" spans="10:10" x14ac:dyDescent="0.2">
      <c r="J498532" s="97"/>
    </row>
    <row r="498533" spans="10:10" x14ac:dyDescent="0.2">
      <c r="J498533" s="97"/>
    </row>
    <row r="498534" spans="10:10" x14ac:dyDescent="0.2">
      <c r="J498534" s="97"/>
    </row>
    <row r="498535" spans="10:10" x14ac:dyDescent="0.2">
      <c r="J498535" s="97"/>
    </row>
    <row r="498536" spans="10:10" x14ac:dyDescent="0.2">
      <c r="J498536" s="97"/>
    </row>
    <row r="498537" spans="10:10" x14ac:dyDescent="0.2">
      <c r="J498537" s="97"/>
    </row>
    <row r="498538" spans="10:10" x14ac:dyDescent="0.2">
      <c r="J498538" s="97"/>
    </row>
    <row r="498539" spans="10:10" x14ac:dyDescent="0.2">
      <c r="J498539" s="97"/>
    </row>
    <row r="498540" spans="10:10" x14ac:dyDescent="0.2">
      <c r="J498540" s="97"/>
    </row>
    <row r="498541" spans="10:10" x14ac:dyDescent="0.2">
      <c r="J498541" s="97"/>
    </row>
    <row r="498542" spans="10:10" x14ac:dyDescent="0.2">
      <c r="J498542" s="97"/>
    </row>
    <row r="498543" spans="10:10" x14ac:dyDescent="0.2">
      <c r="J498543" s="97"/>
    </row>
    <row r="498544" spans="10:10" x14ac:dyDescent="0.2">
      <c r="J498544" s="97"/>
    </row>
    <row r="498545" spans="10:10" x14ac:dyDescent="0.2">
      <c r="J498545" s="97"/>
    </row>
    <row r="498546" spans="10:10" x14ac:dyDescent="0.2">
      <c r="J498546" s="97"/>
    </row>
    <row r="498547" spans="10:10" x14ac:dyDescent="0.2">
      <c r="J498547" s="97"/>
    </row>
    <row r="498548" spans="10:10" x14ac:dyDescent="0.2">
      <c r="J498548" s="97"/>
    </row>
    <row r="498549" spans="10:10" x14ac:dyDescent="0.2">
      <c r="J498549" s="97"/>
    </row>
    <row r="498550" spans="10:10" x14ac:dyDescent="0.2">
      <c r="J498550" s="97"/>
    </row>
    <row r="498551" spans="10:10" x14ac:dyDescent="0.2">
      <c r="J498551" s="97"/>
    </row>
    <row r="498552" spans="10:10" x14ac:dyDescent="0.2">
      <c r="J498552" s="97"/>
    </row>
    <row r="498553" spans="10:10" x14ac:dyDescent="0.2">
      <c r="J498553" s="97"/>
    </row>
    <row r="498554" spans="10:10" x14ac:dyDescent="0.2">
      <c r="J498554" s="97"/>
    </row>
    <row r="498555" spans="10:10" x14ac:dyDescent="0.2">
      <c r="J498555" s="97"/>
    </row>
    <row r="498556" spans="10:10" x14ac:dyDescent="0.2">
      <c r="J498556" s="97"/>
    </row>
    <row r="498557" spans="10:10" x14ac:dyDescent="0.2">
      <c r="J498557" s="97"/>
    </row>
    <row r="498558" spans="10:10" x14ac:dyDescent="0.2">
      <c r="J498558" s="97"/>
    </row>
    <row r="498559" spans="10:10" x14ac:dyDescent="0.2">
      <c r="J498559" s="97"/>
    </row>
    <row r="498560" spans="10:10" x14ac:dyDescent="0.2">
      <c r="J498560" s="97"/>
    </row>
    <row r="498561" spans="10:10" x14ac:dyDescent="0.2">
      <c r="J498561" s="97"/>
    </row>
    <row r="498562" spans="10:10" x14ac:dyDescent="0.2">
      <c r="J498562" s="97"/>
    </row>
    <row r="498563" spans="10:10" x14ac:dyDescent="0.2">
      <c r="J498563" s="97"/>
    </row>
    <row r="498564" spans="10:10" x14ac:dyDescent="0.2">
      <c r="J498564" s="97"/>
    </row>
    <row r="498565" spans="10:10" x14ac:dyDescent="0.2">
      <c r="J498565" s="97"/>
    </row>
    <row r="498566" spans="10:10" x14ac:dyDescent="0.2">
      <c r="J498566" s="97"/>
    </row>
    <row r="498567" spans="10:10" x14ac:dyDescent="0.2">
      <c r="J498567" s="97"/>
    </row>
    <row r="498568" spans="10:10" x14ac:dyDescent="0.2">
      <c r="J498568" s="97"/>
    </row>
    <row r="498569" spans="10:10" x14ac:dyDescent="0.2">
      <c r="J498569" s="97"/>
    </row>
    <row r="498570" spans="10:10" x14ac:dyDescent="0.2">
      <c r="J498570" s="97"/>
    </row>
    <row r="498571" spans="10:10" x14ac:dyDescent="0.2">
      <c r="J498571" s="97"/>
    </row>
    <row r="498572" spans="10:10" x14ac:dyDescent="0.2">
      <c r="J498572" s="97"/>
    </row>
    <row r="498573" spans="10:10" x14ac:dyDescent="0.2">
      <c r="J498573" s="97"/>
    </row>
    <row r="498574" spans="10:10" x14ac:dyDescent="0.2">
      <c r="J498574" s="97"/>
    </row>
    <row r="498575" spans="10:10" x14ac:dyDescent="0.2">
      <c r="J498575" s="97"/>
    </row>
    <row r="498576" spans="10:10" x14ac:dyDescent="0.2">
      <c r="J498576" s="97"/>
    </row>
    <row r="498577" spans="10:10" x14ac:dyDescent="0.2">
      <c r="J498577" s="97"/>
    </row>
    <row r="498578" spans="10:10" x14ac:dyDescent="0.2">
      <c r="J498578" s="97"/>
    </row>
    <row r="498579" spans="10:10" x14ac:dyDescent="0.2">
      <c r="J498579" s="97"/>
    </row>
    <row r="498580" spans="10:10" x14ac:dyDescent="0.2">
      <c r="J498580" s="97"/>
    </row>
    <row r="498581" spans="10:10" x14ac:dyDescent="0.2">
      <c r="J498581" s="97"/>
    </row>
    <row r="498582" spans="10:10" x14ac:dyDescent="0.2">
      <c r="J498582" s="97"/>
    </row>
    <row r="498583" spans="10:10" x14ac:dyDescent="0.2">
      <c r="J498583" s="97"/>
    </row>
    <row r="498584" spans="10:10" x14ac:dyDescent="0.2">
      <c r="J498584" s="97"/>
    </row>
    <row r="498585" spans="10:10" x14ac:dyDescent="0.2">
      <c r="J498585" s="97"/>
    </row>
    <row r="498586" spans="10:10" x14ac:dyDescent="0.2">
      <c r="J498586" s="97"/>
    </row>
    <row r="498587" spans="10:10" x14ac:dyDescent="0.2">
      <c r="J498587" s="97"/>
    </row>
    <row r="498588" spans="10:10" x14ac:dyDescent="0.2">
      <c r="J498588" s="97"/>
    </row>
    <row r="498589" spans="10:10" x14ac:dyDescent="0.2">
      <c r="J498589" s="97"/>
    </row>
    <row r="498590" spans="10:10" x14ac:dyDescent="0.2">
      <c r="J498590" s="97"/>
    </row>
    <row r="498591" spans="10:10" x14ac:dyDescent="0.2">
      <c r="J498591" s="97"/>
    </row>
    <row r="498592" spans="10:10" x14ac:dyDescent="0.2">
      <c r="J498592" s="97"/>
    </row>
    <row r="498593" spans="10:10" x14ac:dyDescent="0.2">
      <c r="J498593" s="97"/>
    </row>
    <row r="498594" spans="10:10" x14ac:dyDescent="0.2">
      <c r="J498594" s="97"/>
    </row>
    <row r="498595" spans="10:10" x14ac:dyDescent="0.2">
      <c r="J498595" s="97"/>
    </row>
    <row r="498596" spans="10:10" x14ac:dyDescent="0.2">
      <c r="J498596" s="97"/>
    </row>
    <row r="498597" spans="10:10" x14ac:dyDescent="0.2">
      <c r="J498597" s="97"/>
    </row>
    <row r="498624" spans="10:10" x14ac:dyDescent="0.2">
      <c r="J498624" s="97"/>
    </row>
    <row r="498651" spans="10:10" x14ac:dyDescent="0.2">
      <c r="J498651" s="97"/>
    </row>
    <row r="498678" spans="10:10" x14ac:dyDescent="0.2">
      <c r="J498678" s="97"/>
    </row>
    <row r="498705" spans="10:10" x14ac:dyDescent="0.2">
      <c r="J498705" s="97"/>
    </row>
    <row r="498732" spans="10:10" x14ac:dyDescent="0.2">
      <c r="J498732" s="97"/>
    </row>
    <row r="498759" spans="10:10" x14ac:dyDescent="0.2">
      <c r="J498759" s="97"/>
    </row>
    <row r="499040" spans="10:10" x14ac:dyDescent="0.2">
      <c r="J499040" s="97"/>
    </row>
    <row r="499047" spans="10:10" x14ac:dyDescent="0.2">
      <c r="J499047" s="97"/>
    </row>
    <row r="499052" spans="10:10" x14ac:dyDescent="0.2">
      <c r="J499052" s="97"/>
    </row>
    <row r="499056" spans="10:10" x14ac:dyDescent="0.2">
      <c r="J499056" s="97"/>
    </row>
    <row r="499062" spans="10:10" x14ac:dyDescent="0.2">
      <c r="J499062" s="97"/>
    </row>
    <row r="499064" spans="10:10" x14ac:dyDescent="0.2">
      <c r="J499064" s="97"/>
    </row>
    <row r="499072" spans="10:10" x14ac:dyDescent="0.2">
      <c r="J499072" s="97"/>
    </row>
    <row r="499074" spans="10:10" x14ac:dyDescent="0.2">
      <c r="J499074" s="97"/>
    </row>
    <row r="499075" spans="10:10" x14ac:dyDescent="0.2">
      <c r="J499075" s="97"/>
    </row>
    <row r="499078" spans="10:10" x14ac:dyDescent="0.2">
      <c r="J499078" s="97"/>
    </row>
    <row r="499079" spans="10:10" x14ac:dyDescent="0.2">
      <c r="J499079" s="97"/>
    </row>
    <row r="499084" spans="10:10" x14ac:dyDescent="0.2">
      <c r="J499084" s="97"/>
    </row>
    <row r="499085" spans="10:10" x14ac:dyDescent="0.2">
      <c r="J499085" s="97"/>
    </row>
    <row r="499086" spans="10:10" x14ac:dyDescent="0.2">
      <c r="J499086" s="97"/>
    </row>
    <row r="499087" spans="10:10" x14ac:dyDescent="0.2">
      <c r="J499087" s="97"/>
    </row>
    <row r="499088" spans="10:10" x14ac:dyDescent="0.2">
      <c r="J499088" s="97"/>
    </row>
    <row r="499096" spans="10:10" x14ac:dyDescent="0.2">
      <c r="J499096" s="97"/>
    </row>
    <row r="499098" spans="10:10" x14ac:dyDescent="0.2">
      <c r="J499098" s="97"/>
    </row>
    <row r="499099" spans="10:10" x14ac:dyDescent="0.2">
      <c r="J499099" s="97"/>
    </row>
    <row r="499101" spans="10:10" x14ac:dyDescent="0.2">
      <c r="J499101" s="97"/>
    </row>
    <row r="499103" spans="10:10" x14ac:dyDescent="0.2">
      <c r="J499103" s="97"/>
    </row>
    <row r="499105" spans="10:10" x14ac:dyDescent="0.2">
      <c r="J499105" s="97"/>
    </row>
    <row r="499109" spans="10:10" x14ac:dyDescent="0.2">
      <c r="J499109" s="97"/>
    </row>
    <row r="499112" spans="10:10" x14ac:dyDescent="0.2">
      <c r="J499112" s="97"/>
    </row>
    <row r="499114" spans="10:10" x14ac:dyDescent="0.2">
      <c r="J499114" s="97"/>
    </row>
    <row r="499115" spans="10:10" x14ac:dyDescent="0.2">
      <c r="J499115" s="97"/>
    </row>
    <row r="499116" spans="10:10" x14ac:dyDescent="0.2">
      <c r="J499116" s="97"/>
    </row>
    <row r="499117" spans="10:10" x14ac:dyDescent="0.2">
      <c r="J499117" s="97"/>
    </row>
    <row r="499120" spans="10:10" x14ac:dyDescent="0.2">
      <c r="J499120" s="97"/>
    </row>
    <row r="499121" spans="10:10" x14ac:dyDescent="0.2">
      <c r="J499121" s="97"/>
    </row>
    <row r="499125" spans="10:10" x14ac:dyDescent="0.2">
      <c r="J499125" s="97"/>
    </row>
    <row r="499126" spans="10:10" x14ac:dyDescent="0.2">
      <c r="J499126" s="97"/>
    </row>
    <row r="499127" spans="10:10" x14ac:dyDescent="0.2">
      <c r="J499127" s="97"/>
    </row>
    <row r="499128" spans="10:10" x14ac:dyDescent="0.2">
      <c r="J499128" s="97"/>
    </row>
    <row r="499129" spans="10:10" x14ac:dyDescent="0.2">
      <c r="J499129" s="97"/>
    </row>
    <row r="499131" spans="10:10" x14ac:dyDescent="0.2">
      <c r="J499131" s="97"/>
    </row>
    <row r="499134" spans="10:10" x14ac:dyDescent="0.2">
      <c r="J499134" s="97"/>
    </row>
    <row r="499135" spans="10:10" x14ac:dyDescent="0.2">
      <c r="J499135" s="97"/>
    </row>
    <row r="499136" spans="10:10" x14ac:dyDescent="0.2">
      <c r="J499136" s="97"/>
    </row>
    <row r="499138" spans="10:10" x14ac:dyDescent="0.2">
      <c r="J499138" s="97"/>
    </row>
    <row r="499139" spans="10:10" x14ac:dyDescent="0.2">
      <c r="J499139" s="97"/>
    </row>
    <row r="499142" spans="10:10" x14ac:dyDescent="0.2">
      <c r="J499142" s="97"/>
    </row>
    <row r="499143" spans="10:10" x14ac:dyDescent="0.2">
      <c r="J499143" s="97"/>
    </row>
    <row r="499144" spans="10:10" x14ac:dyDescent="0.2">
      <c r="J499144" s="97"/>
    </row>
    <row r="499148" spans="10:10" x14ac:dyDescent="0.2">
      <c r="J499148" s="97"/>
    </row>
    <row r="499150" spans="10:10" x14ac:dyDescent="0.2">
      <c r="J499150" s="97"/>
    </row>
    <row r="499153" spans="10:10" x14ac:dyDescent="0.2">
      <c r="J499153" s="97"/>
    </row>
    <row r="499154" spans="10:10" x14ac:dyDescent="0.2">
      <c r="J499154" s="97"/>
    </row>
    <row r="499157" spans="10:10" x14ac:dyDescent="0.2">
      <c r="J499157" s="97"/>
    </row>
    <row r="499159" spans="10:10" x14ac:dyDescent="0.2">
      <c r="J499159" s="97"/>
    </row>
    <row r="499160" spans="10:10" x14ac:dyDescent="0.2">
      <c r="J499160" s="97"/>
    </row>
    <row r="499162" spans="10:10" x14ac:dyDescent="0.2">
      <c r="J499162" s="97"/>
    </row>
    <row r="499163" spans="10:10" x14ac:dyDescent="0.2">
      <c r="J499163" s="97"/>
    </row>
    <row r="499165" spans="10:10" x14ac:dyDescent="0.2">
      <c r="J499165" s="97"/>
    </row>
    <row r="499168" spans="10:10" x14ac:dyDescent="0.2">
      <c r="J499168" s="97"/>
    </row>
    <row r="499169" spans="10:10" x14ac:dyDescent="0.2">
      <c r="J499169" s="97"/>
    </row>
    <row r="499170" spans="10:10" x14ac:dyDescent="0.2">
      <c r="J499170" s="97"/>
    </row>
    <row r="499171" spans="10:10" x14ac:dyDescent="0.2">
      <c r="J499171" s="97"/>
    </row>
    <row r="499175" spans="10:10" x14ac:dyDescent="0.2">
      <c r="J499175" s="97"/>
    </row>
    <row r="499176" spans="10:10" x14ac:dyDescent="0.2">
      <c r="J499176" s="97"/>
    </row>
    <row r="499177" spans="10:10" x14ac:dyDescent="0.2">
      <c r="J499177" s="97"/>
    </row>
    <row r="499180" spans="10:10" x14ac:dyDescent="0.2">
      <c r="J499180" s="97"/>
    </row>
    <row r="499181" spans="10:10" x14ac:dyDescent="0.2">
      <c r="J499181" s="97"/>
    </row>
    <row r="499183" spans="10:10" x14ac:dyDescent="0.2">
      <c r="J499183" s="97"/>
    </row>
    <row r="499186" spans="10:10" x14ac:dyDescent="0.2">
      <c r="J499186" s="97"/>
    </row>
    <row r="499190" spans="10:10" x14ac:dyDescent="0.2">
      <c r="J499190" s="97"/>
    </row>
    <row r="499191" spans="10:10" x14ac:dyDescent="0.2">
      <c r="J499191" s="97"/>
    </row>
    <row r="499192" spans="10:10" x14ac:dyDescent="0.2">
      <c r="J499192" s="97"/>
    </row>
    <row r="499193" spans="10:10" x14ac:dyDescent="0.2">
      <c r="J499193" s="97"/>
    </row>
    <row r="499195" spans="10:10" x14ac:dyDescent="0.2">
      <c r="J499195" s="97"/>
    </row>
    <row r="499196" spans="10:10" x14ac:dyDescent="0.2">
      <c r="J499196" s="97"/>
    </row>
    <row r="499198" spans="10:10" x14ac:dyDescent="0.2">
      <c r="J499198" s="97"/>
    </row>
    <row r="499199" spans="10:10" x14ac:dyDescent="0.2">
      <c r="J499199" s="97"/>
    </row>
    <row r="499200" spans="10:10" x14ac:dyDescent="0.2">
      <c r="J499200" s="97"/>
    </row>
    <row r="499201" spans="10:10" x14ac:dyDescent="0.2">
      <c r="J499201" s="97"/>
    </row>
    <row r="499202" spans="10:10" x14ac:dyDescent="0.2">
      <c r="J499202" s="97"/>
    </row>
    <row r="499204" spans="10:10" x14ac:dyDescent="0.2">
      <c r="J499204" s="97"/>
    </row>
    <row r="499205" spans="10:10" x14ac:dyDescent="0.2">
      <c r="J499205" s="97"/>
    </row>
    <row r="499208" spans="10:10" x14ac:dyDescent="0.2">
      <c r="J499208" s="97"/>
    </row>
    <row r="499210" spans="10:10" x14ac:dyDescent="0.2">
      <c r="J499210" s="97"/>
    </row>
    <row r="499211" spans="10:10" x14ac:dyDescent="0.2">
      <c r="J499211" s="97"/>
    </row>
    <row r="499212" spans="10:10" x14ac:dyDescent="0.2">
      <c r="J499212" s="97"/>
    </row>
    <row r="499213" spans="10:10" x14ac:dyDescent="0.2">
      <c r="J499213" s="97"/>
    </row>
    <row r="499214" spans="10:10" x14ac:dyDescent="0.2">
      <c r="J499214" s="97"/>
    </row>
    <row r="499215" spans="10:10" x14ac:dyDescent="0.2">
      <c r="J499215" s="97"/>
    </row>
    <row r="499216" spans="10:10" x14ac:dyDescent="0.2">
      <c r="J499216" s="97"/>
    </row>
    <row r="499219" spans="10:10" x14ac:dyDescent="0.2">
      <c r="J499219" s="97"/>
    </row>
    <row r="499220" spans="10:10" x14ac:dyDescent="0.2">
      <c r="J499220" s="97"/>
    </row>
    <row r="499221" spans="10:10" x14ac:dyDescent="0.2">
      <c r="J499221" s="97"/>
    </row>
    <row r="499223" spans="10:10" x14ac:dyDescent="0.2">
      <c r="J499223" s="97"/>
    </row>
    <row r="499224" spans="10:10" x14ac:dyDescent="0.2">
      <c r="J499224" s="97"/>
    </row>
    <row r="499225" spans="10:10" x14ac:dyDescent="0.2">
      <c r="J499225" s="97"/>
    </row>
    <row r="499226" spans="10:10" x14ac:dyDescent="0.2">
      <c r="J499226" s="97"/>
    </row>
    <row r="499227" spans="10:10" x14ac:dyDescent="0.2">
      <c r="J499227" s="97"/>
    </row>
    <row r="499228" spans="10:10" x14ac:dyDescent="0.2">
      <c r="J499228" s="97"/>
    </row>
    <row r="499230" spans="10:10" x14ac:dyDescent="0.2">
      <c r="J499230" s="97"/>
    </row>
    <row r="499231" spans="10:10" x14ac:dyDescent="0.2">
      <c r="J499231" s="97"/>
    </row>
    <row r="499232" spans="10:10" x14ac:dyDescent="0.2">
      <c r="J499232" s="97"/>
    </row>
    <row r="499233" spans="10:10" x14ac:dyDescent="0.2">
      <c r="J499233" s="97"/>
    </row>
    <row r="499237" spans="10:10" x14ac:dyDescent="0.2">
      <c r="J499237" s="97"/>
    </row>
    <row r="499238" spans="10:10" x14ac:dyDescent="0.2">
      <c r="J499238" s="97"/>
    </row>
    <row r="499240" spans="10:10" x14ac:dyDescent="0.2">
      <c r="J499240" s="97"/>
    </row>
    <row r="499241" spans="10:10" x14ac:dyDescent="0.2">
      <c r="J499241" s="97"/>
    </row>
    <row r="499243" spans="10:10" x14ac:dyDescent="0.2">
      <c r="J499243" s="97"/>
    </row>
    <row r="499244" spans="10:10" x14ac:dyDescent="0.2">
      <c r="J499244" s="97"/>
    </row>
    <row r="499245" spans="10:10" x14ac:dyDescent="0.2">
      <c r="J499245" s="97"/>
    </row>
    <row r="499246" spans="10:10" x14ac:dyDescent="0.2">
      <c r="J499246" s="97"/>
    </row>
    <row r="499247" spans="10:10" x14ac:dyDescent="0.2">
      <c r="J499247" s="97"/>
    </row>
    <row r="499248" spans="10:10" x14ac:dyDescent="0.2">
      <c r="J499248" s="97"/>
    </row>
    <row r="499249" spans="10:10" x14ac:dyDescent="0.2">
      <c r="J499249" s="97"/>
    </row>
    <row r="499250" spans="10:10" x14ac:dyDescent="0.2">
      <c r="J499250" s="97"/>
    </row>
    <row r="499251" spans="10:10" x14ac:dyDescent="0.2">
      <c r="J499251" s="97"/>
    </row>
    <row r="499252" spans="10:10" x14ac:dyDescent="0.2">
      <c r="J499252" s="97"/>
    </row>
    <row r="499253" spans="10:10" x14ac:dyDescent="0.2">
      <c r="J499253" s="97"/>
    </row>
    <row r="499254" spans="10:10" x14ac:dyDescent="0.2">
      <c r="J499254" s="97"/>
    </row>
    <row r="499256" spans="10:10" x14ac:dyDescent="0.2">
      <c r="J499256" s="97"/>
    </row>
    <row r="499257" spans="10:10" x14ac:dyDescent="0.2">
      <c r="J499257" s="97"/>
    </row>
    <row r="499259" spans="10:10" x14ac:dyDescent="0.2">
      <c r="J499259" s="97"/>
    </row>
    <row r="499260" spans="10:10" x14ac:dyDescent="0.2">
      <c r="J499260" s="97"/>
    </row>
    <row r="499261" spans="10:10" x14ac:dyDescent="0.2">
      <c r="J499261" s="97"/>
    </row>
    <row r="499262" spans="10:10" x14ac:dyDescent="0.2">
      <c r="J499262" s="97"/>
    </row>
    <row r="499263" spans="10:10" x14ac:dyDescent="0.2">
      <c r="J499263" s="97"/>
    </row>
    <row r="499264" spans="10:10" x14ac:dyDescent="0.2">
      <c r="J499264" s="97"/>
    </row>
    <row r="499265" spans="10:10" x14ac:dyDescent="0.2">
      <c r="J499265" s="97"/>
    </row>
    <row r="499266" spans="10:10" x14ac:dyDescent="0.2">
      <c r="J499266" s="97"/>
    </row>
    <row r="499267" spans="10:10" x14ac:dyDescent="0.2">
      <c r="J499267" s="97"/>
    </row>
    <row r="499268" spans="10:10" x14ac:dyDescent="0.2">
      <c r="J499268" s="97"/>
    </row>
    <row r="499269" spans="10:10" x14ac:dyDescent="0.2">
      <c r="J499269" s="97"/>
    </row>
    <row r="499270" spans="10:10" x14ac:dyDescent="0.2">
      <c r="J499270" s="97"/>
    </row>
    <row r="499271" spans="10:10" x14ac:dyDescent="0.2">
      <c r="J499271" s="97"/>
    </row>
    <row r="499272" spans="10:10" x14ac:dyDescent="0.2">
      <c r="J499272" s="97"/>
    </row>
    <row r="499273" spans="10:10" x14ac:dyDescent="0.2">
      <c r="J499273" s="97"/>
    </row>
    <row r="499274" spans="10:10" x14ac:dyDescent="0.2">
      <c r="J499274" s="97"/>
    </row>
    <row r="499275" spans="10:10" x14ac:dyDescent="0.2">
      <c r="J499275" s="97"/>
    </row>
    <row r="499276" spans="10:10" x14ac:dyDescent="0.2">
      <c r="J499276" s="97"/>
    </row>
    <row r="499277" spans="10:10" x14ac:dyDescent="0.2">
      <c r="J499277" s="97"/>
    </row>
    <row r="499278" spans="10:10" x14ac:dyDescent="0.2">
      <c r="J499278" s="97"/>
    </row>
    <row r="499279" spans="10:10" x14ac:dyDescent="0.2">
      <c r="J499279" s="97"/>
    </row>
    <row r="499280" spans="10:10" x14ac:dyDescent="0.2">
      <c r="J499280" s="97"/>
    </row>
    <row r="499281" spans="10:10" x14ac:dyDescent="0.2">
      <c r="J499281" s="97"/>
    </row>
    <row r="499282" spans="10:10" x14ac:dyDescent="0.2">
      <c r="J499282" s="97"/>
    </row>
    <row r="499284" spans="10:10" x14ac:dyDescent="0.2">
      <c r="J499284" s="97"/>
    </row>
    <row r="499285" spans="10:10" x14ac:dyDescent="0.2">
      <c r="J499285" s="97"/>
    </row>
    <row r="499287" spans="10:10" x14ac:dyDescent="0.2">
      <c r="J499287" s="97"/>
    </row>
    <row r="499289" spans="10:10" x14ac:dyDescent="0.2">
      <c r="J499289" s="97"/>
    </row>
    <row r="499290" spans="10:10" x14ac:dyDescent="0.2">
      <c r="J499290" s="97"/>
    </row>
    <row r="499291" spans="10:10" x14ac:dyDescent="0.2">
      <c r="J499291" s="97"/>
    </row>
    <row r="499292" spans="10:10" x14ac:dyDescent="0.2">
      <c r="J499292" s="97"/>
    </row>
    <row r="499293" spans="10:10" x14ac:dyDescent="0.2">
      <c r="J499293" s="97"/>
    </row>
    <row r="499295" spans="10:10" x14ac:dyDescent="0.2">
      <c r="J499295" s="97"/>
    </row>
    <row r="499297" spans="10:10" x14ac:dyDescent="0.2">
      <c r="J499297" s="97"/>
    </row>
    <row r="499298" spans="10:10" x14ac:dyDescent="0.2">
      <c r="J499298" s="97"/>
    </row>
    <row r="499299" spans="10:10" x14ac:dyDescent="0.2">
      <c r="J499299" s="97"/>
    </row>
    <row r="499300" spans="10:10" x14ac:dyDescent="0.2">
      <c r="J499300" s="97"/>
    </row>
    <row r="499301" spans="10:10" x14ac:dyDescent="0.2">
      <c r="J499301" s="97"/>
    </row>
    <row r="499302" spans="10:10" x14ac:dyDescent="0.2">
      <c r="J499302" s="97"/>
    </row>
    <row r="499304" spans="10:10" x14ac:dyDescent="0.2">
      <c r="J499304" s="97"/>
    </row>
    <row r="499305" spans="10:10" x14ac:dyDescent="0.2">
      <c r="J499305" s="97"/>
    </row>
    <row r="499306" spans="10:10" x14ac:dyDescent="0.2">
      <c r="J499306" s="97"/>
    </row>
    <row r="499307" spans="10:10" x14ac:dyDescent="0.2">
      <c r="J499307" s="97"/>
    </row>
    <row r="499308" spans="10:10" x14ac:dyDescent="0.2">
      <c r="J499308" s="97"/>
    </row>
    <row r="499309" spans="10:10" x14ac:dyDescent="0.2">
      <c r="J499309" s="97"/>
    </row>
    <row r="499310" spans="10:10" x14ac:dyDescent="0.2">
      <c r="J499310" s="97"/>
    </row>
    <row r="499311" spans="10:10" x14ac:dyDescent="0.2">
      <c r="J499311" s="97"/>
    </row>
    <row r="499312" spans="10:10" x14ac:dyDescent="0.2">
      <c r="J499312" s="97"/>
    </row>
    <row r="499313" spans="10:10" x14ac:dyDescent="0.2">
      <c r="J499313" s="97"/>
    </row>
    <row r="499314" spans="10:10" x14ac:dyDescent="0.2">
      <c r="J499314" s="97"/>
    </row>
    <row r="499315" spans="10:10" x14ac:dyDescent="0.2">
      <c r="J499315" s="97"/>
    </row>
    <row r="499316" spans="10:10" x14ac:dyDescent="0.2">
      <c r="J499316" s="97"/>
    </row>
    <row r="499318" spans="10:10" x14ac:dyDescent="0.2">
      <c r="J499318" s="97"/>
    </row>
    <row r="499319" spans="10:10" x14ac:dyDescent="0.2">
      <c r="J499319" s="97"/>
    </row>
    <row r="499320" spans="10:10" x14ac:dyDescent="0.2">
      <c r="J499320" s="97"/>
    </row>
    <row r="499321" spans="10:10" x14ac:dyDescent="0.2">
      <c r="J499321" s="97"/>
    </row>
    <row r="499322" spans="10:10" x14ac:dyDescent="0.2">
      <c r="J499322" s="97"/>
    </row>
    <row r="499323" spans="10:10" x14ac:dyDescent="0.2">
      <c r="J499323" s="97"/>
    </row>
    <row r="499324" spans="10:10" x14ac:dyDescent="0.2">
      <c r="J499324" s="97"/>
    </row>
    <row r="499325" spans="10:10" x14ac:dyDescent="0.2">
      <c r="J499325" s="97"/>
    </row>
    <row r="499326" spans="10:10" x14ac:dyDescent="0.2">
      <c r="J499326" s="97"/>
    </row>
    <row r="499327" spans="10:10" x14ac:dyDescent="0.2">
      <c r="J499327" s="97"/>
    </row>
    <row r="499328" spans="10:10" x14ac:dyDescent="0.2">
      <c r="J499328" s="97"/>
    </row>
    <row r="499329" spans="10:10" x14ac:dyDescent="0.2">
      <c r="J499329" s="97"/>
    </row>
    <row r="499330" spans="10:10" x14ac:dyDescent="0.2">
      <c r="J499330" s="97"/>
    </row>
    <row r="499331" spans="10:10" x14ac:dyDescent="0.2">
      <c r="J499331" s="97"/>
    </row>
    <row r="499332" spans="10:10" x14ac:dyDescent="0.2">
      <c r="J499332" s="97"/>
    </row>
    <row r="499333" spans="10:10" x14ac:dyDescent="0.2">
      <c r="J499333" s="97"/>
    </row>
    <row r="499334" spans="10:10" x14ac:dyDescent="0.2">
      <c r="J499334" s="97"/>
    </row>
    <row r="499335" spans="10:10" x14ac:dyDescent="0.2">
      <c r="J499335" s="97"/>
    </row>
    <row r="499336" spans="10:10" x14ac:dyDescent="0.2">
      <c r="J499336" s="97"/>
    </row>
    <row r="499337" spans="10:10" x14ac:dyDescent="0.2">
      <c r="J499337" s="97"/>
    </row>
    <row r="499338" spans="10:10" x14ac:dyDescent="0.2">
      <c r="J499338" s="97"/>
    </row>
    <row r="499339" spans="10:10" x14ac:dyDescent="0.2">
      <c r="J499339" s="97"/>
    </row>
    <row r="499340" spans="10:10" x14ac:dyDescent="0.2">
      <c r="J499340" s="97"/>
    </row>
    <row r="499341" spans="10:10" x14ac:dyDescent="0.2">
      <c r="J499341" s="97"/>
    </row>
    <row r="499342" spans="10:10" x14ac:dyDescent="0.2">
      <c r="J499342" s="97"/>
    </row>
    <row r="499343" spans="10:10" x14ac:dyDescent="0.2">
      <c r="J499343" s="97"/>
    </row>
    <row r="499344" spans="10:10" x14ac:dyDescent="0.2">
      <c r="J499344" s="97"/>
    </row>
    <row r="499345" spans="10:10" x14ac:dyDescent="0.2">
      <c r="J499345" s="97"/>
    </row>
    <row r="499346" spans="10:10" x14ac:dyDescent="0.2">
      <c r="J499346" s="97"/>
    </row>
    <row r="499347" spans="10:10" x14ac:dyDescent="0.2">
      <c r="J499347" s="97"/>
    </row>
    <row r="499348" spans="10:10" x14ac:dyDescent="0.2">
      <c r="J499348" s="97"/>
    </row>
    <row r="499349" spans="10:10" x14ac:dyDescent="0.2">
      <c r="J499349" s="97"/>
    </row>
    <row r="499350" spans="10:10" x14ac:dyDescent="0.2">
      <c r="J499350" s="97"/>
    </row>
    <row r="499351" spans="10:10" x14ac:dyDescent="0.2">
      <c r="J499351" s="97"/>
    </row>
    <row r="499352" spans="10:10" x14ac:dyDescent="0.2">
      <c r="J499352" s="97"/>
    </row>
    <row r="499353" spans="10:10" x14ac:dyDescent="0.2">
      <c r="J499353" s="97"/>
    </row>
    <row r="499355" spans="10:10" x14ac:dyDescent="0.2">
      <c r="J499355" s="97"/>
    </row>
    <row r="499356" spans="10:10" x14ac:dyDescent="0.2">
      <c r="J499356" s="97"/>
    </row>
    <row r="499357" spans="10:10" x14ac:dyDescent="0.2">
      <c r="J499357" s="97"/>
    </row>
    <row r="499358" spans="10:10" x14ac:dyDescent="0.2">
      <c r="J499358" s="97"/>
    </row>
    <row r="499359" spans="10:10" x14ac:dyDescent="0.2">
      <c r="J499359" s="97"/>
    </row>
    <row r="499360" spans="10:10" x14ac:dyDescent="0.2">
      <c r="J499360" s="97"/>
    </row>
    <row r="499361" spans="10:10" x14ac:dyDescent="0.2">
      <c r="J499361" s="97"/>
    </row>
    <row r="499362" spans="10:10" x14ac:dyDescent="0.2">
      <c r="J499362" s="97"/>
    </row>
    <row r="499363" spans="10:10" x14ac:dyDescent="0.2">
      <c r="J499363" s="97"/>
    </row>
    <row r="499364" spans="10:10" x14ac:dyDescent="0.2">
      <c r="J499364" s="97"/>
    </row>
    <row r="499365" spans="10:10" x14ac:dyDescent="0.2">
      <c r="J499365" s="97"/>
    </row>
    <row r="499366" spans="10:10" x14ac:dyDescent="0.2">
      <c r="J499366" s="97"/>
    </row>
    <row r="499367" spans="10:10" x14ac:dyDescent="0.2">
      <c r="J499367" s="97"/>
    </row>
    <row r="499368" spans="10:10" x14ac:dyDescent="0.2">
      <c r="J499368" s="97"/>
    </row>
    <row r="499369" spans="10:10" x14ac:dyDescent="0.2">
      <c r="J499369" s="97"/>
    </row>
    <row r="499370" spans="10:10" x14ac:dyDescent="0.2">
      <c r="J499370" s="97"/>
    </row>
    <row r="499371" spans="10:10" x14ac:dyDescent="0.2">
      <c r="J499371" s="97"/>
    </row>
    <row r="499372" spans="10:10" x14ac:dyDescent="0.2">
      <c r="J499372" s="97"/>
    </row>
    <row r="499373" spans="10:10" x14ac:dyDescent="0.2">
      <c r="J499373" s="97"/>
    </row>
    <row r="499374" spans="10:10" x14ac:dyDescent="0.2">
      <c r="J499374" s="97"/>
    </row>
    <row r="499375" spans="10:10" x14ac:dyDescent="0.2">
      <c r="J499375" s="97"/>
    </row>
    <row r="499376" spans="10:10" x14ac:dyDescent="0.2">
      <c r="J499376" s="97"/>
    </row>
    <row r="499377" spans="10:10" x14ac:dyDescent="0.2">
      <c r="J499377" s="97"/>
    </row>
    <row r="499378" spans="10:10" x14ac:dyDescent="0.2">
      <c r="J499378" s="97"/>
    </row>
    <row r="499379" spans="10:10" x14ac:dyDescent="0.2">
      <c r="J499379" s="97"/>
    </row>
    <row r="499380" spans="10:10" x14ac:dyDescent="0.2">
      <c r="J499380" s="97"/>
    </row>
    <row r="499381" spans="10:10" x14ac:dyDescent="0.2">
      <c r="J499381" s="97"/>
    </row>
    <row r="499382" spans="10:10" x14ac:dyDescent="0.2">
      <c r="J499382" s="97"/>
    </row>
    <row r="499383" spans="10:10" x14ac:dyDescent="0.2">
      <c r="J499383" s="97"/>
    </row>
    <row r="499384" spans="10:10" x14ac:dyDescent="0.2">
      <c r="J499384" s="97"/>
    </row>
    <row r="499385" spans="10:10" x14ac:dyDescent="0.2">
      <c r="J499385" s="97"/>
    </row>
    <row r="499386" spans="10:10" x14ac:dyDescent="0.2">
      <c r="J499386" s="97"/>
    </row>
    <row r="499387" spans="10:10" x14ac:dyDescent="0.2">
      <c r="J499387" s="97"/>
    </row>
    <row r="499388" spans="10:10" x14ac:dyDescent="0.2">
      <c r="J499388" s="97"/>
    </row>
    <row r="499389" spans="10:10" x14ac:dyDescent="0.2">
      <c r="J499389" s="97"/>
    </row>
    <row r="499390" spans="10:10" x14ac:dyDescent="0.2">
      <c r="J499390" s="97"/>
    </row>
    <row r="499391" spans="10:10" x14ac:dyDescent="0.2">
      <c r="J499391" s="97"/>
    </row>
    <row r="499392" spans="10:10" x14ac:dyDescent="0.2">
      <c r="J499392" s="97"/>
    </row>
    <row r="499393" spans="10:10" x14ac:dyDescent="0.2">
      <c r="J499393" s="97"/>
    </row>
    <row r="499394" spans="10:10" x14ac:dyDescent="0.2">
      <c r="J499394" s="97"/>
    </row>
    <row r="499395" spans="10:10" x14ac:dyDescent="0.2">
      <c r="J499395" s="97"/>
    </row>
    <row r="499396" spans="10:10" x14ac:dyDescent="0.2">
      <c r="J499396" s="97"/>
    </row>
    <row r="499397" spans="10:10" x14ac:dyDescent="0.2">
      <c r="J499397" s="97"/>
    </row>
    <row r="499398" spans="10:10" x14ac:dyDescent="0.2">
      <c r="J499398" s="97"/>
    </row>
    <row r="499399" spans="10:10" x14ac:dyDescent="0.2">
      <c r="J499399" s="97"/>
    </row>
    <row r="499400" spans="10:10" x14ac:dyDescent="0.2">
      <c r="J499400" s="97"/>
    </row>
    <row r="499401" spans="10:10" x14ac:dyDescent="0.2">
      <c r="J499401" s="97"/>
    </row>
    <row r="499402" spans="10:10" x14ac:dyDescent="0.2">
      <c r="J499402" s="97"/>
    </row>
    <row r="499403" spans="10:10" x14ac:dyDescent="0.2">
      <c r="J499403" s="97"/>
    </row>
    <row r="499404" spans="10:10" x14ac:dyDescent="0.2">
      <c r="J499404" s="97"/>
    </row>
    <row r="499405" spans="10:10" x14ac:dyDescent="0.2">
      <c r="J499405" s="97"/>
    </row>
    <row r="499406" spans="10:10" x14ac:dyDescent="0.2">
      <c r="J499406" s="97"/>
    </row>
    <row r="499408" spans="10:10" x14ac:dyDescent="0.2">
      <c r="J499408" s="97"/>
    </row>
    <row r="499409" spans="10:10" x14ac:dyDescent="0.2">
      <c r="J499409" s="97"/>
    </row>
    <row r="499410" spans="10:10" x14ac:dyDescent="0.2">
      <c r="J499410" s="97"/>
    </row>
    <row r="499411" spans="10:10" x14ac:dyDescent="0.2">
      <c r="J499411" s="97"/>
    </row>
    <row r="499412" spans="10:10" x14ac:dyDescent="0.2">
      <c r="J499412" s="97"/>
    </row>
    <row r="499413" spans="10:10" x14ac:dyDescent="0.2">
      <c r="J499413" s="97"/>
    </row>
    <row r="499414" spans="10:10" x14ac:dyDescent="0.2">
      <c r="J499414" s="97"/>
    </row>
    <row r="499415" spans="10:10" x14ac:dyDescent="0.2">
      <c r="J499415" s="97"/>
    </row>
    <row r="499416" spans="10:10" x14ac:dyDescent="0.2">
      <c r="J499416" s="97"/>
    </row>
    <row r="499417" spans="10:10" x14ac:dyDescent="0.2">
      <c r="J499417" s="97"/>
    </row>
    <row r="499418" spans="10:10" x14ac:dyDescent="0.2">
      <c r="J499418" s="97"/>
    </row>
    <row r="499419" spans="10:10" x14ac:dyDescent="0.2">
      <c r="J499419" s="97"/>
    </row>
    <row r="499420" spans="10:10" x14ac:dyDescent="0.2">
      <c r="J499420" s="97"/>
    </row>
    <row r="499421" spans="10:10" x14ac:dyDescent="0.2">
      <c r="J499421" s="97"/>
    </row>
    <row r="499422" spans="10:10" x14ac:dyDescent="0.2">
      <c r="J499422" s="97"/>
    </row>
    <row r="499423" spans="10:10" x14ac:dyDescent="0.2">
      <c r="J499423" s="97"/>
    </row>
    <row r="499424" spans="10:10" x14ac:dyDescent="0.2">
      <c r="J499424" s="97"/>
    </row>
    <row r="499425" spans="10:10" x14ac:dyDescent="0.2">
      <c r="J499425" s="97"/>
    </row>
    <row r="499426" spans="10:10" x14ac:dyDescent="0.2">
      <c r="J499426" s="97"/>
    </row>
    <row r="499427" spans="10:10" x14ac:dyDescent="0.2">
      <c r="J499427" s="97"/>
    </row>
    <row r="499428" spans="10:10" x14ac:dyDescent="0.2">
      <c r="J499428" s="97"/>
    </row>
    <row r="499429" spans="10:10" x14ac:dyDescent="0.2">
      <c r="J499429" s="97"/>
    </row>
    <row r="499430" spans="10:10" x14ac:dyDescent="0.2">
      <c r="J499430" s="97"/>
    </row>
    <row r="499431" spans="10:10" x14ac:dyDescent="0.2">
      <c r="J499431" s="97"/>
    </row>
    <row r="499432" spans="10:10" x14ac:dyDescent="0.2">
      <c r="J499432" s="97"/>
    </row>
    <row r="499433" spans="10:10" x14ac:dyDescent="0.2">
      <c r="J499433" s="97"/>
    </row>
    <row r="499434" spans="10:10" x14ac:dyDescent="0.2">
      <c r="J499434" s="97"/>
    </row>
    <row r="499435" spans="10:10" x14ac:dyDescent="0.2">
      <c r="J499435" s="97"/>
    </row>
    <row r="499436" spans="10:10" x14ac:dyDescent="0.2">
      <c r="J499436" s="97"/>
    </row>
    <row r="499437" spans="10:10" x14ac:dyDescent="0.2">
      <c r="J499437" s="97"/>
    </row>
    <row r="499438" spans="10:10" x14ac:dyDescent="0.2">
      <c r="J499438" s="97"/>
    </row>
    <row r="499439" spans="10:10" x14ac:dyDescent="0.2">
      <c r="J499439" s="97"/>
    </row>
    <row r="499440" spans="10:10" x14ac:dyDescent="0.2">
      <c r="J499440" s="97"/>
    </row>
    <row r="499441" spans="10:10" x14ac:dyDescent="0.2">
      <c r="J499441" s="97"/>
    </row>
    <row r="499442" spans="10:10" x14ac:dyDescent="0.2">
      <c r="J499442" s="97"/>
    </row>
    <row r="499443" spans="10:10" x14ac:dyDescent="0.2">
      <c r="J499443" s="97"/>
    </row>
    <row r="499444" spans="10:10" x14ac:dyDescent="0.2">
      <c r="J499444" s="97"/>
    </row>
    <row r="499445" spans="10:10" x14ac:dyDescent="0.2">
      <c r="J499445" s="97"/>
    </row>
    <row r="499446" spans="10:10" x14ac:dyDescent="0.2">
      <c r="J499446" s="97"/>
    </row>
    <row r="499447" spans="10:10" x14ac:dyDescent="0.2">
      <c r="J499447" s="97"/>
    </row>
    <row r="499448" spans="10:10" x14ac:dyDescent="0.2">
      <c r="J499448" s="97"/>
    </row>
    <row r="499449" spans="10:10" x14ac:dyDescent="0.2">
      <c r="J499449" s="97"/>
    </row>
    <row r="499450" spans="10:10" x14ac:dyDescent="0.2">
      <c r="J499450" s="97"/>
    </row>
    <row r="499451" spans="10:10" x14ac:dyDescent="0.2">
      <c r="J499451" s="97"/>
    </row>
    <row r="499452" spans="10:10" x14ac:dyDescent="0.2">
      <c r="J499452" s="97"/>
    </row>
    <row r="499453" spans="10:10" x14ac:dyDescent="0.2">
      <c r="J499453" s="97"/>
    </row>
    <row r="499454" spans="10:10" x14ac:dyDescent="0.2">
      <c r="J499454" s="97"/>
    </row>
    <row r="499455" spans="10:10" x14ac:dyDescent="0.2">
      <c r="J499455" s="97"/>
    </row>
    <row r="499456" spans="10:10" x14ac:dyDescent="0.2">
      <c r="J499456" s="97"/>
    </row>
    <row r="499458" spans="10:10" x14ac:dyDescent="0.2">
      <c r="J499458" s="97"/>
    </row>
    <row r="499459" spans="10:10" x14ac:dyDescent="0.2">
      <c r="J499459" s="97"/>
    </row>
    <row r="499460" spans="10:10" x14ac:dyDescent="0.2">
      <c r="J499460" s="97"/>
    </row>
    <row r="499461" spans="10:10" x14ac:dyDescent="0.2">
      <c r="J499461" s="97"/>
    </row>
    <row r="499462" spans="10:10" x14ac:dyDescent="0.2">
      <c r="J499462" s="97"/>
    </row>
    <row r="499463" spans="10:10" x14ac:dyDescent="0.2">
      <c r="J499463" s="97"/>
    </row>
    <row r="499464" spans="10:10" x14ac:dyDescent="0.2">
      <c r="J499464" s="97"/>
    </row>
    <row r="499465" spans="10:10" x14ac:dyDescent="0.2">
      <c r="J499465" s="97"/>
    </row>
    <row r="499466" spans="10:10" x14ac:dyDescent="0.2">
      <c r="J499466" s="97"/>
    </row>
    <row r="499467" spans="10:10" x14ac:dyDescent="0.2">
      <c r="J499467" s="97"/>
    </row>
    <row r="499468" spans="10:10" x14ac:dyDescent="0.2">
      <c r="J499468" s="97"/>
    </row>
    <row r="499469" spans="10:10" x14ac:dyDescent="0.2">
      <c r="J499469" s="97"/>
    </row>
    <row r="499470" spans="10:10" x14ac:dyDescent="0.2">
      <c r="J499470" s="97"/>
    </row>
    <row r="499471" spans="10:10" x14ac:dyDescent="0.2">
      <c r="J499471" s="97"/>
    </row>
    <row r="499472" spans="10:10" x14ac:dyDescent="0.2">
      <c r="J499472" s="97"/>
    </row>
    <row r="499473" spans="10:10" x14ac:dyDescent="0.2">
      <c r="J499473" s="97"/>
    </row>
    <row r="499474" spans="10:10" x14ac:dyDescent="0.2">
      <c r="J499474" s="97"/>
    </row>
    <row r="499475" spans="10:10" x14ac:dyDescent="0.2">
      <c r="J499475" s="97"/>
    </row>
    <row r="499476" spans="10:10" x14ac:dyDescent="0.2">
      <c r="J499476" s="97"/>
    </row>
    <row r="499477" spans="10:10" x14ac:dyDescent="0.2">
      <c r="J499477" s="97"/>
    </row>
    <row r="499478" spans="10:10" x14ac:dyDescent="0.2">
      <c r="J499478" s="97"/>
    </row>
    <row r="499479" spans="10:10" x14ac:dyDescent="0.2">
      <c r="J499479" s="97"/>
    </row>
    <row r="499480" spans="10:10" x14ac:dyDescent="0.2">
      <c r="J499480" s="97"/>
    </row>
    <row r="499481" spans="10:10" x14ac:dyDescent="0.2">
      <c r="J499481" s="97"/>
    </row>
    <row r="499482" spans="10:10" x14ac:dyDescent="0.2">
      <c r="J499482" s="97"/>
    </row>
    <row r="499483" spans="10:10" x14ac:dyDescent="0.2">
      <c r="J499483" s="97"/>
    </row>
    <row r="499484" spans="10:10" x14ac:dyDescent="0.2">
      <c r="J499484" s="97"/>
    </row>
    <row r="499485" spans="10:10" x14ac:dyDescent="0.2">
      <c r="J499485" s="97"/>
    </row>
    <row r="499486" spans="10:10" x14ac:dyDescent="0.2">
      <c r="J499486" s="97"/>
    </row>
    <row r="499487" spans="10:10" x14ac:dyDescent="0.2">
      <c r="J499487" s="97"/>
    </row>
    <row r="499488" spans="10:10" x14ac:dyDescent="0.2">
      <c r="J499488" s="97"/>
    </row>
    <row r="499489" spans="10:10" x14ac:dyDescent="0.2">
      <c r="J499489" s="97"/>
    </row>
    <row r="499490" spans="10:10" x14ac:dyDescent="0.2">
      <c r="J499490" s="97"/>
    </row>
    <row r="499491" spans="10:10" x14ac:dyDescent="0.2">
      <c r="J499491" s="97"/>
    </row>
    <row r="499492" spans="10:10" x14ac:dyDescent="0.2">
      <c r="J499492" s="97"/>
    </row>
    <row r="499493" spans="10:10" x14ac:dyDescent="0.2">
      <c r="J499493" s="97"/>
    </row>
    <row r="499494" spans="10:10" x14ac:dyDescent="0.2">
      <c r="J499494" s="97"/>
    </row>
    <row r="499495" spans="10:10" x14ac:dyDescent="0.2">
      <c r="J499495" s="97"/>
    </row>
    <row r="499496" spans="10:10" x14ac:dyDescent="0.2">
      <c r="J499496" s="97"/>
    </row>
    <row r="499497" spans="10:10" x14ac:dyDescent="0.2">
      <c r="J499497" s="97"/>
    </row>
    <row r="499498" spans="10:10" x14ac:dyDescent="0.2">
      <c r="J499498" s="97"/>
    </row>
    <row r="499499" spans="10:10" x14ac:dyDescent="0.2">
      <c r="J499499" s="97"/>
    </row>
    <row r="499500" spans="10:10" x14ac:dyDescent="0.2">
      <c r="J499500" s="97"/>
    </row>
    <row r="499501" spans="10:10" x14ac:dyDescent="0.2">
      <c r="J499501" s="97"/>
    </row>
    <row r="499502" spans="10:10" x14ac:dyDescent="0.2">
      <c r="J499502" s="97"/>
    </row>
    <row r="499503" spans="10:10" x14ac:dyDescent="0.2">
      <c r="J499503" s="97"/>
    </row>
    <row r="499504" spans="10:10" x14ac:dyDescent="0.2">
      <c r="J499504" s="97"/>
    </row>
    <row r="499505" spans="10:10" x14ac:dyDescent="0.2">
      <c r="J499505" s="97"/>
    </row>
    <row r="499506" spans="10:10" x14ac:dyDescent="0.2">
      <c r="J499506" s="97"/>
    </row>
    <row r="499507" spans="10:10" x14ac:dyDescent="0.2">
      <c r="J499507" s="97"/>
    </row>
    <row r="499508" spans="10:10" x14ac:dyDescent="0.2">
      <c r="J499508" s="97"/>
    </row>
    <row r="499509" spans="10:10" x14ac:dyDescent="0.2">
      <c r="J499509" s="97"/>
    </row>
    <row r="499510" spans="10:10" x14ac:dyDescent="0.2">
      <c r="J499510" s="97"/>
    </row>
    <row r="499511" spans="10:10" x14ac:dyDescent="0.2">
      <c r="J499511" s="97"/>
    </row>
    <row r="499512" spans="10:10" x14ac:dyDescent="0.2">
      <c r="J499512" s="97"/>
    </row>
    <row r="499513" spans="10:10" x14ac:dyDescent="0.2">
      <c r="J499513" s="97"/>
    </row>
    <row r="499514" spans="10:10" x14ac:dyDescent="0.2">
      <c r="J499514" s="97"/>
    </row>
    <row r="499515" spans="10:10" x14ac:dyDescent="0.2">
      <c r="J499515" s="97"/>
    </row>
    <row r="499516" spans="10:10" x14ac:dyDescent="0.2">
      <c r="J499516" s="97"/>
    </row>
    <row r="499517" spans="10:10" x14ac:dyDescent="0.2">
      <c r="J499517" s="97"/>
    </row>
    <row r="499518" spans="10:10" x14ac:dyDescent="0.2">
      <c r="J499518" s="97"/>
    </row>
    <row r="499519" spans="10:10" x14ac:dyDescent="0.2">
      <c r="J499519" s="97"/>
    </row>
    <row r="499520" spans="10:10" x14ac:dyDescent="0.2">
      <c r="J499520" s="97"/>
    </row>
    <row r="499521" spans="10:10" x14ac:dyDescent="0.2">
      <c r="J499521" s="97"/>
    </row>
    <row r="499522" spans="10:10" x14ac:dyDescent="0.2">
      <c r="J499522" s="97"/>
    </row>
    <row r="499523" spans="10:10" x14ac:dyDescent="0.2">
      <c r="J499523" s="97"/>
    </row>
    <row r="499524" spans="10:10" x14ac:dyDescent="0.2">
      <c r="J499524" s="97"/>
    </row>
    <row r="499525" spans="10:10" x14ac:dyDescent="0.2">
      <c r="J499525" s="97"/>
    </row>
    <row r="499526" spans="10:10" x14ac:dyDescent="0.2">
      <c r="J499526" s="97"/>
    </row>
    <row r="499527" spans="10:10" x14ac:dyDescent="0.2">
      <c r="J499527" s="97"/>
    </row>
    <row r="499528" spans="10:10" x14ac:dyDescent="0.2">
      <c r="J499528" s="97"/>
    </row>
    <row r="499529" spans="10:10" x14ac:dyDescent="0.2">
      <c r="J499529" s="97"/>
    </row>
    <row r="499530" spans="10:10" x14ac:dyDescent="0.2">
      <c r="J499530" s="97"/>
    </row>
    <row r="499531" spans="10:10" x14ac:dyDescent="0.2">
      <c r="J499531" s="97"/>
    </row>
    <row r="499532" spans="10:10" x14ac:dyDescent="0.2">
      <c r="J499532" s="97"/>
    </row>
    <row r="499533" spans="10:10" x14ac:dyDescent="0.2">
      <c r="J499533" s="97"/>
    </row>
    <row r="499534" spans="10:10" x14ac:dyDescent="0.2">
      <c r="J499534" s="97"/>
    </row>
    <row r="499535" spans="10:10" x14ac:dyDescent="0.2">
      <c r="J499535" s="97"/>
    </row>
    <row r="499536" spans="10:10" x14ac:dyDescent="0.2">
      <c r="J499536" s="97"/>
    </row>
    <row r="499537" spans="10:10" x14ac:dyDescent="0.2">
      <c r="J499537" s="97"/>
    </row>
    <row r="499538" spans="10:10" x14ac:dyDescent="0.2">
      <c r="J499538" s="97"/>
    </row>
    <row r="499539" spans="10:10" x14ac:dyDescent="0.2">
      <c r="J499539" s="97"/>
    </row>
    <row r="499540" spans="10:10" x14ac:dyDescent="0.2">
      <c r="J499540" s="97"/>
    </row>
    <row r="499541" spans="10:10" x14ac:dyDescent="0.2">
      <c r="J499541" s="97"/>
    </row>
    <row r="499542" spans="10:10" x14ac:dyDescent="0.2">
      <c r="J499542" s="97"/>
    </row>
    <row r="499543" spans="10:10" x14ac:dyDescent="0.2">
      <c r="J499543" s="97"/>
    </row>
    <row r="499544" spans="10:10" x14ac:dyDescent="0.2">
      <c r="J499544" s="97"/>
    </row>
    <row r="499545" spans="10:10" x14ac:dyDescent="0.2">
      <c r="J499545" s="97"/>
    </row>
    <row r="499546" spans="10:10" x14ac:dyDescent="0.2">
      <c r="J499546" s="97"/>
    </row>
    <row r="499547" spans="10:10" x14ac:dyDescent="0.2">
      <c r="J499547" s="97"/>
    </row>
    <row r="499548" spans="10:10" x14ac:dyDescent="0.2">
      <c r="J499548" s="97"/>
    </row>
    <row r="499549" spans="10:10" x14ac:dyDescent="0.2">
      <c r="J499549" s="97"/>
    </row>
    <row r="499550" spans="10:10" x14ac:dyDescent="0.2">
      <c r="J499550" s="97"/>
    </row>
    <row r="499551" spans="10:10" x14ac:dyDescent="0.2">
      <c r="J499551" s="97"/>
    </row>
    <row r="499552" spans="10:10" x14ac:dyDescent="0.2">
      <c r="J499552" s="97"/>
    </row>
    <row r="499553" spans="10:10" x14ac:dyDescent="0.2">
      <c r="J499553" s="97"/>
    </row>
    <row r="499554" spans="10:10" x14ac:dyDescent="0.2">
      <c r="J499554" s="97"/>
    </row>
    <row r="499555" spans="10:10" x14ac:dyDescent="0.2">
      <c r="J499555" s="97"/>
    </row>
    <row r="499556" spans="10:10" x14ac:dyDescent="0.2">
      <c r="J499556" s="97"/>
    </row>
    <row r="499557" spans="10:10" x14ac:dyDescent="0.2">
      <c r="J499557" s="97"/>
    </row>
    <row r="499558" spans="10:10" x14ac:dyDescent="0.2">
      <c r="J499558" s="97"/>
    </row>
    <row r="499559" spans="10:10" x14ac:dyDescent="0.2">
      <c r="J499559" s="97"/>
    </row>
    <row r="499560" spans="10:10" x14ac:dyDescent="0.2">
      <c r="J499560" s="97"/>
    </row>
    <row r="499561" spans="10:10" x14ac:dyDescent="0.2">
      <c r="J499561" s="97"/>
    </row>
    <row r="499562" spans="10:10" x14ac:dyDescent="0.2">
      <c r="J499562" s="97"/>
    </row>
    <row r="499563" spans="10:10" x14ac:dyDescent="0.2">
      <c r="J499563" s="97"/>
    </row>
    <row r="499564" spans="10:10" x14ac:dyDescent="0.2">
      <c r="J499564" s="97"/>
    </row>
    <row r="499565" spans="10:10" x14ac:dyDescent="0.2">
      <c r="J499565" s="97"/>
    </row>
    <row r="499566" spans="10:10" x14ac:dyDescent="0.2">
      <c r="J499566" s="97"/>
    </row>
    <row r="499567" spans="10:10" x14ac:dyDescent="0.2">
      <c r="J499567" s="97"/>
    </row>
    <row r="499568" spans="10:10" x14ac:dyDescent="0.2">
      <c r="J499568" s="97"/>
    </row>
    <row r="499569" spans="10:10" x14ac:dyDescent="0.2">
      <c r="J499569" s="97"/>
    </row>
    <row r="499570" spans="10:10" x14ac:dyDescent="0.2">
      <c r="J499570" s="97"/>
    </row>
    <row r="499571" spans="10:10" x14ac:dyDescent="0.2">
      <c r="J499571" s="97"/>
    </row>
    <row r="499572" spans="10:10" x14ac:dyDescent="0.2">
      <c r="J499572" s="97"/>
    </row>
    <row r="499573" spans="10:10" x14ac:dyDescent="0.2">
      <c r="J499573" s="97"/>
    </row>
    <row r="499574" spans="10:10" x14ac:dyDescent="0.2">
      <c r="J499574" s="97"/>
    </row>
    <row r="499575" spans="10:10" x14ac:dyDescent="0.2">
      <c r="J499575" s="97"/>
    </row>
    <row r="499576" spans="10:10" x14ac:dyDescent="0.2">
      <c r="J499576" s="97"/>
    </row>
    <row r="499577" spans="10:10" x14ac:dyDescent="0.2">
      <c r="J499577" s="97"/>
    </row>
    <row r="499578" spans="10:10" x14ac:dyDescent="0.2">
      <c r="J499578" s="97"/>
    </row>
    <row r="499579" spans="10:10" x14ac:dyDescent="0.2">
      <c r="J499579" s="97"/>
    </row>
    <row r="499580" spans="10:10" x14ac:dyDescent="0.2">
      <c r="J499580" s="97"/>
    </row>
    <row r="499581" spans="10:10" x14ac:dyDescent="0.2">
      <c r="J499581" s="97"/>
    </row>
    <row r="499582" spans="10:10" x14ac:dyDescent="0.2">
      <c r="J499582" s="97"/>
    </row>
    <row r="499583" spans="10:10" x14ac:dyDescent="0.2">
      <c r="J499583" s="97"/>
    </row>
    <row r="499584" spans="10:10" x14ac:dyDescent="0.2">
      <c r="J499584" s="97"/>
    </row>
    <row r="499585" spans="10:10" x14ac:dyDescent="0.2">
      <c r="J499585" s="97"/>
    </row>
    <row r="499586" spans="10:10" x14ac:dyDescent="0.2">
      <c r="J499586" s="97"/>
    </row>
    <row r="499587" spans="10:10" x14ac:dyDescent="0.2">
      <c r="J499587" s="97"/>
    </row>
    <row r="499588" spans="10:10" x14ac:dyDescent="0.2">
      <c r="J499588" s="97"/>
    </row>
    <row r="499589" spans="10:10" x14ac:dyDescent="0.2">
      <c r="J499589" s="97"/>
    </row>
    <row r="499590" spans="10:10" x14ac:dyDescent="0.2">
      <c r="J499590" s="97"/>
    </row>
    <row r="499591" spans="10:10" x14ac:dyDescent="0.2">
      <c r="J499591" s="97"/>
    </row>
    <row r="499592" spans="10:10" x14ac:dyDescent="0.2">
      <c r="J499592" s="97"/>
    </row>
    <row r="499593" spans="10:10" x14ac:dyDescent="0.2">
      <c r="J499593" s="97"/>
    </row>
    <row r="499594" spans="10:10" x14ac:dyDescent="0.2">
      <c r="J499594" s="97"/>
    </row>
    <row r="499595" spans="10:10" x14ac:dyDescent="0.2">
      <c r="J499595" s="97"/>
    </row>
    <row r="499596" spans="10:10" x14ac:dyDescent="0.2">
      <c r="J499596" s="97"/>
    </row>
    <row r="499597" spans="10:10" x14ac:dyDescent="0.2">
      <c r="J499597" s="97"/>
    </row>
    <row r="499598" spans="10:10" x14ac:dyDescent="0.2">
      <c r="J499598" s="97"/>
    </row>
    <row r="499599" spans="10:10" x14ac:dyDescent="0.2">
      <c r="J499599" s="97"/>
    </row>
    <row r="499600" spans="10:10" x14ac:dyDescent="0.2">
      <c r="J499600" s="97"/>
    </row>
    <row r="499601" spans="10:10" x14ac:dyDescent="0.2">
      <c r="J499601" s="97"/>
    </row>
    <row r="499602" spans="10:10" x14ac:dyDescent="0.2">
      <c r="J499602" s="97"/>
    </row>
    <row r="499603" spans="10:10" x14ac:dyDescent="0.2">
      <c r="J499603" s="97"/>
    </row>
    <row r="499604" spans="10:10" x14ac:dyDescent="0.2">
      <c r="J499604" s="97"/>
    </row>
    <row r="499605" spans="10:10" x14ac:dyDescent="0.2">
      <c r="J499605" s="97"/>
    </row>
    <row r="499606" spans="10:10" x14ac:dyDescent="0.2">
      <c r="J499606" s="97"/>
    </row>
    <row r="499607" spans="10:10" x14ac:dyDescent="0.2">
      <c r="J499607" s="97"/>
    </row>
    <row r="499608" spans="10:10" x14ac:dyDescent="0.2">
      <c r="J499608" s="97"/>
    </row>
    <row r="499609" spans="10:10" x14ac:dyDescent="0.2">
      <c r="J499609" s="97"/>
    </row>
    <row r="499610" spans="10:10" x14ac:dyDescent="0.2">
      <c r="J499610" s="97"/>
    </row>
    <row r="499611" spans="10:10" x14ac:dyDescent="0.2">
      <c r="J499611" s="97"/>
    </row>
    <row r="499612" spans="10:10" x14ac:dyDescent="0.2">
      <c r="J499612" s="97"/>
    </row>
    <row r="499613" spans="10:10" x14ac:dyDescent="0.2">
      <c r="J499613" s="97"/>
    </row>
    <row r="499614" spans="10:10" x14ac:dyDescent="0.2">
      <c r="J499614" s="97"/>
    </row>
    <row r="499615" spans="10:10" x14ac:dyDescent="0.2">
      <c r="J499615" s="97"/>
    </row>
    <row r="499616" spans="10:10" x14ac:dyDescent="0.2">
      <c r="J499616" s="97"/>
    </row>
    <row r="499617" spans="10:10" x14ac:dyDescent="0.2">
      <c r="J499617" s="97"/>
    </row>
    <row r="499618" spans="10:10" x14ac:dyDescent="0.2">
      <c r="J499618" s="97"/>
    </row>
    <row r="499619" spans="10:10" x14ac:dyDescent="0.2">
      <c r="J499619" s="97"/>
    </row>
    <row r="499620" spans="10:10" x14ac:dyDescent="0.2">
      <c r="J499620" s="97"/>
    </row>
    <row r="499621" spans="10:10" x14ac:dyDescent="0.2">
      <c r="J499621" s="97"/>
    </row>
    <row r="499622" spans="10:10" x14ac:dyDescent="0.2">
      <c r="J499622" s="97"/>
    </row>
    <row r="499623" spans="10:10" x14ac:dyDescent="0.2">
      <c r="J499623" s="97"/>
    </row>
    <row r="499624" spans="10:10" x14ac:dyDescent="0.2">
      <c r="J499624" s="97"/>
    </row>
    <row r="499625" spans="10:10" x14ac:dyDescent="0.2">
      <c r="J499625" s="97"/>
    </row>
    <row r="499626" spans="10:10" x14ac:dyDescent="0.2">
      <c r="J499626" s="97"/>
    </row>
    <row r="499627" spans="10:10" x14ac:dyDescent="0.2">
      <c r="J499627" s="97"/>
    </row>
    <row r="499628" spans="10:10" x14ac:dyDescent="0.2">
      <c r="J499628" s="97"/>
    </row>
    <row r="499629" spans="10:10" x14ac:dyDescent="0.2">
      <c r="J499629" s="97"/>
    </row>
    <row r="499630" spans="10:10" x14ac:dyDescent="0.2">
      <c r="J499630" s="97"/>
    </row>
    <row r="499631" spans="10:10" x14ac:dyDescent="0.2">
      <c r="J499631" s="97"/>
    </row>
    <row r="499632" spans="10:10" x14ac:dyDescent="0.2">
      <c r="J499632" s="97"/>
    </row>
    <row r="499633" spans="10:10" x14ac:dyDescent="0.2">
      <c r="J499633" s="97"/>
    </row>
    <row r="499634" spans="10:10" x14ac:dyDescent="0.2">
      <c r="J499634" s="97"/>
    </row>
    <row r="499635" spans="10:10" x14ac:dyDescent="0.2">
      <c r="J499635" s="97"/>
    </row>
    <row r="499636" spans="10:10" x14ac:dyDescent="0.2">
      <c r="J499636" s="97"/>
    </row>
    <row r="499637" spans="10:10" x14ac:dyDescent="0.2">
      <c r="J499637" s="97"/>
    </row>
    <row r="499638" spans="10:10" x14ac:dyDescent="0.2">
      <c r="J499638" s="97"/>
    </row>
    <row r="499639" spans="10:10" x14ac:dyDescent="0.2">
      <c r="J499639" s="97"/>
    </row>
    <row r="499640" spans="10:10" x14ac:dyDescent="0.2">
      <c r="J499640" s="97"/>
    </row>
    <row r="499641" spans="10:10" x14ac:dyDescent="0.2">
      <c r="J499641" s="97"/>
    </row>
    <row r="499642" spans="10:10" x14ac:dyDescent="0.2">
      <c r="J499642" s="97"/>
    </row>
    <row r="499643" spans="10:10" x14ac:dyDescent="0.2">
      <c r="J499643" s="97"/>
    </row>
    <row r="499644" spans="10:10" x14ac:dyDescent="0.2">
      <c r="J499644" s="97"/>
    </row>
    <row r="499645" spans="10:10" x14ac:dyDescent="0.2">
      <c r="J499645" s="97"/>
    </row>
    <row r="499646" spans="10:10" x14ac:dyDescent="0.2">
      <c r="J499646" s="97"/>
    </row>
    <row r="499647" spans="10:10" x14ac:dyDescent="0.2">
      <c r="J499647" s="97"/>
    </row>
    <row r="499648" spans="10:10" x14ac:dyDescent="0.2">
      <c r="J499648" s="97"/>
    </row>
    <row r="499649" spans="10:10" x14ac:dyDescent="0.2">
      <c r="J499649" s="97"/>
    </row>
    <row r="499650" spans="10:10" x14ac:dyDescent="0.2">
      <c r="J499650" s="97"/>
    </row>
    <row r="499651" spans="10:10" x14ac:dyDescent="0.2">
      <c r="J499651" s="97"/>
    </row>
    <row r="499652" spans="10:10" x14ac:dyDescent="0.2">
      <c r="J499652" s="97"/>
    </row>
    <row r="499653" spans="10:10" x14ac:dyDescent="0.2">
      <c r="J499653" s="97"/>
    </row>
    <row r="499654" spans="10:10" x14ac:dyDescent="0.2">
      <c r="J499654" s="97"/>
    </row>
    <row r="499655" spans="10:10" x14ac:dyDescent="0.2">
      <c r="J499655" s="97"/>
    </row>
    <row r="499656" spans="10:10" x14ac:dyDescent="0.2">
      <c r="J499656" s="97"/>
    </row>
    <row r="499657" spans="10:10" x14ac:dyDescent="0.2">
      <c r="J499657" s="97"/>
    </row>
    <row r="499658" spans="10:10" x14ac:dyDescent="0.2">
      <c r="J499658" s="97"/>
    </row>
    <row r="499659" spans="10:10" x14ac:dyDescent="0.2">
      <c r="J499659" s="97"/>
    </row>
    <row r="499660" spans="10:10" x14ac:dyDescent="0.2">
      <c r="J499660" s="97"/>
    </row>
    <row r="499661" spans="10:10" x14ac:dyDescent="0.2">
      <c r="J499661" s="97"/>
    </row>
    <row r="499662" spans="10:10" x14ac:dyDescent="0.2">
      <c r="J499662" s="97"/>
    </row>
    <row r="499663" spans="10:10" x14ac:dyDescent="0.2">
      <c r="J499663" s="97"/>
    </row>
    <row r="499664" spans="10:10" x14ac:dyDescent="0.2">
      <c r="J499664" s="97"/>
    </row>
    <row r="499665" spans="10:10" x14ac:dyDescent="0.2">
      <c r="J499665" s="97"/>
    </row>
    <row r="499666" spans="10:10" x14ac:dyDescent="0.2">
      <c r="J499666" s="97"/>
    </row>
    <row r="499667" spans="10:10" x14ac:dyDescent="0.2">
      <c r="J499667" s="97"/>
    </row>
    <row r="499668" spans="10:10" x14ac:dyDescent="0.2">
      <c r="J499668" s="97"/>
    </row>
    <row r="499669" spans="10:10" x14ac:dyDescent="0.2">
      <c r="J499669" s="97"/>
    </row>
    <row r="499670" spans="10:10" x14ac:dyDescent="0.2">
      <c r="J499670" s="97"/>
    </row>
    <row r="499671" spans="10:10" x14ac:dyDescent="0.2">
      <c r="J499671" s="97"/>
    </row>
    <row r="499672" spans="10:10" x14ac:dyDescent="0.2">
      <c r="J499672" s="97"/>
    </row>
    <row r="499673" spans="10:10" x14ac:dyDescent="0.2">
      <c r="J499673" s="97"/>
    </row>
    <row r="499674" spans="10:10" x14ac:dyDescent="0.2">
      <c r="J499674" s="97"/>
    </row>
    <row r="499675" spans="10:10" x14ac:dyDescent="0.2">
      <c r="J499675" s="97"/>
    </row>
    <row r="499676" spans="10:10" x14ac:dyDescent="0.2">
      <c r="J499676" s="97"/>
    </row>
    <row r="499677" spans="10:10" x14ac:dyDescent="0.2">
      <c r="J499677" s="97"/>
    </row>
    <row r="499678" spans="10:10" x14ac:dyDescent="0.2">
      <c r="J499678" s="97"/>
    </row>
    <row r="499679" spans="10:10" x14ac:dyDescent="0.2">
      <c r="J499679" s="97"/>
    </row>
    <row r="499680" spans="10:10" x14ac:dyDescent="0.2">
      <c r="J499680" s="97"/>
    </row>
    <row r="499681" spans="10:10" x14ac:dyDescent="0.2">
      <c r="J499681" s="97"/>
    </row>
    <row r="499682" spans="10:10" x14ac:dyDescent="0.2">
      <c r="J499682" s="97"/>
    </row>
    <row r="499683" spans="10:10" x14ac:dyDescent="0.2">
      <c r="J499683" s="97"/>
    </row>
    <row r="499684" spans="10:10" x14ac:dyDescent="0.2">
      <c r="J499684" s="97"/>
    </row>
    <row r="499685" spans="10:10" x14ac:dyDescent="0.2">
      <c r="J499685" s="97"/>
    </row>
    <row r="499686" spans="10:10" x14ac:dyDescent="0.2">
      <c r="J499686" s="97"/>
    </row>
    <row r="499687" spans="10:10" x14ac:dyDescent="0.2">
      <c r="J499687" s="97"/>
    </row>
    <row r="499688" spans="10:10" x14ac:dyDescent="0.2">
      <c r="J499688" s="97"/>
    </row>
    <row r="499689" spans="10:10" x14ac:dyDescent="0.2">
      <c r="J499689" s="97"/>
    </row>
    <row r="499690" spans="10:10" x14ac:dyDescent="0.2">
      <c r="J499690" s="97"/>
    </row>
    <row r="499691" spans="10:10" x14ac:dyDescent="0.2">
      <c r="J499691" s="97"/>
    </row>
    <row r="499692" spans="10:10" x14ac:dyDescent="0.2">
      <c r="J499692" s="97"/>
    </row>
    <row r="499693" spans="10:10" x14ac:dyDescent="0.2">
      <c r="J499693" s="97"/>
    </row>
    <row r="499694" spans="10:10" x14ac:dyDescent="0.2">
      <c r="J499694" s="97"/>
    </row>
    <row r="499695" spans="10:10" x14ac:dyDescent="0.2">
      <c r="J499695" s="97"/>
    </row>
    <row r="499696" spans="10:10" x14ac:dyDescent="0.2">
      <c r="J499696" s="97"/>
    </row>
    <row r="499697" spans="10:10" x14ac:dyDescent="0.2">
      <c r="J499697" s="97"/>
    </row>
    <row r="499698" spans="10:10" x14ac:dyDescent="0.2">
      <c r="J499698" s="97"/>
    </row>
    <row r="499699" spans="10:10" x14ac:dyDescent="0.2">
      <c r="J499699" s="97"/>
    </row>
    <row r="499700" spans="10:10" x14ac:dyDescent="0.2">
      <c r="J499700" s="97"/>
    </row>
    <row r="499701" spans="10:10" x14ac:dyDescent="0.2">
      <c r="J499701" s="97"/>
    </row>
    <row r="499702" spans="10:10" x14ac:dyDescent="0.2">
      <c r="J499702" s="97"/>
    </row>
    <row r="499703" spans="10:10" x14ac:dyDescent="0.2">
      <c r="J499703" s="97"/>
    </row>
    <row r="499826" spans="10:10" x14ac:dyDescent="0.2">
      <c r="J499826" s="97"/>
    </row>
    <row r="499827" spans="10:10" x14ac:dyDescent="0.2">
      <c r="J499827" s="97"/>
    </row>
    <row r="499829" spans="10:10" x14ac:dyDescent="0.2">
      <c r="J499829" s="97"/>
    </row>
    <row r="499830" spans="10:10" x14ac:dyDescent="0.2">
      <c r="J499830" s="97"/>
    </row>
    <row r="499837" spans="10:10" x14ac:dyDescent="0.2">
      <c r="J499837" s="97"/>
    </row>
    <row r="499841" spans="10:10" x14ac:dyDescent="0.2">
      <c r="J499841" s="97"/>
    </row>
    <row r="499842" spans="10:10" x14ac:dyDescent="0.2">
      <c r="J499842" s="97"/>
    </row>
    <row r="499844" spans="10:10" x14ac:dyDescent="0.2">
      <c r="J499844" s="97"/>
    </row>
    <row r="499845" spans="10:10" x14ac:dyDescent="0.2">
      <c r="J499845" s="97"/>
    </row>
    <row r="499967" spans="10:10" x14ac:dyDescent="0.2">
      <c r="J499967" s="97"/>
    </row>
    <row r="499982" spans="10:10" x14ac:dyDescent="0.2">
      <c r="J499982" s="97"/>
    </row>
    <row r="499985" spans="10:10" x14ac:dyDescent="0.2">
      <c r="J499985" s="97"/>
    </row>
    <row r="499988" spans="10:10" x14ac:dyDescent="0.2">
      <c r="J499988" s="97"/>
    </row>
    <row r="499990" spans="10:10" x14ac:dyDescent="0.2">
      <c r="J499990" s="97"/>
    </row>
    <row r="499997" spans="10:10" x14ac:dyDescent="0.2">
      <c r="J499997" s="97"/>
    </row>
    <row r="499999" spans="10:10" x14ac:dyDescent="0.2">
      <c r="J499999" s="97"/>
    </row>
    <row r="500001" spans="10:10" x14ac:dyDescent="0.2">
      <c r="J500001" s="97"/>
    </row>
    <row r="500004" spans="10:10" x14ac:dyDescent="0.2">
      <c r="J500004" s="97"/>
    </row>
    <row r="500010" spans="10:10" x14ac:dyDescent="0.2">
      <c r="J500010" s="97"/>
    </row>
    <row r="500013" spans="10:10" x14ac:dyDescent="0.2">
      <c r="J500013" s="97"/>
    </row>
    <row r="500017" spans="10:10" x14ac:dyDescent="0.2">
      <c r="J500017" s="97"/>
    </row>
    <row r="500020" spans="10:10" x14ac:dyDescent="0.2">
      <c r="J500020" s="97"/>
    </row>
    <row r="500024" spans="10:10" x14ac:dyDescent="0.2">
      <c r="J500024" s="97"/>
    </row>
    <row r="500027" spans="10:10" x14ac:dyDescent="0.2">
      <c r="J500027" s="97"/>
    </row>
    <row r="500029" spans="10:10" x14ac:dyDescent="0.2">
      <c r="J500029" s="97"/>
    </row>
    <row r="500033" spans="10:10" x14ac:dyDescent="0.2">
      <c r="J500033" s="97"/>
    </row>
    <row r="500034" spans="10:10" x14ac:dyDescent="0.2">
      <c r="J500034" s="97"/>
    </row>
    <row r="500036" spans="10:10" x14ac:dyDescent="0.2">
      <c r="J500036" s="97"/>
    </row>
    <row r="500037" spans="10:10" x14ac:dyDescent="0.2">
      <c r="J500037" s="97"/>
    </row>
    <row r="500041" spans="10:10" x14ac:dyDescent="0.2">
      <c r="J500041" s="97"/>
    </row>
    <row r="500044" spans="10:10" x14ac:dyDescent="0.2">
      <c r="J500044" s="97"/>
    </row>
    <row r="500045" spans="10:10" x14ac:dyDescent="0.2">
      <c r="J500045" s="97"/>
    </row>
    <row r="500049" spans="10:10" x14ac:dyDescent="0.2">
      <c r="J500049" s="97"/>
    </row>
    <row r="500050" spans="10:10" x14ac:dyDescent="0.2">
      <c r="J500050" s="97"/>
    </row>
    <row r="500054" spans="10:10" x14ac:dyDescent="0.2">
      <c r="J500054" s="97"/>
    </row>
    <row r="500056" spans="10:10" x14ac:dyDescent="0.2">
      <c r="J500056" s="97"/>
    </row>
    <row r="500057" spans="10:10" x14ac:dyDescent="0.2">
      <c r="J500057" s="97"/>
    </row>
    <row r="500060" spans="10:10" x14ac:dyDescent="0.2">
      <c r="J500060" s="97"/>
    </row>
    <row r="500063" spans="10:10" x14ac:dyDescent="0.2">
      <c r="J500063" s="97"/>
    </row>
    <row r="500064" spans="10:10" x14ac:dyDescent="0.2">
      <c r="J500064" s="97"/>
    </row>
    <row r="500066" spans="10:10" x14ac:dyDescent="0.2">
      <c r="J500066" s="97"/>
    </row>
    <row r="500068" spans="10:10" x14ac:dyDescent="0.2">
      <c r="J500068" s="97"/>
    </row>
    <row r="500070" spans="10:10" x14ac:dyDescent="0.2">
      <c r="J500070" s="97"/>
    </row>
    <row r="500071" spans="10:10" x14ac:dyDescent="0.2">
      <c r="J500071" s="97"/>
    </row>
    <row r="500073" spans="10:10" x14ac:dyDescent="0.2">
      <c r="J500073" s="97"/>
    </row>
    <row r="500077" spans="10:10" x14ac:dyDescent="0.2">
      <c r="J500077" s="97"/>
    </row>
    <row r="500079" spans="10:10" x14ac:dyDescent="0.2">
      <c r="J500079" s="97"/>
    </row>
    <row r="500081" spans="10:10" x14ac:dyDescent="0.2">
      <c r="J500081" s="97"/>
    </row>
    <row r="500082" spans="10:10" x14ac:dyDescent="0.2">
      <c r="J500082" s="97"/>
    </row>
    <row r="500083" spans="10:10" x14ac:dyDescent="0.2">
      <c r="J500083" s="97"/>
    </row>
    <row r="500085" spans="10:10" x14ac:dyDescent="0.2">
      <c r="J500085" s="97"/>
    </row>
    <row r="500086" spans="10:10" x14ac:dyDescent="0.2">
      <c r="J500086" s="97"/>
    </row>
    <row r="500088" spans="10:10" x14ac:dyDescent="0.2">
      <c r="J500088" s="97"/>
    </row>
    <row r="500091" spans="10:10" x14ac:dyDescent="0.2">
      <c r="J500091" s="97"/>
    </row>
    <row r="500094" spans="10:10" x14ac:dyDescent="0.2">
      <c r="J500094" s="97"/>
    </row>
    <row r="500095" spans="10:10" x14ac:dyDescent="0.2">
      <c r="J500095" s="97"/>
    </row>
    <row r="500098" spans="10:10" x14ac:dyDescent="0.2">
      <c r="J500098" s="97"/>
    </row>
    <row r="500101" spans="10:10" x14ac:dyDescent="0.2">
      <c r="J500101" s="97"/>
    </row>
    <row r="500102" spans="10:10" x14ac:dyDescent="0.2">
      <c r="J500102" s="97"/>
    </row>
    <row r="500103" spans="10:10" x14ac:dyDescent="0.2">
      <c r="J500103" s="97"/>
    </row>
    <row r="500104" spans="10:10" x14ac:dyDescent="0.2">
      <c r="J500104" s="97"/>
    </row>
    <row r="500105" spans="10:10" x14ac:dyDescent="0.2">
      <c r="J500105" s="97"/>
    </row>
    <row r="500106" spans="10:10" x14ac:dyDescent="0.2">
      <c r="J500106" s="97"/>
    </row>
    <row r="500107" spans="10:10" x14ac:dyDescent="0.2">
      <c r="J500107" s="97"/>
    </row>
    <row r="500109" spans="10:10" x14ac:dyDescent="0.2">
      <c r="J500109" s="97"/>
    </row>
    <row r="500110" spans="10:10" x14ac:dyDescent="0.2">
      <c r="J500110" s="97"/>
    </row>
    <row r="500111" spans="10:10" x14ac:dyDescent="0.2">
      <c r="J500111" s="97"/>
    </row>
    <row r="500112" spans="10:10" x14ac:dyDescent="0.2">
      <c r="J500112" s="97"/>
    </row>
    <row r="500113" spans="10:10" x14ac:dyDescent="0.2">
      <c r="J500113" s="97"/>
    </row>
    <row r="500115" spans="10:10" x14ac:dyDescent="0.2">
      <c r="J500115" s="97"/>
    </row>
    <row r="500116" spans="10:10" x14ac:dyDescent="0.2">
      <c r="J500116" s="97"/>
    </row>
    <row r="500117" spans="10:10" x14ac:dyDescent="0.2">
      <c r="J500117" s="97"/>
    </row>
    <row r="500118" spans="10:10" x14ac:dyDescent="0.2">
      <c r="J500118" s="97"/>
    </row>
    <row r="500119" spans="10:10" x14ac:dyDescent="0.2">
      <c r="J500119" s="97"/>
    </row>
    <row r="500121" spans="10:10" x14ac:dyDescent="0.2">
      <c r="J500121" s="97"/>
    </row>
    <row r="500123" spans="10:10" x14ac:dyDescent="0.2">
      <c r="J500123" s="97"/>
    </row>
    <row r="500124" spans="10:10" x14ac:dyDescent="0.2">
      <c r="J500124" s="97"/>
    </row>
    <row r="500125" spans="10:10" x14ac:dyDescent="0.2">
      <c r="J500125" s="97"/>
    </row>
    <row r="500126" spans="10:10" x14ac:dyDescent="0.2">
      <c r="J500126" s="97"/>
    </row>
    <row r="500128" spans="10:10" x14ac:dyDescent="0.2">
      <c r="J500128" s="97"/>
    </row>
    <row r="500129" spans="10:10" x14ac:dyDescent="0.2">
      <c r="J500129" s="97"/>
    </row>
    <row r="500130" spans="10:10" x14ac:dyDescent="0.2">
      <c r="J500130" s="97"/>
    </row>
    <row r="500131" spans="10:10" x14ac:dyDescent="0.2">
      <c r="J500131" s="97"/>
    </row>
    <row r="500134" spans="10:10" x14ac:dyDescent="0.2">
      <c r="J500134" s="97"/>
    </row>
    <row r="500136" spans="10:10" x14ac:dyDescent="0.2">
      <c r="J500136" s="97"/>
    </row>
    <row r="500137" spans="10:10" x14ac:dyDescent="0.2">
      <c r="J500137" s="97"/>
    </row>
    <row r="500138" spans="10:10" x14ac:dyDescent="0.2">
      <c r="J500138" s="97"/>
    </row>
    <row r="500139" spans="10:10" x14ac:dyDescent="0.2">
      <c r="J500139" s="97"/>
    </row>
    <row r="500140" spans="10:10" x14ac:dyDescent="0.2">
      <c r="J500140" s="97"/>
    </row>
    <row r="500141" spans="10:10" x14ac:dyDescent="0.2">
      <c r="J500141" s="97"/>
    </row>
    <row r="500142" spans="10:10" x14ac:dyDescent="0.2">
      <c r="J500142" s="97"/>
    </row>
    <row r="500144" spans="10:10" x14ac:dyDescent="0.2">
      <c r="J500144" s="97"/>
    </row>
    <row r="500145" spans="10:10" x14ac:dyDescent="0.2">
      <c r="J500145" s="97"/>
    </row>
    <row r="500146" spans="10:10" x14ac:dyDescent="0.2">
      <c r="J500146" s="97"/>
    </row>
    <row r="500147" spans="10:10" x14ac:dyDescent="0.2">
      <c r="J500147" s="97"/>
    </row>
    <row r="500148" spans="10:10" x14ac:dyDescent="0.2">
      <c r="J500148" s="97"/>
    </row>
    <row r="500149" spans="10:10" x14ac:dyDescent="0.2">
      <c r="J500149" s="97"/>
    </row>
    <row r="500150" spans="10:10" x14ac:dyDescent="0.2">
      <c r="J500150" s="97"/>
    </row>
    <row r="500153" spans="10:10" x14ac:dyDescent="0.2">
      <c r="J500153" s="97"/>
    </row>
    <row r="500154" spans="10:10" x14ac:dyDescent="0.2">
      <c r="J500154" s="97"/>
    </row>
    <row r="500155" spans="10:10" x14ac:dyDescent="0.2">
      <c r="J500155" s="97"/>
    </row>
    <row r="500156" spans="10:10" x14ac:dyDescent="0.2">
      <c r="J500156" s="97"/>
    </row>
    <row r="500157" spans="10:10" x14ac:dyDescent="0.2">
      <c r="J500157" s="97"/>
    </row>
    <row r="500158" spans="10:10" x14ac:dyDescent="0.2">
      <c r="J500158" s="97"/>
    </row>
    <row r="500160" spans="10:10" x14ac:dyDescent="0.2">
      <c r="J500160" s="97"/>
    </row>
    <row r="500161" spans="10:10" x14ac:dyDescent="0.2">
      <c r="J500161" s="97"/>
    </row>
    <row r="500162" spans="10:10" x14ac:dyDescent="0.2">
      <c r="J500162" s="97"/>
    </row>
    <row r="500164" spans="10:10" x14ac:dyDescent="0.2">
      <c r="J500164" s="97"/>
    </row>
    <row r="500165" spans="10:10" x14ac:dyDescent="0.2">
      <c r="J500165" s="97"/>
    </row>
    <row r="500166" spans="10:10" x14ac:dyDescent="0.2">
      <c r="J500166" s="97"/>
    </row>
    <row r="500167" spans="10:10" x14ac:dyDescent="0.2">
      <c r="J500167" s="97"/>
    </row>
    <row r="500168" spans="10:10" x14ac:dyDescent="0.2">
      <c r="J500168" s="97"/>
    </row>
    <row r="500169" spans="10:10" x14ac:dyDescent="0.2">
      <c r="J500169" s="97"/>
    </row>
    <row r="500171" spans="10:10" x14ac:dyDescent="0.2">
      <c r="J500171" s="97"/>
    </row>
    <row r="500172" spans="10:10" x14ac:dyDescent="0.2">
      <c r="J500172" s="97"/>
    </row>
    <row r="500173" spans="10:10" x14ac:dyDescent="0.2">
      <c r="J500173" s="97"/>
    </row>
    <row r="500174" spans="10:10" x14ac:dyDescent="0.2">
      <c r="J500174" s="97"/>
    </row>
    <row r="500175" spans="10:10" x14ac:dyDescent="0.2">
      <c r="J500175" s="97"/>
    </row>
    <row r="500176" spans="10:10" x14ac:dyDescent="0.2">
      <c r="J500176" s="97"/>
    </row>
    <row r="500178" spans="10:10" x14ac:dyDescent="0.2">
      <c r="J500178" s="97"/>
    </row>
    <row r="500179" spans="10:10" x14ac:dyDescent="0.2">
      <c r="J500179" s="97"/>
    </row>
    <row r="500181" spans="10:10" x14ac:dyDescent="0.2">
      <c r="J500181" s="97"/>
    </row>
    <row r="500182" spans="10:10" x14ac:dyDescent="0.2">
      <c r="J500182" s="97"/>
    </row>
    <row r="500183" spans="10:10" x14ac:dyDescent="0.2">
      <c r="J500183" s="97"/>
    </row>
    <row r="500184" spans="10:10" x14ac:dyDescent="0.2">
      <c r="J500184" s="97"/>
    </row>
    <row r="500185" spans="10:10" x14ac:dyDescent="0.2">
      <c r="J500185" s="97"/>
    </row>
    <row r="500187" spans="10:10" x14ac:dyDescent="0.2">
      <c r="J500187" s="97"/>
    </row>
    <row r="500188" spans="10:10" x14ac:dyDescent="0.2">
      <c r="J500188" s="97"/>
    </row>
    <row r="500189" spans="10:10" x14ac:dyDescent="0.2">
      <c r="J500189" s="97"/>
    </row>
    <row r="500190" spans="10:10" x14ac:dyDescent="0.2">
      <c r="J500190" s="97"/>
    </row>
    <row r="500191" spans="10:10" x14ac:dyDescent="0.2">
      <c r="J500191" s="97"/>
    </row>
    <row r="500192" spans="10:10" x14ac:dyDescent="0.2">
      <c r="J500192" s="97"/>
    </row>
    <row r="500194" spans="10:10" x14ac:dyDescent="0.2">
      <c r="J500194" s="97"/>
    </row>
    <row r="500195" spans="10:10" x14ac:dyDescent="0.2">
      <c r="J500195" s="97"/>
    </row>
    <row r="500197" spans="10:10" x14ac:dyDescent="0.2">
      <c r="J500197" s="97"/>
    </row>
    <row r="500198" spans="10:10" x14ac:dyDescent="0.2">
      <c r="J500198" s="97"/>
    </row>
    <row r="500199" spans="10:10" x14ac:dyDescent="0.2">
      <c r="J500199" s="97"/>
    </row>
    <row r="500200" spans="10:10" x14ac:dyDescent="0.2">
      <c r="J500200" s="97"/>
    </row>
    <row r="500202" spans="10:10" x14ac:dyDescent="0.2">
      <c r="J500202" s="97"/>
    </row>
    <row r="500204" spans="10:10" x14ac:dyDescent="0.2">
      <c r="J500204" s="97"/>
    </row>
    <row r="500205" spans="10:10" x14ac:dyDescent="0.2">
      <c r="J500205" s="97"/>
    </row>
    <row r="500206" spans="10:10" x14ac:dyDescent="0.2">
      <c r="J500206" s="97"/>
    </row>
    <row r="500207" spans="10:10" x14ac:dyDescent="0.2">
      <c r="J500207" s="97"/>
    </row>
    <row r="500208" spans="10:10" x14ac:dyDescent="0.2">
      <c r="J500208" s="97"/>
    </row>
    <row r="500209" spans="10:10" x14ac:dyDescent="0.2">
      <c r="J500209" s="97"/>
    </row>
    <row r="500210" spans="10:10" x14ac:dyDescent="0.2">
      <c r="J500210" s="97"/>
    </row>
    <row r="500211" spans="10:10" x14ac:dyDescent="0.2">
      <c r="J500211" s="97"/>
    </row>
    <row r="500212" spans="10:10" x14ac:dyDescent="0.2">
      <c r="J500212" s="97"/>
    </row>
    <row r="500213" spans="10:10" x14ac:dyDescent="0.2">
      <c r="J500213" s="97"/>
    </row>
    <row r="500214" spans="10:10" x14ac:dyDescent="0.2">
      <c r="J500214" s="97"/>
    </row>
    <row r="500215" spans="10:10" x14ac:dyDescent="0.2">
      <c r="J500215" s="97"/>
    </row>
    <row r="500216" spans="10:10" x14ac:dyDescent="0.2">
      <c r="J500216" s="97"/>
    </row>
    <row r="500217" spans="10:10" x14ac:dyDescent="0.2">
      <c r="J500217" s="97"/>
    </row>
    <row r="500218" spans="10:10" x14ac:dyDescent="0.2">
      <c r="J500218" s="97"/>
    </row>
    <row r="500219" spans="10:10" x14ac:dyDescent="0.2">
      <c r="J500219" s="97"/>
    </row>
    <row r="500220" spans="10:10" x14ac:dyDescent="0.2">
      <c r="J500220" s="97"/>
    </row>
    <row r="500221" spans="10:10" x14ac:dyDescent="0.2">
      <c r="J500221" s="97"/>
    </row>
    <row r="500222" spans="10:10" x14ac:dyDescent="0.2">
      <c r="J500222" s="97"/>
    </row>
    <row r="500224" spans="10:10" x14ac:dyDescent="0.2">
      <c r="J500224" s="97"/>
    </row>
    <row r="500225" spans="10:10" x14ac:dyDescent="0.2">
      <c r="J500225" s="97"/>
    </row>
    <row r="500226" spans="10:10" x14ac:dyDescent="0.2">
      <c r="J500226" s="97"/>
    </row>
    <row r="500227" spans="10:10" x14ac:dyDescent="0.2">
      <c r="J500227" s="97"/>
    </row>
    <row r="500228" spans="10:10" x14ac:dyDescent="0.2">
      <c r="J500228" s="97"/>
    </row>
    <row r="500230" spans="10:10" x14ac:dyDescent="0.2">
      <c r="J500230" s="97"/>
    </row>
    <row r="500231" spans="10:10" x14ac:dyDescent="0.2">
      <c r="J500231" s="97"/>
    </row>
    <row r="500232" spans="10:10" x14ac:dyDescent="0.2">
      <c r="J500232" s="97"/>
    </row>
    <row r="500233" spans="10:10" x14ac:dyDescent="0.2">
      <c r="J500233" s="97"/>
    </row>
    <row r="500234" spans="10:10" x14ac:dyDescent="0.2">
      <c r="J500234" s="97"/>
    </row>
    <row r="500235" spans="10:10" x14ac:dyDescent="0.2">
      <c r="J500235" s="97"/>
    </row>
    <row r="500236" spans="10:10" x14ac:dyDescent="0.2">
      <c r="J500236" s="97"/>
    </row>
    <row r="500238" spans="10:10" x14ac:dyDescent="0.2">
      <c r="J500238" s="97"/>
    </row>
    <row r="500239" spans="10:10" x14ac:dyDescent="0.2">
      <c r="J500239" s="97"/>
    </row>
    <row r="500240" spans="10:10" x14ac:dyDescent="0.2">
      <c r="J500240" s="97"/>
    </row>
    <row r="500241" spans="10:10" x14ac:dyDescent="0.2">
      <c r="J500241" s="97"/>
    </row>
    <row r="500242" spans="10:10" x14ac:dyDescent="0.2">
      <c r="J500242" s="97"/>
    </row>
    <row r="500243" spans="10:10" x14ac:dyDescent="0.2">
      <c r="J500243" s="97"/>
    </row>
    <row r="500244" spans="10:10" x14ac:dyDescent="0.2">
      <c r="J500244" s="97"/>
    </row>
    <row r="500245" spans="10:10" x14ac:dyDescent="0.2">
      <c r="J500245" s="97"/>
    </row>
    <row r="500246" spans="10:10" x14ac:dyDescent="0.2">
      <c r="J500246" s="97"/>
    </row>
    <row r="500247" spans="10:10" x14ac:dyDescent="0.2">
      <c r="J500247" s="97"/>
    </row>
    <row r="500248" spans="10:10" x14ac:dyDescent="0.2">
      <c r="J500248" s="97"/>
    </row>
    <row r="500249" spans="10:10" x14ac:dyDescent="0.2">
      <c r="J500249" s="97"/>
    </row>
    <row r="500250" spans="10:10" x14ac:dyDescent="0.2">
      <c r="J500250" s="97"/>
    </row>
    <row r="500251" spans="10:10" x14ac:dyDescent="0.2">
      <c r="J500251" s="97"/>
    </row>
    <row r="500252" spans="10:10" x14ac:dyDescent="0.2">
      <c r="J500252" s="97"/>
    </row>
    <row r="500253" spans="10:10" x14ac:dyDescent="0.2">
      <c r="J500253" s="97"/>
    </row>
    <row r="500255" spans="10:10" x14ac:dyDescent="0.2">
      <c r="J500255" s="97"/>
    </row>
    <row r="500256" spans="10:10" x14ac:dyDescent="0.2">
      <c r="J500256" s="97"/>
    </row>
    <row r="500257" spans="10:10" x14ac:dyDescent="0.2">
      <c r="J500257" s="97"/>
    </row>
    <row r="500258" spans="10:10" x14ac:dyDescent="0.2">
      <c r="J500258" s="97"/>
    </row>
    <row r="500259" spans="10:10" x14ac:dyDescent="0.2">
      <c r="J500259" s="97"/>
    </row>
    <row r="500260" spans="10:10" x14ac:dyDescent="0.2">
      <c r="J500260" s="97"/>
    </row>
    <row r="500261" spans="10:10" x14ac:dyDescent="0.2">
      <c r="J500261" s="97"/>
    </row>
    <row r="500262" spans="10:10" x14ac:dyDescent="0.2">
      <c r="J500262" s="97"/>
    </row>
    <row r="500263" spans="10:10" x14ac:dyDescent="0.2">
      <c r="J500263" s="97"/>
    </row>
    <row r="500264" spans="10:10" x14ac:dyDescent="0.2">
      <c r="J500264" s="97"/>
    </row>
    <row r="500265" spans="10:10" x14ac:dyDescent="0.2">
      <c r="J500265" s="97"/>
    </row>
    <row r="500266" spans="10:10" x14ac:dyDescent="0.2">
      <c r="J500266" s="97"/>
    </row>
    <row r="500267" spans="10:10" x14ac:dyDescent="0.2">
      <c r="J500267" s="97"/>
    </row>
    <row r="500268" spans="10:10" x14ac:dyDescent="0.2">
      <c r="J500268" s="97"/>
    </row>
    <row r="500269" spans="10:10" x14ac:dyDescent="0.2">
      <c r="J500269" s="97"/>
    </row>
    <row r="500270" spans="10:10" x14ac:dyDescent="0.2">
      <c r="J500270" s="97"/>
    </row>
    <row r="500271" spans="10:10" x14ac:dyDescent="0.2">
      <c r="J500271" s="97"/>
    </row>
    <row r="500272" spans="10:10" x14ac:dyDescent="0.2">
      <c r="J500272" s="97"/>
    </row>
    <row r="500273" spans="10:10" x14ac:dyDescent="0.2">
      <c r="J500273" s="97"/>
    </row>
    <row r="500274" spans="10:10" x14ac:dyDescent="0.2">
      <c r="J500274" s="97"/>
    </row>
    <row r="500275" spans="10:10" x14ac:dyDescent="0.2">
      <c r="J500275" s="97"/>
    </row>
    <row r="500276" spans="10:10" x14ac:dyDescent="0.2">
      <c r="J500276" s="97"/>
    </row>
    <row r="500277" spans="10:10" x14ac:dyDescent="0.2">
      <c r="J500277" s="97"/>
    </row>
    <row r="500278" spans="10:10" x14ac:dyDescent="0.2">
      <c r="J500278" s="97"/>
    </row>
    <row r="500279" spans="10:10" x14ac:dyDescent="0.2">
      <c r="J500279" s="97"/>
    </row>
    <row r="500281" spans="10:10" x14ac:dyDescent="0.2">
      <c r="J500281" s="97"/>
    </row>
    <row r="500282" spans="10:10" x14ac:dyDescent="0.2">
      <c r="J500282" s="97"/>
    </row>
    <row r="500283" spans="10:10" x14ac:dyDescent="0.2">
      <c r="J500283" s="97"/>
    </row>
    <row r="500284" spans="10:10" x14ac:dyDescent="0.2">
      <c r="J500284" s="97"/>
    </row>
    <row r="500285" spans="10:10" x14ac:dyDescent="0.2">
      <c r="J500285" s="97"/>
    </row>
    <row r="500286" spans="10:10" x14ac:dyDescent="0.2">
      <c r="J500286" s="97"/>
    </row>
    <row r="500287" spans="10:10" x14ac:dyDescent="0.2">
      <c r="J500287" s="97"/>
    </row>
    <row r="500288" spans="10:10" x14ac:dyDescent="0.2">
      <c r="J500288" s="97"/>
    </row>
    <row r="500289" spans="10:10" x14ac:dyDescent="0.2">
      <c r="J500289" s="97"/>
    </row>
    <row r="500290" spans="10:10" x14ac:dyDescent="0.2">
      <c r="J500290" s="97"/>
    </row>
    <row r="500291" spans="10:10" x14ac:dyDescent="0.2">
      <c r="J500291" s="97"/>
    </row>
    <row r="500292" spans="10:10" x14ac:dyDescent="0.2">
      <c r="J500292" s="97"/>
    </row>
    <row r="500293" spans="10:10" x14ac:dyDescent="0.2">
      <c r="J500293" s="97"/>
    </row>
    <row r="500294" spans="10:10" x14ac:dyDescent="0.2">
      <c r="J500294" s="97"/>
    </row>
    <row r="500295" spans="10:10" x14ac:dyDescent="0.2">
      <c r="J500295" s="97"/>
    </row>
    <row r="500296" spans="10:10" x14ac:dyDescent="0.2">
      <c r="J500296" s="97"/>
    </row>
    <row r="500297" spans="10:10" x14ac:dyDescent="0.2">
      <c r="J500297" s="97"/>
    </row>
    <row r="500298" spans="10:10" x14ac:dyDescent="0.2">
      <c r="J500298" s="97"/>
    </row>
    <row r="500299" spans="10:10" x14ac:dyDescent="0.2">
      <c r="J500299" s="97"/>
    </row>
    <row r="500300" spans="10:10" x14ac:dyDescent="0.2">
      <c r="J500300" s="97"/>
    </row>
    <row r="500301" spans="10:10" x14ac:dyDescent="0.2">
      <c r="J500301" s="97"/>
    </row>
    <row r="500302" spans="10:10" x14ac:dyDescent="0.2">
      <c r="J500302" s="97"/>
    </row>
    <row r="500303" spans="10:10" x14ac:dyDescent="0.2">
      <c r="J500303" s="97"/>
    </row>
    <row r="500304" spans="10:10" x14ac:dyDescent="0.2">
      <c r="J500304" s="97"/>
    </row>
    <row r="500305" spans="10:10" x14ac:dyDescent="0.2">
      <c r="J500305" s="97"/>
    </row>
    <row r="500306" spans="10:10" x14ac:dyDescent="0.2">
      <c r="J500306" s="97"/>
    </row>
    <row r="500307" spans="10:10" x14ac:dyDescent="0.2">
      <c r="J500307" s="97"/>
    </row>
    <row r="500308" spans="10:10" x14ac:dyDescent="0.2">
      <c r="J500308" s="97"/>
    </row>
    <row r="500309" spans="10:10" x14ac:dyDescent="0.2">
      <c r="J500309" s="97"/>
    </row>
    <row r="500310" spans="10:10" x14ac:dyDescent="0.2">
      <c r="J500310" s="97"/>
    </row>
    <row r="500311" spans="10:10" x14ac:dyDescent="0.2">
      <c r="J500311" s="97"/>
    </row>
    <row r="500312" spans="10:10" x14ac:dyDescent="0.2">
      <c r="J500312" s="97"/>
    </row>
    <row r="500313" spans="10:10" x14ac:dyDescent="0.2">
      <c r="J500313" s="97"/>
    </row>
    <row r="500314" spans="10:10" x14ac:dyDescent="0.2">
      <c r="J500314" s="97"/>
    </row>
    <row r="500315" spans="10:10" x14ac:dyDescent="0.2">
      <c r="J500315" s="97"/>
    </row>
    <row r="500316" spans="10:10" x14ac:dyDescent="0.2">
      <c r="J500316" s="97"/>
    </row>
    <row r="500317" spans="10:10" x14ac:dyDescent="0.2">
      <c r="J500317" s="97"/>
    </row>
    <row r="500318" spans="10:10" x14ac:dyDescent="0.2">
      <c r="J500318" s="97"/>
    </row>
    <row r="500319" spans="10:10" x14ac:dyDescent="0.2">
      <c r="J500319" s="97"/>
    </row>
    <row r="500320" spans="10:10" x14ac:dyDescent="0.2">
      <c r="J500320" s="97"/>
    </row>
    <row r="500321" spans="10:10" x14ac:dyDescent="0.2">
      <c r="J500321" s="97"/>
    </row>
    <row r="500322" spans="10:10" x14ac:dyDescent="0.2">
      <c r="J500322" s="97"/>
    </row>
    <row r="500323" spans="10:10" x14ac:dyDescent="0.2">
      <c r="J500323" s="97"/>
    </row>
    <row r="500324" spans="10:10" x14ac:dyDescent="0.2">
      <c r="J500324" s="97"/>
    </row>
    <row r="500325" spans="10:10" x14ac:dyDescent="0.2">
      <c r="J500325" s="97"/>
    </row>
    <row r="500326" spans="10:10" x14ac:dyDescent="0.2">
      <c r="J500326" s="97"/>
    </row>
    <row r="500327" spans="10:10" x14ac:dyDescent="0.2">
      <c r="J500327" s="97"/>
    </row>
    <row r="500328" spans="10:10" x14ac:dyDescent="0.2">
      <c r="J500328" s="97"/>
    </row>
    <row r="500329" spans="10:10" x14ac:dyDescent="0.2">
      <c r="J500329" s="97"/>
    </row>
    <row r="500330" spans="10:10" x14ac:dyDescent="0.2">
      <c r="J500330" s="97"/>
    </row>
    <row r="500331" spans="10:10" x14ac:dyDescent="0.2">
      <c r="J500331" s="97"/>
    </row>
    <row r="500332" spans="10:10" x14ac:dyDescent="0.2">
      <c r="J500332" s="97"/>
    </row>
    <row r="500333" spans="10:10" x14ac:dyDescent="0.2">
      <c r="J500333" s="97"/>
    </row>
    <row r="500334" spans="10:10" x14ac:dyDescent="0.2">
      <c r="J500334" s="97"/>
    </row>
    <row r="500335" spans="10:10" x14ac:dyDescent="0.2">
      <c r="J500335" s="97"/>
    </row>
    <row r="500336" spans="10:10" x14ac:dyDescent="0.2">
      <c r="J500336" s="97"/>
    </row>
    <row r="500337" spans="10:10" x14ac:dyDescent="0.2">
      <c r="J500337" s="97"/>
    </row>
    <row r="500338" spans="10:10" x14ac:dyDescent="0.2">
      <c r="J500338" s="97"/>
    </row>
    <row r="500339" spans="10:10" x14ac:dyDescent="0.2">
      <c r="J500339" s="97"/>
    </row>
    <row r="500340" spans="10:10" x14ac:dyDescent="0.2">
      <c r="J500340" s="97"/>
    </row>
    <row r="500341" spans="10:10" x14ac:dyDescent="0.2">
      <c r="J500341" s="97"/>
    </row>
    <row r="500342" spans="10:10" x14ac:dyDescent="0.2">
      <c r="J500342" s="97"/>
    </row>
    <row r="500343" spans="10:10" x14ac:dyDescent="0.2">
      <c r="J500343" s="97"/>
    </row>
    <row r="500344" spans="10:10" x14ac:dyDescent="0.2">
      <c r="J500344" s="97"/>
    </row>
    <row r="500345" spans="10:10" x14ac:dyDescent="0.2">
      <c r="J500345" s="97"/>
    </row>
    <row r="500346" spans="10:10" x14ac:dyDescent="0.2">
      <c r="J500346" s="97"/>
    </row>
    <row r="500347" spans="10:10" x14ac:dyDescent="0.2">
      <c r="J500347" s="97"/>
    </row>
    <row r="500348" spans="10:10" x14ac:dyDescent="0.2">
      <c r="J500348" s="97"/>
    </row>
    <row r="500349" spans="10:10" x14ac:dyDescent="0.2">
      <c r="J500349" s="97"/>
    </row>
    <row r="500350" spans="10:10" x14ac:dyDescent="0.2">
      <c r="J500350" s="97"/>
    </row>
    <row r="500351" spans="10:10" x14ac:dyDescent="0.2">
      <c r="J500351" s="97"/>
    </row>
    <row r="500352" spans="10:10" x14ac:dyDescent="0.2">
      <c r="J500352" s="97"/>
    </row>
    <row r="500353" spans="10:10" x14ac:dyDescent="0.2">
      <c r="J500353" s="97"/>
    </row>
    <row r="500354" spans="10:10" x14ac:dyDescent="0.2">
      <c r="J500354" s="97"/>
    </row>
    <row r="500355" spans="10:10" x14ac:dyDescent="0.2">
      <c r="J500355" s="97"/>
    </row>
    <row r="500356" spans="10:10" x14ac:dyDescent="0.2">
      <c r="J500356" s="97"/>
    </row>
    <row r="500357" spans="10:10" x14ac:dyDescent="0.2">
      <c r="J500357" s="97"/>
    </row>
    <row r="500358" spans="10:10" x14ac:dyDescent="0.2">
      <c r="J500358" s="97"/>
    </row>
    <row r="500359" spans="10:10" x14ac:dyDescent="0.2">
      <c r="J500359" s="97"/>
    </row>
    <row r="500360" spans="10:10" x14ac:dyDescent="0.2">
      <c r="J500360" s="97"/>
    </row>
    <row r="500361" spans="10:10" x14ac:dyDescent="0.2">
      <c r="J500361" s="97"/>
    </row>
    <row r="500362" spans="10:10" x14ac:dyDescent="0.2">
      <c r="J500362" s="97"/>
    </row>
    <row r="500363" spans="10:10" x14ac:dyDescent="0.2">
      <c r="J500363" s="97"/>
    </row>
    <row r="500364" spans="10:10" x14ac:dyDescent="0.2">
      <c r="J500364" s="97"/>
    </row>
    <row r="500365" spans="10:10" x14ac:dyDescent="0.2">
      <c r="J500365" s="97"/>
    </row>
    <row r="500366" spans="10:10" x14ac:dyDescent="0.2">
      <c r="J500366" s="97"/>
    </row>
    <row r="500367" spans="10:10" x14ac:dyDescent="0.2">
      <c r="J500367" s="97"/>
    </row>
    <row r="500368" spans="10:10" x14ac:dyDescent="0.2">
      <c r="J500368" s="97"/>
    </row>
    <row r="500369" spans="10:10" x14ac:dyDescent="0.2">
      <c r="J500369" s="97"/>
    </row>
    <row r="500370" spans="10:10" x14ac:dyDescent="0.2">
      <c r="J500370" s="97"/>
    </row>
    <row r="500371" spans="10:10" x14ac:dyDescent="0.2">
      <c r="J500371" s="97"/>
    </row>
    <row r="500372" spans="10:10" x14ac:dyDescent="0.2">
      <c r="J500372" s="97"/>
    </row>
    <row r="500373" spans="10:10" x14ac:dyDescent="0.2">
      <c r="J500373" s="97"/>
    </row>
    <row r="500374" spans="10:10" x14ac:dyDescent="0.2">
      <c r="J500374" s="97"/>
    </row>
    <row r="500375" spans="10:10" x14ac:dyDescent="0.2">
      <c r="J500375" s="97"/>
    </row>
    <row r="500376" spans="10:10" x14ac:dyDescent="0.2">
      <c r="J500376" s="97"/>
    </row>
    <row r="500377" spans="10:10" x14ac:dyDescent="0.2">
      <c r="J500377" s="97"/>
    </row>
    <row r="500378" spans="10:10" x14ac:dyDescent="0.2">
      <c r="J500378" s="97"/>
    </row>
    <row r="500379" spans="10:10" x14ac:dyDescent="0.2">
      <c r="J500379" s="97"/>
    </row>
    <row r="500380" spans="10:10" x14ac:dyDescent="0.2">
      <c r="J500380" s="97"/>
    </row>
    <row r="500381" spans="10:10" x14ac:dyDescent="0.2">
      <c r="J500381" s="97"/>
    </row>
    <row r="500382" spans="10:10" x14ac:dyDescent="0.2">
      <c r="J500382" s="97"/>
    </row>
    <row r="500383" spans="10:10" x14ac:dyDescent="0.2">
      <c r="J500383" s="97"/>
    </row>
    <row r="500384" spans="10:10" x14ac:dyDescent="0.2">
      <c r="J500384" s="97"/>
    </row>
    <row r="500385" spans="10:10" x14ac:dyDescent="0.2">
      <c r="J500385" s="97"/>
    </row>
    <row r="500386" spans="10:10" x14ac:dyDescent="0.2">
      <c r="J500386" s="97"/>
    </row>
    <row r="500387" spans="10:10" x14ac:dyDescent="0.2">
      <c r="J500387" s="97"/>
    </row>
    <row r="500388" spans="10:10" x14ac:dyDescent="0.2">
      <c r="J500388" s="97"/>
    </row>
    <row r="500389" spans="10:10" x14ac:dyDescent="0.2">
      <c r="J500389" s="97"/>
    </row>
    <row r="500390" spans="10:10" x14ac:dyDescent="0.2">
      <c r="J500390" s="97"/>
    </row>
    <row r="500391" spans="10:10" x14ac:dyDescent="0.2">
      <c r="J500391" s="97"/>
    </row>
    <row r="500392" spans="10:10" x14ac:dyDescent="0.2">
      <c r="J500392" s="97"/>
    </row>
    <row r="500393" spans="10:10" x14ac:dyDescent="0.2">
      <c r="J500393" s="97"/>
    </row>
    <row r="500394" spans="10:10" x14ac:dyDescent="0.2">
      <c r="J500394" s="97"/>
    </row>
    <row r="500395" spans="10:10" x14ac:dyDescent="0.2">
      <c r="J500395" s="97"/>
    </row>
    <row r="500396" spans="10:10" x14ac:dyDescent="0.2">
      <c r="J500396" s="97"/>
    </row>
    <row r="500397" spans="10:10" x14ac:dyDescent="0.2">
      <c r="J500397" s="97"/>
    </row>
    <row r="500398" spans="10:10" x14ac:dyDescent="0.2">
      <c r="J500398" s="97"/>
    </row>
    <row r="500399" spans="10:10" x14ac:dyDescent="0.2">
      <c r="J500399" s="97"/>
    </row>
    <row r="500400" spans="10:10" x14ac:dyDescent="0.2">
      <c r="J500400" s="97"/>
    </row>
    <row r="500401" spans="10:10" x14ac:dyDescent="0.2">
      <c r="J500401" s="97"/>
    </row>
    <row r="500402" spans="10:10" x14ac:dyDescent="0.2">
      <c r="J500402" s="97"/>
    </row>
    <row r="500403" spans="10:10" x14ac:dyDescent="0.2">
      <c r="J500403" s="97"/>
    </row>
    <row r="500404" spans="10:10" x14ac:dyDescent="0.2">
      <c r="J500404" s="97"/>
    </row>
    <row r="500405" spans="10:10" x14ac:dyDescent="0.2">
      <c r="J500405" s="97"/>
    </row>
    <row r="500406" spans="10:10" x14ac:dyDescent="0.2">
      <c r="J500406" s="97"/>
    </row>
    <row r="500407" spans="10:10" x14ac:dyDescent="0.2">
      <c r="J500407" s="97"/>
    </row>
    <row r="500408" spans="10:10" x14ac:dyDescent="0.2">
      <c r="J500408" s="97"/>
    </row>
    <row r="500409" spans="10:10" x14ac:dyDescent="0.2">
      <c r="J500409" s="97"/>
    </row>
    <row r="500410" spans="10:10" x14ac:dyDescent="0.2">
      <c r="J500410" s="97"/>
    </row>
    <row r="500411" spans="10:10" x14ac:dyDescent="0.2">
      <c r="J500411" s="97"/>
    </row>
    <row r="500412" spans="10:10" x14ac:dyDescent="0.2">
      <c r="J500412" s="97"/>
    </row>
    <row r="500413" spans="10:10" x14ac:dyDescent="0.2">
      <c r="J500413" s="97"/>
    </row>
    <row r="500414" spans="10:10" x14ac:dyDescent="0.2">
      <c r="J500414" s="97"/>
    </row>
    <row r="500415" spans="10:10" x14ac:dyDescent="0.2">
      <c r="J500415" s="97"/>
    </row>
    <row r="500416" spans="10:10" x14ac:dyDescent="0.2">
      <c r="J500416" s="97"/>
    </row>
    <row r="500417" spans="10:10" x14ac:dyDescent="0.2">
      <c r="J500417" s="97"/>
    </row>
    <row r="500418" spans="10:10" x14ac:dyDescent="0.2">
      <c r="J500418" s="97"/>
    </row>
    <row r="500419" spans="10:10" x14ac:dyDescent="0.2">
      <c r="J500419" s="97"/>
    </row>
    <row r="500420" spans="10:10" x14ac:dyDescent="0.2">
      <c r="J500420" s="97"/>
    </row>
    <row r="500421" spans="10:10" x14ac:dyDescent="0.2">
      <c r="J500421" s="97"/>
    </row>
    <row r="500422" spans="10:10" x14ac:dyDescent="0.2">
      <c r="J500422" s="97"/>
    </row>
    <row r="500423" spans="10:10" x14ac:dyDescent="0.2">
      <c r="J500423" s="97"/>
    </row>
    <row r="500424" spans="10:10" x14ac:dyDescent="0.2">
      <c r="J500424" s="97"/>
    </row>
    <row r="500425" spans="10:10" x14ac:dyDescent="0.2">
      <c r="J500425" s="97"/>
    </row>
    <row r="500426" spans="10:10" x14ac:dyDescent="0.2">
      <c r="J500426" s="97"/>
    </row>
    <row r="500427" spans="10:10" x14ac:dyDescent="0.2">
      <c r="J500427" s="97"/>
    </row>
    <row r="500428" spans="10:10" x14ac:dyDescent="0.2">
      <c r="J500428" s="97"/>
    </row>
    <row r="500429" spans="10:10" x14ac:dyDescent="0.2">
      <c r="J500429" s="97"/>
    </row>
    <row r="500430" spans="10:10" x14ac:dyDescent="0.2">
      <c r="J500430" s="97"/>
    </row>
    <row r="500431" spans="10:10" x14ac:dyDescent="0.2">
      <c r="J500431" s="97"/>
    </row>
    <row r="500432" spans="10:10" x14ac:dyDescent="0.2">
      <c r="J500432" s="97"/>
    </row>
    <row r="500433" spans="10:10" x14ac:dyDescent="0.2">
      <c r="J500433" s="97"/>
    </row>
    <row r="500434" spans="10:10" x14ac:dyDescent="0.2">
      <c r="J500434" s="97"/>
    </row>
    <row r="500435" spans="10:10" x14ac:dyDescent="0.2">
      <c r="J500435" s="97"/>
    </row>
    <row r="500436" spans="10:10" x14ac:dyDescent="0.2">
      <c r="J500436" s="97"/>
    </row>
    <row r="500437" spans="10:10" x14ac:dyDescent="0.2">
      <c r="J500437" s="97"/>
    </row>
    <row r="500438" spans="10:10" x14ac:dyDescent="0.2">
      <c r="J500438" s="97"/>
    </row>
    <row r="500439" spans="10:10" x14ac:dyDescent="0.2">
      <c r="J500439" s="97"/>
    </row>
    <row r="500440" spans="10:10" x14ac:dyDescent="0.2">
      <c r="J500440" s="97"/>
    </row>
    <row r="500441" spans="10:10" x14ac:dyDescent="0.2">
      <c r="J500441" s="97"/>
    </row>
    <row r="500442" spans="10:10" x14ac:dyDescent="0.2">
      <c r="J500442" s="97"/>
    </row>
    <row r="500443" spans="10:10" x14ac:dyDescent="0.2">
      <c r="J500443" s="97"/>
    </row>
    <row r="500444" spans="10:10" x14ac:dyDescent="0.2">
      <c r="J500444" s="97"/>
    </row>
    <row r="500445" spans="10:10" x14ac:dyDescent="0.2">
      <c r="J500445" s="97"/>
    </row>
    <row r="500446" spans="10:10" x14ac:dyDescent="0.2">
      <c r="J500446" s="97"/>
    </row>
    <row r="500447" spans="10:10" x14ac:dyDescent="0.2">
      <c r="J500447" s="97"/>
    </row>
    <row r="500448" spans="10:10" x14ac:dyDescent="0.2">
      <c r="J500448" s="97"/>
    </row>
    <row r="500449" spans="10:10" x14ac:dyDescent="0.2">
      <c r="J500449" s="97"/>
    </row>
    <row r="500450" spans="10:10" x14ac:dyDescent="0.2">
      <c r="J500450" s="97"/>
    </row>
    <row r="500451" spans="10:10" x14ac:dyDescent="0.2">
      <c r="J500451" s="97"/>
    </row>
    <row r="500452" spans="10:10" x14ac:dyDescent="0.2">
      <c r="J500452" s="97"/>
    </row>
    <row r="500453" spans="10:10" x14ac:dyDescent="0.2">
      <c r="J500453" s="97"/>
    </row>
    <row r="500454" spans="10:10" x14ac:dyDescent="0.2">
      <c r="J500454" s="97"/>
    </row>
    <row r="500455" spans="10:10" x14ac:dyDescent="0.2">
      <c r="J500455" s="97"/>
    </row>
    <row r="500456" spans="10:10" x14ac:dyDescent="0.2">
      <c r="J500456" s="97"/>
    </row>
    <row r="500457" spans="10:10" x14ac:dyDescent="0.2">
      <c r="J500457" s="97"/>
    </row>
    <row r="500458" spans="10:10" x14ac:dyDescent="0.2">
      <c r="J500458" s="97"/>
    </row>
    <row r="500459" spans="10:10" x14ac:dyDescent="0.2">
      <c r="J500459" s="97"/>
    </row>
    <row r="500460" spans="10:10" x14ac:dyDescent="0.2">
      <c r="J500460" s="97"/>
    </row>
    <row r="500461" spans="10:10" x14ac:dyDescent="0.2">
      <c r="J500461" s="97"/>
    </row>
    <row r="500462" spans="10:10" x14ac:dyDescent="0.2">
      <c r="J500462" s="97"/>
    </row>
    <row r="500463" spans="10:10" x14ac:dyDescent="0.2">
      <c r="J500463" s="97"/>
    </row>
    <row r="500464" spans="10:10" x14ac:dyDescent="0.2">
      <c r="J500464" s="97"/>
    </row>
    <row r="500465" spans="10:10" x14ac:dyDescent="0.2">
      <c r="J500465" s="97"/>
    </row>
    <row r="500466" spans="10:10" x14ac:dyDescent="0.2">
      <c r="J500466" s="97"/>
    </row>
    <row r="500467" spans="10:10" x14ac:dyDescent="0.2">
      <c r="J500467" s="97"/>
    </row>
    <row r="500468" spans="10:10" x14ac:dyDescent="0.2">
      <c r="J500468" s="97"/>
    </row>
    <row r="500469" spans="10:10" x14ac:dyDescent="0.2">
      <c r="J500469" s="97"/>
    </row>
    <row r="500470" spans="10:10" x14ac:dyDescent="0.2">
      <c r="J500470" s="97"/>
    </row>
    <row r="500471" spans="10:10" x14ac:dyDescent="0.2">
      <c r="J500471" s="97"/>
    </row>
    <row r="500472" spans="10:10" x14ac:dyDescent="0.2">
      <c r="J500472" s="97"/>
    </row>
    <row r="500473" spans="10:10" x14ac:dyDescent="0.2">
      <c r="J500473" s="97"/>
    </row>
    <row r="500474" spans="10:10" x14ac:dyDescent="0.2">
      <c r="J500474" s="97"/>
    </row>
    <row r="500475" spans="10:10" x14ac:dyDescent="0.2">
      <c r="J500475" s="97"/>
    </row>
    <row r="500476" spans="10:10" x14ac:dyDescent="0.2">
      <c r="J500476" s="97"/>
    </row>
    <row r="500477" spans="10:10" x14ac:dyDescent="0.2">
      <c r="J500477" s="97"/>
    </row>
    <row r="500478" spans="10:10" x14ac:dyDescent="0.2">
      <c r="J500478" s="97"/>
    </row>
    <row r="500479" spans="10:10" x14ac:dyDescent="0.2">
      <c r="J500479" s="97"/>
    </row>
    <row r="500480" spans="10:10" x14ac:dyDescent="0.2">
      <c r="J500480" s="97"/>
    </row>
    <row r="500481" spans="10:10" x14ac:dyDescent="0.2">
      <c r="J500481" s="97"/>
    </row>
    <row r="500482" spans="10:10" x14ac:dyDescent="0.2">
      <c r="J500482" s="97"/>
    </row>
    <row r="500483" spans="10:10" x14ac:dyDescent="0.2">
      <c r="J500483" s="97"/>
    </row>
    <row r="500484" spans="10:10" x14ac:dyDescent="0.2">
      <c r="J500484" s="97"/>
    </row>
    <row r="500485" spans="10:10" x14ac:dyDescent="0.2">
      <c r="J500485" s="97"/>
    </row>
    <row r="500486" spans="10:10" x14ac:dyDescent="0.2">
      <c r="J500486" s="97"/>
    </row>
    <row r="500487" spans="10:10" x14ac:dyDescent="0.2">
      <c r="J500487" s="97"/>
    </row>
    <row r="500488" spans="10:10" x14ac:dyDescent="0.2">
      <c r="J500488" s="97"/>
    </row>
    <row r="500489" spans="10:10" x14ac:dyDescent="0.2">
      <c r="J500489" s="97"/>
    </row>
    <row r="500490" spans="10:10" x14ac:dyDescent="0.2">
      <c r="J500490" s="97"/>
    </row>
    <row r="500491" spans="10:10" x14ac:dyDescent="0.2">
      <c r="J500491" s="97"/>
    </row>
    <row r="500492" spans="10:10" x14ac:dyDescent="0.2">
      <c r="J500492" s="97"/>
    </row>
    <row r="500493" spans="10:10" x14ac:dyDescent="0.2">
      <c r="J500493" s="97"/>
    </row>
    <row r="500494" spans="10:10" x14ac:dyDescent="0.2">
      <c r="J500494" s="97"/>
    </row>
    <row r="500495" spans="10:10" x14ac:dyDescent="0.2">
      <c r="J500495" s="97"/>
    </row>
    <row r="500496" spans="10:10" x14ac:dyDescent="0.2">
      <c r="J500496" s="97"/>
    </row>
    <row r="500497" spans="10:10" x14ac:dyDescent="0.2">
      <c r="J500497" s="97"/>
    </row>
    <row r="500498" spans="10:10" x14ac:dyDescent="0.2">
      <c r="J500498" s="97"/>
    </row>
    <row r="500499" spans="10:10" x14ac:dyDescent="0.2">
      <c r="J500499" s="97"/>
    </row>
    <row r="500500" spans="10:10" x14ac:dyDescent="0.2">
      <c r="J500500" s="97"/>
    </row>
    <row r="500501" spans="10:10" x14ac:dyDescent="0.2">
      <c r="J500501" s="97"/>
    </row>
    <row r="500502" spans="10:10" x14ac:dyDescent="0.2">
      <c r="J500502" s="97"/>
    </row>
    <row r="500503" spans="10:10" x14ac:dyDescent="0.2">
      <c r="J500503" s="97"/>
    </row>
    <row r="500504" spans="10:10" x14ac:dyDescent="0.2">
      <c r="J500504" s="97"/>
    </row>
    <row r="500505" spans="10:10" x14ac:dyDescent="0.2">
      <c r="J500505" s="97"/>
    </row>
    <row r="500506" spans="10:10" x14ac:dyDescent="0.2">
      <c r="J500506" s="97"/>
    </row>
    <row r="500507" spans="10:10" x14ac:dyDescent="0.2">
      <c r="J500507" s="97"/>
    </row>
    <row r="500508" spans="10:10" x14ac:dyDescent="0.2">
      <c r="J500508" s="97"/>
    </row>
    <row r="500509" spans="10:10" x14ac:dyDescent="0.2">
      <c r="J500509" s="97"/>
    </row>
    <row r="500510" spans="10:10" x14ac:dyDescent="0.2">
      <c r="J500510" s="97"/>
    </row>
    <row r="500511" spans="10:10" x14ac:dyDescent="0.2">
      <c r="J500511" s="97"/>
    </row>
    <row r="500512" spans="10:10" x14ac:dyDescent="0.2">
      <c r="J500512" s="97"/>
    </row>
    <row r="500513" spans="10:10" x14ac:dyDescent="0.2">
      <c r="J500513" s="97"/>
    </row>
    <row r="500514" spans="10:10" x14ac:dyDescent="0.2">
      <c r="J500514" s="97"/>
    </row>
    <row r="500515" spans="10:10" x14ac:dyDescent="0.2">
      <c r="J500515" s="97"/>
    </row>
    <row r="500516" spans="10:10" x14ac:dyDescent="0.2">
      <c r="J500516" s="97"/>
    </row>
    <row r="500517" spans="10:10" x14ac:dyDescent="0.2">
      <c r="J500517" s="97"/>
    </row>
    <row r="500518" spans="10:10" x14ac:dyDescent="0.2">
      <c r="J500518" s="97"/>
    </row>
    <row r="500519" spans="10:10" x14ac:dyDescent="0.2">
      <c r="J500519" s="97"/>
    </row>
    <row r="500520" spans="10:10" x14ac:dyDescent="0.2">
      <c r="J500520" s="97"/>
    </row>
    <row r="500521" spans="10:10" x14ac:dyDescent="0.2">
      <c r="J500521" s="97"/>
    </row>
    <row r="500522" spans="10:10" x14ac:dyDescent="0.2">
      <c r="J500522" s="97"/>
    </row>
    <row r="500523" spans="10:10" x14ac:dyDescent="0.2">
      <c r="J500523" s="97"/>
    </row>
    <row r="500524" spans="10:10" x14ac:dyDescent="0.2">
      <c r="J500524" s="97"/>
    </row>
    <row r="500525" spans="10:10" x14ac:dyDescent="0.2">
      <c r="J500525" s="97"/>
    </row>
    <row r="500526" spans="10:10" x14ac:dyDescent="0.2">
      <c r="J500526" s="97"/>
    </row>
    <row r="500527" spans="10:10" x14ac:dyDescent="0.2">
      <c r="J500527" s="97"/>
    </row>
    <row r="500528" spans="10:10" x14ac:dyDescent="0.2">
      <c r="J500528" s="97"/>
    </row>
    <row r="500529" spans="10:10" x14ac:dyDescent="0.2">
      <c r="J500529" s="97"/>
    </row>
    <row r="500530" spans="10:10" x14ac:dyDescent="0.2">
      <c r="J500530" s="97"/>
    </row>
    <row r="500531" spans="10:10" x14ac:dyDescent="0.2">
      <c r="J500531" s="97"/>
    </row>
    <row r="500532" spans="10:10" x14ac:dyDescent="0.2">
      <c r="J500532" s="97"/>
    </row>
    <row r="500533" spans="10:10" x14ac:dyDescent="0.2">
      <c r="J500533" s="97"/>
    </row>
    <row r="500534" spans="10:10" x14ac:dyDescent="0.2">
      <c r="J500534" s="97"/>
    </row>
    <row r="500535" spans="10:10" x14ac:dyDescent="0.2">
      <c r="J500535" s="97"/>
    </row>
    <row r="500536" spans="10:10" x14ac:dyDescent="0.2">
      <c r="J500536" s="97"/>
    </row>
    <row r="500537" spans="10:10" x14ac:dyDescent="0.2">
      <c r="J500537" s="97"/>
    </row>
    <row r="500538" spans="10:10" x14ac:dyDescent="0.2">
      <c r="J500538" s="97"/>
    </row>
    <row r="500539" spans="10:10" x14ac:dyDescent="0.2">
      <c r="J500539" s="97"/>
    </row>
    <row r="500540" spans="10:10" x14ac:dyDescent="0.2">
      <c r="J500540" s="97"/>
    </row>
    <row r="500541" spans="10:10" x14ac:dyDescent="0.2">
      <c r="J500541" s="97"/>
    </row>
    <row r="500542" spans="10:10" x14ac:dyDescent="0.2">
      <c r="J500542" s="97"/>
    </row>
    <row r="500543" spans="10:10" x14ac:dyDescent="0.2">
      <c r="J500543" s="97"/>
    </row>
    <row r="500544" spans="10:10" x14ac:dyDescent="0.2">
      <c r="J500544" s="97"/>
    </row>
    <row r="500545" spans="10:10" x14ac:dyDescent="0.2">
      <c r="J500545" s="97"/>
    </row>
    <row r="500546" spans="10:10" x14ac:dyDescent="0.2">
      <c r="J500546" s="97"/>
    </row>
    <row r="500547" spans="10:10" x14ac:dyDescent="0.2">
      <c r="J500547" s="97"/>
    </row>
    <row r="500548" spans="10:10" x14ac:dyDescent="0.2">
      <c r="J500548" s="97"/>
    </row>
    <row r="500549" spans="10:10" x14ac:dyDescent="0.2">
      <c r="J500549" s="97"/>
    </row>
    <row r="500550" spans="10:10" x14ac:dyDescent="0.2">
      <c r="J500550" s="97"/>
    </row>
    <row r="500551" spans="10:10" x14ac:dyDescent="0.2">
      <c r="J500551" s="97"/>
    </row>
    <row r="500552" spans="10:10" x14ac:dyDescent="0.2">
      <c r="J500552" s="97"/>
    </row>
    <row r="500553" spans="10:10" x14ac:dyDescent="0.2">
      <c r="J500553" s="97"/>
    </row>
    <row r="500554" spans="10:10" x14ac:dyDescent="0.2">
      <c r="J500554" s="97"/>
    </row>
    <row r="500555" spans="10:10" x14ac:dyDescent="0.2">
      <c r="J500555" s="97"/>
    </row>
    <row r="500556" spans="10:10" x14ac:dyDescent="0.2">
      <c r="J500556" s="97"/>
    </row>
    <row r="500557" spans="10:10" x14ac:dyDescent="0.2">
      <c r="J500557" s="97"/>
    </row>
    <row r="500558" spans="10:10" x14ac:dyDescent="0.2">
      <c r="J500558" s="97"/>
    </row>
    <row r="500559" spans="10:10" x14ac:dyDescent="0.2">
      <c r="J500559" s="97"/>
    </row>
    <row r="500560" spans="10:10" x14ac:dyDescent="0.2">
      <c r="J500560" s="97"/>
    </row>
    <row r="500561" spans="10:10" x14ac:dyDescent="0.2">
      <c r="J500561" s="97"/>
    </row>
    <row r="500562" spans="10:10" x14ac:dyDescent="0.2">
      <c r="J500562" s="97"/>
    </row>
    <row r="500563" spans="10:10" x14ac:dyDescent="0.2">
      <c r="J500563" s="97"/>
    </row>
    <row r="500564" spans="10:10" x14ac:dyDescent="0.2">
      <c r="J500564" s="97"/>
    </row>
    <row r="500565" spans="10:10" x14ac:dyDescent="0.2">
      <c r="J500565" s="97"/>
    </row>
    <row r="500566" spans="10:10" x14ac:dyDescent="0.2">
      <c r="J500566" s="97"/>
    </row>
    <row r="500567" spans="10:10" x14ac:dyDescent="0.2">
      <c r="J500567" s="97"/>
    </row>
    <row r="500568" spans="10:10" x14ac:dyDescent="0.2">
      <c r="J500568" s="97"/>
    </row>
    <row r="500569" spans="10:10" x14ac:dyDescent="0.2">
      <c r="J500569" s="97"/>
    </row>
    <row r="500570" spans="10:10" x14ac:dyDescent="0.2">
      <c r="J500570" s="97"/>
    </row>
    <row r="500571" spans="10:10" x14ac:dyDescent="0.2">
      <c r="J500571" s="97"/>
    </row>
    <row r="500572" spans="10:10" x14ac:dyDescent="0.2">
      <c r="J500572" s="97"/>
    </row>
    <row r="500573" spans="10:10" x14ac:dyDescent="0.2">
      <c r="J500573" s="97"/>
    </row>
    <row r="500574" spans="10:10" x14ac:dyDescent="0.2">
      <c r="J500574" s="97"/>
    </row>
    <row r="500575" spans="10:10" x14ac:dyDescent="0.2">
      <c r="J500575" s="97"/>
    </row>
    <row r="500576" spans="10:10" x14ac:dyDescent="0.2">
      <c r="J500576" s="97"/>
    </row>
    <row r="500577" spans="10:10" x14ac:dyDescent="0.2">
      <c r="J500577" s="97"/>
    </row>
    <row r="500578" spans="10:10" x14ac:dyDescent="0.2">
      <c r="J500578" s="97"/>
    </row>
    <row r="500579" spans="10:10" x14ac:dyDescent="0.2">
      <c r="J500579" s="97"/>
    </row>
    <row r="500580" spans="10:10" x14ac:dyDescent="0.2">
      <c r="J500580" s="97"/>
    </row>
    <row r="500581" spans="10:10" x14ac:dyDescent="0.2">
      <c r="J500581" s="97"/>
    </row>
    <row r="500582" spans="10:10" x14ac:dyDescent="0.2">
      <c r="J500582" s="97"/>
    </row>
    <row r="500583" spans="10:10" x14ac:dyDescent="0.2">
      <c r="J500583" s="97"/>
    </row>
    <row r="500584" spans="10:10" x14ac:dyDescent="0.2">
      <c r="J500584" s="97"/>
    </row>
    <row r="500585" spans="10:10" x14ac:dyDescent="0.2">
      <c r="J500585" s="97"/>
    </row>
    <row r="500586" spans="10:10" x14ac:dyDescent="0.2">
      <c r="J500586" s="97"/>
    </row>
    <row r="500587" spans="10:10" x14ac:dyDescent="0.2">
      <c r="J500587" s="97"/>
    </row>
    <row r="500588" spans="10:10" x14ac:dyDescent="0.2">
      <c r="J500588" s="97"/>
    </row>
    <row r="500589" spans="10:10" x14ac:dyDescent="0.2">
      <c r="J500589" s="97"/>
    </row>
    <row r="500590" spans="10:10" x14ac:dyDescent="0.2">
      <c r="J500590" s="97"/>
    </row>
    <row r="500591" spans="10:10" x14ac:dyDescent="0.2">
      <c r="J500591" s="97"/>
    </row>
    <row r="500592" spans="10:10" x14ac:dyDescent="0.2">
      <c r="J500592" s="97"/>
    </row>
    <row r="500593" spans="10:10" x14ac:dyDescent="0.2">
      <c r="J500593" s="97"/>
    </row>
    <row r="500594" spans="10:10" x14ac:dyDescent="0.2">
      <c r="J500594" s="97"/>
    </row>
    <row r="500595" spans="10:10" x14ac:dyDescent="0.2">
      <c r="J500595" s="97"/>
    </row>
    <row r="500596" spans="10:10" x14ac:dyDescent="0.2">
      <c r="J500596" s="97"/>
    </row>
    <row r="500597" spans="10:10" x14ac:dyDescent="0.2">
      <c r="J500597" s="97"/>
    </row>
    <row r="500598" spans="10:10" x14ac:dyDescent="0.2">
      <c r="J500598" s="97"/>
    </row>
    <row r="500599" spans="10:10" x14ac:dyDescent="0.2">
      <c r="J500599" s="97"/>
    </row>
    <row r="500600" spans="10:10" x14ac:dyDescent="0.2">
      <c r="J500600" s="97"/>
    </row>
    <row r="500601" spans="10:10" x14ac:dyDescent="0.2">
      <c r="J500601" s="97"/>
    </row>
    <row r="500602" spans="10:10" x14ac:dyDescent="0.2">
      <c r="J500602" s="97"/>
    </row>
    <row r="500603" spans="10:10" x14ac:dyDescent="0.2">
      <c r="J500603" s="97"/>
    </row>
    <row r="500604" spans="10:10" x14ac:dyDescent="0.2">
      <c r="J500604" s="97"/>
    </row>
    <row r="500605" spans="10:10" x14ac:dyDescent="0.2">
      <c r="J500605" s="97"/>
    </row>
    <row r="500606" spans="10:10" x14ac:dyDescent="0.2">
      <c r="J500606" s="97"/>
    </row>
    <row r="500607" spans="10:10" x14ac:dyDescent="0.2">
      <c r="J500607" s="97"/>
    </row>
    <row r="500608" spans="10:10" x14ac:dyDescent="0.2">
      <c r="J500608" s="97"/>
    </row>
    <row r="500609" spans="10:10" x14ac:dyDescent="0.2">
      <c r="J500609" s="97"/>
    </row>
    <row r="500610" spans="10:10" x14ac:dyDescent="0.2">
      <c r="J500610" s="97"/>
    </row>
    <row r="500611" spans="10:10" x14ac:dyDescent="0.2">
      <c r="J500611" s="97"/>
    </row>
    <row r="500612" spans="10:10" x14ac:dyDescent="0.2">
      <c r="J500612" s="97"/>
    </row>
    <row r="500613" spans="10:10" x14ac:dyDescent="0.2">
      <c r="J500613" s="97"/>
    </row>
    <row r="500614" spans="10:10" x14ac:dyDescent="0.2">
      <c r="J500614" s="97"/>
    </row>
    <row r="500615" spans="10:10" x14ac:dyDescent="0.2">
      <c r="J500615" s="97"/>
    </row>
    <row r="500616" spans="10:10" x14ac:dyDescent="0.2">
      <c r="J500616" s="97"/>
    </row>
    <row r="500617" spans="10:10" x14ac:dyDescent="0.2">
      <c r="J500617" s="97"/>
    </row>
    <row r="500618" spans="10:10" x14ac:dyDescent="0.2">
      <c r="J500618" s="97"/>
    </row>
    <row r="500619" spans="10:10" x14ac:dyDescent="0.2">
      <c r="J500619" s="97"/>
    </row>
    <row r="500620" spans="10:10" x14ac:dyDescent="0.2">
      <c r="J500620" s="97"/>
    </row>
    <row r="500621" spans="10:10" x14ac:dyDescent="0.2">
      <c r="J500621" s="97"/>
    </row>
    <row r="500622" spans="10:10" x14ac:dyDescent="0.2">
      <c r="J500622" s="97"/>
    </row>
    <row r="500623" spans="10:10" x14ac:dyDescent="0.2">
      <c r="J500623" s="97"/>
    </row>
    <row r="500624" spans="10:10" x14ac:dyDescent="0.2">
      <c r="J500624" s="97"/>
    </row>
    <row r="500625" spans="10:10" x14ac:dyDescent="0.2">
      <c r="J500625" s="97"/>
    </row>
    <row r="500626" spans="10:10" x14ac:dyDescent="0.2">
      <c r="J500626" s="97"/>
    </row>
    <row r="500627" spans="10:10" x14ac:dyDescent="0.2">
      <c r="J500627" s="97"/>
    </row>
    <row r="500628" spans="10:10" x14ac:dyDescent="0.2">
      <c r="J500628" s="97"/>
    </row>
    <row r="500629" spans="10:10" x14ac:dyDescent="0.2">
      <c r="J500629" s="97"/>
    </row>
    <row r="500630" spans="10:10" x14ac:dyDescent="0.2">
      <c r="J500630" s="97"/>
    </row>
    <row r="500631" spans="10:10" x14ac:dyDescent="0.2">
      <c r="J500631" s="97"/>
    </row>
    <row r="500632" spans="10:10" x14ac:dyDescent="0.2">
      <c r="J500632" s="97"/>
    </row>
    <row r="500633" spans="10:10" x14ac:dyDescent="0.2">
      <c r="J500633" s="97"/>
    </row>
    <row r="500634" spans="10:10" x14ac:dyDescent="0.2">
      <c r="J500634" s="97"/>
    </row>
    <row r="500635" spans="10:10" x14ac:dyDescent="0.2">
      <c r="J500635" s="97"/>
    </row>
    <row r="500636" spans="10:10" x14ac:dyDescent="0.2">
      <c r="J500636" s="97"/>
    </row>
    <row r="500637" spans="10:10" x14ac:dyDescent="0.2">
      <c r="J500637" s="97"/>
    </row>
    <row r="500638" spans="10:10" x14ac:dyDescent="0.2">
      <c r="J500638" s="97"/>
    </row>
    <row r="500639" spans="10:10" x14ac:dyDescent="0.2">
      <c r="J500639" s="97"/>
    </row>
    <row r="500640" spans="10:10" x14ac:dyDescent="0.2">
      <c r="J500640" s="97"/>
    </row>
    <row r="500641" spans="10:10" x14ac:dyDescent="0.2">
      <c r="J500641" s="97"/>
    </row>
    <row r="500642" spans="10:10" x14ac:dyDescent="0.2">
      <c r="J500642" s="97"/>
    </row>
    <row r="500643" spans="10:10" x14ac:dyDescent="0.2">
      <c r="J500643" s="97"/>
    </row>
    <row r="500644" spans="10:10" x14ac:dyDescent="0.2">
      <c r="J500644" s="97"/>
    </row>
    <row r="500645" spans="10:10" x14ac:dyDescent="0.2">
      <c r="J500645" s="97"/>
    </row>
    <row r="500646" spans="10:10" x14ac:dyDescent="0.2">
      <c r="J500646" s="97"/>
    </row>
    <row r="500647" spans="10:10" x14ac:dyDescent="0.2">
      <c r="J500647" s="97"/>
    </row>
    <row r="500648" spans="10:10" x14ac:dyDescent="0.2">
      <c r="J500648" s="97"/>
    </row>
    <row r="500649" spans="10:10" x14ac:dyDescent="0.2">
      <c r="J500649" s="97"/>
    </row>
    <row r="500650" spans="10:10" x14ac:dyDescent="0.2">
      <c r="J500650" s="97"/>
    </row>
    <row r="500651" spans="10:10" x14ac:dyDescent="0.2">
      <c r="J500651" s="97"/>
    </row>
    <row r="500652" spans="10:10" x14ac:dyDescent="0.2">
      <c r="J500652" s="97"/>
    </row>
    <row r="500653" spans="10:10" x14ac:dyDescent="0.2">
      <c r="J500653" s="97"/>
    </row>
    <row r="500654" spans="10:10" x14ac:dyDescent="0.2">
      <c r="J500654" s="97"/>
    </row>
    <row r="500655" spans="10:10" x14ac:dyDescent="0.2">
      <c r="J500655" s="97"/>
    </row>
    <row r="500656" spans="10:10" x14ac:dyDescent="0.2">
      <c r="J500656" s="97"/>
    </row>
    <row r="500657" spans="10:10" x14ac:dyDescent="0.2">
      <c r="J500657" s="97"/>
    </row>
    <row r="500658" spans="10:10" x14ac:dyDescent="0.2">
      <c r="J500658" s="97"/>
    </row>
    <row r="500659" spans="10:10" x14ac:dyDescent="0.2">
      <c r="J500659" s="97"/>
    </row>
    <row r="500660" spans="10:10" x14ac:dyDescent="0.2">
      <c r="J500660" s="97"/>
    </row>
    <row r="500661" spans="10:10" x14ac:dyDescent="0.2">
      <c r="J500661" s="97"/>
    </row>
    <row r="500662" spans="10:10" x14ac:dyDescent="0.2">
      <c r="J500662" s="97"/>
    </row>
    <row r="500663" spans="10:10" x14ac:dyDescent="0.2">
      <c r="J500663" s="97"/>
    </row>
    <row r="500664" spans="10:10" x14ac:dyDescent="0.2">
      <c r="J500664" s="97"/>
    </row>
    <row r="500665" spans="10:10" x14ac:dyDescent="0.2">
      <c r="J500665" s="97"/>
    </row>
    <row r="500666" spans="10:10" x14ac:dyDescent="0.2">
      <c r="J500666" s="97"/>
    </row>
    <row r="500667" spans="10:10" x14ac:dyDescent="0.2">
      <c r="J500667" s="97"/>
    </row>
    <row r="500668" spans="10:10" x14ac:dyDescent="0.2">
      <c r="J500668" s="97"/>
    </row>
    <row r="500669" spans="10:10" x14ac:dyDescent="0.2">
      <c r="J500669" s="97"/>
    </row>
    <row r="500670" spans="10:10" x14ac:dyDescent="0.2">
      <c r="J500670" s="97"/>
    </row>
    <row r="500671" spans="10:10" x14ac:dyDescent="0.2">
      <c r="J500671" s="97"/>
    </row>
    <row r="500672" spans="10:10" x14ac:dyDescent="0.2">
      <c r="J500672" s="97"/>
    </row>
    <row r="500673" spans="10:10" x14ac:dyDescent="0.2">
      <c r="J500673" s="97"/>
    </row>
    <row r="500674" spans="10:10" x14ac:dyDescent="0.2">
      <c r="J500674" s="97"/>
    </row>
    <row r="500675" spans="10:10" x14ac:dyDescent="0.2">
      <c r="J500675" s="97"/>
    </row>
    <row r="500676" spans="10:10" x14ac:dyDescent="0.2">
      <c r="J500676" s="97"/>
    </row>
    <row r="500677" spans="10:10" x14ac:dyDescent="0.2">
      <c r="J500677" s="97"/>
    </row>
    <row r="500678" spans="10:10" x14ac:dyDescent="0.2">
      <c r="J500678" s="97"/>
    </row>
    <row r="500679" spans="10:10" x14ac:dyDescent="0.2">
      <c r="J500679" s="97"/>
    </row>
    <row r="500680" spans="10:10" x14ac:dyDescent="0.2">
      <c r="J500680" s="97"/>
    </row>
    <row r="500681" spans="10:10" x14ac:dyDescent="0.2">
      <c r="J500681" s="97"/>
    </row>
    <row r="500682" spans="10:10" x14ac:dyDescent="0.2">
      <c r="J500682" s="97"/>
    </row>
    <row r="500683" spans="10:10" x14ac:dyDescent="0.2">
      <c r="J500683" s="97"/>
    </row>
    <row r="500684" spans="10:10" x14ac:dyDescent="0.2">
      <c r="J500684" s="97"/>
    </row>
    <row r="500685" spans="10:10" x14ac:dyDescent="0.2">
      <c r="J500685" s="97"/>
    </row>
    <row r="500686" spans="10:10" x14ac:dyDescent="0.2">
      <c r="J500686" s="97"/>
    </row>
    <row r="500687" spans="10:10" x14ac:dyDescent="0.2">
      <c r="J500687" s="97"/>
    </row>
    <row r="500688" spans="10:10" x14ac:dyDescent="0.2">
      <c r="J500688" s="97"/>
    </row>
    <row r="500689" spans="10:10" x14ac:dyDescent="0.2">
      <c r="J500689" s="97"/>
    </row>
    <row r="500690" spans="10:10" x14ac:dyDescent="0.2">
      <c r="J500690" s="97"/>
    </row>
    <row r="500691" spans="10:10" x14ac:dyDescent="0.2">
      <c r="J500691" s="97"/>
    </row>
    <row r="500692" spans="10:10" x14ac:dyDescent="0.2">
      <c r="J500692" s="97"/>
    </row>
    <row r="500693" spans="10:10" x14ac:dyDescent="0.2">
      <c r="J500693" s="97"/>
    </row>
    <row r="500694" spans="10:10" x14ac:dyDescent="0.2">
      <c r="J500694" s="97"/>
    </row>
    <row r="500695" spans="10:10" x14ac:dyDescent="0.2">
      <c r="J500695" s="97"/>
    </row>
    <row r="500819" spans="10:10" x14ac:dyDescent="0.2">
      <c r="J500819" s="97"/>
    </row>
    <row r="500835" spans="10:10" x14ac:dyDescent="0.2">
      <c r="J500835" s="97"/>
    </row>
    <row r="500839" spans="10:10" x14ac:dyDescent="0.2">
      <c r="J500839" s="97"/>
    </row>
    <row r="500843" spans="10:10" x14ac:dyDescent="0.2">
      <c r="J500843" s="97"/>
    </row>
    <row r="500849" spans="10:10" x14ac:dyDescent="0.2">
      <c r="J500849" s="97"/>
    </row>
    <row r="500851" spans="10:10" x14ac:dyDescent="0.2">
      <c r="J500851" s="97"/>
    </row>
    <row r="500852" spans="10:10" x14ac:dyDescent="0.2">
      <c r="J500852" s="97"/>
    </row>
    <row r="500853" spans="10:10" x14ac:dyDescent="0.2">
      <c r="J500853" s="97"/>
    </row>
    <row r="500855" spans="10:10" x14ac:dyDescent="0.2">
      <c r="J500855" s="97"/>
    </row>
    <row r="500858" spans="10:10" x14ac:dyDescent="0.2">
      <c r="J500858" s="97"/>
    </row>
    <row r="500859" spans="10:10" x14ac:dyDescent="0.2">
      <c r="J500859" s="97"/>
    </row>
    <row r="500860" spans="10:10" x14ac:dyDescent="0.2">
      <c r="J500860" s="97"/>
    </row>
    <row r="500862" spans="10:10" x14ac:dyDescent="0.2">
      <c r="J500862" s="97"/>
    </row>
    <row r="500863" spans="10:10" x14ac:dyDescent="0.2">
      <c r="J500863" s="97"/>
    </row>
    <row r="500865" spans="10:10" x14ac:dyDescent="0.2">
      <c r="J500865" s="97"/>
    </row>
    <row r="500866" spans="10:10" x14ac:dyDescent="0.2">
      <c r="J500866" s="97"/>
    </row>
    <row r="500867" spans="10:10" x14ac:dyDescent="0.2">
      <c r="J500867" s="97"/>
    </row>
    <row r="500868" spans="10:10" x14ac:dyDescent="0.2">
      <c r="J500868" s="97"/>
    </row>
    <row r="500869" spans="10:10" x14ac:dyDescent="0.2">
      <c r="J500869" s="97"/>
    </row>
    <row r="500870" spans="10:10" x14ac:dyDescent="0.2">
      <c r="J500870" s="97"/>
    </row>
    <row r="500871" spans="10:10" x14ac:dyDescent="0.2">
      <c r="J500871" s="97"/>
    </row>
    <row r="500872" spans="10:10" x14ac:dyDescent="0.2">
      <c r="J500872" s="97"/>
    </row>
    <row r="500873" spans="10:10" x14ac:dyDescent="0.2">
      <c r="J500873" s="97"/>
    </row>
    <row r="500874" spans="10:10" x14ac:dyDescent="0.2">
      <c r="J500874" s="97"/>
    </row>
    <row r="500875" spans="10:10" x14ac:dyDescent="0.2">
      <c r="J500875" s="97"/>
    </row>
    <row r="500876" spans="10:10" x14ac:dyDescent="0.2">
      <c r="J500876" s="97"/>
    </row>
    <row r="500877" spans="10:10" x14ac:dyDescent="0.2">
      <c r="J500877" s="97"/>
    </row>
    <row r="500878" spans="10:10" x14ac:dyDescent="0.2">
      <c r="J500878" s="97"/>
    </row>
    <row r="500879" spans="10:10" x14ac:dyDescent="0.2">
      <c r="J500879" s="97"/>
    </row>
    <row r="500880" spans="10:10" x14ac:dyDescent="0.2">
      <c r="J500880" s="97"/>
    </row>
    <row r="500894" spans="10:10" x14ac:dyDescent="0.2">
      <c r="J500894" s="97"/>
    </row>
    <row r="500916" spans="10:10" x14ac:dyDescent="0.2">
      <c r="J500916" s="97"/>
    </row>
    <row r="500932" spans="10:10" x14ac:dyDescent="0.2">
      <c r="J500932" s="97"/>
    </row>
    <row r="500935" spans="10:10" x14ac:dyDescent="0.2">
      <c r="J500935" s="97"/>
    </row>
    <row r="500941" spans="10:10" x14ac:dyDescent="0.2">
      <c r="J500941" s="97"/>
    </row>
    <row r="500948" spans="10:10" x14ac:dyDescent="0.2">
      <c r="J500948" s="97"/>
    </row>
    <row r="500953" spans="10:10" x14ac:dyDescent="0.2">
      <c r="J500953" s="97"/>
    </row>
    <row r="500961" spans="10:10" x14ac:dyDescent="0.2">
      <c r="J500961" s="97"/>
    </row>
    <row r="500967" spans="10:10" x14ac:dyDescent="0.2">
      <c r="J500967" s="97"/>
    </row>
    <row r="500969" spans="10:10" x14ac:dyDescent="0.2">
      <c r="J500969" s="97"/>
    </row>
    <row r="500977" spans="10:10" x14ac:dyDescent="0.2">
      <c r="J500977" s="97"/>
    </row>
    <row r="500983" spans="10:10" x14ac:dyDescent="0.2">
      <c r="J500983" s="97"/>
    </row>
    <row r="500987" spans="10:10" x14ac:dyDescent="0.2">
      <c r="J500987" s="97"/>
    </row>
    <row r="500988" spans="10:10" x14ac:dyDescent="0.2">
      <c r="J500988" s="97"/>
    </row>
    <row r="500994" spans="10:10" x14ac:dyDescent="0.2">
      <c r="J500994" s="97"/>
    </row>
    <row r="500999" spans="10:10" x14ac:dyDescent="0.2">
      <c r="J500999" s="97"/>
    </row>
    <row r="501001" spans="10:10" x14ac:dyDescent="0.2">
      <c r="J501001" s="97"/>
    </row>
    <row r="501004" spans="10:10" x14ac:dyDescent="0.2">
      <c r="J501004" s="97"/>
    </row>
    <row r="501011" spans="10:10" x14ac:dyDescent="0.2">
      <c r="J501011" s="97"/>
    </row>
    <row r="501014" spans="10:10" x14ac:dyDescent="0.2">
      <c r="J501014" s="97"/>
    </row>
    <row r="501015" spans="10:10" x14ac:dyDescent="0.2">
      <c r="J501015" s="97"/>
    </row>
    <row r="501019" spans="10:10" x14ac:dyDescent="0.2">
      <c r="J501019" s="97"/>
    </row>
    <row r="501021" spans="10:10" x14ac:dyDescent="0.2">
      <c r="J501021" s="97"/>
    </row>
    <row r="501023" spans="10:10" x14ac:dyDescent="0.2">
      <c r="J501023" s="97"/>
    </row>
    <row r="501025" spans="10:10" x14ac:dyDescent="0.2">
      <c r="J501025" s="97"/>
    </row>
    <row r="501027" spans="10:10" x14ac:dyDescent="0.2">
      <c r="J501027" s="97"/>
    </row>
    <row r="501029" spans="10:10" x14ac:dyDescent="0.2">
      <c r="J501029" s="97"/>
    </row>
    <row r="501032" spans="10:10" x14ac:dyDescent="0.2">
      <c r="J501032" s="97"/>
    </row>
    <row r="501034" spans="10:10" x14ac:dyDescent="0.2">
      <c r="J501034" s="97"/>
    </row>
    <row r="501036" spans="10:10" x14ac:dyDescent="0.2">
      <c r="J501036" s="97"/>
    </row>
    <row r="501037" spans="10:10" x14ac:dyDescent="0.2">
      <c r="J501037" s="97"/>
    </row>
    <row r="501039" spans="10:10" x14ac:dyDescent="0.2">
      <c r="J501039" s="97"/>
    </row>
    <row r="501043" spans="10:10" x14ac:dyDescent="0.2">
      <c r="J501043" s="97"/>
    </row>
    <row r="501044" spans="10:10" x14ac:dyDescent="0.2">
      <c r="J501044" s="97"/>
    </row>
    <row r="501045" spans="10:10" x14ac:dyDescent="0.2">
      <c r="J501045" s="97"/>
    </row>
    <row r="501046" spans="10:10" x14ac:dyDescent="0.2">
      <c r="J501046" s="97"/>
    </row>
    <row r="501047" spans="10:10" x14ac:dyDescent="0.2">
      <c r="J501047" s="97"/>
    </row>
    <row r="501051" spans="10:10" x14ac:dyDescent="0.2">
      <c r="J501051" s="97"/>
    </row>
    <row r="501053" spans="10:10" x14ac:dyDescent="0.2">
      <c r="J501053" s="97"/>
    </row>
    <row r="501055" spans="10:10" x14ac:dyDescent="0.2">
      <c r="J501055" s="97"/>
    </row>
    <row r="501056" spans="10:10" x14ac:dyDescent="0.2">
      <c r="J501056" s="97"/>
    </row>
    <row r="501060" spans="10:10" x14ac:dyDescent="0.2">
      <c r="J501060" s="97"/>
    </row>
    <row r="501061" spans="10:10" x14ac:dyDescent="0.2">
      <c r="J501061" s="97"/>
    </row>
    <row r="501062" spans="10:10" x14ac:dyDescent="0.2">
      <c r="J501062" s="97"/>
    </row>
    <row r="501063" spans="10:10" x14ac:dyDescent="0.2">
      <c r="J501063" s="97"/>
    </row>
    <row r="501064" spans="10:10" x14ac:dyDescent="0.2">
      <c r="J501064" s="97"/>
    </row>
    <row r="501065" spans="10:10" x14ac:dyDescent="0.2">
      <c r="J501065" s="97"/>
    </row>
    <row r="501066" spans="10:10" x14ac:dyDescent="0.2">
      <c r="J501066" s="97"/>
    </row>
    <row r="501070" spans="10:10" x14ac:dyDescent="0.2">
      <c r="J501070" s="97"/>
    </row>
    <row r="501071" spans="10:10" x14ac:dyDescent="0.2">
      <c r="J501071" s="97"/>
    </row>
    <row r="501073" spans="10:10" x14ac:dyDescent="0.2">
      <c r="J501073" s="97"/>
    </row>
    <row r="501074" spans="10:10" x14ac:dyDescent="0.2">
      <c r="J501074" s="97"/>
    </row>
    <row r="501077" spans="10:10" x14ac:dyDescent="0.2">
      <c r="J501077" s="97"/>
    </row>
    <row r="501079" spans="10:10" x14ac:dyDescent="0.2">
      <c r="J501079" s="97"/>
    </row>
    <row r="501082" spans="10:10" x14ac:dyDescent="0.2">
      <c r="J501082" s="97"/>
    </row>
    <row r="501083" spans="10:10" x14ac:dyDescent="0.2">
      <c r="J501083" s="97"/>
    </row>
    <row r="501084" spans="10:10" x14ac:dyDescent="0.2">
      <c r="J501084" s="97"/>
    </row>
    <row r="501085" spans="10:10" x14ac:dyDescent="0.2">
      <c r="J501085" s="97"/>
    </row>
    <row r="501086" spans="10:10" x14ac:dyDescent="0.2">
      <c r="J501086" s="97"/>
    </row>
    <row r="501088" spans="10:10" x14ac:dyDescent="0.2">
      <c r="J501088" s="97"/>
    </row>
    <row r="501089" spans="10:10" x14ac:dyDescent="0.2">
      <c r="J501089" s="97"/>
    </row>
    <row r="501090" spans="10:10" x14ac:dyDescent="0.2">
      <c r="J501090" s="97"/>
    </row>
    <row r="501092" spans="10:10" x14ac:dyDescent="0.2">
      <c r="J501092" s="97"/>
    </row>
    <row r="501093" spans="10:10" x14ac:dyDescent="0.2">
      <c r="J501093" s="97"/>
    </row>
    <row r="501094" spans="10:10" x14ac:dyDescent="0.2">
      <c r="J501094" s="97"/>
    </row>
    <row r="501095" spans="10:10" x14ac:dyDescent="0.2">
      <c r="J501095" s="97"/>
    </row>
    <row r="501096" spans="10:10" x14ac:dyDescent="0.2">
      <c r="J501096" s="97"/>
    </row>
    <row r="501097" spans="10:10" x14ac:dyDescent="0.2">
      <c r="J501097" s="97"/>
    </row>
    <row r="501099" spans="10:10" x14ac:dyDescent="0.2">
      <c r="J501099" s="97"/>
    </row>
    <row r="501100" spans="10:10" x14ac:dyDescent="0.2">
      <c r="J501100" s="97"/>
    </row>
    <row r="501102" spans="10:10" x14ac:dyDescent="0.2">
      <c r="J501102" s="97"/>
    </row>
    <row r="501104" spans="10:10" x14ac:dyDescent="0.2">
      <c r="J501104" s="97"/>
    </row>
    <row r="501105" spans="10:10" x14ac:dyDescent="0.2">
      <c r="J501105" s="97"/>
    </row>
    <row r="501106" spans="10:10" x14ac:dyDescent="0.2">
      <c r="J501106" s="97"/>
    </row>
    <row r="501107" spans="10:10" x14ac:dyDescent="0.2">
      <c r="J501107" s="97"/>
    </row>
    <row r="501108" spans="10:10" x14ac:dyDescent="0.2">
      <c r="J501108" s="97"/>
    </row>
    <row r="501109" spans="10:10" x14ac:dyDescent="0.2">
      <c r="J501109" s="97"/>
    </row>
    <row r="501110" spans="10:10" x14ac:dyDescent="0.2">
      <c r="J501110" s="97"/>
    </row>
    <row r="501112" spans="10:10" x14ac:dyDescent="0.2">
      <c r="J501112" s="97"/>
    </row>
    <row r="501113" spans="10:10" x14ac:dyDescent="0.2">
      <c r="J501113" s="97"/>
    </row>
    <row r="501114" spans="10:10" x14ac:dyDescent="0.2">
      <c r="J501114" s="97"/>
    </row>
    <row r="501115" spans="10:10" x14ac:dyDescent="0.2">
      <c r="J501115" s="97"/>
    </row>
    <row r="501116" spans="10:10" x14ac:dyDescent="0.2">
      <c r="J501116" s="97"/>
    </row>
    <row r="501118" spans="10:10" x14ac:dyDescent="0.2">
      <c r="J501118" s="97"/>
    </row>
    <row r="501119" spans="10:10" x14ac:dyDescent="0.2">
      <c r="J501119" s="97"/>
    </row>
    <row r="501120" spans="10:10" x14ac:dyDescent="0.2">
      <c r="J501120" s="97"/>
    </row>
    <row r="501121" spans="10:10" x14ac:dyDescent="0.2">
      <c r="J501121" s="97"/>
    </row>
    <row r="501122" spans="10:10" x14ac:dyDescent="0.2">
      <c r="J501122" s="97"/>
    </row>
    <row r="501124" spans="10:10" x14ac:dyDescent="0.2">
      <c r="J501124" s="97"/>
    </row>
    <row r="501125" spans="10:10" x14ac:dyDescent="0.2">
      <c r="J501125" s="97"/>
    </row>
    <row r="501126" spans="10:10" x14ac:dyDescent="0.2">
      <c r="J501126" s="97"/>
    </row>
    <row r="501127" spans="10:10" x14ac:dyDescent="0.2">
      <c r="J501127" s="97"/>
    </row>
    <row r="501128" spans="10:10" x14ac:dyDescent="0.2">
      <c r="J501128" s="97"/>
    </row>
    <row r="501129" spans="10:10" x14ac:dyDescent="0.2">
      <c r="J501129" s="97"/>
    </row>
    <row r="501130" spans="10:10" x14ac:dyDescent="0.2">
      <c r="J501130" s="97"/>
    </row>
    <row r="501132" spans="10:10" x14ac:dyDescent="0.2">
      <c r="J501132" s="97"/>
    </row>
    <row r="501133" spans="10:10" x14ac:dyDescent="0.2">
      <c r="J501133" s="97"/>
    </row>
    <row r="501134" spans="10:10" x14ac:dyDescent="0.2">
      <c r="J501134" s="97"/>
    </row>
    <row r="501135" spans="10:10" x14ac:dyDescent="0.2">
      <c r="J501135" s="97"/>
    </row>
    <row r="501136" spans="10:10" x14ac:dyDescent="0.2">
      <c r="J501136" s="97"/>
    </row>
    <row r="501138" spans="10:10" x14ac:dyDescent="0.2">
      <c r="J501138" s="97"/>
    </row>
    <row r="501139" spans="10:10" x14ac:dyDescent="0.2">
      <c r="J501139" s="97"/>
    </row>
    <row r="501140" spans="10:10" x14ac:dyDescent="0.2">
      <c r="J501140" s="97"/>
    </row>
    <row r="501141" spans="10:10" x14ac:dyDescent="0.2">
      <c r="J501141" s="97"/>
    </row>
    <row r="501142" spans="10:10" x14ac:dyDescent="0.2">
      <c r="J501142" s="97"/>
    </row>
    <row r="501144" spans="10:10" x14ac:dyDescent="0.2">
      <c r="J501144" s="97"/>
    </row>
    <row r="501145" spans="10:10" x14ac:dyDescent="0.2">
      <c r="J501145" s="97"/>
    </row>
    <row r="501146" spans="10:10" x14ac:dyDescent="0.2">
      <c r="J501146" s="97"/>
    </row>
    <row r="501148" spans="10:10" x14ac:dyDescent="0.2">
      <c r="J501148" s="97"/>
    </row>
    <row r="501149" spans="10:10" x14ac:dyDescent="0.2">
      <c r="J501149" s="97"/>
    </row>
    <row r="501150" spans="10:10" x14ac:dyDescent="0.2">
      <c r="J501150" s="97"/>
    </row>
    <row r="501151" spans="10:10" x14ac:dyDescent="0.2">
      <c r="J501151" s="97"/>
    </row>
    <row r="501152" spans="10:10" x14ac:dyDescent="0.2">
      <c r="J501152" s="97"/>
    </row>
    <row r="501153" spans="10:10" x14ac:dyDescent="0.2">
      <c r="J501153" s="97"/>
    </row>
    <row r="501154" spans="10:10" x14ac:dyDescent="0.2">
      <c r="J501154" s="97"/>
    </row>
    <row r="501156" spans="10:10" x14ac:dyDescent="0.2">
      <c r="J501156" s="97"/>
    </row>
    <row r="501157" spans="10:10" x14ac:dyDescent="0.2">
      <c r="J501157" s="97"/>
    </row>
    <row r="501158" spans="10:10" x14ac:dyDescent="0.2">
      <c r="J501158" s="97"/>
    </row>
    <row r="501159" spans="10:10" x14ac:dyDescent="0.2">
      <c r="J501159" s="97"/>
    </row>
    <row r="501160" spans="10:10" x14ac:dyDescent="0.2">
      <c r="J501160" s="97"/>
    </row>
    <row r="501161" spans="10:10" x14ac:dyDescent="0.2">
      <c r="J501161" s="97"/>
    </row>
    <row r="501162" spans="10:10" x14ac:dyDescent="0.2">
      <c r="J501162" s="97"/>
    </row>
    <row r="501163" spans="10:10" x14ac:dyDescent="0.2">
      <c r="J501163" s="97"/>
    </row>
    <row r="501164" spans="10:10" x14ac:dyDescent="0.2">
      <c r="J501164" s="97"/>
    </row>
    <row r="501165" spans="10:10" x14ac:dyDescent="0.2">
      <c r="J501165" s="97"/>
    </row>
    <row r="501166" spans="10:10" x14ac:dyDescent="0.2">
      <c r="J501166" s="97"/>
    </row>
    <row r="501167" spans="10:10" x14ac:dyDescent="0.2">
      <c r="J501167" s="97"/>
    </row>
    <row r="501168" spans="10:10" x14ac:dyDescent="0.2">
      <c r="J501168" s="97"/>
    </row>
    <row r="501169" spans="10:10" x14ac:dyDescent="0.2">
      <c r="J501169" s="97"/>
    </row>
    <row r="501170" spans="10:10" x14ac:dyDescent="0.2">
      <c r="J501170" s="97"/>
    </row>
    <row r="501171" spans="10:10" x14ac:dyDescent="0.2">
      <c r="J501171" s="97"/>
    </row>
    <row r="501172" spans="10:10" x14ac:dyDescent="0.2">
      <c r="J501172" s="97"/>
    </row>
    <row r="501173" spans="10:10" x14ac:dyDescent="0.2">
      <c r="J501173" s="97"/>
    </row>
    <row r="501174" spans="10:10" x14ac:dyDescent="0.2">
      <c r="J501174" s="97"/>
    </row>
    <row r="501175" spans="10:10" x14ac:dyDescent="0.2">
      <c r="J501175" s="97"/>
    </row>
    <row r="501177" spans="10:10" x14ac:dyDescent="0.2">
      <c r="J501177" s="97"/>
    </row>
    <row r="501178" spans="10:10" x14ac:dyDescent="0.2">
      <c r="J501178" s="97"/>
    </row>
    <row r="501179" spans="10:10" x14ac:dyDescent="0.2">
      <c r="J501179" s="97"/>
    </row>
    <row r="501181" spans="10:10" x14ac:dyDescent="0.2">
      <c r="J501181" s="97"/>
    </row>
    <row r="501182" spans="10:10" x14ac:dyDescent="0.2">
      <c r="J501182" s="97"/>
    </row>
    <row r="501183" spans="10:10" x14ac:dyDescent="0.2">
      <c r="J501183" s="97"/>
    </row>
    <row r="501184" spans="10:10" x14ac:dyDescent="0.2">
      <c r="J501184" s="97"/>
    </row>
    <row r="501185" spans="10:10" x14ac:dyDescent="0.2">
      <c r="J501185" s="97"/>
    </row>
    <row r="501186" spans="10:10" x14ac:dyDescent="0.2">
      <c r="J501186" s="97"/>
    </row>
    <row r="501187" spans="10:10" x14ac:dyDescent="0.2">
      <c r="J501187" s="97"/>
    </row>
    <row r="501188" spans="10:10" x14ac:dyDescent="0.2">
      <c r="J501188" s="97"/>
    </row>
    <row r="501189" spans="10:10" x14ac:dyDescent="0.2">
      <c r="J501189" s="97"/>
    </row>
    <row r="501190" spans="10:10" x14ac:dyDescent="0.2">
      <c r="J501190" s="97"/>
    </row>
    <row r="501191" spans="10:10" x14ac:dyDescent="0.2">
      <c r="J501191" s="97"/>
    </row>
    <row r="501192" spans="10:10" x14ac:dyDescent="0.2">
      <c r="J501192" s="97"/>
    </row>
    <row r="501193" spans="10:10" x14ac:dyDescent="0.2">
      <c r="J501193" s="97"/>
    </row>
    <row r="501194" spans="10:10" x14ac:dyDescent="0.2">
      <c r="J501194" s="97"/>
    </row>
    <row r="501195" spans="10:10" x14ac:dyDescent="0.2">
      <c r="J501195" s="97"/>
    </row>
    <row r="501196" spans="10:10" x14ac:dyDescent="0.2">
      <c r="J501196" s="97"/>
    </row>
    <row r="501197" spans="10:10" x14ac:dyDescent="0.2">
      <c r="J501197" s="97"/>
    </row>
    <row r="501198" spans="10:10" x14ac:dyDescent="0.2">
      <c r="J501198" s="97"/>
    </row>
    <row r="501200" spans="10:10" x14ac:dyDescent="0.2">
      <c r="J501200" s="97"/>
    </row>
    <row r="501201" spans="10:10" x14ac:dyDescent="0.2">
      <c r="J501201" s="97"/>
    </row>
    <row r="501202" spans="10:10" x14ac:dyDescent="0.2">
      <c r="J501202" s="97"/>
    </row>
    <row r="501203" spans="10:10" x14ac:dyDescent="0.2">
      <c r="J501203" s="97"/>
    </row>
    <row r="501204" spans="10:10" x14ac:dyDescent="0.2">
      <c r="J501204" s="97"/>
    </row>
    <row r="501205" spans="10:10" x14ac:dyDescent="0.2">
      <c r="J501205" s="97"/>
    </row>
    <row r="501206" spans="10:10" x14ac:dyDescent="0.2">
      <c r="J501206" s="97"/>
    </row>
    <row r="501207" spans="10:10" x14ac:dyDescent="0.2">
      <c r="J501207" s="97"/>
    </row>
    <row r="501208" spans="10:10" x14ac:dyDescent="0.2">
      <c r="J501208" s="97"/>
    </row>
    <row r="501209" spans="10:10" x14ac:dyDescent="0.2">
      <c r="J501209" s="97"/>
    </row>
    <row r="501210" spans="10:10" x14ac:dyDescent="0.2">
      <c r="J501210" s="97"/>
    </row>
    <row r="501212" spans="10:10" x14ac:dyDescent="0.2">
      <c r="J501212" s="97"/>
    </row>
    <row r="501213" spans="10:10" x14ac:dyDescent="0.2">
      <c r="J501213" s="97"/>
    </row>
    <row r="501214" spans="10:10" x14ac:dyDescent="0.2">
      <c r="J501214" s="97"/>
    </row>
    <row r="501215" spans="10:10" x14ac:dyDescent="0.2">
      <c r="J501215" s="97"/>
    </row>
    <row r="501216" spans="10:10" x14ac:dyDescent="0.2">
      <c r="J501216" s="97"/>
    </row>
    <row r="501217" spans="10:10" x14ac:dyDescent="0.2">
      <c r="J501217" s="97"/>
    </row>
    <row r="501219" spans="10:10" x14ac:dyDescent="0.2">
      <c r="J501219" s="97"/>
    </row>
    <row r="501220" spans="10:10" x14ac:dyDescent="0.2">
      <c r="J501220" s="97"/>
    </row>
    <row r="501221" spans="10:10" x14ac:dyDescent="0.2">
      <c r="J501221" s="97"/>
    </row>
    <row r="501222" spans="10:10" x14ac:dyDescent="0.2">
      <c r="J501222" s="97"/>
    </row>
    <row r="501223" spans="10:10" x14ac:dyDescent="0.2">
      <c r="J501223" s="97"/>
    </row>
    <row r="501224" spans="10:10" x14ac:dyDescent="0.2">
      <c r="J501224" s="97"/>
    </row>
    <row r="501225" spans="10:10" x14ac:dyDescent="0.2">
      <c r="J501225" s="97"/>
    </row>
    <row r="501226" spans="10:10" x14ac:dyDescent="0.2">
      <c r="J501226" s="97"/>
    </row>
    <row r="501227" spans="10:10" x14ac:dyDescent="0.2">
      <c r="J501227" s="97"/>
    </row>
    <row r="501228" spans="10:10" x14ac:dyDescent="0.2">
      <c r="J501228" s="97"/>
    </row>
    <row r="501229" spans="10:10" x14ac:dyDescent="0.2">
      <c r="J501229" s="97"/>
    </row>
    <row r="501230" spans="10:10" x14ac:dyDescent="0.2">
      <c r="J501230" s="97"/>
    </row>
    <row r="501231" spans="10:10" x14ac:dyDescent="0.2">
      <c r="J501231" s="97"/>
    </row>
    <row r="501232" spans="10:10" x14ac:dyDescent="0.2">
      <c r="J501232" s="97"/>
    </row>
    <row r="501233" spans="10:10" x14ac:dyDescent="0.2">
      <c r="J501233" s="97"/>
    </row>
    <row r="501234" spans="10:10" x14ac:dyDescent="0.2">
      <c r="J501234" s="97"/>
    </row>
    <row r="501235" spans="10:10" x14ac:dyDescent="0.2">
      <c r="J501235" s="97"/>
    </row>
    <row r="501236" spans="10:10" x14ac:dyDescent="0.2">
      <c r="J501236" s="97"/>
    </row>
    <row r="501237" spans="10:10" x14ac:dyDescent="0.2">
      <c r="J501237" s="97"/>
    </row>
    <row r="501238" spans="10:10" x14ac:dyDescent="0.2">
      <c r="J501238" s="97"/>
    </row>
    <row r="501239" spans="10:10" x14ac:dyDescent="0.2">
      <c r="J501239" s="97"/>
    </row>
    <row r="501240" spans="10:10" x14ac:dyDescent="0.2">
      <c r="J501240" s="97"/>
    </row>
    <row r="501241" spans="10:10" x14ac:dyDescent="0.2">
      <c r="J501241" s="97"/>
    </row>
    <row r="501242" spans="10:10" x14ac:dyDescent="0.2">
      <c r="J501242" s="97"/>
    </row>
    <row r="501243" spans="10:10" x14ac:dyDescent="0.2">
      <c r="J501243" s="97"/>
    </row>
    <row r="501244" spans="10:10" x14ac:dyDescent="0.2">
      <c r="J501244" s="97"/>
    </row>
    <row r="501245" spans="10:10" x14ac:dyDescent="0.2">
      <c r="J501245" s="97"/>
    </row>
    <row r="501246" spans="10:10" x14ac:dyDescent="0.2">
      <c r="J501246" s="97"/>
    </row>
    <row r="501247" spans="10:10" x14ac:dyDescent="0.2">
      <c r="J501247" s="97"/>
    </row>
    <row r="501248" spans="10:10" x14ac:dyDescent="0.2">
      <c r="J501248" s="97"/>
    </row>
    <row r="501249" spans="10:10" x14ac:dyDescent="0.2">
      <c r="J501249" s="97"/>
    </row>
    <row r="501250" spans="10:10" x14ac:dyDescent="0.2">
      <c r="J501250" s="97"/>
    </row>
    <row r="501251" spans="10:10" x14ac:dyDescent="0.2">
      <c r="J501251" s="97"/>
    </row>
    <row r="501252" spans="10:10" x14ac:dyDescent="0.2">
      <c r="J501252" s="97"/>
    </row>
    <row r="501253" spans="10:10" x14ac:dyDescent="0.2">
      <c r="J501253" s="97"/>
    </row>
    <row r="501254" spans="10:10" x14ac:dyDescent="0.2">
      <c r="J501254" s="97"/>
    </row>
    <row r="501255" spans="10:10" x14ac:dyDescent="0.2">
      <c r="J501255" s="97"/>
    </row>
    <row r="501256" spans="10:10" x14ac:dyDescent="0.2">
      <c r="J501256" s="97"/>
    </row>
    <row r="501257" spans="10:10" x14ac:dyDescent="0.2">
      <c r="J501257" s="97"/>
    </row>
    <row r="501258" spans="10:10" x14ac:dyDescent="0.2">
      <c r="J501258" s="97"/>
    </row>
    <row r="501259" spans="10:10" x14ac:dyDescent="0.2">
      <c r="J501259" s="97"/>
    </row>
    <row r="501260" spans="10:10" x14ac:dyDescent="0.2">
      <c r="J501260" s="97"/>
    </row>
    <row r="501261" spans="10:10" x14ac:dyDescent="0.2">
      <c r="J501261" s="97"/>
    </row>
    <row r="501262" spans="10:10" x14ac:dyDescent="0.2">
      <c r="J501262" s="97"/>
    </row>
    <row r="501263" spans="10:10" x14ac:dyDescent="0.2">
      <c r="J501263" s="97"/>
    </row>
    <row r="501264" spans="10:10" x14ac:dyDescent="0.2">
      <c r="J501264" s="97"/>
    </row>
    <row r="501265" spans="10:10" x14ac:dyDescent="0.2">
      <c r="J501265" s="97"/>
    </row>
    <row r="501266" spans="10:10" x14ac:dyDescent="0.2">
      <c r="J501266" s="97"/>
    </row>
    <row r="501267" spans="10:10" x14ac:dyDescent="0.2">
      <c r="J501267" s="97"/>
    </row>
    <row r="501268" spans="10:10" x14ac:dyDescent="0.2">
      <c r="J501268" s="97"/>
    </row>
    <row r="501269" spans="10:10" x14ac:dyDescent="0.2">
      <c r="J501269" s="97"/>
    </row>
    <row r="501270" spans="10:10" x14ac:dyDescent="0.2">
      <c r="J501270" s="97"/>
    </row>
    <row r="501271" spans="10:10" x14ac:dyDescent="0.2">
      <c r="J501271" s="97"/>
    </row>
    <row r="501272" spans="10:10" x14ac:dyDescent="0.2">
      <c r="J501272" s="97"/>
    </row>
    <row r="501273" spans="10:10" x14ac:dyDescent="0.2">
      <c r="J501273" s="97"/>
    </row>
    <row r="501274" spans="10:10" x14ac:dyDescent="0.2">
      <c r="J501274" s="97"/>
    </row>
    <row r="501275" spans="10:10" x14ac:dyDescent="0.2">
      <c r="J501275" s="97"/>
    </row>
    <row r="501276" spans="10:10" x14ac:dyDescent="0.2">
      <c r="J501276" s="97"/>
    </row>
    <row r="501277" spans="10:10" x14ac:dyDescent="0.2">
      <c r="J501277" s="97"/>
    </row>
    <row r="501278" spans="10:10" x14ac:dyDescent="0.2">
      <c r="J501278" s="97"/>
    </row>
    <row r="501279" spans="10:10" x14ac:dyDescent="0.2">
      <c r="J501279" s="97"/>
    </row>
    <row r="501280" spans="10:10" x14ac:dyDescent="0.2">
      <c r="J501280" s="97"/>
    </row>
    <row r="501281" spans="10:10" x14ac:dyDescent="0.2">
      <c r="J501281" s="97"/>
    </row>
    <row r="501282" spans="10:10" x14ac:dyDescent="0.2">
      <c r="J501282" s="97"/>
    </row>
    <row r="501283" spans="10:10" x14ac:dyDescent="0.2">
      <c r="J501283" s="97"/>
    </row>
    <row r="501284" spans="10:10" x14ac:dyDescent="0.2">
      <c r="J501284" s="97"/>
    </row>
    <row r="501285" spans="10:10" x14ac:dyDescent="0.2">
      <c r="J501285" s="97"/>
    </row>
    <row r="501286" spans="10:10" x14ac:dyDescent="0.2">
      <c r="J501286" s="97"/>
    </row>
    <row r="501287" spans="10:10" x14ac:dyDescent="0.2">
      <c r="J501287" s="97"/>
    </row>
    <row r="501288" spans="10:10" x14ac:dyDescent="0.2">
      <c r="J501288" s="97"/>
    </row>
    <row r="501289" spans="10:10" x14ac:dyDescent="0.2">
      <c r="J501289" s="97"/>
    </row>
    <row r="501290" spans="10:10" x14ac:dyDescent="0.2">
      <c r="J501290" s="97"/>
    </row>
    <row r="501291" spans="10:10" x14ac:dyDescent="0.2">
      <c r="J501291" s="97"/>
    </row>
    <row r="501292" spans="10:10" x14ac:dyDescent="0.2">
      <c r="J501292" s="97"/>
    </row>
    <row r="501293" spans="10:10" x14ac:dyDescent="0.2">
      <c r="J501293" s="97"/>
    </row>
    <row r="501294" spans="10:10" x14ac:dyDescent="0.2">
      <c r="J501294" s="97"/>
    </row>
    <row r="501295" spans="10:10" x14ac:dyDescent="0.2">
      <c r="J501295" s="97"/>
    </row>
    <row r="501296" spans="10:10" x14ac:dyDescent="0.2">
      <c r="J501296" s="97"/>
    </row>
    <row r="501297" spans="10:10" x14ac:dyDescent="0.2">
      <c r="J501297" s="97"/>
    </row>
    <row r="501298" spans="10:10" x14ac:dyDescent="0.2">
      <c r="J501298" s="97"/>
    </row>
    <row r="501299" spans="10:10" x14ac:dyDescent="0.2">
      <c r="J501299" s="97"/>
    </row>
    <row r="501300" spans="10:10" x14ac:dyDescent="0.2">
      <c r="J501300" s="97"/>
    </row>
    <row r="501301" spans="10:10" x14ac:dyDescent="0.2">
      <c r="J501301" s="97"/>
    </row>
    <row r="501302" spans="10:10" x14ac:dyDescent="0.2">
      <c r="J501302" s="97"/>
    </row>
    <row r="501303" spans="10:10" x14ac:dyDescent="0.2">
      <c r="J501303" s="97"/>
    </row>
    <row r="501304" spans="10:10" x14ac:dyDescent="0.2">
      <c r="J501304" s="97"/>
    </row>
    <row r="501305" spans="10:10" x14ac:dyDescent="0.2">
      <c r="J501305" s="97"/>
    </row>
    <row r="501306" spans="10:10" x14ac:dyDescent="0.2">
      <c r="J501306" s="97"/>
    </row>
    <row r="501307" spans="10:10" x14ac:dyDescent="0.2">
      <c r="J501307" s="97"/>
    </row>
    <row r="501308" spans="10:10" x14ac:dyDescent="0.2">
      <c r="J501308" s="97"/>
    </row>
    <row r="501309" spans="10:10" x14ac:dyDescent="0.2">
      <c r="J501309" s="97"/>
    </row>
    <row r="501310" spans="10:10" x14ac:dyDescent="0.2">
      <c r="J501310" s="97"/>
    </row>
    <row r="501311" spans="10:10" x14ac:dyDescent="0.2">
      <c r="J501311" s="97"/>
    </row>
    <row r="501312" spans="10:10" x14ac:dyDescent="0.2">
      <c r="J501312" s="97"/>
    </row>
    <row r="501313" spans="10:10" x14ac:dyDescent="0.2">
      <c r="J501313" s="97"/>
    </row>
    <row r="501314" spans="10:10" x14ac:dyDescent="0.2">
      <c r="J501314" s="97"/>
    </row>
    <row r="501315" spans="10:10" x14ac:dyDescent="0.2">
      <c r="J501315" s="97"/>
    </row>
    <row r="501316" spans="10:10" x14ac:dyDescent="0.2">
      <c r="J501316" s="97"/>
    </row>
    <row r="501317" spans="10:10" x14ac:dyDescent="0.2">
      <c r="J501317" s="97"/>
    </row>
    <row r="501318" spans="10:10" x14ac:dyDescent="0.2">
      <c r="J501318" s="97"/>
    </row>
    <row r="501319" spans="10:10" x14ac:dyDescent="0.2">
      <c r="J501319" s="97"/>
    </row>
    <row r="501320" spans="10:10" x14ac:dyDescent="0.2">
      <c r="J501320" s="97"/>
    </row>
    <row r="501321" spans="10:10" x14ac:dyDescent="0.2">
      <c r="J501321" s="97"/>
    </row>
    <row r="501322" spans="10:10" x14ac:dyDescent="0.2">
      <c r="J501322" s="97"/>
    </row>
    <row r="501323" spans="10:10" x14ac:dyDescent="0.2">
      <c r="J501323" s="97"/>
    </row>
    <row r="501324" spans="10:10" x14ac:dyDescent="0.2">
      <c r="J501324" s="97"/>
    </row>
    <row r="501325" spans="10:10" x14ac:dyDescent="0.2">
      <c r="J501325" s="97"/>
    </row>
    <row r="501326" spans="10:10" x14ac:dyDescent="0.2">
      <c r="J501326" s="97"/>
    </row>
    <row r="501327" spans="10:10" x14ac:dyDescent="0.2">
      <c r="J501327" s="97"/>
    </row>
    <row r="501328" spans="10:10" x14ac:dyDescent="0.2">
      <c r="J501328" s="97"/>
    </row>
    <row r="501329" spans="10:10" x14ac:dyDescent="0.2">
      <c r="J501329" s="97"/>
    </row>
    <row r="501330" spans="10:10" x14ac:dyDescent="0.2">
      <c r="J501330" s="97"/>
    </row>
    <row r="501331" spans="10:10" x14ac:dyDescent="0.2">
      <c r="J501331" s="97"/>
    </row>
    <row r="501332" spans="10:10" x14ac:dyDescent="0.2">
      <c r="J501332" s="97"/>
    </row>
    <row r="501333" spans="10:10" x14ac:dyDescent="0.2">
      <c r="J501333" s="97"/>
    </row>
    <row r="501334" spans="10:10" x14ac:dyDescent="0.2">
      <c r="J501334" s="97"/>
    </row>
    <row r="501335" spans="10:10" x14ac:dyDescent="0.2">
      <c r="J501335" s="97"/>
    </row>
    <row r="501336" spans="10:10" x14ac:dyDescent="0.2">
      <c r="J501336" s="97"/>
    </row>
    <row r="501337" spans="10:10" x14ac:dyDescent="0.2">
      <c r="J501337" s="97"/>
    </row>
    <row r="501338" spans="10:10" x14ac:dyDescent="0.2">
      <c r="J501338" s="97"/>
    </row>
    <row r="501339" spans="10:10" x14ac:dyDescent="0.2">
      <c r="J501339" s="97"/>
    </row>
    <row r="501340" spans="10:10" x14ac:dyDescent="0.2">
      <c r="J501340" s="97"/>
    </row>
    <row r="501341" spans="10:10" x14ac:dyDescent="0.2">
      <c r="J501341" s="97"/>
    </row>
    <row r="501342" spans="10:10" x14ac:dyDescent="0.2">
      <c r="J501342" s="97"/>
    </row>
    <row r="501343" spans="10:10" x14ac:dyDescent="0.2">
      <c r="J501343" s="97"/>
    </row>
    <row r="501344" spans="10:10" x14ac:dyDescent="0.2">
      <c r="J501344" s="97"/>
    </row>
    <row r="501345" spans="10:10" x14ac:dyDescent="0.2">
      <c r="J501345" s="97"/>
    </row>
    <row r="501346" spans="10:10" x14ac:dyDescent="0.2">
      <c r="J501346" s="97"/>
    </row>
    <row r="501347" spans="10:10" x14ac:dyDescent="0.2">
      <c r="J501347" s="97"/>
    </row>
    <row r="501348" spans="10:10" x14ac:dyDescent="0.2">
      <c r="J501348" s="97"/>
    </row>
    <row r="501349" spans="10:10" x14ac:dyDescent="0.2">
      <c r="J501349" s="97"/>
    </row>
    <row r="501350" spans="10:10" x14ac:dyDescent="0.2">
      <c r="J501350" s="97"/>
    </row>
    <row r="501351" spans="10:10" x14ac:dyDescent="0.2">
      <c r="J501351" s="97"/>
    </row>
    <row r="501352" spans="10:10" x14ac:dyDescent="0.2">
      <c r="J501352" s="97"/>
    </row>
    <row r="501353" spans="10:10" x14ac:dyDescent="0.2">
      <c r="J501353" s="97"/>
    </row>
    <row r="501354" spans="10:10" x14ac:dyDescent="0.2">
      <c r="J501354" s="97"/>
    </row>
    <row r="501355" spans="10:10" x14ac:dyDescent="0.2">
      <c r="J501355" s="97"/>
    </row>
    <row r="501356" spans="10:10" x14ac:dyDescent="0.2">
      <c r="J501356" s="97"/>
    </row>
    <row r="501357" spans="10:10" x14ac:dyDescent="0.2">
      <c r="J501357" s="97"/>
    </row>
    <row r="501358" spans="10:10" x14ac:dyDescent="0.2">
      <c r="J501358" s="97"/>
    </row>
    <row r="501359" spans="10:10" x14ac:dyDescent="0.2">
      <c r="J501359" s="97"/>
    </row>
    <row r="501360" spans="10:10" x14ac:dyDescent="0.2">
      <c r="J501360" s="97"/>
    </row>
    <row r="501361" spans="10:10" x14ac:dyDescent="0.2">
      <c r="J501361" s="97"/>
    </row>
    <row r="501362" spans="10:10" x14ac:dyDescent="0.2">
      <c r="J501362" s="97"/>
    </row>
    <row r="501363" spans="10:10" x14ac:dyDescent="0.2">
      <c r="J501363" s="97"/>
    </row>
    <row r="501364" spans="10:10" x14ac:dyDescent="0.2">
      <c r="J501364" s="97"/>
    </row>
    <row r="501365" spans="10:10" x14ac:dyDescent="0.2">
      <c r="J501365" s="97"/>
    </row>
    <row r="501366" spans="10:10" x14ac:dyDescent="0.2">
      <c r="J501366" s="97"/>
    </row>
    <row r="501367" spans="10:10" x14ac:dyDescent="0.2">
      <c r="J501367" s="97"/>
    </row>
    <row r="501368" spans="10:10" x14ac:dyDescent="0.2">
      <c r="J501368" s="97"/>
    </row>
    <row r="501369" spans="10:10" x14ac:dyDescent="0.2">
      <c r="J501369" s="97"/>
    </row>
    <row r="501370" spans="10:10" x14ac:dyDescent="0.2">
      <c r="J501370" s="97"/>
    </row>
    <row r="501371" spans="10:10" x14ac:dyDescent="0.2">
      <c r="J501371" s="97"/>
    </row>
    <row r="501372" spans="10:10" x14ac:dyDescent="0.2">
      <c r="J501372" s="97"/>
    </row>
    <row r="501373" spans="10:10" x14ac:dyDescent="0.2">
      <c r="J501373" s="97"/>
    </row>
    <row r="501374" spans="10:10" x14ac:dyDescent="0.2">
      <c r="J501374" s="97"/>
    </row>
    <row r="501375" spans="10:10" x14ac:dyDescent="0.2">
      <c r="J501375" s="97"/>
    </row>
    <row r="501376" spans="10:10" x14ac:dyDescent="0.2">
      <c r="J501376" s="97"/>
    </row>
    <row r="501377" spans="10:10" x14ac:dyDescent="0.2">
      <c r="J501377" s="97"/>
    </row>
    <row r="501378" spans="10:10" x14ac:dyDescent="0.2">
      <c r="J501378" s="97"/>
    </row>
    <row r="501379" spans="10:10" x14ac:dyDescent="0.2">
      <c r="J501379" s="97"/>
    </row>
    <row r="501380" spans="10:10" x14ac:dyDescent="0.2">
      <c r="J501380" s="97"/>
    </row>
    <row r="501381" spans="10:10" x14ac:dyDescent="0.2">
      <c r="J501381" s="97"/>
    </row>
    <row r="501382" spans="10:10" x14ac:dyDescent="0.2">
      <c r="J501382" s="97"/>
    </row>
    <row r="501383" spans="10:10" x14ac:dyDescent="0.2">
      <c r="J501383" s="97"/>
    </row>
    <row r="501384" spans="10:10" x14ac:dyDescent="0.2">
      <c r="J501384" s="97"/>
    </row>
    <row r="501385" spans="10:10" x14ac:dyDescent="0.2">
      <c r="J501385" s="97"/>
    </row>
    <row r="501386" spans="10:10" x14ac:dyDescent="0.2">
      <c r="J501386" s="97"/>
    </row>
    <row r="501387" spans="10:10" x14ac:dyDescent="0.2">
      <c r="J501387" s="97"/>
    </row>
    <row r="501388" spans="10:10" x14ac:dyDescent="0.2">
      <c r="J501388" s="97"/>
    </row>
    <row r="501389" spans="10:10" x14ac:dyDescent="0.2">
      <c r="J501389" s="97"/>
    </row>
    <row r="501390" spans="10:10" x14ac:dyDescent="0.2">
      <c r="J501390" s="97"/>
    </row>
    <row r="501391" spans="10:10" x14ac:dyDescent="0.2">
      <c r="J501391" s="97"/>
    </row>
    <row r="501392" spans="10:10" x14ac:dyDescent="0.2">
      <c r="J501392" s="97"/>
    </row>
    <row r="501393" spans="10:10" x14ac:dyDescent="0.2">
      <c r="J501393" s="97"/>
    </row>
    <row r="501394" spans="10:10" x14ac:dyDescent="0.2">
      <c r="J501394" s="97"/>
    </row>
    <row r="501395" spans="10:10" x14ac:dyDescent="0.2">
      <c r="J501395" s="97"/>
    </row>
    <row r="501396" spans="10:10" x14ac:dyDescent="0.2">
      <c r="J501396" s="97"/>
    </row>
    <row r="501397" spans="10:10" x14ac:dyDescent="0.2">
      <c r="J501397" s="97"/>
    </row>
    <row r="501398" spans="10:10" x14ac:dyDescent="0.2">
      <c r="J501398" s="97"/>
    </row>
    <row r="501399" spans="10:10" x14ac:dyDescent="0.2">
      <c r="J501399" s="97"/>
    </row>
    <row r="501400" spans="10:10" x14ac:dyDescent="0.2">
      <c r="J501400" s="97"/>
    </row>
    <row r="501401" spans="10:10" x14ac:dyDescent="0.2">
      <c r="J501401" s="97"/>
    </row>
    <row r="501402" spans="10:10" x14ac:dyDescent="0.2">
      <c r="J501402" s="97"/>
    </row>
    <row r="501403" spans="10:10" x14ac:dyDescent="0.2">
      <c r="J501403" s="97"/>
    </row>
    <row r="501404" spans="10:10" x14ac:dyDescent="0.2">
      <c r="J501404" s="97"/>
    </row>
    <row r="501405" spans="10:10" x14ac:dyDescent="0.2">
      <c r="J501405" s="97"/>
    </row>
    <row r="501406" spans="10:10" x14ac:dyDescent="0.2">
      <c r="J501406" s="97"/>
    </row>
    <row r="501407" spans="10:10" x14ac:dyDescent="0.2">
      <c r="J501407" s="97"/>
    </row>
    <row r="501408" spans="10:10" x14ac:dyDescent="0.2">
      <c r="J501408" s="97"/>
    </row>
    <row r="501409" spans="10:10" x14ac:dyDescent="0.2">
      <c r="J501409" s="97"/>
    </row>
    <row r="501410" spans="10:10" x14ac:dyDescent="0.2">
      <c r="J501410" s="97"/>
    </row>
    <row r="501411" spans="10:10" x14ac:dyDescent="0.2">
      <c r="J501411" s="97"/>
    </row>
    <row r="501412" spans="10:10" x14ac:dyDescent="0.2">
      <c r="J501412" s="97"/>
    </row>
    <row r="501413" spans="10:10" x14ac:dyDescent="0.2">
      <c r="J501413" s="97"/>
    </row>
    <row r="501414" spans="10:10" x14ac:dyDescent="0.2">
      <c r="J501414" s="97"/>
    </row>
    <row r="501415" spans="10:10" x14ac:dyDescent="0.2">
      <c r="J501415" s="97"/>
    </row>
    <row r="501416" spans="10:10" x14ac:dyDescent="0.2">
      <c r="J501416" s="97"/>
    </row>
    <row r="501417" spans="10:10" x14ac:dyDescent="0.2">
      <c r="J501417" s="97"/>
    </row>
    <row r="501418" spans="10:10" x14ac:dyDescent="0.2">
      <c r="J501418" s="97"/>
    </row>
    <row r="501419" spans="10:10" x14ac:dyDescent="0.2">
      <c r="J501419" s="97"/>
    </row>
    <row r="501420" spans="10:10" x14ac:dyDescent="0.2">
      <c r="J501420" s="97"/>
    </row>
    <row r="501421" spans="10:10" x14ac:dyDescent="0.2">
      <c r="J501421" s="97"/>
    </row>
    <row r="501422" spans="10:10" x14ac:dyDescent="0.2">
      <c r="J501422" s="97"/>
    </row>
    <row r="501423" spans="10:10" x14ac:dyDescent="0.2">
      <c r="J501423" s="97"/>
    </row>
    <row r="501424" spans="10:10" x14ac:dyDescent="0.2">
      <c r="J501424" s="97"/>
    </row>
    <row r="501425" spans="10:10" x14ac:dyDescent="0.2">
      <c r="J501425" s="97"/>
    </row>
    <row r="501426" spans="10:10" x14ac:dyDescent="0.2">
      <c r="J501426" s="97"/>
    </row>
    <row r="501427" spans="10:10" x14ac:dyDescent="0.2">
      <c r="J501427" s="97"/>
    </row>
    <row r="501428" spans="10:10" x14ac:dyDescent="0.2">
      <c r="J501428" s="97"/>
    </row>
    <row r="501429" spans="10:10" x14ac:dyDescent="0.2">
      <c r="J501429" s="97"/>
    </row>
    <row r="501430" spans="10:10" x14ac:dyDescent="0.2">
      <c r="J501430" s="97"/>
    </row>
    <row r="501431" spans="10:10" x14ac:dyDescent="0.2">
      <c r="J501431" s="97"/>
    </row>
    <row r="501432" spans="10:10" x14ac:dyDescent="0.2">
      <c r="J501432" s="97"/>
    </row>
    <row r="501433" spans="10:10" x14ac:dyDescent="0.2">
      <c r="J501433" s="97"/>
    </row>
    <row r="501434" spans="10:10" x14ac:dyDescent="0.2">
      <c r="J501434" s="97"/>
    </row>
    <row r="501435" spans="10:10" x14ac:dyDescent="0.2">
      <c r="J501435" s="97"/>
    </row>
    <row r="501436" spans="10:10" x14ac:dyDescent="0.2">
      <c r="J501436" s="97"/>
    </row>
    <row r="501437" spans="10:10" x14ac:dyDescent="0.2">
      <c r="J501437" s="97"/>
    </row>
    <row r="501438" spans="10:10" x14ac:dyDescent="0.2">
      <c r="J501438" s="97"/>
    </row>
    <row r="501439" spans="10:10" x14ac:dyDescent="0.2">
      <c r="J501439" s="97"/>
    </row>
    <row r="501440" spans="10:10" x14ac:dyDescent="0.2">
      <c r="J501440" s="97"/>
    </row>
    <row r="501441" spans="10:10" x14ac:dyDescent="0.2">
      <c r="J501441" s="97"/>
    </row>
    <row r="501442" spans="10:10" x14ac:dyDescent="0.2">
      <c r="J501442" s="97"/>
    </row>
    <row r="501443" spans="10:10" x14ac:dyDescent="0.2">
      <c r="J501443" s="97"/>
    </row>
    <row r="501444" spans="10:10" x14ac:dyDescent="0.2">
      <c r="J501444" s="97"/>
    </row>
    <row r="501445" spans="10:10" x14ac:dyDescent="0.2">
      <c r="J501445" s="97"/>
    </row>
    <row r="501446" spans="10:10" x14ac:dyDescent="0.2">
      <c r="J501446" s="97"/>
    </row>
    <row r="501447" spans="10:10" x14ac:dyDescent="0.2">
      <c r="J501447" s="97"/>
    </row>
    <row r="501448" spans="10:10" x14ac:dyDescent="0.2">
      <c r="J501448" s="97"/>
    </row>
    <row r="501449" spans="10:10" x14ac:dyDescent="0.2">
      <c r="J501449" s="97"/>
    </row>
    <row r="501450" spans="10:10" x14ac:dyDescent="0.2">
      <c r="J501450" s="97"/>
    </row>
    <row r="501451" spans="10:10" x14ac:dyDescent="0.2">
      <c r="J501451" s="97"/>
    </row>
    <row r="501452" spans="10:10" x14ac:dyDescent="0.2">
      <c r="J501452" s="97"/>
    </row>
    <row r="501453" spans="10:10" x14ac:dyDescent="0.2">
      <c r="J501453" s="97"/>
    </row>
    <row r="501454" spans="10:10" x14ac:dyDescent="0.2">
      <c r="J501454" s="97"/>
    </row>
    <row r="501455" spans="10:10" x14ac:dyDescent="0.2">
      <c r="J501455" s="97"/>
    </row>
    <row r="501456" spans="10:10" x14ac:dyDescent="0.2">
      <c r="J501456" s="97"/>
    </row>
    <row r="501457" spans="10:10" x14ac:dyDescent="0.2">
      <c r="J501457" s="97"/>
    </row>
    <row r="501458" spans="10:10" x14ac:dyDescent="0.2">
      <c r="J501458" s="97"/>
    </row>
    <row r="501459" spans="10:10" x14ac:dyDescent="0.2">
      <c r="J501459" s="97"/>
    </row>
    <row r="501460" spans="10:10" x14ac:dyDescent="0.2">
      <c r="J501460" s="97"/>
    </row>
    <row r="501461" spans="10:10" x14ac:dyDescent="0.2">
      <c r="J501461" s="97"/>
    </row>
    <row r="501462" spans="10:10" x14ac:dyDescent="0.2">
      <c r="J501462" s="97"/>
    </row>
    <row r="501463" spans="10:10" x14ac:dyDescent="0.2">
      <c r="J501463" s="97"/>
    </row>
    <row r="501464" spans="10:10" x14ac:dyDescent="0.2">
      <c r="J501464" s="97"/>
    </row>
    <row r="501465" spans="10:10" x14ac:dyDescent="0.2">
      <c r="J501465" s="97"/>
    </row>
    <row r="501466" spans="10:10" x14ac:dyDescent="0.2">
      <c r="J501466" s="97"/>
    </row>
    <row r="501467" spans="10:10" x14ac:dyDescent="0.2">
      <c r="J501467" s="97"/>
    </row>
    <row r="501468" spans="10:10" x14ac:dyDescent="0.2">
      <c r="J501468" s="97"/>
    </row>
    <row r="501469" spans="10:10" x14ac:dyDescent="0.2">
      <c r="J501469" s="97"/>
    </row>
    <row r="501470" spans="10:10" x14ac:dyDescent="0.2">
      <c r="J501470" s="97"/>
    </row>
    <row r="501471" spans="10:10" x14ac:dyDescent="0.2">
      <c r="J501471" s="97"/>
    </row>
    <row r="501472" spans="10:10" x14ac:dyDescent="0.2">
      <c r="J501472" s="97"/>
    </row>
    <row r="501473" spans="10:10" x14ac:dyDescent="0.2">
      <c r="J501473" s="97"/>
    </row>
    <row r="501474" spans="10:10" x14ac:dyDescent="0.2">
      <c r="J501474" s="97"/>
    </row>
    <row r="501475" spans="10:10" x14ac:dyDescent="0.2">
      <c r="J501475" s="97"/>
    </row>
    <row r="501476" spans="10:10" x14ac:dyDescent="0.2">
      <c r="J501476" s="97"/>
    </row>
    <row r="501477" spans="10:10" x14ac:dyDescent="0.2">
      <c r="J501477" s="97"/>
    </row>
    <row r="501478" spans="10:10" x14ac:dyDescent="0.2">
      <c r="J501478" s="97"/>
    </row>
    <row r="501479" spans="10:10" x14ac:dyDescent="0.2">
      <c r="J501479" s="97"/>
    </row>
    <row r="501480" spans="10:10" x14ac:dyDescent="0.2">
      <c r="J501480" s="97"/>
    </row>
    <row r="501481" spans="10:10" x14ac:dyDescent="0.2">
      <c r="J501481" s="97"/>
    </row>
    <row r="501482" spans="10:10" x14ac:dyDescent="0.2">
      <c r="J501482" s="97"/>
    </row>
    <row r="501483" spans="10:10" x14ac:dyDescent="0.2">
      <c r="J501483" s="97"/>
    </row>
    <row r="501484" spans="10:10" x14ac:dyDescent="0.2">
      <c r="J501484" s="97"/>
    </row>
    <row r="501485" spans="10:10" x14ac:dyDescent="0.2">
      <c r="J501485" s="97"/>
    </row>
    <row r="501486" spans="10:10" x14ac:dyDescent="0.2">
      <c r="J501486" s="97"/>
    </row>
    <row r="501487" spans="10:10" x14ac:dyDescent="0.2">
      <c r="J501487" s="97"/>
    </row>
    <row r="501488" spans="10:10" x14ac:dyDescent="0.2">
      <c r="J501488" s="97"/>
    </row>
    <row r="501489" spans="10:10" x14ac:dyDescent="0.2">
      <c r="J501489" s="97"/>
    </row>
    <row r="501490" spans="10:10" x14ac:dyDescent="0.2">
      <c r="J501490" s="97"/>
    </row>
    <row r="501491" spans="10:10" x14ac:dyDescent="0.2">
      <c r="J501491" s="97"/>
    </row>
    <row r="501492" spans="10:10" x14ac:dyDescent="0.2">
      <c r="J501492" s="97"/>
    </row>
    <row r="501493" spans="10:10" x14ac:dyDescent="0.2">
      <c r="J501493" s="97"/>
    </row>
    <row r="501494" spans="10:10" x14ac:dyDescent="0.2">
      <c r="J501494" s="97"/>
    </row>
    <row r="501495" spans="10:10" x14ac:dyDescent="0.2">
      <c r="J501495" s="97"/>
    </row>
    <row r="501496" spans="10:10" x14ac:dyDescent="0.2">
      <c r="J501496" s="97"/>
    </row>
    <row r="501497" spans="10:10" x14ac:dyDescent="0.2">
      <c r="J501497" s="97"/>
    </row>
    <row r="501498" spans="10:10" x14ac:dyDescent="0.2">
      <c r="J501498" s="97"/>
    </row>
    <row r="501499" spans="10:10" x14ac:dyDescent="0.2">
      <c r="J501499" s="97"/>
    </row>
    <row r="501500" spans="10:10" x14ac:dyDescent="0.2">
      <c r="J501500" s="97"/>
    </row>
    <row r="501501" spans="10:10" x14ac:dyDescent="0.2">
      <c r="J501501" s="97"/>
    </row>
    <row r="501502" spans="10:10" x14ac:dyDescent="0.2">
      <c r="J501502" s="97"/>
    </row>
    <row r="501503" spans="10:10" x14ac:dyDescent="0.2">
      <c r="J501503" s="97"/>
    </row>
    <row r="501504" spans="10:10" x14ac:dyDescent="0.2">
      <c r="J501504" s="97"/>
    </row>
    <row r="501505" spans="10:10" x14ac:dyDescent="0.2">
      <c r="J501505" s="97"/>
    </row>
    <row r="501506" spans="10:10" x14ac:dyDescent="0.2">
      <c r="J501506" s="97"/>
    </row>
    <row r="501507" spans="10:10" x14ac:dyDescent="0.2">
      <c r="J501507" s="97"/>
    </row>
    <row r="501508" spans="10:10" x14ac:dyDescent="0.2">
      <c r="J501508" s="97"/>
    </row>
    <row r="501509" spans="10:10" x14ac:dyDescent="0.2">
      <c r="J501509" s="97"/>
    </row>
    <row r="501510" spans="10:10" x14ac:dyDescent="0.2">
      <c r="J501510" s="97"/>
    </row>
    <row r="501511" spans="10:10" x14ac:dyDescent="0.2">
      <c r="J501511" s="97"/>
    </row>
    <row r="501512" spans="10:10" x14ac:dyDescent="0.2">
      <c r="J501512" s="97"/>
    </row>
    <row r="501513" spans="10:10" x14ac:dyDescent="0.2">
      <c r="J501513" s="97"/>
    </row>
    <row r="501514" spans="10:10" x14ac:dyDescent="0.2">
      <c r="J501514" s="97"/>
    </row>
    <row r="501515" spans="10:10" x14ac:dyDescent="0.2">
      <c r="J501515" s="97"/>
    </row>
    <row r="501516" spans="10:10" x14ac:dyDescent="0.2">
      <c r="J501516" s="97"/>
    </row>
    <row r="501517" spans="10:10" x14ac:dyDescent="0.2">
      <c r="J501517" s="97"/>
    </row>
    <row r="501518" spans="10:10" x14ac:dyDescent="0.2">
      <c r="J501518" s="97"/>
    </row>
    <row r="501519" spans="10:10" x14ac:dyDescent="0.2">
      <c r="J501519" s="97"/>
    </row>
    <row r="501520" spans="10:10" x14ac:dyDescent="0.2">
      <c r="J501520" s="97"/>
    </row>
    <row r="501521" spans="10:10" x14ac:dyDescent="0.2">
      <c r="J501521" s="97"/>
    </row>
    <row r="501522" spans="10:10" x14ac:dyDescent="0.2">
      <c r="J501522" s="97"/>
    </row>
    <row r="501523" spans="10:10" x14ac:dyDescent="0.2">
      <c r="J501523" s="97"/>
    </row>
    <row r="501524" spans="10:10" x14ac:dyDescent="0.2">
      <c r="J501524" s="97"/>
    </row>
    <row r="501525" spans="10:10" x14ac:dyDescent="0.2">
      <c r="J501525" s="97"/>
    </row>
    <row r="501526" spans="10:10" x14ac:dyDescent="0.2">
      <c r="J501526" s="97"/>
    </row>
    <row r="501527" spans="10:10" x14ac:dyDescent="0.2">
      <c r="J501527" s="97"/>
    </row>
    <row r="501528" spans="10:10" x14ac:dyDescent="0.2">
      <c r="J501528" s="97"/>
    </row>
    <row r="501529" spans="10:10" x14ac:dyDescent="0.2">
      <c r="J501529" s="97"/>
    </row>
    <row r="501530" spans="10:10" x14ac:dyDescent="0.2">
      <c r="J501530" s="97"/>
    </row>
    <row r="501531" spans="10:10" x14ac:dyDescent="0.2">
      <c r="J501531" s="97"/>
    </row>
    <row r="501532" spans="10:10" x14ac:dyDescent="0.2">
      <c r="J501532" s="97"/>
    </row>
    <row r="501533" spans="10:10" x14ac:dyDescent="0.2">
      <c r="J501533" s="97"/>
    </row>
    <row r="501534" spans="10:10" x14ac:dyDescent="0.2">
      <c r="J501534" s="97"/>
    </row>
    <row r="501535" spans="10:10" x14ac:dyDescent="0.2">
      <c r="J501535" s="97"/>
    </row>
    <row r="501536" spans="10:10" x14ac:dyDescent="0.2">
      <c r="J501536" s="97"/>
    </row>
    <row r="501537" spans="10:10" x14ac:dyDescent="0.2">
      <c r="J501537" s="97"/>
    </row>
    <row r="501538" spans="10:10" x14ac:dyDescent="0.2">
      <c r="J501538" s="97"/>
    </row>
    <row r="501539" spans="10:10" x14ac:dyDescent="0.2">
      <c r="J501539" s="97"/>
    </row>
    <row r="501540" spans="10:10" x14ac:dyDescent="0.2">
      <c r="J501540" s="97"/>
    </row>
    <row r="501541" spans="10:10" x14ac:dyDescent="0.2">
      <c r="J501541" s="97"/>
    </row>
    <row r="501542" spans="10:10" x14ac:dyDescent="0.2">
      <c r="J501542" s="97"/>
    </row>
    <row r="501543" spans="10:10" x14ac:dyDescent="0.2">
      <c r="J501543" s="97"/>
    </row>
    <row r="501544" spans="10:10" x14ac:dyDescent="0.2">
      <c r="J501544" s="97"/>
    </row>
    <row r="501545" spans="10:10" x14ac:dyDescent="0.2">
      <c r="J501545" s="97"/>
    </row>
    <row r="501546" spans="10:10" x14ac:dyDescent="0.2">
      <c r="J501546" s="97"/>
    </row>
    <row r="501547" spans="10:10" x14ac:dyDescent="0.2">
      <c r="J501547" s="97"/>
    </row>
    <row r="501548" spans="10:10" x14ac:dyDescent="0.2">
      <c r="J501548" s="97"/>
    </row>
    <row r="501549" spans="10:10" x14ac:dyDescent="0.2">
      <c r="J501549" s="97"/>
    </row>
    <row r="501550" spans="10:10" x14ac:dyDescent="0.2">
      <c r="J501550" s="97"/>
    </row>
    <row r="501551" spans="10:10" x14ac:dyDescent="0.2">
      <c r="J501551" s="97"/>
    </row>
    <row r="501552" spans="10:10" x14ac:dyDescent="0.2">
      <c r="J501552" s="97"/>
    </row>
    <row r="501553" spans="10:10" x14ac:dyDescent="0.2">
      <c r="J501553" s="97"/>
    </row>
    <row r="501554" spans="10:10" x14ac:dyDescent="0.2">
      <c r="J501554" s="97"/>
    </row>
    <row r="501555" spans="10:10" x14ac:dyDescent="0.2">
      <c r="J501555" s="97"/>
    </row>
    <row r="501556" spans="10:10" x14ac:dyDescent="0.2">
      <c r="J501556" s="97"/>
    </row>
    <row r="501557" spans="10:10" x14ac:dyDescent="0.2">
      <c r="J501557" s="97"/>
    </row>
    <row r="501558" spans="10:10" x14ac:dyDescent="0.2">
      <c r="J501558" s="97"/>
    </row>
    <row r="501559" spans="10:10" x14ac:dyDescent="0.2">
      <c r="J501559" s="97"/>
    </row>
    <row r="501560" spans="10:10" x14ac:dyDescent="0.2">
      <c r="J501560" s="97"/>
    </row>
    <row r="501561" spans="10:10" x14ac:dyDescent="0.2">
      <c r="J501561" s="97"/>
    </row>
    <row r="501562" spans="10:10" x14ac:dyDescent="0.2">
      <c r="J501562" s="97"/>
    </row>
    <row r="501563" spans="10:10" x14ac:dyDescent="0.2">
      <c r="J501563" s="97"/>
    </row>
    <row r="501564" spans="10:10" x14ac:dyDescent="0.2">
      <c r="J501564" s="97"/>
    </row>
    <row r="501565" spans="10:10" x14ac:dyDescent="0.2">
      <c r="J501565" s="97"/>
    </row>
    <row r="501566" spans="10:10" x14ac:dyDescent="0.2">
      <c r="J501566" s="97"/>
    </row>
    <row r="501567" spans="10:10" x14ac:dyDescent="0.2">
      <c r="J501567" s="97"/>
    </row>
    <row r="501568" spans="10:10" x14ac:dyDescent="0.2">
      <c r="J501568" s="97"/>
    </row>
    <row r="501569" spans="10:10" x14ac:dyDescent="0.2">
      <c r="J501569" s="97"/>
    </row>
    <row r="501570" spans="10:10" x14ac:dyDescent="0.2">
      <c r="J501570" s="97"/>
    </row>
    <row r="501571" spans="10:10" x14ac:dyDescent="0.2">
      <c r="J501571" s="97"/>
    </row>
    <row r="501572" spans="10:10" x14ac:dyDescent="0.2">
      <c r="J501572" s="97"/>
    </row>
    <row r="501573" spans="10:10" x14ac:dyDescent="0.2">
      <c r="J501573" s="97"/>
    </row>
    <row r="501574" spans="10:10" x14ac:dyDescent="0.2">
      <c r="J501574" s="97"/>
    </row>
    <row r="501575" spans="10:10" x14ac:dyDescent="0.2">
      <c r="J501575" s="97"/>
    </row>
    <row r="501576" spans="10:10" x14ac:dyDescent="0.2">
      <c r="J501576" s="97"/>
    </row>
    <row r="501577" spans="10:10" x14ac:dyDescent="0.2">
      <c r="J501577" s="97"/>
    </row>
    <row r="501578" spans="10:10" x14ac:dyDescent="0.2">
      <c r="J501578" s="97"/>
    </row>
    <row r="501579" spans="10:10" x14ac:dyDescent="0.2">
      <c r="J501579" s="97"/>
    </row>
    <row r="501580" spans="10:10" x14ac:dyDescent="0.2">
      <c r="J501580" s="97"/>
    </row>
    <row r="501581" spans="10:10" x14ac:dyDescent="0.2">
      <c r="J501581" s="97"/>
    </row>
    <row r="501582" spans="10:10" x14ac:dyDescent="0.2">
      <c r="J501582" s="97"/>
    </row>
    <row r="501583" spans="10:10" x14ac:dyDescent="0.2">
      <c r="J501583" s="97"/>
    </row>
    <row r="501584" spans="10:10" x14ac:dyDescent="0.2">
      <c r="J501584" s="97"/>
    </row>
    <row r="501585" spans="10:10" x14ac:dyDescent="0.2">
      <c r="J501585" s="97"/>
    </row>
    <row r="501586" spans="10:10" x14ac:dyDescent="0.2">
      <c r="J501586" s="97"/>
    </row>
    <row r="501587" spans="10:10" x14ac:dyDescent="0.2">
      <c r="J501587" s="97"/>
    </row>
    <row r="501588" spans="10:10" x14ac:dyDescent="0.2">
      <c r="J501588" s="97"/>
    </row>
    <row r="501589" spans="10:10" x14ac:dyDescent="0.2">
      <c r="J501589" s="97"/>
    </row>
    <row r="501590" spans="10:10" x14ac:dyDescent="0.2">
      <c r="J501590" s="97"/>
    </row>
    <row r="501591" spans="10:10" x14ac:dyDescent="0.2">
      <c r="J501591" s="97"/>
    </row>
    <row r="501592" spans="10:10" x14ac:dyDescent="0.2">
      <c r="J501592" s="97"/>
    </row>
    <row r="501593" spans="10:10" x14ac:dyDescent="0.2">
      <c r="J501593" s="97"/>
    </row>
    <row r="501594" spans="10:10" x14ac:dyDescent="0.2">
      <c r="J501594" s="97"/>
    </row>
    <row r="501595" spans="10:10" x14ac:dyDescent="0.2">
      <c r="J501595" s="97"/>
    </row>
    <row r="501596" spans="10:10" x14ac:dyDescent="0.2">
      <c r="J501596" s="97"/>
    </row>
    <row r="501597" spans="10:10" x14ac:dyDescent="0.2">
      <c r="J501597" s="97"/>
    </row>
    <row r="501598" spans="10:10" x14ac:dyDescent="0.2">
      <c r="J501598" s="97"/>
    </row>
    <row r="501599" spans="10:10" x14ac:dyDescent="0.2">
      <c r="J501599" s="97"/>
    </row>
    <row r="501600" spans="10:10" x14ac:dyDescent="0.2">
      <c r="J501600" s="97"/>
    </row>
    <row r="501601" spans="10:10" x14ac:dyDescent="0.2">
      <c r="J501601" s="97"/>
    </row>
    <row r="501602" spans="10:10" x14ac:dyDescent="0.2">
      <c r="J501602" s="97"/>
    </row>
    <row r="501603" spans="10:10" x14ac:dyDescent="0.2">
      <c r="J501603" s="97"/>
    </row>
    <row r="501604" spans="10:10" x14ac:dyDescent="0.2">
      <c r="J501604" s="97"/>
    </row>
    <row r="501605" spans="10:10" x14ac:dyDescent="0.2">
      <c r="J501605" s="97"/>
    </row>
    <row r="501606" spans="10:10" x14ac:dyDescent="0.2">
      <c r="J501606" s="97"/>
    </row>
    <row r="501607" spans="10:10" x14ac:dyDescent="0.2">
      <c r="J501607" s="97"/>
    </row>
    <row r="501608" spans="10:10" x14ac:dyDescent="0.2">
      <c r="J501608" s="97"/>
    </row>
    <row r="501609" spans="10:10" x14ac:dyDescent="0.2">
      <c r="J501609" s="97"/>
    </row>
    <row r="501610" spans="10:10" x14ac:dyDescent="0.2">
      <c r="J501610" s="97"/>
    </row>
    <row r="501611" spans="10:10" x14ac:dyDescent="0.2">
      <c r="J501611" s="97"/>
    </row>
    <row r="501612" spans="10:10" x14ac:dyDescent="0.2">
      <c r="J501612" s="97"/>
    </row>
    <row r="501613" spans="10:10" x14ac:dyDescent="0.2">
      <c r="J501613" s="97"/>
    </row>
    <row r="501614" spans="10:10" x14ac:dyDescent="0.2">
      <c r="J501614" s="97"/>
    </row>
    <row r="501615" spans="10:10" x14ac:dyDescent="0.2">
      <c r="J501615" s="97"/>
    </row>
    <row r="501616" spans="10:10" x14ac:dyDescent="0.2">
      <c r="J501616" s="97"/>
    </row>
    <row r="501617" spans="10:10" x14ac:dyDescent="0.2">
      <c r="J501617" s="97"/>
    </row>
    <row r="501618" spans="10:10" x14ac:dyDescent="0.2">
      <c r="J501618" s="97"/>
    </row>
    <row r="501619" spans="10:10" x14ac:dyDescent="0.2">
      <c r="J501619" s="97"/>
    </row>
    <row r="501620" spans="10:10" x14ac:dyDescent="0.2">
      <c r="J501620" s="97"/>
    </row>
    <row r="501621" spans="10:10" x14ac:dyDescent="0.2">
      <c r="J501621" s="97"/>
    </row>
    <row r="501622" spans="10:10" x14ac:dyDescent="0.2">
      <c r="J501622" s="97"/>
    </row>
    <row r="501623" spans="10:10" x14ac:dyDescent="0.2">
      <c r="J501623" s="97"/>
    </row>
    <row r="501624" spans="10:10" x14ac:dyDescent="0.2">
      <c r="J501624" s="97"/>
    </row>
    <row r="501625" spans="10:10" x14ac:dyDescent="0.2">
      <c r="J501625" s="97"/>
    </row>
    <row r="501626" spans="10:10" x14ac:dyDescent="0.2">
      <c r="J501626" s="97"/>
    </row>
    <row r="501627" spans="10:10" x14ac:dyDescent="0.2">
      <c r="J501627" s="97"/>
    </row>
    <row r="501628" spans="10:10" x14ac:dyDescent="0.2">
      <c r="J501628" s="97"/>
    </row>
    <row r="501629" spans="10:10" x14ac:dyDescent="0.2">
      <c r="J501629" s="97"/>
    </row>
    <row r="501630" spans="10:10" x14ac:dyDescent="0.2">
      <c r="J501630" s="97"/>
    </row>
    <row r="501631" spans="10:10" x14ac:dyDescent="0.2">
      <c r="J501631" s="97"/>
    </row>
    <row r="501632" spans="10:10" x14ac:dyDescent="0.2">
      <c r="J501632" s="97"/>
    </row>
    <row r="501633" spans="10:10" x14ac:dyDescent="0.2">
      <c r="J501633" s="97"/>
    </row>
    <row r="501634" spans="10:10" x14ac:dyDescent="0.2">
      <c r="J501634" s="97"/>
    </row>
    <row r="501635" spans="10:10" x14ac:dyDescent="0.2">
      <c r="J501635" s="97"/>
    </row>
    <row r="501636" spans="10:10" x14ac:dyDescent="0.2">
      <c r="J501636" s="97"/>
    </row>
    <row r="501637" spans="10:10" x14ac:dyDescent="0.2">
      <c r="J501637" s="97"/>
    </row>
    <row r="501638" spans="10:10" x14ac:dyDescent="0.2">
      <c r="J501638" s="97"/>
    </row>
    <row r="501639" spans="10:10" x14ac:dyDescent="0.2">
      <c r="J501639" s="97"/>
    </row>
    <row r="501640" spans="10:10" x14ac:dyDescent="0.2">
      <c r="J501640" s="97"/>
    </row>
    <row r="501641" spans="10:10" x14ac:dyDescent="0.2">
      <c r="J501641" s="97"/>
    </row>
    <row r="501642" spans="10:10" x14ac:dyDescent="0.2">
      <c r="J501642" s="97"/>
    </row>
    <row r="501643" spans="10:10" x14ac:dyDescent="0.2">
      <c r="J501643" s="97"/>
    </row>
    <row r="501644" spans="10:10" x14ac:dyDescent="0.2">
      <c r="J501644" s="97"/>
    </row>
    <row r="501645" spans="10:10" x14ac:dyDescent="0.2">
      <c r="J501645" s="97"/>
    </row>
    <row r="501646" spans="10:10" x14ac:dyDescent="0.2">
      <c r="J501646" s="97"/>
    </row>
    <row r="501647" spans="10:10" x14ac:dyDescent="0.2">
      <c r="J501647" s="97"/>
    </row>
    <row r="501648" spans="10:10" x14ac:dyDescent="0.2">
      <c r="J501648" s="97"/>
    </row>
    <row r="501649" spans="10:10" x14ac:dyDescent="0.2">
      <c r="J501649" s="97"/>
    </row>
    <row r="501650" spans="10:10" x14ac:dyDescent="0.2">
      <c r="J501650" s="97"/>
    </row>
    <row r="501651" spans="10:10" x14ac:dyDescent="0.2">
      <c r="J501651" s="97"/>
    </row>
    <row r="501652" spans="10:10" x14ac:dyDescent="0.2">
      <c r="J501652" s="97"/>
    </row>
    <row r="501653" spans="10:10" x14ac:dyDescent="0.2">
      <c r="J501653" s="97"/>
    </row>
    <row r="501654" spans="10:10" x14ac:dyDescent="0.2">
      <c r="J501654" s="97"/>
    </row>
    <row r="501655" spans="10:10" x14ac:dyDescent="0.2">
      <c r="J501655" s="97"/>
    </row>
    <row r="501656" spans="10:10" x14ac:dyDescent="0.2">
      <c r="J501656" s="97"/>
    </row>
    <row r="501657" spans="10:10" x14ac:dyDescent="0.2">
      <c r="J501657" s="97"/>
    </row>
    <row r="501658" spans="10:10" x14ac:dyDescent="0.2">
      <c r="J501658" s="97"/>
    </row>
    <row r="501659" spans="10:10" x14ac:dyDescent="0.2">
      <c r="J501659" s="97"/>
    </row>
    <row r="501660" spans="10:10" x14ac:dyDescent="0.2">
      <c r="J501660" s="97"/>
    </row>
    <row r="501661" spans="10:10" x14ac:dyDescent="0.2">
      <c r="J501661" s="97"/>
    </row>
    <row r="501662" spans="10:10" x14ac:dyDescent="0.2">
      <c r="J501662" s="97"/>
    </row>
    <row r="501663" spans="10:10" x14ac:dyDescent="0.2">
      <c r="J501663" s="97"/>
    </row>
    <row r="501664" spans="10:10" x14ac:dyDescent="0.2">
      <c r="J501664" s="97"/>
    </row>
    <row r="501665" spans="10:10" x14ac:dyDescent="0.2">
      <c r="J501665" s="97"/>
    </row>
    <row r="501666" spans="10:10" x14ac:dyDescent="0.2">
      <c r="J501666" s="97"/>
    </row>
    <row r="501667" spans="10:10" x14ac:dyDescent="0.2">
      <c r="J501667" s="97"/>
    </row>
    <row r="501668" spans="10:10" x14ac:dyDescent="0.2">
      <c r="J501668" s="97"/>
    </row>
    <row r="501669" spans="10:10" x14ac:dyDescent="0.2">
      <c r="J501669" s="97"/>
    </row>
    <row r="501670" spans="10:10" x14ac:dyDescent="0.2">
      <c r="J501670" s="97"/>
    </row>
    <row r="501671" spans="10:10" x14ac:dyDescent="0.2">
      <c r="J501671" s="97"/>
    </row>
    <row r="501672" spans="10:10" x14ac:dyDescent="0.2">
      <c r="J501672" s="97"/>
    </row>
    <row r="501673" spans="10:10" x14ac:dyDescent="0.2">
      <c r="J501673" s="97"/>
    </row>
    <row r="501674" spans="10:10" x14ac:dyDescent="0.2">
      <c r="J501674" s="97"/>
    </row>
    <row r="501675" spans="10:10" x14ac:dyDescent="0.2">
      <c r="J501675" s="97"/>
    </row>
    <row r="501676" spans="10:10" x14ac:dyDescent="0.2">
      <c r="J501676" s="97"/>
    </row>
    <row r="501677" spans="10:10" x14ac:dyDescent="0.2">
      <c r="J501677" s="97"/>
    </row>
    <row r="501678" spans="10:10" x14ac:dyDescent="0.2">
      <c r="J501678" s="97"/>
    </row>
    <row r="501679" spans="10:10" x14ac:dyDescent="0.2">
      <c r="J501679" s="97"/>
    </row>
    <row r="501680" spans="10:10" x14ac:dyDescent="0.2">
      <c r="J501680" s="97"/>
    </row>
    <row r="501681" spans="10:10" x14ac:dyDescent="0.2">
      <c r="J501681" s="97"/>
    </row>
    <row r="501682" spans="10:10" x14ac:dyDescent="0.2">
      <c r="J501682" s="97"/>
    </row>
    <row r="501683" spans="10:10" x14ac:dyDescent="0.2">
      <c r="J501683" s="97"/>
    </row>
    <row r="501684" spans="10:10" x14ac:dyDescent="0.2">
      <c r="J501684" s="97"/>
    </row>
    <row r="501685" spans="10:10" x14ac:dyDescent="0.2">
      <c r="J501685" s="97"/>
    </row>
    <row r="501686" spans="10:10" x14ac:dyDescent="0.2">
      <c r="J501686" s="97"/>
    </row>
    <row r="501687" spans="10:10" x14ac:dyDescent="0.2">
      <c r="J501687" s="97"/>
    </row>
    <row r="501688" spans="10:10" x14ac:dyDescent="0.2">
      <c r="J501688" s="97"/>
    </row>
    <row r="501689" spans="10:10" x14ac:dyDescent="0.2">
      <c r="J501689" s="97"/>
    </row>
    <row r="501690" spans="10:10" x14ac:dyDescent="0.2">
      <c r="J501690" s="97"/>
    </row>
    <row r="501691" spans="10:10" x14ac:dyDescent="0.2">
      <c r="J501691" s="97"/>
    </row>
    <row r="501692" spans="10:10" x14ac:dyDescent="0.2">
      <c r="J501692" s="97"/>
    </row>
    <row r="501693" spans="10:10" x14ac:dyDescent="0.2">
      <c r="J501693" s="97"/>
    </row>
    <row r="501694" spans="10:10" x14ac:dyDescent="0.2">
      <c r="J501694" s="97"/>
    </row>
    <row r="501695" spans="10:10" x14ac:dyDescent="0.2">
      <c r="J501695" s="97"/>
    </row>
    <row r="501696" spans="10:10" x14ac:dyDescent="0.2">
      <c r="J501696" s="97"/>
    </row>
    <row r="501697" spans="10:10" x14ac:dyDescent="0.2">
      <c r="J501697" s="97"/>
    </row>
    <row r="501698" spans="10:10" x14ac:dyDescent="0.2">
      <c r="J501698" s="97"/>
    </row>
    <row r="501699" spans="10:10" x14ac:dyDescent="0.2">
      <c r="J501699" s="97"/>
    </row>
    <row r="501700" spans="10:10" x14ac:dyDescent="0.2">
      <c r="J501700" s="97"/>
    </row>
    <row r="501701" spans="10:10" x14ac:dyDescent="0.2">
      <c r="J501701" s="97"/>
    </row>
    <row r="501702" spans="10:10" x14ac:dyDescent="0.2">
      <c r="J501702" s="97"/>
    </row>
    <row r="501703" spans="10:10" x14ac:dyDescent="0.2">
      <c r="J501703" s="97"/>
    </row>
    <row r="501704" spans="10:10" x14ac:dyDescent="0.2">
      <c r="J501704" s="97"/>
    </row>
    <row r="501705" spans="10:10" x14ac:dyDescent="0.2">
      <c r="J501705" s="97"/>
    </row>
    <row r="501706" spans="10:10" x14ac:dyDescent="0.2">
      <c r="J501706" s="97"/>
    </row>
    <row r="501707" spans="10:10" x14ac:dyDescent="0.2">
      <c r="J501707" s="97"/>
    </row>
    <row r="501708" spans="10:10" x14ac:dyDescent="0.2">
      <c r="J501708" s="97"/>
    </row>
    <row r="501709" spans="10:10" x14ac:dyDescent="0.2">
      <c r="J501709" s="97"/>
    </row>
    <row r="501710" spans="10:10" x14ac:dyDescent="0.2">
      <c r="J501710" s="97"/>
    </row>
    <row r="501711" spans="10:10" x14ac:dyDescent="0.2">
      <c r="J501711" s="97"/>
    </row>
    <row r="501712" spans="10:10" x14ac:dyDescent="0.2">
      <c r="J501712" s="97"/>
    </row>
    <row r="501713" spans="10:10" x14ac:dyDescent="0.2">
      <c r="J501713" s="97"/>
    </row>
    <row r="501714" spans="10:10" x14ac:dyDescent="0.2">
      <c r="J501714" s="97"/>
    </row>
    <row r="501715" spans="10:10" x14ac:dyDescent="0.2">
      <c r="J501715" s="97"/>
    </row>
    <row r="501716" spans="10:10" x14ac:dyDescent="0.2">
      <c r="J501716" s="97"/>
    </row>
    <row r="501717" spans="10:10" x14ac:dyDescent="0.2">
      <c r="J501717" s="97"/>
    </row>
    <row r="501718" spans="10:10" x14ac:dyDescent="0.2">
      <c r="J501718" s="97"/>
    </row>
    <row r="501719" spans="10:10" x14ac:dyDescent="0.2">
      <c r="J501719" s="97"/>
    </row>
    <row r="501746" spans="10:10" x14ac:dyDescent="0.2">
      <c r="J501746" s="97"/>
    </row>
    <row r="501773" spans="10:10" x14ac:dyDescent="0.2">
      <c r="J501773" s="97"/>
    </row>
    <row r="501800" spans="10:10" x14ac:dyDescent="0.2">
      <c r="J501800" s="97"/>
    </row>
    <row r="501975" spans="10:10" x14ac:dyDescent="0.2">
      <c r="J501975" s="97"/>
    </row>
    <row r="502019" spans="10:10" x14ac:dyDescent="0.2">
      <c r="J502019" s="97"/>
    </row>
    <row r="502119" spans="10:10" x14ac:dyDescent="0.2">
      <c r="J502119" s="97"/>
    </row>
    <row r="502129" spans="10:10" x14ac:dyDescent="0.2">
      <c r="J502129" s="97"/>
    </row>
    <row r="502137" spans="10:10" x14ac:dyDescent="0.2">
      <c r="J502137" s="97"/>
    </row>
    <row r="502140" spans="10:10" x14ac:dyDescent="0.2">
      <c r="J502140" s="97"/>
    </row>
    <row r="502162" spans="10:10" x14ac:dyDescent="0.2">
      <c r="J502162" s="97"/>
    </row>
    <row r="502168" spans="10:10" x14ac:dyDescent="0.2">
      <c r="J502168" s="97"/>
    </row>
    <row r="502171" spans="10:10" x14ac:dyDescent="0.2">
      <c r="J502171" s="97"/>
    </row>
    <row r="502174" spans="10:10" x14ac:dyDescent="0.2">
      <c r="J502174" s="97"/>
    </row>
    <row r="502182" spans="10:10" x14ac:dyDescent="0.2">
      <c r="J502182" s="97"/>
    </row>
    <row r="502187" spans="10:10" x14ac:dyDescent="0.2">
      <c r="J502187" s="97"/>
    </row>
    <row r="502188" spans="10:10" x14ac:dyDescent="0.2">
      <c r="J502188" s="97"/>
    </row>
    <row r="502192" spans="10:10" x14ac:dyDescent="0.2">
      <c r="J502192" s="97"/>
    </row>
    <row r="502195" spans="10:10" x14ac:dyDescent="0.2">
      <c r="J502195" s="97"/>
    </row>
    <row r="502200" spans="10:10" x14ac:dyDescent="0.2">
      <c r="J502200" s="97"/>
    </row>
    <row r="502206" spans="10:10" x14ac:dyDescent="0.2">
      <c r="J502206" s="97"/>
    </row>
    <row r="502208" spans="10:10" x14ac:dyDescent="0.2">
      <c r="J502208" s="97"/>
    </row>
    <row r="502210" spans="10:10" x14ac:dyDescent="0.2">
      <c r="J502210" s="97"/>
    </row>
    <row r="502214" spans="10:10" x14ac:dyDescent="0.2">
      <c r="J502214" s="97"/>
    </row>
    <row r="502217" spans="10:10" x14ac:dyDescent="0.2">
      <c r="J502217" s="97"/>
    </row>
    <row r="502219" spans="10:10" x14ac:dyDescent="0.2">
      <c r="J502219" s="97"/>
    </row>
    <row r="502222" spans="10:10" x14ac:dyDescent="0.2">
      <c r="J502222" s="97"/>
    </row>
    <row r="502227" spans="10:10" x14ac:dyDescent="0.2">
      <c r="J502227" s="97"/>
    </row>
    <row r="502229" spans="10:10" x14ac:dyDescent="0.2">
      <c r="J502229" s="97"/>
    </row>
    <row r="502230" spans="10:10" x14ac:dyDescent="0.2">
      <c r="J502230" s="97"/>
    </row>
    <row r="502231" spans="10:10" x14ac:dyDescent="0.2">
      <c r="J502231" s="97"/>
    </row>
    <row r="502236" spans="10:10" x14ac:dyDescent="0.2">
      <c r="J502236" s="97"/>
    </row>
    <row r="502239" spans="10:10" x14ac:dyDescent="0.2">
      <c r="J502239" s="97"/>
    </row>
    <row r="502241" spans="10:10" x14ac:dyDescent="0.2">
      <c r="J502241" s="97"/>
    </row>
    <row r="502244" spans="10:10" x14ac:dyDescent="0.2">
      <c r="J502244" s="97"/>
    </row>
    <row r="502247" spans="10:10" x14ac:dyDescent="0.2">
      <c r="J502247" s="97"/>
    </row>
    <row r="502249" spans="10:10" x14ac:dyDescent="0.2">
      <c r="J502249" s="97"/>
    </row>
    <row r="502252" spans="10:10" x14ac:dyDescent="0.2">
      <c r="J502252" s="97"/>
    </row>
    <row r="502254" spans="10:10" x14ac:dyDescent="0.2">
      <c r="J502254" s="97"/>
    </row>
    <row r="502258" spans="10:10" x14ac:dyDescent="0.2">
      <c r="J502258" s="97"/>
    </row>
    <row r="502260" spans="10:10" x14ac:dyDescent="0.2">
      <c r="J502260" s="97"/>
    </row>
    <row r="502265" spans="10:10" x14ac:dyDescent="0.2">
      <c r="J502265" s="97"/>
    </row>
    <row r="502266" spans="10:10" x14ac:dyDescent="0.2">
      <c r="J502266" s="97"/>
    </row>
    <row r="502267" spans="10:10" x14ac:dyDescent="0.2">
      <c r="J502267" s="97"/>
    </row>
    <row r="502270" spans="10:10" x14ac:dyDescent="0.2">
      <c r="J502270" s="97"/>
    </row>
    <row r="502273" spans="10:10" x14ac:dyDescent="0.2">
      <c r="J502273" s="97"/>
    </row>
    <row r="502277" spans="10:10" x14ac:dyDescent="0.2">
      <c r="J502277" s="97"/>
    </row>
    <row r="502281" spans="10:10" x14ac:dyDescent="0.2">
      <c r="J502281" s="97"/>
    </row>
    <row r="502282" spans="10:10" x14ac:dyDescent="0.2">
      <c r="J502282" s="97"/>
    </row>
    <row r="502283" spans="10:10" x14ac:dyDescent="0.2">
      <c r="J502283" s="97"/>
    </row>
    <row r="502285" spans="10:10" x14ac:dyDescent="0.2">
      <c r="J502285" s="97"/>
    </row>
    <row r="502286" spans="10:10" x14ac:dyDescent="0.2">
      <c r="J502286" s="97"/>
    </row>
    <row r="502289" spans="10:10" x14ac:dyDescent="0.2">
      <c r="J502289" s="97"/>
    </row>
    <row r="502290" spans="10:10" x14ac:dyDescent="0.2">
      <c r="J502290" s="97"/>
    </row>
    <row r="502291" spans="10:10" x14ac:dyDescent="0.2">
      <c r="J502291" s="97"/>
    </row>
    <row r="502292" spans="10:10" x14ac:dyDescent="0.2">
      <c r="J502292" s="97"/>
    </row>
    <row r="502296" spans="10:10" x14ac:dyDescent="0.2">
      <c r="J502296" s="97"/>
    </row>
    <row r="502298" spans="10:10" x14ac:dyDescent="0.2">
      <c r="J502298" s="97"/>
    </row>
    <row r="502305" spans="10:10" x14ac:dyDescent="0.2">
      <c r="J502305" s="97"/>
    </row>
    <row r="502307" spans="10:10" x14ac:dyDescent="0.2">
      <c r="J502307" s="97"/>
    </row>
    <row r="502310" spans="10:10" x14ac:dyDescent="0.2">
      <c r="J502310" s="97"/>
    </row>
    <row r="502313" spans="10:10" x14ac:dyDescent="0.2">
      <c r="J502313" s="97"/>
    </row>
    <row r="502314" spans="10:10" x14ac:dyDescent="0.2">
      <c r="J502314" s="97"/>
    </row>
    <row r="502315" spans="10:10" x14ac:dyDescent="0.2">
      <c r="J502315" s="97"/>
    </row>
    <row r="502317" spans="10:10" x14ac:dyDescent="0.2">
      <c r="J502317" s="97"/>
    </row>
    <row r="502319" spans="10:10" x14ac:dyDescent="0.2">
      <c r="J502319" s="97"/>
    </row>
    <row r="502321" spans="10:10" x14ac:dyDescent="0.2">
      <c r="J502321" s="97"/>
    </row>
    <row r="502322" spans="10:10" x14ac:dyDescent="0.2">
      <c r="J502322" s="97"/>
    </row>
    <row r="502324" spans="10:10" x14ac:dyDescent="0.2">
      <c r="J502324" s="97"/>
    </row>
    <row r="502325" spans="10:10" x14ac:dyDescent="0.2">
      <c r="J502325" s="97"/>
    </row>
    <row r="502327" spans="10:10" x14ac:dyDescent="0.2">
      <c r="J502327" s="97"/>
    </row>
    <row r="502329" spans="10:10" x14ac:dyDescent="0.2">
      <c r="J502329" s="97"/>
    </row>
    <row r="502334" spans="10:10" x14ac:dyDescent="0.2">
      <c r="J502334" s="97"/>
    </row>
    <row r="502336" spans="10:10" x14ac:dyDescent="0.2">
      <c r="J502336" s="97"/>
    </row>
    <row r="502338" spans="10:10" x14ac:dyDescent="0.2">
      <c r="J502338" s="97"/>
    </row>
    <row r="502339" spans="10:10" x14ac:dyDescent="0.2">
      <c r="J502339" s="97"/>
    </row>
    <row r="502342" spans="10:10" x14ac:dyDescent="0.2">
      <c r="J502342" s="97"/>
    </row>
    <row r="502343" spans="10:10" x14ac:dyDescent="0.2">
      <c r="J502343" s="97"/>
    </row>
    <row r="502344" spans="10:10" x14ac:dyDescent="0.2">
      <c r="J502344" s="97"/>
    </row>
    <row r="502345" spans="10:10" x14ac:dyDescent="0.2">
      <c r="J502345" s="97"/>
    </row>
    <row r="502347" spans="10:10" x14ac:dyDescent="0.2">
      <c r="J502347" s="97"/>
    </row>
    <row r="502348" spans="10:10" x14ac:dyDescent="0.2">
      <c r="J502348" s="97"/>
    </row>
    <row r="502350" spans="10:10" x14ac:dyDescent="0.2">
      <c r="J502350" s="97"/>
    </row>
    <row r="502351" spans="10:10" x14ac:dyDescent="0.2">
      <c r="J502351" s="97"/>
    </row>
    <row r="502352" spans="10:10" x14ac:dyDescent="0.2">
      <c r="J502352" s="97"/>
    </row>
    <row r="502355" spans="10:10" x14ac:dyDescent="0.2">
      <c r="J502355" s="97"/>
    </row>
    <row r="502356" spans="10:10" x14ac:dyDescent="0.2">
      <c r="J502356" s="97"/>
    </row>
    <row r="502357" spans="10:10" x14ac:dyDescent="0.2">
      <c r="J502357" s="97"/>
    </row>
    <row r="502359" spans="10:10" x14ac:dyDescent="0.2">
      <c r="J502359" s="97"/>
    </row>
    <row r="502360" spans="10:10" x14ac:dyDescent="0.2">
      <c r="J502360" s="97"/>
    </row>
    <row r="502362" spans="10:10" x14ac:dyDescent="0.2">
      <c r="J502362" s="97"/>
    </row>
    <row r="502364" spans="10:10" x14ac:dyDescent="0.2">
      <c r="J502364" s="97"/>
    </row>
    <row r="502365" spans="10:10" x14ac:dyDescent="0.2">
      <c r="J502365" s="97"/>
    </row>
    <row r="502367" spans="10:10" x14ac:dyDescent="0.2">
      <c r="J502367" s="97"/>
    </row>
    <row r="502368" spans="10:10" x14ac:dyDescent="0.2">
      <c r="J502368" s="97"/>
    </row>
    <row r="502369" spans="10:10" x14ac:dyDescent="0.2">
      <c r="J502369" s="97"/>
    </row>
    <row r="502370" spans="10:10" x14ac:dyDescent="0.2">
      <c r="J502370" s="97"/>
    </row>
    <row r="502372" spans="10:10" x14ac:dyDescent="0.2">
      <c r="J502372" s="97"/>
    </row>
    <row r="502373" spans="10:10" x14ac:dyDescent="0.2">
      <c r="J502373" s="97"/>
    </row>
    <row r="502374" spans="10:10" x14ac:dyDescent="0.2">
      <c r="J502374" s="97"/>
    </row>
    <row r="502375" spans="10:10" x14ac:dyDescent="0.2">
      <c r="J502375" s="97"/>
    </row>
    <row r="502376" spans="10:10" x14ac:dyDescent="0.2">
      <c r="J502376" s="97"/>
    </row>
    <row r="502377" spans="10:10" x14ac:dyDescent="0.2">
      <c r="J502377" s="97"/>
    </row>
    <row r="502379" spans="10:10" x14ac:dyDescent="0.2">
      <c r="J502379" s="97"/>
    </row>
    <row r="502380" spans="10:10" x14ac:dyDescent="0.2">
      <c r="J502380" s="97"/>
    </row>
    <row r="502382" spans="10:10" x14ac:dyDescent="0.2">
      <c r="J502382" s="97"/>
    </row>
    <row r="502386" spans="10:10" x14ac:dyDescent="0.2">
      <c r="J502386" s="97"/>
    </row>
    <row r="502387" spans="10:10" x14ac:dyDescent="0.2">
      <c r="J502387" s="97"/>
    </row>
    <row r="502389" spans="10:10" x14ac:dyDescent="0.2">
      <c r="J502389" s="97"/>
    </row>
    <row r="502390" spans="10:10" x14ac:dyDescent="0.2">
      <c r="J502390" s="97"/>
    </row>
    <row r="502392" spans="10:10" x14ac:dyDescent="0.2">
      <c r="J502392" s="97"/>
    </row>
    <row r="502393" spans="10:10" x14ac:dyDescent="0.2">
      <c r="J502393" s="97"/>
    </row>
    <row r="502394" spans="10:10" x14ac:dyDescent="0.2">
      <c r="J502394" s="97"/>
    </row>
    <row r="502396" spans="10:10" x14ac:dyDescent="0.2">
      <c r="J502396" s="97"/>
    </row>
    <row r="502397" spans="10:10" x14ac:dyDescent="0.2">
      <c r="J502397" s="97"/>
    </row>
    <row r="502398" spans="10:10" x14ac:dyDescent="0.2">
      <c r="J502398" s="97"/>
    </row>
    <row r="502399" spans="10:10" x14ac:dyDescent="0.2">
      <c r="J502399" s="97"/>
    </row>
    <row r="502401" spans="10:10" x14ac:dyDescent="0.2">
      <c r="J502401" s="97"/>
    </row>
    <row r="502403" spans="10:10" x14ac:dyDescent="0.2">
      <c r="J502403" s="97"/>
    </row>
    <row r="502404" spans="10:10" x14ac:dyDescent="0.2">
      <c r="J502404" s="97"/>
    </row>
    <row r="502406" spans="10:10" x14ac:dyDescent="0.2">
      <c r="J502406" s="97"/>
    </row>
    <row r="502408" spans="10:10" x14ac:dyDescent="0.2">
      <c r="J502408" s="97"/>
    </row>
    <row r="502409" spans="10:10" x14ac:dyDescent="0.2">
      <c r="J502409" s="97"/>
    </row>
    <row r="502410" spans="10:10" x14ac:dyDescent="0.2">
      <c r="J502410" s="97"/>
    </row>
    <row r="502411" spans="10:10" x14ac:dyDescent="0.2">
      <c r="J502411" s="97"/>
    </row>
    <row r="502413" spans="10:10" x14ac:dyDescent="0.2">
      <c r="J502413" s="97"/>
    </row>
    <row r="502415" spans="10:10" x14ac:dyDescent="0.2">
      <c r="J502415" s="97"/>
    </row>
    <row r="502416" spans="10:10" x14ac:dyDescent="0.2">
      <c r="J502416" s="97"/>
    </row>
    <row r="502417" spans="10:10" x14ac:dyDescent="0.2">
      <c r="J502417" s="97"/>
    </row>
    <row r="502418" spans="10:10" x14ac:dyDescent="0.2">
      <c r="J502418" s="97"/>
    </row>
    <row r="502420" spans="10:10" x14ac:dyDescent="0.2">
      <c r="J502420" s="97"/>
    </row>
    <row r="502421" spans="10:10" x14ac:dyDescent="0.2">
      <c r="J502421" s="97"/>
    </row>
    <row r="502423" spans="10:10" x14ac:dyDescent="0.2">
      <c r="J502423" s="97"/>
    </row>
    <row r="502425" spans="10:10" x14ac:dyDescent="0.2">
      <c r="J502425" s="97"/>
    </row>
    <row r="502426" spans="10:10" x14ac:dyDescent="0.2">
      <c r="J502426" s="97"/>
    </row>
    <row r="502428" spans="10:10" x14ac:dyDescent="0.2">
      <c r="J502428" s="97"/>
    </row>
    <row r="502429" spans="10:10" x14ac:dyDescent="0.2">
      <c r="J502429" s="97"/>
    </row>
    <row r="502431" spans="10:10" x14ac:dyDescent="0.2">
      <c r="J502431" s="97"/>
    </row>
    <row r="502433" spans="10:10" x14ac:dyDescent="0.2">
      <c r="J502433" s="97"/>
    </row>
    <row r="502434" spans="10:10" x14ac:dyDescent="0.2">
      <c r="J502434" s="97"/>
    </row>
    <row r="502435" spans="10:10" x14ac:dyDescent="0.2">
      <c r="J502435" s="97"/>
    </row>
    <row r="502436" spans="10:10" x14ac:dyDescent="0.2">
      <c r="J502436" s="97"/>
    </row>
    <row r="502438" spans="10:10" x14ac:dyDescent="0.2">
      <c r="J502438" s="97"/>
    </row>
    <row r="502439" spans="10:10" x14ac:dyDescent="0.2">
      <c r="J502439" s="97"/>
    </row>
    <row r="502440" spans="10:10" x14ac:dyDescent="0.2">
      <c r="J502440" s="97"/>
    </row>
    <row r="502442" spans="10:10" x14ac:dyDescent="0.2">
      <c r="J502442" s="97"/>
    </row>
    <row r="502444" spans="10:10" x14ac:dyDescent="0.2">
      <c r="J502444" s="97"/>
    </row>
    <row r="502445" spans="10:10" x14ac:dyDescent="0.2">
      <c r="J502445" s="97"/>
    </row>
    <row r="502447" spans="10:10" x14ac:dyDescent="0.2">
      <c r="J502447" s="97"/>
    </row>
    <row r="502449" spans="10:10" x14ac:dyDescent="0.2">
      <c r="J502449" s="97"/>
    </row>
    <row r="502450" spans="10:10" x14ac:dyDescent="0.2">
      <c r="J502450" s="97"/>
    </row>
    <row r="502451" spans="10:10" x14ac:dyDescent="0.2">
      <c r="J502451" s="97"/>
    </row>
    <row r="502452" spans="10:10" x14ac:dyDescent="0.2">
      <c r="J502452" s="97"/>
    </row>
    <row r="502453" spans="10:10" x14ac:dyDescent="0.2">
      <c r="J502453" s="97"/>
    </row>
    <row r="502454" spans="10:10" x14ac:dyDescent="0.2">
      <c r="J502454" s="97"/>
    </row>
    <row r="502455" spans="10:10" x14ac:dyDescent="0.2">
      <c r="J502455" s="97"/>
    </row>
    <row r="502457" spans="10:10" x14ac:dyDescent="0.2">
      <c r="J502457" s="97"/>
    </row>
    <row r="502458" spans="10:10" x14ac:dyDescent="0.2">
      <c r="J502458" s="97"/>
    </row>
    <row r="502459" spans="10:10" x14ac:dyDescent="0.2">
      <c r="J502459" s="97"/>
    </row>
    <row r="502460" spans="10:10" x14ac:dyDescent="0.2">
      <c r="J502460" s="97"/>
    </row>
    <row r="502462" spans="10:10" x14ac:dyDescent="0.2">
      <c r="J502462" s="97"/>
    </row>
    <row r="502463" spans="10:10" x14ac:dyDescent="0.2">
      <c r="J502463" s="97"/>
    </row>
    <row r="502465" spans="10:10" x14ac:dyDescent="0.2">
      <c r="J502465" s="97"/>
    </row>
    <row r="502466" spans="10:10" x14ac:dyDescent="0.2">
      <c r="J502466" s="97"/>
    </row>
    <row r="502467" spans="10:10" x14ac:dyDescent="0.2">
      <c r="J502467" s="97"/>
    </row>
    <row r="502469" spans="10:10" x14ac:dyDescent="0.2">
      <c r="J502469" s="97"/>
    </row>
    <row r="502470" spans="10:10" x14ac:dyDescent="0.2">
      <c r="J502470" s="97"/>
    </row>
    <row r="502471" spans="10:10" x14ac:dyDescent="0.2">
      <c r="J502471" s="97"/>
    </row>
    <row r="502472" spans="10:10" x14ac:dyDescent="0.2">
      <c r="J502472" s="97"/>
    </row>
    <row r="502474" spans="10:10" x14ac:dyDescent="0.2">
      <c r="J502474" s="97"/>
    </row>
    <row r="502475" spans="10:10" x14ac:dyDescent="0.2">
      <c r="J502475" s="97"/>
    </row>
    <row r="502478" spans="10:10" x14ac:dyDescent="0.2">
      <c r="J502478" s="97"/>
    </row>
    <row r="502479" spans="10:10" x14ac:dyDescent="0.2">
      <c r="J502479" s="97"/>
    </row>
    <row r="502480" spans="10:10" x14ac:dyDescent="0.2">
      <c r="J502480" s="97"/>
    </row>
    <row r="502483" spans="10:10" x14ac:dyDescent="0.2">
      <c r="J502483" s="97"/>
    </row>
    <row r="502484" spans="10:10" x14ac:dyDescent="0.2">
      <c r="J502484" s="97"/>
    </row>
    <row r="502485" spans="10:10" x14ac:dyDescent="0.2">
      <c r="J502485" s="97"/>
    </row>
    <row r="502486" spans="10:10" x14ac:dyDescent="0.2">
      <c r="J502486" s="97"/>
    </row>
    <row r="502487" spans="10:10" x14ac:dyDescent="0.2">
      <c r="J502487" s="97"/>
    </row>
    <row r="502488" spans="10:10" x14ac:dyDescent="0.2">
      <c r="J502488" s="97"/>
    </row>
    <row r="502490" spans="10:10" x14ac:dyDescent="0.2">
      <c r="J502490" s="97"/>
    </row>
    <row r="502491" spans="10:10" x14ac:dyDescent="0.2">
      <c r="J502491" s="97"/>
    </row>
    <row r="502492" spans="10:10" x14ac:dyDescent="0.2">
      <c r="J502492" s="97"/>
    </row>
    <row r="502494" spans="10:10" x14ac:dyDescent="0.2">
      <c r="J502494" s="97"/>
    </row>
    <row r="502495" spans="10:10" x14ac:dyDescent="0.2">
      <c r="J502495" s="97"/>
    </row>
    <row r="502496" spans="10:10" x14ac:dyDescent="0.2">
      <c r="J502496" s="97"/>
    </row>
    <row r="502497" spans="10:10" x14ac:dyDescent="0.2">
      <c r="J502497" s="97"/>
    </row>
    <row r="502498" spans="10:10" x14ac:dyDescent="0.2">
      <c r="J502498" s="97"/>
    </row>
    <row r="502499" spans="10:10" x14ac:dyDescent="0.2">
      <c r="J502499" s="97"/>
    </row>
    <row r="502501" spans="10:10" x14ac:dyDescent="0.2">
      <c r="J502501" s="97"/>
    </row>
    <row r="502502" spans="10:10" x14ac:dyDescent="0.2">
      <c r="J502502" s="97"/>
    </row>
    <row r="502503" spans="10:10" x14ac:dyDescent="0.2">
      <c r="J502503" s="97"/>
    </row>
    <row r="502504" spans="10:10" x14ac:dyDescent="0.2">
      <c r="J502504" s="97"/>
    </row>
    <row r="502505" spans="10:10" x14ac:dyDescent="0.2">
      <c r="J502505" s="97"/>
    </row>
    <row r="502506" spans="10:10" x14ac:dyDescent="0.2">
      <c r="J502506" s="97"/>
    </row>
    <row r="502507" spans="10:10" x14ac:dyDescent="0.2">
      <c r="J502507" s="97"/>
    </row>
    <row r="502508" spans="10:10" x14ac:dyDescent="0.2">
      <c r="J502508" s="97"/>
    </row>
    <row r="502509" spans="10:10" x14ac:dyDescent="0.2">
      <c r="J502509" s="97"/>
    </row>
    <row r="502510" spans="10:10" x14ac:dyDescent="0.2">
      <c r="J502510" s="97"/>
    </row>
    <row r="502511" spans="10:10" x14ac:dyDescent="0.2">
      <c r="J502511" s="97"/>
    </row>
    <row r="502512" spans="10:10" x14ac:dyDescent="0.2">
      <c r="J502512" s="97"/>
    </row>
    <row r="502513" spans="10:10" x14ac:dyDescent="0.2">
      <c r="J502513" s="97"/>
    </row>
    <row r="502515" spans="10:10" x14ac:dyDescent="0.2">
      <c r="J502515" s="97"/>
    </row>
    <row r="502516" spans="10:10" x14ac:dyDescent="0.2">
      <c r="J502516" s="97"/>
    </row>
    <row r="502517" spans="10:10" x14ac:dyDescent="0.2">
      <c r="J502517" s="97"/>
    </row>
    <row r="502518" spans="10:10" x14ac:dyDescent="0.2">
      <c r="J502518" s="97"/>
    </row>
    <row r="502519" spans="10:10" x14ac:dyDescent="0.2">
      <c r="J502519" s="97"/>
    </row>
    <row r="502520" spans="10:10" x14ac:dyDescent="0.2">
      <c r="J502520" s="97"/>
    </row>
    <row r="502521" spans="10:10" x14ac:dyDescent="0.2">
      <c r="J502521" s="97"/>
    </row>
    <row r="502522" spans="10:10" x14ac:dyDescent="0.2">
      <c r="J502522" s="97"/>
    </row>
    <row r="502523" spans="10:10" x14ac:dyDescent="0.2">
      <c r="J502523" s="97"/>
    </row>
    <row r="502524" spans="10:10" x14ac:dyDescent="0.2">
      <c r="J502524" s="97"/>
    </row>
    <row r="502525" spans="10:10" x14ac:dyDescent="0.2">
      <c r="J502525" s="97"/>
    </row>
    <row r="502526" spans="10:10" x14ac:dyDescent="0.2">
      <c r="J502526" s="97"/>
    </row>
    <row r="502528" spans="10:10" x14ac:dyDescent="0.2">
      <c r="J502528" s="97"/>
    </row>
    <row r="502529" spans="10:10" x14ac:dyDescent="0.2">
      <c r="J502529" s="97"/>
    </row>
    <row r="502530" spans="10:10" x14ac:dyDescent="0.2">
      <c r="J502530" s="97"/>
    </row>
    <row r="502533" spans="10:10" x14ac:dyDescent="0.2">
      <c r="J502533" s="97"/>
    </row>
    <row r="502534" spans="10:10" x14ac:dyDescent="0.2">
      <c r="J502534" s="97"/>
    </row>
    <row r="502535" spans="10:10" x14ac:dyDescent="0.2">
      <c r="J502535" s="97"/>
    </row>
    <row r="502536" spans="10:10" x14ac:dyDescent="0.2">
      <c r="J502536" s="97"/>
    </row>
    <row r="502537" spans="10:10" x14ac:dyDescent="0.2">
      <c r="J502537" s="97"/>
    </row>
    <row r="502538" spans="10:10" x14ac:dyDescent="0.2">
      <c r="J502538" s="97"/>
    </row>
    <row r="502539" spans="10:10" x14ac:dyDescent="0.2">
      <c r="J502539" s="97"/>
    </row>
    <row r="502540" spans="10:10" x14ac:dyDescent="0.2">
      <c r="J502540" s="97"/>
    </row>
    <row r="502542" spans="10:10" x14ac:dyDescent="0.2">
      <c r="J502542" s="97"/>
    </row>
    <row r="502543" spans="10:10" x14ac:dyDescent="0.2">
      <c r="J502543" s="97"/>
    </row>
    <row r="502544" spans="10:10" x14ac:dyDescent="0.2">
      <c r="J502544" s="97"/>
    </row>
    <row r="502545" spans="10:10" x14ac:dyDescent="0.2">
      <c r="J502545" s="97"/>
    </row>
    <row r="502546" spans="10:10" x14ac:dyDescent="0.2">
      <c r="J502546" s="97"/>
    </row>
    <row r="502547" spans="10:10" x14ac:dyDescent="0.2">
      <c r="J502547" s="97"/>
    </row>
    <row r="502548" spans="10:10" x14ac:dyDescent="0.2">
      <c r="J502548" s="97"/>
    </row>
    <row r="502549" spans="10:10" x14ac:dyDescent="0.2">
      <c r="J502549" s="97"/>
    </row>
    <row r="502550" spans="10:10" x14ac:dyDescent="0.2">
      <c r="J502550" s="97"/>
    </row>
    <row r="502551" spans="10:10" x14ac:dyDescent="0.2">
      <c r="J502551" s="97"/>
    </row>
    <row r="502552" spans="10:10" x14ac:dyDescent="0.2">
      <c r="J502552" s="97"/>
    </row>
    <row r="502553" spans="10:10" x14ac:dyDescent="0.2">
      <c r="J502553" s="97"/>
    </row>
    <row r="502555" spans="10:10" x14ac:dyDescent="0.2">
      <c r="J502555" s="97"/>
    </row>
    <row r="502556" spans="10:10" x14ac:dyDescent="0.2">
      <c r="J502556" s="97"/>
    </row>
    <row r="502557" spans="10:10" x14ac:dyDescent="0.2">
      <c r="J502557" s="97"/>
    </row>
    <row r="502559" spans="10:10" x14ac:dyDescent="0.2">
      <c r="J502559" s="97"/>
    </row>
    <row r="502560" spans="10:10" x14ac:dyDescent="0.2">
      <c r="J502560" s="97"/>
    </row>
    <row r="502561" spans="10:10" x14ac:dyDescent="0.2">
      <c r="J502561" s="97"/>
    </row>
    <row r="502562" spans="10:10" x14ac:dyDescent="0.2">
      <c r="J502562" s="97"/>
    </row>
    <row r="502563" spans="10:10" x14ac:dyDescent="0.2">
      <c r="J502563" s="97"/>
    </row>
    <row r="502564" spans="10:10" x14ac:dyDescent="0.2">
      <c r="J502564" s="97"/>
    </row>
    <row r="502565" spans="10:10" x14ac:dyDescent="0.2">
      <c r="J502565" s="97"/>
    </row>
    <row r="502566" spans="10:10" x14ac:dyDescent="0.2">
      <c r="J502566" s="97"/>
    </row>
    <row r="502567" spans="10:10" x14ac:dyDescent="0.2">
      <c r="J502567" s="97"/>
    </row>
    <row r="502568" spans="10:10" x14ac:dyDescent="0.2">
      <c r="J502568" s="97"/>
    </row>
    <row r="502569" spans="10:10" x14ac:dyDescent="0.2">
      <c r="J502569" s="97"/>
    </row>
    <row r="502571" spans="10:10" x14ac:dyDescent="0.2">
      <c r="J502571" s="97"/>
    </row>
    <row r="502572" spans="10:10" x14ac:dyDescent="0.2">
      <c r="J502572" s="97"/>
    </row>
    <row r="502573" spans="10:10" x14ac:dyDescent="0.2">
      <c r="J502573" s="97"/>
    </row>
    <row r="502574" spans="10:10" x14ac:dyDescent="0.2">
      <c r="J502574" s="97"/>
    </row>
    <row r="502575" spans="10:10" x14ac:dyDescent="0.2">
      <c r="J502575" s="97"/>
    </row>
    <row r="502576" spans="10:10" x14ac:dyDescent="0.2">
      <c r="J502576" s="97"/>
    </row>
    <row r="502578" spans="10:10" x14ac:dyDescent="0.2">
      <c r="J502578" s="97"/>
    </row>
    <row r="502579" spans="10:10" x14ac:dyDescent="0.2">
      <c r="J502579" s="97"/>
    </row>
    <row r="502580" spans="10:10" x14ac:dyDescent="0.2">
      <c r="J502580" s="97"/>
    </row>
    <row r="502581" spans="10:10" x14ac:dyDescent="0.2">
      <c r="J502581" s="97"/>
    </row>
    <row r="502582" spans="10:10" x14ac:dyDescent="0.2">
      <c r="J502582" s="97"/>
    </row>
    <row r="502583" spans="10:10" x14ac:dyDescent="0.2">
      <c r="J502583" s="97"/>
    </row>
    <row r="502584" spans="10:10" x14ac:dyDescent="0.2">
      <c r="J502584" s="97"/>
    </row>
    <row r="502585" spans="10:10" x14ac:dyDescent="0.2">
      <c r="J502585" s="97"/>
    </row>
    <row r="502588" spans="10:10" x14ac:dyDescent="0.2">
      <c r="J502588" s="97"/>
    </row>
    <row r="502589" spans="10:10" x14ac:dyDescent="0.2">
      <c r="J502589" s="97"/>
    </row>
    <row r="502590" spans="10:10" x14ac:dyDescent="0.2">
      <c r="J502590" s="97"/>
    </row>
    <row r="502591" spans="10:10" x14ac:dyDescent="0.2">
      <c r="J502591" s="97"/>
    </row>
    <row r="502592" spans="10:10" x14ac:dyDescent="0.2">
      <c r="J502592" s="97"/>
    </row>
    <row r="502593" spans="10:10" x14ac:dyDescent="0.2">
      <c r="J502593" s="97"/>
    </row>
    <row r="502594" spans="10:10" x14ac:dyDescent="0.2">
      <c r="J502594" s="97"/>
    </row>
    <row r="502595" spans="10:10" x14ac:dyDescent="0.2">
      <c r="J502595" s="97"/>
    </row>
    <row r="502596" spans="10:10" x14ac:dyDescent="0.2">
      <c r="J502596" s="97"/>
    </row>
    <row r="502597" spans="10:10" x14ac:dyDescent="0.2">
      <c r="J502597" s="97"/>
    </row>
    <row r="502598" spans="10:10" x14ac:dyDescent="0.2">
      <c r="J502598" s="97"/>
    </row>
    <row r="502599" spans="10:10" x14ac:dyDescent="0.2">
      <c r="J502599" s="97"/>
    </row>
    <row r="502600" spans="10:10" x14ac:dyDescent="0.2">
      <c r="J502600" s="97"/>
    </row>
    <row r="502601" spans="10:10" x14ac:dyDescent="0.2">
      <c r="J502601" s="97"/>
    </row>
    <row r="502602" spans="10:10" x14ac:dyDescent="0.2">
      <c r="J502602" s="97"/>
    </row>
    <row r="502603" spans="10:10" x14ac:dyDescent="0.2">
      <c r="J502603" s="97"/>
    </row>
    <row r="502604" spans="10:10" x14ac:dyDescent="0.2">
      <c r="J502604" s="97"/>
    </row>
    <row r="502605" spans="10:10" x14ac:dyDescent="0.2">
      <c r="J502605" s="97"/>
    </row>
    <row r="502606" spans="10:10" x14ac:dyDescent="0.2">
      <c r="J502606" s="97"/>
    </row>
    <row r="502607" spans="10:10" x14ac:dyDescent="0.2">
      <c r="J502607" s="97"/>
    </row>
    <row r="502608" spans="10:10" x14ac:dyDescent="0.2">
      <c r="J502608" s="97"/>
    </row>
    <row r="502609" spans="10:10" x14ac:dyDescent="0.2">
      <c r="J502609" s="97"/>
    </row>
    <row r="502610" spans="10:10" x14ac:dyDescent="0.2">
      <c r="J502610" s="97"/>
    </row>
    <row r="502611" spans="10:10" x14ac:dyDescent="0.2">
      <c r="J502611" s="97"/>
    </row>
    <row r="502612" spans="10:10" x14ac:dyDescent="0.2">
      <c r="J502612" s="97"/>
    </row>
    <row r="502613" spans="10:10" x14ac:dyDescent="0.2">
      <c r="J502613" s="97"/>
    </row>
    <row r="502614" spans="10:10" x14ac:dyDescent="0.2">
      <c r="J502614" s="97"/>
    </row>
    <row r="502615" spans="10:10" x14ac:dyDescent="0.2">
      <c r="J502615" s="97"/>
    </row>
    <row r="502616" spans="10:10" x14ac:dyDescent="0.2">
      <c r="J502616" s="97"/>
    </row>
    <row r="502617" spans="10:10" x14ac:dyDescent="0.2">
      <c r="J502617" s="97"/>
    </row>
    <row r="502619" spans="10:10" x14ac:dyDescent="0.2">
      <c r="J502619" s="97"/>
    </row>
    <row r="502620" spans="10:10" x14ac:dyDescent="0.2">
      <c r="J502620" s="97"/>
    </row>
    <row r="502621" spans="10:10" x14ac:dyDescent="0.2">
      <c r="J502621" s="97"/>
    </row>
    <row r="502623" spans="10:10" x14ac:dyDescent="0.2">
      <c r="J502623" s="97"/>
    </row>
    <row r="502624" spans="10:10" x14ac:dyDescent="0.2">
      <c r="J502624" s="97"/>
    </row>
    <row r="502625" spans="10:10" x14ac:dyDescent="0.2">
      <c r="J502625" s="97"/>
    </row>
    <row r="502626" spans="10:10" x14ac:dyDescent="0.2">
      <c r="J502626" s="97"/>
    </row>
    <row r="502627" spans="10:10" x14ac:dyDescent="0.2">
      <c r="J502627" s="97"/>
    </row>
    <row r="502628" spans="10:10" x14ac:dyDescent="0.2">
      <c r="J502628" s="97"/>
    </row>
    <row r="502630" spans="10:10" x14ac:dyDescent="0.2">
      <c r="J502630" s="97"/>
    </row>
    <row r="502631" spans="10:10" x14ac:dyDescent="0.2">
      <c r="J502631" s="97"/>
    </row>
    <row r="502632" spans="10:10" x14ac:dyDescent="0.2">
      <c r="J502632" s="97"/>
    </row>
    <row r="502633" spans="10:10" x14ac:dyDescent="0.2">
      <c r="J502633" s="97"/>
    </row>
    <row r="502634" spans="10:10" x14ac:dyDescent="0.2">
      <c r="J502634" s="97"/>
    </row>
    <row r="502635" spans="10:10" x14ac:dyDescent="0.2">
      <c r="J502635" s="97"/>
    </row>
    <row r="502636" spans="10:10" x14ac:dyDescent="0.2">
      <c r="J502636" s="97"/>
    </row>
    <row r="502637" spans="10:10" x14ac:dyDescent="0.2">
      <c r="J502637" s="97"/>
    </row>
    <row r="502638" spans="10:10" x14ac:dyDescent="0.2">
      <c r="J502638" s="97"/>
    </row>
    <row r="502639" spans="10:10" x14ac:dyDescent="0.2">
      <c r="J502639" s="97"/>
    </row>
    <row r="502640" spans="10:10" x14ac:dyDescent="0.2">
      <c r="J502640" s="97"/>
    </row>
    <row r="502641" spans="10:10" x14ac:dyDescent="0.2">
      <c r="J502641" s="97"/>
    </row>
    <row r="502642" spans="10:10" x14ac:dyDescent="0.2">
      <c r="J502642" s="97"/>
    </row>
    <row r="502643" spans="10:10" x14ac:dyDescent="0.2">
      <c r="J502643" s="97"/>
    </row>
    <row r="502644" spans="10:10" x14ac:dyDescent="0.2">
      <c r="J502644" s="97"/>
    </row>
    <row r="502645" spans="10:10" x14ac:dyDescent="0.2">
      <c r="J502645" s="97"/>
    </row>
    <row r="502646" spans="10:10" x14ac:dyDescent="0.2">
      <c r="J502646" s="97"/>
    </row>
    <row r="502647" spans="10:10" x14ac:dyDescent="0.2">
      <c r="J502647" s="97"/>
    </row>
    <row r="502648" spans="10:10" x14ac:dyDescent="0.2">
      <c r="J502648" s="97"/>
    </row>
    <row r="502649" spans="10:10" x14ac:dyDescent="0.2">
      <c r="J502649" s="97"/>
    </row>
    <row r="502650" spans="10:10" x14ac:dyDescent="0.2">
      <c r="J502650" s="97"/>
    </row>
    <row r="502651" spans="10:10" x14ac:dyDescent="0.2">
      <c r="J502651" s="97"/>
    </row>
    <row r="502652" spans="10:10" x14ac:dyDescent="0.2">
      <c r="J502652" s="97"/>
    </row>
    <row r="502653" spans="10:10" x14ac:dyDescent="0.2">
      <c r="J502653" s="97"/>
    </row>
    <row r="502654" spans="10:10" x14ac:dyDescent="0.2">
      <c r="J502654" s="97"/>
    </row>
    <row r="502655" spans="10:10" x14ac:dyDescent="0.2">
      <c r="J502655" s="97"/>
    </row>
    <row r="502656" spans="10:10" x14ac:dyDescent="0.2">
      <c r="J502656" s="97"/>
    </row>
    <row r="502657" spans="10:10" x14ac:dyDescent="0.2">
      <c r="J502657" s="97"/>
    </row>
    <row r="502658" spans="10:10" x14ac:dyDescent="0.2">
      <c r="J502658" s="97"/>
    </row>
    <row r="502659" spans="10:10" x14ac:dyDescent="0.2">
      <c r="J502659" s="97"/>
    </row>
    <row r="502660" spans="10:10" x14ac:dyDescent="0.2">
      <c r="J502660" s="97"/>
    </row>
    <row r="502661" spans="10:10" x14ac:dyDescent="0.2">
      <c r="J502661" s="97"/>
    </row>
    <row r="502662" spans="10:10" x14ac:dyDescent="0.2">
      <c r="J502662" s="97"/>
    </row>
    <row r="502663" spans="10:10" x14ac:dyDescent="0.2">
      <c r="J502663" s="97"/>
    </row>
    <row r="502664" spans="10:10" x14ac:dyDescent="0.2">
      <c r="J502664" s="97"/>
    </row>
    <row r="502665" spans="10:10" x14ac:dyDescent="0.2">
      <c r="J502665" s="97"/>
    </row>
    <row r="502666" spans="10:10" x14ac:dyDescent="0.2">
      <c r="J502666" s="97"/>
    </row>
    <row r="502667" spans="10:10" x14ac:dyDescent="0.2">
      <c r="J502667" s="97"/>
    </row>
    <row r="502668" spans="10:10" x14ac:dyDescent="0.2">
      <c r="J502668" s="97"/>
    </row>
    <row r="502669" spans="10:10" x14ac:dyDescent="0.2">
      <c r="J502669" s="97"/>
    </row>
    <row r="502670" spans="10:10" x14ac:dyDescent="0.2">
      <c r="J502670" s="97"/>
    </row>
    <row r="502671" spans="10:10" x14ac:dyDescent="0.2">
      <c r="J502671" s="97"/>
    </row>
    <row r="502673" spans="10:10" x14ac:dyDescent="0.2">
      <c r="J502673" s="97"/>
    </row>
    <row r="502675" spans="10:10" x14ac:dyDescent="0.2">
      <c r="J502675" s="97"/>
    </row>
    <row r="502676" spans="10:10" x14ac:dyDescent="0.2">
      <c r="J502676" s="97"/>
    </row>
    <row r="502677" spans="10:10" x14ac:dyDescent="0.2">
      <c r="J502677" s="97"/>
    </row>
    <row r="502678" spans="10:10" x14ac:dyDescent="0.2">
      <c r="J502678" s="97"/>
    </row>
    <row r="502679" spans="10:10" x14ac:dyDescent="0.2">
      <c r="J502679" s="97"/>
    </row>
    <row r="502680" spans="10:10" x14ac:dyDescent="0.2">
      <c r="J502680" s="97"/>
    </row>
    <row r="502681" spans="10:10" x14ac:dyDescent="0.2">
      <c r="J502681" s="97"/>
    </row>
    <row r="502682" spans="10:10" x14ac:dyDescent="0.2">
      <c r="J502682" s="97"/>
    </row>
    <row r="502683" spans="10:10" x14ac:dyDescent="0.2">
      <c r="J502683" s="97"/>
    </row>
    <row r="502684" spans="10:10" x14ac:dyDescent="0.2">
      <c r="J502684" s="97"/>
    </row>
    <row r="502685" spans="10:10" x14ac:dyDescent="0.2">
      <c r="J502685" s="97"/>
    </row>
    <row r="502686" spans="10:10" x14ac:dyDescent="0.2">
      <c r="J502686" s="97"/>
    </row>
    <row r="502687" spans="10:10" x14ac:dyDescent="0.2">
      <c r="J502687" s="97"/>
    </row>
    <row r="502688" spans="10:10" x14ac:dyDescent="0.2">
      <c r="J502688" s="97"/>
    </row>
    <row r="502689" spans="10:10" x14ac:dyDescent="0.2">
      <c r="J502689" s="97"/>
    </row>
    <row r="502690" spans="10:10" x14ac:dyDescent="0.2">
      <c r="J502690" s="97"/>
    </row>
    <row r="502691" spans="10:10" x14ac:dyDescent="0.2">
      <c r="J502691" s="97"/>
    </row>
    <row r="502692" spans="10:10" x14ac:dyDescent="0.2">
      <c r="J502692" s="97"/>
    </row>
    <row r="502693" spans="10:10" x14ac:dyDescent="0.2">
      <c r="J502693" s="97"/>
    </row>
    <row r="502694" spans="10:10" x14ac:dyDescent="0.2">
      <c r="J502694" s="97"/>
    </row>
    <row r="502695" spans="10:10" x14ac:dyDescent="0.2">
      <c r="J502695" s="97"/>
    </row>
    <row r="502696" spans="10:10" x14ac:dyDescent="0.2">
      <c r="J502696" s="97"/>
    </row>
    <row r="502697" spans="10:10" x14ac:dyDescent="0.2">
      <c r="J502697" s="97"/>
    </row>
    <row r="502698" spans="10:10" x14ac:dyDescent="0.2">
      <c r="J502698" s="97"/>
    </row>
    <row r="502699" spans="10:10" x14ac:dyDescent="0.2">
      <c r="J502699" s="97"/>
    </row>
    <row r="502700" spans="10:10" x14ac:dyDescent="0.2">
      <c r="J502700" s="97"/>
    </row>
    <row r="502701" spans="10:10" x14ac:dyDescent="0.2">
      <c r="J502701" s="97"/>
    </row>
    <row r="502702" spans="10:10" x14ac:dyDescent="0.2">
      <c r="J502702" s="97"/>
    </row>
    <row r="502703" spans="10:10" x14ac:dyDescent="0.2">
      <c r="J502703" s="97"/>
    </row>
    <row r="502704" spans="10:10" x14ac:dyDescent="0.2">
      <c r="J502704" s="97"/>
    </row>
    <row r="502705" spans="10:10" x14ac:dyDescent="0.2">
      <c r="J502705" s="97"/>
    </row>
    <row r="502706" spans="10:10" x14ac:dyDescent="0.2">
      <c r="J502706" s="97"/>
    </row>
    <row r="502707" spans="10:10" x14ac:dyDescent="0.2">
      <c r="J502707" s="97"/>
    </row>
    <row r="502708" spans="10:10" x14ac:dyDescent="0.2">
      <c r="J502708" s="97"/>
    </row>
    <row r="502709" spans="10:10" x14ac:dyDescent="0.2">
      <c r="J502709" s="97"/>
    </row>
    <row r="502710" spans="10:10" x14ac:dyDescent="0.2">
      <c r="J502710" s="97"/>
    </row>
    <row r="502711" spans="10:10" x14ac:dyDescent="0.2">
      <c r="J502711" s="97"/>
    </row>
    <row r="502712" spans="10:10" x14ac:dyDescent="0.2">
      <c r="J502712" s="97"/>
    </row>
    <row r="502713" spans="10:10" x14ac:dyDescent="0.2">
      <c r="J502713" s="97"/>
    </row>
    <row r="502714" spans="10:10" x14ac:dyDescent="0.2">
      <c r="J502714" s="97"/>
    </row>
    <row r="502715" spans="10:10" x14ac:dyDescent="0.2">
      <c r="J502715" s="97"/>
    </row>
    <row r="502716" spans="10:10" x14ac:dyDescent="0.2">
      <c r="J502716" s="97"/>
    </row>
    <row r="502717" spans="10:10" x14ac:dyDescent="0.2">
      <c r="J502717" s="97"/>
    </row>
    <row r="502718" spans="10:10" x14ac:dyDescent="0.2">
      <c r="J502718" s="97"/>
    </row>
    <row r="502719" spans="10:10" x14ac:dyDescent="0.2">
      <c r="J502719" s="97"/>
    </row>
    <row r="502720" spans="10:10" x14ac:dyDescent="0.2">
      <c r="J502720" s="97"/>
    </row>
    <row r="502721" spans="10:10" x14ac:dyDescent="0.2">
      <c r="J502721" s="97"/>
    </row>
    <row r="502722" spans="10:10" x14ac:dyDescent="0.2">
      <c r="J502722" s="97"/>
    </row>
    <row r="502723" spans="10:10" x14ac:dyDescent="0.2">
      <c r="J502723" s="97"/>
    </row>
    <row r="502724" spans="10:10" x14ac:dyDescent="0.2">
      <c r="J502724" s="97"/>
    </row>
    <row r="502725" spans="10:10" x14ac:dyDescent="0.2">
      <c r="J502725" s="97"/>
    </row>
    <row r="502726" spans="10:10" x14ac:dyDescent="0.2">
      <c r="J502726" s="97"/>
    </row>
    <row r="502727" spans="10:10" x14ac:dyDescent="0.2">
      <c r="J502727" s="97"/>
    </row>
    <row r="502728" spans="10:10" x14ac:dyDescent="0.2">
      <c r="J502728" s="97"/>
    </row>
    <row r="502729" spans="10:10" x14ac:dyDescent="0.2">
      <c r="J502729" s="97"/>
    </row>
    <row r="502730" spans="10:10" x14ac:dyDescent="0.2">
      <c r="J502730" s="97"/>
    </row>
    <row r="502731" spans="10:10" x14ac:dyDescent="0.2">
      <c r="J502731" s="97"/>
    </row>
    <row r="502732" spans="10:10" x14ac:dyDescent="0.2">
      <c r="J502732" s="97"/>
    </row>
    <row r="502733" spans="10:10" x14ac:dyDescent="0.2">
      <c r="J502733" s="97"/>
    </row>
    <row r="502734" spans="10:10" x14ac:dyDescent="0.2">
      <c r="J502734" s="97"/>
    </row>
    <row r="502735" spans="10:10" x14ac:dyDescent="0.2">
      <c r="J502735" s="97"/>
    </row>
    <row r="502736" spans="10:10" x14ac:dyDescent="0.2">
      <c r="J502736" s="97"/>
    </row>
    <row r="502737" spans="10:10" x14ac:dyDescent="0.2">
      <c r="J502737" s="97"/>
    </row>
    <row r="502738" spans="10:10" x14ac:dyDescent="0.2">
      <c r="J502738" s="97"/>
    </row>
    <row r="502739" spans="10:10" x14ac:dyDescent="0.2">
      <c r="J502739" s="97"/>
    </row>
    <row r="502740" spans="10:10" x14ac:dyDescent="0.2">
      <c r="J502740" s="97"/>
    </row>
    <row r="502741" spans="10:10" x14ac:dyDescent="0.2">
      <c r="J502741" s="97"/>
    </row>
    <row r="502742" spans="10:10" x14ac:dyDescent="0.2">
      <c r="J502742" s="97"/>
    </row>
    <row r="502743" spans="10:10" x14ac:dyDescent="0.2">
      <c r="J502743" s="97"/>
    </row>
    <row r="502744" spans="10:10" x14ac:dyDescent="0.2">
      <c r="J502744" s="97"/>
    </row>
    <row r="502745" spans="10:10" x14ac:dyDescent="0.2">
      <c r="J502745" s="97"/>
    </row>
    <row r="502746" spans="10:10" x14ac:dyDescent="0.2">
      <c r="J502746" s="97"/>
    </row>
    <row r="502747" spans="10:10" x14ac:dyDescent="0.2">
      <c r="J502747" s="97"/>
    </row>
    <row r="502748" spans="10:10" x14ac:dyDescent="0.2">
      <c r="J502748" s="97"/>
    </row>
    <row r="502749" spans="10:10" x14ac:dyDescent="0.2">
      <c r="J502749" s="97"/>
    </row>
    <row r="502750" spans="10:10" x14ac:dyDescent="0.2">
      <c r="J502750" s="97"/>
    </row>
    <row r="502751" spans="10:10" x14ac:dyDescent="0.2">
      <c r="J502751" s="97"/>
    </row>
    <row r="502752" spans="10:10" x14ac:dyDescent="0.2">
      <c r="J502752" s="97"/>
    </row>
    <row r="502753" spans="10:10" x14ac:dyDescent="0.2">
      <c r="J502753" s="97"/>
    </row>
    <row r="502754" spans="10:10" x14ac:dyDescent="0.2">
      <c r="J502754" s="97"/>
    </row>
    <row r="502755" spans="10:10" x14ac:dyDescent="0.2">
      <c r="J502755" s="97"/>
    </row>
    <row r="502756" spans="10:10" x14ac:dyDescent="0.2">
      <c r="J502756" s="97"/>
    </row>
    <row r="502757" spans="10:10" x14ac:dyDescent="0.2">
      <c r="J502757" s="97"/>
    </row>
    <row r="502758" spans="10:10" x14ac:dyDescent="0.2">
      <c r="J502758" s="97"/>
    </row>
    <row r="502759" spans="10:10" x14ac:dyDescent="0.2">
      <c r="J502759" s="97"/>
    </row>
    <row r="502760" spans="10:10" x14ac:dyDescent="0.2">
      <c r="J502760" s="97"/>
    </row>
    <row r="502761" spans="10:10" x14ac:dyDescent="0.2">
      <c r="J502761" s="97"/>
    </row>
    <row r="502762" spans="10:10" x14ac:dyDescent="0.2">
      <c r="J502762" s="97"/>
    </row>
    <row r="502763" spans="10:10" x14ac:dyDescent="0.2">
      <c r="J502763" s="97"/>
    </row>
    <row r="502764" spans="10:10" x14ac:dyDescent="0.2">
      <c r="J502764" s="97"/>
    </row>
    <row r="502765" spans="10:10" x14ac:dyDescent="0.2">
      <c r="J502765" s="97"/>
    </row>
    <row r="502766" spans="10:10" x14ac:dyDescent="0.2">
      <c r="J502766" s="97"/>
    </row>
    <row r="502767" spans="10:10" x14ac:dyDescent="0.2">
      <c r="J502767" s="97"/>
    </row>
    <row r="502768" spans="10:10" x14ac:dyDescent="0.2">
      <c r="J502768" s="97"/>
    </row>
    <row r="502769" spans="10:10" x14ac:dyDescent="0.2">
      <c r="J502769" s="97"/>
    </row>
    <row r="502770" spans="10:10" x14ac:dyDescent="0.2">
      <c r="J502770" s="97"/>
    </row>
    <row r="502771" spans="10:10" x14ac:dyDescent="0.2">
      <c r="J502771" s="97"/>
    </row>
    <row r="502772" spans="10:10" x14ac:dyDescent="0.2">
      <c r="J502772" s="97"/>
    </row>
    <row r="502773" spans="10:10" x14ac:dyDescent="0.2">
      <c r="J502773" s="97"/>
    </row>
    <row r="502774" spans="10:10" x14ac:dyDescent="0.2">
      <c r="J502774" s="97"/>
    </row>
    <row r="502775" spans="10:10" x14ac:dyDescent="0.2">
      <c r="J502775" s="97"/>
    </row>
    <row r="502776" spans="10:10" x14ac:dyDescent="0.2">
      <c r="J502776" s="97"/>
    </row>
    <row r="502777" spans="10:10" x14ac:dyDescent="0.2">
      <c r="J502777" s="97"/>
    </row>
    <row r="502778" spans="10:10" x14ac:dyDescent="0.2">
      <c r="J502778" s="97"/>
    </row>
    <row r="502779" spans="10:10" x14ac:dyDescent="0.2">
      <c r="J502779" s="97"/>
    </row>
    <row r="502780" spans="10:10" x14ac:dyDescent="0.2">
      <c r="J502780" s="97"/>
    </row>
    <row r="502781" spans="10:10" x14ac:dyDescent="0.2">
      <c r="J502781" s="97"/>
    </row>
    <row r="502782" spans="10:10" x14ac:dyDescent="0.2">
      <c r="J502782" s="97"/>
    </row>
    <row r="502783" spans="10:10" x14ac:dyDescent="0.2">
      <c r="J502783" s="97"/>
    </row>
    <row r="502784" spans="10:10" x14ac:dyDescent="0.2">
      <c r="J502784" s="97"/>
    </row>
    <row r="502785" spans="10:10" x14ac:dyDescent="0.2">
      <c r="J502785" s="97"/>
    </row>
    <row r="502786" spans="10:10" x14ac:dyDescent="0.2">
      <c r="J502786" s="97"/>
    </row>
    <row r="502787" spans="10:10" x14ac:dyDescent="0.2">
      <c r="J502787" s="97"/>
    </row>
    <row r="502788" spans="10:10" x14ac:dyDescent="0.2">
      <c r="J502788" s="97"/>
    </row>
    <row r="502789" spans="10:10" x14ac:dyDescent="0.2">
      <c r="J502789" s="97"/>
    </row>
    <row r="502790" spans="10:10" x14ac:dyDescent="0.2">
      <c r="J502790" s="97"/>
    </row>
    <row r="502791" spans="10:10" x14ac:dyDescent="0.2">
      <c r="J502791" s="97"/>
    </row>
    <row r="502792" spans="10:10" x14ac:dyDescent="0.2">
      <c r="J502792" s="97"/>
    </row>
    <row r="502793" spans="10:10" x14ac:dyDescent="0.2">
      <c r="J502793" s="97"/>
    </row>
    <row r="502794" spans="10:10" x14ac:dyDescent="0.2">
      <c r="J502794" s="97"/>
    </row>
    <row r="502795" spans="10:10" x14ac:dyDescent="0.2">
      <c r="J502795" s="97"/>
    </row>
    <row r="502796" spans="10:10" x14ac:dyDescent="0.2">
      <c r="J502796" s="97"/>
    </row>
    <row r="502797" spans="10:10" x14ac:dyDescent="0.2">
      <c r="J502797" s="97"/>
    </row>
    <row r="502798" spans="10:10" x14ac:dyDescent="0.2">
      <c r="J502798" s="97"/>
    </row>
    <row r="502799" spans="10:10" x14ac:dyDescent="0.2">
      <c r="J502799" s="97"/>
    </row>
    <row r="502800" spans="10:10" x14ac:dyDescent="0.2">
      <c r="J502800" s="97"/>
    </row>
    <row r="502801" spans="10:10" x14ac:dyDescent="0.2">
      <c r="J502801" s="97"/>
    </row>
    <row r="502802" spans="10:10" x14ac:dyDescent="0.2">
      <c r="J502802" s="97"/>
    </row>
    <row r="502803" spans="10:10" x14ac:dyDescent="0.2">
      <c r="J502803" s="97"/>
    </row>
    <row r="502804" spans="10:10" x14ac:dyDescent="0.2">
      <c r="J502804" s="97"/>
    </row>
    <row r="502805" spans="10:10" x14ac:dyDescent="0.2">
      <c r="J502805" s="97"/>
    </row>
    <row r="502806" spans="10:10" x14ac:dyDescent="0.2">
      <c r="J502806" s="97"/>
    </row>
    <row r="502807" spans="10:10" x14ac:dyDescent="0.2">
      <c r="J502807" s="97"/>
    </row>
    <row r="502808" spans="10:10" x14ac:dyDescent="0.2">
      <c r="J502808" s="97"/>
    </row>
    <row r="502809" spans="10:10" x14ac:dyDescent="0.2">
      <c r="J502809" s="97"/>
    </row>
    <row r="502810" spans="10:10" x14ac:dyDescent="0.2">
      <c r="J502810" s="97"/>
    </row>
    <row r="502811" spans="10:10" x14ac:dyDescent="0.2">
      <c r="J502811" s="97"/>
    </row>
    <row r="502812" spans="10:10" x14ac:dyDescent="0.2">
      <c r="J502812" s="97"/>
    </row>
    <row r="502813" spans="10:10" x14ac:dyDescent="0.2">
      <c r="J502813" s="97"/>
    </row>
    <row r="502814" spans="10:10" x14ac:dyDescent="0.2">
      <c r="J502814" s="97"/>
    </row>
    <row r="502815" spans="10:10" x14ac:dyDescent="0.2">
      <c r="J502815" s="97"/>
    </row>
    <row r="502816" spans="10:10" x14ac:dyDescent="0.2">
      <c r="J502816" s="97"/>
    </row>
    <row r="502817" spans="10:10" x14ac:dyDescent="0.2">
      <c r="J502817" s="97"/>
    </row>
    <row r="502818" spans="10:10" x14ac:dyDescent="0.2">
      <c r="J502818" s="97"/>
    </row>
    <row r="502819" spans="10:10" x14ac:dyDescent="0.2">
      <c r="J502819" s="97"/>
    </row>
    <row r="502820" spans="10:10" x14ac:dyDescent="0.2">
      <c r="J502820" s="97"/>
    </row>
    <row r="502821" spans="10:10" x14ac:dyDescent="0.2">
      <c r="J502821" s="97"/>
    </row>
    <row r="502822" spans="10:10" x14ac:dyDescent="0.2">
      <c r="J502822" s="97"/>
    </row>
    <row r="502823" spans="10:10" x14ac:dyDescent="0.2">
      <c r="J502823" s="97"/>
    </row>
    <row r="502824" spans="10:10" x14ac:dyDescent="0.2">
      <c r="J502824" s="97"/>
    </row>
    <row r="502825" spans="10:10" x14ac:dyDescent="0.2">
      <c r="J502825" s="97"/>
    </row>
    <row r="502826" spans="10:10" x14ac:dyDescent="0.2">
      <c r="J502826" s="97"/>
    </row>
    <row r="502835" spans="10:10" x14ac:dyDescent="0.2">
      <c r="J502835" s="97"/>
    </row>
    <row r="503160" spans="10:10" x14ac:dyDescent="0.2">
      <c r="J503160" s="97"/>
    </row>
    <row r="503163" spans="10:10" x14ac:dyDescent="0.2">
      <c r="J503163" s="97"/>
    </row>
    <row r="503167" spans="10:10" x14ac:dyDescent="0.2">
      <c r="J503167" s="97"/>
    </row>
    <row r="503174" spans="10:10" x14ac:dyDescent="0.2">
      <c r="J503174" s="97"/>
    </row>
    <row r="503181" spans="10:10" x14ac:dyDescent="0.2">
      <c r="J503181" s="97"/>
    </row>
    <row r="503186" spans="10:10" x14ac:dyDescent="0.2">
      <c r="J503186" s="97"/>
    </row>
    <row r="503189" spans="10:10" x14ac:dyDescent="0.2">
      <c r="J503189" s="97"/>
    </row>
    <row r="503194" spans="10:10" x14ac:dyDescent="0.2">
      <c r="J503194" s="97"/>
    </row>
    <row r="503200" spans="10:10" x14ac:dyDescent="0.2">
      <c r="J503200" s="97"/>
    </row>
    <row r="503201" spans="10:10" x14ac:dyDescent="0.2">
      <c r="J503201" s="97"/>
    </row>
    <row r="503202" spans="10:10" x14ac:dyDescent="0.2">
      <c r="J503202" s="97"/>
    </row>
    <row r="503209" spans="10:10" x14ac:dyDescent="0.2">
      <c r="J503209" s="97"/>
    </row>
    <row r="503211" spans="10:10" x14ac:dyDescent="0.2">
      <c r="J503211" s="97"/>
    </row>
    <row r="503213" spans="10:10" x14ac:dyDescent="0.2">
      <c r="J503213" s="97"/>
    </row>
    <row r="503215" spans="10:10" x14ac:dyDescent="0.2">
      <c r="J503215" s="97"/>
    </row>
    <row r="503220" spans="10:10" x14ac:dyDescent="0.2">
      <c r="J503220" s="97"/>
    </row>
    <row r="503221" spans="10:10" x14ac:dyDescent="0.2">
      <c r="J503221" s="97"/>
    </row>
    <row r="503225" spans="10:10" x14ac:dyDescent="0.2">
      <c r="J503225" s="97"/>
    </row>
    <row r="503228" spans="10:10" x14ac:dyDescent="0.2">
      <c r="J503228" s="97"/>
    </row>
    <row r="503231" spans="10:10" x14ac:dyDescent="0.2">
      <c r="J503231" s="97"/>
    </row>
    <row r="503233" spans="10:10" x14ac:dyDescent="0.2">
      <c r="J503233" s="97"/>
    </row>
    <row r="503239" spans="10:10" x14ac:dyDescent="0.2">
      <c r="J503239" s="97"/>
    </row>
    <row r="503243" spans="10:10" x14ac:dyDescent="0.2">
      <c r="J503243" s="97"/>
    </row>
    <row r="503248" spans="10:10" x14ac:dyDescent="0.2">
      <c r="J503248" s="97"/>
    </row>
    <row r="503249" spans="10:10" x14ac:dyDescent="0.2">
      <c r="J503249" s="97"/>
    </row>
    <row r="503253" spans="10:10" x14ac:dyDescent="0.2">
      <c r="J503253" s="97"/>
    </row>
    <row r="503256" spans="10:10" x14ac:dyDescent="0.2">
      <c r="J503256" s="97"/>
    </row>
    <row r="503258" spans="10:10" x14ac:dyDescent="0.2">
      <c r="J503258" s="97"/>
    </row>
    <row r="503263" spans="10:10" x14ac:dyDescent="0.2">
      <c r="J503263" s="97"/>
    </row>
    <row r="503266" spans="10:10" x14ac:dyDescent="0.2">
      <c r="J503266" s="97"/>
    </row>
    <row r="503268" spans="10:10" x14ac:dyDescent="0.2">
      <c r="J503268" s="97"/>
    </row>
    <row r="503271" spans="10:10" x14ac:dyDescent="0.2">
      <c r="J503271" s="97"/>
    </row>
    <row r="503274" spans="10:10" x14ac:dyDescent="0.2">
      <c r="J503274" s="97"/>
    </row>
    <row r="503275" spans="10:10" x14ac:dyDescent="0.2">
      <c r="J503275" s="97"/>
    </row>
    <row r="503280" spans="10:10" x14ac:dyDescent="0.2">
      <c r="J503280" s="97"/>
    </row>
    <row r="503282" spans="10:10" x14ac:dyDescent="0.2">
      <c r="J503282" s="97"/>
    </row>
    <row r="503288" spans="10:10" x14ac:dyDescent="0.2">
      <c r="J503288" s="97"/>
    </row>
    <row r="503289" spans="10:10" x14ac:dyDescent="0.2">
      <c r="J503289" s="97"/>
    </row>
    <row r="503296" spans="10:10" x14ac:dyDescent="0.2">
      <c r="J503296" s="97"/>
    </row>
    <row r="503300" spans="10:10" x14ac:dyDescent="0.2">
      <c r="J503300" s="97"/>
    </row>
    <row r="503305" spans="10:10" x14ac:dyDescent="0.2">
      <c r="J503305" s="97"/>
    </row>
    <row r="503307" spans="10:10" x14ac:dyDescent="0.2">
      <c r="J503307" s="97"/>
    </row>
    <row r="503311" spans="10:10" x14ac:dyDescent="0.2">
      <c r="J503311" s="97"/>
    </row>
    <row r="503316" spans="10:10" x14ac:dyDescent="0.2">
      <c r="J503316" s="97"/>
    </row>
    <row r="503318" spans="10:10" x14ac:dyDescent="0.2">
      <c r="J503318" s="97"/>
    </row>
    <row r="503321" spans="10:10" x14ac:dyDescent="0.2">
      <c r="J503321" s="97"/>
    </row>
    <row r="503323" spans="10:10" x14ac:dyDescent="0.2">
      <c r="J503323" s="97"/>
    </row>
    <row r="503326" spans="10:10" x14ac:dyDescent="0.2">
      <c r="J503326" s="97"/>
    </row>
    <row r="503335" spans="10:10" x14ac:dyDescent="0.2">
      <c r="J503335" s="97"/>
    </row>
    <row r="503336" spans="10:10" x14ac:dyDescent="0.2">
      <c r="J503336" s="97"/>
    </row>
    <row r="503340" spans="10:10" x14ac:dyDescent="0.2">
      <c r="J503340" s="97"/>
    </row>
    <row r="503342" spans="10:10" x14ac:dyDescent="0.2">
      <c r="J503342" s="97"/>
    </row>
    <row r="503344" spans="10:10" x14ac:dyDescent="0.2">
      <c r="J503344" s="97"/>
    </row>
    <row r="503347" spans="10:10" x14ac:dyDescent="0.2">
      <c r="J503347" s="97"/>
    </row>
    <row r="503350" spans="10:10" x14ac:dyDescent="0.2">
      <c r="J503350" s="97"/>
    </row>
    <row r="503351" spans="10:10" x14ac:dyDescent="0.2">
      <c r="J503351" s="97"/>
    </row>
    <row r="503354" spans="10:10" x14ac:dyDescent="0.2">
      <c r="J503354" s="97"/>
    </row>
    <row r="503357" spans="10:10" x14ac:dyDescent="0.2">
      <c r="J503357" s="97"/>
    </row>
    <row r="503359" spans="10:10" x14ac:dyDescent="0.2">
      <c r="J503359" s="97"/>
    </row>
    <row r="503361" spans="10:10" x14ac:dyDescent="0.2">
      <c r="J503361" s="97"/>
    </row>
    <row r="503363" spans="10:10" x14ac:dyDescent="0.2">
      <c r="J503363" s="97"/>
    </row>
    <row r="503364" spans="10:10" x14ac:dyDescent="0.2">
      <c r="J503364" s="97"/>
    </row>
    <row r="503365" spans="10:10" x14ac:dyDescent="0.2">
      <c r="J503365" s="97"/>
    </row>
    <row r="503374" spans="10:10" x14ac:dyDescent="0.2">
      <c r="J503374" s="97"/>
    </row>
    <row r="503377" spans="10:10" x14ac:dyDescent="0.2">
      <c r="J503377" s="97"/>
    </row>
    <row r="503378" spans="10:10" x14ac:dyDescent="0.2">
      <c r="J503378" s="97"/>
    </row>
    <row r="503379" spans="10:10" x14ac:dyDescent="0.2">
      <c r="J503379" s="97"/>
    </row>
    <row r="503380" spans="10:10" x14ac:dyDescent="0.2">
      <c r="J503380" s="97"/>
    </row>
    <row r="503381" spans="10:10" x14ac:dyDescent="0.2">
      <c r="J503381" s="97"/>
    </row>
    <row r="503382" spans="10:10" x14ac:dyDescent="0.2">
      <c r="J503382" s="97"/>
    </row>
    <row r="503384" spans="10:10" x14ac:dyDescent="0.2">
      <c r="J503384" s="97"/>
    </row>
    <row r="503389" spans="10:10" x14ac:dyDescent="0.2">
      <c r="J503389" s="97"/>
    </row>
    <row r="503393" spans="10:10" x14ac:dyDescent="0.2">
      <c r="J503393" s="97"/>
    </row>
    <row r="503394" spans="10:10" x14ac:dyDescent="0.2">
      <c r="J503394" s="97"/>
    </row>
    <row r="503398" spans="10:10" x14ac:dyDescent="0.2">
      <c r="J503398" s="97"/>
    </row>
    <row r="503403" spans="10:10" x14ac:dyDescent="0.2">
      <c r="J503403" s="97"/>
    </row>
    <row r="503404" spans="10:10" x14ac:dyDescent="0.2">
      <c r="J503404" s="97"/>
    </row>
    <row r="503405" spans="10:10" x14ac:dyDescent="0.2">
      <c r="J503405" s="97"/>
    </row>
    <row r="503407" spans="10:10" x14ac:dyDescent="0.2">
      <c r="J503407" s="97"/>
    </row>
    <row r="503408" spans="10:10" x14ac:dyDescent="0.2">
      <c r="J503408" s="97"/>
    </row>
    <row r="503409" spans="10:10" x14ac:dyDescent="0.2">
      <c r="J503409" s="97"/>
    </row>
    <row r="503414" spans="10:10" x14ac:dyDescent="0.2">
      <c r="J503414" s="97"/>
    </row>
    <row r="503417" spans="10:10" x14ac:dyDescent="0.2">
      <c r="J503417" s="97"/>
    </row>
    <row r="503420" spans="10:10" x14ac:dyDescent="0.2">
      <c r="J503420" s="97"/>
    </row>
    <row r="503421" spans="10:10" x14ac:dyDescent="0.2">
      <c r="J503421" s="97"/>
    </row>
    <row r="503422" spans="10:10" x14ac:dyDescent="0.2">
      <c r="J503422" s="97"/>
    </row>
    <row r="503424" spans="10:10" x14ac:dyDescent="0.2">
      <c r="J503424" s="97"/>
    </row>
    <row r="503425" spans="10:10" x14ac:dyDescent="0.2">
      <c r="J503425" s="97"/>
    </row>
    <row r="503426" spans="10:10" x14ac:dyDescent="0.2">
      <c r="J503426" s="97"/>
    </row>
    <row r="503427" spans="10:10" x14ac:dyDescent="0.2">
      <c r="J503427" s="97"/>
    </row>
    <row r="503428" spans="10:10" x14ac:dyDescent="0.2">
      <c r="J503428" s="97"/>
    </row>
    <row r="503429" spans="10:10" x14ac:dyDescent="0.2">
      <c r="J503429" s="97"/>
    </row>
    <row r="503432" spans="10:10" x14ac:dyDescent="0.2">
      <c r="J503432" s="97"/>
    </row>
    <row r="503433" spans="10:10" x14ac:dyDescent="0.2">
      <c r="J503433" s="97"/>
    </row>
    <row r="503434" spans="10:10" x14ac:dyDescent="0.2">
      <c r="J503434" s="97"/>
    </row>
    <row r="503437" spans="10:10" x14ac:dyDescent="0.2">
      <c r="J503437" s="97"/>
    </row>
    <row r="503438" spans="10:10" x14ac:dyDescent="0.2">
      <c r="J503438" s="97"/>
    </row>
    <row r="503440" spans="10:10" x14ac:dyDescent="0.2">
      <c r="J503440" s="97"/>
    </row>
    <row r="503441" spans="10:10" x14ac:dyDescent="0.2">
      <c r="J503441" s="97"/>
    </row>
    <row r="503443" spans="10:10" x14ac:dyDescent="0.2">
      <c r="J503443" s="97"/>
    </row>
    <row r="503444" spans="10:10" x14ac:dyDescent="0.2">
      <c r="J503444" s="97"/>
    </row>
    <row r="503446" spans="10:10" x14ac:dyDescent="0.2">
      <c r="J503446" s="97"/>
    </row>
    <row r="503447" spans="10:10" x14ac:dyDescent="0.2">
      <c r="J503447" s="97"/>
    </row>
    <row r="503451" spans="10:10" x14ac:dyDescent="0.2">
      <c r="J503451" s="97"/>
    </row>
    <row r="503452" spans="10:10" x14ac:dyDescent="0.2">
      <c r="J503452" s="97"/>
    </row>
    <row r="503453" spans="10:10" x14ac:dyDescent="0.2">
      <c r="J503453" s="97"/>
    </row>
    <row r="503455" spans="10:10" x14ac:dyDescent="0.2">
      <c r="J503455" s="97"/>
    </row>
    <row r="503457" spans="10:10" x14ac:dyDescent="0.2">
      <c r="J503457" s="97"/>
    </row>
    <row r="503458" spans="10:10" x14ac:dyDescent="0.2">
      <c r="J503458" s="97"/>
    </row>
    <row r="503459" spans="10:10" x14ac:dyDescent="0.2">
      <c r="J503459" s="97"/>
    </row>
    <row r="503461" spans="10:10" x14ac:dyDescent="0.2">
      <c r="J503461" s="97"/>
    </row>
    <row r="503465" spans="10:10" x14ac:dyDescent="0.2">
      <c r="J503465" s="97"/>
    </row>
    <row r="503466" spans="10:10" x14ac:dyDescent="0.2">
      <c r="J503466" s="97"/>
    </row>
    <row r="503467" spans="10:10" x14ac:dyDescent="0.2">
      <c r="J503467" s="97"/>
    </row>
    <row r="503469" spans="10:10" x14ac:dyDescent="0.2">
      <c r="J503469" s="97"/>
    </row>
    <row r="503471" spans="10:10" x14ac:dyDescent="0.2">
      <c r="J503471" s="97"/>
    </row>
    <row r="503473" spans="10:10" x14ac:dyDescent="0.2">
      <c r="J503473" s="97"/>
    </row>
    <row r="503474" spans="10:10" x14ac:dyDescent="0.2">
      <c r="J503474" s="97"/>
    </row>
    <row r="503475" spans="10:10" x14ac:dyDescent="0.2">
      <c r="J503475" s="97"/>
    </row>
    <row r="503476" spans="10:10" x14ac:dyDescent="0.2">
      <c r="J503476" s="97"/>
    </row>
    <row r="503477" spans="10:10" x14ac:dyDescent="0.2">
      <c r="J503477" s="97"/>
    </row>
    <row r="503479" spans="10:10" x14ac:dyDescent="0.2">
      <c r="J503479" s="97"/>
    </row>
    <row r="503480" spans="10:10" x14ac:dyDescent="0.2">
      <c r="J503480" s="97"/>
    </row>
    <row r="503482" spans="10:10" x14ac:dyDescent="0.2">
      <c r="J503482" s="97"/>
    </row>
    <row r="503484" spans="10:10" x14ac:dyDescent="0.2">
      <c r="J503484" s="97"/>
    </row>
    <row r="503485" spans="10:10" x14ac:dyDescent="0.2">
      <c r="J503485" s="97"/>
    </row>
    <row r="503487" spans="10:10" x14ac:dyDescent="0.2">
      <c r="J503487" s="97"/>
    </row>
    <row r="503488" spans="10:10" x14ac:dyDescent="0.2">
      <c r="J503488" s="97"/>
    </row>
    <row r="503489" spans="10:10" x14ac:dyDescent="0.2">
      <c r="J503489" s="97"/>
    </row>
    <row r="503490" spans="10:10" x14ac:dyDescent="0.2">
      <c r="J503490" s="97"/>
    </row>
    <row r="503493" spans="10:10" x14ac:dyDescent="0.2">
      <c r="J503493" s="97"/>
    </row>
    <row r="503495" spans="10:10" x14ac:dyDescent="0.2">
      <c r="J503495" s="97"/>
    </row>
    <row r="503497" spans="10:10" x14ac:dyDescent="0.2">
      <c r="J503497" s="97"/>
    </row>
    <row r="503499" spans="10:10" x14ac:dyDescent="0.2">
      <c r="J503499" s="97"/>
    </row>
    <row r="503501" spans="10:10" x14ac:dyDescent="0.2">
      <c r="J503501" s="97"/>
    </row>
    <row r="503502" spans="10:10" x14ac:dyDescent="0.2">
      <c r="J503502" s="97"/>
    </row>
    <row r="503503" spans="10:10" x14ac:dyDescent="0.2">
      <c r="J503503" s="97"/>
    </row>
    <row r="503504" spans="10:10" x14ac:dyDescent="0.2">
      <c r="J503504" s="97"/>
    </row>
    <row r="503505" spans="10:10" x14ac:dyDescent="0.2">
      <c r="J503505" s="97"/>
    </row>
    <row r="503507" spans="10:10" x14ac:dyDescent="0.2">
      <c r="J503507" s="97"/>
    </row>
    <row r="503508" spans="10:10" x14ac:dyDescent="0.2">
      <c r="J503508" s="97"/>
    </row>
    <row r="503509" spans="10:10" x14ac:dyDescent="0.2">
      <c r="J503509" s="97"/>
    </row>
    <row r="503510" spans="10:10" x14ac:dyDescent="0.2">
      <c r="J503510" s="97"/>
    </row>
    <row r="503512" spans="10:10" x14ac:dyDescent="0.2">
      <c r="J503512" s="97"/>
    </row>
    <row r="503514" spans="10:10" x14ac:dyDescent="0.2">
      <c r="J503514" s="97"/>
    </row>
    <row r="503515" spans="10:10" x14ac:dyDescent="0.2">
      <c r="J503515" s="97"/>
    </row>
    <row r="503518" spans="10:10" x14ac:dyDescent="0.2">
      <c r="J503518" s="97"/>
    </row>
    <row r="503519" spans="10:10" x14ac:dyDescent="0.2">
      <c r="J503519" s="97"/>
    </row>
    <row r="503520" spans="10:10" x14ac:dyDescent="0.2">
      <c r="J503520" s="97"/>
    </row>
    <row r="503522" spans="10:10" x14ac:dyDescent="0.2">
      <c r="J503522" s="97"/>
    </row>
    <row r="503523" spans="10:10" x14ac:dyDescent="0.2">
      <c r="J503523" s="97"/>
    </row>
    <row r="503524" spans="10:10" x14ac:dyDescent="0.2">
      <c r="J503524" s="97"/>
    </row>
    <row r="503525" spans="10:10" x14ac:dyDescent="0.2">
      <c r="J503525" s="97"/>
    </row>
    <row r="503527" spans="10:10" x14ac:dyDescent="0.2">
      <c r="J503527" s="97"/>
    </row>
    <row r="503529" spans="10:10" x14ac:dyDescent="0.2">
      <c r="J503529" s="97"/>
    </row>
    <row r="503530" spans="10:10" x14ac:dyDescent="0.2">
      <c r="J503530" s="97"/>
    </row>
    <row r="503531" spans="10:10" x14ac:dyDescent="0.2">
      <c r="J503531" s="97"/>
    </row>
    <row r="503533" spans="10:10" x14ac:dyDescent="0.2">
      <c r="J503533" s="97"/>
    </row>
    <row r="503535" spans="10:10" x14ac:dyDescent="0.2">
      <c r="J503535" s="97"/>
    </row>
    <row r="503536" spans="10:10" x14ac:dyDescent="0.2">
      <c r="J503536" s="97"/>
    </row>
    <row r="503537" spans="10:10" x14ac:dyDescent="0.2">
      <c r="J503537" s="97"/>
    </row>
    <row r="503538" spans="10:10" x14ac:dyDescent="0.2">
      <c r="J503538" s="97"/>
    </row>
    <row r="503540" spans="10:10" x14ac:dyDescent="0.2">
      <c r="J503540" s="97"/>
    </row>
    <row r="503541" spans="10:10" x14ac:dyDescent="0.2">
      <c r="J503541" s="97"/>
    </row>
    <row r="503542" spans="10:10" x14ac:dyDescent="0.2">
      <c r="J503542" s="97"/>
    </row>
    <row r="503546" spans="10:10" x14ac:dyDescent="0.2">
      <c r="J503546" s="97"/>
    </row>
    <row r="503548" spans="10:10" x14ac:dyDescent="0.2">
      <c r="J503548" s="97"/>
    </row>
    <row r="503550" spans="10:10" x14ac:dyDescent="0.2">
      <c r="J503550" s="97"/>
    </row>
    <row r="503551" spans="10:10" x14ac:dyDescent="0.2">
      <c r="J503551" s="97"/>
    </row>
    <row r="503554" spans="10:10" x14ac:dyDescent="0.2">
      <c r="J503554" s="97"/>
    </row>
    <row r="503555" spans="10:10" x14ac:dyDescent="0.2">
      <c r="J503555" s="97"/>
    </row>
    <row r="503556" spans="10:10" x14ac:dyDescent="0.2">
      <c r="J503556" s="97"/>
    </row>
    <row r="503558" spans="10:10" x14ac:dyDescent="0.2">
      <c r="J503558" s="97"/>
    </row>
    <row r="503559" spans="10:10" x14ac:dyDescent="0.2">
      <c r="J503559" s="97"/>
    </row>
    <row r="503560" spans="10:10" x14ac:dyDescent="0.2">
      <c r="J503560" s="97"/>
    </row>
    <row r="503564" spans="10:10" x14ac:dyDescent="0.2">
      <c r="J503564" s="97"/>
    </row>
    <row r="503565" spans="10:10" x14ac:dyDescent="0.2">
      <c r="J503565" s="97"/>
    </row>
    <row r="503567" spans="10:10" x14ac:dyDescent="0.2">
      <c r="J503567" s="97"/>
    </row>
    <row r="503569" spans="10:10" x14ac:dyDescent="0.2">
      <c r="J503569" s="97"/>
    </row>
    <row r="503574" spans="10:10" x14ac:dyDescent="0.2">
      <c r="J503574" s="97"/>
    </row>
    <row r="503577" spans="10:10" x14ac:dyDescent="0.2">
      <c r="J503577" s="97"/>
    </row>
    <row r="503578" spans="10:10" x14ac:dyDescent="0.2">
      <c r="J503578" s="97"/>
    </row>
    <row r="503579" spans="10:10" x14ac:dyDescent="0.2">
      <c r="J503579" s="97"/>
    </row>
    <row r="503580" spans="10:10" x14ac:dyDescent="0.2">
      <c r="J503580" s="97"/>
    </row>
    <row r="503581" spans="10:10" x14ac:dyDescent="0.2">
      <c r="J503581" s="97"/>
    </row>
    <row r="503583" spans="10:10" x14ac:dyDescent="0.2">
      <c r="J503583" s="97"/>
    </row>
    <row r="503584" spans="10:10" x14ac:dyDescent="0.2">
      <c r="J503584" s="97"/>
    </row>
    <row r="503585" spans="10:10" x14ac:dyDescent="0.2">
      <c r="J503585" s="97"/>
    </row>
    <row r="503586" spans="10:10" x14ac:dyDescent="0.2">
      <c r="J503586" s="97"/>
    </row>
    <row r="503588" spans="10:10" x14ac:dyDescent="0.2">
      <c r="J503588" s="97"/>
    </row>
    <row r="503589" spans="10:10" x14ac:dyDescent="0.2">
      <c r="J503589" s="97"/>
    </row>
    <row r="503592" spans="10:10" x14ac:dyDescent="0.2">
      <c r="J503592" s="97"/>
    </row>
    <row r="503593" spans="10:10" x14ac:dyDescent="0.2">
      <c r="J503593" s="97"/>
    </row>
    <row r="503594" spans="10:10" x14ac:dyDescent="0.2">
      <c r="J503594" s="97"/>
    </row>
    <row r="503596" spans="10:10" x14ac:dyDescent="0.2">
      <c r="J503596" s="97"/>
    </row>
    <row r="503598" spans="10:10" x14ac:dyDescent="0.2">
      <c r="J503598" s="97"/>
    </row>
    <row r="503599" spans="10:10" x14ac:dyDescent="0.2">
      <c r="J503599" s="97"/>
    </row>
    <row r="503600" spans="10:10" x14ac:dyDescent="0.2">
      <c r="J503600" s="97"/>
    </row>
    <row r="503601" spans="10:10" x14ac:dyDescent="0.2">
      <c r="J503601" s="97"/>
    </row>
    <row r="503603" spans="10:10" x14ac:dyDescent="0.2">
      <c r="J503603" s="97"/>
    </row>
    <row r="503605" spans="10:10" x14ac:dyDescent="0.2">
      <c r="J503605" s="97"/>
    </row>
    <row r="503606" spans="10:10" x14ac:dyDescent="0.2">
      <c r="J503606" s="97"/>
    </row>
    <row r="503608" spans="10:10" x14ac:dyDescent="0.2">
      <c r="J503608" s="97"/>
    </row>
    <row r="503609" spans="10:10" x14ac:dyDescent="0.2">
      <c r="J503609" s="97"/>
    </row>
    <row r="503610" spans="10:10" x14ac:dyDescent="0.2">
      <c r="J503610" s="97"/>
    </row>
    <row r="503611" spans="10:10" x14ac:dyDescent="0.2">
      <c r="J503611" s="97"/>
    </row>
    <row r="503612" spans="10:10" x14ac:dyDescent="0.2">
      <c r="J503612" s="97"/>
    </row>
    <row r="503613" spans="10:10" x14ac:dyDescent="0.2">
      <c r="J503613" s="97"/>
    </row>
    <row r="503615" spans="10:10" x14ac:dyDescent="0.2">
      <c r="J503615" s="97"/>
    </row>
    <row r="503617" spans="10:10" x14ac:dyDescent="0.2">
      <c r="J503617" s="97"/>
    </row>
    <row r="503618" spans="10:10" x14ac:dyDescent="0.2">
      <c r="J503618" s="97"/>
    </row>
    <row r="503620" spans="10:10" x14ac:dyDescent="0.2">
      <c r="J503620" s="97"/>
    </row>
    <row r="503621" spans="10:10" x14ac:dyDescent="0.2">
      <c r="J503621" s="97"/>
    </row>
    <row r="503624" spans="10:10" x14ac:dyDescent="0.2">
      <c r="J503624" s="97"/>
    </row>
    <row r="503625" spans="10:10" x14ac:dyDescent="0.2">
      <c r="J503625" s="97"/>
    </row>
    <row r="503626" spans="10:10" x14ac:dyDescent="0.2">
      <c r="J503626" s="97"/>
    </row>
    <row r="503627" spans="10:10" x14ac:dyDescent="0.2">
      <c r="J503627" s="97"/>
    </row>
    <row r="503630" spans="10:10" x14ac:dyDescent="0.2">
      <c r="J503630" s="97"/>
    </row>
    <row r="503632" spans="10:10" x14ac:dyDescent="0.2">
      <c r="J503632" s="97"/>
    </row>
    <row r="503633" spans="10:10" x14ac:dyDescent="0.2">
      <c r="J503633" s="97"/>
    </row>
    <row r="503634" spans="10:10" x14ac:dyDescent="0.2">
      <c r="J503634" s="97"/>
    </row>
    <row r="503635" spans="10:10" x14ac:dyDescent="0.2">
      <c r="J503635" s="97"/>
    </row>
    <row r="503636" spans="10:10" x14ac:dyDescent="0.2">
      <c r="J503636" s="97"/>
    </row>
    <row r="503638" spans="10:10" x14ac:dyDescent="0.2">
      <c r="J503638" s="97"/>
    </row>
    <row r="503639" spans="10:10" x14ac:dyDescent="0.2">
      <c r="J503639" s="97"/>
    </row>
    <row r="503640" spans="10:10" x14ac:dyDescent="0.2">
      <c r="J503640" s="97"/>
    </row>
    <row r="503641" spans="10:10" x14ac:dyDescent="0.2">
      <c r="J503641" s="97"/>
    </row>
    <row r="503643" spans="10:10" x14ac:dyDescent="0.2">
      <c r="J503643" s="97"/>
    </row>
    <row r="503644" spans="10:10" x14ac:dyDescent="0.2">
      <c r="J503644" s="97"/>
    </row>
    <row r="503645" spans="10:10" x14ac:dyDescent="0.2">
      <c r="J503645" s="97"/>
    </row>
    <row r="503646" spans="10:10" x14ac:dyDescent="0.2">
      <c r="J503646" s="97"/>
    </row>
    <row r="503648" spans="10:10" x14ac:dyDescent="0.2">
      <c r="J503648" s="97"/>
    </row>
    <row r="503649" spans="10:10" x14ac:dyDescent="0.2">
      <c r="J503649" s="97"/>
    </row>
    <row r="503651" spans="10:10" x14ac:dyDescent="0.2">
      <c r="J503651" s="97"/>
    </row>
    <row r="503652" spans="10:10" x14ac:dyDescent="0.2">
      <c r="J503652" s="97"/>
    </row>
    <row r="503653" spans="10:10" x14ac:dyDescent="0.2">
      <c r="J503653" s="97"/>
    </row>
    <row r="503654" spans="10:10" x14ac:dyDescent="0.2">
      <c r="J503654" s="97"/>
    </row>
    <row r="503656" spans="10:10" x14ac:dyDescent="0.2">
      <c r="J503656" s="97"/>
    </row>
    <row r="503657" spans="10:10" x14ac:dyDescent="0.2">
      <c r="J503657" s="97"/>
    </row>
    <row r="503659" spans="10:10" x14ac:dyDescent="0.2">
      <c r="J503659" s="97"/>
    </row>
    <row r="503661" spans="10:10" x14ac:dyDescent="0.2">
      <c r="J503661" s="97"/>
    </row>
    <row r="503662" spans="10:10" x14ac:dyDescent="0.2">
      <c r="J503662" s="97"/>
    </row>
    <row r="503663" spans="10:10" x14ac:dyDescent="0.2">
      <c r="J503663" s="97"/>
    </row>
    <row r="503664" spans="10:10" x14ac:dyDescent="0.2">
      <c r="J503664" s="97"/>
    </row>
    <row r="503665" spans="10:10" x14ac:dyDescent="0.2">
      <c r="J503665" s="97"/>
    </row>
    <row r="503666" spans="10:10" x14ac:dyDescent="0.2">
      <c r="J503666" s="97"/>
    </row>
    <row r="503668" spans="10:10" x14ac:dyDescent="0.2">
      <c r="J503668" s="97"/>
    </row>
    <row r="503669" spans="10:10" x14ac:dyDescent="0.2">
      <c r="J503669" s="97"/>
    </row>
    <row r="503670" spans="10:10" x14ac:dyDescent="0.2">
      <c r="J503670" s="97"/>
    </row>
    <row r="503671" spans="10:10" x14ac:dyDescent="0.2">
      <c r="J503671" s="97"/>
    </row>
    <row r="503672" spans="10:10" x14ac:dyDescent="0.2">
      <c r="J503672" s="97"/>
    </row>
    <row r="503673" spans="10:10" x14ac:dyDescent="0.2">
      <c r="J503673" s="97"/>
    </row>
    <row r="503675" spans="10:10" x14ac:dyDescent="0.2">
      <c r="J503675" s="97"/>
    </row>
    <row r="503676" spans="10:10" x14ac:dyDescent="0.2">
      <c r="J503676" s="97"/>
    </row>
    <row r="503677" spans="10:10" x14ac:dyDescent="0.2">
      <c r="J503677" s="97"/>
    </row>
    <row r="503678" spans="10:10" x14ac:dyDescent="0.2">
      <c r="J503678" s="97"/>
    </row>
    <row r="503679" spans="10:10" x14ac:dyDescent="0.2">
      <c r="J503679" s="97"/>
    </row>
    <row r="503680" spans="10:10" x14ac:dyDescent="0.2">
      <c r="J503680" s="97"/>
    </row>
    <row r="503681" spans="10:10" x14ac:dyDescent="0.2">
      <c r="J503681" s="97"/>
    </row>
    <row r="503682" spans="10:10" x14ac:dyDescent="0.2">
      <c r="J503682" s="97"/>
    </row>
    <row r="503683" spans="10:10" x14ac:dyDescent="0.2">
      <c r="J503683" s="97"/>
    </row>
    <row r="503684" spans="10:10" x14ac:dyDescent="0.2">
      <c r="J503684" s="97"/>
    </row>
    <row r="503686" spans="10:10" x14ac:dyDescent="0.2">
      <c r="J503686" s="97"/>
    </row>
    <row r="503687" spans="10:10" x14ac:dyDescent="0.2">
      <c r="J503687" s="97"/>
    </row>
    <row r="503689" spans="10:10" x14ac:dyDescent="0.2">
      <c r="J503689" s="97"/>
    </row>
    <row r="503690" spans="10:10" x14ac:dyDescent="0.2">
      <c r="J503690" s="97"/>
    </row>
    <row r="503691" spans="10:10" x14ac:dyDescent="0.2">
      <c r="J503691" s="97"/>
    </row>
    <row r="503692" spans="10:10" x14ac:dyDescent="0.2">
      <c r="J503692" s="97"/>
    </row>
    <row r="503693" spans="10:10" x14ac:dyDescent="0.2">
      <c r="J503693" s="97"/>
    </row>
    <row r="503694" spans="10:10" x14ac:dyDescent="0.2">
      <c r="J503694" s="97"/>
    </row>
    <row r="503695" spans="10:10" x14ac:dyDescent="0.2">
      <c r="J503695" s="97"/>
    </row>
    <row r="503696" spans="10:10" x14ac:dyDescent="0.2">
      <c r="J503696" s="97"/>
    </row>
    <row r="503697" spans="10:10" x14ac:dyDescent="0.2">
      <c r="J503697" s="97"/>
    </row>
    <row r="503698" spans="10:10" x14ac:dyDescent="0.2">
      <c r="J503698" s="97"/>
    </row>
    <row r="503699" spans="10:10" x14ac:dyDescent="0.2">
      <c r="J503699" s="97"/>
    </row>
    <row r="503700" spans="10:10" x14ac:dyDescent="0.2">
      <c r="J503700" s="97"/>
    </row>
    <row r="503701" spans="10:10" x14ac:dyDescent="0.2">
      <c r="J503701" s="97"/>
    </row>
    <row r="503702" spans="10:10" x14ac:dyDescent="0.2">
      <c r="J503702" s="97"/>
    </row>
    <row r="503703" spans="10:10" x14ac:dyDescent="0.2">
      <c r="J503703" s="97"/>
    </row>
    <row r="503704" spans="10:10" x14ac:dyDescent="0.2">
      <c r="J503704" s="97"/>
    </row>
    <row r="503705" spans="10:10" x14ac:dyDescent="0.2">
      <c r="J503705" s="97"/>
    </row>
    <row r="503706" spans="10:10" x14ac:dyDescent="0.2">
      <c r="J503706" s="97"/>
    </row>
    <row r="503707" spans="10:10" x14ac:dyDescent="0.2">
      <c r="J503707" s="97"/>
    </row>
    <row r="503708" spans="10:10" x14ac:dyDescent="0.2">
      <c r="J503708" s="97"/>
    </row>
    <row r="503709" spans="10:10" x14ac:dyDescent="0.2">
      <c r="J503709" s="97"/>
    </row>
    <row r="503710" spans="10:10" x14ac:dyDescent="0.2">
      <c r="J503710" s="97"/>
    </row>
    <row r="503711" spans="10:10" x14ac:dyDescent="0.2">
      <c r="J503711" s="97"/>
    </row>
    <row r="503712" spans="10:10" x14ac:dyDescent="0.2">
      <c r="J503712" s="97"/>
    </row>
    <row r="503713" spans="10:10" x14ac:dyDescent="0.2">
      <c r="J503713" s="97"/>
    </row>
    <row r="503714" spans="10:10" x14ac:dyDescent="0.2">
      <c r="J503714" s="97"/>
    </row>
    <row r="503715" spans="10:10" x14ac:dyDescent="0.2">
      <c r="J503715" s="97"/>
    </row>
    <row r="503716" spans="10:10" x14ac:dyDescent="0.2">
      <c r="J503716" s="97"/>
    </row>
    <row r="503717" spans="10:10" x14ac:dyDescent="0.2">
      <c r="J503717" s="97"/>
    </row>
    <row r="503719" spans="10:10" x14ac:dyDescent="0.2">
      <c r="J503719" s="97"/>
    </row>
    <row r="503720" spans="10:10" x14ac:dyDescent="0.2">
      <c r="J503720" s="97"/>
    </row>
    <row r="503721" spans="10:10" x14ac:dyDescent="0.2">
      <c r="J503721" s="97"/>
    </row>
    <row r="503722" spans="10:10" x14ac:dyDescent="0.2">
      <c r="J503722" s="97"/>
    </row>
    <row r="503723" spans="10:10" x14ac:dyDescent="0.2">
      <c r="J503723" s="97"/>
    </row>
    <row r="503724" spans="10:10" x14ac:dyDescent="0.2">
      <c r="J503724" s="97"/>
    </row>
    <row r="503725" spans="10:10" x14ac:dyDescent="0.2">
      <c r="J503725" s="97"/>
    </row>
    <row r="503726" spans="10:10" x14ac:dyDescent="0.2">
      <c r="J503726" s="97"/>
    </row>
    <row r="503727" spans="10:10" x14ac:dyDescent="0.2">
      <c r="J503727" s="97"/>
    </row>
    <row r="503729" spans="10:10" x14ac:dyDescent="0.2">
      <c r="J503729" s="97"/>
    </row>
    <row r="503730" spans="10:10" x14ac:dyDescent="0.2">
      <c r="J503730" s="97"/>
    </row>
    <row r="503731" spans="10:10" x14ac:dyDescent="0.2">
      <c r="J503731" s="97"/>
    </row>
    <row r="503732" spans="10:10" x14ac:dyDescent="0.2">
      <c r="J503732" s="97"/>
    </row>
    <row r="503733" spans="10:10" x14ac:dyDescent="0.2">
      <c r="J503733" s="97"/>
    </row>
    <row r="503734" spans="10:10" x14ac:dyDescent="0.2">
      <c r="J503734" s="97"/>
    </row>
    <row r="503735" spans="10:10" x14ac:dyDescent="0.2">
      <c r="J503735" s="97"/>
    </row>
    <row r="503736" spans="10:10" x14ac:dyDescent="0.2">
      <c r="J503736" s="97"/>
    </row>
    <row r="503737" spans="10:10" x14ac:dyDescent="0.2">
      <c r="J503737" s="97"/>
    </row>
    <row r="503738" spans="10:10" x14ac:dyDescent="0.2">
      <c r="J503738" s="97"/>
    </row>
    <row r="503739" spans="10:10" x14ac:dyDescent="0.2">
      <c r="J503739" s="97"/>
    </row>
    <row r="503740" spans="10:10" x14ac:dyDescent="0.2">
      <c r="J503740" s="97"/>
    </row>
    <row r="503741" spans="10:10" x14ac:dyDescent="0.2">
      <c r="J503741" s="97"/>
    </row>
    <row r="503742" spans="10:10" x14ac:dyDescent="0.2">
      <c r="J503742" s="97"/>
    </row>
    <row r="503743" spans="10:10" x14ac:dyDescent="0.2">
      <c r="J503743" s="97"/>
    </row>
    <row r="503744" spans="10:10" x14ac:dyDescent="0.2">
      <c r="J503744" s="97"/>
    </row>
    <row r="503745" spans="10:10" x14ac:dyDescent="0.2">
      <c r="J503745" s="97"/>
    </row>
    <row r="503746" spans="10:10" x14ac:dyDescent="0.2">
      <c r="J503746" s="97"/>
    </row>
    <row r="503747" spans="10:10" x14ac:dyDescent="0.2">
      <c r="J503747" s="97"/>
    </row>
    <row r="503748" spans="10:10" x14ac:dyDescent="0.2">
      <c r="J503748" s="97"/>
    </row>
    <row r="503749" spans="10:10" x14ac:dyDescent="0.2">
      <c r="J503749" s="97"/>
    </row>
    <row r="503750" spans="10:10" x14ac:dyDescent="0.2">
      <c r="J503750" s="97"/>
    </row>
    <row r="503751" spans="10:10" x14ac:dyDescent="0.2">
      <c r="J503751" s="97"/>
    </row>
    <row r="503752" spans="10:10" x14ac:dyDescent="0.2">
      <c r="J503752" s="97"/>
    </row>
    <row r="503753" spans="10:10" x14ac:dyDescent="0.2">
      <c r="J503753" s="97"/>
    </row>
    <row r="503754" spans="10:10" x14ac:dyDescent="0.2">
      <c r="J503754" s="97"/>
    </row>
    <row r="503755" spans="10:10" x14ac:dyDescent="0.2">
      <c r="J503755" s="97"/>
    </row>
    <row r="503756" spans="10:10" x14ac:dyDescent="0.2">
      <c r="J503756" s="97"/>
    </row>
    <row r="503757" spans="10:10" x14ac:dyDescent="0.2">
      <c r="J503757" s="97"/>
    </row>
    <row r="503758" spans="10:10" x14ac:dyDescent="0.2">
      <c r="J503758" s="97"/>
    </row>
    <row r="503759" spans="10:10" x14ac:dyDescent="0.2">
      <c r="J503759" s="97"/>
    </row>
    <row r="503760" spans="10:10" x14ac:dyDescent="0.2">
      <c r="J503760" s="97"/>
    </row>
    <row r="503761" spans="10:10" x14ac:dyDescent="0.2">
      <c r="J503761" s="97"/>
    </row>
    <row r="503762" spans="10:10" x14ac:dyDescent="0.2">
      <c r="J503762" s="97"/>
    </row>
    <row r="503763" spans="10:10" x14ac:dyDescent="0.2">
      <c r="J503763" s="97"/>
    </row>
    <row r="503764" spans="10:10" x14ac:dyDescent="0.2">
      <c r="J503764" s="97"/>
    </row>
    <row r="503765" spans="10:10" x14ac:dyDescent="0.2">
      <c r="J503765" s="97"/>
    </row>
    <row r="503766" spans="10:10" x14ac:dyDescent="0.2">
      <c r="J503766" s="97"/>
    </row>
    <row r="503767" spans="10:10" x14ac:dyDescent="0.2">
      <c r="J503767" s="97"/>
    </row>
    <row r="503768" spans="10:10" x14ac:dyDescent="0.2">
      <c r="J503768" s="97"/>
    </row>
    <row r="503769" spans="10:10" x14ac:dyDescent="0.2">
      <c r="J503769" s="97"/>
    </row>
    <row r="503770" spans="10:10" x14ac:dyDescent="0.2">
      <c r="J503770" s="97"/>
    </row>
    <row r="503771" spans="10:10" x14ac:dyDescent="0.2">
      <c r="J503771" s="97"/>
    </row>
    <row r="503772" spans="10:10" x14ac:dyDescent="0.2">
      <c r="J503772" s="97"/>
    </row>
    <row r="503773" spans="10:10" x14ac:dyDescent="0.2">
      <c r="J503773" s="97"/>
    </row>
    <row r="503774" spans="10:10" x14ac:dyDescent="0.2">
      <c r="J503774" s="97"/>
    </row>
    <row r="503775" spans="10:10" x14ac:dyDescent="0.2">
      <c r="J503775" s="97"/>
    </row>
    <row r="503776" spans="10:10" x14ac:dyDescent="0.2">
      <c r="J503776" s="97"/>
    </row>
    <row r="503777" spans="10:10" x14ac:dyDescent="0.2">
      <c r="J503777" s="97"/>
    </row>
    <row r="503778" spans="10:10" x14ac:dyDescent="0.2">
      <c r="J503778" s="97"/>
    </row>
    <row r="503779" spans="10:10" x14ac:dyDescent="0.2">
      <c r="J503779" s="97"/>
    </row>
    <row r="503780" spans="10:10" x14ac:dyDescent="0.2">
      <c r="J503780" s="97"/>
    </row>
    <row r="503781" spans="10:10" x14ac:dyDescent="0.2">
      <c r="J503781" s="97"/>
    </row>
    <row r="503782" spans="10:10" x14ac:dyDescent="0.2">
      <c r="J503782" s="97"/>
    </row>
    <row r="503783" spans="10:10" x14ac:dyDescent="0.2">
      <c r="J503783" s="97"/>
    </row>
    <row r="503784" spans="10:10" x14ac:dyDescent="0.2">
      <c r="J503784" s="97"/>
    </row>
    <row r="503785" spans="10:10" x14ac:dyDescent="0.2">
      <c r="J503785" s="97"/>
    </row>
    <row r="503786" spans="10:10" x14ac:dyDescent="0.2">
      <c r="J503786" s="97"/>
    </row>
    <row r="503787" spans="10:10" x14ac:dyDescent="0.2">
      <c r="J503787" s="97"/>
    </row>
    <row r="503788" spans="10:10" x14ac:dyDescent="0.2">
      <c r="J503788" s="97"/>
    </row>
    <row r="503789" spans="10:10" x14ac:dyDescent="0.2">
      <c r="J503789" s="97"/>
    </row>
    <row r="503790" spans="10:10" x14ac:dyDescent="0.2">
      <c r="J503790" s="97"/>
    </row>
    <row r="503791" spans="10:10" x14ac:dyDescent="0.2">
      <c r="J503791" s="97"/>
    </row>
    <row r="503792" spans="10:10" x14ac:dyDescent="0.2">
      <c r="J503792" s="97"/>
    </row>
    <row r="503793" spans="10:10" x14ac:dyDescent="0.2">
      <c r="J503793" s="97"/>
    </row>
    <row r="503794" spans="10:10" x14ac:dyDescent="0.2">
      <c r="J503794" s="97"/>
    </row>
    <row r="503795" spans="10:10" x14ac:dyDescent="0.2">
      <c r="J503795" s="97"/>
    </row>
    <row r="503796" spans="10:10" x14ac:dyDescent="0.2">
      <c r="J503796" s="97"/>
    </row>
    <row r="503797" spans="10:10" x14ac:dyDescent="0.2">
      <c r="J503797" s="97"/>
    </row>
    <row r="503798" spans="10:10" x14ac:dyDescent="0.2">
      <c r="J503798" s="97"/>
    </row>
    <row r="503799" spans="10:10" x14ac:dyDescent="0.2">
      <c r="J503799" s="97"/>
    </row>
    <row r="503800" spans="10:10" x14ac:dyDescent="0.2">
      <c r="J503800" s="97"/>
    </row>
    <row r="503801" spans="10:10" x14ac:dyDescent="0.2">
      <c r="J503801" s="97"/>
    </row>
    <row r="503802" spans="10:10" x14ac:dyDescent="0.2">
      <c r="J503802" s="97"/>
    </row>
    <row r="503803" spans="10:10" x14ac:dyDescent="0.2">
      <c r="J503803" s="97"/>
    </row>
    <row r="503804" spans="10:10" x14ac:dyDescent="0.2">
      <c r="J503804" s="97"/>
    </row>
    <row r="503805" spans="10:10" x14ac:dyDescent="0.2">
      <c r="J503805" s="97"/>
    </row>
    <row r="503806" spans="10:10" x14ac:dyDescent="0.2">
      <c r="J503806" s="97"/>
    </row>
    <row r="503807" spans="10:10" x14ac:dyDescent="0.2">
      <c r="J503807" s="97"/>
    </row>
    <row r="503808" spans="10:10" x14ac:dyDescent="0.2">
      <c r="J503808" s="97"/>
    </row>
    <row r="503809" spans="10:10" x14ac:dyDescent="0.2">
      <c r="J503809" s="97"/>
    </row>
    <row r="503810" spans="10:10" x14ac:dyDescent="0.2">
      <c r="J503810" s="97"/>
    </row>
    <row r="503811" spans="10:10" x14ac:dyDescent="0.2">
      <c r="J503811" s="97"/>
    </row>
    <row r="503838" spans="10:10" x14ac:dyDescent="0.2">
      <c r="J503838" s="97"/>
    </row>
    <row r="503865" spans="10:10" x14ac:dyDescent="0.2">
      <c r="J503865" s="97"/>
    </row>
    <row r="503892" spans="10:10" x14ac:dyDescent="0.2">
      <c r="J503892" s="97"/>
    </row>
    <row r="503919" spans="10:10" x14ac:dyDescent="0.2">
      <c r="J503919" s="97"/>
    </row>
    <row r="504018" spans="10:10" x14ac:dyDescent="0.2">
      <c r="J504018" s="97"/>
    </row>
    <row r="504140" spans="10:10" x14ac:dyDescent="0.2">
      <c r="J504140" s="97"/>
    </row>
    <row r="504143" spans="10:10" x14ac:dyDescent="0.2">
      <c r="J504143" s="97"/>
    </row>
    <row r="504147" spans="10:10" x14ac:dyDescent="0.2">
      <c r="J504147" s="97"/>
    </row>
    <row r="504152" spans="10:10" x14ac:dyDescent="0.2">
      <c r="J504152" s="97"/>
    </row>
    <row r="504154" spans="10:10" x14ac:dyDescent="0.2">
      <c r="J504154" s="97"/>
    </row>
    <row r="504155" spans="10:10" x14ac:dyDescent="0.2">
      <c r="J504155" s="97"/>
    </row>
    <row r="504161" spans="10:10" x14ac:dyDescent="0.2">
      <c r="J504161" s="97"/>
    </row>
    <row r="504162" spans="10:10" x14ac:dyDescent="0.2">
      <c r="J504162" s="97"/>
    </row>
    <row r="504169" spans="10:10" x14ac:dyDescent="0.2">
      <c r="J504169" s="97"/>
    </row>
    <row r="504170" spans="10:10" x14ac:dyDescent="0.2">
      <c r="J504170" s="97"/>
    </row>
    <row r="504175" spans="10:10" x14ac:dyDescent="0.2">
      <c r="J504175" s="97"/>
    </row>
    <row r="504176" spans="10:10" x14ac:dyDescent="0.2">
      <c r="J504176" s="97"/>
    </row>
    <row r="504179" spans="10:10" x14ac:dyDescent="0.2">
      <c r="J504179" s="97"/>
    </row>
    <row r="504181" spans="10:10" x14ac:dyDescent="0.2">
      <c r="J504181" s="97"/>
    </row>
    <row r="504185" spans="10:10" x14ac:dyDescent="0.2">
      <c r="J504185" s="97"/>
    </row>
    <row r="504186" spans="10:10" x14ac:dyDescent="0.2">
      <c r="J504186" s="97"/>
    </row>
    <row r="504187" spans="10:10" x14ac:dyDescent="0.2">
      <c r="J504187" s="97"/>
    </row>
    <row r="504188" spans="10:10" x14ac:dyDescent="0.2">
      <c r="J504188" s="97"/>
    </row>
    <row r="504190" spans="10:10" x14ac:dyDescent="0.2">
      <c r="J504190" s="97"/>
    </row>
    <row r="504197" spans="10:10" x14ac:dyDescent="0.2">
      <c r="J504197" s="97"/>
    </row>
    <row r="504199" spans="10:10" x14ac:dyDescent="0.2">
      <c r="J504199" s="97"/>
    </row>
    <row r="504200" spans="10:10" x14ac:dyDescent="0.2">
      <c r="J504200" s="97"/>
    </row>
    <row r="504204" spans="10:10" x14ac:dyDescent="0.2">
      <c r="J504204" s="97"/>
    </row>
    <row r="504207" spans="10:10" x14ac:dyDescent="0.2">
      <c r="J504207" s="97"/>
    </row>
    <row r="504209" spans="10:10" x14ac:dyDescent="0.2">
      <c r="J504209" s="97"/>
    </row>
    <row r="504210" spans="10:10" x14ac:dyDescent="0.2">
      <c r="J504210" s="97"/>
    </row>
    <row r="504212" spans="10:10" x14ac:dyDescent="0.2">
      <c r="J504212" s="97"/>
    </row>
    <row r="504214" spans="10:10" x14ac:dyDescent="0.2">
      <c r="J504214" s="97"/>
    </row>
    <row r="504215" spans="10:10" x14ac:dyDescent="0.2">
      <c r="J504215" s="97"/>
    </row>
    <row r="504216" spans="10:10" x14ac:dyDescent="0.2">
      <c r="J504216" s="97"/>
    </row>
    <row r="504217" spans="10:10" x14ac:dyDescent="0.2">
      <c r="J504217" s="97"/>
    </row>
    <row r="504218" spans="10:10" x14ac:dyDescent="0.2">
      <c r="J504218" s="97"/>
    </row>
    <row r="504219" spans="10:10" x14ac:dyDescent="0.2">
      <c r="J504219" s="97"/>
    </row>
    <row r="504220" spans="10:10" x14ac:dyDescent="0.2">
      <c r="J504220" s="97"/>
    </row>
    <row r="504224" spans="10:10" x14ac:dyDescent="0.2">
      <c r="J504224" s="97"/>
    </row>
    <row r="504227" spans="10:10" x14ac:dyDescent="0.2">
      <c r="J504227" s="97"/>
    </row>
    <row r="504228" spans="10:10" x14ac:dyDescent="0.2">
      <c r="J504228" s="97"/>
    </row>
    <row r="504229" spans="10:10" x14ac:dyDescent="0.2">
      <c r="J504229" s="97"/>
    </row>
    <row r="504230" spans="10:10" x14ac:dyDescent="0.2">
      <c r="J504230" s="97"/>
    </row>
    <row r="504233" spans="10:10" x14ac:dyDescent="0.2">
      <c r="J504233" s="97"/>
    </row>
    <row r="504234" spans="10:10" x14ac:dyDescent="0.2">
      <c r="J504234" s="97"/>
    </row>
    <row r="504235" spans="10:10" x14ac:dyDescent="0.2">
      <c r="J504235" s="97"/>
    </row>
    <row r="504236" spans="10:10" x14ac:dyDescent="0.2">
      <c r="J504236" s="97"/>
    </row>
    <row r="504239" spans="10:10" x14ac:dyDescent="0.2">
      <c r="J504239" s="97"/>
    </row>
    <row r="504240" spans="10:10" x14ac:dyDescent="0.2">
      <c r="J504240" s="97"/>
    </row>
    <row r="504241" spans="10:10" x14ac:dyDescent="0.2">
      <c r="J504241" s="97"/>
    </row>
    <row r="504242" spans="10:10" x14ac:dyDescent="0.2">
      <c r="J504242" s="97"/>
    </row>
    <row r="504243" spans="10:10" x14ac:dyDescent="0.2">
      <c r="J504243" s="97"/>
    </row>
    <row r="504244" spans="10:10" x14ac:dyDescent="0.2">
      <c r="J504244" s="97"/>
    </row>
    <row r="504245" spans="10:10" x14ac:dyDescent="0.2">
      <c r="J504245" s="97"/>
    </row>
    <row r="504247" spans="10:10" x14ac:dyDescent="0.2">
      <c r="J504247" s="97"/>
    </row>
    <row r="504248" spans="10:10" x14ac:dyDescent="0.2">
      <c r="J504248" s="97"/>
    </row>
    <row r="504249" spans="10:10" x14ac:dyDescent="0.2">
      <c r="J504249" s="97"/>
    </row>
    <row r="504252" spans="10:10" x14ac:dyDescent="0.2">
      <c r="J504252" s="97"/>
    </row>
    <row r="504253" spans="10:10" x14ac:dyDescent="0.2">
      <c r="J504253" s="97"/>
    </row>
    <row r="504254" spans="10:10" x14ac:dyDescent="0.2">
      <c r="J504254" s="97"/>
    </row>
    <row r="504256" spans="10:10" x14ac:dyDescent="0.2">
      <c r="J504256" s="97"/>
    </row>
    <row r="504257" spans="10:10" x14ac:dyDescent="0.2">
      <c r="J504257" s="97"/>
    </row>
    <row r="504258" spans="10:10" x14ac:dyDescent="0.2">
      <c r="J504258" s="97"/>
    </row>
    <row r="504259" spans="10:10" x14ac:dyDescent="0.2">
      <c r="J504259" s="97"/>
    </row>
    <row r="504260" spans="10:10" x14ac:dyDescent="0.2">
      <c r="J504260" s="97"/>
    </row>
    <row r="504262" spans="10:10" x14ac:dyDescent="0.2">
      <c r="J504262" s="97"/>
    </row>
    <row r="504263" spans="10:10" x14ac:dyDescent="0.2">
      <c r="J504263" s="97"/>
    </row>
    <row r="504264" spans="10:10" x14ac:dyDescent="0.2">
      <c r="J504264" s="97"/>
    </row>
    <row r="504265" spans="10:10" x14ac:dyDescent="0.2">
      <c r="J504265" s="97"/>
    </row>
    <row r="504267" spans="10:10" x14ac:dyDescent="0.2">
      <c r="J504267" s="97"/>
    </row>
    <row r="504268" spans="10:10" x14ac:dyDescent="0.2">
      <c r="J504268" s="97"/>
    </row>
    <row r="504269" spans="10:10" x14ac:dyDescent="0.2">
      <c r="J504269" s="97"/>
    </row>
    <row r="504270" spans="10:10" x14ac:dyDescent="0.2">
      <c r="J504270" s="97"/>
    </row>
    <row r="504271" spans="10:10" x14ac:dyDescent="0.2">
      <c r="J504271" s="97"/>
    </row>
    <row r="504272" spans="10:10" x14ac:dyDescent="0.2">
      <c r="J504272" s="97"/>
    </row>
    <row r="504273" spans="10:10" x14ac:dyDescent="0.2">
      <c r="J504273" s="97"/>
    </row>
    <row r="504275" spans="10:10" x14ac:dyDescent="0.2">
      <c r="J504275" s="97"/>
    </row>
    <row r="504277" spans="10:10" x14ac:dyDescent="0.2">
      <c r="J504277" s="97"/>
    </row>
    <row r="504278" spans="10:10" x14ac:dyDescent="0.2">
      <c r="J504278" s="97"/>
    </row>
    <row r="504279" spans="10:10" x14ac:dyDescent="0.2">
      <c r="J504279" s="97"/>
    </row>
    <row r="504280" spans="10:10" x14ac:dyDescent="0.2">
      <c r="J504280" s="97"/>
    </row>
    <row r="504281" spans="10:10" x14ac:dyDescent="0.2">
      <c r="J504281" s="97"/>
    </row>
    <row r="504282" spans="10:10" x14ac:dyDescent="0.2">
      <c r="J504282" s="97"/>
    </row>
    <row r="504283" spans="10:10" x14ac:dyDescent="0.2">
      <c r="J504283" s="97"/>
    </row>
    <row r="504284" spans="10:10" x14ac:dyDescent="0.2">
      <c r="J504284" s="97"/>
    </row>
    <row r="504286" spans="10:10" x14ac:dyDescent="0.2">
      <c r="J504286" s="97"/>
    </row>
    <row r="504287" spans="10:10" x14ac:dyDescent="0.2">
      <c r="J504287" s="97"/>
    </row>
    <row r="504289" spans="10:10" x14ac:dyDescent="0.2">
      <c r="J504289" s="97"/>
    </row>
    <row r="504290" spans="10:10" x14ac:dyDescent="0.2">
      <c r="J504290" s="97"/>
    </row>
    <row r="504291" spans="10:10" x14ac:dyDescent="0.2">
      <c r="J504291" s="97"/>
    </row>
    <row r="504292" spans="10:10" x14ac:dyDescent="0.2">
      <c r="J504292" s="97"/>
    </row>
    <row r="504293" spans="10:10" x14ac:dyDescent="0.2">
      <c r="J504293" s="97"/>
    </row>
    <row r="504295" spans="10:10" x14ac:dyDescent="0.2">
      <c r="J504295" s="97"/>
    </row>
    <row r="504296" spans="10:10" x14ac:dyDescent="0.2">
      <c r="J504296" s="97"/>
    </row>
    <row r="504297" spans="10:10" x14ac:dyDescent="0.2">
      <c r="J504297" s="97"/>
    </row>
    <row r="504298" spans="10:10" x14ac:dyDescent="0.2">
      <c r="J504298" s="97"/>
    </row>
    <row r="504299" spans="10:10" x14ac:dyDescent="0.2">
      <c r="J504299" s="97"/>
    </row>
    <row r="504300" spans="10:10" x14ac:dyDescent="0.2">
      <c r="J504300" s="97"/>
    </row>
    <row r="504302" spans="10:10" x14ac:dyDescent="0.2">
      <c r="J504302" s="97"/>
    </row>
    <row r="504303" spans="10:10" x14ac:dyDescent="0.2">
      <c r="J504303" s="97"/>
    </row>
    <row r="504304" spans="10:10" x14ac:dyDescent="0.2">
      <c r="J504304" s="97"/>
    </row>
    <row r="504306" spans="10:10" x14ac:dyDescent="0.2">
      <c r="J504306" s="97"/>
    </row>
    <row r="504307" spans="10:10" x14ac:dyDescent="0.2">
      <c r="J504307" s="97"/>
    </row>
    <row r="504308" spans="10:10" x14ac:dyDescent="0.2">
      <c r="J504308" s="97"/>
    </row>
    <row r="504309" spans="10:10" x14ac:dyDescent="0.2">
      <c r="J504309" s="97"/>
    </row>
    <row r="504310" spans="10:10" x14ac:dyDescent="0.2">
      <c r="J504310" s="97"/>
    </row>
    <row r="504311" spans="10:10" x14ac:dyDescent="0.2">
      <c r="J504311" s="97"/>
    </row>
    <row r="504312" spans="10:10" x14ac:dyDescent="0.2">
      <c r="J504312" s="97"/>
    </row>
    <row r="504313" spans="10:10" x14ac:dyDescent="0.2">
      <c r="J504313" s="97"/>
    </row>
    <row r="504314" spans="10:10" x14ac:dyDescent="0.2">
      <c r="J504314" s="97"/>
    </row>
    <row r="504315" spans="10:10" x14ac:dyDescent="0.2">
      <c r="J504315" s="97"/>
    </row>
    <row r="504316" spans="10:10" x14ac:dyDescent="0.2">
      <c r="J504316" s="97"/>
    </row>
    <row r="504317" spans="10:10" x14ac:dyDescent="0.2">
      <c r="J504317" s="97"/>
    </row>
    <row r="504318" spans="10:10" x14ac:dyDescent="0.2">
      <c r="J504318" s="97"/>
    </row>
    <row r="504320" spans="10:10" x14ac:dyDescent="0.2">
      <c r="J504320" s="97"/>
    </row>
    <row r="504321" spans="10:10" x14ac:dyDescent="0.2">
      <c r="J504321" s="97"/>
    </row>
    <row r="504322" spans="10:10" x14ac:dyDescent="0.2">
      <c r="J504322" s="97"/>
    </row>
    <row r="504323" spans="10:10" x14ac:dyDescent="0.2">
      <c r="J504323" s="97"/>
    </row>
    <row r="504324" spans="10:10" x14ac:dyDescent="0.2">
      <c r="J504324" s="97"/>
    </row>
    <row r="504326" spans="10:10" x14ac:dyDescent="0.2">
      <c r="J504326" s="97"/>
    </row>
    <row r="504327" spans="10:10" x14ac:dyDescent="0.2">
      <c r="J504327" s="97"/>
    </row>
    <row r="504329" spans="10:10" x14ac:dyDescent="0.2">
      <c r="J504329" s="97"/>
    </row>
    <row r="504330" spans="10:10" x14ac:dyDescent="0.2">
      <c r="J504330" s="97"/>
    </row>
    <row r="504331" spans="10:10" x14ac:dyDescent="0.2">
      <c r="J504331" s="97"/>
    </row>
    <row r="504332" spans="10:10" x14ac:dyDescent="0.2">
      <c r="J504332" s="97"/>
    </row>
    <row r="504333" spans="10:10" x14ac:dyDescent="0.2">
      <c r="J504333" s="97"/>
    </row>
    <row r="504335" spans="10:10" x14ac:dyDescent="0.2">
      <c r="J504335" s="97"/>
    </row>
    <row r="504336" spans="10:10" x14ac:dyDescent="0.2">
      <c r="J504336" s="97"/>
    </row>
    <row r="504337" spans="10:10" x14ac:dyDescent="0.2">
      <c r="J504337" s="97"/>
    </row>
    <row r="504338" spans="10:10" x14ac:dyDescent="0.2">
      <c r="J504338" s="97"/>
    </row>
    <row r="504339" spans="10:10" x14ac:dyDescent="0.2">
      <c r="J504339" s="97"/>
    </row>
    <row r="504340" spans="10:10" x14ac:dyDescent="0.2">
      <c r="J504340" s="97"/>
    </row>
    <row r="504341" spans="10:10" x14ac:dyDescent="0.2">
      <c r="J504341" s="97"/>
    </row>
    <row r="504342" spans="10:10" x14ac:dyDescent="0.2">
      <c r="J504342" s="97"/>
    </row>
    <row r="504343" spans="10:10" x14ac:dyDescent="0.2">
      <c r="J504343" s="97"/>
    </row>
    <row r="504344" spans="10:10" x14ac:dyDescent="0.2">
      <c r="J504344" s="97"/>
    </row>
    <row r="504346" spans="10:10" x14ac:dyDescent="0.2">
      <c r="J504346" s="97"/>
    </row>
    <row r="504347" spans="10:10" x14ac:dyDescent="0.2">
      <c r="J504347" s="97"/>
    </row>
    <row r="504348" spans="10:10" x14ac:dyDescent="0.2">
      <c r="J504348" s="97"/>
    </row>
    <row r="504349" spans="10:10" x14ac:dyDescent="0.2">
      <c r="J504349" s="97"/>
    </row>
    <row r="504351" spans="10:10" x14ac:dyDescent="0.2">
      <c r="J504351" s="97"/>
    </row>
    <row r="504352" spans="10:10" x14ac:dyDescent="0.2">
      <c r="J504352" s="97"/>
    </row>
    <row r="504353" spans="10:10" x14ac:dyDescent="0.2">
      <c r="J504353" s="97"/>
    </row>
    <row r="504354" spans="10:10" x14ac:dyDescent="0.2">
      <c r="J504354" s="97"/>
    </row>
    <row r="504355" spans="10:10" x14ac:dyDescent="0.2">
      <c r="J504355" s="97"/>
    </row>
    <row r="504356" spans="10:10" x14ac:dyDescent="0.2">
      <c r="J504356" s="97"/>
    </row>
    <row r="504357" spans="10:10" x14ac:dyDescent="0.2">
      <c r="J504357" s="97"/>
    </row>
    <row r="504358" spans="10:10" x14ac:dyDescent="0.2">
      <c r="J504358" s="97"/>
    </row>
    <row r="504359" spans="10:10" x14ac:dyDescent="0.2">
      <c r="J504359" s="97"/>
    </row>
    <row r="504360" spans="10:10" x14ac:dyDescent="0.2">
      <c r="J504360" s="97"/>
    </row>
    <row r="504361" spans="10:10" x14ac:dyDescent="0.2">
      <c r="J504361" s="97"/>
    </row>
    <row r="504362" spans="10:10" x14ac:dyDescent="0.2">
      <c r="J504362" s="97"/>
    </row>
    <row r="504363" spans="10:10" x14ac:dyDescent="0.2">
      <c r="J504363" s="97"/>
    </row>
    <row r="504364" spans="10:10" x14ac:dyDescent="0.2">
      <c r="J504364" s="97"/>
    </row>
    <row r="504365" spans="10:10" x14ac:dyDescent="0.2">
      <c r="J504365" s="97"/>
    </row>
    <row r="504366" spans="10:10" x14ac:dyDescent="0.2">
      <c r="J504366" s="97"/>
    </row>
    <row r="504367" spans="10:10" x14ac:dyDescent="0.2">
      <c r="J504367" s="97"/>
    </row>
    <row r="504368" spans="10:10" x14ac:dyDescent="0.2">
      <c r="J504368" s="97"/>
    </row>
    <row r="504369" spans="10:10" x14ac:dyDescent="0.2">
      <c r="J504369" s="97"/>
    </row>
    <row r="504370" spans="10:10" x14ac:dyDescent="0.2">
      <c r="J504370" s="97"/>
    </row>
    <row r="504371" spans="10:10" x14ac:dyDescent="0.2">
      <c r="J504371" s="97"/>
    </row>
    <row r="504372" spans="10:10" x14ac:dyDescent="0.2">
      <c r="J504372" s="97"/>
    </row>
    <row r="504373" spans="10:10" x14ac:dyDescent="0.2">
      <c r="J504373" s="97"/>
    </row>
    <row r="504374" spans="10:10" x14ac:dyDescent="0.2">
      <c r="J504374" s="97"/>
    </row>
    <row r="504375" spans="10:10" x14ac:dyDescent="0.2">
      <c r="J504375" s="97"/>
    </row>
    <row r="504376" spans="10:10" x14ac:dyDescent="0.2">
      <c r="J504376" s="97"/>
    </row>
    <row r="504377" spans="10:10" x14ac:dyDescent="0.2">
      <c r="J504377" s="97"/>
    </row>
    <row r="504378" spans="10:10" x14ac:dyDescent="0.2">
      <c r="J504378" s="97"/>
    </row>
    <row r="504379" spans="10:10" x14ac:dyDescent="0.2">
      <c r="J504379" s="97"/>
    </row>
    <row r="504380" spans="10:10" x14ac:dyDescent="0.2">
      <c r="J504380" s="97"/>
    </row>
    <row r="504381" spans="10:10" x14ac:dyDescent="0.2">
      <c r="J504381" s="97"/>
    </row>
    <row r="504382" spans="10:10" x14ac:dyDescent="0.2">
      <c r="J504382" s="97"/>
    </row>
    <row r="504383" spans="10:10" x14ac:dyDescent="0.2">
      <c r="J504383" s="97"/>
    </row>
    <row r="504384" spans="10:10" x14ac:dyDescent="0.2">
      <c r="J504384" s="97"/>
    </row>
    <row r="504385" spans="10:10" x14ac:dyDescent="0.2">
      <c r="J504385" s="97"/>
    </row>
    <row r="504386" spans="10:10" x14ac:dyDescent="0.2">
      <c r="J504386" s="97"/>
    </row>
    <row r="504387" spans="10:10" x14ac:dyDescent="0.2">
      <c r="J504387" s="97"/>
    </row>
    <row r="504388" spans="10:10" x14ac:dyDescent="0.2">
      <c r="J504388" s="97"/>
    </row>
    <row r="504389" spans="10:10" x14ac:dyDescent="0.2">
      <c r="J504389" s="97"/>
    </row>
    <row r="504390" spans="10:10" x14ac:dyDescent="0.2">
      <c r="J504390" s="97"/>
    </row>
    <row r="504391" spans="10:10" x14ac:dyDescent="0.2">
      <c r="J504391" s="97"/>
    </row>
    <row r="504392" spans="10:10" x14ac:dyDescent="0.2">
      <c r="J504392" s="97"/>
    </row>
    <row r="504393" spans="10:10" x14ac:dyDescent="0.2">
      <c r="J504393" s="97"/>
    </row>
    <row r="504394" spans="10:10" x14ac:dyDescent="0.2">
      <c r="J504394" s="97"/>
    </row>
    <row r="504395" spans="10:10" x14ac:dyDescent="0.2">
      <c r="J504395" s="97"/>
    </row>
    <row r="504396" spans="10:10" x14ac:dyDescent="0.2">
      <c r="J504396" s="97"/>
    </row>
    <row r="504397" spans="10:10" x14ac:dyDescent="0.2">
      <c r="J504397" s="97"/>
    </row>
    <row r="504398" spans="10:10" x14ac:dyDescent="0.2">
      <c r="J504398" s="97"/>
    </row>
    <row r="504399" spans="10:10" x14ac:dyDescent="0.2">
      <c r="J504399" s="97"/>
    </row>
    <row r="504400" spans="10:10" x14ac:dyDescent="0.2">
      <c r="J504400" s="97"/>
    </row>
    <row r="504401" spans="10:10" x14ac:dyDescent="0.2">
      <c r="J504401" s="97"/>
    </row>
    <row r="504402" spans="10:10" x14ac:dyDescent="0.2">
      <c r="J504402" s="97"/>
    </row>
    <row r="504403" spans="10:10" x14ac:dyDescent="0.2">
      <c r="J504403" s="97"/>
    </row>
    <row r="504405" spans="10:10" x14ac:dyDescent="0.2">
      <c r="J504405" s="97"/>
    </row>
    <row r="504406" spans="10:10" x14ac:dyDescent="0.2">
      <c r="J504406" s="97"/>
    </row>
    <row r="504407" spans="10:10" x14ac:dyDescent="0.2">
      <c r="J504407" s="97"/>
    </row>
    <row r="504408" spans="10:10" x14ac:dyDescent="0.2">
      <c r="J504408" s="97"/>
    </row>
    <row r="504409" spans="10:10" x14ac:dyDescent="0.2">
      <c r="J504409" s="97"/>
    </row>
    <row r="504410" spans="10:10" x14ac:dyDescent="0.2">
      <c r="J504410" s="97"/>
    </row>
    <row r="504411" spans="10:10" x14ac:dyDescent="0.2">
      <c r="J504411" s="97"/>
    </row>
    <row r="504412" spans="10:10" x14ac:dyDescent="0.2">
      <c r="J504412" s="97"/>
    </row>
    <row r="504413" spans="10:10" x14ac:dyDescent="0.2">
      <c r="J504413" s="97"/>
    </row>
    <row r="504414" spans="10:10" x14ac:dyDescent="0.2">
      <c r="J504414" s="97"/>
    </row>
    <row r="504415" spans="10:10" x14ac:dyDescent="0.2">
      <c r="J504415" s="97"/>
    </row>
    <row r="504416" spans="10:10" x14ac:dyDescent="0.2">
      <c r="J504416" s="97"/>
    </row>
    <row r="504417" spans="10:10" x14ac:dyDescent="0.2">
      <c r="J504417" s="97"/>
    </row>
    <row r="504418" spans="10:10" x14ac:dyDescent="0.2">
      <c r="J504418" s="97"/>
    </row>
    <row r="504419" spans="10:10" x14ac:dyDescent="0.2">
      <c r="J504419" s="97"/>
    </row>
    <row r="504420" spans="10:10" x14ac:dyDescent="0.2">
      <c r="J504420" s="97"/>
    </row>
    <row r="504421" spans="10:10" x14ac:dyDescent="0.2">
      <c r="J504421" s="97"/>
    </row>
    <row r="504422" spans="10:10" x14ac:dyDescent="0.2">
      <c r="J504422" s="97"/>
    </row>
    <row r="504423" spans="10:10" x14ac:dyDescent="0.2">
      <c r="J504423" s="97"/>
    </row>
    <row r="504424" spans="10:10" x14ac:dyDescent="0.2">
      <c r="J504424" s="97"/>
    </row>
    <row r="504425" spans="10:10" x14ac:dyDescent="0.2">
      <c r="J504425" s="97"/>
    </row>
    <row r="504426" spans="10:10" x14ac:dyDescent="0.2">
      <c r="J504426" s="97"/>
    </row>
    <row r="504427" spans="10:10" x14ac:dyDescent="0.2">
      <c r="J504427" s="97"/>
    </row>
    <row r="504428" spans="10:10" x14ac:dyDescent="0.2">
      <c r="J504428" s="97"/>
    </row>
    <row r="504429" spans="10:10" x14ac:dyDescent="0.2">
      <c r="J504429" s="97"/>
    </row>
    <row r="504430" spans="10:10" x14ac:dyDescent="0.2">
      <c r="J504430" s="97"/>
    </row>
    <row r="504431" spans="10:10" x14ac:dyDescent="0.2">
      <c r="J504431" s="97"/>
    </row>
    <row r="504432" spans="10:10" x14ac:dyDescent="0.2">
      <c r="J504432" s="97"/>
    </row>
    <row r="504433" spans="10:10" x14ac:dyDescent="0.2">
      <c r="J504433" s="97"/>
    </row>
    <row r="504434" spans="10:10" x14ac:dyDescent="0.2">
      <c r="J504434" s="97"/>
    </row>
    <row r="504435" spans="10:10" x14ac:dyDescent="0.2">
      <c r="J504435" s="97"/>
    </row>
    <row r="504436" spans="10:10" x14ac:dyDescent="0.2">
      <c r="J504436" s="97"/>
    </row>
    <row r="504437" spans="10:10" x14ac:dyDescent="0.2">
      <c r="J504437" s="97"/>
    </row>
    <row r="504438" spans="10:10" x14ac:dyDescent="0.2">
      <c r="J504438" s="97"/>
    </row>
    <row r="504439" spans="10:10" x14ac:dyDescent="0.2">
      <c r="J504439" s="97"/>
    </row>
    <row r="504440" spans="10:10" x14ac:dyDescent="0.2">
      <c r="J504440" s="97"/>
    </row>
    <row r="504441" spans="10:10" x14ac:dyDescent="0.2">
      <c r="J504441" s="97"/>
    </row>
    <row r="504442" spans="10:10" x14ac:dyDescent="0.2">
      <c r="J504442" s="97"/>
    </row>
    <row r="504443" spans="10:10" x14ac:dyDescent="0.2">
      <c r="J504443" s="97"/>
    </row>
    <row r="504444" spans="10:10" x14ac:dyDescent="0.2">
      <c r="J504444" s="97"/>
    </row>
    <row r="504445" spans="10:10" x14ac:dyDescent="0.2">
      <c r="J504445" s="97"/>
    </row>
    <row r="504446" spans="10:10" x14ac:dyDescent="0.2">
      <c r="J504446" s="97"/>
    </row>
    <row r="504447" spans="10:10" x14ac:dyDescent="0.2">
      <c r="J504447" s="97"/>
    </row>
    <row r="504448" spans="10:10" x14ac:dyDescent="0.2">
      <c r="J504448" s="97"/>
    </row>
    <row r="504449" spans="10:10" x14ac:dyDescent="0.2">
      <c r="J504449" s="97"/>
    </row>
    <row r="504450" spans="10:10" x14ac:dyDescent="0.2">
      <c r="J504450" s="97"/>
    </row>
    <row r="504451" spans="10:10" x14ac:dyDescent="0.2">
      <c r="J504451" s="97"/>
    </row>
    <row r="504452" spans="10:10" x14ac:dyDescent="0.2">
      <c r="J504452" s="97"/>
    </row>
    <row r="504453" spans="10:10" x14ac:dyDescent="0.2">
      <c r="J504453" s="97"/>
    </row>
    <row r="504454" spans="10:10" x14ac:dyDescent="0.2">
      <c r="J504454" s="97"/>
    </row>
    <row r="504455" spans="10:10" x14ac:dyDescent="0.2">
      <c r="J504455" s="97"/>
    </row>
    <row r="504456" spans="10:10" x14ac:dyDescent="0.2">
      <c r="J504456" s="97"/>
    </row>
    <row r="504457" spans="10:10" x14ac:dyDescent="0.2">
      <c r="J504457" s="97"/>
    </row>
    <row r="504458" spans="10:10" x14ac:dyDescent="0.2">
      <c r="J504458" s="97"/>
    </row>
    <row r="504459" spans="10:10" x14ac:dyDescent="0.2">
      <c r="J504459" s="97"/>
    </row>
    <row r="504460" spans="10:10" x14ac:dyDescent="0.2">
      <c r="J504460" s="97"/>
    </row>
    <row r="504461" spans="10:10" x14ac:dyDescent="0.2">
      <c r="J504461" s="97"/>
    </row>
    <row r="504462" spans="10:10" x14ac:dyDescent="0.2">
      <c r="J504462" s="97"/>
    </row>
    <row r="504463" spans="10:10" x14ac:dyDescent="0.2">
      <c r="J504463" s="97"/>
    </row>
    <row r="504464" spans="10:10" x14ac:dyDescent="0.2">
      <c r="J504464" s="97"/>
    </row>
    <row r="504465" spans="10:10" x14ac:dyDescent="0.2">
      <c r="J504465" s="97"/>
    </row>
    <row r="504466" spans="10:10" x14ac:dyDescent="0.2">
      <c r="J504466" s="97"/>
    </row>
    <row r="504467" spans="10:10" x14ac:dyDescent="0.2">
      <c r="J504467" s="97"/>
    </row>
    <row r="504468" spans="10:10" x14ac:dyDescent="0.2">
      <c r="J504468" s="97"/>
    </row>
    <row r="504469" spans="10:10" x14ac:dyDescent="0.2">
      <c r="J504469" s="97"/>
    </row>
    <row r="504470" spans="10:10" x14ac:dyDescent="0.2">
      <c r="J504470" s="97"/>
    </row>
    <row r="504471" spans="10:10" x14ac:dyDescent="0.2">
      <c r="J504471" s="97"/>
    </row>
    <row r="504472" spans="10:10" x14ac:dyDescent="0.2">
      <c r="J504472" s="97"/>
    </row>
    <row r="504473" spans="10:10" x14ac:dyDescent="0.2">
      <c r="J504473" s="97"/>
    </row>
    <row r="504474" spans="10:10" x14ac:dyDescent="0.2">
      <c r="J504474" s="97"/>
    </row>
    <row r="504475" spans="10:10" x14ac:dyDescent="0.2">
      <c r="J504475" s="97"/>
    </row>
    <row r="504476" spans="10:10" x14ac:dyDescent="0.2">
      <c r="J504476" s="97"/>
    </row>
    <row r="504477" spans="10:10" x14ac:dyDescent="0.2">
      <c r="J504477" s="97"/>
    </row>
    <row r="504478" spans="10:10" x14ac:dyDescent="0.2">
      <c r="J504478" s="97"/>
    </row>
    <row r="504479" spans="10:10" x14ac:dyDescent="0.2">
      <c r="J504479" s="97"/>
    </row>
    <row r="504480" spans="10:10" x14ac:dyDescent="0.2">
      <c r="J504480" s="97"/>
    </row>
    <row r="504481" spans="10:10" x14ac:dyDescent="0.2">
      <c r="J504481" s="97"/>
    </row>
    <row r="504482" spans="10:10" x14ac:dyDescent="0.2">
      <c r="J504482" s="97"/>
    </row>
    <row r="504483" spans="10:10" x14ac:dyDescent="0.2">
      <c r="J504483" s="97"/>
    </row>
    <row r="504484" spans="10:10" x14ac:dyDescent="0.2">
      <c r="J504484" s="97"/>
    </row>
    <row r="504485" spans="10:10" x14ac:dyDescent="0.2">
      <c r="J504485" s="97"/>
    </row>
    <row r="504486" spans="10:10" x14ac:dyDescent="0.2">
      <c r="J504486" s="97"/>
    </row>
    <row r="504487" spans="10:10" x14ac:dyDescent="0.2">
      <c r="J504487" s="97"/>
    </row>
    <row r="504488" spans="10:10" x14ac:dyDescent="0.2">
      <c r="J504488" s="97"/>
    </row>
    <row r="504489" spans="10:10" x14ac:dyDescent="0.2">
      <c r="J504489" s="97"/>
    </row>
    <row r="504490" spans="10:10" x14ac:dyDescent="0.2">
      <c r="J504490" s="97"/>
    </row>
    <row r="504491" spans="10:10" x14ac:dyDescent="0.2">
      <c r="J504491" s="97"/>
    </row>
    <row r="504492" spans="10:10" x14ac:dyDescent="0.2">
      <c r="J504492" s="97"/>
    </row>
    <row r="504493" spans="10:10" x14ac:dyDescent="0.2">
      <c r="J504493" s="97"/>
    </row>
    <row r="504494" spans="10:10" x14ac:dyDescent="0.2">
      <c r="J504494" s="97"/>
    </row>
    <row r="504495" spans="10:10" x14ac:dyDescent="0.2">
      <c r="J504495" s="97"/>
    </row>
    <row r="504496" spans="10:10" x14ac:dyDescent="0.2">
      <c r="J504496" s="97"/>
    </row>
    <row r="504497" spans="10:10" x14ac:dyDescent="0.2">
      <c r="J504497" s="97"/>
    </row>
    <row r="504498" spans="10:10" x14ac:dyDescent="0.2">
      <c r="J504498" s="97"/>
    </row>
    <row r="504499" spans="10:10" x14ac:dyDescent="0.2">
      <c r="J504499" s="97"/>
    </row>
    <row r="504500" spans="10:10" x14ac:dyDescent="0.2">
      <c r="J504500" s="97"/>
    </row>
    <row r="504501" spans="10:10" x14ac:dyDescent="0.2">
      <c r="J504501" s="97"/>
    </row>
    <row r="504502" spans="10:10" x14ac:dyDescent="0.2">
      <c r="J504502" s="97"/>
    </row>
    <row r="504503" spans="10:10" x14ac:dyDescent="0.2">
      <c r="J504503" s="97"/>
    </row>
    <row r="504504" spans="10:10" x14ac:dyDescent="0.2">
      <c r="J504504" s="97"/>
    </row>
    <row r="504505" spans="10:10" x14ac:dyDescent="0.2">
      <c r="J504505" s="97"/>
    </row>
    <row r="504506" spans="10:10" x14ac:dyDescent="0.2">
      <c r="J504506" s="97"/>
    </row>
    <row r="504507" spans="10:10" x14ac:dyDescent="0.2">
      <c r="J504507" s="97"/>
    </row>
    <row r="504508" spans="10:10" x14ac:dyDescent="0.2">
      <c r="J504508" s="97"/>
    </row>
    <row r="504509" spans="10:10" x14ac:dyDescent="0.2">
      <c r="J504509" s="97"/>
    </row>
    <row r="504510" spans="10:10" x14ac:dyDescent="0.2">
      <c r="J504510" s="97"/>
    </row>
    <row r="504511" spans="10:10" x14ac:dyDescent="0.2">
      <c r="J504511" s="97"/>
    </row>
    <row r="504512" spans="10:10" x14ac:dyDescent="0.2">
      <c r="J504512" s="97"/>
    </row>
    <row r="504513" spans="10:10" x14ac:dyDescent="0.2">
      <c r="J504513" s="97"/>
    </row>
    <row r="504514" spans="10:10" x14ac:dyDescent="0.2">
      <c r="J504514" s="97"/>
    </row>
    <row r="504515" spans="10:10" x14ac:dyDescent="0.2">
      <c r="J504515" s="97"/>
    </row>
    <row r="504516" spans="10:10" x14ac:dyDescent="0.2">
      <c r="J504516" s="97"/>
    </row>
    <row r="504517" spans="10:10" x14ac:dyDescent="0.2">
      <c r="J504517" s="97"/>
    </row>
    <row r="504518" spans="10:10" x14ac:dyDescent="0.2">
      <c r="J504518" s="97"/>
    </row>
    <row r="504519" spans="10:10" x14ac:dyDescent="0.2">
      <c r="J504519" s="97"/>
    </row>
    <row r="504520" spans="10:10" x14ac:dyDescent="0.2">
      <c r="J504520" s="97"/>
    </row>
    <row r="504521" spans="10:10" x14ac:dyDescent="0.2">
      <c r="J504521" s="97"/>
    </row>
    <row r="504522" spans="10:10" x14ac:dyDescent="0.2">
      <c r="J504522" s="97"/>
    </row>
    <row r="504523" spans="10:10" x14ac:dyDescent="0.2">
      <c r="J504523" s="97"/>
    </row>
    <row r="504524" spans="10:10" x14ac:dyDescent="0.2">
      <c r="J504524" s="97"/>
    </row>
    <row r="504525" spans="10:10" x14ac:dyDescent="0.2">
      <c r="J504525" s="97"/>
    </row>
    <row r="504526" spans="10:10" x14ac:dyDescent="0.2">
      <c r="J504526" s="97"/>
    </row>
    <row r="504527" spans="10:10" x14ac:dyDescent="0.2">
      <c r="J504527" s="97"/>
    </row>
    <row r="504528" spans="10:10" x14ac:dyDescent="0.2">
      <c r="J504528" s="97"/>
    </row>
    <row r="504529" spans="10:10" x14ac:dyDescent="0.2">
      <c r="J504529" s="97"/>
    </row>
    <row r="504530" spans="10:10" x14ac:dyDescent="0.2">
      <c r="J504530" s="97"/>
    </row>
    <row r="504531" spans="10:10" x14ac:dyDescent="0.2">
      <c r="J504531" s="97"/>
    </row>
    <row r="504532" spans="10:10" x14ac:dyDescent="0.2">
      <c r="J504532" s="97"/>
    </row>
    <row r="504533" spans="10:10" x14ac:dyDescent="0.2">
      <c r="J504533" s="97"/>
    </row>
    <row r="504534" spans="10:10" x14ac:dyDescent="0.2">
      <c r="J504534" s="97"/>
    </row>
    <row r="504535" spans="10:10" x14ac:dyDescent="0.2">
      <c r="J504535" s="97"/>
    </row>
    <row r="504536" spans="10:10" x14ac:dyDescent="0.2">
      <c r="J504536" s="97"/>
    </row>
    <row r="504537" spans="10:10" x14ac:dyDescent="0.2">
      <c r="J504537" s="97"/>
    </row>
    <row r="504538" spans="10:10" x14ac:dyDescent="0.2">
      <c r="J504538" s="97"/>
    </row>
    <row r="504539" spans="10:10" x14ac:dyDescent="0.2">
      <c r="J504539" s="97"/>
    </row>
    <row r="504540" spans="10:10" x14ac:dyDescent="0.2">
      <c r="J504540" s="97"/>
    </row>
    <row r="504541" spans="10:10" x14ac:dyDescent="0.2">
      <c r="J504541" s="97"/>
    </row>
    <row r="504542" spans="10:10" x14ac:dyDescent="0.2">
      <c r="J504542" s="97"/>
    </row>
    <row r="504543" spans="10:10" x14ac:dyDescent="0.2">
      <c r="J504543" s="97"/>
    </row>
    <row r="504544" spans="10:10" x14ac:dyDescent="0.2">
      <c r="J504544" s="97"/>
    </row>
    <row r="504545" spans="10:10" x14ac:dyDescent="0.2">
      <c r="J504545" s="97"/>
    </row>
    <row r="504546" spans="10:10" x14ac:dyDescent="0.2">
      <c r="J504546" s="97"/>
    </row>
    <row r="504547" spans="10:10" x14ac:dyDescent="0.2">
      <c r="J504547" s="97"/>
    </row>
    <row r="504548" spans="10:10" x14ac:dyDescent="0.2">
      <c r="J504548" s="97"/>
    </row>
    <row r="504549" spans="10:10" x14ac:dyDescent="0.2">
      <c r="J504549" s="97"/>
    </row>
    <row r="504550" spans="10:10" x14ac:dyDescent="0.2">
      <c r="J504550" s="97"/>
    </row>
    <row r="504551" spans="10:10" x14ac:dyDescent="0.2">
      <c r="J504551" s="97"/>
    </row>
    <row r="504552" spans="10:10" x14ac:dyDescent="0.2">
      <c r="J504552" s="97"/>
    </row>
    <row r="504553" spans="10:10" x14ac:dyDescent="0.2">
      <c r="J504553" s="97"/>
    </row>
    <row r="504554" spans="10:10" x14ac:dyDescent="0.2">
      <c r="J504554" s="97"/>
    </row>
    <row r="504555" spans="10:10" x14ac:dyDescent="0.2">
      <c r="J504555" s="97"/>
    </row>
    <row r="504556" spans="10:10" x14ac:dyDescent="0.2">
      <c r="J504556" s="97"/>
    </row>
    <row r="504557" spans="10:10" x14ac:dyDescent="0.2">
      <c r="J504557" s="97"/>
    </row>
    <row r="504558" spans="10:10" x14ac:dyDescent="0.2">
      <c r="J504558" s="97"/>
    </row>
    <row r="504559" spans="10:10" x14ac:dyDescent="0.2">
      <c r="J504559" s="97"/>
    </row>
    <row r="504560" spans="10:10" x14ac:dyDescent="0.2">
      <c r="J504560" s="97"/>
    </row>
    <row r="504561" spans="10:10" x14ac:dyDescent="0.2">
      <c r="J504561" s="97"/>
    </row>
    <row r="504562" spans="10:10" x14ac:dyDescent="0.2">
      <c r="J504562" s="97"/>
    </row>
    <row r="504563" spans="10:10" x14ac:dyDescent="0.2">
      <c r="J504563" s="97"/>
    </row>
    <row r="504564" spans="10:10" x14ac:dyDescent="0.2">
      <c r="J504564" s="97"/>
    </row>
    <row r="504565" spans="10:10" x14ac:dyDescent="0.2">
      <c r="J504565" s="97"/>
    </row>
    <row r="504566" spans="10:10" x14ac:dyDescent="0.2">
      <c r="J504566" s="97"/>
    </row>
    <row r="504567" spans="10:10" x14ac:dyDescent="0.2">
      <c r="J504567" s="97"/>
    </row>
    <row r="504568" spans="10:10" x14ac:dyDescent="0.2">
      <c r="J504568" s="97"/>
    </row>
    <row r="504569" spans="10:10" x14ac:dyDescent="0.2">
      <c r="J504569" s="97"/>
    </row>
    <row r="504570" spans="10:10" x14ac:dyDescent="0.2">
      <c r="J504570" s="97"/>
    </row>
    <row r="504571" spans="10:10" x14ac:dyDescent="0.2">
      <c r="J504571" s="97"/>
    </row>
    <row r="504572" spans="10:10" x14ac:dyDescent="0.2">
      <c r="J504572" s="97"/>
    </row>
    <row r="504573" spans="10:10" x14ac:dyDescent="0.2">
      <c r="J504573" s="97"/>
    </row>
    <row r="504574" spans="10:10" x14ac:dyDescent="0.2">
      <c r="J504574" s="97"/>
    </row>
    <row r="504575" spans="10:10" x14ac:dyDescent="0.2">
      <c r="J504575" s="97"/>
    </row>
    <row r="504576" spans="10:10" x14ac:dyDescent="0.2">
      <c r="J504576" s="97"/>
    </row>
    <row r="504577" spans="10:10" x14ac:dyDescent="0.2">
      <c r="J504577" s="97"/>
    </row>
    <row r="504578" spans="10:10" x14ac:dyDescent="0.2">
      <c r="J504578" s="97"/>
    </row>
    <row r="504579" spans="10:10" x14ac:dyDescent="0.2">
      <c r="J504579" s="97"/>
    </row>
    <row r="504580" spans="10:10" x14ac:dyDescent="0.2">
      <c r="J504580" s="97"/>
    </row>
    <row r="504581" spans="10:10" x14ac:dyDescent="0.2">
      <c r="J504581" s="97"/>
    </row>
    <row r="504582" spans="10:10" x14ac:dyDescent="0.2">
      <c r="J504582" s="97"/>
    </row>
    <row r="504583" spans="10:10" x14ac:dyDescent="0.2">
      <c r="J504583" s="97"/>
    </row>
    <row r="504584" spans="10:10" x14ac:dyDescent="0.2">
      <c r="J504584" s="97"/>
    </row>
    <row r="504585" spans="10:10" x14ac:dyDescent="0.2">
      <c r="J504585" s="97"/>
    </row>
    <row r="504586" spans="10:10" x14ac:dyDescent="0.2">
      <c r="J504586" s="97"/>
    </row>
    <row r="504587" spans="10:10" x14ac:dyDescent="0.2">
      <c r="J504587" s="97"/>
    </row>
    <row r="504588" spans="10:10" x14ac:dyDescent="0.2">
      <c r="J504588" s="97"/>
    </row>
    <row r="504589" spans="10:10" x14ac:dyDescent="0.2">
      <c r="J504589" s="97"/>
    </row>
    <row r="504590" spans="10:10" x14ac:dyDescent="0.2">
      <c r="J504590" s="97"/>
    </row>
    <row r="504591" spans="10:10" x14ac:dyDescent="0.2">
      <c r="J504591" s="97"/>
    </row>
    <row r="504592" spans="10:10" x14ac:dyDescent="0.2">
      <c r="J504592" s="97"/>
    </row>
    <row r="504593" spans="10:10" x14ac:dyDescent="0.2">
      <c r="J504593" s="97"/>
    </row>
    <row r="504594" spans="10:10" x14ac:dyDescent="0.2">
      <c r="J504594" s="97"/>
    </row>
    <row r="504595" spans="10:10" x14ac:dyDescent="0.2">
      <c r="J504595" s="97"/>
    </row>
    <row r="504596" spans="10:10" x14ac:dyDescent="0.2">
      <c r="J504596" s="97"/>
    </row>
    <row r="504597" spans="10:10" x14ac:dyDescent="0.2">
      <c r="J504597" s="97"/>
    </row>
    <row r="504598" spans="10:10" x14ac:dyDescent="0.2">
      <c r="J504598" s="97"/>
    </row>
    <row r="504599" spans="10:10" x14ac:dyDescent="0.2">
      <c r="J504599" s="97"/>
    </row>
    <row r="504600" spans="10:10" x14ac:dyDescent="0.2">
      <c r="J504600" s="97"/>
    </row>
    <row r="504601" spans="10:10" x14ac:dyDescent="0.2">
      <c r="J504601" s="97"/>
    </row>
    <row r="504602" spans="10:10" x14ac:dyDescent="0.2">
      <c r="J504602" s="97"/>
    </row>
    <row r="504603" spans="10:10" x14ac:dyDescent="0.2">
      <c r="J504603" s="97"/>
    </row>
    <row r="504604" spans="10:10" x14ac:dyDescent="0.2">
      <c r="J504604" s="97"/>
    </row>
    <row r="504605" spans="10:10" x14ac:dyDescent="0.2">
      <c r="J504605" s="97"/>
    </row>
    <row r="504606" spans="10:10" x14ac:dyDescent="0.2">
      <c r="J504606" s="97"/>
    </row>
    <row r="504607" spans="10:10" x14ac:dyDescent="0.2">
      <c r="J504607" s="97"/>
    </row>
    <row r="504608" spans="10:10" x14ac:dyDescent="0.2">
      <c r="J504608" s="97"/>
    </row>
    <row r="504609" spans="10:10" x14ac:dyDescent="0.2">
      <c r="J504609" s="97"/>
    </row>
    <row r="504610" spans="10:10" x14ac:dyDescent="0.2">
      <c r="J504610" s="97"/>
    </row>
    <row r="504611" spans="10:10" x14ac:dyDescent="0.2">
      <c r="J504611" s="97"/>
    </row>
    <row r="504612" spans="10:10" x14ac:dyDescent="0.2">
      <c r="J504612" s="97"/>
    </row>
    <row r="504613" spans="10:10" x14ac:dyDescent="0.2">
      <c r="J504613" s="97"/>
    </row>
    <row r="504614" spans="10:10" x14ac:dyDescent="0.2">
      <c r="J504614" s="97"/>
    </row>
    <row r="504615" spans="10:10" x14ac:dyDescent="0.2">
      <c r="J504615" s="97"/>
    </row>
    <row r="504616" spans="10:10" x14ac:dyDescent="0.2">
      <c r="J504616" s="97"/>
    </row>
    <row r="504617" spans="10:10" x14ac:dyDescent="0.2">
      <c r="J504617" s="97"/>
    </row>
    <row r="504618" spans="10:10" x14ac:dyDescent="0.2">
      <c r="J504618" s="97"/>
    </row>
    <row r="504619" spans="10:10" x14ac:dyDescent="0.2">
      <c r="J504619" s="97"/>
    </row>
    <row r="504620" spans="10:10" x14ac:dyDescent="0.2">
      <c r="J504620" s="97"/>
    </row>
    <row r="504621" spans="10:10" x14ac:dyDescent="0.2">
      <c r="J504621" s="97"/>
    </row>
    <row r="504622" spans="10:10" x14ac:dyDescent="0.2">
      <c r="J504622" s="97"/>
    </row>
    <row r="504623" spans="10:10" x14ac:dyDescent="0.2">
      <c r="J504623" s="97"/>
    </row>
    <row r="504624" spans="10:10" x14ac:dyDescent="0.2">
      <c r="J504624" s="97"/>
    </row>
    <row r="504625" spans="10:10" x14ac:dyDescent="0.2">
      <c r="J504625" s="97"/>
    </row>
    <row r="504626" spans="10:10" x14ac:dyDescent="0.2">
      <c r="J504626" s="97"/>
    </row>
    <row r="504627" spans="10:10" x14ac:dyDescent="0.2">
      <c r="J504627" s="97"/>
    </row>
    <row r="504628" spans="10:10" x14ac:dyDescent="0.2">
      <c r="J504628" s="97"/>
    </row>
    <row r="504629" spans="10:10" x14ac:dyDescent="0.2">
      <c r="J504629" s="97"/>
    </row>
    <row r="504630" spans="10:10" x14ac:dyDescent="0.2">
      <c r="J504630" s="97"/>
    </row>
    <row r="504631" spans="10:10" x14ac:dyDescent="0.2">
      <c r="J504631" s="97"/>
    </row>
    <row r="504632" spans="10:10" x14ac:dyDescent="0.2">
      <c r="J504632" s="97"/>
    </row>
    <row r="504633" spans="10:10" x14ac:dyDescent="0.2">
      <c r="J504633" s="97"/>
    </row>
    <row r="504634" spans="10:10" x14ac:dyDescent="0.2">
      <c r="J504634" s="97"/>
    </row>
    <row r="504635" spans="10:10" x14ac:dyDescent="0.2">
      <c r="J504635" s="97"/>
    </row>
    <row r="504636" spans="10:10" x14ac:dyDescent="0.2">
      <c r="J504636" s="97"/>
    </row>
    <row r="504637" spans="10:10" x14ac:dyDescent="0.2">
      <c r="J504637" s="97"/>
    </row>
    <row r="504638" spans="10:10" x14ac:dyDescent="0.2">
      <c r="J504638" s="97"/>
    </row>
    <row r="504639" spans="10:10" x14ac:dyDescent="0.2">
      <c r="J504639" s="97"/>
    </row>
    <row r="504640" spans="10:10" x14ac:dyDescent="0.2">
      <c r="J504640" s="97"/>
    </row>
    <row r="504641" spans="10:10" x14ac:dyDescent="0.2">
      <c r="J504641" s="97"/>
    </row>
    <row r="504642" spans="10:10" x14ac:dyDescent="0.2">
      <c r="J504642" s="97"/>
    </row>
    <row r="504643" spans="10:10" x14ac:dyDescent="0.2">
      <c r="J504643" s="97"/>
    </row>
    <row r="504644" spans="10:10" x14ac:dyDescent="0.2">
      <c r="J504644" s="97"/>
    </row>
    <row r="504645" spans="10:10" x14ac:dyDescent="0.2">
      <c r="J504645" s="97"/>
    </row>
    <row r="504646" spans="10:10" x14ac:dyDescent="0.2">
      <c r="J504646" s="97"/>
    </row>
    <row r="504647" spans="10:10" x14ac:dyDescent="0.2">
      <c r="J504647" s="97"/>
    </row>
    <row r="504648" spans="10:10" x14ac:dyDescent="0.2">
      <c r="J504648" s="97"/>
    </row>
    <row r="504649" spans="10:10" x14ac:dyDescent="0.2">
      <c r="J504649" s="97"/>
    </row>
    <row r="504650" spans="10:10" x14ac:dyDescent="0.2">
      <c r="J504650" s="97"/>
    </row>
    <row r="504651" spans="10:10" x14ac:dyDescent="0.2">
      <c r="J504651" s="97"/>
    </row>
    <row r="504652" spans="10:10" x14ac:dyDescent="0.2">
      <c r="J504652" s="97"/>
    </row>
    <row r="504653" spans="10:10" x14ac:dyDescent="0.2">
      <c r="J504653" s="97"/>
    </row>
    <row r="504654" spans="10:10" x14ac:dyDescent="0.2">
      <c r="J504654" s="97"/>
    </row>
    <row r="504655" spans="10:10" x14ac:dyDescent="0.2">
      <c r="J504655" s="97"/>
    </row>
    <row r="504656" spans="10:10" x14ac:dyDescent="0.2">
      <c r="J504656" s="97"/>
    </row>
    <row r="504657" spans="10:10" x14ac:dyDescent="0.2">
      <c r="J504657" s="97"/>
    </row>
    <row r="504658" spans="10:10" x14ac:dyDescent="0.2">
      <c r="J504658" s="97"/>
    </row>
    <row r="504659" spans="10:10" x14ac:dyDescent="0.2">
      <c r="J504659" s="97"/>
    </row>
    <row r="504660" spans="10:10" x14ac:dyDescent="0.2">
      <c r="J504660" s="97"/>
    </row>
    <row r="504661" spans="10:10" x14ac:dyDescent="0.2">
      <c r="J504661" s="97"/>
    </row>
    <row r="504662" spans="10:10" x14ac:dyDescent="0.2">
      <c r="J504662" s="97"/>
    </row>
    <row r="504663" spans="10:10" x14ac:dyDescent="0.2">
      <c r="J504663" s="97"/>
    </row>
    <row r="504664" spans="10:10" x14ac:dyDescent="0.2">
      <c r="J504664" s="97"/>
    </row>
    <row r="504665" spans="10:10" x14ac:dyDescent="0.2">
      <c r="J504665" s="97"/>
    </row>
    <row r="504666" spans="10:10" x14ac:dyDescent="0.2">
      <c r="J504666" s="97"/>
    </row>
    <row r="504667" spans="10:10" x14ac:dyDescent="0.2">
      <c r="J504667" s="97"/>
    </row>
    <row r="504668" spans="10:10" x14ac:dyDescent="0.2">
      <c r="J504668" s="97"/>
    </row>
    <row r="504669" spans="10:10" x14ac:dyDescent="0.2">
      <c r="J504669" s="97"/>
    </row>
    <row r="504670" spans="10:10" x14ac:dyDescent="0.2">
      <c r="J504670" s="97"/>
    </row>
    <row r="504671" spans="10:10" x14ac:dyDescent="0.2">
      <c r="J504671" s="97"/>
    </row>
    <row r="504672" spans="10:10" x14ac:dyDescent="0.2">
      <c r="J504672" s="97"/>
    </row>
    <row r="504673" spans="10:10" x14ac:dyDescent="0.2">
      <c r="J504673" s="97"/>
    </row>
    <row r="504674" spans="10:10" x14ac:dyDescent="0.2">
      <c r="J504674" s="97"/>
    </row>
    <row r="504675" spans="10:10" x14ac:dyDescent="0.2">
      <c r="J504675" s="97"/>
    </row>
    <row r="504676" spans="10:10" x14ac:dyDescent="0.2">
      <c r="J504676" s="97"/>
    </row>
    <row r="504677" spans="10:10" x14ac:dyDescent="0.2">
      <c r="J504677" s="97"/>
    </row>
    <row r="504678" spans="10:10" x14ac:dyDescent="0.2">
      <c r="J504678" s="97"/>
    </row>
    <row r="504679" spans="10:10" x14ac:dyDescent="0.2">
      <c r="J504679" s="97"/>
    </row>
    <row r="504680" spans="10:10" x14ac:dyDescent="0.2">
      <c r="J504680" s="97"/>
    </row>
    <row r="504681" spans="10:10" x14ac:dyDescent="0.2">
      <c r="J504681" s="97"/>
    </row>
    <row r="504682" spans="10:10" x14ac:dyDescent="0.2">
      <c r="J504682" s="97"/>
    </row>
    <row r="504683" spans="10:10" x14ac:dyDescent="0.2">
      <c r="J504683" s="97"/>
    </row>
    <row r="504684" spans="10:10" x14ac:dyDescent="0.2">
      <c r="J504684" s="97"/>
    </row>
    <row r="504685" spans="10:10" x14ac:dyDescent="0.2">
      <c r="J504685" s="97"/>
    </row>
    <row r="504686" spans="10:10" x14ac:dyDescent="0.2">
      <c r="J504686" s="97"/>
    </row>
    <row r="504687" spans="10:10" x14ac:dyDescent="0.2">
      <c r="J504687" s="97"/>
    </row>
    <row r="504688" spans="10:10" x14ac:dyDescent="0.2">
      <c r="J504688" s="97"/>
    </row>
    <row r="504689" spans="10:10" x14ac:dyDescent="0.2">
      <c r="J504689" s="97"/>
    </row>
    <row r="504690" spans="10:10" x14ac:dyDescent="0.2">
      <c r="J504690" s="97"/>
    </row>
    <row r="504691" spans="10:10" x14ac:dyDescent="0.2">
      <c r="J504691" s="97"/>
    </row>
    <row r="504692" spans="10:10" x14ac:dyDescent="0.2">
      <c r="J504692" s="97"/>
    </row>
    <row r="504693" spans="10:10" x14ac:dyDescent="0.2">
      <c r="J504693" s="97"/>
    </row>
    <row r="504694" spans="10:10" x14ac:dyDescent="0.2">
      <c r="J504694" s="97"/>
    </row>
    <row r="504695" spans="10:10" x14ac:dyDescent="0.2">
      <c r="J504695" s="97"/>
    </row>
    <row r="504696" spans="10:10" x14ac:dyDescent="0.2">
      <c r="J504696" s="97"/>
    </row>
    <row r="504697" spans="10:10" x14ac:dyDescent="0.2">
      <c r="J504697" s="97"/>
    </row>
    <row r="504698" spans="10:10" x14ac:dyDescent="0.2">
      <c r="J504698" s="97"/>
    </row>
    <row r="504699" spans="10:10" x14ac:dyDescent="0.2">
      <c r="J504699" s="97"/>
    </row>
    <row r="504700" spans="10:10" x14ac:dyDescent="0.2">
      <c r="J504700" s="97"/>
    </row>
    <row r="504701" spans="10:10" x14ac:dyDescent="0.2">
      <c r="J504701" s="97"/>
    </row>
    <row r="504702" spans="10:10" x14ac:dyDescent="0.2">
      <c r="J504702" s="97"/>
    </row>
    <row r="504703" spans="10:10" x14ac:dyDescent="0.2">
      <c r="J504703" s="97"/>
    </row>
    <row r="504704" spans="10:10" x14ac:dyDescent="0.2">
      <c r="J504704" s="97"/>
    </row>
    <row r="504705" spans="10:10" x14ac:dyDescent="0.2">
      <c r="J504705" s="97"/>
    </row>
    <row r="504706" spans="10:10" x14ac:dyDescent="0.2">
      <c r="J504706" s="97"/>
    </row>
    <row r="504707" spans="10:10" x14ac:dyDescent="0.2">
      <c r="J504707" s="97"/>
    </row>
    <row r="504708" spans="10:10" x14ac:dyDescent="0.2">
      <c r="J504708" s="97"/>
    </row>
    <row r="504709" spans="10:10" x14ac:dyDescent="0.2">
      <c r="J504709" s="97"/>
    </row>
    <row r="504710" spans="10:10" x14ac:dyDescent="0.2">
      <c r="J504710" s="97"/>
    </row>
    <row r="504711" spans="10:10" x14ac:dyDescent="0.2">
      <c r="J504711" s="97"/>
    </row>
    <row r="504712" spans="10:10" x14ac:dyDescent="0.2">
      <c r="J504712" s="97"/>
    </row>
    <row r="504713" spans="10:10" x14ac:dyDescent="0.2">
      <c r="J504713" s="97"/>
    </row>
    <row r="504714" spans="10:10" x14ac:dyDescent="0.2">
      <c r="J504714" s="97"/>
    </row>
    <row r="504715" spans="10:10" x14ac:dyDescent="0.2">
      <c r="J504715" s="97"/>
    </row>
    <row r="504716" spans="10:10" x14ac:dyDescent="0.2">
      <c r="J504716" s="97"/>
    </row>
    <row r="504717" spans="10:10" x14ac:dyDescent="0.2">
      <c r="J504717" s="97"/>
    </row>
    <row r="504718" spans="10:10" x14ac:dyDescent="0.2">
      <c r="J504718" s="97"/>
    </row>
    <row r="504719" spans="10:10" x14ac:dyDescent="0.2">
      <c r="J504719" s="97"/>
    </row>
    <row r="504720" spans="10:10" x14ac:dyDescent="0.2">
      <c r="J504720" s="97"/>
    </row>
    <row r="504721" spans="10:10" x14ac:dyDescent="0.2">
      <c r="J504721" s="97"/>
    </row>
    <row r="504722" spans="10:10" x14ac:dyDescent="0.2">
      <c r="J504722" s="97"/>
    </row>
    <row r="504723" spans="10:10" x14ac:dyDescent="0.2">
      <c r="J504723" s="97"/>
    </row>
    <row r="504724" spans="10:10" x14ac:dyDescent="0.2">
      <c r="J504724" s="97"/>
    </row>
    <row r="504725" spans="10:10" x14ac:dyDescent="0.2">
      <c r="J504725" s="97"/>
    </row>
    <row r="504726" spans="10:10" x14ac:dyDescent="0.2">
      <c r="J504726" s="97"/>
    </row>
    <row r="504727" spans="10:10" x14ac:dyDescent="0.2">
      <c r="J504727" s="97"/>
    </row>
    <row r="504728" spans="10:10" x14ac:dyDescent="0.2">
      <c r="J504728" s="97"/>
    </row>
    <row r="504729" spans="10:10" x14ac:dyDescent="0.2">
      <c r="J504729" s="97"/>
    </row>
    <row r="504730" spans="10:10" x14ac:dyDescent="0.2">
      <c r="J504730" s="97"/>
    </row>
    <row r="504731" spans="10:10" x14ac:dyDescent="0.2">
      <c r="J504731" s="97"/>
    </row>
    <row r="504732" spans="10:10" x14ac:dyDescent="0.2">
      <c r="J504732" s="97"/>
    </row>
    <row r="504733" spans="10:10" x14ac:dyDescent="0.2">
      <c r="J504733" s="97"/>
    </row>
    <row r="504734" spans="10:10" x14ac:dyDescent="0.2">
      <c r="J504734" s="97"/>
    </row>
    <row r="504735" spans="10:10" x14ac:dyDescent="0.2">
      <c r="J504735" s="97"/>
    </row>
    <row r="504736" spans="10:10" x14ac:dyDescent="0.2">
      <c r="J504736" s="97"/>
    </row>
    <row r="504737" spans="10:10" x14ac:dyDescent="0.2">
      <c r="J504737" s="97"/>
    </row>
    <row r="504738" spans="10:10" x14ac:dyDescent="0.2">
      <c r="J504738" s="97"/>
    </row>
    <row r="504739" spans="10:10" x14ac:dyDescent="0.2">
      <c r="J504739" s="97"/>
    </row>
    <row r="504740" spans="10:10" x14ac:dyDescent="0.2">
      <c r="J504740" s="97"/>
    </row>
    <row r="504741" spans="10:10" x14ac:dyDescent="0.2">
      <c r="J504741" s="97"/>
    </row>
    <row r="504742" spans="10:10" x14ac:dyDescent="0.2">
      <c r="J504742" s="97"/>
    </row>
    <row r="504743" spans="10:10" x14ac:dyDescent="0.2">
      <c r="J504743" s="97"/>
    </row>
    <row r="504744" spans="10:10" x14ac:dyDescent="0.2">
      <c r="J504744" s="97"/>
    </row>
    <row r="504745" spans="10:10" x14ac:dyDescent="0.2">
      <c r="J504745" s="97"/>
    </row>
    <row r="504746" spans="10:10" x14ac:dyDescent="0.2">
      <c r="J504746" s="97"/>
    </row>
    <row r="504747" spans="10:10" x14ac:dyDescent="0.2">
      <c r="J504747" s="97"/>
    </row>
    <row r="504748" spans="10:10" x14ac:dyDescent="0.2">
      <c r="J504748" s="97"/>
    </row>
    <row r="504749" spans="10:10" x14ac:dyDescent="0.2">
      <c r="J504749" s="97"/>
    </row>
    <row r="504750" spans="10:10" x14ac:dyDescent="0.2">
      <c r="J504750" s="97"/>
    </row>
    <row r="504751" spans="10:10" x14ac:dyDescent="0.2">
      <c r="J504751" s="97"/>
    </row>
    <row r="504752" spans="10:10" x14ac:dyDescent="0.2">
      <c r="J504752" s="97"/>
    </row>
    <row r="504753" spans="10:10" x14ac:dyDescent="0.2">
      <c r="J504753" s="97"/>
    </row>
    <row r="504754" spans="10:10" x14ac:dyDescent="0.2">
      <c r="J504754" s="97"/>
    </row>
    <row r="504755" spans="10:10" x14ac:dyDescent="0.2">
      <c r="J504755" s="97"/>
    </row>
    <row r="504756" spans="10:10" x14ac:dyDescent="0.2">
      <c r="J504756" s="97"/>
    </row>
    <row r="504757" spans="10:10" x14ac:dyDescent="0.2">
      <c r="J504757" s="97"/>
    </row>
    <row r="504758" spans="10:10" x14ac:dyDescent="0.2">
      <c r="J504758" s="97"/>
    </row>
    <row r="504759" spans="10:10" x14ac:dyDescent="0.2">
      <c r="J504759" s="97"/>
    </row>
    <row r="504760" spans="10:10" x14ac:dyDescent="0.2">
      <c r="J504760" s="97"/>
    </row>
    <row r="504761" spans="10:10" x14ac:dyDescent="0.2">
      <c r="J504761" s="97"/>
    </row>
    <row r="504762" spans="10:10" x14ac:dyDescent="0.2">
      <c r="J504762" s="97"/>
    </row>
    <row r="504763" spans="10:10" x14ac:dyDescent="0.2">
      <c r="J504763" s="97"/>
    </row>
    <row r="504764" spans="10:10" x14ac:dyDescent="0.2">
      <c r="J504764" s="97"/>
    </row>
    <row r="504765" spans="10:10" x14ac:dyDescent="0.2">
      <c r="J504765" s="97"/>
    </row>
    <row r="504766" spans="10:10" x14ac:dyDescent="0.2">
      <c r="J504766" s="97"/>
    </row>
    <row r="504767" spans="10:10" x14ac:dyDescent="0.2">
      <c r="J504767" s="97"/>
    </row>
    <row r="504768" spans="10:10" x14ac:dyDescent="0.2">
      <c r="J504768" s="97"/>
    </row>
    <row r="504769" spans="10:10" x14ac:dyDescent="0.2">
      <c r="J504769" s="97"/>
    </row>
    <row r="504770" spans="10:10" x14ac:dyDescent="0.2">
      <c r="J504770" s="97"/>
    </row>
    <row r="504771" spans="10:10" x14ac:dyDescent="0.2">
      <c r="J504771" s="97"/>
    </row>
    <row r="504772" spans="10:10" x14ac:dyDescent="0.2">
      <c r="J504772" s="97"/>
    </row>
    <row r="504773" spans="10:10" x14ac:dyDescent="0.2">
      <c r="J504773" s="97"/>
    </row>
    <row r="504774" spans="10:10" x14ac:dyDescent="0.2">
      <c r="J504774" s="97"/>
    </row>
    <row r="504775" spans="10:10" x14ac:dyDescent="0.2">
      <c r="J504775" s="97"/>
    </row>
    <row r="504776" spans="10:10" x14ac:dyDescent="0.2">
      <c r="J504776" s="97"/>
    </row>
    <row r="504777" spans="10:10" x14ac:dyDescent="0.2">
      <c r="J504777" s="97"/>
    </row>
    <row r="504778" spans="10:10" x14ac:dyDescent="0.2">
      <c r="J504778" s="97"/>
    </row>
    <row r="504779" spans="10:10" x14ac:dyDescent="0.2">
      <c r="J504779" s="97"/>
    </row>
    <row r="504780" spans="10:10" x14ac:dyDescent="0.2">
      <c r="J504780" s="97"/>
    </row>
    <row r="504781" spans="10:10" x14ac:dyDescent="0.2">
      <c r="J504781" s="97"/>
    </row>
    <row r="504782" spans="10:10" x14ac:dyDescent="0.2">
      <c r="J504782" s="97"/>
    </row>
    <row r="504783" spans="10:10" x14ac:dyDescent="0.2">
      <c r="J504783" s="97"/>
    </row>
    <row r="504784" spans="10:10" x14ac:dyDescent="0.2">
      <c r="J504784" s="97"/>
    </row>
    <row r="504785" spans="10:10" x14ac:dyDescent="0.2">
      <c r="J504785" s="97"/>
    </row>
    <row r="504786" spans="10:10" x14ac:dyDescent="0.2">
      <c r="J504786" s="97"/>
    </row>
    <row r="504787" spans="10:10" x14ac:dyDescent="0.2">
      <c r="J504787" s="97"/>
    </row>
    <row r="504788" spans="10:10" x14ac:dyDescent="0.2">
      <c r="J504788" s="97"/>
    </row>
    <row r="504789" spans="10:10" x14ac:dyDescent="0.2">
      <c r="J504789" s="97"/>
    </row>
    <row r="504790" spans="10:10" x14ac:dyDescent="0.2">
      <c r="J504790" s="97"/>
    </row>
    <row r="504791" spans="10:10" x14ac:dyDescent="0.2">
      <c r="J504791" s="97"/>
    </row>
    <row r="504792" spans="10:10" x14ac:dyDescent="0.2">
      <c r="J504792" s="97"/>
    </row>
    <row r="504793" spans="10:10" x14ac:dyDescent="0.2">
      <c r="J504793" s="97"/>
    </row>
    <row r="504794" spans="10:10" x14ac:dyDescent="0.2">
      <c r="J504794" s="97"/>
    </row>
    <row r="504795" spans="10:10" x14ac:dyDescent="0.2">
      <c r="J504795" s="97"/>
    </row>
    <row r="504796" spans="10:10" x14ac:dyDescent="0.2">
      <c r="J504796" s="97"/>
    </row>
    <row r="504797" spans="10:10" x14ac:dyDescent="0.2">
      <c r="J504797" s="97"/>
    </row>
    <row r="504798" spans="10:10" x14ac:dyDescent="0.2">
      <c r="J504798" s="97"/>
    </row>
    <row r="504799" spans="10:10" x14ac:dyDescent="0.2">
      <c r="J504799" s="97"/>
    </row>
    <row r="504800" spans="10:10" x14ac:dyDescent="0.2">
      <c r="J504800" s="97"/>
    </row>
    <row r="504801" spans="10:10" x14ac:dyDescent="0.2">
      <c r="J504801" s="97"/>
    </row>
    <row r="504802" spans="10:10" x14ac:dyDescent="0.2">
      <c r="J504802" s="97"/>
    </row>
    <row r="504803" spans="10:10" x14ac:dyDescent="0.2">
      <c r="J504803" s="97"/>
    </row>
    <row r="504804" spans="10:10" x14ac:dyDescent="0.2">
      <c r="J504804" s="97"/>
    </row>
    <row r="504805" spans="10:10" x14ac:dyDescent="0.2">
      <c r="J504805" s="97"/>
    </row>
    <row r="504806" spans="10:10" x14ac:dyDescent="0.2">
      <c r="J504806" s="97"/>
    </row>
    <row r="504807" spans="10:10" x14ac:dyDescent="0.2">
      <c r="J504807" s="97"/>
    </row>
    <row r="504808" spans="10:10" x14ac:dyDescent="0.2">
      <c r="J504808" s="97"/>
    </row>
    <row r="504809" spans="10:10" x14ac:dyDescent="0.2">
      <c r="J504809" s="97"/>
    </row>
    <row r="504810" spans="10:10" x14ac:dyDescent="0.2">
      <c r="J504810" s="97"/>
    </row>
    <row r="504811" spans="10:10" x14ac:dyDescent="0.2">
      <c r="J504811" s="97"/>
    </row>
    <row r="504812" spans="10:10" x14ac:dyDescent="0.2">
      <c r="J504812" s="97"/>
    </row>
    <row r="504813" spans="10:10" x14ac:dyDescent="0.2">
      <c r="J504813" s="97"/>
    </row>
    <row r="504814" spans="10:10" x14ac:dyDescent="0.2">
      <c r="J504814" s="97"/>
    </row>
    <row r="504815" spans="10:10" x14ac:dyDescent="0.2">
      <c r="J504815" s="97"/>
    </row>
    <row r="504816" spans="10:10" x14ac:dyDescent="0.2">
      <c r="J504816" s="97"/>
    </row>
    <row r="504817" spans="10:10" x14ac:dyDescent="0.2">
      <c r="J504817" s="97"/>
    </row>
    <row r="504818" spans="10:10" x14ac:dyDescent="0.2">
      <c r="J504818" s="97"/>
    </row>
    <row r="504819" spans="10:10" x14ac:dyDescent="0.2">
      <c r="J504819" s="97"/>
    </row>
    <row r="504820" spans="10:10" x14ac:dyDescent="0.2">
      <c r="J504820" s="97"/>
    </row>
    <row r="504821" spans="10:10" x14ac:dyDescent="0.2">
      <c r="J504821" s="97"/>
    </row>
    <row r="504822" spans="10:10" x14ac:dyDescent="0.2">
      <c r="J504822" s="97"/>
    </row>
    <row r="504823" spans="10:10" x14ac:dyDescent="0.2">
      <c r="J504823" s="97"/>
    </row>
    <row r="504824" spans="10:10" x14ac:dyDescent="0.2">
      <c r="J504824" s="97"/>
    </row>
    <row r="504825" spans="10:10" x14ac:dyDescent="0.2">
      <c r="J504825" s="97"/>
    </row>
    <row r="504826" spans="10:10" x14ac:dyDescent="0.2">
      <c r="J504826" s="97"/>
    </row>
    <row r="504827" spans="10:10" x14ac:dyDescent="0.2">
      <c r="J504827" s="97"/>
    </row>
    <row r="504828" spans="10:10" x14ac:dyDescent="0.2">
      <c r="J504828" s="97"/>
    </row>
    <row r="504829" spans="10:10" x14ac:dyDescent="0.2">
      <c r="J504829" s="97"/>
    </row>
    <row r="504830" spans="10:10" x14ac:dyDescent="0.2">
      <c r="J504830" s="97"/>
    </row>
    <row r="504831" spans="10:10" x14ac:dyDescent="0.2">
      <c r="J504831" s="97"/>
    </row>
    <row r="504832" spans="10:10" x14ac:dyDescent="0.2">
      <c r="J504832" s="97"/>
    </row>
    <row r="504833" spans="10:10" x14ac:dyDescent="0.2">
      <c r="J504833" s="97"/>
    </row>
    <row r="504834" spans="10:10" x14ac:dyDescent="0.2">
      <c r="J504834" s="97"/>
    </row>
    <row r="504835" spans="10:10" x14ac:dyDescent="0.2">
      <c r="J504835" s="97"/>
    </row>
    <row r="504836" spans="10:10" x14ac:dyDescent="0.2">
      <c r="J504836" s="97"/>
    </row>
    <row r="504837" spans="10:10" x14ac:dyDescent="0.2">
      <c r="J504837" s="97"/>
    </row>
    <row r="504838" spans="10:10" x14ac:dyDescent="0.2">
      <c r="J504838" s="97"/>
    </row>
    <row r="504839" spans="10:10" x14ac:dyDescent="0.2">
      <c r="J504839" s="97"/>
    </row>
    <row r="504840" spans="10:10" x14ac:dyDescent="0.2">
      <c r="J504840" s="97"/>
    </row>
    <row r="504841" spans="10:10" x14ac:dyDescent="0.2">
      <c r="J504841" s="97"/>
    </row>
    <row r="504842" spans="10:10" x14ac:dyDescent="0.2">
      <c r="J504842" s="97"/>
    </row>
    <row r="504843" spans="10:10" x14ac:dyDescent="0.2">
      <c r="J504843" s="97"/>
    </row>
    <row r="504844" spans="10:10" x14ac:dyDescent="0.2">
      <c r="J504844" s="97"/>
    </row>
    <row r="504845" spans="10:10" x14ac:dyDescent="0.2">
      <c r="J504845" s="97"/>
    </row>
    <row r="504846" spans="10:10" x14ac:dyDescent="0.2">
      <c r="J504846" s="97"/>
    </row>
    <row r="504847" spans="10:10" x14ac:dyDescent="0.2">
      <c r="J504847" s="97"/>
    </row>
    <row r="504848" spans="10:10" x14ac:dyDescent="0.2">
      <c r="J504848" s="97"/>
    </row>
    <row r="504849" spans="10:10" x14ac:dyDescent="0.2">
      <c r="J504849" s="97"/>
    </row>
    <row r="504850" spans="10:10" x14ac:dyDescent="0.2">
      <c r="J504850" s="97"/>
    </row>
    <row r="504851" spans="10:10" x14ac:dyDescent="0.2">
      <c r="J504851" s="97"/>
    </row>
    <row r="504852" spans="10:10" x14ac:dyDescent="0.2">
      <c r="J504852" s="97"/>
    </row>
    <row r="504853" spans="10:10" x14ac:dyDescent="0.2">
      <c r="J504853" s="97"/>
    </row>
    <row r="504854" spans="10:10" x14ac:dyDescent="0.2">
      <c r="J504854" s="97"/>
    </row>
    <row r="504855" spans="10:10" x14ac:dyDescent="0.2">
      <c r="J504855" s="97"/>
    </row>
    <row r="504856" spans="10:10" x14ac:dyDescent="0.2">
      <c r="J504856" s="97"/>
    </row>
    <row r="504857" spans="10:10" x14ac:dyDescent="0.2">
      <c r="J504857" s="97"/>
    </row>
    <row r="504858" spans="10:10" x14ac:dyDescent="0.2">
      <c r="J504858" s="97"/>
    </row>
    <row r="504859" spans="10:10" x14ac:dyDescent="0.2">
      <c r="J504859" s="97"/>
    </row>
    <row r="504860" spans="10:10" x14ac:dyDescent="0.2">
      <c r="J504860" s="97"/>
    </row>
    <row r="504861" spans="10:10" x14ac:dyDescent="0.2">
      <c r="J504861" s="97"/>
    </row>
    <row r="504862" spans="10:10" x14ac:dyDescent="0.2">
      <c r="J504862" s="97"/>
    </row>
    <row r="504863" spans="10:10" x14ac:dyDescent="0.2">
      <c r="J504863" s="97"/>
    </row>
    <row r="504864" spans="10:10" x14ac:dyDescent="0.2">
      <c r="J504864" s="97"/>
    </row>
    <row r="504865" spans="10:10" x14ac:dyDescent="0.2">
      <c r="J504865" s="97"/>
    </row>
    <row r="504866" spans="10:10" x14ac:dyDescent="0.2">
      <c r="J504866" s="97"/>
    </row>
    <row r="504872" spans="10:10" x14ac:dyDescent="0.2">
      <c r="J504872" s="97"/>
    </row>
    <row r="504874" spans="10:10" x14ac:dyDescent="0.2">
      <c r="J504874" s="97"/>
    </row>
    <row r="504875" spans="10:10" x14ac:dyDescent="0.2">
      <c r="J504875" s="97"/>
    </row>
    <row r="504878" spans="10:10" x14ac:dyDescent="0.2">
      <c r="J504878" s="97"/>
    </row>
    <row r="504881" spans="10:10" x14ac:dyDescent="0.2">
      <c r="J504881" s="97"/>
    </row>
    <row r="504883" spans="10:10" x14ac:dyDescent="0.2">
      <c r="J504883" s="97"/>
    </row>
    <row r="504983" spans="10:10" x14ac:dyDescent="0.2">
      <c r="J504983" s="97"/>
    </row>
    <row r="505003" spans="10:10" x14ac:dyDescent="0.2">
      <c r="J505003" s="97"/>
    </row>
    <row r="505004" spans="10:10" x14ac:dyDescent="0.2">
      <c r="J505004" s="97"/>
    </row>
    <row r="505007" spans="10:10" x14ac:dyDescent="0.2">
      <c r="J505007" s="97"/>
    </row>
    <row r="505015" spans="10:10" x14ac:dyDescent="0.2">
      <c r="J505015" s="97"/>
    </row>
    <row r="505019" spans="10:10" x14ac:dyDescent="0.2">
      <c r="J505019" s="97"/>
    </row>
    <row r="505025" spans="10:10" x14ac:dyDescent="0.2">
      <c r="J505025" s="97"/>
    </row>
    <row r="505027" spans="10:10" x14ac:dyDescent="0.2">
      <c r="J505027" s="97"/>
    </row>
    <row r="505029" spans="10:10" x14ac:dyDescent="0.2">
      <c r="J505029" s="97"/>
    </row>
    <row r="505031" spans="10:10" x14ac:dyDescent="0.2">
      <c r="J505031" s="97"/>
    </row>
    <row r="505032" spans="10:10" x14ac:dyDescent="0.2">
      <c r="J505032" s="97"/>
    </row>
    <row r="505035" spans="10:10" x14ac:dyDescent="0.2">
      <c r="J505035" s="97"/>
    </row>
    <row r="505037" spans="10:10" x14ac:dyDescent="0.2">
      <c r="J505037" s="97"/>
    </row>
    <row r="505040" spans="10:10" x14ac:dyDescent="0.2">
      <c r="J505040" s="97"/>
    </row>
    <row r="505041" spans="10:10" x14ac:dyDescent="0.2">
      <c r="J505041" s="97"/>
    </row>
    <row r="505042" spans="10:10" x14ac:dyDescent="0.2">
      <c r="J505042" s="97"/>
    </row>
    <row r="505043" spans="10:10" x14ac:dyDescent="0.2">
      <c r="J505043" s="97"/>
    </row>
    <row r="505044" spans="10:10" x14ac:dyDescent="0.2">
      <c r="J505044" s="97"/>
    </row>
    <row r="505045" spans="10:10" x14ac:dyDescent="0.2">
      <c r="J505045" s="97"/>
    </row>
    <row r="505046" spans="10:10" x14ac:dyDescent="0.2">
      <c r="J505046" s="97"/>
    </row>
    <row r="505047" spans="10:10" x14ac:dyDescent="0.2">
      <c r="J505047" s="97"/>
    </row>
    <row r="505048" spans="10:10" x14ac:dyDescent="0.2">
      <c r="J505048" s="97"/>
    </row>
    <row r="505049" spans="10:10" x14ac:dyDescent="0.2">
      <c r="J505049" s="97"/>
    </row>
    <row r="505050" spans="10:10" x14ac:dyDescent="0.2">
      <c r="J505050" s="97"/>
    </row>
    <row r="505051" spans="10:10" x14ac:dyDescent="0.2">
      <c r="J505051" s="97"/>
    </row>
    <row r="505052" spans="10:10" x14ac:dyDescent="0.2">
      <c r="J505052" s="97"/>
    </row>
    <row r="505053" spans="10:10" x14ac:dyDescent="0.2">
      <c r="J505053" s="97"/>
    </row>
    <row r="505054" spans="10:10" x14ac:dyDescent="0.2">
      <c r="J505054" s="97"/>
    </row>
    <row r="505055" spans="10:10" x14ac:dyDescent="0.2">
      <c r="J505055" s="97"/>
    </row>
    <row r="505056" spans="10:10" x14ac:dyDescent="0.2">
      <c r="J505056" s="97"/>
    </row>
    <row r="505057" spans="10:10" x14ac:dyDescent="0.2">
      <c r="J505057" s="97"/>
    </row>
    <row r="505058" spans="10:10" x14ac:dyDescent="0.2">
      <c r="J505058" s="97"/>
    </row>
    <row r="505059" spans="10:10" x14ac:dyDescent="0.2">
      <c r="J505059" s="97"/>
    </row>
    <row r="505060" spans="10:10" x14ac:dyDescent="0.2">
      <c r="J505060" s="97"/>
    </row>
    <row r="505061" spans="10:10" x14ac:dyDescent="0.2">
      <c r="J505061" s="97"/>
    </row>
    <row r="505062" spans="10:10" x14ac:dyDescent="0.2">
      <c r="J505062" s="97"/>
    </row>
    <row r="505063" spans="10:10" x14ac:dyDescent="0.2">
      <c r="J505063" s="97"/>
    </row>
    <row r="505064" spans="10:10" x14ac:dyDescent="0.2">
      <c r="J505064" s="97"/>
    </row>
    <row r="505065" spans="10:10" x14ac:dyDescent="0.2">
      <c r="J505065" s="97"/>
    </row>
    <row r="505066" spans="10:10" x14ac:dyDescent="0.2">
      <c r="J505066" s="97"/>
    </row>
    <row r="505067" spans="10:10" x14ac:dyDescent="0.2">
      <c r="J505067" s="97"/>
    </row>
    <row r="505068" spans="10:10" x14ac:dyDescent="0.2">
      <c r="J505068" s="97"/>
    </row>
    <row r="505069" spans="10:10" x14ac:dyDescent="0.2">
      <c r="J505069" s="97"/>
    </row>
    <row r="505070" spans="10:10" x14ac:dyDescent="0.2">
      <c r="J505070" s="97"/>
    </row>
    <row r="505071" spans="10:10" x14ac:dyDescent="0.2">
      <c r="J505071" s="97"/>
    </row>
    <row r="505072" spans="10:10" x14ac:dyDescent="0.2">
      <c r="J505072" s="97"/>
    </row>
    <row r="505073" spans="10:10" x14ac:dyDescent="0.2">
      <c r="J505073" s="97"/>
    </row>
    <row r="505074" spans="10:10" x14ac:dyDescent="0.2">
      <c r="J505074" s="97"/>
    </row>
    <row r="505075" spans="10:10" x14ac:dyDescent="0.2">
      <c r="J505075" s="97"/>
    </row>
    <row r="505076" spans="10:10" x14ac:dyDescent="0.2">
      <c r="J505076" s="97"/>
    </row>
    <row r="505088" spans="10:10" x14ac:dyDescent="0.2">
      <c r="J505088" s="97"/>
    </row>
    <row r="505091" spans="10:10" x14ac:dyDescent="0.2">
      <c r="J505091" s="97"/>
    </row>
    <row r="505093" spans="10:10" x14ac:dyDescent="0.2">
      <c r="J505093" s="97"/>
    </row>
    <row r="505094" spans="10:10" x14ac:dyDescent="0.2">
      <c r="J505094" s="97"/>
    </row>
    <row r="505097" spans="10:10" x14ac:dyDescent="0.2">
      <c r="J505097" s="97"/>
    </row>
    <row r="505103" spans="10:10" x14ac:dyDescent="0.2">
      <c r="J505103" s="97"/>
    </row>
    <row r="505104" spans="10:10" x14ac:dyDescent="0.2">
      <c r="J505104" s="97"/>
    </row>
    <row r="505109" spans="10:10" x14ac:dyDescent="0.2">
      <c r="J505109" s="97"/>
    </row>
    <row r="505111" spans="10:10" x14ac:dyDescent="0.2">
      <c r="J505111" s="97"/>
    </row>
    <row r="505114" spans="10:10" x14ac:dyDescent="0.2">
      <c r="J505114" s="97"/>
    </row>
    <row r="505116" spans="10:10" x14ac:dyDescent="0.2">
      <c r="J505116" s="97"/>
    </row>
    <row r="505118" spans="10:10" x14ac:dyDescent="0.2">
      <c r="J505118" s="97"/>
    </row>
    <row r="505123" spans="10:10" x14ac:dyDescent="0.2">
      <c r="J505123" s="97"/>
    </row>
    <row r="505130" spans="10:10" x14ac:dyDescent="0.2">
      <c r="J505130" s="97"/>
    </row>
    <row r="505132" spans="10:10" x14ac:dyDescent="0.2">
      <c r="J505132" s="97"/>
    </row>
    <row r="505139" spans="10:10" x14ac:dyDescent="0.2">
      <c r="J505139" s="97"/>
    </row>
    <row r="505140" spans="10:10" x14ac:dyDescent="0.2">
      <c r="J505140" s="97"/>
    </row>
    <row r="505147" spans="10:10" x14ac:dyDescent="0.2">
      <c r="J505147" s="97"/>
    </row>
    <row r="505151" spans="10:10" x14ac:dyDescent="0.2">
      <c r="J505151" s="97"/>
    </row>
    <row r="505155" spans="10:10" x14ac:dyDescent="0.2">
      <c r="J505155" s="97"/>
    </row>
    <row r="505156" spans="10:10" x14ac:dyDescent="0.2">
      <c r="J505156" s="97"/>
    </row>
    <row r="505167" spans="10:10" x14ac:dyDescent="0.2">
      <c r="J505167" s="97"/>
    </row>
    <row r="505170" spans="10:10" x14ac:dyDescent="0.2">
      <c r="J505170" s="97"/>
    </row>
    <row r="505178" spans="10:10" x14ac:dyDescent="0.2">
      <c r="J505178" s="97"/>
    </row>
    <row r="505180" spans="10:10" x14ac:dyDescent="0.2">
      <c r="J505180" s="97"/>
    </row>
    <row r="505191" spans="10:10" x14ac:dyDescent="0.2">
      <c r="J505191" s="97"/>
    </row>
    <row r="505194" spans="10:10" x14ac:dyDescent="0.2">
      <c r="J505194" s="97"/>
    </row>
    <row r="505195" spans="10:10" x14ac:dyDescent="0.2">
      <c r="J505195" s="97"/>
    </row>
    <row r="505199" spans="10:10" x14ac:dyDescent="0.2">
      <c r="J505199" s="97"/>
    </row>
    <row r="505200" spans="10:10" x14ac:dyDescent="0.2">
      <c r="J505200" s="97"/>
    </row>
    <row r="505204" spans="10:10" x14ac:dyDescent="0.2">
      <c r="J505204" s="97"/>
    </row>
    <row r="505208" spans="10:10" x14ac:dyDescent="0.2">
      <c r="J505208" s="97"/>
    </row>
    <row r="505212" spans="10:10" x14ac:dyDescent="0.2">
      <c r="J505212" s="97"/>
    </row>
    <row r="505214" spans="10:10" x14ac:dyDescent="0.2">
      <c r="J505214" s="97"/>
    </row>
    <row r="505215" spans="10:10" x14ac:dyDescent="0.2">
      <c r="J505215" s="97"/>
    </row>
    <row r="505219" spans="10:10" x14ac:dyDescent="0.2">
      <c r="J505219" s="97"/>
    </row>
    <row r="505222" spans="10:10" x14ac:dyDescent="0.2">
      <c r="J505222" s="97"/>
    </row>
    <row r="505223" spans="10:10" x14ac:dyDescent="0.2">
      <c r="J505223" s="97"/>
    </row>
    <row r="505226" spans="10:10" x14ac:dyDescent="0.2">
      <c r="J505226" s="97"/>
    </row>
    <row r="505227" spans="10:10" x14ac:dyDescent="0.2">
      <c r="J505227" s="97"/>
    </row>
    <row r="505231" spans="10:10" x14ac:dyDescent="0.2">
      <c r="J505231" s="97"/>
    </row>
    <row r="505233" spans="10:10" x14ac:dyDescent="0.2">
      <c r="J505233" s="97"/>
    </row>
    <row r="505235" spans="10:10" x14ac:dyDescent="0.2">
      <c r="J505235" s="97"/>
    </row>
    <row r="505236" spans="10:10" x14ac:dyDescent="0.2">
      <c r="J505236" s="97"/>
    </row>
    <row r="505238" spans="10:10" x14ac:dyDescent="0.2">
      <c r="J505238" s="97"/>
    </row>
    <row r="505239" spans="10:10" x14ac:dyDescent="0.2">
      <c r="J505239" s="97"/>
    </row>
    <row r="505241" spans="10:10" x14ac:dyDescent="0.2">
      <c r="J505241" s="97"/>
    </row>
    <row r="505245" spans="10:10" x14ac:dyDescent="0.2">
      <c r="J505245" s="97"/>
    </row>
    <row r="505247" spans="10:10" x14ac:dyDescent="0.2">
      <c r="J505247" s="97"/>
    </row>
    <row r="505249" spans="10:10" x14ac:dyDescent="0.2">
      <c r="J505249" s="97"/>
    </row>
    <row r="505251" spans="10:10" x14ac:dyDescent="0.2">
      <c r="J505251" s="97"/>
    </row>
    <row r="505252" spans="10:10" x14ac:dyDescent="0.2">
      <c r="J505252" s="97"/>
    </row>
    <row r="505254" spans="10:10" x14ac:dyDescent="0.2">
      <c r="J505254" s="97"/>
    </row>
    <row r="505255" spans="10:10" x14ac:dyDescent="0.2">
      <c r="J505255" s="97"/>
    </row>
    <row r="505257" spans="10:10" x14ac:dyDescent="0.2">
      <c r="J505257" s="97"/>
    </row>
    <row r="505258" spans="10:10" x14ac:dyDescent="0.2">
      <c r="J505258" s="97"/>
    </row>
    <row r="505261" spans="10:10" x14ac:dyDescent="0.2">
      <c r="J505261" s="97"/>
    </row>
    <row r="505262" spans="10:10" x14ac:dyDescent="0.2">
      <c r="J505262" s="97"/>
    </row>
    <row r="505263" spans="10:10" x14ac:dyDescent="0.2">
      <c r="J505263" s="97"/>
    </row>
    <row r="505266" spans="10:10" x14ac:dyDescent="0.2">
      <c r="J505266" s="97"/>
    </row>
    <row r="505267" spans="10:10" x14ac:dyDescent="0.2">
      <c r="J505267" s="97"/>
    </row>
    <row r="505268" spans="10:10" x14ac:dyDescent="0.2">
      <c r="J505268" s="97"/>
    </row>
    <row r="505269" spans="10:10" x14ac:dyDescent="0.2">
      <c r="J505269" s="97"/>
    </row>
    <row r="505272" spans="10:10" x14ac:dyDescent="0.2">
      <c r="J505272" s="97"/>
    </row>
    <row r="505273" spans="10:10" x14ac:dyDescent="0.2">
      <c r="J505273" s="97"/>
    </row>
    <row r="505275" spans="10:10" x14ac:dyDescent="0.2">
      <c r="J505275" s="97"/>
    </row>
    <row r="505276" spans="10:10" x14ac:dyDescent="0.2">
      <c r="J505276" s="97"/>
    </row>
    <row r="505277" spans="10:10" x14ac:dyDescent="0.2">
      <c r="J505277" s="97"/>
    </row>
    <row r="505278" spans="10:10" x14ac:dyDescent="0.2">
      <c r="J505278" s="97"/>
    </row>
    <row r="505280" spans="10:10" x14ac:dyDescent="0.2">
      <c r="J505280" s="97"/>
    </row>
    <row r="505281" spans="10:10" x14ac:dyDescent="0.2">
      <c r="J505281" s="97"/>
    </row>
    <row r="505282" spans="10:10" x14ac:dyDescent="0.2">
      <c r="J505282" s="97"/>
    </row>
    <row r="505283" spans="10:10" x14ac:dyDescent="0.2">
      <c r="J505283" s="97"/>
    </row>
    <row r="505284" spans="10:10" x14ac:dyDescent="0.2">
      <c r="J505284" s="97"/>
    </row>
    <row r="505287" spans="10:10" x14ac:dyDescent="0.2">
      <c r="J505287" s="97"/>
    </row>
    <row r="505288" spans="10:10" x14ac:dyDescent="0.2">
      <c r="J505288" s="97"/>
    </row>
    <row r="505290" spans="10:10" x14ac:dyDescent="0.2">
      <c r="J505290" s="97"/>
    </row>
    <row r="505291" spans="10:10" x14ac:dyDescent="0.2">
      <c r="J505291" s="97"/>
    </row>
    <row r="505292" spans="10:10" x14ac:dyDescent="0.2">
      <c r="J505292" s="97"/>
    </row>
    <row r="505293" spans="10:10" x14ac:dyDescent="0.2">
      <c r="J505293" s="97"/>
    </row>
    <row r="505296" spans="10:10" x14ac:dyDescent="0.2">
      <c r="J505296" s="97"/>
    </row>
    <row r="505298" spans="10:10" x14ac:dyDescent="0.2">
      <c r="J505298" s="97"/>
    </row>
    <row r="505299" spans="10:10" x14ac:dyDescent="0.2">
      <c r="J505299" s="97"/>
    </row>
    <row r="505301" spans="10:10" x14ac:dyDescent="0.2">
      <c r="J505301" s="97"/>
    </row>
    <row r="505303" spans="10:10" x14ac:dyDescent="0.2">
      <c r="J505303" s="97"/>
    </row>
    <row r="505304" spans="10:10" x14ac:dyDescent="0.2">
      <c r="J505304" s="97"/>
    </row>
    <row r="505306" spans="10:10" x14ac:dyDescent="0.2">
      <c r="J505306" s="97"/>
    </row>
    <row r="505307" spans="10:10" x14ac:dyDescent="0.2">
      <c r="J505307" s="97"/>
    </row>
    <row r="505308" spans="10:10" x14ac:dyDescent="0.2">
      <c r="J505308" s="97"/>
    </row>
    <row r="505309" spans="10:10" x14ac:dyDescent="0.2">
      <c r="J505309" s="97"/>
    </row>
    <row r="505310" spans="10:10" x14ac:dyDescent="0.2">
      <c r="J505310" s="97"/>
    </row>
    <row r="505311" spans="10:10" x14ac:dyDescent="0.2">
      <c r="J505311" s="97"/>
    </row>
    <row r="505314" spans="10:10" x14ac:dyDescent="0.2">
      <c r="J505314" s="97"/>
    </row>
    <row r="505315" spans="10:10" x14ac:dyDescent="0.2">
      <c r="J505315" s="97"/>
    </row>
    <row r="505316" spans="10:10" x14ac:dyDescent="0.2">
      <c r="J505316" s="97"/>
    </row>
    <row r="505318" spans="10:10" x14ac:dyDescent="0.2">
      <c r="J505318" s="97"/>
    </row>
    <row r="505319" spans="10:10" x14ac:dyDescent="0.2">
      <c r="J505319" s="97"/>
    </row>
    <row r="505320" spans="10:10" x14ac:dyDescent="0.2">
      <c r="J505320" s="97"/>
    </row>
    <row r="505322" spans="10:10" x14ac:dyDescent="0.2">
      <c r="J505322" s="97"/>
    </row>
    <row r="505323" spans="10:10" x14ac:dyDescent="0.2">
      <c r="J505323" s="97"/>
    </row>
    <row r="505324" spans="10:10" x14ac:dyDescent="0.2">
      <c r="J505324" s="97"/>
    </row>
    <row r="505325" spans="10:10" x14ac:dyDescent="0.2">
      <c r="J505325" s="97"/>
    </row>
    <row r="505327" spans="10:10" x14ac:dyDescent="0.2">
      <c r="J505327" s="97"/>
    </row>
    <row r="505328" spans="10:10" x14ac:dyDescent="0.2">
      <c r="J505328" s="97"/>
    </row>
    <row r="505329" spans="10:10" x14ac:dyDescent="0.2">
      <c r="J505329" s="97"/>
    </row>
    <row r="505330" spans="10:10" x14ac:dyDescent="0.2">
      <c r="J505330" s="97"/>
    </row>
    <row r="505332" spans="10:10" x14ac:dyDescent="0.2">
      <c r="J505332" s="97"/>
    </row>
    <row r="505333" spans="10:10" x14ac:dyDescent="0.2">
      <c r="J505333" s="97"/>
    </row>
    <row r="505334" spans="10:10" x14ac:dyDescent="0.2">
      <c r="J505334" s="97"/>
    </row>
    <row r="505335" spans="10:10" x14ac:dyDescent="0.2">
      <c r="J505335" s="97"/>
    </row>
    <row r="505336" spans="10:10" x14ac:dyDescent="0.2">
      <c r="J505336" s="97"/>
    </row>
    <row r="505337" spans="10:10" x14ac:dyDescent="0.2">
      <c r="J505337" s="97"/>
    </row>
    <row r="505338" spans="10:10" x14ac:dyDescent="0.2">
      <c r="J505338" s="97"/>
    </row>
    <row r="505339" spans="10:10" x14ac:dyDescent="0.2">
      <c r="J505339" s="97"/>
    </row>
    <row r="505340" spans="10:10" x14ac:dyDescent="0.2">
      <c r="J505340" s="97"/>
    </row>
    <row r="505342" spans="10:10" x14ac:dyDescent="0.2">
      <c r="J505342" s="97"/>
    </row>
    <row r="505343" spans="10:10" x14ac:dyDescent="0.2">
      <c r="J505343" s="97"/>
    </row>
    <row r="505344" spans="10:10" x14ac:dyDescent="0.2">
      <c r="J505344" s="97"/>
    </row>
    <row r="505345" spans="10:10" x14ac:dyDescent="0.2">
      <c r="J505345" s="97"/>
    </row>
    <row r="505346" spans="10:10" x14ac:dyDescent="0.2">
      <c r="J505346" s="97"/>
    </row>
    <row r="505347" spans="10:10" x14ac:dyDescent="0.2">
      <c r="J505347" s="97"/>
    </row>
    <row r="505348" spans="10:10" x14ac:dyDescent="0.2">
      <c r="J505348" s="97"/>
    </row>
    <row r="505350" spans="10:10" x14ac:dyDescent="0.2">
      <c r="J505350" s="97"/>
    </row>
    <row r="505351" spans="10:10" x14ac:dyDescent="0.2">
      <c r="J505351" s="97"/>
    </row>
    <row r="505352" spans="10:10" x14ac:dyDescent="0.2">
      <c r="J505352" s="97"/>
    </row>
    <row r="505353" spans="10:10" x14ac:dyDescent="0.2">
      <c r="J505353" s="97"/>
    </row>
    <row r="505354" spans="10:10" x14ac:dyDescent="0.2">
      <c r="J505354" s="97"/>
    </row>
    <row r="505356" spans="10:10" x14ac:dyDescent="0.2">
      <c r="J505356" s="97"/>
    </row>
    <row r="505357" spans="10:10" x14ac:dyDescent="0.2">
      <c r="J505357" s="97"/>
    </row>
    <row r="505358" spans="10:10" x14ac:dyDescent="0.2">
      <c r="J505358" s="97"/>
    </row>
    <row r="505359" spans="10:10" x14ac:dyDescent="0.2">
      <c r="J505359" s="97"/>
    </row>
    <row r="505360" spans="10:10" x14ac:dyDescent="0.2">
      <c r="J505360" s="97"/>
    </row>
    <row r="505361" spans="10:10" x14ac:dyDescent="0.2">
      <c r="J505361" s="97"/>
    </row>
    <row r="505363" spans="10:10" x14ac:dyDescent="0.2">
      <c r="J505363" s="97"/>
    </row>
    <row r="505364" spans="10:10" x14ac:dyDescent="0.2">
      <c r="J505364" s="97"/>
    </row>
    <row r="505365" spans="10:10" x14ac:dyDescent="0.2">
      <c r="J505365" s="97"/>
    </row>
    <row r="505366" spans="10:10" x14ac:dyDescent="0.2">
      <c r="J505366" s="97"/>
    </row>
    <row r="505367" spans="10:10" x14ac:dyDescent="0.2">
      <c r="J505367" s="97"/>
    </row>
    <row r="505368" spans="10:10" x14ac:dyDescent="0.2">
      <c r="J505368" s="97"/>
    </row>
    <row r="505369" spans="10:10" x14ac:dyDescent="0.2">
      <c r="J505369" s="97"/>
    </row>
    <row r="505370" spans="10:10" x14ac:dyDescent="0.2">
      <c r="J505370" s="97"/>
    </row>
    <row r="505371" spans="10:10" x14ac:dyDescent="0.2">
      <c r="J505371" s="97"/>
    </row>
    <row r="505372" spans="10:10" x14ac:dyDescent="0.2">
      <c r="J505372" s="97"/>
    </row>
    <row r="505373" spans="10:10" x14ac:dyDescent="0.2">
      <c r="J505373" s="97"/>
    </row>
    <row r="505374" spans="10:10" x14ac:dyDescent="0.2">
      <c r="J505374" s="97"/>
    </row>
    <row r="505375" spans="10:10" x14ac:dyDescent="0.2">
      <c r="J505375" s="97"/>
    </row>
    <row r="505376" spans="10:10" x14ac:dyDescent="0.2">
      <c r="J505376" s="97"/>
    </row>
    <row r="505377" spans="10:10" x14ac:dyDescent="0.2">
      <c r="J505377" s="97"/>
    </row>
    <row r="505378" spans="10:10" x14ac:dyDescent="0.2">
      <c r="J505378" s="97"/>
    </row>
    <row r="505379" spans="10:10" x14ac:dyDescent="0.2">
      <c r="J505379" s="97"/>
    </row>
    <row r="505380" spans="10:10" x14ac:dyDescent="0.2">
      <c r="J505380" s="97"/>
    </row>
    <row r="505381" spans="10:10" x14ac:dyDescent="0.2">
      <c r="J505381" s="97"/>
    </row>
    <row r="505382" spans="10:10" x14ac:dyDescent="0.2">
      <c r="J505382" s="97"/>
    </row>
    <row r="505383" spans="10:10" x14ac:dyDescent="0.2">
      <c r="J505383" s="97"/>
    </row>
    <row r="505384" spans="10:10" x14ac:dyDescent="0.2">
      <c r="J505384" s="97"/>
    </row>
    <row r="505385" spans="10:10" x14ac:dyDescent="0.2">
      <c r="J505385" s="97"/>
    </row>
    <row r="505386" spans="10:10" x14ac:dyDescent="0.2">
      <c r="J505386" s="97"/>
    </row>
    <row r="505387" spans="10:10" x14ac:dyDescent="0.2">
      <c r="J505387" s="97"/>
    </row>
    <row r="505388" spans="10:10" x14ac:dyDescent="0.2">
      <c r="J505388" s="97"/>
    </row>
    <row r="505389" spans="10:10" x14ac:dyDescent="0.2">
      <c r="J505389" s="97"/>
    </row>
    <row r="505390" spans="10:10" x14ac:dyDescent="0.2">
      <c r="J505390" s="97"/>
    </row>
    <row r="505392" spans="10:10" x14ac:dyDescent="0.2">
      <c r="J505392" s="97"/>
    </row>
    <row r="505393" spans="10:10" x14ac:dyDescent="0.2">
      <c r="J505393" s="97"/>
    </row>
    <row r="505394" spans="10:10" x14ac:dyDescent="0.2">
      <c r="J505394" s="97"/>
    </row>
    <row r="505395" spans="10:10" x14ac:dyDescent="0.2">
      <c r="J505395" s="97"/>
    </row>
    <row r="505396" spans="10:10" x14ac:dyDescent="0.2">
      <c r="J505396" s="97"/>
    </row>
    <row r="505397" spans="10:10" x14ac:dyDescent="0.2">
      <c r="J505397" s="97"/>
    </row>
    <row r="505398" spans="10:10" x14ac:dyDescent="0.2">
      <c r="J505398" s="97"/>
    </row>
    <row r="505399" spans="10:10" x14ac:dyDescent="0.2">
      <c r="J505399" s="97"/>
    </row>
    <row r="505400" spans="10:10" x14ac:dyDescent="0.2">
      <c r="J505400" s="97"/>
    </row>
    <row r="505401" spans="10:10" x14ac:dyDescent="0.2">
      <c r="J505401" s="97"/>
    </row>
    <row r="505402" spans="10:10" x14ac:dyDescent="0.2">
      <c r="J505402" s="97"/>
    </row>
    <row r="505403" spans="10:10" x14ac:dyDescent="0.2">
      <c r="J505403" s="97"/>
    </row>
    <row r="505404" spans="10:10" x14ac:dyDescent="0.2">
      <c r="J505404" s="97"/>
    </row>
    <row r="505405" spans="10:10" x14ac:dyDescent="0.2">
      <c r="J505405" s="97"/>
    </row>
    <row r="505406" spans="10:10" x14ac:dyDescent="0.2">
      <c r="J505406" s="97"/>
    </row>
    <row r="505407" spans="10:10" x14ac:dyDescent="0.2">
      <c r="J505407" s="97"/>
    </row>
    <row r="505408" spans="10:10" x14ac:dyDescent="0.2">
      <c r="J505408" s="97"/>
    </row>
    <row r="505409" spans="10:10" x14ac:dyDescent="0.2">
      <c r="J505409" s="97"/>
    </row>
    <row r="505410" spans="10:10" x14ac:dyDescent="0.2">
      <c r="J505410" s="97"/>
    </row>
    <row r="505411" spans="10:10" x14ac:dyDescent="0.2">
      <c r="J505411" s="97"/>
    </row>
    <row r="505412" spans="10:10" x14ac:dyDescent="0.2">
      <c r="J505412" s="97"/>
    </row>
    <row r="505413" spans="10:10" x14ac:dyDescent="0.2">
      <c r="J505413" s="97"/>
    </row>
    <row r="505414" spans="10:10" x14ac:dyDescent="0.2">
      <c r="J505414" s="97"/>
    </row>
    <row r="505415" spans="10:10" x14ac:dyDescent="0.2">
      <c r="J505415" s="97"/>
    </row>
    <row r="505416" spans="10:10" x14ac:dyDescent="0.2">
      <c r="J505416" s="97"/>
    </row>
    <row r="505417" spans="10:10" x14ac:dyDescent="0.2">
      <c r="J505417" s="97"/>
    </row>
    <row r="505418" spans="10:10" x14ac:dyDescent="0.2">
      <c r="J505418" s="97"/>
    </row>
    <row r="505419" spans="10:10" x14ac:dyDescent="0.2">
      <c r="J505419" s="97"/>
    </row>
    <row r="505420" spans="10:10" x14ac:dyDescent="0.2">
      <c r="J505420" s="97"/>
    </row>
    <row r="505421" spans="10:10" x14ac:dyDescent="0.2">
      <c r="J505421" s="97"/>
    </row>
    <row r="505422" spans="10:10" x14ac:dyDescent="0.2">
      <c r="J505422" s="97"/>
    </row>
    <row r="505423" spans="10:10" x14ac:dyDescent="0.2">
      <c r="J505423" s="97"/>
    </row>
    <row r="505424" spans="10:10" x14ac:dyDescent="0.2">
      <c r="J505424" s="97"/>
    </row>
    <row r="505425" spans="10:10" x14ac:dyDescent="0.2">
      <c r="J505425" s="97"/>
    </row>
    <row r="505426" spans="10:10" x14ac:dyDescent="0.2">
      <c r="J505426" s="97"/>
    </row>
    <row r="505427" spans="10:10" x14ac:dyDescent="0.2">
      <c r="J505427" s="97"/>
    </row>
    <row r="505428" spans="10:10" x14ac:dyDescent="0.2">
      <c r="J505428" s="97"/>
    </row>
    <row r="505429" spans="10:10" x14ac:dyDescent="0.2">
      <c r="J505429" s="97"/>
    </row>
    <row r="505430" spans="10:10" x14ac:dyDescent="0.2">
      <c r="J505430" s="97"/>
    </row>
    <row r="505431" spans="10:10" x14ac:dyDescent="0.2">
      <c r="J505431" s="97"/>
    </row>
    <row r="505432" spans="10:10" x14ac:dyDescent="0.2">
      <c r="J505432" s="97"/>
    </row>
    <row r="505433" spans="10:10" x14ac:dyDescent="0.2">
      <c r="J505433" s="97"/>
    </row>
    <row r="505434" spans="10:10" x14ac:dyDescent="0.2">
      <c r="J505434" s="97"/>
    </row>
    <row r="505435" spans="10:10" x14ac:dyDescent="0.2">
      <c r="J505435" s="97"/>
    </row>
    <row r="505436" spans="10:10" x14ac:dyDescent="0.2">
      <c r="J505436" s="97"/>
    </row>
    <row r="505437" spans="10:10" x14ac:dyDescent="0.2">
      <c r="J505437" s="97"/>
    </row>
    <row r="505438" spans="10:10" x14ac:dyDescent="0.2">
      <c r="J505438" s="97"/>
    </row>
    <row r="505439" spans="10:10" x14ac:dyDescent="0.2">
      <c r="J505439" s="97"/>
    </row>
    <row r="505440" spans="10:10" x14ac:dyDescent="0.2">
      <c r="J505440" s="97"/>
    </row>
    <row r="505441" spans="10:10" x14ac:dyDescent="0.2">
      <c r="J505441" s="97"/>
    </row>
    <row r="505442" spans="10:10" x14ac:dyDescent="0.2">
      <c r="J505442" s="97"/>
    </row>
    <row r="505443" spans="10:10" x14ac:dyDescent="0.2">
      <c r="J505443" s="97"/>
    </row>
    <row r="505444" spans="10:10" x14ac:dyDescent="0.2">
      <c r="J505444" s="97"/>
    </row>
    <row r="505445" spans="10:10" x14ac:dyDescent="0.2">
      <c r="J505445" s="97"/>
    </row>
    <row r="505446" spans="10:10" x14ac:dyDescent="0.2">
      <c r="J505446" s="97"/>
    </row>
    <row r="505447" spans="10:10" x14ac:dyDescent="0.2">
      <c r="J505447" s="97"/>
    </row>
    <row r="505448" spans="10:10" x14ac:dyDescent="0.2">
      <c r="J505448" s="97"/>
    </row>
    <row r="505449" spans="10:10" x14ac:dyDescent="0.2">
      <c r="J505449" s="97"/>
    </row>
    <row r="505450" spans="10:10" x14ac:dyDescent="0.2">
      <c r="J505450" s="97"/>
    </row>
    <row r="505451" spans="10:10" x14ac:dyDescent="0.2">
      <c r="J505451" s="97"/>
    </row>
    <row r="505452" spans="10:10" x14ac:dyDescent="0.2">
      <c r="J505452" s="97"/>
    </row>
    <row r="505453" spans="10:10" x14ac:dyDescent="0.2">
      <c r="J505453" s="97"/>
    </row>
    <row r="505454" spans="10:10" x14ac:dyDescent="0.2">
      <c r="J505454" s="97"/>
    </row>
    <row r="505455" spans="10:10" x14ac:dyDescent="0.2">
      <c r="J505455" s="97"/>
    </row>
    <row r="505456" spans="10:10" x14ac:dyDescent="0.2">
      <c r="J505456" s="97"/>
    </row>
    <row r="505457" spans="10:10" x14ac:dyDescent="0.2">
      <c r="J505457" s="97"/>
    </row>
    <row r="505458" spans="10:10" x14ac:dyDescent="0.2">
      <c r="J505458" s="97"/>
    </row>
    <row r="505459" spans="10:10" x14ac:dyDescent="0.2">
      <c r="J505459" s="97"/>
    </row>
    <row r="505460" spans="10:10" x14ac:dyDescent="0.2">
      <c r="J505460" s="97"/>
    </row>
    <row r="505461" spans="10:10" x14ac:dyDescent="0.2">
      <c r="J505461" s="97"/>
    </row>
    <row r="505462" spans="10:10" x14ac:dyDescent="0.2">
      <c r="J505462" s="97"/>
    </row>
    <row r="505463" spans="10:10" x14ac:dyDescent="0.2">
      <c r="J505463" s="97"/>
    </row>
    <row r="505464" spans="10:10" x14ac:dyDescent="0.2">
      <c r="J505464" s="97"/>
    </row>
    <row r="505465" spans="10:10" x14ac:dyDescent="0.2">
      <c r="J505465" s="97"/>
    </row>
    <row r="505466" spans="10:10" x14ac:dyDescent="0.2">
      <c r="J505466" s="97"/>
    </row>
    <row r="505467" spans="10:10" x14ac:dyDescent="0.2">
      <c r="J505467" s="97"/>
    </row>
    <row r="505468" spans="10:10" x14ac:dyDescent="0.2">
      <c r="J505468" s="97"/>
    </row>
    <row r="505469" spans="10:10" x14ac:dyDescent="0.2">
      <c r="J505469" s="97"/>
    </row>
    <row r="505470" spans="10:10" x14ac:dyDescent="0.2">
      <c r="J505470" s="97"/>
    </row>
    <row r="505471" spans="10:10" x14ac:dyDescent="0.2">
      <c r="J505471" s="97"/>
    </row>
    <row r="505472" spans="10:10" x14ac:dyDescent="0.2">
      <c r="J505472" s="97"/>
    </row>
    <row r="505473" spans="10:10" x14ac:dyDescent="0.2">
      <c r="J505473" s="97"/>
    </row>
    <row r="505474" spans="10:10" x14ac:dyDescent="0.2">
      <c r="J505474" s="97"/>
    </row>
    <row r="505475" spans="10:10" x14ac:dyDescent="0.2">
      <c r="J505475" s="97"/>
    </row>
    <row r="505476" spans="10:10" x14ac:dyDescent="0.2">
      <c r="J505476" s="97"/>
    </row>
    <row r="505477" spans="10:10" x14ac:dyDescent="0.2">
      <c r="J505477" s="97"/>
    </row>
    <row r="505478" spans="10:10" x14ac:dyDescent="0.2">
      <c r="J505478" s="97"/>
    </row>
    <row r="505479" spans="10:10" x14ac:dyDescent="0.2">
      <c r="J505479" s="97"/>
    </row>
    <row r="505480" spans="10:10" x14ac:dyDescent="0.2">
      <c r="J505480" s="97"/>
    </row>
    <row r="505481" spans="10:10" x14ac:dyDescent="0.2">
      <c r="J505481" s="97"/>
    </row>
    <row r="505482" spans="10:10" x14ac:dyDescent="0.2">
      <c r="J505482" s="97"/>
    </row>
    <row r="505483" spans="10:10" x14ac:dyDescent="0.2">
      <c r="J505483" s="97"/>
    </row>
    <row r="505484" spans="10:10" x14ac:dyDescent="0.2">
      <c r="J505484" s="97"/>
    </row>
    <row r="505485" spans="10:10" x14ac:dyDescent="0.2">
      <c r="J505485" s="97"/>
    </row>
    <row r="505486" spans="10:10" x14ac:dyDescent="0.2">
      <c r="J505486" s="97"/>
    </row>
    <row r="505487" spans="10:10" x14ac:dyDescent="0.2">
      <c r="J505487" s="97"/>
    </row>
    <row r="505488" spans="10:10" x14ac:dyDescent="0.2">
      <c r="J505488" s="97"/>
    </row>
    <row r="505489" spans="10:10" x14ac:dyDescent="0.2">
      <c r="J505489" s="97"/>
    </row>
    <row r="505490" spans="10:10" x14ac:dyDescent="0.2">
      <c r="J505490" s="97"/>
    </row>
    <row r="505491" spans="10:10" x14ac:dyDescent="0.2">
      <c r="J505491" s="97"/>
    </row>
    <row r="505492" spans="10:10" x14ac:dyDescent="0.2">
      <c r="J505492" s="97"/>
    </row>
    <row r="505493" spans="10:10" x14ac:dyDescent="0.2">
      <c r="J505493" s="97"/>
    </row>
    <row r="505494" spans="10:10" x14ac:dyDescent="0.2">
      <c r="J505494" s="97"/>
    </row>
    <row r="505495" spans="10:10" x14ac:dyDescent="0.2">
      <c r="J505495" s="97"/>
    </row>
    <row r="505496" spans="10:10" x14ac:dyDescent="0.2">
      <c r="J505496" s="97"/>
    </row>
    <row r="505497" spans="10:10" x14ac:dyDescent="0.2">
      <c r="J505497" s="97"/>
    </row>
    <row r="505498" spans="10:10" x14ac:dyDescent="0.2">
      <c r="J505498" s="97"/>
    </row>
    <row r="505499" spans="10:10" x14ac:dyDescent="0.2">
      <c r="J505499" s="97"/>
    </row>
    <row r="505500" spans="10:10" x14ac:dyDescent="0.2">
      <c r="J505500" s="97"/>
    </row>
    <row r="505501" spans="10:10" x14ac:dyDescent="0.2">
      <c r="J505501" s="97"/>
    </row>
    <row r="505502" spans="10:10" x14ac:dyDescent="0.2">
      <c r="J505502" s="97"/>
    </row>
    <row r="505503" spans="10:10" x14ac:dyDescent="0.2">
      <c r="J505503" s="97"/>
    </row>
    <row r="505504" spans="10:10" x14ac:dyDescent="0.2">
      <c r="J505504" s="97"/>
    </row>
    <row r="505505" spans="10:10" x14ac:dyDescent="0.2">
      <c r="J505505" s="97"/>
    </row>
    <row r="505506" spans="10:10" x14ac:dyDescent="0.2">
      <c r="J505506" s="97"/>
    </row>
    <row r="505507" spans="10:10" x14ac:dyDescent="0.2">
      <c r="J505507" s="97"/>
    </row>
    <row r="505508" spans="10:10" x14ac:dyDescent="0.2">
      <c r="J505508" s="97"/>
    </row>
    <row r="505509" spans="10:10" x14ac:dyDescent="0.2">
      <c r="J505509" s="97"/>
    </row>
    <row r="505510" spans="10:10" x14ac:dyDescent="0.2">
      <c r="J505510" s="97"/>
    </row>
    <row r="505511" spans="10:10" x14ac:dyDescent="0.2">
      <c r="J505511" s="97"/>
    </row>
    <row r="505512" spans="10:10" x14ac:dyDescent="0.2">
      <c r="J505512" s="97"/>
    </row>
    <row r="505513" spans="10:10" x14ac:dyDescent="0.2">
      <c r="J505513" s="97"/>
    </row>
    <row r="505514" spans="10:10" x14ac:dyDescent="0.2">
      <c r="J505514" s="97"/>
    </row>
    <row r="505515" spans="10:10" x14ac:dyDescent="0.2">
      <c r="J505515" s="97"/>
    </row>
    <row r="505516" spans="10:10" x14ac:dyDescent="0.2">
      <c r="J505516" s="97"/>
    </row>
    <row r="505517" spans="10:10" x14ac:dyDescent="0.2">
      <c r="J505517" s="97"/>
    </row>
    <row r="505518" spans="10:10" x14ac:dyDescent="0.2">
      <c r="J505518" s="97"/>
    </row>
    <row r="505519" spans="10:10" x14ac:dyDescent="0.2">
      <c r="J505519" s="97"/>
    </row>
    <row r="505520" spans="10:10" x14ac:dyDescent="0.2">
      <c r="J505520" s="97"/>
    </row>
    <row r="505521" spans="10:10" x14ac:dyDescent="0.2">
      <c r="J505521" s="97"/>
    </row>
    <row r="505522" spans="10:10" x14ac:dyDescent="0.2">
      <c r="J505522" s="97"/>
    </row>
    <row r="505523" spans="10:10" x14ac:dyDescent="0.2">
      <c r="J505523" s="97"/>
    </row>
    <row r="505524" spans="10:10" x14ac:dyDescent="0.2">
      <c r="J505524" s="97"/>
    </row>
    <row r="505525" spans="10:10" x14ac:dyDescent="0.2">
      <c r="J505525" s="97"/>
    </row>
    <row r="505526" spans="10:10" x14ac:dyDescent="0.2">
      <c r="J505526" s="97"/>
    </row>
    <row r="505527" spans="10:10" x14ac:dyDescent="0.2">
      <c r="J505527" s="97"/>
    </row>
    <row r="505528" spans="10:10" x14ac:dyDescent="0.2">
      <c r="J505528" s="97"/>
    </row>
    <row r="505529" spans="10:10" x14ac:dyDescent="0.2">
      <c r="J505529" s="97"/>
    </row>
    <row r="505530" spans="10:10" x14ac:dyDescent="0.2">
      <c r="J505530" s="97"/>
    </row>
    <row r="505531" spans="10:10" x14ac:dyDescent="0.2">
      <c r="J505531" s="97"/>
    </row>
    <row r="505532" spans="10:10" x14ac:dyDescent="0.2">
      <c r="J505532" s="97"/>
    </row>
    <row r="505533" spans="10:10" x14ac:dyDescent="0.2">
      <c r="J505533" s="97"/>
    </row>
    <row r="505534" spans="10:10" x14ac:dyDescent="0.2">
      <c r="J505534" s="97"/>
    </row>
    <row r="505535" spans="10:10" x14ac:dyDescent="0.2">
      <c r="J505535" s="97"/>
    </row>
    <row r="505536" spans="10:10" x14ac:dyDescent="0.2">
      <c r="J505536" s="97"/>
    </row>
    <row r="505537" spans="10:10" x14ac:dyDescent="0.2">
      <c r="J505537" s="97"/>
    </row>
    <row r="505538" spans="10:10" x14ac:dyDescent="0.2">
      <c r="J505538" s="97"/>
    </row>
    <row r="505539" spans="10:10" x14ac:dyDescent="0.2">
      <c r="J505539" s="97"/>
    </row>
    <row r="505540" spans="10:10" x14ac:dyDescent="0.2">
      <c r="J505540" s="97"/>
    </row>
    <row r="505541" spans="10:10" x14ac:dyDescent="0.2">
      <c r="J505541" s="97"/>
    </row>
    <row r="505542" spans="10:10" x14ac:dyDescent="0.2">
      <c r="J505542" s="97"/>
    </row>
    <row r="505543" spans="10:10" x14ac:dyDescent="0.2">
      <c r="J505543" s="97"/>
    </row>
    <row r="505544" spans="10:10" x14ac:dyDescent="0.2">
      <c r="J505544" s="97"/>
    </row>
    <row r="505545" spans="10:10" x14ac:dyDescent="0.2">
      <c r="J505545" s="97"/>
    </row>
    <row r="505546" spans="10:10" x14ac:dyDescent="0.2">
      <c r="J505546" s="97"/>
    </row>
    <row r="505547" spans="10:10" x14ac:dyDescent="0.2">
      <c r="J505547" s="97"/>
    </row>
    <row r="505548" spans="10:10" x14ac:dyDescent="0.2">
      <c r="J505548" s="97"/>
    </row>
    <row r="505549" spans="10:10" x14ac:dyDescent="0.2">
      <c r="J505549" s="97"/>
    </row>
    <row r="505550" spans="10:10" x14ac:dyDescent="0.2">
      <c r="J505550" s="97"/>
    </row>
    <row r="505551" spans="10:10" x14ac:dyDescent="0.2">
      <c r="J505551" s="97"/>
    </row>
    <row r="505552" spans="10:10" x14ac:dyDescent="0.2">
      <c r="J505552" s="97"/>
    </row>
    <row r="505553" spans="10:10" x14ac:dyDescent="0.2">
      <c r="J505553" s="97"/>
    </row>
    <row r="505554" spans="10:10" x14ac:dyDescent="0.2">
      <c r="J505554" s="97"/>
    </row>
    <row r="505555" spans="10:10" x14ac:dyDescent="0.2">
      <c r="J505555" s="97"/>
    </row>
    <row r="505556" spans="10:10" x14ac:dyDescent="0.2">
      <c r="J505556" s="97"/>
    </row>
    <row r="505557" spans="10:10" x14ac:dyDescent="0.2">
      <c r="J505557" s="97"/>
    </row>
    <row r="505558" spans="10:10" x14ac:dyDescent="0.2">
      <c r="J505558" s="97"/>
    </row>
    <row r="505559" spans="10:10" x14ac:dyDescent="0.2">
      <c r="J505559" s="97"/>
    </row>
    <row r="505560" spans="10:10" x14ac:dyDescent="0.2">
      <c r="J505560" s="97"/>
    </row>
    <row r="505561" spans="10:10" x14ac:dyDescent="0.2">
      <c r="J505561" s="97"/>
    </row>
    <row r="505562" spans="10:10" x14ac:dyDescent="0.2">
      <c r="J505562" s="97"/>
    </row>
    <row r="505563" spans="10:10" x14ac:dyDescent="0.2">
      <c r="J505563" s="97"/>
    </row>
    <row r="505564" spans="10:10" x14ac:dyDescent="0.2">
      <c r="J505564" s="97"/>
    </row>
    <row r="505565" spans="10:10" x14ac:dyDescent="0.2">
      <c r="J505565" s="97"/>
    </row>
    <row r="505566" spans="10:10" x14ac:dyDescent="0.2">
      <c r="J505566" s="97"/>
    </row>
    <row r="505567" spans="10:10" x14ac:dyDescent="0.2">
      <c r="J505567" s="97"/>
    </row>
    <row r="505568" spans="10:10" x14ac:dyDescent="0.2">
      <c r="J505568" s="97"/>
    </row>
    <row r="505569" spans="10:10" x14ac:dyDescent="0.2">
      <c r="J505569" s="97"/>
    </row>
    <row r="505570" spans="10:10" x14ac:dyDescent="0.2">
      <c r="J505570" s="97"/>
    </row>
    <row r="505571" spans="10:10" x14ac:dyDescent="0.2">
      <c r="J505571" s="97"/>
    </row>
    <row r="505572" spans="10:10" x14ac:dyDescent="0.2">
      <c r="J505572" s="97"/>
    </row>
    <row r="505573" spans="10:10" x14ac:dyDescent="0.2">
      <c r="J505573" s="97"/>
    </row>
    <row r="505574" spans="10:10" x14ac:dyDescent="0.2">
      <c r="J505574" s="97"/>
    </row>
    <row r="505575" spans="10:10" x14ac:dyDescent="0.2">
      <c r="J505575" s="97"/>
    </row>
    <row r="505576" spans="10:10" x14ac:dyDescent="0.2">
      <c r="J505576" s="97"/>
    </row>
    <row r="505577" spans="10:10" x14ac:dyDescent="0.2">
      <c r="J505577" s="97"/>
    </row>
    <row r="505578" spans="10:10" x14ac:dyDescent="0.2">
      <c r="J505578" s="97"/>
    </row>
    <row r="505579" spans="10:10" x14ac:dyDescent="0.2">
      <c r="J505579" s="97"/>
    </row>
    <row r="505580" spans="10:10" x14ac:dyDescent="0.2">
      <c r="J505580" s="97"/>
    </row>
    <row r="505581" spans="10:10" x14ac:dyDescent="0.2">
      <c r="J505581" s="97"/>
    </row>
    <row r="505582" spans="10:10" x14ac:dyDescent="0.2">
      <c r="J505582" s="97"/>
    </row>
    <row r="505583" spans="10:10" x14ac:dyDescent="0.2">
      <c r="J505583" s="97"/>
    </row>
    <row r="505584" spans="10:10" x14ac:dyDescent="0.2">
      <c r="J505584" s="97"/>
    </row>
    <row r="505585" spans="10:10" x14ac:dyDescent="0.2">
      <c r="J505585" s="97"/>
    </row>
    <row r="505586" spans="10:10" x14ac:dyDescent="0.2">
      <c r="J505586" s="97"/>
    </row>
    <row r="505587" spans="10:10" x14ac:dyDescent="0.2">
      <c r="J505587" s="97"/>
    </row>
    <row r="505588" spans="10:10" x14ac:dyDescent="0.2">
      <c r="J505588" s="97"/>
    </row>
    <row r="505589" spans="10:10" x14ac:dyDescent="0.2">
      <c r="J505589" s="97"/>
    </row>
    <row r="505590" spans="10:10" x14ac:dyDescent="0.2">
      <c r="J505590" s="97"/>
    </row>
    <row r="505591" spans="10:10" x14ac:dyDescent="0.2">
      <c r="J505591" s="97"/>
    </row>
    <row r="505592" spans="10:10" x14ac:dyDescent="0.2">
      <c r="J505592" s="97"/>
    </row>
    <row r="505593" spans="10:10" x14ac:dyDescent="0.2">
      <c r="J505593" s="97"/>
    </row>
    <row r="505594" spans="10:10" x14ac:dyDescent="0.2">
      <c r="J505594" s="97"/>
    </row>
    <row r="505595" spans="10:10" x14ac:dyDescent="0.2">
      <c r="J505595" s="97"/>
    </row>
    <row r="505596" spans="10:10" x14ac:dyDescent="0.2">
      <c r="J505596" s="97"/>
    </row>
    <row r="505597" spans="10:10" x14ac:dyDescent="0.2">
      <c r="J505597" s="97"/>
    </row>
    <row r="505598" spans="10:10" x14ac:dyDescent="0.2">
      <c r="J505598" s="97"/>
    </row>
    <row r="505599" spans="10:10" x14ac:dyDescent="0.2">
      <c r="J505599" s="97"/>
    </row>
    <row r="505600" spans="10:10" x14ac:dyDescent="0.2">
      <c r="J505600" s="97"/>
    </row>
    <row r="505601" spans="10:10" x14ac:dyDescent="0.2">
      <c r="J505601" s="97"/>
    </row>
    <row r="505602" spans="10:10" x14ac:dyDescent="0.2">
      <c r="J505602" s="97"/>
    </row>
    <row r="505603" spans="10:10" x14ac:dyDescent="0.2">
      <c r="J505603" s="97"/>
    </row>
    <row r="505604" spans="10:10" x14ac:dyDescent="0.2">
      <c r="J505604" s="97"/>
    </row>
    <row r="505605" spans="10:10" x14ac:dyDescent="0.2">
      <c r="J505605" s="97"/>
    </row>
    <row r="505606" spans="10:10" x14ac:dyDescent="0.2">
      <c r="J505606" s="97"/>
    </row>
    <row r="505607" spans="10:10" x14ac:dyDescent="0.2">
      <c r="J505607" s="97"/>
    </row>
    <row r="505608" spans="10:10" x14ac:dyDescent="0.2">
      <c r="J505608" s="97"/>
    </row>
    <row r="505609" spans="10:10" x14ac:dyDescent="0.2">
      <c r="J505609" s="97"/>
    </row>
    <row r="505610" spans="10:10" x14ac:dyDescent="0.2">
      <c r="J505610" s="97"/>
    </row>
    <row r="505611" spans="10:10" x14ac:dyDescent="0.2">
      <c r="J505611" s="97"/>
    </row>
    <row r="505612" spans="10:10" x14ac:dyDescent="0.2">
      <c r="J505612" s="97"/>
    </row>
    <row r="505613" spans="10:10" x14ac:dyDescent="0.2">
      <c r="J505613" s="97"/>
    </row>
    <row r="505614" spans="10:10" x14ac:dyDescent="0.2">
      <c r="J505614" s="97"/>
    </row>
    <row r="505615" spans="10:10" x14ac:dyDescent="0.2">
      <c r="J505615" s="97"/>
    </row>
    <row r="505616" spans="10:10" x14ac:dyDescent="0.2">
      <c r="J505616" s="97"/>
    </row>
    <row r="505617" spans="10:10" x14ac:dyDescent="0.2">
      <c r="J505617" s="97"/>
    </row>
    <row r="505618" spans="10:10" x14ac:dyDescent="0.2">
      <c r="J505618" s="97"/>
    </row>
    <row r="505619" spans="10:10" x14ac:dyDescent="0.2">
      <c r="J505619" s="97"/>
    </row>
    <row r="505620" spans="10:10" x14ac:dyDescent="0.2">
      <c r="J505620" s="97"/>
    </row>
    <row r="505621" spans="10:10" x14ac:dyDescent="0.2">
      <c r="J505621" s="97"/>
    </row>
    <row r="505622" spans="10:10" x14ac:dyDescent="0.2">
      <c r="J505622" s="97"/>
    </row>
    <row r="505623" spans="10:10" x14ac:dyDescent="0.2">
      <c r="J505623" s="97"/>
    </row>
    <row r="505625" spans="10:10" x14ac:dyDescent="0.2">
      <c r="J505625" s="97"/>
    </row>
    <row r="505626" spans="10:10" x14ac:dyDescent="0.2">
      <c r="J505626" s="97"/>
    </row>
    <row r="505627" spans="10:10" x14ac:dyDescent="0.2">
      <c r="J505627" s="97"/>
    </row>
    <row r="505628" spans="10:10" x14ac:dyDescent="0.2">
      <c r="J505628" s="97"/>
    </row>
    <row r="505629" spans="10:10" x14ac:dyDescent="0.2">
      <c r="J505629" s="97"/>
    </row>
    <row r="505630" spans="10:10" x14ac:dyDescent="0.2">
      <c r="J505630" s="97"/>
    </row>
    <row r="505631" spans="10:10" x14ac:dyDescent="0.2">
      <c r="J505631" s="97"/>
    </row>
    <row r="505632" spans="10:10" x14ac:dyDescent="0.2">
      <c r="J505632" s="97"/>
    </row>
    <row r="505634" spans="10:10" x14ac:dyDescent="0.2">
      <c r="J505634" s="97"/>
    </row>
    <row r="505635" spans="10:10" x14ac:dyDescent="0.2">
      <c r="J505635" s="97"/>
    </row>
    <row r="505636" spans="10:10" x14ac:dyDescent="0.2">
      <c r="J505636" s="97"/>
    </row>
    <row r="505637" spans="10:10" x14ac:dyDescent="0.2">
      <c r="J505637" s="97"/>
    </row>
    <row r="505638" spans="10:10" x14ac:dyDescent="0.2">
      <c r="J505638" s="97"/>
    </row>
    <row r="505639" spans="10:10" x14ac:dyDescent="0.2">
      <c r="J505639" s="97"/>
    </row>
    <row r="505640" spans="10:10" x14ac:dyDescent="0.2">
      <c r="J505640" s="97"/>
    </row>
    <row r="505641" spans="10:10" x14ac:dyDescent="0.2">
      <c r="J505641" s="97"/>
    </row>
    <row r="505642" spans="10:10" x14ac:dyDescent="0.2">
      <c r="J505642" s="97"/>
    </row>
    <row r="505643" spans="10:10" x14ac:dyDescent="0.2">
      <c r="J505643" s="97"/>
    </row>
    <row r="505644" spans="10:10" x14ac:dyDescent="0.2">
      <c r="J505644" s="97"/>
    </row>
    <row r="505645" spans="10:10" x14ac:dyDescent="0.2">
      <c r="J505645" s="97"/>
    </row>
    <row r="505646" spans="10:10" x14ac:dyDescent="0.2">
      <c r="J505646" s="97"/>
    </row>
    <row r="505647" spans="10:10" x14ac:dyDescent="0.2">
      <c r="J505647" s="97"/>
    </row>
    <row r="505648" spans="10:10" x14ac:dyDescent="0.2">
      <c r="J505648" s="97"/>
    </row>
    <row r="505649" spans="10:10" x14ac:dyDescent="0.2">
      <c r="J505649" s="97"/>
    </row>
    <row r="505650" spans="10:10" x14ac:dyDescent="0.2">
      <c r="J505650" s="97"/>
    </row>
    <row r="505651" spans="10:10" x14ac:dyDescent="0.2">
      <c r="J505651" s="97"/>
    </row>
    <row r="505652" spans="10:10" x14ac:dyDescent="0.2">
      <c r="J505652" s="97"/>
    </row>
    <row r="505653" spans="10:10" x14ac:dyDescent="0.2">
      <c r="J505653" s="97"/>
    </row>
    <row r="505654" spans="10:10" x14ac:dyDescent="0.2">
      <c r="J505654" s="97"/>
    </row>
    <row r="505655" spans="10:10" x14ac:dyDescent="0.2">
      <c r="J505655" s="97"/>
    </row>
    <row r="505656" spans="10:10" x14ac:dyDescent="0.2">
      <c r="J505656" s="97"/>
    </row>
    <row r="505657" spans="10:10" x14ac:dyDescent="0.2">
      <c r="J505657" s="97"/>
    </row>
    <row r="505658" spans="10:10" x14ac:dyDescent="0.2">
      <c r="J505658" s="97"/>
    </row>
    <row r="505659" spans="10:10" x14ac:dyDescent="0.2">
      <c r="J505659" s="97"/>
    </row>
    <row r="505660" spans="10:10" x14ac:dyDescent="0.2">
      <c r="J505660" s="97"/>
    </row>
    <row r="505661" spans="10:10" x14ac:dyDescent="0.2">
      <c r="J505661" s="97"/>
    </row>
    <row r="505662" spans="10:10" x14ac:dyDescent="0.2">
      <c r="J505662" s="97"/>
    </row>
    <row r="505663" spans="10:10" x14ac:dyDescent="0.2">
      <c r="J505663" s="97"/>
    </row>
    <row r="505664" spans="10:10" x14ac:dyDescent="0.2">
      <c r="J505664" s="97"/>
    </row>
    <row r="505665" spans="10:10" x14ac:dyDescent="0.2">
      <c r="J505665" s="97"/>
    </row>
    <row r="505666" spans="10:10" x14ac:dyDescent="0.2">
      <c r="J505666" s="97"/>
    </row>
    <row r="505667" spans="10:10" x14ac:dyDescent="0.2">
      <c r="J505667" s="97"/>
    </row>
    <row r="505668" spans="10:10" x14ac:dyDescent="0.2">
      <c r="J505668" s="97"/>
    </row>
    <row r="505669" spans="10:10" x14ac:dyDescent="0.2">
      <c r="J505669" s="97"/>
    </row>
    <row r="505670" spans="10:10" x14ac:dyDescent="0.2">
      <c r="J505670" s="97"/>
    </row>
    <row r="505671" spans="10:10" x14ac:dyDescent="0.2">
      <c r="J505671" s="97"/>
    </row>
    <row r="505672" spans="10:10" x14ac:dyDescent="0.2">
      <c r="J505672" s="97"/>
    </row>
    <row r="505673" spans="10:10" x14ac:dyDescent="0.2">
      <c r="J505673" s="97"/>
    </row>
    <row r="505674" spans="10:10" x14ac:dyDescent="0.2">
      <c r="J505674" s="97"/>
    </row>
    <row r="505675" spans="10:10" x14ac:dyDescent="0.2">
      <c r="J505675" s="97"/>
    </row>
    <row r="505676" spans="10:10" x14ac:dyDescent="0.2">
      <c r="J505676" s="97"/>
    </row>
    <row r="505677" spans="10:10" x14ac:dyDescent="0.2">
      <c r="J505677" s="97"/>
    </row>
    <row r="505678" spans="10:10" x14ac:dyDescent="0.2">
      <c r="J505678" s="97"/>
    </row>
    <row r="505679" spans="10:10" x14ac:dyDescent="0.2">
      <c r="J505679" s="97"/>
    </row>
    <row r="505680" spans="10:10" x14ac:dyDescent="0.2">
      <c r="J505680" s="97"/>
    </row>
    <row r="505681" spans="10:10" x14ac:dyDescent="0.2">
      <c r="J505681" s="97"/>
    </row>
    <row r="505682" spans="10:10" x14ac:dyDescent="0.2">
      <c r="J505682" s="97"/>
    </row>
    <row r="505683" spans="10:10" x14ac:dyDescent="0.2">
      <c r="J505683" s="97"/>
    </row>
    <row r="505684" spans="10:10" x14ac:dyDescent="0.2">
      <c r="J505684" s="97"/>
    </row>
    <row r="505685" spans="10:10" x14ac:dyDescent="0.2">
      <c r="J505685" s="97"/>
    </row>
    <row r="505686" spans="10:10" x14ac:dyDescent="0.2">
      <c r="J505686" s="97"/>
    </row>
    <row r="505687" spans="10:10" x14ac:dyDescent="0.2">
      <c r="J505687" s="97"/>
    </row>
    <row r="505688" spans="10:10" x14ac:dyDescent="0.2">
      <c r="J505688" s="97"/>
    </row>
    <row r="505689" spans="10:10" x14ac:dyDescent="0.2">
      <c r="J505689" s="97"/>
    </row>
    <row r="505690" spans="10:10" x14ac:dyDescent="0.2">
      <c r="J505690" s="97"/>
    </row>
    <row r="505691" spans="10:10" x14ac:dyDescent="0.2">
      <c r="J505691" s="97"/>
    </row>
    <row r="505692" spans="10:10" x14ac:dyDescent="0.2">
      <c r="J505692" s="97"/>
    </row>
    <row r="505693" spans="10:10" x14ac:dyDescent="0.2">
      <c r="J505693" s="97"/>
    </row>
    <row r="505694" spans="10:10" x14ac:dyDescent="0.2">
      <c r="J505694" s="97"/>
    </row>
    <row r="505695" spans="10:10" x14ac:dyDescent="0.2">
      <c r="J505695" s="97"/>
    </row>
    <row r="505696" spans="10:10" x14ac:dyDescent="0.2">
      <c r="J505696" s="97"/>
    </row>
    <row r="505697" spans="10:10" x14ac:dyDescent="0.2">
      <c r="J505697" s="97"/>
    </row>
    <row r="505698" spans="10:10" x14ac:dyDescent="0.2">
      <c r="J505698" s="97"/>
    </row>
    <row r="505699" spans="10:10" x14ac:dyDescent="0.2">
      <c r="J505699" s="97"/>
    </row>
    <row r="505700" spans="10:10" x14ac:dyDescent="0.2">
      <c r="J505700" s="97"/>
    </row>
    <row r="505701" spans="10:10" x14ac:dyDescent="0.2">
      <c r="J505701" s="97"/>
    </row>
    <row r="505702" spans="10:10" x14ac:dyDescent="0.2">
      <c r="J505702" s="97"/>
    </row>
    <row r="505703" spans="10:10" x14ac:dyDescent="0.2">
      <c r="J505703" s="97"/>
    </row>
    <row r="505704" spans="10:10" x14ac:dyDescent="0.2">
      <c r="J505704" s="97"/>
    </row>
    <row r="505705" spans="10:10" x14ac:dyDescent="0.2">
      <c r="J505705" s="97"/>
    </row>
    <row r="505706" spans="10:10" x14ac:dyDescent="0.2">
      <c r="J505706" s="97"/>
    </row>
    <row r="505707" spans="10:10" x14ac:dyDescent="0.2">
      <c r="J505707" s="97"/>
    </row>
    <row r="505708" spans="10:10" x14ac:dyDescent="0.2">
      <c r="J505708" s="97"/>
    </row>
    <row r="505709" spans="10:10" x14ac:dyDescent="0.2">
      <c r="J505709" s="97"/>
    </row>
    <row r="505710" spans="10:10" x14ac:dyDescent="0.2">
      <c r="J505710" s="97"/>
    </row>
    <row r="505711" spans="10:10" x14ac:dyDescent="0.2">
      <c r="J505711" s="97"/>
    </row>
    <row r="505712" spans="10:10" x14ac:dyDescent="0.2">
      <c r="J505712" s="97"/>
    </row>
    <row r="505713" spans="10:10" x14ac:dyDescent="0.2">
      <c r="J505713" s="97"/>
    </row>
    <row r="505714" spans="10:10" x14ac:dyDescent="0.2">
      <c r="J505714" s="97"/>
    </row>
    <row r="505715" spans="10:10" x14ac:dyDescent="0.2">
      <c r="J505715" s="97"/>
    </row>
    <row r="505716" spans="10:10" x14ac:dyDescent="0.2">
      <c r="J505716" s="97"/>
    </row>
    <row r="505717" spans="10:10" x14ac:dyDescent="0.2">
      <c r="J505717" s="97"/>
    </row>
    <row r="505718" spans="10:10" x14ac:dyDescent="0.2">
      <c r="J505718" s="97"/>
    </row>
    <row r="505719" spans="10:10" x14ac:dyDescent="0.2">
      <c r="J505719" s="97"/>
    </row>
    <row r="505720" spans="10:10" x14ac:dyDescent="0.2">
      <c r="J505720" s="97"/>
    </row>
    <row r="505721" spans="10:10" x14ac:dyDescent="0.2">
      <c r="J505721" s="97"/>
    </row>
    <row r="505722" spans="10:10" x14ac:dyDescent="0.2">
      <c r="J505722" s="97"/>
    </row>
    <row r="505723" spans="10:10" x14ac:dyDescent="0.2">
      <c r="J505723" s="97"/>
    </row>
    <row r="505724" spans="10:10" x14ac:dyDescent="0.2">
      <c r="J505724" s="97"/>
    </row>
    <row r="505725" spans="10:10" x14ac:dyDescent="0.2">
      <c r="J505725" s="97"/>
    </row>
    <row r="505726" spans="10:10" x14ac:dyDescent="0.2">
      <c r="J505726" s="97"/>
    </row>
    <row r="505727" spans="10:10" x14ac:dyDescent="0.2">
      <c r="J505727" s="97"/>
    </row>
    <row r="505728" spans="10:10" x14ac:dyDescent="0.2">
      <c r="J505728" s="97"/>
    </row>
    <row r="505729" spans="10:10" x14ac:dyDescent="0.2">
      <c r="J505729" s="97"/>
    </row>
    <row r="505730" spans="10:10" x14ac:dyDescent="0.2">
      <c r="J505730" s="97"/>
    </row>
    <row r="505731" spans="10:10" x14ac:dyDescent="0.2">
      <c r="J505731" s="97"/>
    </row>
    <row r="505732" spans="10:10" x14ac:dyDescent="0.2">
      <c r="J505732" s="97"/>
    </row>
    <row r="505733" spans="10:10" x14ac:dyDescent="0.2">
      <c r="J505733" s="97"/>
    </row>
    <row r="505734" spans="10:10" x14ac:dyDescent="0.2">
      <c r="J505734" s="97"/>
    </row>
    <row r="505735" spans="10:10" x14ac:dyDescent="0.2">
      <c r="J505735" s="97"/>
    </row>
    <row r="505736" spans="10:10" x14ac:dyDescent="0.2">
      <c r="J505736" s="97"/>
    </row>
    <row r="505737" spans="10:10" x14ac:dyDescent="0.2">
      <c r="J505737" s="97"/>
    </row>
    <row r="505738" spans="10:10" x14ac:dyDescent="0.2">
      <c r="J505738" s="97"/>
    </row>
    <row r="505739" spans="10:10" x14ac:dyDescent="0.2">
      <c r="J505739" s="97"/>
    </row>
    <row r="505740" spans="10:10" x14ac:dyDescent="0.2">
      <c r="J505740" s="97"/>
    </row>
    <row r="505741" spans="10:10" x14ac:dyDescent="0.2">
      <c r="J505741" s="97"/>
    </row>
    <row r="505742" spans="10:10" x14ac:dyDescent="0.2">
      <c r="J505742" s="97"/>
    </row>
    <row r="505743" spans="10:10" x14ac:dyDescent="0.2">
      <c r="J505743" s="97"/>
    </row>
    <row r="505744" spans="10:10" x14ac:dyDescent="0.2">
      <c r="J505744" s="97"/>
    </row>
    <row r="505745" spans="10:10" x14ac:dyDescent="0.2">
      <c r="J505745" s="97"/>
    </row>
    <row r="505746" spans="10:10" x14ac:dyDescent="0.2">
      <c r="J505746" s="97"/>
    </row>
    <row r="505747" spans="10:10" x14ac:dyDescent="0.2">
      <c r="J505747" s="97"/>
    </row>
    <row r="505748" spans="10:10" x14ac:dyDescent="0.2">
      <c r="J505748" s="97"/>
    </row>
    <row r="505749" spans="10:10" x14ac:dyDescent="0.2">
      <c r="J505749" s="97"/>
    </row>
    <row r="505750" spans="10:10" x14ac:dyDescent="0.2">
      <c r="J505750" s="97"/>
    </row>
    <row r="505751" spans="10:10" x14ac:dyDescent="0.2">
      <c r="J505751" s="97"/>
    </row>
    <row r="505752" spans="10:10" x14ac:dyDescent="0.2">
      <c r="J505752" s="97"/>
    </row>
    <row r="505753" spans="10:10" x14ac:dyDescent="0.2">
      <c r="J505753" s="97"/>
    </row>
    <row r="505754" spans="10:10" x14ac:dyDescent="0.2">
      <c r="J505754" s="97"/>
    </row>
    <row r="505756" spans="10:10" x14ac:dyDescent="0.2">
      <c r="J505756" s="97"/>
    </row>
    <row r="505757" spans="10:10" x14ac:dyDescent="0.2">
      <c r="J505757" s="97"/>
    </row>
    <row r="505758" spans="10:10" x14ac:dyDescent="0.2">
      <c r="J505758" s="97"/>
    </row>
    <row r="505759" spans="10:10" x14ac:dyDescent="0.2">
      <c r="J505759" s="97"/>
    </row>
    <row r="505760" spans="10:10" x14ac:dyDescent="0.2">
      <c r="J505760" s="97"/>
    </row>
    <row r="505761" spans="10:10" x14ac:dyDescent="0.2">
      <c r="J505761" s="97"/>
    </row>
    <row r="505762" spans="10:10" x14ac:dyDescent="0.2">
      <c r="J505762" s="97"/>
    </row>
    <row r="505763" spans="10:10" x14ac:dyDescent="0.2">
      <c r="J505763" s="97"/>
    </row>
    <row r="505764" spans="10:10" x14ac:dyDescent="0.2">
      <c r="J505764" s="97"/>
    </row>
    <row r="505765" spans="10:10" x14ac:dyDescent="0.2">
      <c r="J505765" s="97"/>
    </row>
    <row r="505766" spans="10:10" x14ac:dyDescent="0.2">
      <c r="J505766" s="97"/>
    </row>
    <row r="505767" spans="10:10" x14ac:dyDescent="0.2">
      <c r="J505767" s="97"/>
    </row>
    <row r="505768" spans="10:10" x14ac:dyDescent="0.2">
      <c r="J505768" s="97"/>
    </row>
    <row r="505769" spans="10:10" x14ac:dyDescent="0.2">
      <c r="J505769" s="97"/>
    </row>
    <row r="505770" spans="10:10" x14ac:dyDescent="0.2">
      <c r="J505770" s="97"/>
    </row>
    <row r="505771" spans="10:10" x14ac:dyDescent="0.2">
      <c r="J505771" s="97"/>
    </row>
    <row r="505772" spans="10:10" x14ac:dyDescent="0.2">
      <c r="J505772" s="97"/>
    </row>
    <row r="505773" spans="10:10" x14ac:dyDescent="0.2">
      <c r="J505773" s="97"/>
    </row>
    <row r="505774" spans="10:10" x14ac:dyDescent="0.2">
      <c r="J505774" s="97"/>
    </row>
    <row r="505775" spans="10:10" x14ac:dyDescent="0.2">
      <c r="J505775" s="97"/>
    </row>
    <row r="505776" spans="10:10" x14ac:dyDescent="0.2">
      <c r="J505776" s="97"/>
    </row>
    <row r="505777" spans="10:10" x14ac:dyDescent="0.2">
      <c r="J505777" s="97"/>
    </row>
    <row r="505778" spans="10:10" x14ac:dyDescent="0.2">
      <c r="J505778" s="97"/>
    </row>
    <row r="505779" spans="10:10" x14ac:dyDescent="0.2">
      <c r="J505779" s="97"/>
    </row>
    <row r="505780" spans="10:10" x14ac:dyDescent="0.2">
      <c r="J505780" s="97"/>
    </row>
    <row r="505781" spans="10:10" x14ac:dyDescent="0.2">
      <c r="J505781" s="97"/>
    </row>
    <row r="505782" spans="10:10" x14ac:dyDescent="0.2">
      <c r="J505782" s="97"/>
    </row>
    <row r="505783" spans="10:10" x14ac:dyDescent="0.2">
      <c r="J505783" s="97"/>
    </row>
    <row r="505784" spans="10:10" x14ac:dyDescent="0.2">
      <c r="J505784" s="97"/>
    </row>
    <row r="505785" spans="10:10" x14ac:dyDescent="0.2">
      <c r="J505785" s="97"/>
    </row>
    <row r="505786" spans="10:10" x14ac:dyDescent="0.2">
      <c r="J505786" s="97"/>
    </row>
    <row r="505787" spans="10:10" x14ac:dyDescent="0.2">
      <c r="J505787" s="97"/>
    </row>
    <row r="505788" spans="10:10" x14ac:dyDescent="0.2">
      <c r="J505788" s="97"/>
    </row>
    <row r="505789" spans="10:10" x14ac:dyDescent="0.2">
      <c r="J505789" s="97"/>
    </row>
    <row r="505790" spans="10:10" x14ac:dyDescent="0.2">
      <c r="J505790" s="97"/>
    </row>
    <row r="505791" spans="10:10" x14ac:dyDescent="0.2">
      <c r="J505791" s="97"/>
    </row>
    <row r="505792" spans="10:10" x14ac:dyDescent="0.2">
      <c r="J505792" s="97"/>
    </row>
    <row r="505793" spans="10:10" x14ac:dyDescent="0.2">
      <c r="J505793" s="97"/>
    </row>
    <row r="505794" spans="10:10" x14ac:dyDescent="0.2">
      <c r="J505794" s="97"/>
    </row>
    <row r="505795" spans="10:10" x14ac:dyDescent="0.2">
      <c r="J505795" s="97"/>
    </row>
    <row r="505796" spans="10:10" x14ac:dyDescent="0.2">
      <c r="J505796" s="97"/>
    </row>
    <row r="505797" spans="10:10" x14ac:dyDescent="0.2">
      <c r="J505797" s="97"/>
    </row>
    <row r="505798" spans="10:10" x14ac:dyDescent="0.2">
      <c r="J505798" s="97"/>
    </row>
    <row r="505799" spans="10:10" x14ac:dyDescent="0.2">
      <c r="J505799" s="97"/>
    </row>
    <row r="505800" spans="10:10" x14ac:dyDescent="0.2">
      <c r="J505800" s="97"/>
    </row>
    <row r="505801" spans="10:10" x14ac:dyDescent="0.2">
      <c r="J505801" s="97"/>
    </row>
    <row r="505802" spans="10:10" x14ac:dyDescent="0.2">
      <c r="J505802" s="97"/>
    </row>
    <row r="505803" spans="10:10" x14ac:dyDescent="0.2">
      <c r="J505803" s="97"/>
    </row>
    <row r="505804" spans="10:10" x14ac:dyDescent="0.2">
      <c r="J505804" s="97"/>
    </row>
    <row r="505805" spans="10:10" x14ac:dyDescent="0.2">
      <c r="J505805" s="97"/>
    </row>
    <row r="505806" spans="10:10" x14ac:dyDescent="0.2">
      <c r="J505806" s="97"/>
    </row>
    <row r="505807" spans="10:10" x14ac:dyDescent="0.2">
      <c r="J505807" s="97"/>
    </row>
    <row r="505808" spans="10:10" x14ac:dyDescent="0.2">
      <c r="J505808" s="97"/>
    </row>
    <row r="505809" spans="10:10" x14ac:dyDescent="0.2">
      <c r="J505809" s="97"/>
    </row>
    <row r="505810" spans="10:10" x14ac:dyDescent="0.2">
      <c r="J505810" s="97"/>
    </row>
    <row r="505811" spans="10:10" x14ac:dyDescent="0.2">
      <c r="J505811" s="97"/>
    </row>
    <row r="505812" spans="10:10" x14ac:dyDescent="0.2">
      <c r="J505812" s="97"/>
    </row>
    <row r="505813" spans="10:10" x14ac:dyDescent="0.2">
      <c r="J505813" s="97"/>
    </row>
    <row r="505814" spans="10:10" x14ac:dyDescent="0.2">
      <c r="J505814" s="97"/>
    </row>
    <row r="505815" spans="10:10" x14ac:dyDescent="0.2">
      <c r="J505815" s="97"/>
    </row>
    <row r="505816" spans="10:10" x14ac:dyDescent="0.2">
      <c r="J505816" s="97"/>
    </row>
    <row r="505817" spans="10:10" x14ac:dyDescent="0.2">
      <c r="J505817" s="97"/>
    </row>
    <row r="505818" spans="10:10" x14ac:dyDescent="0.2">
      <c r="J505818" s="97"/>
    </row>
    <row r="505819" spans="10:10" x14ac:dyDescent="0.2">
      <c r="J505819" s="97"/>
    </row>
    <row r="505820" spans="10:10" x14ac:dyDescent="0.2">
      <c r="J505820" s="97"/>
    </row>
    <row r="505821" spans="10:10" x14ac:dyDescent="0.2">
      <c r="J505821" s="97"/>
    </row>
    <row r="505822" spans="10:10" x14ac:dyDescent="0.2">
      <c r="J505822" s="97"/>
    </row>
    <row r="505823" spans="10:10" x14ac:dyDescent="0.2">
      <c r="J505823" s="97"/>
    </row>
    <row r="505824" spans="10:10" x14ac:dyDescent="0.2">
      <c r="J505824" s="97"/>
    </row>
    <row r="505825" spans="10:10" x14ac:dyDescent="0.2">
      <c r="J505825" s="97"/>
    </row>
    <row r="505826" spans="10:10" x14ac:dyDescent="0.2">
      <c r="J505826" s="97"/>
    </row>
    <row r="505827" spans="10:10" x14ac:dyDescent="0.2">
      <c r="J505827" s="97"/>
    </row>
    <row r="505828" spans="10:10" x14ac:dyDescent="0.2">
      <c r="J505828" s="97"/>
    </row>
    <row r="505829" spans="10:10" x14ac:dyDescent="0.2">
      <c r="J505829" s="97"/>
    </row>
    <row r="505830" spans="10:10" x14ac:dyDescent="0.2">
      <c r="J505830" s="97"/>
    </row>
    <row r="505831" spans="10:10" x14ac:dyDescent="0.2">
      <c r="J505831" s="97"/>
    </row>
    <row r="505832" spans="10:10" x14ac:dyDescent="0.2">
      <c r="J505832" s="97"/>
    </row>
    <row r="505833" spans="10:10" x14ac:dyDescent="0.2">
      <c r="J505833" s="97"/>
    </row>
    <row r="505834" spans="10:10" x14ac:dyDescent="0.2">
      <c r="J505834" s="97"/>
    </row>
    <row r="505835" spans="10:10" x14ac:dyDescent="0.2">
      <c r="J505835" s="97"/>
    </row>
    <row r="505836" spans="10:10" x14ac:dyDescent="0.2">
      <c r="J505836" s="97"/>
    </row>
    <row r="505837" spans="10:10" x14ac:dyDescent="0.2">
      <c r="J505837" s="97"/>
    </row>
    <row r="505838" spans="10:10" x14ac:dyDescent="0.2">
      <c r="J505838" s="97"/>
    </row>
    <row r="505839" spans="10:10" x14ac:dyDescent="0.2">
      <c r="J505839" s="97"/>
    </row>
    <row r="505840" spans="10:10" x14ac:dyDescent="0.2">
      <c r="J505840" s="97"/>
    </row>
    <row r="505841" spans="10:10" x14ac:dyDescent="0.2">
      <c r="J505841" s="97"/>
    </row>
    <row r="505842" spans="10:10" x14ac:dyDescent="0.2">
      <c r="J505842" s="97"/>
    </row>
    <row r="505843" spans="10:10" x14ac:dyDescent="0.2">
      <c r="J505843" s="97"/>
    </row>
    <row r="505844" spans="10:10" x14ac:dyDescent="0.2">
      <c r="J505844" s="97"/>
    </row>
    <row r="505845" spans="10:10" x14ac:dyDescent="0.2">
      <c r="J505845" s="97"/>
    </row>
    <row r="505846" spans="10:10" x14ac:dyDescent="0.2">
      <c r="J505846" s="97"/>
    </row>
    <row r="505847" spans="10:10" x14ac:dyDescent="0.2">
      <c r="J505847" s="97"/>
    </row>
    <row r="505848" spans="10:10" x14ac:dyDescent="0.2">
      <c r="J505848" s="97"/>
    </row>
    <row r="505849" spans="10:10" x14ac:dyDescent="0.2">
      <c r="J505849" s="97"/>
    </row>
    <row r="505850" spans="10:10" x14ac:dyDescent="0.2">
      <c r="J505850" s="97"/>
    </row>
    <row r="505851" spans="10:10" x14ac:dyDescent="0.2">
      <c r="J505851" s="97"/>
    </row>
    <row r="505852" spans="10:10" x14ac:dyDescent="0.2">
      <c r="J505852" s="97"/>
    </row>
    <row r="505853" spans="10:10" x14ac:dyDescent="0.2">
      <c r="J505853" s="97"/>
    </row>
    <row r="505854" spans="10:10" x14ac:dyDescent="0.2">
      <c r="J505854" s="97"/>
    </row>
    <row r="505855" spans="10:10" x14ac:dyDescent="0.2">
      <c r="J505855" s="97"/>
    </row>
    <row r="505856" spans="10:10" x14ac:dyDescent="0.2">
      <c r="J505856" s="97"/>
    </row>
    <row r="505857" spans="10:10" x14ac:dyDescent="0.2">
      <c r="J505857" s="97"/>
    </row>
    <row r="505858" spans="10:10" x14ac:dyDescent="0.2">
      <c r="J505858" s="97"/>
    </row>
    <row r="505859" spans="10:10" x14ac:dyDescent="0.2">
      <c r="J505859" s="97"/>
    </row>
    <row r="505860" spans="10:10" x14ac:dyDescent="0.2">
      <c r="J505860" s="97"/>
    </row>
    <row r="505861" spans="10:10" x14ac:dyDescent="0.2">
      <c r="J505861" s="97"/>
    </row>
    <row r="505862" spans="10:10" x14ac:dyDescent="0.2">
      <c r="J505862" s="97"/>
    </row>
    <row r="505863" spans="10:10" x14ac:dyDescent="0.2">
      <c r="J505863" s="97"/>
    </row>
    <row r="505864" spans="10:10" x14ac:dyDescent="0.2">
      <c r="J505864" s="97"/>
    </row>
    <row r="505865" spans="10:10" x14ac:dyDescent="0.2">
      <c r="J505865" s="97"/>
    </row>
    <row r="505866" spans="10:10" x14ac:dyDescent="0.2">
      <c r="J505866" s="97"/>
    </row>
    <row r="505867" spans="10:10" x14ac:dyDescent="0.2">
      <c r="J505867" s="97"/>
    </row>
    <row r="505868" spans="10:10" x14ac:dyDescent="0.2">
      <c r="J505868" s="97"/>
    </row>
    <row r="505869" spans="10:10" x14ac:dyDescent="0.2">
      <c r="J505869" s="97"/>
    </row>
    <row r="505870" spans="10:10" x14ac:dyDescent="0.2">
      <c r="J505870" s="97"/>
    </row>
    <row r="505871" spans="10:10" x14ac:dyDescent="0.2">
      <c r="J505871" s="97"/>
    </row>
    <row r="505872" spans="10:10" x14ac:dyDescent="0.2">
      <c r="J505872" s="97"/>
    </row>
    <row r="505873" spans="10:10" x14ac:dyDescent="0.2">
      <c r="J505873" s="97"/>
    </row>
    <row r="505874" spans="10:10" x14ac:dyDescent="0.2">
      <c r="J505874" s="97"/>
    </row>
    <row r="505875" spans="10:10" x14ac:dyDescent="0.2">
      <c r="J505875" s="97"/>
    </row>
    <row r="505876" spans="10:10" x14ac:dyDescent="0.2">
      <c r="J505876" s="97"/>
    </row>
    <row r="505877" spans="10:10" x14ac:dyDescent="0.2">
      <c r="J505877" s="97"/>
    </row>
    <row r="505878" spans="10:10" x14ac:dyDescent="0.2">
      <c r="J505878" s="97"/>
    </row>
    <row r="505879" spans="10:10" x14ac:dyDescent="0.2">
      <c r="J505879" s="97"/>
    </row>
    <row r="505880" spans="10:10" x14ac:dyDescent="0.2">
      <c r="J505880" s="97"/>
    </row>
    <row r="505881" spans="10:10" x14ac:dyDescent="0.2">
      <c r="J505881" s="97"/>
    </row>
    <row r="505882" spans="10:10" x14ac:dyDescent="0.2">
      <c r="J505882" s="97"/>
    </row>
    <row r="505883" spans="10:10" x14ac:dyDescent="0.2">
      <c r="J505883" s="97"/>
    </row>
    <row r="505884" spans="10:10" x14ac:dyDescent="0.2">
      <c r="J505884" s="97"/>
    </row>
    <row r="505885" spans="10:10" x14ac:dyDescent="0.2">
      <c r="J505885" s="97"/>
    </row>
    <row r="505886" spans="10:10" x14ac:dyDescent="0.2">
      <c r="J505886" s="97"/>
    </row>
    <row r="505887" spans="10:10" x14ac:dyDescent="0.2">
      <c r="J505887" s="97"/>
    </row>
    <row r="505888" spans="10:10" x14ac:dyDescent="0.2">
      <c r="J505888" s="97"/>
    </row>
    <row r="505889" spans="10:10" x14ac:dyDescent="0.2">
      <c r="J505889" s="97"/>
    </row>
    <row r="505890" spans="10:10" x14ac:dyDescent="0.2">
      <c r="J505890" s="97"/>
    </row>
    <row r="505891" spans="10:10" x14ac:dyDescent="0.2">
      <c r="J505891" s="97"/>
    </row>
    <row r="505892" spans="10:10" x14ac:dyDescent="0.2">
      <c r="J505892" s="97"/>
    </row>
    <row r="505893" spans="10:10" x14ac:dyDescent="0.2">
      <c r="J505893" s="97"/>
    </row>
    <row r="505894" spans="10:10" x14ac:dyDescent="0.2">
      <c r="J505894" s="97"/>
    </row>
    <row r="505895" spans="10:10" x14ac:dyDescent="0.2">
      <c r="J505895" s="97"/>
    </row>
    <row r="505896" spans="10:10" x14ac:dyDescent="0.2">
      <c r="J505896" s="97"/>
    </row>
    <row r="505897" spans="10:10" x14ac:dyDescent="0.2">
      <c r="J505897" s="97"/>
    </row>
    <row r="505898" spans="10:10" x14ac:dyDescent="0.2">
      <c r="J505898" s="97"/>
    </row>
    <row r="505899" spans="10:10" x14ac:dyDescent="0.2">
      <c r="J505899" s="97"/>
    </row>
    <row r="505900" spans="10:10" x14ac:dyDescent="0.2">
      <c r="J505900" s="97"/>
    </row>
    <row r="505901" spans="10:10" x14ac:dyDescent="0.2">
      <c r="J505901" s="97"/>
    </row>
    <row r="505902" spans="10:10" x14ac:dyDescent="0.2">
      <c r="J505902" s="97"/>
    </row>
    <row r="505903" spans="10:10" x14ac:dyDescent="0.2">
      <c r="J505903" s="97"/>
    </row>
    <row r="505904" spans="10:10" x14ac:dyDescent="0.2">
      <c r="J505904" s="97"/>
    </row>
    <row r="505905" spans="10:10" x14ac:dyDescent="0.2">
      <c r="J505905" s="97"/>
    </row>
    <row r="505906" spans="10:10" x14ac:dyDescent="0.2">
      <c r="J505906" s="97"/>
    </row>
    <row r="505907" spans="10:10" x14ac:dyDescent="0.2">
      <c r="J505907" s="97"/>
    </row>
    <row r="505908" spans="10:10" x14ac:dyDescent="0.2">
      <c r="J505908" s="97"/>
    </row>
    <row r="505909" spans="10:10" x14ac:dyDescent="0.2">
      <c r="J505909" s="97"/>
    </row>
    <row r="505910" spans="10:10" x14ac:dyDescent="0.2">
      <c r="J505910" s="97"/>
    </row>
    <row r="505911" spans="10:10" x14ac:dyDescent="0.2">
      <c r="J505911" s="97"/>
    </row>
    <row r="505912" spans="10:10" x14ac:dyDescent="0.2">
      <c r="J505912" s="97"/>
    </row>
    <row r="505913" spans="10:10" x14ac:dyDescent="0.2">
      <c r="J505913" s="97"/>
    </row>
    <row r="505914" spans="10:10" x14ac:dyDescent="0.2">
      <c r="J505914" s="97"/>
    </row>
    <row r="505915" spans="10:10" x14ac:dyDescent="0.2">
      <c r="J505915" s="97"/>
    </row>
    <row r="505916" spans="10:10" x14ac:dyDescent="0.2">
      <c r="J505916" s="97"/>
    </row>
    <row r="505917" spans="10:10" x14ac:dyDescent="0.2">
      <c r="J505917" s="97"/>
    </row>
    <row r="505918" spans="10:10" x14ac:dyDescent="0.2">
      <c r="J505918" s="97"/>
    </row>
    <row r="505919" spans="10:10" x14ac:dyDescent="0.2">
      <c r="J505919" s="97"/>
    </row>
    <row r="505920" spans="10:10" x14ac:dyDescent="0.2">
      <c r="J505920" s="97"/>
    </row>
    <row r="505921" spans="10:10" x14ac:dyDescent="0.2">
      <c r="J505921" s="97"/>
    </row>
    <row r="505922" spans="10:10" x14ac:dyDescent="0.2">
      <c r="J505922" s="97"/>
    </row>
    <row r="505923" spans="10:10" x14ac:dyDescent="0.2">
      <c r="J505923" s="97"/>
    </row>
    <row r="505950" spans="10:10" x14ac:dyDescent="0.2">
      <c r="J505950" s="97"/>
    </row>
    <row r="505977" spans="10:10" x14ac:dyDescent="0.2">
      <c r="J505977" s="97"/>
    </row>
    <row r="506004" spans="10:10" x14ac:dyDescent="0.2">
      <c r="J506004" s="97"/>
    </row>
    <row r="506031" spans="10:10" x14ac:dyDescent="0.2">
      <c r="J506031" s="97"/>
    </row>
    <row r="506058" spans="10:10" x14ac:dyDescent="0.2">
      <c r="J506058" s="97"/>
    </row>
    <row r="506085" spans="10:10" x14ac:dyDescent="0.2">
      <c r="J506085" s="97"/>
    </row>
    <row r="506112" spans="10:10" x14ac:dyDescent="0.2">
      <c r="J506112" s="97"/>
    </row>
    <row r="506139" spans="10:10" x14ac:dyDescent="0.2">
      <c r="J506139" s="97"/>
    </row>
    <row r="506166" spans="10:10" x14ac:dyDescent="0.2">
      <c r="J506166" s="97"/>
    </row>
    <row r="506193" spans="10:10" x14ac:dyDescent="0.2">
      <c r="J506193" s="97"/>
    </row>
    <row r="506220" spans="10:10" x14ac:dyDescent="0.2">
      <c r="J506220" s="97"/>
    </row>
    <row r="506233" spans="10:10" x14ac:dyDescent="0.2">
      <c r="J506233" s="97"/>
    </row>
    <row r="506234" spans="10:10" x14ac:dyDescent="0.2">
      <c r="J506234" s="97"/>
    </row>
    <row r="506235" spans="10:10" x14ac:dyDescent="0.2">
      <c r="J506235" s="97"/>
    </row>
    <row r="506236" spans="10:10" x14ac:dyDescent="0.2">
      <c r="J506236" s="97"/>
    </row>
    <row r="506241" spans="10:10" x14ac:dyDescent="0.2">
      <c r="J506241" s="97"/>
    </row>
    <row r="506242" spans="10:10" x14ac:dyDescent="0.2">
      <c r="J506242" s="97"/>
    </row>
    <row r="506247" spans="10:10" x14ac:dyDescent="0.2">
      <c r="J506247" s="97"/>
    </row>
    <row r="506274" spans="10:10" x14ac:dyDescent="0.2">
      <c r="J506274" s="97"/>
    </row>
    <row r="506301" spans="10:10" x14ac:dyDescent="0.2">
      <c r="J506301" s="97"/>
    </row>
    <row r="506328" spans="10:10" x14ac:dyDescent="0.2">
      <c r="J506328" s="97"/>
    </row>
    <row r="506650" spans="10:10" x14ac:dyDescent="0.2">
      <c r="J506650" s="97"/>
    </row>
    <row r="506656" spans="10:10" x14ac:dyDescent="0.2">
      <c r="J506656" s="97"/>
    </row>
    <row r="506662" spans="10:10" x14ac:dyDescent="0.2">
      <c r="J506662" s="97"/>
    </row>
    <row r="506666" spans="10:10" x14ac:dyDescent="0.2">
      <c r="J506666" s="97"/>
    </row>
    <row r="506672" spans="10:10" x14ac:dyDescent="0.2">
      <c r="J506672" s="97"/>
    </row>
    <row r="506675" spans="10:10" x14ac:dyDescent="0.2">
      <c r="J506675" s="97"/>
    </row>
    <row r="506682" spans="10:10" x14ac:dyDescent="0.2">
      <c r="J506682" s="97"/>
    </row>
    <row r="506688" spans="10:10" x14ac:dyDescent="0.2">
      <c r="J506688" s="97"/>
    </row>
    <row r="506693" spans="10:10" x14ac:dyDescent="0.2">
      <c r="J506693" s="97"/>
    </row>
    <row r="506694" spans="10:10" x14ac:dyDescent="0.2">
      <c r="J506694" s="97"/>
    </row>
    <row r="506701" spans="10:10" x14ac:dyDescent="0.2">
      <c r="J506701" s="97"/>
    </row>
    <row r="506704" spans="10:10" x14ac:dyDescent="0.2">
      <c r="J506704" s="97"/>
    </row>
    <row r="506706" spans="10:10" x14ac:dyDescent="0.2">
      <c r="J506706" s="97"/>
    </row>
    <row r="506707" spans="10:10" x14ac:dyDescent="0.2">
      <c r="J506707" s="97"/>
    </row>
    <row r="506712" spans="10:10" x14ac:dyDescent="0.2">
      <c r="J506712" s="97"/>
    </row>
    <row r="506716" spans="10:10" x14ac:dyDescent="0.2">
      <c r="J506716" s="97"/>
    </row>
    <row r="506718" spans="10:10" x14ac:dyDescent="0.2">
      <c r="J506718" s="97"/>
    </row>
    <row r="506722" spans="10:10" x14ac:dyDescent="0.2">
      <c r="J506722" s="97"/>
    </row>
    <row r="506725" spans="10:10" x14ac:dyDescent="0.2">
      <c r="J506725" s="97"/>
    </row>
    <row r="506726" spans="10:10" x14ac:dyDescent="0.2">
      <c r="J506726" s="97"/>
    </row>
    <row r="506729" spans="10:10" x14ac:dyDescent="0.2">
      <c r="J506729" s="97"/>
    </row>
    <row r="506730" spans="10:10" x14ac:dyDescent="0.2">
      <c r="J506730" s="97"/>
    </row>
    <row r="506737" spans="10:10" x14ac:dyDescent="0.2">
      <c r="J506737" s="97"/>
    </row>
    <row r="506739" spans="10:10" x14ac:dyDescent="0.2">
      <c r="J506739" s="97"/>
    </row>
    <row r="506743" spans="10:10" x14ac:dyDescent="0.2">
      <c r="J506743" s="97"/>
    </row>
    <row r="506746" spans="10:10" x14ac:dyDescent="0.2">
      <c r="J506746" s="97"/>
    </row>
    <row r="506751" spans="10:10" x14ac:dyDescent="0.2">
      <c r="J506751" s="97"/>
    </row>
    <row r="506760" spans="10:10" x14ac:dyDescent="0.2">
      <c r="J506760" s="97"/>
    </row>
    <row r="506764" spans="10:10" x14ac:dyDescent="0.2">
      <c r="J506764" s="97"/>
    </row>
    <row r="506766" spans="10:10" x14ac:dyDescent="0.2">
      <c r="J506766" s="97"/>
    </row>
    <row r="506770" spans="10:10" x14ac:dyDescent="0.2">
      <c r="J506770" s="97"/>
    </row>
    <row r="506771" spans="10:10" x14ac:dyDescent="0.2">
      <c r="J506771" s="97"/>
    </row>
    <row r="506775" spans="10:10" x14ac:dyDescent="0.2">
      <c r="J506775" s="97"/>
    </row>
    <row r="506776" spans="10:10" x14ac:dyDescent="0.2">
      <c r="J506776" s="97"/>
    </row>
    <row r="506780" spans="10:10" x14ac:dyDescent="0.2">
      <c r="J506780" s="97"/>
    </row>
    <row r="506784" spans="10:10" x14ac:dyDescent="0.2">
      <c r="J506784" s="97"/>
    </row>
    <row r="506788" spans="10:10" x14ac:dyDescent="0.2">
      <c r="J506788" s="97"/>
    </row>
    <row r="506790" spans="10:10" x14ac:dyDescent="0.2">
      <c r="J506790" s="97"/>
    </row>
    <row r="506791" spans="10:10" x14ac:dyDescent="0.2">
      <c r="J506791" s="97"/>
    </row>
    <row r="506794" spans="10:10" x14ac:dyDescent="0.2">
      <c r="J506794" s="97"/>
    </row>
    <row r="506795" spans="10:10" x14ac:dyDescent="0.2">
      <c r="J506795" s="97"/>
    </row>
    <row r="506803" spans="10:10" x14ac:dyDescent="0.2">
      <c r="J506803" s="97"/>
    </row>
    <row r="506807" spans="10:10" x14ac:dyDescent="0.2">
      <c r="J506807" s="97"/>
    </row>
    <row r="506810" spans="10:10" x14ac:dyDescent="0.2">
      <c r="J506810" s="97"/>
    </row>
    <row r="506811" spans="10:10" x14ac:dyDescent="0.2">
      <c r="J506811" s="97"/>
    </row>
    <row r="506818" spans="10:10" x14ac:dyDescent="0.2">
      <c r="J506818" s="97"/>
    </row>
    <row r="506824" spans="10:10" x14ac:dyDescent="0.2">
      <c r="J506824" s="97"/>
    </row>
    <row r="506825" spans="10:10" x14ac:dyDescent="0.2">
      <c r="J506825" s="97"/>
    </row>
    <row r="506826" spans="10:10" x14ac:dyDescent="0.2">
      <c r="J506826" s="97"/>
    </row>
    <row r="506829" spans="10:10" x14ac:dyDescent="0.2">
      <c r="J506829" s="97"/>
    </row>
    <row r="506835" spans="10:10" x14ac:dyDescent="0.2">
      <c r="J506835" s="97"/>
    </row>
    <row r="506836" spans="10:10" x14ac:dyDescent="0.2">
      <c r="J506836" s="97"/>
    </row>
    <row r="506842" spans="10:10" x14ac:dyDescent="0.2">
      <c r="J506842" s="97"/>
    </row>
    <row r="506843" spans="10:10" x14ac:dyDescent="0.2">
      <c r="J506843" s="97"/>
    </row>
    <row r="506845" spans="10:10" x14ac:dyDescent="0.2">
      <c r="J506845" s="97"/>
    </row>
    <row r="506846" spans="10:10" x14ac:dyDescent="0.2">
      <c r="J506846" s="97"/>
    </row>
    <row r="506856" spans="10:10" x14ac:dyDescent="0.2">
      <c r="J506856" s="97"/>
    </row>
    <row r="506862" spans="10:10" x14ac:dyDescent="0.2">
      <c r="J506862" s="97"/>
    </row>
    <row r="506863" spans="10:10" x14ac:dyDescent="0.2">
      <c r="J506863" s="97"/>
    </row>
    <row r="506868" spans="10:10" x14ac:dyDescent="0.2">
      <c r="J506868" s="97"/>
    </row>
    <row r="506871" spans="10:10" x14ac:dyDescent="0.2">
      <c r="J506871" s="97"/>
    </row>
    <row r="506872" spans="10:10" x14ac:dyDescent="0.2">
      <c r="J506872" s="97"/>
    </row>
    <row r="506873" spans="10:10" x14ac:dyDescent="0.2">
      <c r="J506873" s="97"/>
    </row>
    <row r="506878" spans="10:10" x14ac:dyDescent="0.2">
      <c r="J506878" s="97"/>
    </row>
    <row r="506879" spans="10:10" x14ac:dyDescent="0.2">
      <c r="J506879" s="97"/>
    </row>
    <row r="506881" spans="10:10" x14ac:dyDescent="0.2">
      <c r="J506881" s="97"/>
    </row>
    <row r="506889" spans="10:10" x14ac:dyDescent="0.2">
      <c r="J506889" s="97"/>
    </row>
    <row r="506892" spans="10:10" x14ac:dyDescent="0.2">
      <c r="J506892" s="97"/>
    </row>
    <row r="506893" spans="10:10" x14ac:dyDescent="0.2">
      <c r="J506893" s="97"/>
    </row>
    <row r="506896" spans="10:10" x14ac:dyDescent="0.2">
      <c r="J506896" s="97"/>
    </row>
    <row r="506899" spans="10:10" x14ac:dyDescent="0.2">
      <c r="J506899" s="97"/>
    </row>
    <row r="506900" spans="10:10" x14ac:dyDescent="0.2">
      <c r="J506900" s="97"/>
    </row>
    <row r="506902" spans="10:10" x14ac:dyDescent="0.2">
      <c r="J506902" s="97"/>
    </row>
    <row r="506904" spans="10:10" x14ac:dyDescent="0.2">
      <c r="J506904" s="97"/>
    </row>
    <row r="506905" spans="10:10" x14ac:dyDescent="0.2">
      <c r="J506905" s="97"/>
    </row>
    <row r="506906" spans="10:10" x14ac:dyDescent="0.2">
      <c r="J506906" s="97"/>
    </row>
    <row r="506907" spans="10:10" x14ac:dyDescent="0.2">
      <c r="J506907" s="97"/>
    </row>
    <row r="506908" spans="10:10" x14ac:dyDescent="0.2">
      <c r="J506908" s="97"/>
    </row>
    <row r="506910" spans="10:10" x14ac:dyDescent="0.2">
      <c r="J506910" s="97"/>
    </row>
    <row r="506912" spans="10:10" x14ac:dyDescent="0.2">
      <c r="J506912" s="97"/>
    </row>
    <row r="506913" spans="10:10" x14ac:dyDescent="0.2">
      <c r="J506913" s="97"/>
    </row>
    <row r="506914" spans="10:10" x14ac:dyDescent="0.2">
      <c r="J506914" s="97"/>
    </row>
    <row r="506916" spans="10:10" x14ac:dyDescent="0.2">
      <c r="J506916" s="97"/>
    </row>
    <row r="506917" spans="10:10" x14ac:dyDescent="0.2">
      <c r="J506917" s="97"/>
    </row>
    <row r="506923" spans="10:10" x14ac:dyDescent="0.2">
      <c r="J506923" s="97"/>
    </row>
    <row r="506924" spans="10:10" x14ac:dyDescent="0.2">
      <c r="J506924" s="97"/>
    </row>
    <row r="506925" spans="10:10" x14ac:dyDescent="0.2">
      <c r="J506925" s="97"/>
    </row>
    <row r="506926" spans="10:10" x14ac:dyDescent="0.2">
      <c r="J506926" s="97"/>
    </row>
    <row r="506928" spans="10:10" x14ac:dyDescent="0.2">
      <c r="J506928" s="97"/>
    </row>
    <row r="506931" spans="10:10" x14ac:dyDescent="0.2">
      <c r="J506931" s="97"/>
    </row>
    <row r="506932" spans="10:10" x14ac:dyDescent="0.2">
      <c r="J506932" s="97"/>
    </row>
    <row r="506933" spans="10:10" x14ac:dyDescent="0.2">
      <c r="J506933" s="97"/>
    </row>
    <row r="506935" spans="10:10" x14ac:dyDescent="0.2">
      <c r="J506935" s="97"/>
    </row>
    <row r="506938" spans="10:10" x14ac:dyDescent="0.2">
      <c r="J506938" s="97"/>
    </row>
    <row r="506940" spans="10:10" x14ac:dyDescent="0.2">
      <c r="J506940" s="97"/>
    </row>
    <row r="506941" spans="10:10" x14ac:dyDescent="0.2">
      <c r="J506941" s="97"/>
    </row>
    <row r="506944" spans="10:10" x14ac:dyDescent="0.2">
      <c r="J506944" s="97"/>
    </row>
    <row r="506945" spans="10:10" x14ac:dyDescent="0.2">
      <c r="J506945" s="97"/>
    </row>
    <row r="506947" spans="10:10" x14ac:dyDescent="0.2">
      <c r="J506947" s="97"/>
    </row>
    <row r="506948" spans="10:10" x14ac:dyDescent="0.2">
      <c r="J506948" s="97"/>
    </row>
    <row r="506950" spans="10:10" x14ac:dyDescent="0.2">
      <c r="J506950" s="97"/>
    </row>
    <row r="506952" spans="10:10" x14ac:dyDescent="0.2">
      <c r="J506952" s="97"/>
    </row>
    <row r="506953" spans="10:10" x14ac:dyDescent="0.2">
      <c r="J506953" s="97"/>
    </row>
    <row r="506954" spans="10:10" x14ac:dyDescent="0.2">
      <c r="J506954" s="97"/>
    </row>
    <row r="506955" spans="10:10" x14ac:dyDescent="0.2">
      <c r="J506955" s="97"/>
    </row>
    <row r="506956" spans="10:10" x14ac:dyDescent="0.2">
      <c r="J506956" s="97"/>
    </row>
    <row r="506961" spans="10:10" x14ac:dyDescent="0.2">
      <c r="J506961" s="97"/>
    </row>
    <row r="506964" spans="10:10" x14ac:dyDescent="0.2">
      <c r="J506964" s="97"/>
    </row>
    <row r="506968" spans="10:10" x14ac:dyDescent="0.2">
      <c r="J506968" s="97"/>
    </row>
    <row r="506969" spans="10:10" x14ac:dyDescent="0.2">
      <c r="J506969" s="97"/>
    </row>
    <row r="506970" spans="10:10" x14ac:dyDescent="0.2">
      <c r="J506970" s="97"/>
    </row>
    <row r="506973" spans="10:10" x14ac:dyDescent="0.2">
      <c r="J506973" s="97"/>
    </row>
    <row r="506974" spans="10:10" x14ac:dyDescent="0.2">
      <c r="J506974" s="97"/>
    </row>
    <row r="506976" spans="10:10" x14ac:dyDescent="0.2">
      <c r="J506976" s="97"/>
    </row>
    <row r="506977" spans="10:10" x14ac:dyDescent="0.2">
      <c r="J506977" s="97"/>
    </row>
    <row r="506980" spans="10:10" x14ac:dyDescent="0.2">
      <c r="J506980" s="97"/>
    </row>
    <row r="506982" spans="10:10" x14ac:dyDescent="0.2">
      <c r="J506982" s="97"/>
    </row>
    <row r="506984" spans="10:10" x14ac:dyDescent="0.2">
      <c r="J506984" s="97"/>
    </row>
    <row r="506985" spans="10:10" x14ac:dyDescent="0.2">
      <c r="J506985" s="97"/>
    </row>
    <row r="506987" spans="10:10" x14ac:dyDescent="0.2">
      <c r="J506987" s="97"/>
    </row>
    <row r="506988" spans="10:10" x14ac:dyDescent="0.2">
      <c r="J506988" s="97"/>
    </row>
    <row r="506990" spans="10:10" x14ac:dyDescent="0.2">
      <c r="J506990" s="97"/>
    </row>
    <row r="506991" spans="10:10" x14ac:dyDescent="0.2">
      <c r="J506991" s="97"/>
    </row>
    <row r="506992" spans="10:10" x14ac:dyDescent="0.2">
      <c r="J506992" s="97"/>
    </row>
    <row r="506993" spans="10:10" x14ac:dyDescent="0.2">
      <c r="J506993" s="97"/>
    </row>
    <row r="506995" spans="10:10" x14ac:dyDescent="0.2">
      <c r="J506995" s="97"/>
    </row>
    <row r="506996" spans="10:10" x14ac:dyDescent="0.2">
      <c r="J506996" s="97"/>
    </row>
    <row r="506997" spans="10:10" x14ac:dyDescent="0.2">
      <c r="J506997" s="97"/>
    </row>
    <row r="507000" spans="10:10" x14ac:dyDescent="0.2">
      <c r="J507000" s="97"/>
    </row>
    <row r="507002" spans="10:10" x14ac:dyDescent="0.2">
      <c r="J507002" s="97"/>
    </row>
    <row r="507004" spans="10:10" x14ac:dyDescent="0.2">
      <c r="J507004" s="97"/>
    </row>
    <row r="507007" spans="10:10" x14ac:dyDescent="0.2">
      <c r="J507007" s="97"/>
    </row>
    <row r="507010" spans="10:10" x14ac:dyDescent="0.2">
      <c r="J507010" s="97"/>
    </row>
    <row r="507012" spans="10:10" x14ac:dyDescent="0.2">
      <c r="J507012" s="97"/>
    </row>
    <row r="507014" spans="10:10" x14ac:dyDescent="0.2">
      <c r="J507014" s="97"/>
    </row>
    <row r="507015" spans="10:10" x14ac:dyDescent="0.2">
      <c r="J507015" s="97"/>
    </row>
    <row r="507016" spans="10:10" x14ac:dyDescent="0.2">
      <c r="J507016" s="97"/>
    </row>
    <row r="507017" spans="10:10" x14ac:dyDescent="0.2">
      <c r="J507017" s="97"/>
    </row>
    <row r="507019" spans="10:10" x14ac:dyDescent="0.2">
      <c r="J507019" s="97"/>
    </row>
    <row r="507021" spans="10:10" x14ac:dyDescent="0.2">
      <c r="J507021" s="97"/>
    </row>
    <row r="507022" spans="10:10" x14ac:dyDescent="0.2">
      <c r="J507022" s="97"/>
    </row>
    <row r="507023" spans="10:10" x14ac:dyDescent="0.2">
      <c r="J507023" s="97"/>
    </row>
    <row r="507025" spans="10:10" x14ac:dyDescent="0.2">
      <c r="J507025" s="97"/>
    </row>
    <row r="507027" spans="10:10" x14ac:dyDescent="0.2">
      <c r="J507027" s="97"/>
    </row>
    <row r="507029" spans="10:10" x14ac:dyDescent="0.2">
      <c r="J507029" s="97"/>
    </row>
    <row r="507030" spans="10:10" x14ac:dyDescent="0.2">
      <c r="J507030" s="97"/>
    </row>
    <row r="507031" spans="10:10" x14ac:dyDescent="0.2">
      <c r="J507031" s="97"/>
    </row>
    <row r="507032" spans="10:10" x14ac:dyDescent="0.2">
      <c r="J507032" s="97"/>
    </row>
    <row r="507033" spans="10:10" x14ac:dyDescent="0.2">
      <c r="J507033" s="97"/>
    </row>
    <row r="507036" spans="10:10" x14ac:dyDescent="0.2">
      <c r="J507036" s="97"/>
    </row>
    <row r="507039" spans="10:10" x14ac:dyDescent="0.2">
      <c r="J507039" s="97"/>
    </row>
    <row r="507041" spans="10:10" x14ac:dyDescent="0.2">
      <c r="J507041" s="97"/>
    </row>
    <row r="507043" spans="10:10" x14ac:dyDescent="0.2">
      <c r="J507043" s="97"/>
    </row>
    <row r="507044" spans="10:10" x14ac:dyDescent="0.2">
      <c r="J507044" s="97"/>
    </row>
    <row r="507045" spans="10:10" x14ac:dyDescent="0.2">
      <c r="J507045" s="97"/>
    </row>
    <row r="507046" spans="10:10" x14ac:dyDescent="0.2">
      <c r="J507046" s="97"/>
    </row>
    <row r="507049" spans="10:10" x14ac:dyDescent="0.2">
      <c r="J507049" s="97"/>
    </row>
    <row r="507051" spans="10:10" x14ac:dyDescent="0.2">
      <c r="J507051" s="97"/>
    </row>
    <row r="507053" spans="10:10" x14ac:dyDescent="0.2">
      <c r="J507053" s="97"/>
    </row>
    <row r="507057" spans="10:10" x14ac:dyDescent="0.2">
      <c r="J507057" s="97"/>
    </row>
    <row r="507060" spans="10:10" x14ac:dyDescent="0.2">
      <c r="J507060" s="97"/>
    </row>
    <row r="507066" spans="10:10" x14ac:dyDescent="0.2">
      <c r="J507066" s="97"/>
    </row>
    <row r="507067" spans="10:10" x14ac:dyDescent="0.2">
      <c r="J507067" s="97"/>
    </row>
    <row r="507069" spans="10:10" x14ac:dyDescent="0.2">
      <c r="J507069" s="97"/>
    </row>
    <row r="507070" spans="10:10" x14ac:dyDescent="0.2">
      <c r="J507070" s="97"/>
    </row>
    <row r="507072" spans="10:10" x14ac:dyDescent="0.2">
      <c r="J507072" s="97"/>
    </row>
    <row r="507073" spans="10:10" x14ac:dyDescent="0.2">
      <c r="J507073" s="97"/>
    </row>
    <row r="507074" spans="10:10" x14ac:dyDescent="0.2">
      <c r="J507074" s="97"/>
    </row>
    <row r="507075" spans="10:10" x14ac:dyDescent="0.2">
      <c r="J507075" s="97"/>
    </row>
    <row r="507076" spans="10:10" x14ac:dyDescent="0.2">
      <c r="J507076" s="97"/>
    </row>
    <row r="507078" spans="10:10" x14ac:dyDescent="0.2">
      <c r="J507078" s="97"/>
    </row>
    <row r="507080" spans="10:10" x14ac:dyDescent="0.2">
      <c r="J507080" s="97"/>
    </row>
    <row r="507082" spans="10:10" x14ac:dyDescent="0.2">
      <c r="J507082" s="97"/>
    </row>
    <row r="507084" spans="10:10" x14ac:dyDescent="0.2">
      <c r="J507084" s="97"/>
    </row>
    <row r="507086" spans="10:10" x14ac:dyDescent="0.2">
      <c r="J507086" s="97"/>
    </row>
    <row r="507088" spans="10:10" x14ac:dyDescent="0.2">
      <c r="J507088" s="97"/>
    </row>
    <row r="507089" spans="10:10" x14ac:dyDescent="0.2">
      <c r="J507089" s="97"/>
    </row>
    <row r="507090" spans="10:10" x14ac:dyDescent="0.2">
      <c r="J507090" s="97"/>
    </row>
    <row r="507091" spans="10:10" x14ac:dyDescent="0.2">
      <c r="J507091" s="97"/>
    </row>
    <row r="507092" spans="10:10" x14ac:dyDescent="0.2">
      <c r="J507092" s="97"/>
    </row>
    <row r="507093" spans="10:10" x14ac:dyDescent="0.2">
      <c r="J507093" s="97"/>
    </row>
    <row r="507096" spans="10:10" x14ac:dyDescent="0.2">
      <c r="J507096" s="97"/>
    </row>
    <row r="507097" spans="10:10" x14ac:dyDescent="0.2">
      <c r="J507097" s="97"/>
    </row>
    <row r="507098" spans="10:10" x14ac:dyDescent="0.2">
      <c r="J507098" s="97"/>
    </row>
    <row r="507099" spans="10:10" x14ac:dyDescent="0.2">
      <c r="J507099" s="97"/>
    </row>
    <row r="507100" spans="10:10" x14ac:dyDescent="0.2">
      <c r="J507100" s="97"/>
    </row>
    <row r="507101" spans="10:10" x14ac:dyDescent="0.2">
      <c r="J507101" s="97"/>
    </row>
    <row r="507102" spans="10:10" x14ac:dyDescent="0.2">
      <c r="J507102" s="97"/>
    </row>
    <row r="507105" spans="10:10" x14ac:dyDescent="0.2">
      <c r="J507105" s="97"/>
    </row>
    <row r="507106" spans="10:10" x14ac:dyDescent="0.2">
      <c r="J507106" s="97"/>
    </row>
    <row r="507107" spans="10:10" x14ac:dyDescent="0.2">
      <c r="J507107" s="97"/>
    </row>
    <row r="507108" spans="10:10" x14ac:dyDescent="0.2">
      <c r="J507108" s="97"/>
    </row>
    <row r="507110" spans="10:10" x14ac:dyDescent="0.2">
      <c r="J507110" s="97"/>
    </row>
    <row r="507111" spans="10:10" x14ac:dyDescent="0.2">
      <c r="J507111" s="97"/>
    </row>
    <row r="507114" spans="10:10" x14ac:dyDescent="0.2">
      <c r="J507114" s="97"/>
    </row>
    <row r="507116" spans="10:10" x14ac:dyDescent="0.2">
      <c r="J507116" s="97"/>
    </row>
    <row r="507117" spans="10:10" x14ac:dyDescent="0.2">
      <c r="J507117" s="97"/>
    </row>
    <row r="507120" spans="10:10" x14ac:dyDescent="0.2">
      <c r="J507120" s="97"/>
    </row>
    <row r="507121" spans="10:10" x14ac:dyDescent="0.2">
      <c r="J507121" s="97"/>
    </row>
    <row r="507123" spans="10:10" x14ac:dyDescent="0.2">
      <c r="J507123" s="97"/>
    </row>
    <row r="507125" spans="10:10" x14ac:dyDescent="0.2">
      <c r="J507125" s="97"/>
    </row>
    <row r="507127" spans="10:10" x14ac:dyDescent="0.2">
      <c r="J507127" s="97"/>
    </row>
    <row r="507129" spans="10:10" x14ac:dyDescent="0.2">
      <c r="J507129" s="97"/>
    </row>
    <row r="507130" spans="10:10" x14ac:dyDescent="0.2">
      <c r="J507130" s="97"/>
    </row>
    <row r="507131" spans="10:10" x14ac:dyDescent="0.2">
      <c r="J507131" s="97"/>
    </row>
    <row r="507133" spans="10:10" x14ac:dyDescent="0.2">
      <c r="J507133" s="97"/>
    </row>
    <row r="507134" spans="10:10" x14ac:dyDescent="0.2">
      <c r="J507134" s="97"/>
    </row>
    <row r="507135" spans="10:10" x14ac:dyDescent="0.2">
      <c r="J507135" s="97"/>
    </row>
    <row r="507136" spans="10:10" x14ac:dyDescent="0.2">
      <c r="J507136" s="97"/>
    </row>
    <row r="507138" spans="10:10" x14ac:dyDescent="0.2">
      <c r="J507138" s="97"/>
    </row>
    <row r="507140" spans="10:10" x14ac:dyDescent="0.2">
      <c r="J507140" s="97"/>
    </row>
    <row r="507141" spans="10:10" x14ac:dyDescent="0.2">
      <c r="J507141" s="97"/>
    </row>
    <row r="507143" spans="10:10" x14ac:dyDescent="0.2">
      <c r="J507143" s="97"/>
    </row>
    <row r="507144" spans="10:10" x14ac:dyDescent="0.2">
      <c r="J507144" s="97"/>
    </row>
    <row r="507145" spans="10:10" x14ac:dyDescent="0.2">
      <c r="J507145" s="97"/>
    </row>
    <row r="507146" spans="10:10" x14ac:dyDescent="0.2">
      <c r="J507146" s="97"/>
    </row>
    <row r="507148" spans="10:10" x14ac:dyDescent="0.2">
      <c r="J507148" s="97"/>
    </row>
    <row r="507149" spans="10:10" x14ac:dyDescent="0.2">
      <c r="J507149" s="97"/>
    </row>
    <row r="507153" spans="10:10" x14ac:dyDescent="0.2">
      <c r="J507153" s="97"/>
    </row>
    <row r="507154" spans="10:10" x14ac:dyDescent="0.2">
      <c r="J507154" s="97"/>
    </row>
    <row r="507155" spans="10:10" x14ac:dyDescent="0.2">
      <c r="J507155" s="97"/>
    </row>
    <row r="507156" spans="10:10" x14ac:dyDescent="0.2">
      <c r="J507156" s="97"/>
    </row>
    <row r="507157" spans="10:10" x14ac:dyDescent="0.2">
      <c r="J507157" s="97"/>
    </row>
    <row r="507158" spans="10:10" x14ac:dyDescent="0.2">
      <c r="J507158" s="97"/>
    </row>
    <row r="507159" spans="10:10" x14ac:dyDescent="0.2">
      <c r="J507159" s="97"/>
    </row>
    <row r="507160" spans="10:10" x14ac:dyDescent="0.2">
      <c r="J507160" s="97"/>
    </row>
    <row r="507161" spans="10:10" x14ac:dyDescent="0.2">
      <c r="J507161" s="97"/>
    </row>
    <row r="507162" spans="10:10" x14ac:dyDescent="0.2">
      <c r="J507162" s="97"/>
    </row>
    <row r="507163" spans="10:10" x14ac:dyDescent="0.2">
      <c r="J507163" s="97"/>
    </row>
    <row r="507167" spans="10:10" x14ac:dyDescent="0.2">
      <c r="J507167" s="97"/>
    </row>
    <row r="507168" spans="10:10" x14ac:dyDescent="0.2">
      <c r="J507168" s="97"/>
    </row>
    <row r="507169" spans="10:10" x14ac:dyDescent="0.2">
      <c r="J507169" s="97"/>
    </row>
    <row r="507171" spans="10:10" x14ac:dyDescent="0.2">
      <c r="J507171" s="97"/>
    </row>
    <row r="507172" spans="10:10" x14ac:dyDescent="0.2">
      <c r="J507172" s="97"/>
    </row>
    <row r="507173" spans="10:10" x14ac:dyDescent="0.2">
      <c r="J507173" s="97"/>
    </row>
    <row r="507174" spans="10:10" x14ac:dyDescent="0.2">
      <c r="J507174" s="97"/>
    </row>
    <row r="507175" spans="10:10" x14ac:dyDescent="0.2">
      <c r="J507175" s="97"/>
    </row>
    <row r="507176" spans="10:10" x14ac:dyDescent="0.2">
      <c r="J507176" s="97"/>
    </row>
    <row r="507177" spans="10:10" x14ac:dyDescent="0.2">
      <c r="J507177" s="97"/>
    </row>
    <row r="507178" spans="10:10" x14ac:dyDescent="0.2">
      <c r="J507178" s="97"/>
    </row>
    <row r="507179" spans="10:10" x14ac:dyDescent="0.2">
      <c r="J507179" s="97"/>
    </row>
    <row r="507180" spans="10:10" x14ac:dyDescent="0.2">
      <c r="J507180" s="97"/>
    </row>
    <row r="507181" spans="10:10" x14ac:dyDescent="0.2">
      <c r="J507181" s="97"/>
    </row>
    <row r="507182" spans="10:10" x14ac:dyDescent="0.2">
      <c r="J507182" s="97"/>
    </row>
    <row r="507183" spans="10:10" x14ac:dyDescent="0.2">
      <c r="J507183" s="97"/>
    </row>
    <row r="507184" spans="10:10" x14ac:dyDescent="0.2">
      <c r="J507184" s="97"/>
    </row>
    <row r="507185" spans="10:10" x14ac:dyDescent="0.2">
      <c r="J507185" s="97"/>
    </row>
    <row r="507186" spans="10:10" x14ac:dyDescent="0.2">
      <c r="J507186" s="97"/>
    </row>
    <row r="507187" spans="10:10" x14ac:dyDescent="0.2">
      <c r="J507187" s="97"/>
    </row>
    <row r="507190" spans="10:10" x14ac:dyDescent="0.2">
      <c r="J507190" s="97"/>
    </row>
    <row r="507191" spans="10:10" x14ac:dyDescent="0.2">
      <c r="J507191" s="97"/>
    </row>
    <row r="507193" spans="10:10" x14ac:dyDescent="0.2">
      <c r="J507193" s="97"/>
    </row>
    <row r="507194" spans="10:10" x14ac:dyDescent="0.2">
      <c r="J507194" s="97"/>
    </row>
    <row r="507195" spans="10:10" x14ac:dyDescent="0.2">
      <c r="J507195" s="97"/>
    </row>
    <row r="507196" spans="10:10" x14ac:dyDescent="0.2">
      <c r="J507196" s="97"/>
    </row>
    <row r="507197" spans="10:10" x14ac:dyDescent="0.2">
      <c r="J507197" s="97"/>
    </row>
    <row r="507198" spans="10:10" x14ac:dyDescent="0.2">
      <c r="J507198" s="97"/>
    </row>
    <row r="507199" spans="10:10" x14ac:dyDescent="0.2">
      <c r="J507199" s="97"/>
    </row>
    <row r="507200" spans="10:10" x14ac:dyDescent="0.2">
      <c r="J507200" s="97"/>
    </row>
    <row r="507201" spans="10:10" x14ac:dyDescent="0.2">
      <c r="J507201" s="97"/>
    </row>
    <row r="507202" spans="10:10" x14ac:dyDescent="0.2">
      <c r="J507202" s="97"/>
    </row>
    <row r="507203" spans="10:10" x14ac:dyDescent="0.2">
      <c r="J507203" s="97"/>
    </row>
    <row r="507204" spans="10:10" x14ac:dyDescent="0.2">
      <c r="J507204" s="97"/>
    </row>
    <row r="507205" spans="10:10" x14ac:dyDescent="0.2">
      <c r="J507205" s="97"/>
    </row>
    <row r="507206" spans="10:10" x14ac:dyDescent="0.2">
      <c r="J507206" s="97"/>
    </row>
    <row r="507207" spans="10:10" x14ac:dyDescent="0.2">
      <c r="J507207" s="97"/>
    </row>
    <row r="507208" spans="10:10" x14ac:dyDescent="0.2">
      <c r="J507208" s="97"/>
    </row>
    <row r="507209" spans="10:10" x14ac:dyDescent="0.2">
      <c r="J507209" s="97"/>
    </row>
    <row r="507210" spans="10:10" x14ac:dyDescent="0.2">
      <c r="J507210" s="97"/>
    </row>
    <row r="507211" spans="10:10" x14ac:dyDescent="0.2">
      <c r="J507211" s="97"/>
    </row>
    <row r="507212" spans="10:10" x14ac:dyDescent="0.2">
      <c r="J507212" s="97"/>
    </row>
    <row r="507213" spans="10:10" x14ac:dyDescent="0.2">
      <c r="J507213" s="97"/>
    </row>
    <row r="507214" spans="10:10" x14ac:dyDescent="0.2">
      <c r="J507214" s="97"/>
    </row>
    <row r="507215" spans="10:10" x14ac:dyDescent="0.2">
      <c r="J507215" s="97"/>
    </row>
    <row r="507216" spans="10:10" x14ac:dyDescent="0.2">
      <c r="J507216" s="97"/>
    </row>
    <row r="507217" spans="10:10" x14ac:dyDescent="0.2">
      <c r="J507217" s="97"/>
    </row>
    <row r="507218" spans="10:10" x14ac:dyDescent="0.2">
      <c r="J507218" s="97"/>
    </row>
    <row r="507219" spans="10:10" x14ac:dyDescent="0.2">
      <c r="J507219" s="97"/>
    </row>
    <row r="507220" spans="10:10" x14ac:dyDescent="0.2">
      <c r="J507220" s="97"/>
    </row>
    <row r="507221" spans="10:10" x14ac:dyDescent="0.2">
      <c r="J507221" s="97"/>
    </row>
    <row r="507222" spans="10:10" x14ac:dyDescent="0.2">
      <c r="J507222" s="97"/>
    </row>
    <row r="507224" spans="10:10" x14ac:dyDescent="0.2">
      <c r="J507224" s="97"/>
    </row>
    <row r="507225" spans="10:10" x14ac:dyDescent="0.2">
      <c r="J507225" s="97"/>
    </row>
    <row r="507226" spans="10:10" x14ac:dyDescent="0.2">
      <c r="J507226" s="97"/>
    </row>
    <row r="507227" spans="10:10" x14ac:dyDescent="0.2">
      <c r="J507227" s="97"/>
    </row>
    <row r="507228" spans="10:10" x14ac:dyDescent="0.2">
      <c r="J507228" s="97"/>
    </row>
    <row r="507229" spans="10:10" x14ac:dyDescent="0.2">
      <c r="J507229" s="97"/>
    </row>
    <row r="507230" spans="10:10" x14ac:dyDescent="0.2">
      <c r="J507230" s="97"/>
    </row>
    <row r="507231" spans="10:10" x14ac:dyDescent="0.2">
      <c r="J507231" s="97"/>
    </row>
    <row r="507232" spans="10:10" x14ac:dyDescent="0.2">
      <c r="J507232" s="97"/>
    </row>
    <row r="507233" spans="10:10" x14ac:dyDescent="0.2">
      <c r="J507233" s="97"/>
    </row>
    <row r="507234" spans="10:10" x14ac:dyDescent="0.2">
      <c r="J507234" s="97"/>
    </row>
    <row r="507235" spans="10:10" x14ac:dyDescent="0.2">
      <c r="J507235" s="97"/>
    </row>
    <row r="507236" spans="10:10" x14ac:dyDescent="0.2">
      <c r="J507236" s="97"/>
    </row>
    <row r="507237" spans="10:10" x14ac:dyDescent="0.2">
      <c r="J507237" s="97"/>
    </row>
    <row r="507238" spans="10:10" x14ac:dyDescent="0.2">
      <c r="J507238" s="97"/>
    </row>
    <row r="507239" spans="10:10" x14ac:dyDescent="0.2">
      <c r="J507239" s="97"/>
    </row>
    <row r="507240" spans="10:10" x14ac:dyDescent="0.2">
      <c r="J507240" s="97"/>
    </row>
    <row r="507241" spans="10:10" x14ac:dyDescent="0.2">
      <c r="J507241" s="97"/>
    </row>
    <row r="507242" spans="10:10" x14ac:dyDescent="0.2">
      <c r="J507242" s="97"/>
    </row>
    <row r="507243" spans="10:10" x14ac:dyDescent="0.2">
      <c r="J507243" s="97"/>
    </row>
    <row r="507244" spans="10:10" x14ac:dyDescent="0.2">
      <c r="J507244" s="97"/>
    </row>
    <row r="507245" spans="10:10" x14ac:dyDescent="0.2">
      <c r="J507245" s="97"/>
    </row>
    <row r="507246" spans="10:10" x14ac:dyDescent="0.2">
      <c r="J507246" s="97"/>
    </row>
    <row r="507247" spans="10:10" x14ac:dyDescent="0.2">
      <c r="J507247" s="97"/>
    </row>
    <row r="507248" spans="10:10" x14ac:dyDescent="0.2">
      <c r="J507248" s="97"/>
    </row>
    <row r="507249" spans="10:10" x14ac:dyDescent="0.2">
      <c r="J507249" s="97"/>
    </row>
    <row r="507250" spans="10:10" x14ac:dyDescent="0.2">
      <c r="J507250" s="97"/>
    </row>
    <row r="507251" spans="10:10" x14ac:dyDescent="0.2">
      <c r="J507251" s="97"/>
    </row>
    <row r="507252" spans="10:10" x14ac:dyDescent="0.2">
      <c r="J507252" s="97"/>
    </row>
    <row r="507253" spans="10:10" x14ac:dyDescent="0.2">
      <c r="J507253" s="97"/>
    </row>
    <row r="507254" spans="10:10" x14ac:dyDescent="0.2">
      <c r="J507254" s="97"/>
    </row>
    <row r="507255" spans="10:10" x14ac:dyDescent="0.2">
      <c r="J507255" s="97"/>
    </row>
    <row r="507256" spans="10:10" x14ac:dyDescent="0.2">
      <c r="J507256" s="97"/>
    </row>
    <row r="507257" spans="10:10" x14ac:dyDescent="0.2">
      <c r="J507257" s="97"/>
    </row>
    <row r="507258" spans="10:10" x14ac:dyDescent="0.2">
      <c r="J507258" s="97"/>
    </row>
    <row r="507259" spans="10:10" x14ac:dyDescent="0.2">
      <c r="J507259" s="97"/>
    </row>
    <row r="507260" spans="10:10" x14ac:dyDescent="0.2">
      <c r="J507260" s="97"/>
    </row>
    <row r="507261" spans="10:10" x14ac:dyDescent="0.2">
      <c r="J507261" s="97"/>
    </row>
    <row r="507262" spans="10:10" x14ac:dyDescent="0.2">
      <c r="J507262" s="97"/>
    </row>
    <row r="507263" spans="10:10" x14ac:dyDescent="0.2">
      <c r="J507263" s="97"/>
    </row>
    <row r="507264" spans="10:10" x14ac:dyDescent="0.2">
      <c r="J507264" s="97"/>
    </row>
    <row r="507265" spans="10:10" x14ac:dyDescent="0.2">
      <c r="J507265" s="97"/>
    </row>
    <row r="507266" spans="10:10" x14ac:dyDescent="0.2">
      <c r="J507266" s="97"/>
    </row>
    <row r="507267" spans="10:10" x14ac:dyDescent="0.2">
      <c r="J507267" s="97"/>
    </row>
    <row r="507268" spans="10:10" x14ac:dyDescent="0.2">
      <c r="J507268" s="97"/>
    </row>
    <row r="507269" spans="10:10" x14ac:dyDescent="0.2">
      <c r="J507269" s="97"/>
    </row>
    <row r="507270" spans="10:10" x14ac:dyDescent="0.2">
      <c r="J507270" s="97"/>
    </row>
    <row r="507271" spans="10:10" x14ac:dyDescent="0.2">
      <c r="J507271" s="97"/>
    </row>
    <row r="507272" spans="10:10" x14ac:dyDescent="0.2">
      <c r="J507272" s="97"/>
    </row>
    <row r="507273" spans="10:10" x14ac:dyDescent="0.2">
      <c r="J507273" s="97"/>
    </row>
    <row r="507274" spans="10:10" x14ac:dyDescent="0.2">
      <c r="J507274" s="97"/>
    </row>
    <row r="507275" spans="10:10" x14ac:dyDescent="0.2">
      <c r="J507275" s="97"/>
    </row>
    <row r="507276" spans="10:10" x14ac:dyDescent="0.2">
      <c r="J507276" s="97"/>
    </row>
    <row r="507277" spans="10:10" x14ac:dyDescent="0.2">
      <c r="J507277" s="97"/>
    </row>
    <row r="507278" spans="10:10" x14ac:dyDescent="0.2">
      <c r="J507278" s="97"/>
    </row>
    <row r="507279" spans="10:10" x14ac:dyDescent="0.2">
      <c r="J507279" s="97"/>
    </row>
    <row r="507280" spans="10:10" x14ac:dyDescent="0.2">
      <c r="J507280" s="97"/>
    </row>
    <row r="507281" spans="10:10" x14ac:dyDescent="0.2">
      <c r="J507281" s="97"/>
    </row>
    <row r="507282" spans="10:10" x14ac:dyDescent="0.2">
      <c r="J507282" s="97"/>
    </row>
    <row r="507283" spans="10:10" x14ac:dyDescent="0.2">
      <c r="J507283" s="97"/>
    </row>
    <row r="507284" spans="10:10" x14ac:dyDescent="0.2">
      <c r="J507284" s="97"/>
    </row>
    <row r="507285" spans="10:10" x14ac:dyDescent="0.2">
      <c r="J507285" s="97"/>
    </row>
    <row r="507286" spans="10:10" x14ac:dyDescent="0.2">
      <c r="J507286" s="97"/>
    </row>
    <row r="507287" spans="10:10" x14ac:dyDescent="0.2">
      <c r="J507287" s="97"/>
    </row>
    <row r="507288" spans="10:10" x14ac:dyDescent="0.2">
      <c r="J507288" s="97"/>
    </row>
    <row r="507289" spans="10:10" x14ac:dyDescent="0.2">
      <c r="J507289" s="97"/>
    </row>
    <row r="507290" spans="10:10" x14ac:dyDescent="0.2">
      <c r="J507290" s="97"/>
    </row>
    <row r="507291" spans="10:10" x14ac:dyDescent="0.2">
      <c r="J507291" s="97"/>
    </row>
    <row r="507292" spans="10:10" x14ac:dyDescent="0.2">
      <c r="J507292" s="97"/>
    </row>
    <row r="507293" spans="10:10" x14ac:dyDescent="0.2">
      <c r="J507293" s="97"/>
    </row>
    <row r="507294" spans="10:10" x14ac:dyDescent="0.2">
      <c r="J507294" s="97"/>
    </row>
    <row r="507295" spans="10:10" x14ac:dyDescent="0.2">
      <c r="J507295" s="97"/>
    </row>
    <row r="507296" spans="10:10" x14ac:dyDescent="0.2">
      <c r="J507296" s="97"/>
    </row>
    <row r="507297" spans="10:10" x14ac:dyDescent="0.2">
      <c r="J507297" s="97"/>
    </row>
    <row r="507298" spans="10:10" x14ac:dyDescent="0.2">
      <c r="J507298" s="97"/>
    </row>
    <row r="507299" spans="10:10" x14ac:dyDescent="0.2">
      <c r="J507299" s="97"/>
    </row>
    <row r="507300" spans="10:10" x14ac:dyDescent="0.2">
      <c r="J507300" s="97"/>
    </row>
    <row r="507301" spans="10:10" x14ac:dyDescent="0.2">
      <c r="J507301" s="97"/>
    </row>
    <row r="507302" spans="10:10" x14ac:dyDescent="0.2">
      <c r="J507302" s="97"/>
    </row>
    <row r="507303" spans="10:10" x14ac:dyDescent="0.2">
      <c r="J507303" s="97"/>
    </row>
    <row r="507304" spans="10:10" x14ac:dyDescent="0.2">
      <c r="J507304" s="97"/>
    </row>
    <row r="507305" spans="10:10" x14ac:dyDescent="0.2">
      <c r="J507305" s="97"/>
    </row>
    <row r="507306" spans="10:10" x14ac:dyDescent="0.2">
      <c r="J507306" s="97"/>
    </row>
    <row r="507307" spans="10:10" x14ac:dyDescent="0.2">
      <c r="J507307" s="97"/>
    </row>
    <row r="507840" spans="10:10" x14ac:dyDescent="0.2">
      <c r="J507840" s="97"/>
    </row>
    <row r="507845" spans="10:10" x14ac:dyDescent="0.2">
      <c r="J507845" s="97"/>
    </row>
    <row r="507896" spans="10:10" x14ac:dyDescent="0.2">
      <c r="J507896" s="97"/>
    </row>
    <row r="507919" spans="10:10" x14ac:dyDescent="0.2">
      <c r="J507919" s="97"/>
    </row>
    <row r="507940" spans="10:10" x14ac:dyDescent="0.2">
      <c r="J507940" s="97"/>
    </row>
    <row r="507952" spans="10:10" x14ac:dyDescent="0.2">
      <c r="J507952" s="97"/>
    </row>
    <row r="507972" spans="10:10" x14ac:dyDescent="0.2">
      <c r="J507972" s="97"/>
    </row>
    <row r="507982" spans="10:10" x14ac:dyDescent="0.2">
      <c r="J507982" s="97"/>
    </row>
    <row r="507985" spans="10:10" x14ac:dyDescent="0.2">
      <c r="J507985" s="97"/>
    </row>
    <row r="507990" spans="10:10" x14ac:dyDescent="0.2">
      <c r="J507990" s="97"/>
    </row>
    <row r="508011" spans="10:10" x14ac:dyDescent="0.2">
      <c r="J508011" s="97"/>
    </row>
    <row r="508015" spans="10:10" x14ac:dyDescent="0.2">
      <c r="J508015" s="97"/>
    </row>
    <row r="508025" spans="10:10" x14ac:dyDescent="0.2">
      <c r="J508025" s="97"/>
    </row>
    <row r="508026" spans="10:10" x14ac:dyDescent="0.2">
      <c r="J508026" s="97"/>
    </row>
    <row r="508029" spans="10:10" x14ac:dyDescent="0.2">
      <c r="J508029" s="97"/>
    </row>
    <row r="508030" spans="10:10" x14ac:dyDescent="0.2">
      <c r="J508030" s="97"/>
    </row>
    <row r="508032" spans="10:10" x14ac:dyDescent="0.2">
      <c r="J508032" s="97"/>
    </row>
    <row r="508035" spans="10:10" x14ac:dyDescent="0.2">
      <c r="J508035" s="97"/>
    </row>
    <row r="508037" spans="10:10" x14ac:dyDescent="0.2">
      <c r="J508037" s="97"/>
    </row>
    <row r="508038" spans="10:10" x14ac:dyDescent="0.2">
      <c r="J508038" s="97"/>
    </row>
    <row r="508040" spans="10:10" x14ac:dyDescent="0.2">
      <c r="J508040" s="97"/>
    </row>
    <row r="508045" spans="10:10" x14ac:dyDescent="0.2">
      <c r="J508045" s="97"/>
    </row>
    <row r="508047" spans="10:10" x14ac:dyDescent="0.2">
      <c r="J508047" s="97"/>
    </row>
    <row r="508048" spans="10:10" x14ac:dyDescent="0.2">
      <c r="J508048" s="97"/>
    </row>
    <row r="508049" spans="10:10" x14ac:dyDescent="0.2">
      <c r="J508049" s="97"/>
    </row>
    <row r="508050" spans="10:10" x14ac:dyDescent="0.2">
      <c r="J508050" s="97"/>
    </row>
    <row r="508051" spans="10:10" x14ac:dyDescent="0.2">
      <c r="J508051" s="97"/>
    </row>
    <row r="508078" spans="10:10" x14ac:dyDescent="0.2">
      <c r="J508078" s="97"/>
    </row>
    <row r="508105" spans="10:10" x14ac:dyDescent="0.2">
      <c r="J508105" s="97"/>
    </row>
    <row r="508132" spans="10:10" x14ac:dyDescent="0.2">
      <c r="J508132" s="97"/>
    </row>
    <row r="508159" spans="10:10" x14ac:dyDescent="0.2">
      <c r="J508159" s="97"/>
    </row>
    <row r="508186" spans="10:10" x14ac:dyDescent="0.2">
      <c r="J508186" s="97"/>
    </row>
    <row r="508213" spans="10:10" x14ac:dyDescent="0.2">
      <c r="J508213" s="97"/>
    </row>
    <row r="508240" spans="10:10" x14ac:dyDescent="0.2">
      <c r="J508240" s="97"/>
    </row>
    <row r="508267" spans="10:10" x14ac:dyDescent="0.2">
      <c r="J508267" s="97"/>
    </row>
    <row r="508294" spans="10:10" x14ac:dyDescent="0.2">
      <c r="J508294" s="97"/>
    </row>
    <row r="508321" spans="10:10" x14ac:dyDescent="0.2">
      <c r="J508321" s="97"/>
    </row>
    <row r="508348" spans="10:10" x14ac:dyDescent="0.2">
      <c r="J508348" s="97"/>
    </row>
    <row r="508350" spans="10:10" x14ac:dyDescent="0.2">
      <c r="J508350" s="97"/>
    </row>
    <row r="508352" spans="10:10" x14ac:dyDescent="0.2">
      <c r="J508352" s="97"/>
    </row>
    <row r="508353" spans="10:10" x14ac:dyDescent="0.2">
      <c r="J508353" s="97"/>
    </row>
    <row r="508354" spans="10:10" x14ac:dyDescent="0.2">
      <c r="J508354" s="97"/>
    </row>
    <row r="508355" spans="10:10" x14ac:dyDescent="0.2">
      <c r="J508355" s="97"/>
    </row>
    <row r="508356" spans="10:10" x14ac:dyDescent="0.2">
      <c r="J508356" s="97"/>
    </row>
    <row r="508357" spans="10:10" x14ac:dyDescent="0.2">
      <c r="J508357" s="97"/>
    </row>
    <row r="508358" spans="10:10" x14ac:dyDescent="0.2">
      <c r="J508358" s="97"/>
    </row>
    <row r="508359" spans="10:10" x14ac:dyDescent="0.2">
      <c r="J508359" s="97"/>
    </row>
    <row r="508360" spans="10:10" x14ac:dyDescent="0.2">
      <c r="J508360" s="97"/>
    </row>
    <row r="508361" spans="10:10" x14ac:dyDescent="0.2">
      <c r="J508361" s="97"/>
    </row>
    <row r="508362" spans="10:10" x14ac:dyDescent="0.2">
      <c r="J508362" s="97"/>
    </row>
    <row r="508363" spans="10:10" x14ac:dyDescent="0.2">
      <c r="J508363" s="97"/>
    </row>
    <row r="508364" spans="10:10" x14ac:dyDescent="0.2">
      <c r="J508364" s="97"/>
    </row>
    <row r="508365" spans="10:10" x14ac:dyDescent="0.2">
      <c r="J508365" s="97"/>
    </row>
    <row r="508366" spans="10:10" x14ac:dyDescent="0.2">
      <c r="J508366" s="97"/>
    </row>
    <row r="508367" spans="10:10" x14ac:dyDescent="0.2">
      <c r="J508367" s="97"/>
    </row>
    <row r="508373" spans="10:10" x14ac:dyDescent="0.2">
      <c r="J508373" s="97"/>
    </row>
    <row r="508394" spans="10:10" x14ac:dyDescent="0.2">
      <c r="J508394" s="97"/>
    </row>
    <row r="508408" spans="10:10" x14ac:dyDescent="0.2">
      <c r="J508408" s="97"/>
    </row>
    <row r="508409" spans="10:10" x14ac:dyDescent="0.2">
      <c r="J508409" s="97"/>
    </row>
    <row r="508410" spans="10:10" x14ac:dyDescent="0.2">
      <c r="J508410" s="97"/>
    </row>
    <row r="508411" spans="10:10" x14ac:dyDescent="0.2">
      <c r="J508411" s="97"/>
    </row>
    <row r="508412" spans="10:10" x14ac:dyDescent="0.2">
      <c r="J508412" s="97"/>
    </row>
    <row r="508414" spans="10:10" x14ac:dyDescent="0.2">
      <c r="J508414" s="97"/>
    </row>
    <row r="508417" spans="10:10" x14ac:dyDescent="0.2">
      <c r="J508417" s="97"/>
    </row>
    <row r="508418" spans="10:10" x14ac:dyDescent="0.2">
      <c r="J508418" s="97"/>
    </row>
    <row r="508419" spans="10:10" x14ac:dyDescent="0.2">
      <c r="J508419" s="97"/>
    </row>
    <row r="508420" spans="10:10" x14ac:dyDescent="0.2">
      <c r="J508420" s="97"/>
    </row>
    <row r="508424" spans="10:10" x14ac:dyDescent="0.2">
      <c r="J508424" s="97"/>
    </row>
    <row r="508425" spans="10:10" x14ac:dyDescent="0.2">
      <c r="J508425" s="97"/>
    </row>
    <row r="508427" spans="10:10" x14ac:dyDescent="0.2">
      <c r="J508427" s="97"/>
    </row>
    <row r="508429" spans="10:10" x14ac:dyDescent="0.2">
      <c r="J508429" s="97"/>
    </row>
    <row r="508430" spans="10:10" x14ac:dyDescent="0.2">
      <c r="J508430" s="97"/>
    </row>
    <row r="508431" spans="10:10" x14ac:dyDescent="0.2">
      <c r="J508431" s="97"/>
    </row>
    <row r="508435" spans="10:10" x14ac:dyDescent="0.2">
      <c r="J508435" s="97"/>
    </row>
    <row r="508436" spans="10:10" x14ac:dyDescent="0.2">
      <c r="J508436" s="97"/>
    </row>
    <row r="508437" spans="10:10" x14ac:dyDescent="0.2">
      <c r="J508437" s="97"/>
    </row>
    <row r="508438" spans="10:10" x14ac:dyDescent="0.2">
      <c r="J508438" s="97"/>
    </row>
    <row r="508439" spans="10:10" x14ac:dyDescent="0.2">
      <c r="J508439" s="97"/>
    </row>
    <row r="508441" spans="10:10" x14ac:dyDescent="0.2">
      <c r="J508441" s="97"/>
    </row>
    <row r="508442" spans="10:10" x14ac:dyDescent="0.2">
      <c r="J508442" s="97"/>
    </row>
    <row r="508443" spans="10:10" x14ac:dyDescent="0.2">
      <c r="J508443" s="97"/>
    </row>
    <row r="508444" spans="10:10" x14ac:dyDescent="0.2">
      <c r="J508444" s="97"/>
    </row>
    <row r="508445" spans="10:10" x14ac:dyDescent="0.2">
      <c r="J508445" s="97"/>
    </row>
    <row r="508446" spans="10:10" x14ac:dyDescent="0.2">
      <c r="J508446" s="97"/>
    </row>
    <row r="508449" spans="10:10" x14ac:dyDescent="0.2">
      <c r="J508449" s="97"/>
    </row>
    <row r="508450" spans="10:10" x14ac:dyDescent="0.2">
      <c r="J508450" s="97"/>
    </row>
    <row r="508451" spans="10:10" x14ac:dyDescent="0.2">
      <c r="J508451" s="97"/>
    </row>
    <row r="508452" spans="10:10" x14ac:dyDescent="0.2">
      <c r="J508452" s="97"/>
    </row>
    <row r="508453" spans="10:10" x14ac:dyDescent="0.2">
      <c r="J508453" s="97"/>
    </row>
    <row r="508454" spans="10:10" x14ac:dyDescent="0.2">
      <c r="J508454" s="97"/>
    </row>
    <row r="508455" spans="10:10" x14ac:dyDescent="0.2">
      <c r="J508455" s="97"/>
    </row>
    <row r="508456" spans="10:10" x14ac:dyDescent="0.2">
      <c r="J508456" s="97"/>
    </row>
    <row r="508457" spans="10:10" x14ac:dyDescent="0.2">
      <c r="J508457" s="97"/>
    </row>
    <row r="508458" spans="10:10" x14ac:dyDescent="0.2">
      <c r="J508458" s="97"/>
    </row>
    <row r="508459" spans="10:10" x14ac:dyDescent="0.2">
      <c r="J508459" s="97"/>
    </row>
    <row r="508460" spans="10:10" x14ac:dyDescent="0.2">
      <c r="J508460" s="97"/>
    </row>
    <row r="508461" spans="10:10" x14ac:dyDescent="0.2">
      <c r="J508461" s="97"/>
    </row>
    <row r="508462" spans="10:10" x14ac:dyDescent="0.2">
      <c r="J508462" s="97"/>
    </row>
    <row r="508463" spans="10:10" x14ac:dyDescent="0.2">
      <c r="J508463" s="97"/>
    </row>
    <row r="508464" spans="10:10" x14ac:dyDescent="0.2">
      <c r="J508464" s="97"/>
    </row>
    <row r="508465" spans="10:10" x14ac:dyDescent="0.2">
      <c r="J508465" s="97"/>
    </row>
    <row r="508466" spans="10:10" x14ac:dyDescent="0.2">
      <c r="J508466" s="97"/>
    </row>
    <row r="508467" spans="10:10" x14ac:dyDescent="0.2">
      <c r="J508467" s="97"/>
    </row>
    <row r="508468" spans="10:10" x14ac:dyDescent="0.2">
      <c r="J508468" s="97"/>
    </row>
    <row r="508469" spans="10:10" x14ac:dyDescent="0.2">
      <c r="J508469" s="97"/>
    </row>
    <row r="508470" spans="10:10" x14ac:dyDescent="0.2">
      <c r="J508470" s="97"/>
    </row>
    <row r="508471" spans="10:10" x14ac:dyDescent="0.2">
      <c r="J508471" s="97"/>
    </row>
    <row r="508472" spans="10:10" x14ac:dyDescent="0.2">
      <c r="J508472" s="97"/>
    </row>
    <row r="508473" spans="10:10" x14ac:dyDescent="0.2">
      <c r="J508473" s="97"/>
    </row>
    <row r="508474" spans="10:10" x14ac:dyDescent="0.2">
      <c r="J508474" s="97"/>
    </row>
    <row r="508475" spans="10:10" x14ac:dyDescent="0.2">
      <c r="J508475" s="97"/>
    </row>
    <row r="508476" spans="10:10" x14ac:dyDescent="0.2">
      <c r="J508476" s="97"/>
    </row>
    <row r="508478" spans="10:10" x14ac:dyDescent="0.2">
      <c r="J508478" s="97"/>
    </row>
    <row r="508480" spans="10:10" x14ac:dyDescent="0.2">
      <c r="J508480" s="97"/>
    </row>
    <row r="508482" spans="10:10" x14ac:dyDescent="0.2">
      <c r="J508482" s="97"/>
    </row>
    <row r="508483" spans="10:10" x14ac:dyDescent="0.2">
      <c r="J508483" s="97"/>
    </row>
    <row r="508484" spans="10:10" x14ac:dyDescent="0.2">
      <c r="J508484" s="97"/>
    </row>
    <row r="508485" spans="10:10" x14ac:dyDescent="0.2">
      <c r="J508485" s="97"/>
    </row>
    <row r="508486" spans="10:10" x14ac:dyDescent="0.2">
      <c r="J508486" s="97"/>
    </row>
    <row r="508487" spans="10:10" x14ac:dyDescent="0.2">
      <c r="J508487" s="97"/>
    </row>
    <row r="508488" spans="10:10" x14ac:dyDescent="0.2">
      <c r="J508488" s="97"/>
    </row>
    <row r="508490" spans="10:10" x14ac:dyDescent="0.2">
      <c r="J508490" s="97"/>
    </row>
    <row r="508491" spans="10:10" x14ac:dyDescent="0.2">
      <c r="J508491" s="97"/>
    </row>
    <row r="508492" spans="10:10" x14ac:dyDescent="0.2">
      <c r="J508492" s="97"/>
    </row>
    <row r="508493" spans="10:10" x14ac:dyDescent="0.2">
      <c r="J508493" s="97"/>
    </row>
    <row r="508494" spans="10:10" x14ac:dyDescent="0.2">
      <c r="J508494" s="97"/>
    </row>
    <row r="508495" spans="10:10" x14ac:dyDescent="0.2">
      <c r="J508495" s="97"/>
    </row>
    <row r="508496" spans="10:10" x14ac:dyDescent="0.2">
      <c r="J508496" s="97"/>
    </row>
    <row r="508497" spans="10:10" x14ac:dyDescent="0.2">
      <c r="J508497" s="97"/>
    </row>
    <row r="508498" spans="10:10" x14ac:dyDescent="0.2">
      <c r="J508498" s="97"/>
    </row>
    <row r="508499" spans="10:10" x14ac:dyDescent="0.2">
      <c r="J508499" s="97"/>
    </row>
    <row r="508500" spans="10:10" x14ac:dyDescent="0.2">
      <c r="J508500" s="97"/>
    </row>
    <row r="508501" spans="10:10" x14ac:dyDescent="0.2">
      <c r="J508501" s="97"/>
    </row>
    <row r="508502" spans="10:10" x14ac:dyDescent="0.2">
      <c r="J508502" s="97"/>
    </row>
    <row r="508503" spans="10:10" x14ac:dyDescent="0.2">
      <c r="J508503" s="97"/>
    </row>
    <row r="508504" spans="10:10" x14ac:dyDescent="0.2">
      <c r="J508504" s="97"/>
    </row>
    <row r="508505" spans="10:10" x14ac:dyDescent="0.2">
      <c r="J508505" s="97"/>
    </row>
    <row r="508506" spans="10:10" x14ac:dyDescent="0.2">
      <c r="J508506" s="97"/>
    </row>
    <row r="508507" spans="10:10" x14ac:dyDescent="0.2">
      <c r="J508507" s="97"/>
    </row>
    <row r="508508" spans="10:10" x14ac:dyDescent="0.2">
      <c r="J508508" s="97"/>
    </row>
    <row r="508509" spans="10:10" x14ac:dyDescent="0.2">
      <c r="J508509" s="97"/>
    </row>
    <row r="508510" spans="10:10" x14ac:dyDescent="0.2">
      <c r="J508510" s="97"/>
    </row>
    <row r="508511" spans="10:10" x14ac:dyDescent="0.2">
      <c r="J508511" s="97"/>
    </row>
    <row r="508512" spans="10:10" x14ac:dyDescent="0.2">
      <c r="J508512" s="97"/>
    </row>
    <row r="508513" spans="10:10" x14ac:dyDescent="0.2">
      <c r="J508513" s="97"/>
    </row>
    <row r="508514" spans="10:10" x14ac:dyDescent="0.2">
      <c r="J508514" s="97"/>
    </row>
    <row r="508515" spans="10:10" x14ac:dyDescent="0.2">
      <c r="J508515" s="97"/>
    </row>
    <row r="508516" spans="10:10" x14ac:dyDescent="0.2">
      <c r="J508516" s="97"/>
    </row>
    <row r="508517" spans="10:10" x14ac:dyDescent="0.2">
      <c r="J508517" s="97"/>
    </row>
    <row r="508518" spans="10:10" x14ac:dyDescent="0.2">
      <c r="J508518" s="97"/>
    </row>
    <row r="508519" spans="10:10" x14ac:dyDescent="0.2">
      <c r="J508519" s="97"/>
    </row>
    <row r="508520" spans="10:10" x14ac:dyDescent="0.2">
      <c r="J508520" s="97"/>
    </row>
    <row r="508521" spans="10:10" x14ac:dyDescent="0.2">
      <c r="J508521" s="97"/>
    </row>
    <row r="508522" spans="10:10" x14ac:dyDescent="0.2">
      <c r="J508522" s="97"/>
    </row>
    <row r="508523" spans="10:10" x14ac:dyDescent="0.2">
      <c r="J508523" s="97"/>
    </row>
    <row r="508524" spans="10:10" x14ac:dyDescent="0.2">
      <c r="J508524" s="97"/>
    </row>
    <row r="508525" spans="10:10" x14ac:dyDescent="0.2">
      <c r="J508525" s="97"/>
    </row>
    <row r="508526" spans="10:10" x14ac:dyDescent="0.2">
      <c r="J508526" s="97"/>
    </row>
    <row r="508527" spans="10:10" x14ac:dyDescent="0.2">
      <c r="J508527" s="97"/>
    </row>
    <row r="508528" spans="10:10" x14ac:dyDescent="0.2">
      <c r="J508528" s="97"/>
    </row>
    <row r="508529" spans="10:10" x14ac:dyDescent="0.2">
      <c r="J508529" s="97"/>
    </row>
    <row r="508530" spans="10:10" x14ac:dyDescent="0.2">
      <c r="J508530" s="97"/>
    </row>
    <row r="508531" spans="10:10" x14ac:dyDescent="0.2">
      <c r="J508531" s="97"/>
    </row>
    <row r="508532" spans="10:10" x14ac:dyDescent="0.2">
      <c r="J508532" s="97"/>
    </row>
    <row r="508533" spans="10:10" x14ac:dyDescent="0.2">
      <c r="J508533" s="97"/>
    </row>
    <row r="508534" spans="10:10" x14ac:dyDescent="0.2">
      <c r="J508534" s="97"/>
    </row>
    <row r="508535" spans="10:10" x14ac:dyDescent="0.2">
      <c r="J508535" s="97"/>
    </row>
    <row r="508536" spans="10:10" x14ac:dyDescent="0.2">
      <c r="J508536" s="97"/>
    </row>
    <row r="508537" spans="10:10" x14ac:dyDescent="0.2">
      <c r="J508537" s="97"/>
    </row>
    <row r="508539" spans="10:10" x14ac:dyDescent="0.2">
      <c r="J508539" s="97"/>
    </row>
    <row r="508542" spans="10:10" x14ac:dyDescent="0.2">
      <c r="J508542" s="97"/>
    </row>
    <row r="508545" spans="10:10" x14ac:dyDescent="0.2">
      <c r="J508545" s="97"/>
    </row>
    <row r="508546" spans="10:10" x14ac:dyDescent="0.2">
      <c r="J508546" s="97"/>
    </row>
    <row r="508550" spans="10:10" x14ac:dyDescent="0.2">
      <c r="J508550" s="97"/>
    </row>
    <row r="508553" spans="10:10" x14ac:dyDescent="0.2">
      <c r="J508553" s="97"/>
    </row>
    <row r="508555" spans="10:10" x14ac:dyDescent="0.2">
      <c r="J508555" s="97"/>
    </row>
    <row r="508556" spans="10:10" x14ac:dyDescent="0.2">
      <c r="J508556" s="97"/>
    </row>
    <row r="508559" spans="10:10" x14ac:dyDescent="0.2">
      <c r="J508559" s="97"/>
    </row>
    <row r="508563" spans="10:10" x14ac:dyDescent="0.2">
      <c r="J508563" s="97"/>
    </row>
    <row r="508566" spans="10:10" x14ac:dyDescent="0.2">
      <c r="J508566" s="97"/>
    </row>
    <row r="508569" spans="10:10" x14ac:dyDescent="0.2">
      <c r="J508569" s="97"/>
    </row>
    <row r="508571" spans="10:10" x14ac:dyDescent="0.2">
      <c r="J508571" s="97"/>
    </row>
    <row r="508574" spans="10:10" x14ac:dyDescent="0.2">
      <c r="J508574" s="97"/>
    </row>
    <row r="508577" spans="10:10" x14ac:dyDescent="0.2">
      <c r="J508577" s="97"/>
    </row>
    <row r="508579" spans="10:10" x14ac:dyDescent="0.2">
      <c r="J508579" s="97"/>
    </row>
    <row r="508582" spans="10:10" x14ac:dyDescent="0.2">
      <c r="J508582" s="97"/>
    </row>
    <row r="508588" spans="10:10" x14ac:dyDescent="0.2">
      <c r="J508588" s="97"/>
    </row>
    <row r="508591" spans="10:10" x14ac:dyDescent="0.2">
      <c r="J508591" s="97"/>
    </row>
    <row r="508595" spans="10:10" x14ac:dyDescent="0.2">
      <c r="J508595" s="97"/>
    </row>
    <row r="508597" spans="10:10" x14ac:dyDescent="0.2">
      <c r="J508597" s="97"/>
    </row>
    <row r="508604" spans="10:10" x14ac:dyDescent="0.2">
      <c r="J508604" s="97"/>
    </row>
    <row r="508610" spans="10:10" x14ac:dyDescent="0.2">
      <c r="J508610" s="97"/>
    </row>
    <row r="508614" spans="10:10" x14ac:dyDescent="0.2">
      <c r="J508614" s="97"/>
    </row>
    <row r="508617" spans="10:10" x14ac:dyDescent="0.2">
      <c r="J508617" s="97"/>
    </row>
    <row r="508623" spans="10:10" x14ac:dyDescent="0.2">
      <c r="J508623" s="97"/>
    </row>
    <row r="508630" spans="10:10" x14ac:dyDescent="0.2">
      <c r="J508630" s="97"/>
    </row>
    <row r="508632" spans="10:10" x14ac:dyDescent="0.2">
      <c r="J508632" s="97"/>
    </row>
    <row r="508637" spans="10:10" x14ac:dyDescent="0.2">
      <c r="J508637" s="97"/>
    </row>
    <row r="508642" spans="10:10" x14ac:dyDescent="0.2">
      <c r="J508642" s="97"/>
    </row>
    <row r="508646" spans="10:10" x14ac:dyDescent="0.2">
      <c r="J508646" s="97"/>
    </row>
    <row r="508649" spans="10:10" x14ac:dyDescent="0.2">
      <c r="J508649" s="97"/>
    </row>
    <row r="508650" spans="10:10" x14ac:dyDescent="0.2">
      <c r="J508650" s="97"/>
    </row>
    <row r="508655" spans="10:10" x14ac:dyDescent="0.2">
      <c r="J508655" s="97"/>
    </row>
    <row r="508656" spans="10:10" x14ac:dyDescent="0.2">
      <c r="J508656" s="97"/>
    </row>
    <row r="508658" spans="10:10" x14ac:dyDescent="0.2">
      <c r="J508658" s="97"/>
    </row>
    <row r="508662" spans="10:10" x14ac:dyDescent="0.2">
      <c r="J508662" s="97"/>
    </row>
    <row r="508663" spans="10:10" x14ac:dyDescent="0.2">
      <c r="J508663" s="97"/>
    </row>
    <row r="508668" spans="10:10" x14ac:dyDescent="0.2">
      <c r="J508668" s="97"/>
    </row>
    <row r="508670" spans="10:10" x14ac:dyDescent="0.2">
      <c r="J508670" s="97"/>
    </row>
    <row r="508674" spans="10:10" x14ac:dyDescent="0.2">
      <c r="J508674" s="97"/>
    </row>
    <row r="508677" spans="10:10" x14ac:dyDescent="0.2">
      <c r="J508677" s="97"/>
    </row>
    <row r="508684" spans="10:10" x14ac:dyDescent="0.2">
      <c r="J508684" s="97"/>
    </row>
    <row r="508689" spans="10:10" x14ac:dyDescent="0.2">
      <c r="J508689" s="97"/>
    </row>
    <row r="508696" spans="10:10" x14ac:dyDescent="0.2">
      <c r="J508696" s="97"/>
    </row>
    <row r="508699" spans="10:10" x14ac:dyDescent="0.2">
      <c r="J508699" s="97"/>
    </row>
    <row r="508700" spans="10:10" x14ac:dyDescent="0.2">
      <c r="J508700" s="97"/>
    </row>
    <row r="508705" spans="10:10" x14ac:dyDescent="0.2">
      <c r="J508705" s="97"/>
    </row>
    <row r="508707" spans="10:10" x14ac:dyDescent="0.2">
      <c r="J508707" s="97"/>
    </row>
    <row r="508709" spans="10:10" x14ac:dyDescent="0.2">
      <c r="J508709" s="97"/>
    </row>
    <row r="508710" spans="10:10" x14ac:dyDescent="0.2">
      <c r="J508710" s="97"/>
    </row>
    <row r="508712" spans="10:10" x14ac:dyDescent="0.2">
      <c r="J508712" s="97"/>
    </row>
    <row r="508713" spans="10:10" x14ac:dyDescent="0.2">
      <c r="J508713" s="97"/>
    </row>
    <row r="508715" spans="10:10" x14ac:dyDescent="0.2">
      <c r="J508715" s="97"/>
    </row>
    <row r="508716" spans="10:10" x14ac:dyDescent="0.2">
      <c r="J508716" s="97"/>
    </row>
    <row r="508717" spans="10:10" x14ac:dyDescent="0.2">
      <c r="J508717" s="97"/>
    </row>
    <row r="508720" spans="10:10" x14ac:dyDescent="0.2">
      <c r="J508720" s="97"/>
    </row>
    <row r="508722" spans="10:10" x14ac:dyDescent="0.2">
      <c r="J508722" s="97"/>
    </row>
    <row r="508723" spans="10:10" x14ac:dyDescent="0.2">
      <c r="J508723" s="97"/>
    </row>
    <row r="508724" spans="10:10" x14ac:dyDescent="0.2">
      <c r="J508724" s="97"/>
    </row>
    <row r="508725" spans="10:10" x14ac:dyDescent="0.2">
      <c r="J508725" s="97"/>
    </row>
    <row r="508726" spans="10:10" x14ac:dyDescent="0.2">
      <c r="J508726" s="97"/>
    </row>
    <row r="508727" spans="10:10" x14ac:dyDescent="0.2">
      <c r="J508727" s="97"/>
    </row>
    <row r="508728" spans="10:10" x14ac:dyDescent="0.2">
      <c r="J508728" s="97"/>
    </row>
    <row r="508729" spans="10:10" x14ac:dyDescent="0.2">
      <c r="J508729" s="97"/>
    </row>
    <row r="508730" spans="10:10" x14ac:dyDescent="0.2">
      <c r="J508730" s="97"/>
    </row>
    <row r="508732" spans="10:10" x14ac:dyDescent="0.2">
      <c r="J508732" s="97"/>
    </row>
    <row r="508733" spans="10:10" x14ac:dyDescent="0.2">
      <c r="J508733" s="97"/>
    </row>
    <row r="508734" spans="10:10" x14ac:dyDescent="0.2">
      <c r="J508734" s="97"/>
    </row>
    <row r="508735" spans="10:10" x14ac:dyDescent="0.2">
      <c r="J508735" s="97"/>
    </row>
    <row r="508736" spans="10:10" x14ac:dyDescent="0.2">
      <c r="J508736" s="97"/>
    </row>
    <row r="508738" spans="10:10" x14ac:dyDescent="0.2">
      <c r="J508738" s="97"/>
    </row>
    <row r="508740" spans="10:10" x14ac:dyDescent="0.2">
      <c r="J508740" s="97"/>
    </row>
    <row r="508741" spans="10:10" x14ac:dyDescent="0.2">
      <c r="J508741" s="97"/>
    </row>
    <row r="508742" spans="10:10" x14ac:dyDescent="0.2">
      <c r="J508742" s="97"/>
    </row>
    <row r="508743" spans="10:10" x14ac:dyDescent="0.2">
      <c r="J508743" s="97"/>
    </row>
    <row r="508744" spans="10:10" x14ac:dyDescent="0.2">
      <c r="J508744" s="97"/>
    </row>
    <row r="508745" spans="10:10" x14ac:dyDescent="0.2">
      <c r="J508745" s="97"/>
    </row>
    <row r="508746" spans="10:10" x14ac:dyDescent="0.2">
      <c r="J508746" s="97"/>
    </row>
    <row r="508747" spans="10:10" x14ac:dyDescent="0.2">
      <c r="J508747" s="97"/>
    </row>
    <row r="508748" spans="10:10" x14ac:dyDescent="0.2">
      <c r="J508748" s="97"/>
    </row>
    <row r="508750" spans="10:10" x14ac:dyDescent="0.2">
      <c r="J508750" s="97"/>
    </row>
    <row r="508751" spans="10:10" x14ac:dyDescent="0.2">
      <c r="J508751" s="97"/>
    </row>
    <row r="508752" spans="10:10" x14ac:dyDescent="0.2">
      <c r="J508752" s="97"/>
    </row>
    <row r="508753" spans="10:10" x14ac:dyDescent="0.2">
      <c r="J508753" s="97"/>
    </row>
    <row r="508754" spans="10:10" x14ac:dyDescent="0.2">
      <c r="J508754" s="97"/>
    </row>
    <row r="508755" spans="10:10" x14ac:dyDescent="0.2">
      <c r="J508755" s="97"/>
    </row>
    <row r="508756" spans="10:10" x14ac:dyDescent="0.2">
      <c r="J508756" s="97"/>
    </row>
    <row r="508757" spans="10:10" x14ac:dyDescent="0.2">
      <c r="J508757" s="97"/>
    </row>
    <row r="508758" spans="10:10" x14ac:dyDescent="0.2">
      <c r="J508758" s="97"/>
    </row>
    <row r="508759" spans="10:10" x14ac:dyDescent="0.2">
      <c r="J508759" s="97"/>
    </row>
    <row r="508760" spans="10:10" x14ac:dyDescent="0.2">
      <c r="J508760" s="97"/>
    </row>
    <row r="508761" spans="10:10" x14ac:dyDescent="0.2">
      <c r="J508761" s="97"/>
    </row>
    <row r="508762" spans="10:10" x14ac:dyDescent="0.2">
      <c r="J508762" s="97"/>
    </row>
    <row r="508764" spans="10:10" x14ac:dyDescent="0.2">
      <c r="J508764" s="97"/>
    </row>
    <row r="508765" spans="10:10" x14ac:dyDescent="0.2">
      <c r="J508765" s="97"/>
    </row>
    <row r="508766" spans="10:10" x14ac:dyDescent="0.2">
      <c r="J508766" s="97"/>
    </row>
    <row r="508767" spans="10:10" x14ac:dyDescent="0.2">
      <c r="J508767" s="97"/>
    </row>
    <row r="508768" spans="10:10" x14ac:dyDescent="0.2">
      <c r="J508768" s="97"/>
    </row>
    <row r="508769" spans="10:10" x14ac:dyDescent="0.2">
      <c r="J508769" s="97"/>
    </row>
    <row r="508770" spans="10:10" x14ac:dyDescent="0.2">
      <c r="J508770" s="97"/>
    </row>
    <row r="508771" spans="10:10" x14ac:dyDescent="0.2">
      <c r="J508771" s="97"/>
    </row>
    <row r="508772" spans="10:10" x14ac:dyDescent="0.2">
      <c r="J508772" s="97"/>
    </row>
    <row r="508773" spans="10:10" x14ac:dyDescent="0.2">
      <c r="J508773" s="97"/>
    </row>
    <row r="508774" spans="10:10" x14ac:dyDescent="0.2">
      <c r="J508774" s="97"/>
    </row>
    <row r="508775" spans="10:10" x14ac:dyDescent="0.2">
      <c r="J508775" s="97"/>
    </row>
    <row r="508776" spans="10:10" x14ac:dyDescent="0.2">
      <c r="J508776" s="97"/>
    </row>
    <row r="508777" spans="10:10" x14ac:dyDescent="0.2">
      <c r="J508777" s="97"/>
    </row>
    <row r="508778" spans="10:10" x14ac:dyDescent="0.2">
      <c r="J508778" s="97"/>
    </row>
    <row r="508780" spans="10:10" x14ac:dyDescent="0.2">
      <c r="J508780" s="97"/>
    </row>
    <row r="508781" spans="10:10" x14ac:dyDescent="0.2">
      <c r="J508781" s="97"/>
    </row>
    <row r="508782" spans="10:10" x14ac:dyDescent="0.2">
      <c r="J508782" s="97"/>
    </row>
    <row r="508783" spans="10:10" x14ac:dyDescent="0.2">
      <c r="J508783" s="97"/>
    </row>
    <row r="508784" spans="10:10" x14ac:dyDescent="0.2">
      <c r="J508784" s="97"/>
    </row>
    <row r="508785" spans="10:10" x14ac:dyDescent="0.2">
      <c r="J508785" s="97"/>
    </row>
    <row r="508786" spans="10:10" x14ac:dyDescent="0.2">
      <c r="J508786" s="97"/>
    </row>
    <row r="508787" spans="10:10" x14ac:dyDescent="0.2">
      <c r="J508787" s="97"/>
    </row>
    <row r="508788" spans="10:10" x14ac:dyDescent="0.2">
      <c r="J508788" s="97"/>
    </row>
    <row r="508789" spans="10:10" x14ac:dyDescent="0.2">
      <c r="J508789" s="97"/>
    </row>
    <row r="508790" spans="10:10" x14ac:dyDescent="0.2">
      <c r="J508790" s="97"/>
    </row>
    <row r="508791" spans="10:10" x14ac:dyDescent="0.2">
      <c r="J508791" s="97"/>
    </row>
    <row r="508792" spans="10:10" x14ac:dyDescent="0.2">
      <c r="J508792" s="97"/>
    </row>
    <row r="508793" spans="10:10" x14ac:dyDescent="0.2">
      <c r="J508793" s="97"/>
    </row>
    <row r="508794" spans="10:10" x14ac:dyDescent="0.2">
      <c r="J508794" s="97"/>
    </row>
    <row r="508795" spans="10:10" x14ac:dyDescent="0.2">
      <c r="J508795" s="97"/>
    </row>
    <row r="508796" spans="10:10" x14ac:dyDescent="0.2">
      <c r="J508796" s="97"/>
    </row>
    <row r="508797" spans="10:10" x14ac:dyDescent="0.2">
      <c r="J508797" s="97"/>
    </row>
    <row r="508798" spans="10:10" x14ac:dyDescent="0.2">
      <c r="J508798" s="97"/>
    </row>
    <row r="508799" spans="10:10" x14ac:dyDescent="0.2">
      <c r="J508799" s="97"/>
    </row>
    <row r="508800" spans="10:10" x14ac:dyDescent="0.2">
      <c r="J508800" s="97"/>
    </row>
    <row r="508801" spans="10:10" x14ac:dyDescent="0.2">
      <c r="J508801" s="97"/>
    </row>
    <row r="508802" spans="10:10" x14ac:dyDescent="0.2">
      <c r="J508802" s="97"/>
    </row>
    <row r="508803" spans="10:10" x14ac:dyDescent="0.2">
      <c r="J508803" s="97"/>
    </row>
    <row r="508804" spans="10:10" x14ac:dyDescent="0.2">
      <c r="J508804" s="97"/>
    </row>
    <row r="508805" spans="10:10" x14ac:dyDescent="0.2">
      <c r="J508805" s="97"/>
    </row>
    <row r="508806" spans="10:10" x14ac:dyDescent="0.2">
      <c r="J508806" s="97"/>
    </row>
    <row r="508807" spans="10:10" x14ac:dyDescent="0.2">
      <c r="J508807" s="97"/>
    </row>
    <row r="508808" spans="10:10" x14ac:dyDescent="0.2">
      <c r="J508808" s="97"/>
    </row>
    <row r="508809" spans="10:10" x14ac:dyDescent="0.2">
      <c r="J508809" s="97"/>
    </row>
    <row r="508810" spans="10:10" x14ac:dyDescent="0.2">
      <c r="J508810" s="97"/>
    </row>
    <row r="508811" spans="10:10" x14ac:dyDescent="0.2">
      <c r="J508811" s="97"/>
    </row>
    <row r="508812" spans="10:10" x14ac:dyDescent="0.2">
      <c r="J508812" s="97"/>
    </row>
    <row r="508813" spans="10:10" x14ac:dyDescent="0.2">
      <c r="J508813" s="97"/>
    </row>
    <row r="508814" spans="10:10" x14ac:dyDescent="0.2">
      <c r="J508814" s="97"/>
    </row>
    <row r="508815" spans="10:10" x14ac:dyDescent="0.2">
      <c r="J508815" s="97"/>
    </row>
    <row r="508816" spans="10:10" x14ac:dyDescent="0.2">
      <c r="J508816" s="97"/>
    </row>
    <row r="508817" spans="10:10" x14ac:dyDescent="0.2">
      <c r="J508817" s="97"/>
    </row>
    <row r="508818" spans="10:10" x14ac:dyDescent="0.2">
      <c r="J508818" s="97"/>
    </row>
    <row r="508819" spans="10:10" x14ac:dyDescent="0.2">
      <c r="J508819" s="97"/>
    </row>
    <row r="508820" spans="10:10" x14ac:dyDescent="0.2">
      <c r="J508820" s="97"/>
    </row>
    <row r="508821" spans="10:10" x14ac:dyDescent="0.2">
      <c r="J508821" s="97"/>
    </row>
    <row r="508822" spans="10:10" x14ac:dyDescent="0.2">
      <c r="J508822" s="97"/>
    </row>
    <row r="508823" spans="10:10" x14ac:dyDescent="0.2">
      <c r="J508823" s="97"/>
    </row>
    <row r="508824" spans="10:10" x14ac:dyDescent="0.2">
      <c r="J508824" s="97"/>
    </row>
    <row r="508825" spans="10:10" x14ac:dyDescent="0.2">
      <c r="J508825" s="97"/>
    </row>
    <row r="508826" spans="10:10" x14ac:dyDescent="0.2">
      <c r="J508826" s="97"/>
    </row>
    <row r="508827" spans="10:10" x14ac:dyDescent="0.2">
      <c r="J508827" s="97"/>
    </row>
    <row r="508828" spans="10:10" x14ac:dyDescent="0.2">
      <c r="J508828" s="97"/>
    </row>
    <row r="508829" spans="10:10" x14ac:dyDescent="0.2">
      <c r="J508829" s="97"/>
    </row>
    <row r="508830" spans="10:10" x14ac:dyDescent="0.2">
      <c r="J508830" s="97"/>
    </row>
    <row r="508831" spans="10:10" x14ac:dyDescent="0.2">
      <c r="J508831" s="97"/>
    </row>
    <row r="508832" spans="10:10" x14ac:dyDescent="0.2">
      <c r="J508832" s="97"/>
    </row>
    <row r="508833" spans="10:10" x14ac:dyDescent="0.2">
      <c r="J508833" s="97"/>
    </row>
    <row r="508834" spans="10:10" x14ac:dyDescent="0.2">
      <c r="J508834" s="97"/>
    </row>
    <row r="508835" spans="10:10" x14ac:dyDescent="0.2">
      <c r="J508835" s="97"/>
    </row>
    <row r="508836" spans="10:10" x14ac:dyDescent="0.2">
      <c r="J508836" s="97"/>
    </row>
    <row r="508837" spans="10:10" x14ac:dyDescent="0.2">
      <c r="J508837" s="97"/>
    </row>
    <row r="508838" spans="10:10" x14ac:dyDescent="0.2">
      <c r="J508838" s="97"/>
    </row>
    <row r="508839" spans="10:10" x14ac:dyDescent="0.2">
      <c r="J508839" s="97"/>
    </row>
    <row r="508840" spans="10:10" x14ac:dyDescent="0.2">
      <c r="J508840" s="97"/>
    </row>
    <row r="508841" spans="10:10" x14ac:dyDescent="0.2">
      <c r="J508841" s="97"/>
    </row>
    <row r="508842" spans="10:10" x14ac:dyDescent="0.2">
      <c r="J508842" s="97"/>
    </row>
    <row r="508843" spans="10:10" x14ac:dyDescent="0.2">
      <c r="J508843" s="97"/>
    </row>
    <row r="508844" spans="10:10" x14ac:dyDescent="0.2">
      <c r="J508844" s="97"/>
    </row>
    <row r="508846" spans="10:10" x14ac:dyDescent="0.2">
      <c r="J508846" s="97"/>
    </row>
    <row r="508847" spans="10:10" x14ac:dyDescent="0.2">
      <c r="J508847" s="97"/>
    </row>
    <row r="508848" spans="10:10" x14ac:dyDescent="0.2">
      <c r="J508848" s="97"/>
    </row>
    <row r="508849" spans="10:10" x14ac:dyDescent="0.2">
      <c r="J508849" s="97"/>
    </row>
    <row r="508850" spans="10:10" x14ac:dyDescent="0.2">
      <c r="J508850" s="97"/>
    </row>
    <row r="508851" spans="10:10" x14ac:dyDescent="0.2">
      <c r="J508851" s="97"/>
    </row>
    <row r="508852" spans="10:10" x14ac:dyDescent="0.2">
      <c r="J508852" s="97"/>
    </row>
    <row r="508853" spans="10:10" x14ac:dyDescent="0.2">
      <c r="J508853" s="97"/>
    </row>
    <row r="508854" spans="10:10" x14ac:dyDescent="0.2">
      <c r="J508854" s="97"/>
    </row>
    <row r="508855" spans="10:10" x14ac:dyDescent="0.2">
      <c r="J508855" s="97"/>
    </row>
    <row r="508856" spans="10:10" x14ac:dyDescent="0.2">
      <c r="J508856" s="97"/>
    </row>
    <row r="508857" spans="10:10" x14ac:dyDescent="0.2">
      <c r="J508857" s="97"/>
    </row>
    <row r="508858" spans="10:10" x14ac:dyDescent="0.2">
      <c r="J508858" s="97"/>
    </row>
    <row r="508859" spans="10:10" x14ac:dyDescent="0.2">
      <c r="J508859" s="97"/>
    </row>
    <row r="508860" spans="10:10" x14ac:dyDescent="0.2">
      <c r="J508860" s="97"/>
    </row>
    <row r="508861" spans="10:10" x14ac:dyDescent="0.2">
      <c r="J508861" s="97"/>
    </row>
    <row r="508862" spans="10:10" x14ac:dyDescent="0.2">
      <c r="J508862" s="97"/>
    </row>
    <row r="508863" spans="10:10" x14ac:dyDescent="0.2">
      <c r="J508863" s="97"/>
    </row>
    <row r="508864" spans="10:10" x14ac:dyDescent="0.2">
      <c r="J508864" s="97"/>
    </row>
    <row r="508865" spans="10:10" x14ac:dyDescent="0.2">
      <c r="J508865" s="97"/>
    </row>
    <row r="508866" spans="10:10" x14ac:dyDescent="0.2">
      <c r="J508866" s="97"/>
    </row>
    <row r="508867" spans="10:10" x14ac:dyDescent="0.2">
      <c r="J508867" s="97"/>
    </row>
    <row r="508868" spans="10:10" x14ac:dyDescent="0.2">
      <c r="J508868" s="97"/>
    </row>
    <row r="508869" spans="10:10" x14ac:dyDescent="0.2">
      <c r="J508869" s="97"/>
    </row>
    <row r="508870" spans="10:10" x14ac:dyDescent="0.2">
      <c r="J508870" s="97"/>
    </row>
    <row r="508871" spans="10:10" x14ac:dyDescent="0.2">
      <c r="J508871" s="97"/>
    </row>
    <row r="508872" spans="10:10" x14ac:dyDescent="0.2">
      <c r="J508872" s="97"/>
    </row>
    <row r="508873" spans="10:10" x14ac:dyDescent="0.2">
      <c r="J508873" s="97"/>
    </row>
    <row r="508874" spans="10:10" x14ac:dyDescent="0.2">
      <c r="J508874" s="97"/>
    </row>
    <row r="508875" spans="10:10" x14ac:dyDescent="0.2">
      <c r="J508875" s="97"/>
    </row>
    <row r="508876" spans="10:10" x14ac:dyDescent="0.2">
      <c r="J508876" s="97"/>
    </row>
    <row r="508877" spans="10:10" x14ac:dyDescent="0.2">
      <c r="J508877" s="97"/>
    </row>
    <row r="508878" spans="10:10" x14ac:dyDescent="0.2">
      <c r="J508878" s="97"/>
    </row>
    <row r="508879" spans="10:10" x14ac:dyDescent="0.2">
      <c r="J508879" s="97"/>
    </row>
    <row r="508880" spans="10:10" x14ac:dyDescent="0.2">
      <c r="J508880" s="97"/>
    </row>
    <row r="508881" spans="10:10" x14ac:dyDescent="0.2">
      <c r="J508881" s="97"/>
    </row>
    <row r="508882" spans="10:10" x14ac:dyDescent="0.2">
      <c r="J508882" s="97"/>
    </row>
    <row r="508883" spans="10:10" x14ac:dyDescent="0.2">
      <c r="J508883" s="97"/>
    </row>
    <row r="508884" spans="10:10" x14ac:dyDescent="0.2">
      <c r="J508884" s="97"/>
    </row>
    <row r="508885" spans="10:10" x14ac:dyDescent="0.2">
      <c r="J508885" s="97"/>
    </row>
    <row r="508886" spans="10:10" x14ac:dyDescent="0.2">
      <c r="J508886" s="97"/>
    </row>
    <row r="508887" spans="10:10" x14ac:dyDescent="0.2">
      <c r="J508887" s="97"/>
    </row>
    <row r="508888" spans="10:10" x14ac:dyDescent="0.2">
      <c r="J508888" s="97"/>
    </row>
    <row r="508889" spans="10:10" x14ac:dyDescent="0.2">
      <c r="J508889" s="97"/>
    </row>
    <row r="508890" spans="10:10" x14ac:dyDescent="0.2">
      <c r="J508890" s="97"/>
    </row>
    <row r="508892" spans="10:10" x14ac:dyDescent="0.2">
      <c r="J508892" s="97"/>
    </row>
    <row r="508893" spans="10:10" x14ac:dyDescent="0.2">
      <c r="J508893" s="97"/>
    </row>
    <row r="508894" spans="10:10" x14ac:dyDescent="0.2">
      <c r="J508894" s="97"/>
    </row>
    <row r="508895" spans="10:10" x14ac:dyDescent="0.2">
      <c r="J508895" s="97"/>
    </row>
    <row r="508896" spans="10:10" x14ac:dyDescent="0.2">
      <c r="J508896" s="97"/>
    </row>
    <row r="508897" spans="10:10" x14ac:dyDescent="0.2">
      <c r="J508897" s="97"/>
    </row>
    <row r="508898" spans="10:10" x14ac:dyDescent="0.2">
      <c r="J508898" s="97"/>
    </row>
    <row r="508899" spans="10:10" x14ac:dyDescent="0.2">
      <c r="J508899" s="97"/>
    </row>
    <row r="508900" spans="10:10" x14ac:dyDescent="0.2">
      <c r="J508900" s="97"/>
    </row>
    <row r="508901" spans="10:10" x14ac:dyDescent="0.2">
      <c r="J508901" s="97"/>
    </row>
    <row r="508902" spans="10:10" x14ac:dyDescent="0.2">
      <c r="J508902" s="97"/>
    </row>
    <row r="508903" spans="10:10" x14ac:dyDescent="0.2">
      <c r="J508903" s="97"/>
    </row>
    <row r="508904" spans="10:10" x14ac:dyDescent="0.2">
      <c r="J508904" s="97"/>
    </row>
    <row r="508905" spans="10:10" x14ac:dyDescent="0.2">
      <c r="J508905" s="97"/>
    </row>
    <row r="508906" spans="10:10" x14ac:dyDescent="0.2">
      <c r="J508906" s="97"/>
    </row>
    <row r="508907" spans="10:10" x14ac:dyDescent="0.2">
      <c r="J508907" s="97"/>
    </row>
    <row r="508908" spans="10:10" x14ac:dyDescent="0.2">
      <c r="J508908" s="97"/>
    </row>
    <row r="508909" spans="10:10" x14ac:dyDescent="0.2">
      <c r="J508909" s="97"/>
    </row>
    <row r="508910" spans="10:10" x14ac:dyDescent="0.2">
      <c r="J508910" s="97"/>
    </row>
    <row r="508911" spans="10:10" x14ac:dyDescent="0.2">
      <c r="J508911" s="97"/>
    </row>
    <row r="508912" spans="10:10" x14ac:dyDescent="0.2">
      <c r="J508912" s="97"/>
    </row>
    <row r="508913" spans="10:10" x14ac:dyDescent="0.2">
      <c r="J508913" s="97"/>
    </row>
    <row r="508914" spans="10:10" x14ac:dyDescent="0.2">
      <c r="J508914" s="97"/>
    </row>
    <row r="508915" spans="10:10" x14ac:dyDescent="0.2">
      <c r="J508915" s="97"/>
    </row>
    <row r="508916" spans="10:10" x14ac:dyDescent="0.2">
      <c r="J508916" s="97"/>
    </row>
    <row r="508917" spans="10:10" x14ac:dyDescent="0.2">
      <c r="J508917" s="97"/>
    </row>
    <row r="508918" spans="10:10" x14ac:dyDescent="0.2">
      <c r="J508918" s="97"/>
    </row>
    <row r="508919" spans="10:10" x14ac:dyDescent="0.2">
      <c r="J508919" s="97"/>
    </row>
    <row r="508920" spans="10:10" x14ac:dyDescent="0.2">
      <c r="J508920" s="97"/>
    </row>
    <row r="508921" spans="10:10" x14ac:dyDescent="0.2">
      <c r="J508921" s="97"/>
    </row>
    <row r="508922" spans="10:10" x14ac:dyDescent="0.2">
      <c r="J508922" s="97"/>
    </row>
    <row r="508923" spans="10:10" x14ac:dyDescent="0.2">
      <c r="J508923" s="97"/>
    </row>
    <row r="508924" spans="10:10" x14ac:dyDescent="0.2">
      <c r="J508924" s="97"/>
    </row>
    <row r="508925" spans="10:10" x14ac:dyDescent="0.2">
      <c r="J508925" s="97"/>
    </row>
    <row r="508926" spans="10:10" x14ac:dyDescent="0.2">
      <c r="J508926" s="97"/>
    </row>
    <row r="508927" spans="10:10" x14ac:dyDescent="0.2">
      <c r="J508927" s="97"/>
    </row>
    <row r="508928" spans="10:10" x14ac:dyDescent="0.2">
      <c r="J508928" s="97"/>
    </row>
    <row r="508929" spans="10:10" x14ac:dyDescent="0.2">
      <c r="J508929" s="97"/>
    </row>
    <row r="508930" spans="10:10" x14ac:dyDescent="0.2">
      <c r="J508930" s="97"/>
    </row>
    <row r="508931" spans="10:10" x14ac:dyDescent="0.2">
      <c r="J508931" s="97"/>
    </row>
    <row r="508932" spans="10:10" x14ac:dyDescent="0.2">
      <c r="J508932" s="97"/>
    </row>
    <row r="508933" spans="10:10" x14ac:dyDescent="0.2">
      <c r="J508933" s="97"/>
    </row>
    <row r="508934" spans="10:10" x14ac:dyDescent="0.2">
      <c r="J508934" s="97"/>
    </row>
    <row r="508935" spans="10:10" x14ac:dyDescent="0.2">
      <c r="J508935" s="97"/>
    </row>
    <row r="508936" spans="10:10" x14ac:dyDescent="0.2">
      <c r="J508936" s="97"/>
    </row>
    <row r="508937" spans="10:10" x14ac:dyDescent="0.2">
      <c r="J508937" s="97"/>
    </row>
    <row r="508938" spans="10:10" x14ac:dyDescent="0.2">
      <c r="J508938" s="97"/>
    </row>
    <row r="508939" spans="10:10" x14ac:dyDescent="0.2">
      <c r="J508939" s="97"/>
    </row>
    <row r="508940" spans="10:10" x14ac:dyDescent="0.2">
      <c r="J508940" s="97"/>
    </row>
    <row r="508941" spans="10:10" x14ac:dyDescent="0.2">
      <c r="J508941" s="97"/>
    </row>
    <row r="508942" spans="10:10" x14ac:dyDescent="0.2">
      <c r="J508942" s="97"/>
    </row>
    <row r="508943" spans="10:10" x14ac:dyDescent="0.2">
      <c r="J508943" s="97"/>
    </row>
    <row r="508944" spans="10:10" x14ac:dyDescent="0.2">
      <c r="J508944" s="97"/>
    </row>
    <row r="508945" spans="10:10" x14ac:dyDescent="0.2">
      <c r="J508945" s="97"/>
    </row>
    <row r="508946" spans="10:10" x14ac:dyDescent="0.2">
      <c r="J508946" s="97"/>
    </row>
    <row r="508947" spans="10:10" x14ac:dyDescent="0.2">
      <c r="J508947" s="97"/>
    </row>
    <row r="508948" spans="10:10" x14ac:dyDescent="0.2">
      <c r="J508948" s="97"/>
    </row>
    <row r="508949" spans="10:10" x14ac:dyDescent="0.2">
      <c r="J508949" s="97"/>
    </row>
    <row r="508950" spans="10:10" x14ac:dyDescent="0.2">
      <c r="J508950" s="97"/>
    </row>
    <row r="508951" spans="10:10" x14ac:dyDescent="0.2">
      <c r="J508951" s="97"/>
    </row>
    <row r="508952" spans="10:10" x14ac:dyDescent="0.2">
      <c r="J508952" s="97"/>
    </row>
    <row r="508953" spans="10:10" x14ac:dyDescent="0.2">
      <c r="J508953" s="97"/>
    </row>
    <row r="508954" spans="10:10" x14ac:dyDescent="0.2">
      <c r="J508954" s="97"/>
    </row>
    <row r="508955" spans="10:10" x14ac:dyDescent="0.2">
      <c r="J508955" s="97"/>
    </row>
    <row r="508956" spans="10:10" x14ac:dyDescent="0.2">
      <c r="J508956" s="97"/>
    </row>
    <row r="508957" spans="10:10" x14ac:dyDescent="0.2">
      <c r="J508957" s="97"/>
    </row>
    <row r="508958" spans="10:10" x14ac:dyDescent="0.2">
      <c r="J508958" s="97"/>
    </row>
    <row r="508959" spans="10:10" x14ac:dyDescent="0.2">
      <c r="J508959" s="97"/>
    </row>
    <row r="508960" spans="10:10" x14ac:dyDescent="0.2">
      <c r="J508960" s="97"/>
    </row>
    <row r="508961" spans="10:10" x14ac:dyDescent="0.2">
      <c r="J508961" s="97"/>
    </row>
    <row r="508962" spans="10:10" x14ac:dyDescent="0.2">
      <c r="J508962" s="97"/>
    </row>
    <row r="508963" spans="10:10" x14ac:dyDescent="0.2">
      <c r="J508963" s="97"/>
    </row>
    <row r="508964" spans="10:10" x14ac:dyDescent="0.2">
      <c r="J508964" s="97"/>
    </row>
    <row r="508965" spans="10:10" x14ac:dyDescent="0.2">
      <c r="J508965" s="97"/>
    </row>
    <row r="508966" spans="10:10" x14ac:dyDescent="0.2">
      <c r="J508966" s="97"/>
    </row>
    <row r="508967" spans="10:10" x14ac:dyDescent="0.2">
      <c r="J508967" s="97"/>
    </row>
    <row r="508968" spans="10:10" x14ac:dyDescent="0.2">
      <c r="J508968" s="97"/>
    </row>
    <row r="508969" spans="10:10" x14ac:dyDescent="0.2">
      <c r="J508969" s="97"/>
    </row>
    <row r="508970" spans="10:10" x14ac:dyDescent="0.2">
      <c r="J508970" s="97"/>
    </row>
    <row r="508971" spans="10:10" x14ac:dyDescent="0.2">
      <c r="J508971" s="97"/>
    </row>
    <row r="508972" spans="10:10" x14ac:dyDescent="0.2">
      <c r="J508972" s="97"/>
    </row>
    <row r="508973" spans="10:10" x14ac:dyDescent="0.2">
      <c r="J508973" s="97"/>
    </row>
    <row r="508974" spans="10:10" x14ac:dyDescent="0.2">
      <c r="J508974" s="97"/>
    </row>
    <row r="508975" spans="10:10" x14ac:dyDescent="0.2">
      <c r="J508975" s="97"/>
    </row>
    <row r="508976" spans="10:10" x14ac:dyDescent="0.2">
      <c r="J508976" s="97"/>
    </row>
    <row r="508977" spans="10:10" x14ac:dyDescent="0.2">
      <c r="J508977" s="97"/>
    </row>
    <row r="508978" spans="10:10" x14ac:dyDescent="0.2">
      <c r="J508978" s="97"/>
    </row>
    <row r="508979" spans="10:10" x14ac:dyDescent="0.2">
      <c r="J508979" s="97"/>
    </row>
    <row r="508980" spans="10:10" x14ac:dyDescent="0.2">
      <c r="J508980" s="97"/>
    </row>
    <row r="508981" spans="10:10" x14ac:dyDescent="0.2">
      <c r="J508981" s="97"/>
    </row>
    <row r="508982" spans="10:10" x14ac:dyDescent="0.2">
      <c r="J508982" s="97"/>
    </row>
    <row r="508983" spans="10:10" x14ac:dyDescent="0.2">
      <c r="J508983" s="97"/>
    </row>
    <row r="508984" spans="10:10" x14ac:dyDescent="0.2">
      <c r="J508984" s="97"/>
    </row>
    <row r="508985" spans="10:10" x14ac:dyDescent="0.2">
      <c r="J508985" s="97"/>
    </row>
    <row r="508986" spans="10:10" x14ac:dyDescent="0.2">
      <c r="J508986" s="97"/>
    </row>
    <row r="508987" spans="10:10" x14ac:dyDescent="0.2">
      <c r="J508987" s="97"/>
    </row>
    <row r="508988" spans="10:10" x14ac:dyDescent="0.2">
      <c r="J508988" s="97"/>
    </row>
    <row r="508989" spans="10:10" x14ac:dyDescent="0.2">
      <c r="J508989" s="97"/>
    </row>
    <row r="508990" spans="10:10" x14ac:dyDescent="0.2">
      <c r="J508990" s="97"/>
    </row>
    <row r="508991" spans="10:10" x14ac:dyDescent="0.2">
      <c r="J508991" s="97"/>
    </row>
    <row r="508992" spans="10:10" x14ac:dyDescent="0.2">
      <c r="J508992" s="97"/>
    </row>
    <row r="508993" spans="10:10" x14ac:dyDescent="0.2">
      <c r="J508993" s="97"/>
    </row>
    <row r="508994" spans="10:10" x14ac:dyDescent="0.2">
      <c r="J508994" s="97"/>
    </row>
    <row r="508995" spans="10:10" x14ac:dyDescent="0.2">
      <c r="J508995" s="97"/>
    </row>
    <row r="508996" spans="10:10" x14ac:dyDescent="0.2">
      <c r="J508996" s="97"/>
    </row>
    <row r="508997" spans="10:10" x14ac:dyDescent="0.2">
      <c r="J508997" s="97"/>
    </row>
    <row r="508998" spans="10:10" x14ac:dyDescent="0.2">
      <c r="J508998" s="97"/>
    </row>
    <row r="508999" spans="10:10" x14ac:dyDescent="0.2">
      <c r="J508999" s="97"/>
    </row>
    <row r="509000" spans="10:10" x14ac:dyDescent="0.2">
      <c r="J509000" s="97"/>
    </row>
    <row r="509001" spans="10:10" x14ac:dyDescent="0.2">
      <c r="J509001" s="97"/>
    </row>
    <row r="509002" spans="10:10" x14ac:dyDescent="0.2">
      <c r="J509002" s="97"/>
    </row>
    <row r="509003" spans="10:10" x14ac:dyDescent="0.2">
      <c r="J509003" s="97"/>
    </row>
    <row r="509004" spans="10:10" x14ac:dyDescent="0.2">
      <c r="J509004" s="97"/>
    </row>
    <row r="509005" spans="10:10" x14ac:dyDescent="0.2">
      <c r="J509005" s="97"/>
    </row>
    <row r="509006" spans="10:10" x14ac:dyDescent="0.2">
      <c r="J509006" s="97"/>
    </row>
    <row r="509007" spans="10:10" x14ac:dyDescent="0.2">
      <c r="J509007" s="97"/>
    </row>
    <row r="509008" spans="10:10" x14ac:dyDescent="0.2">
      <c r="J509008" s="97"/>
    </row>
    <row r="509009" spans="10:10" x14ac:dyDescent="0.2">
      <c r="J509009" s="97"/>
    </row>
    <row r="509010" spans="10:10" x14ac:dyDescent="0.2">
      <c r="J509010" s="97"/>
    </row>
    <row r="509011" spans="10:10" x14ac:dyDescent="0.2">
      <c r="J509011" s="97"/>
    </row>
    <row r="509012" spans="10:10" x14ac:dyDescent="0.2">
      <c r="J509012" s="97"/>
    </row>
    <row r="509013" spans="10:10" x14ac:dyDescent="0.2">
      <c r="J509013" s="97"/>
    </row>
    <row r="509014" spans="10:10" x14ac:dyDescent="0.2">
      <c r="J509014" s="97"/>
    </row>
    <row r="509015" spans="10:10" x14ac:dyDescent="0.2">
      <c r="J509015" s="97"/>
    </row>
    <row r="509016" spans="10:10" x14ac:dyDescent="0.2">
      <c r="J509016" s="97"/>
    </row>
    <row r="509017" spans="10:10" x14ac:dyDescent="0.2">
      <c r="J509017" s="97"/>
    </row>
    <row r="509018" spans="10:10" x14ac:dyDescent="0.2">
      <c r="J509018" s="97"/>
    </row>
    <row r="509019" spans="10:10" x14ac:dyDescent="0.2">
      <c r="J509019" s="97"/>
    </row>
    <row r="509020" spans="10:10" x14ac:dyDescent="0.2">
      <c r="J509020" s="97"/>
    </row>
    <row r="509021" spans="10:10" x14ac:dyDescent="0.2">
      <c r="J509021" s="97"/>
    </row>
    <row r="509022" spans="10:10" x14ac:dyDescent="0.2">
      <c r="J509022" s="97"/>
    </row>
    <row r="509023" spans="10:10" x14ac:dyDescent="0.2">
      <c r="J509023" s="97"/>
    </row>
    <row r="509024" spans="10:10" x14ac:dyDescent="0.2">
      <c r="J509024" s="97"/>
    </row>
    <row r="509025" spans="10:10" x14ac:dyDescent="0.2">
      <c r="J509025" s="97"/>
    </row>
    <row r="509026" spans="10:10" x14ac:dyDescent="0.2">
      <c r="J509026" s="97"/>
    </row>
    <row r="509027" spans="10:10" x14ac:dyDescent="0.2">
      <c r="J509027" s="97"/>
    </row>
    <row r="509028" spans="10:10" x14ac:dyDescent="0.2">
      <c r="J509028" s="97"/>
    </row>
    <row r="509029" spans="10:10" x14ac:dyDescent="0.2">
      <c r="J509029" s="97"/>
    </row>
    <row r="509030" spans="10:10" x14ac:dyDescent="0.2">
      <c r="J509030" s="97"/>
    </row>
    <row r="509031" spans="10:10" x14ac:dyDescent="0.2">
      <c r="J509031" s="97"/>
    </row>
    <row r="509032" spans="10:10" x14ac:dyDescent="0.2">
      <c r="J509032" s="97"/>
    </row>
    <row r="509033" spans="10:10" x14ac:dyDescent="0.2">
      <c r="J509033" s="97"/>
    </row>
    <row r="509034" spans="10:10" x14ac:dyDescent="0.2">
      <c r="J509034" s="97"/>
    </row>
    <row r="509035" spans="10:10" x14ac:dyDescent="0.2">
      <c r="J509035" s="97"/>
    </row>
    <row r="509036" spans="10:10" x14ac:dyDescent="0.2">
      <c r="J509036" s="97"/>
    </row>
    <row r="509037" spans="10:10" x14ac:dyDescent="0.2">
      <c r="J509037" s="97"/>
    </row>
    <row r="509038" spans="10:10" x14ac:dyDescent="0.2">
      <c r="J509038" s="97"/>
    </row>
    <row r="509039" spans="10:10" x14ac:dyDescent="0.2">
      <c r="J509039" s="97"/>
    </row>
    <row r="509040" spans="10:10" x14ac:dyDescent="0.2">
      <c r="J509040" s="97"/>
    </row>
    <row r="509041" spans="10:10" x14ac:dyDescent="0.2">
      <c r="J509041" s="97"/>
    </row>
    <row r="509042" spans="10:10" x14ac:dyDescent="0.2">
      <c r="J509042" s="97"/>
    </row>
    <row r="509043" spans="10:10" x14ac:dyDescent="0.2">
      <c r="J509043" s="97"/>
    </row>
    <row r="509044" spans="10:10" x14ac:dyDescent="0.2">
      <c r="J509044" s="97"/>
    </row>
    <row r="509045" spans="10:10" x14ac:dyDescent="0.2">
      <c r="J509045" s="97"/>
    </row>
    <row r="509046" spans="10:10" x14ac:dyDescent="0.2">
      <c r="J509046" s="97"/>
    </row>
    <row r="509047" spans="10:10" x14ac:dyDescent="0.2">
      <c r="J509047" s="97"/>
    </row>
    <row r="509048" spans="10:10" x14ac:dyDescent="0.2">
      <c r="J509048" s="97"/>
    </row>
    <row r="509049" spans="10:10" x14ac:dyDescent="0.2">
      <c r="J509049" s="97"/>
    </row>
    <row r="509050" spans="10:10" x14ac:dyDescent="0.2">
      <c r="J509050" s="97"/>
    </row>
    <row r="509051" spans="10:10" x14ac:dyDescent="0.2">
      <c r="J509051" s="97"/>
    </row>
    <row r="509052" spans="10:10" x14ac:dyDescent="0.2">
      <c r="J509052" s="97"/>
    </row>
    <row r="509053" spans="10:10" x14ac:dyDescent="0.2">
      <c r="J509053" s="97"/>
    </row>
    <row r="509054" spans="10:10" x14ac:dyDescent="0.2">
      <c r="J509054" s="97"/>
    </row>
    <row r="509055" spans="10:10" x14ac:dyDescent="0.2">
      <c r="J509055" s="97"/>
    </row>
    <row r="509056" spans="10:10" x14ac:dyDescent="0.2">
      <c r="J509056" s="97"/>
    </row>
    <row r="509057" spans="10:10" x14ac:dyDescent="0.2">
      <c r="J509057" s="97"/>
    </row>
    <row r="509058" spans="10:10" x14ac:dyDescent="0.2">
      <c r="J509058" s="97"/>
    </row>
    <row r="509059" spans="10:10" x14ac:dyDescent="0.2">
      <c r="J509059" s="97"/>
    </row>
    <row r="509060" spans="10:10" x14ac:dyDescent="0.2">
      <c r="J509060" s="97"/>
    </row>
    <row r="509061" spans="10:10" x14ac:dyDescent="0.2">
      <c r="J509061" s="97"/>
    </row>
    <row r="509062" spans="10:10" x14ac:dyDescent="0.2">
      <c r="J509062" s="97"/>
    </row>
    <row r="509063" spans="10:10" x14ac:dyDescent="0.2">
      <c r="J509063" s="97"/>
    </row>
    <row r="509064" spans="10:10" x14ac:dyDescent="0.2">
      <c r="J509064" s="97"/>
    </row>
    <row r="509065" spans="10:10" x14ac:dyDescent="0.2">
      <c r="J509065" s="97"/>
    </row>
    <row r="509066" spans="10:10" x14ac:dyDescent="0.2">
      <c r="J509066" s="97"/>
    </row>
    <row r="509067" spans="10:10" x14ac:dyDescent="0.2">
      <c r="J509067" s="97"/>
    </row>
    <row r="509068" spans="10:10" x14ac:dyDescent="0.2">
      <c r="J509068" s="97"/>
    </row>
    <row r="509069" spans="10:10" x14ac:dyDescent="0.2">
      <c r="J509069" s="97"/>
    </row>
    <row r="509070" spans="10:10" x14ac:dyDescent="0.2">
      <c r="J509070" s="97"/>
    </row>
    <row r="509071" spans="10:10" x14ac:dyDescent="0.2">
      <c r="J509071" s="97"/>
    </row>
    <row r="509072" spans="10:10" x14ac:dyDescent="0.2">
      <c r="J509072" s="97"/>
    </row>
    <row r="509073" spans="10:10" x14ac:dyDescent="0.2">
      <c r="J509073" s="97"/>
    </row>
    <row r="509074" spans="10:10" x14ac:dyDescent="0.2">
      <c r="J509074" s="97"/>
    </row>
    <row r="509075" spans="10:10" x14ac:dyDescent="0.2">
      <c r="J509075" s="97"/>
    </row>
    <row r="509076" spans="10:10" x14ac:dyDescent="0.2">
      <c r="J509076" s="97"/>
    </row>
    <row r="509077" spans="10:10" x14ac:dyDescent="0.2">
      <c r="J509077" s="97"/>
    </row>
    <row r="509078" spans="10:10" x14ac:dyDescent="0.2">
      <c r="J509078" s="97"/>
    </row>
    <row r="509079" spans="10:10" x14ac:dyDescent="0.2">
      <c r="J509079" s="97"/>
    </row>
    <row r="509080" spans="10:10" x14ac:dyDescent="0.2">
      <c r="J509080" s="97"/>
    </row>
    <row r="509081" spans="10:10" x14ac:dyDescent="0.2">
      <c r="J509081" s="97"/>
    </row>
    <row r="509082" spans="10:10" x14ac:dyDescent="0.2">
      <c r="J509082" s="97"/>
    </row>
    <row r="509083" spans="10:10" x14ac:dyDescent="0.2">
      <c r="J509083" s="97"/>
    </row>
    <row r="509084" spans="10:10" x14ac:dyDescent="0.2">
      <c r="J509084" s="97"/>
    </row>
    <row r="509085" spans="10:10" x14ac:dyDescent="0.2">
      <c r="J509085" s="97"/>
    </row>
    <row r="509086" spans="10:10" x14ac:dyDescent="0.2">
      <c r="J509086" s="97"/>
    </row>
    <row r="509087" spans="10:10" x14ac:dyDescent="0.2">
      <c r="J509087" s="97"/>
    </row>
    <row r="509088" spans="10:10" x14ac:dyDescent="0.2">
      <c r="J509088" s="97"/>
    </row>
    <row r="509089" spans="10:10" x14ac:dyDescent="0.2">
      <c r="J509089" s="97"/>
    </row>
    <row r="509090" spans="10:10" x14ac:dyDescent="0.2">
      <c r="J509090" s="97"/>
    </row>
    <row r="509091" spans="10:10" x14ac:dyDescent="0.2">
      <c r="J509091" s="97"/>
    </row>
    <row r="509092" spans="10:10" x14ac:dyDescent="0.2">
      <c r="J509092" s="97"/>
    </row>
    <row r="509093" spans="10:10" x14ac:dyDescent="0.2">
      <c r="J509093" s="97"/>
    </row>
    <row r="509094" spans="10:10" x14ac:dyDescent="0.2">
      <c r="J509094" s="97"/>
    </row>
    <row r="509095" spans="10:10" x14ac:dyDescent="0.2">
      <c r="J509095" s="97"/>
    </row>
    <row r="509096" spans="10:10" x14ac:dyDescent="0.2">
      <c r="J509096" s="97"/>
    </row>
    <row r="509097" spans="10:10" x14ac:dyDescent="0.2">
      <c r="J509097" s="97"/>
    </row>
    <row r="509098" spans="10:10" x14ac:dyDescent="0.2">
      <c r="J509098" s="97"/>
    </row>
    <row r="509099" spans="10:10" x14ac:dyDescent="0.2">
      <c r="J509099" s="97"/>
    </row>
    <row r="509100" spans="10:10" x14ac:dyDescent="0.2">
      <c r="J509100" s="97"/>
    </row>
    <row r="509101" spans="10:10" x14ac:dyDescent="0.2">
      <c r="J509101" s="97"/>
    </row>
    <row r="509102" spans="10:10" x14ac:dyDescent="0.2">
      <c r="J509102" s="97"/>
    </row>
    <row r="509103" spans="10:10" x14ac:dyDescent="0.2">
      <c r="J509103" s="97"/>
    </row>
    <row r="509104" spans="10:10" x14ac:dyDescent="0.2">
      <c r="J509104" s="97"/>
    </row>
    <row r="509105" spans="10:10" x14ac:dyDescent="0.2">
      <c r="J509105" s="97"/>
    </row>
    <row r="509106" spans="10:10" x14ac:dyDescent="0.2">
      <c r="J509106" s="97"/>
    </row>
    <row r="509107" spans="10:10" x14ac:dyDescent="0.2">
      <c r="J509107" s="97"/>
    </row>
    <row r="509108" spans="10:10" x14ac:dyDescent="0.2">
      <c r="J509108" s="97"/>
    </row>
    <row r="509109" spans="10:10" x14ac:dyDescent="0.2">
      <c r="J509109" s="97"/>
    </row>
    <row r="509110" spans="10:10" x14ac:dyDescent="0.2">
      <c r="J509110" s="97"/>
    </row>
    <row r="509111" spans="10:10" x14ac:dyDescent="0.2">
      <c r="J509111" s="97"/>
    </row>
    <row r="509112" spans="10:10" x14ac:dyDescent="0.2">
      <c r="J509112" s="97"/>
    </row>
    <row r="509113" spans="10:10" x14ac:dyDescent="0.2">
      <c r="J509113" s="97"/>
    </row>
    <row r="509114" spans="10:10" x14ac:dyDescent="0.2">
      <c r="J509114" s="97"/>
    </row>
    <row r="509115" spans="10:10" x14ac:dyDescent="0.2">
      <c r="J509115" s="97"/>
    </row>
    <row r="509116" spans="10:10" x14ac:dyDescent="0.2">
      <c r="J509116" s="97"/>
    </row>
    <row r="509117" spans="10:10" x14ac:dyDescent="0.2">
      <c r="J509117" s="97"/>
    </row>
    <row r="509118" spans="10:10" x14ac:dyDescent="0.2">
      <c r="J509118" s="97"/>
    </row>
    <row r="509119" spans="10:10" x14ac:dyDescent="0.2">
      <c r="J509119" s="97"/>
    </row>
    <row r="509120" spans="10:10" x14ac:dyDescent="0.2">
      <c r="J509120" s="97"/>
    </row>
    <row r="509121" spans="10:10" x14ac:dyDescent="0.2">
      <c r="J509121" s="97"/>
    </row>
    <row r="509122" spans="10:10" x14ac:dyDescent="0.2">
      <c r="J509122" s="97"/>
    </row>
    <row r="509123" spans="10:10" x14ac:dyDescent="0.2">
      <c r="J509123" s="97"/>
    </row>
    <row r="509124" spans="10:10" x14ac:dyDescent="0.2">
      <c r="J509124" s="97"/>
    </row>
    <row r="509125" spans="10:10" x14ac:dyDescent="0.2">
      <c r="J509125" s="97"/>
    </row>
    <row r="509126" spans="10:10" x14ac:dyDescent="0.2">
      <c r="J509126" s="97"/>
    </row>
    <row r="509127" spans="10:10" x14ac:dyDescent="0.2">
      <c r="J509127" s="97"/>
    </row>
    <row r="509128" spans="10:10" x14ac:dyDescent="0.2">
      <c r="J509128" s="97"/>
    </row>
    <row r="509129" spans="10:10" x14ac:dyDescent="0.2">
      <c r="J509129" s="97"/>
    </row>
    <row r="509130" spans="10:10" x14ac:dyDescent="0.2">
      <c r="J509130" s="97"/>
    </row>
    <row r="509131" spans="10:10" x14ac:dyDescent="0.2">
      <c r="J509131" s="97"/>
    </row>
    <row r="509132" spans="10:10" x14ac:dyDescent="0.2">
      <c r="J509132" s="97"/>
    </row>
    <row r="509133" spans="10:10" x14ac:dyDescent="0.2">
      <c r="J509133" s="97"/>
    </row>
    <row r="509134" spans="10:10" x14ac:dyDescent="0.2">
      <c r="J509134" s="97"/>
    </row>
    <row r="509135" spans="10:10" x14ac:dyDescent="0.2">
      <c r="J509135" s="97"/>
    </row>
    <row r="509136" spans="10:10" x14ac:dyDescent="0.2">
      <c r="J509136" s="97"/>
    </row>
    <row r="509137" spans="10:10" x14ac:dyDescent="0.2">
      <c r="J509137" s="97"/>
    </row>
    <row r="509138" spans="10:10" x14ac:dyDescent="0.2">
      <c r="J509138" s="97"/>
    </row>
    <row r="509139" spans="10:10" x14ac:dyDescent="0.2">
      <c r="J509139" s="97"/>
    </row>
    <row r="509141" spans="10:10" x14ac:dyDescent="0.2">
      <c r="J509141" s="97"/>
    </row>
    <row r="509142" spans="10:10" x14ac:dyDescent="0.2">
      <c r="J509142" s="97"/>
    </row>
    <row r="509143" spans="10:10" x14ac:dyDescent="0.2">
      <c r="J509143" s="97"/>
    </row>
    <row r="509144" spans="10:10" x14ac:dyDescent="0.2">
      <c r="J509144" s="97"/>
    </row>
    <row r="509145" spans="10:10" x14ac:dyDescent="0.2">
      <c r="J509145" s="97"/>
    </row>
    <row r="509146" spans="10:10" x14ac:dyDescent="0.2">
      <c r="J509146" s="97"/>
    </row>
    <row r="509147" spans="10:10" x14ac:dyDescent="0.2">
      <c r="J509147" s="97"/>
    </row>
    <row r="509148" spans="10:10" x14ac:dyDescent="0.2">
      <c r="J509148" s="97"/>
    </row>
    <row r="509149" spans="10:10" x14ac:dyDescent="0.2">
      <c r="J509149" s="97"/>
    </row>
    <row r="509150" spans="10:10" x14ac:dyDescent="0.2">
      <c r="J509150" s="97"/>
    </row>
    <row r="509151" spans="10:10" x14ac:dyDescent="0.2">
      <c r="J509151" s="97"/>
    </row>
    <row r="509152" spans="10:10" x14ac:dyDescent="0.2">
      <c r="J509152" s="97"/>
    </row>
    <row r="509153" spans="10:10" x14ac:dyDescent="0.2">
      <c r="J509153" s="97"/>
    </row>
    <row r="509154" spans="10:10" x14ac:dyDescent="0.2">
      <c r="J509154" s="97"/>
    </row>
    <row r="509155" spans="10:10" x14ac:dyDescent="0.2">
      <c r="J509155" s="97"/>
    </row>
    <row r="509156" spans="10:10" x14ac:dyDescent="0.2">
      <c r="J509156" s="97"/>
    </row>
    <row r="509157" spans="10:10" x14ac:dyDescent="0.2">
      <c r="J509157" s="97"/>
    </row>
    <row r="509158" spans="10:10" x14ac:dyDescent="0.2">
      <c r="J509158" s="97"/>
    </row>
    <row r="509159" spans="10:10" x14ac:dyDescent="0.2">
      <c r="J509159" s="97"/>
    </row>
    <row r="509160" spans="10:10" x14ac:dyDescent="0.2">
      <c r="J509160" s="97"/>
    </row>
    <row r="509161" spans="10:10" x14ac:dyDescent="0.2">
      <c r="J509161" s="97"/>
    </row>
    <row r="509162" spans="10:10" x14ac:dyDescent="0.2">
      <c r="J509162" s="97"/>
    </row>
    <row r="509163" spans="10:10" x14ac:dyDescent="0.2">
      <c r="J509163" s="97"/>
    </row>
    <row r="509164" spans="10:10" x14ac:dyDescent="0.2">
      <c r="J509164" s="97"/>
    </row>
    <row r="509165" spans="10:10" x14ac:dyDescent="0.2">
      <c r="J509165" s="97"/>
    </row>
    <row r="509166" spans="10:10" x14ac:dyDescent="0.2">
      <c r="J509166" s="97"/>
    </row>
    <row r="509168" spans="10:10" x14ac:dyDescent="0.2">
      <c r="J509168" s="97"/>
    </row>
    <row r="509169" spans="10:10" x14ac:dyDescent="0.2">
      <c r="J509169" s="97"/>
    </row>
    <row r="509170" spans="10:10" x14ac:dyDescent="0.2">
      <c r="J509170" s="97"/>
    </row>
    <row r="509171" spans="10:10" x14ac:dyDescent="0.2">
      <c r="J509171" s="97"/>
    </row>
    <row r="509172" spans="10:10" x14ac:dyDescent="0.2">
      <c r="J509172" s="97"/>
    </row>
    <row r="509173" spans="10:10" x14ac:dyDescent="0.2">
      <c r="J509173" s="97"/>
    </row>
    <row r="509174" spans="10:10" x14ac:dyDescent="0.2">
      <c r="J509174" s="97"/>
    </row>
    <row r="509175" spans="10:10" x14ac:dyDescent="0.2">
      <c r="J509175" s="97"/>
    </row>
    <row r="509176" spans="10:10" x14ac:dyDescent="0.2">
      <c r="J509176" s="97"/>
    </row>
    <row r="509177" spans="10:10" x14ac:dyDescent="0.2">
      <c r="J509177" s="97"/>
    </row>
    <row r="509178" spans="10:10" x14ac:dyDescent="0.2">
      <c r="J509178" s="97"/>
    </row>
    <row r="509179" spans="10:10" x14ac:dyDescent="0.2">
      <c r="J509179" s="97"/>
    </row>
    <row r="509180" spans="10:10" x14ac:dyDescent="0.2">
      <c r="J509180" s="97"/>
    </row>
    <row r="509181" spans="10:10" x14ac:dyDescent="0.2">
      <c r="J509181" s="97"/>
    </row>
    <row r="509182" spans="10:10" x14ac:dyDescent="0.2">
      <c r="J509182" s="97"/>
    </row>
    <row r="509183" spans="10:10" x14ac:dyDescent="0.2">
      <c r="J509183" s="97"/>
    </row>
    <row r="509184" spans="10:10" x14ac:dyDescent="0.2">
      <c r="J509184" s="97"/>
    </row>
    <row r="509185" spans="10:10" x14ac:dyDescent="0.2">
      <c r="J509185" s="97"/>
    </row>
    <row r="509186" spans="10:10" x14ac:dyDescent="0.2">
      <c r="J509186" s="97"/>
    </row>
    <row r="509187" spans="10:10" x14ac:dyDescent="0.2">
      <c r="J509187" s="97"/>
    </row>
    <row r="509188" spans="10:10" x14ac:dyDescent="0.2">
      <c r="J509188" s="97"/>
    </row>
    <row r="509189" spans="10:10" x14ac:dyDescent="0.2">
      <c r="J509189" s="97"/>
    </row>
    <row r="509190" spans="10:10" x14ac:dyDescent="0.2">
      <c r="J509190" s="97"/>
    </row>
    <row r="509191" spans="10:10" x14ac:dyDescent="0.2">
      <c r="J509191" s="97"/>
    </row>
    <row r="509192" spans="10:10" x14ac:dyDescent="0.2">
      <c r="J509192" s="97"/>
    </row>
    <row r="509193" spans="10:10" x14ac:dyDescent="0.2">
      <c r="J509193" s="97"/>
    </row>
    <row r="509194" spans="10:10" x14ac:dyDescent="0.2">
      <c r="J509194" s="97"/>
    </row>
    <row r="509195" spans="10:10" x14ac:dyDescent="0.2">
      <c r="J509195" s="97"/>
    </row>
    <row r="509196" spans="10:10" x14ac:dyDescent="0.2">
      <c r="J509196" s="97"/>
    </row>
    <row r="509197" spans="10:10" x14ac:dyDescent="0.2">
      <c r="J509197" s="97"/>
    </row>
    <row r="509198" spans="10:10" x14ac:dyDescent="0.2">
      <c r="J509198" s="97"/>
    </row>
    <row r="509199" spans="10:10" x14ac:dyDescent="0.2">
      <c r="J509199" s="97"/>
    </row>
    <row r="509200" spans="10:10" x14ac:dyDescent="0.2">
      <c r="J509200" s="97"/>
    </row>
    <row r="509201" spans="10:10" x14ac:dyDescent="0.2">
      <c r="J509201" s="97"/>
    </row>
    <row r="509202" spans="10:10" x14ac:dyDescent="0.2">
      <c r="J509202" s="97"/>
    </row>
    <row r="509203" spans="10:10" x14ac:dyDescent="0.2">
      <c r="J509203" s="97"/>
    </row>
    <row r="509204" spans="10:10" x14ac:dyDescent="0.2">
      <c r="J509204" s="97"/>
    </row>
    <row r="509205" spans="10:10" x14ac:dyDescent="0.2">
      <c r="J509205" s="97"/>
    </row>
    <row r="509206" spans="10:10" x14ac:dyDescent="0.2">
      <c r="J509206" s="97"/>
    </row>
    <row r="509207" spans="10:10" x14ac:dyDescent="0.2">
      <c r="J509207" s="97"/>
    </row>
    <row r="509208" spans="10:10" x14ac:dyDescent="0.2">
      <c r="J509208" s="97"/>
    </row>
    <row r="509209" spans="10:10" x14ac:dyDescent="0.2">
      <c r="J509209" s="97"/>
    </row>
    <row r="509210" spans="10:10" x14ac:dyDescent="0.2">
      <c r="J509210" s="97"/>
    </row>
    <row r="509211" spans="10:10" x14ac:dyDescent="0.2">
      <c r="J509211" s="97"/>
    </row>
    <row r="509212" spans="10:10" x14ac:dyDescent="0.2">
      <c r="J509212" s="97"/>
    </row>
    <row r="509213" spans="10:10" x14ac:dyDescent="0.2">
      <c r="J509213" s="97"/>
    </row>
    <row r="509214" spans="10:10" x14ac:dyDescent="0.2">
      <c r="J509214" s="97"/>
    </row>
    <row r="509215" spans="10:10" x14ac:dyDescent="0.2">
      <c r="J509215" s="97"/>
    </row>
    <row r="509216" spans="10:10" x14ac:dyDescent="0.2">
      <c r="J509216" s="97"/>
    </row>
    <row r="509217" spans="10:10" x14ac:dyDescent="0.2">
      <c r="J509217" s="97"/>
    </row>
    <row r="509218" spans="10:10" x14ac:dyDescent="0.2">
      <c r="J509218" s="97"/>
    </row>
    <row r="509219" spans="10:10" x14ac:dyDescent="0.2">
      <c r="J509219" s="97"/>
    </row>
    <row r="509220" spans="10:10" x14ac:dyDescent="0.2">
      <c r="J509220" s="97"/>
    </row>
    <row r="509221" spans="10:10" x14ac:dyDescent="0.2">
      <c r="J509221" s="97"/>
    </row>
    <row r="509222" spans="10:10" x14ac:dyDescent="0.2">
      <c r="J509222" s="97"/>
    </row>
    <row r="509223" spans="10:10" x14ac:dyDescent="0.2">
      <c r="J509223" s="97"/>
    </row>
    <row r="509224" spans="10:10" x14ac:dyDescent="0.2">
      <c r="J509224" s="97"/>
    </row>
    <row r="509225" spans="10:10" x14ac:dyDescent="0.2">
      <c r="J509225" s="97"/>
    </row>
    <row r="509226" spans="10:10" x14ac:dyDescent="0.2">
      <c r="J509226" s="97"/>
    </row>
    <row r="509227" spans="10:10" x14ac:dyDescent="0.2">
      <c r="J509227" s="97"/>
    </row>
    <row r="509228" spans="10:10" x14ac:dyDescent="0.2">
      <c r="J509228" s="97"/>
    </row>
    <row r="509229" spans="10:10" x14ac:dyDescent="0.2">
      <c r="J509229" s="97"/>
    </row>
    <row r="509230" spans="10:10" x14ac:dyDescent="0.2">
      <c r="J509230" s="97"/>
    </row>
    <row r="509231" spans="10:10" x14ac:dyDescent="0.2">
      <c r="J509231" s="97"/>
    </row>
    <row r="509232" spans="10:10" x14ac:dyDescent="0.2">
      <c r="J509232" s="97"/>
    </row>
    <row r="509233" spans="10:10" x14ac:dyDescent="0.2">
      <c r="J509233" s="97"/>
    </row>
    <row r="509234" spans="10:10" x14ac:dyDescent="0.2">
      <c r="J509234" s="97"/>
    </row>
    <row r="509235" spans="10:10" x14ac:dyDescent="0.2">
      <c r="J509235" s="97"/>
    </row>
    <row r="509236" spans="10:10" x14ac:dyDescent="0.2">
      <c r="J509236" s="97"/>
    </row>
    <row r="509237" spans="10:10" x14ac:dyDescent="0.2">
      <c r="J509237" s="97"/>
    </row>
    <row r="509238" spans="10:10" x14ac:dyDescent="0.2">
      <c r="J509238" s="97"/>
    </row>
    <row r="509239" spans="10:10" x14ac:dyDescent="0.2">
      <c r="J509239" s="97"/>
    </row>
    <row r="509240" spans="10:10" x14ac:dyDescent="0.2">
      <c r="J509240" s="97"/>
    </row>
    <row r="509241" spans="10:10" x14ac:dyDescent="0.2">
      <c r="J509241" s="97"/>
    </row>
    <row r="509242" spans="10:10" x14ac:dyDescent="0.2">
      <c r="J509242" s="97"/>
    </row>
    <row r="509243" spans="10:10" x14ac:dyDescent="0.2">
      <c r="J509243" s="97"/>
    </row>
    <row r="509244" spans="10:10" x14ac:dyDescent="0.2">
      <c r="J509244" s="97"/>
    </row>
    <row r="509245" spans="10:10" x14ac:dyDescent="0.2">
      <c r="J509245" s="97"/>
    </row>
    <row r="509246" spans="10:10" x14ac:dyDescent="0.2">
      <c r="J509246" s="97"/>
    </row>
    <row r="509247" spans="10:10" x14ac:dyDescent="0.2">
      <c r="J509247" s="97"/>
    </row>
    <row r="509248" spans="10:10" x14ac:dyDescent="0.2">
      <c r="J509248" s="97"/>
    </row>
    <row r="509249" spans="10:10" x14ac:dyDescent="0.2">
      <c r="J509249" s="97"/>
    </row>
    <row r="509250" spans="10:10" x14ac:dyDescent="0.2">
      <c r="J509250" s="97"/>
    </row>
    <row r="509251" spans="10:10" x14ac:dyDescent="0.2">
      <c r="J509251" s="97"/>
    </row>
    <row r="509252" spans="10:10" x14ac:dyDescent="0.2">
      <c r="J509252" s="97"/>
    </row>
    <row r="509253" spans="10:10" x14ac:dyDescent="0.2">
      <c r="J509253" s="97"/>
    </row>
    <row r="509254" spans="10:10" x14ac:dyDescent="0.2">
      <c r="J509254" s="97"/>
    </row>
    <row r="509255" spans="10:10" x14ac:dyDescent="0.2">
      <c r="J509255" s="97"/>
    </row>
    <row r="509256" spans="10:10" x14ac:dyDescent="0.2">
      <c r="J509256" s="97"/>
    </row>
    <row r="509257" spans="10:10" x14ac:dyDescent="0.2">
      <c r="J509257" s="97"/>
    </row>
    <row r="509258" spans="10:10" x14ac:dyDescent="0.2">
      <c r="J509258" s="97"/>
    </row>
    <row r="509259" spans="10:10" x14ac:dyDescent="0.2">
      <c r="J509259" s="97"/>
    </row>
    <row r="509260" spans="10:10" x14ac:dyDescent="0.2">
      <c r="J509260" s="97"/>
    </row>
    <row r="509261" spans="10:10" x14ac:dyDescent="0.2">
      <c r="J509261" s="97"/>
    </row>
    <row r="509262" spans="10:10" x14ac:dyDescent="0.2">
      <c r="J509262" s="97"/>
    </row>
    <row r="509263" spans="10:10" x14ac:dyDescent="0.2">
      <c r="J509263" s="97"/>
    </row>
    <row r="509265" spans="10:10" x14ac:dyDescent="0.2">
      <c r="J509265" s="97"/>
    </row>
    <row r="509266" spans="10:10" x14ac:dyDescent="0.2">
      <c r="J509266" s="97"/>
    </row>
    <row r="509267" spans="10:10" x14ac:dyDescent="0.2">
      <c r="J509267" s="97"/>
    </row>
    <row r="509268" spans="10:10" x14ac:dyDescent="0.2">
      <c r="J509268" s="97"/>
    </row>
    <row r="509269" spans="10:10" x14ac:dyDescent="0.2">
      <c r="J509269" s="97"/>
    </row>
    <row r="509270" spans="10:10" x14ac:dyDescent="0.2">
      <c r="J509270" s="97"/>
    </row>
    <row r="509271" spans="10:10" x14ac:dyDescent="0.2">
      <c r="J509271" s="97"/>
    </row>
    <row r="509272" spans="10:10" x14ac:dyDescent="0.2">
      <c r="J509272" s="97"/>
    </row>
    <row r="509273" spans="10:10" x14ac:dyDescent="0.2">
      <c r="J509273" s="97"/>
    </row>
    <row r="509274" spans="10:10" x14ac:dyDescent="0.2">
      <c r="J509274" s="97"/>
    </row>
    <row r="509275" spans="10:10" x14ac:dyDescent="0.2">
      <c r="J509275" s="97"/>
    </row>
    <row r="509276" spans="10:10" x14ac:dyDescent="0.2">
      <c r="J509276" s="97"/>
    </row>
    <row r="509277" spans="10:10" x14ac:dyDescent="0.2">
      <c r="J509277" s="97"/>
    </row>
    <row r="509278" spans="10:10" x14ac:dyDescent="0.2">
      <c r="J509278" s="97"/>
    </row>
    <row r="509279" spans="10:10" x14ac:dyDescent="0.2">
      <c r="J509279" s="97"/>
    </row>
    <row r="509280" spans="10:10" x14ac:dyDescent="0.2">
      <c r="J509280" s="97"/>
    </row>
    <row r="509281" spans="10:10" x14ac:dyDescent="0.2">
      <c r="J509281" s="97"/>
    </row>
    <row r="509282" spans="10:10" x14ac:dyDescent="0.2">
      <c r="J509282" s="97"/>
    </row>
    <row r="509283" spans="10:10" x14ac:dyDescent="0.2">
      <c r="J509283" s="97"/>
    </row>
    <row r="509284" spans="10:10" x14ac:dyDescent="0.2">
      <c r="J509284" s="97"/>
    </row>
    <row r="509285" spans="10:10" x14ac:dyDescent="0.2">
      <c r="J509285" s="97"/>
    </row>
    <row r="509286" spans="10:10" x14ac:dyDescent="0.2">
      <c r="J509286" s="97"/>
    </row>
    <row r="509287" spans="10:10" x14ac:dyDescent="0.2">
      <c r="J509287" s="97"/>
    </row>
    <row r="509288" spans="10:10" x14ac:dyDescent="0.2">
      <c r="J509288" s="97"/>
    </row>
    <row r="509289" spans="10:10" x14ac:dyDescent="0.2">
      <c r="J509289" s="97"/>
    </row>
    <row r="509290" spans="10:10" x14ac:dyDescent="0.2">
      <c r="J509290" s="97"/>
    </row>
    <row r="509291" spans="10:10" x14ac:dyDescent="0.2">
      <c r="J509291" s="97"/>
    </row>
    <row r="509292" spans="10:10" x14ac:dyDescent="0.2">
      <c r="J509292" s="97"/>
    </row>
    <row r="509293" spans="10:10" x14ac:dyDescent="0.2">
      <c r="J509293" s="97"/>
    </row>
    <row r="509294" spans="10:10" x14ac:dyDescent="0.2">
      <c r="J509294" s="97"/>
    </row>
    <row r="509295" spans="10:10" x14ac:dyDescent="0.2">
      <c r="J509295" s="97"/>
    </row>
    <row r="509296" spans="10:10" x14ac:dyDescent="0.2">
      <c r="J509296" s="97"/>
    </row>
    <row r="509297" spans="10:10" x14ac:dyDescent="0.2">
      <c r="J509297" s="97"/>
    </row>
    <row r="509298" spans="10:10" x14ac:dyDescent="0.2">
      <c r="J509298" s="97"/>
    </row>
    <row r="509299" spans="10:10" x14ac:dyDescent="0.2">
      <c r="J509299" s="97"/>
    </row>
    <row r="509300" spans="10:10" x14ac:dyDescent="0.2">
      <c r="J509300" s="97"/>
    </row>
    <row r="509301" spans="10:10" x14ac:dyDescent="0.2">
      <c r="J509301" s="97"/>
    </row>
    <row r="509302" spans="10:10" x14ac:dyDescent="0.2">
      <c r="J509302" s="97"/>
    </row>
    <row r="509303" spans="10:10" x14ac:dyDescent="0.2">
      <c r="J509303" s="97"/>
    </row>
    <row r="509304" spans="10:10" x14ac:dyDescent="0.2">
      <c r="J509304" s="97"/>
    </row>
    <row r="509305" spans="10:10" x14ac:dyDescent="0.2">
      <c r="J509305" s="97"/>
    </row>
    <row r="509306" spans="10:10" x14ac:dyDescent="0.2">
      <c r="J509306" s="97"/>
    </row>
    <row r="509307" spans="10:10" x14ac:dyDescent="0.2">
      <c r="J509307" s="97"/>
    </row>
    <row r="509308" spans="10:10" x14ac:dyDescent="0.2">
      <c r="J509308" s="97"/>
    </row>
    <row r="509309" spans="10:10" x14ac:dyDescent="0.2">
      <c r="J509309" s="97"/>
    </row>
    <row r="509310" spans="10:10" x14ac:dyDescent="0.2">
      <c r="J509310" s="97"/>
    </row>
    <row r="509311" spans="10:10" x14ac:dyDescent="0.2">
      <c r="J509311" s="97"/>
    </row>
    <row r="509312" spans="10:10" x14ac:dyDescent="0.2">
      <c r="J509312" s="97"/>
    </row>
    <row r="509313" spans="10:10" x14ac:dyDescent="0.2">
      <c r="J509313" s="97"/>
    </row>
    <row r="509314" spans="10:10" x14ac:dyDescent="0.2">
      <c r="J509314" s="97"/>
    </row>
    <row r="509315" spans="10:10" x14ac:dyDescent="0.2">
      <c r="J509315" s="97"/>
    </row>
    <row r="509316" spans="10:10" x14ac:dyDescent="0.2">
      <c r="J509316" s="97"/>
    </row>
    <row r="509317" spans="10:10" x14ac:dyDescent="0.2">
      <c r="J509317" s="97"/>
    </row>
    <row r="509318" spans="10:10" x14ac:dyDescent="0.2">
      <c r="J509318" s="97"/>
    </row>
    <row r="509319" spans="10:10" x14ac:dyDescent="0.2">
      <c r="J509319" s="97"/>
    </row>
    <row r="509320" spans="10:10" x14ac:dyDescent="0.2">
      <c r="J509320" s="97"/>
    </row>
    <row r="509321" spans="10:10" x14ac:dyDescent="0.2">
      <c r="J509321" s="97"/>
    </row>
    <row r="509322" spans="10:10" x14ac:dyDescent="0.2">
      <c r="J509322" s="97"/>
    </row>
    <row r="509323" spans="10:10" x14ac:dyDescent="0.2">
      <c r="J509323" s="97"/>
    </row>
    <row r="509324" spans="10:10" x14ac:dyDescent="0.2">
      <c r="J509324" s="97"/>
    </row>
    <row r="509325" spans="10:10" x14ac:dyDescent="0.2">
      <c r="J509325" s="97"/>
    </row>
    <row r="509326" spans="10:10" x14ac:dyDescent="0.2">
      <c r="J509326" s="97"/>
    </row>
    <row r="509327" spans="10:10" x14ac:dyDescent="0.2">
      <c r="J509327" s="97"/>
    </row>
    <row r="509328" spans="10:10" x14ac:dyDescent="0.2">
      <c r="J509328" s="97"/>
    </row>
    <row r="509329" spans="10:10" x14ac:dyDescent="0.2">
      <c r="J509329" s="97"/>
    </row>
    <row r="509330" spans="10:10" x14ac:dyDescent="0.2">
      <c r="J509330" s="97"/>
    </row>
    <row r="509331" spans="10:10" x14ac:dyDescent="0.2">
      <c r="J509331" s="97"/>
    </row>
    <row r="509332" spans="10:10" x14ac:dyDescent="0.2">
      <c r="J509332" s="97"/>
    </row>
    <row r="509333" spans="10:10" x14ac:dyDescent="0.2">
      <c r="J509333" s="97"/>
    </row>
    <row r="509334" spans="10:10" x14ac:dyDescent="0.2">
      <c r="J509334" s="97"/>
    </row>
    <row r="509335" spans="10:10" x14ac:dyDescent="0.2">
      <c r="J509335" s="97"/>
    </row>
    <row r="509336" spans="10:10" x14ac:dyDescent="0.2">
      <c r="J509336" s="97"/>
    </row>
    <row r="509337" spans="10:10" x14ac:dyDescent="0.2">
      <c r="J509337" s="97"/>
    </row>
    <row r="509338" spans="10:10" x14ac:dyDescent="0.2">
      <c r="J509338" s="97"/>
    </row>
    <row r="509339" spans="10:10" x14ac:dyDescent="0.2">
      <c r="J509339" s="97"/>
    </row>
    <row r="509340" spans="10:10" x14ac:dyDescent="0.2">
      <c r="J509340" s="97"/>
    </row>
    <row r="509341" spans="10:10" x14ac:dyDescent="0.2">
      <c r="J509341" s="97"/>
    </row>
    <row r="509342" spans="10:10" x14ac:dyDescent="0.2">
      <c r="J509342" s="97"/>
    </row>
    <row r="509343" spans="10:10" x14ac:dyDescent="0.2">
      <c r="J509343" s="97"/>
    </row>
    <row r="509344" spans="10:10" x14ac:dyDescent="0.2">
      <c r="J509344" s="97"/>
    </row>
    <row r="509345" spans="10:10" x14ac:dyDescent="0.2">
      <c r="J509345" s="97"/>
    </row>
    <row r="509346" spans="10:10" x14ac:dyDescent="0.2">
      <c r="J509346" s="97"/>
    </row>
    <row r="509347" spans="10:10" x14ac:dyDescent="0.2">
      <c r="J509347" s="97"/>
    </row>
    <row r="509348" spans="10:10" x14ac:dyDescent="0.2">
      <c r="J509348" s="97"/>
    </row>
    <row r="509349" spans="10:10" x14ac:dyDescent="0.2">
      <c r="J509349" s="97"/>
    </row>
    <row r="509350" spans="10:10" x14ac:dyDescent="0.2">
      <c r="J509350" s="97"/>
    </row>
    <row r="509351" spans="10:10" x14ac:dyDescent="0.2">
      <c r="J509351" s="97"/>
    </row>
    <row r="509352" spans="10:10" x14ac:dyDescent="0.2">
      <c r="J509352" s="97"/>
    </row>
    <row r="509353" spans="10:10" x14ac:dyDescent="0.2">
      <c r="J509353" s="97"/>
    </row>
    <row r="509354" spans="10:10" x14ac:dyDescent="0.2">
      <c r="J509354" s="97"/>
    </row>
    <row r="509355" spans="10:10" x14ac:dyDescent="0.2">
      <c r="J509355" s="97"/>
    </row>
    <row r="509356" spans="10:10" x14ac:dyDescent="0.2">
      <c r="J509356" s="97"/>
    </row>
    <row r="509357" spans="10:10" x14ac:dyDescent="0.2">
      <c r="J509357" s="97"/>
    </row>
    <row r="509358" spans="10:10" x14ac:dyDescent="0.2">
      <c r="J509358" s="97"/>
    </row>
    <row r="509359" spans="10:10" x14ac:dyDescent="0.2">
      <c r="J509359" s="97"/>
    </row>
    <row r="509360" spans="10:10" x14ac:dyDescent="0.2">
      <c r="J509360" s="97"/>
    </row>
    <row r="509361" spans="10:10" x14ac:dyDescent="0.2">
      <c r="J509361" s="97"/>
    </row>
    <row r="509362" spans="10:10" x14ac:dyDescent="0.2">
      <c r="J509362" s="97"/>
    </row>
    <row r="509363" spans="10:10" x14ac:dyDescent="0.2">
      <c r="J509363" s="97"/>
    </row>
    <row r="509364" spans="10:10" x14ac:dyDescent="0.2">
      <c r="J509364" s="97"/>
    </row>
    <row r="509365" spans="10:10" x14ac:dyDescent="0.2">
      <c r="J509365" s="97"/>
    </row>
    <row r="509366" spans="10:10" x14ac:dyDescent="0.2">
      <c r="J509366" s="97"/>
    </row>
    <row r="509367" spans="10:10" x14ac:dyDescent="0.2">
      <c r="J509367" s="97"/>
    </row>
    <row r="509368" spans="10:10" x14ac:dyDescent="0.2">
      <c r="J509368" s="97"/>
    </row>
    <row r="509369" spans="10:10" x14ac:dyDescent="0.2">
      <c r="J509369" s="97"/>
    </row>
    <row r="509370" spans="10:10" x14ac:dyDescent="0.2">
      <c r="J509370" s="97"/>
    </row>
    <row r="509371" spans="10:10" x14ac:dyDescent="0.2">
      <c r="J509371" s="97"/>
    </row>
    <row r="509372" spans="10:10" x14ac:dyDescent="0.2">
      <c r="J509372" s="97"/>
    </row>
    <row r="509373" spans="10:10" x14ac:dyDescent="0.2">
      <c r="J509373" s="97"/>
    </row>
    <row r="509374" spans="10:10" x14ac:dyDescent="0.2">
      <c r="J509374" s="97"/>
    </row>
    <row r="509375" spans="10:10" x14ac:dyDescent="0.2">
      <c r="J509375" s="97"/>
    </row>
    <row r="509376" spans="10:10" x14ac:dyDescent="0.2">
      <c r="J509376" s="97"/>
    </row>
    <row r="509377" spans="10:10" x14ac:dyDescent="0.2">
      <c r="J509377" s="97"/>
    </row>
    <row r="509378" spans="10:10" x14ac:dyDescent="0.2">
      <c r="J509378" s="97"/>
    </row>
    <row r="509379" spans="10:10" x14ac:dyDescent="0.2">
      <c r="J509379" s="97"/>
    </row>
    <row r="509380" spans="10:10" x14ac:dyDescent="0.2">
      <c r="J509380" s="97"/>
    </row>
    <row r="509381" spans="10:10" x14ac:dyDescent="0.2">
      <c r="J509381" s="97"/>
    </row>
    <row r="509382" spans="10:10" x14ac:dyDescent="0.2">
      <c r="J509382" s="97"/>
    </row>
    <row r="509383" spans="10:10" x14ac:dyDescent="0.2">
      <c r="J509383" s="97"/>
    </row>
    <row r="509384" spans="10:10" x14ac:dyDescent="0.2">
      <c r="J509384" s="97"/>
    </row>
    <row r="509385" spans="10:10" x14ac:dyDescent="0.2">
      <c r="J509385" s="97"/>
    </row>
    <row r="509386" spans="10:10" x14ac:dyDescent="0.2">
      <c r="J509386" s="97"/>
    </row>
    <row r="509387" spans="10:10" x14ac:dyDescent="0.2">
      <c r="J509387" s="97"/>
    </row>
    <row r="509388" spans="10:10" x14ac:dyDescent="0.2">
      <c r="J509388" s="97"/>
    </row>
    <row r="509389" spans="10:10" x14ac:dyDescent="0.2">
      <c r="J509389" s="97"/>
    </row>
    <row r="509390" spans="10:10" x14ac:dyDescent="0.2">
      <c r="J509390" s="97"/>
    </row>
    <row r="509391" spans="10:10" x14ac:dyDescent="0.2">
      <c r="J509391" s="97"/>
    </row>
    <row r="509392" spans="10:10" x14ac:dyDescent="0.2">
      <c r="J509392" s="97"/>
    </row>
    <row r="509393" spans="10:10" x14ac:dyDescent="0.2">
      <c r="J509393" s="97"/>
    </row>
    <row r="509394" spans="10:10" x14ac:dyDescent="0.2">
      <c r="J509394" s="97"/>
    </row>
    <row r="509395" spans="10:10" x14ac:dyDescent="0.2">
      <c r="J509395" s="97"/>
    </row>
    <row r="509396" spans="10:10" x14ac:dyDescent="0.2">
      <c r="J509396" s="97"/>
    </row>
    <row r="509397" spans="10:10" x14ac:dyDescent="0.2">
      <c r="J509397" s="97"/>
    </row>
    <row r="509398" spans="10:10" x14ac:dyDescent="0.2">
      <c r="J509398" s="97"/>
    </row>
    <row r="509399" spans="10:10" x14ac:dyDescent="0.2">
      <c r="J509399" s="97"/>
    </row>
    <row r="509400" spans="10:10" x14ac:dyDescent="0.2">
      <c r="J509400" s="97"/>
    </row>
    <row r="509401" spans="10:10" x14ac:dyDescent="0.2">
      <c r="J509401" s="97"/>
    </row>
    <row r="509402" spans="10:10" x14ac:dyDescent="0.2">
      <c r="J509402" s="97"/>
    </row>
    <row r="509403" spans="10:10" x14ac:dyDescent="0.2">
      <c r="J509403" s="97"/>
    </row>
    <row r="509404" spans="10:10" x14ac:dyDescent="0.2">
      <c r="J509404" s="97"/>
    </row>
    <row r="509405" spans="10:10" x14ac:dyDescent="0.2">
      <c r="J509405" s="97"/>
    </row>
    <row r="509432" spans="10:10" x14ac:dyDescent="0.2">
      <c r="J509432" s="97"/>
    </row>
    <row r="509459" spans="10:10" x14ac:dyDescent="0.2">
      <c r="J509459" s="97"/>
    </row>
    <row r="509486" spans="10:10" x14ac:dyDescent="0.2">
      <c r="J509486" s="97"/>
    </row>
    <row r="509513" spans="10:10" x14ac:dyDescent="0.2">
      <c r="J509513" s="97"/>
    </row>
    <row r="509764" spans="10:10" x14ac:dyDescent="0.2">
      <c r="J509764" s="97"/>
    </row>
    <row r="509777" spans="10:10" x14ac:dyDescent="0.2">
      <c r="J509777" s="97"/>
    </row>
    <row r="509782" spans="10:10" x14ac:dyDescent="0.2">
      <c r="J509782" s="97"/>
    </row>
    <row r="509790" spans="10:10" x14ac:dyDescent="0.2">
      <c r="J509790" s="97"/>
    </row>
    <row r="509791" spans="10:10" x14ac:dyDescent="0.2">
      <c r="J509791" s="97"/>
    </row>
    <row r="509804" spans="10:10" x14ac:dyDescent="0.2">
      <c r="J509804" s="97"/>
    </row>
    <row r="509810" spans="10:10" x14ac:dyDescent="0.2">
      <c r="J509810" s="97"/>
    </row>
    <row r="509815" spans="10:10" x14ac:dyDescent="0.2">
      <c r="J509815" s="97"/>
    </row>
    <row r="509817" spans="10:10" x14ac:dyDescent="0.2">
      <c r="J509817" s="97"/>
    </row>
    <row r="509820" spans="10:10" x14ac:dyDescent="0.2">
      <c r="J509820" s="97"/>
    </row>
    <row r="509824" spans="10:10" x14ac:dyDescent="0.2">
      <c r="J509824" s="97"/>
    </row>
    <row r="509825" spans="10:10" x14ac:dyDescent="0.2">
      <c r="J509825" s="97"/>
    </row>
    <row r="509831" spans="10:10" x14ac:dyDescent="0.2">
      <c r="J509831" s="97"/>
    </row>
    <row r="509833" spans="10:10" x14ac:dyDescent="0.2">
      <c r="J509833" s="97"/>
    </row>
    <row r="509835" spans="10:10" x14ac:dyDescent="0.2">
      <c r="J509835" s="97"/>
    </row>
    <row r="509837" spans="10:10" x14ac:dyDescent="0.2">
      <c r="J509837" s="97"/>
    </row>
    <row r="509840" spans="10:10" x14ac:dyDescent="0.2">
      <c r="J509840" s="97"/>
    </row>
    <row r="509843" spans="10:10" x14ac:dyDescent="0.2">
      <c r="J509843" s="97"/>
    </row>
    <row r="509846" spans="10:10" x14ac:dyDescent="0.2">
      <c r="J509846" s="97"/>
    </row>
    <row r="509849" spans="10:10" x14ac:dyDescent="0.2">
      <c r="J509849" s="97"/>
    </row>
    <row r="509850" spans="10:10" x14ac:dyDescent="0.2">
      <c r="J509850" s="97"/>
    </row>
    <row r="509857" spans="10:10" x14ac:dyDescent="0.2">
      <c r="J509857" s="97"/>
    </row>
    <row r="509858" spans="10:10" x14ac:dyDescent="0.2">
      <c r="J509858" s="97"/>
    </row>
    <row r="509861" spans="10:10" x14ac:dyDescent="0.2">
      <c r="J509861" s="97"/>
    </row>
    <row r="509863" spans="10:10" x14ac:dyDescent="0.2">
      <c r="J509863" s="97"/>
    </row>
    <row r="509868" spans="10:10" x14ac:dyDescent="0.2">
      <c r="J509868" s="97"/>
    </row>
    <row r="509869" spans="10:10" x14ac:dyDescent="0.2">
      <c r="J509869" s="97"/>
    </row>
    <row r="509873" spans="10:10" x14ac:dyDescent="0.2">
      <c r="J509873" s="97"/>
    </row>
    <row r="509874" spans="10:10" x14ac:dyDescent="0.2">
      <c r="J509874" s="97"/>
    </row>
    <row r="509878" spans="10:10" x14ac:dyDescent="0.2">
      <c r="J509878" s="97"/>
    </row>
    <row r="509881" spans="10:10" x14ac:dyDescent="0.2">
      <c r="J509881" s="97"/>
    </row>
    <row r="509883" spans="10:10" x14ac:dyDescent="0.2">
      <c r="J509883" s="97"/>
    </row>
    <row r="509887" spans="10:10" x14ac:dyDescent="0.2">
      <c r="J509887" s="97"/>
    </row>
    <row r="509888" spans="10:10" x14ac:dyDescent="0.2">
      <c r="J509888" s="97"/>
    </row>
    <row r="509891" spans="10:10" x14ac:dyDescent="0.2">
      <c r="J509891" s="97"/>
    </row>
    <row r="509892" spans="10:10" x14ac:dyDescent="0.2">
      <c r="J509892" s="97"/>
    </row>
    <row r="509893" spans="10:10" x14ac:dyDescent="0.2">
      <c r="J509893" s="97"/>
    </row>
    <row r="509898" spans="10:10" x14ac:dyDescent="0.2">
      <c r="J509898" s="97"/>
    </row>
    <row r="509904" spans="10:10" x14ac:dyDescent="0.2">
      <c r="J509904" s="97"/>
    </row>
    <row r="509906" spans="10:10" x14ac:dyDescent="0.2">
      <c r="J509906" s="97"/>
    </row>
    <row r="509908" spans="10:10" x14ac:dyDescent="0.2">
      <c r="J509908" s="97"/>
    </row>
    <row r="509910" spans="10:10" x14ac:dyDescent="0.2">
      <c r="J509910" s="97"/>
    </row>
    <row r="509911" spans="10:10" x14ac:dyDescent="0.2">
      <c r="J509911" s="97"/>
    </row>
    <row r="509913" spans="10:10" x14ac:dyDescent="0.2">
      <c r="J509913" s="97"/>
    </row>
    <row r="509914" spans="10:10" x14ac:dyDescent="0.2">
      <c r="J509914" s="97"/>
    </row>
    <row r="509916" spans="10:10" x14ac:dyDescent="0.2">
      <c r="J509916" s="97"/>
    </row>
    <row r="509918" spans="10:10" x14ac:dyDescent="0.2">
      <c r="J509918" s="97"/>
    </row>
    <row r="509921" spans="10:10" x14ac:dyDescent="0.2">
      <c r="J509921" s="97"/>
    </row>
    <row r="509926" spans="10:10" x14ac:dyDescent="0.2">
      <c r="J509926" s="97"/>
    </row>
    <row r="509927" spans="10:10" x14ac:dyDescent="0.2">
      <c r="J509927" s="97"/>
    </row>
    <row r="509928" spans="10:10" x14ac:dyDescent="0.2">
      <c r="J509928" s="97"/>
    </row>
    <row r="509929" spans="10:10" x14ac:dyDescent="0.2">
      <c r="J509929" s="97"/>
    </row>
    <row r="509935" spans="10:10" x14ac:dyDescent="0.2">
      <c r="J509935" s="97"/>
    </row>
    <row r="509936" spans="10:10" x14ac:dyDescent="0.2">
      <c r="J509936" s="97"/>
    </row>
    <row r="509937" spans="10:10" x14ac:dyDescent="0.2">
      <c r="J509937" s="97"/>
    </row>
    <row r="509938" spans="10:10" x14ac:dyDescent="0.2">
      <c r="J509938" s="97"/>
    </row>
    <row r="509939" spans="10:10" x14ac:dyDescent="0.2">
      <c r="J509939" s="97"/>
    </row>
    <row r="509941" spans="10:10" x14ac:dyDescent="0.2">
      <c r="J509941" s="97"/>
    </row>
    <row r="509944" spans="10:10" x14ac:dyDescent="0.2">
      <c r="J509944" s="97"/>
    </row>
    <row r="509945" spans="10:10" x14ac:dyDescent="0.2">
      <c r="J509945" s="97"/>
    </row>
    <row r="509947" spans="10:10" x14ac:dyDescent="0.2">
      <c r="J509947" s="97"/>
    </row>
    <row r="509950" spans="10:10" x14ac:dyDescent="0.2">
      <c r="J509950" s="97"/>
    </row>
    <row r="509951" spans="10:10" x14ac:dyDescent="0.2">
      <c r="J509951" s="97"/>
    </row>
    <row r="509952" spans="10:10" x14ac:dyDescent="0.2">
      <c r="J509952" s="97"/>
    </row>
    <row r="509955" spans="10:10" x14ac:dyDescent="0.2">
      <c r="J509955" s="97"/>
    </row>
    <row r="509956" spans="10:10" x14ac:dyDescent="0.2">
      <c r="J509956" s="97"/>
    </row>
    <row r="509959" spans="10:10" x14ac:dyDescent="0.2">
      <c r="J509959" s="97"/>
    </row>
    <row r="509960" spans="10:10" x14ac:dyDescent="0.2">
      <c r="J509960" s="97"/>
    </row>
    <row r="509963" spans="10:10" x14ac:dyDescent="0.2">
      <c r="J509963" s="97"/>
    </row>
    <row r="509966" spans="10:10" x14ac:dyDescent="0.2">
      <c r="J509966" s="97"/>
    </row>
    <row r="509968" spans="10:10" x14ac:dyDescent="0.2">
      <c r="J509968" s="97"/>
    </row>
    <row r="509970" spans="10:10" x14ac:dyDescent="0.2">
      <c r="J509970" s="97"/>
    </row>
    <row r="509971" spans="10:10" x14ac:dyDescent="0.2">
      <c r="J509971" s="97"/>
    </row>
    <row r="509974" spans="10:10" x14ac:dyDescent="0.2">
      <c r="J509974" s="97"/>
    </row>
    <row r="509976" spans="10:10" x14ac:dyDescent="0.2">
      <c r="J509976" s="97"/>
    </row>
    <row r="509977" spans="10:10" x14ac:dyDescent="0.2">
      <c r="J509977" s="97"/>
    </row>
    <row r="509979" spans="10:10" x14ac:dyDescent="0.2">
      <c r="J509979" s="97"/>
    </row>
    <row r="509980" spans="10:10" x14ac:dyDescent="0.2">
      <c r="J509980" s="97"/>
    </row>
    <row r="509981" spans="10:10" x14ac:dyDescent="0.2">
      <c r="J509981" s="97"/>
    </row>
    <row r="509982" spans="10:10" x14ac:dyDescent="0.2">
      <c r="J509982" s="97"/>
    </row>
    <row r="509984" spans="10:10" x14ac:dyDescent="0.2">
      <c r="J509984" s="97"/>
    </row>
    <row r="509987" spans="10:10" x14ac:dyDescent="0.2">
      <c r="J509987" s="97"/>
    </row>
    <row r="509990" spans="10:10" x14ac:dyDescent="0.2">
      <c r="J509990" s="97"/>
    </row>
    <row r="509991" spans="10:10" x14ac:dyDescent="0.2">
      <c r="J509991" s="97"/>
    </row>
    <row r="509992" spans="10:10" x14ac:dyDescent="0.2">
      <c r="J509992" s="97"/>
    </row>
    <row r="509994" spans="10:10" x14ac:dyDescent="0.2">
      <c r="J509994" s="97"/>
    </row>
    <row r="509996" spans="10:10" x14ac:dyDescent="0.2">
      <c r="J509996" s="97"/>
    </row>
    <row r="509997" spans="10:10" x14ac:dyDescent="0.2">
      <c r="J509997" s="97"/>
    </row>
    <row r="509999" spans="10:10" x14ac:dyDescent="0.2">
      <c r="J509999" s="97"/>
    </row>
    <row r="510000" spans="10:10" x14ac:dyDescent="0.2">
      <c r="J510000" s="97"/>
    </row>
    <row r="510001" spans="10:10" x14ac:dyDescent="0.2">
      <c r="J510001" s="97"/>
    </row>
    <row r="510003" spans="10:10" x14ac:dyDescent="0.2">
      <c r="J510003" s="97"/>
    </row>
    <row r="510004" spans="10:10" x14ac:dyDescent="0.2">
      <c r="J510004" s="97"/>
    </row>
    <row r="510006" spans="10:10" x14ac:dyDescent="0.2">
      <c r="J510006" s="97"/>
    </row>
    <row r="510007" spans="10:10" x14ac:dyDescent="0.2">
      <c r="J510007" s="97"/>
    </row>
    <row r="510009" spans="10:10" x14ac:dyDescent="0.2">
      <c r="J510009" s="97"/>
    </row>
    <row r="510010" spans="10:10" x14ac:dyDescent="0.2">
      <c r="J510010" s="97"/>
    </row>
    <row r="510011" spans="10:10" x14ac:dyDescent="0.2">
      <c r="J510011" s="97"/>
    </row>
    <row r="510012" spans="10:10" x14ac:dyDescent="0.2">
      <c r="J510012" s="97"/>
    </row>
    <row r="510013" spans="10:10" x14ac:dyDescent="0.2">
      <c r="J510013" s="97"/>
    </row>
    <row r="510014" spans="10:10" x14ac:dyDescent="0.2">
      <c r="J510014" s="97"/>
    </row>
    <row r="510017" spans="10:10" x14ac:dyDescent="0.2">
      <c r="J510017" s="97"/>
    </row>
    <row r="510018" spans="10:10" x14ac:dyDescent="0.2">
      <c r="J510018" s="97"/>
    </row>
    <row r="510019" spans="10:10" x14ac:dyDescent="0.2">
      <c r="J510019" s="97"/>
    </row>
    <row r="510022" spans="10:10" x14ac:dyDescent="0.2">
      <c r="J510022" s="97"/>
    </row>
    <row r="510023" spans="10:10" x14ac:dyDescent="0.2">
      <c r="J510023" s="97"/>
    </row>
    <row r="510024" spans="10:10" x14ac:dyDescent="0.2">
      <c r="J510024" s="97"/>
    </row>
    <row r="510025" spans="10:10" x14ac:dyDescent="0.2">
      <c r="J510025" s="97"/>
    </row>
    <row r="510026" spans="10:10" x14ac:dyDescent="0.2">
      <c r="J510026" s="97"/>
    </row>
    <row r="510028" spans="10:10" x14ac:dyDescent="0.2">
      <c r="J510028" s="97"/>
    </row>
    <row r="510030" spans="10:10" x14ac:dyDescent="0.2">
      <c r="J510030" s="97"/>
    </row>
    <row r="510032" spans="10:10" x14ac:dyDescent="0.2">
      <c r="J510032" s="97"/>
    </row>
    <row r="510035" spans="10:10" x14ac:dyDescent="0.2">
      <c r="J510035" s="97"/>
    </row>
    <row r="510037" spans="10:10" x14ac:dyDescent="0.2">
      <c r="J510037" s="97"/>
    </row>
    <row r="510038" spans="10:10" x14ac:dyDescent="0.2">
      <c r="J510038" s="97"/>
    </row>
    <row r="510040" spans="10:10" x14ac:dyDescent="0.2">
      <c r="J510040" s="97"/>
    </row>
    <row r="510041" spans="10:10" x14ac:dyDescent="0.2">
      <c r="J510041" s="97"/>
    </row>
    <row r="510043" spans="10:10" x14ac:dyDescent="0.2">
      <c r="J510043" s="97"/>
    </row>
    <row r="510044" spans="10:10" x14ac:dyDescent="0.2">
      <c r="J510044" s="97"/>
    </row>
    <row r="510047" spans="10:10" x14ac:dyDescent="0.2">
      <c r="J510047" s="97"/>
    </row>
    <row r="510048" spans="10:10" x14ac:dyDescent="0.2">
      <c r="J510048" s="97"/>
    </row>
    <row r="510050" spans="10:10" x14ac:dyDescent="0.2">
      <c r="J510050" s="97"/>
    </row>
    <row r="510051" spans="10:10" x14ac:dyDescent="0.2">
      <c r="J510051" s="97"/>
    </row>
    <row r="510053" spans="10:10" x14ac:dyDescent="0.2">
      <c r="J510053" s="97"/>
    </row>
    <row r="510054" spans="10:10" x14ac:dyDescent="0.2">
      <c r="J510054" s="97"/>
    </row>
    <row r="510057" spans="10:10" x14ac:dyDescent="0.2">
      <c r="J510057" s="97"/>
    </row>
    <row r="510058" spans="10:10" x14ac:dyDescent="0.2">
      <c r="J510058" s="97"/>
    </row>
    <row r="510059" spans="10:10" x14ac:dyDescent="0.2">
      <c r="J510059" s="97"/>
    </row>
    <row r="510060" spans="10:10" x14ac:dyDescent="0.2">
      <c r="J510060" s="97"/>
    </row>
    <row r="510061" spans="10:10" x14ac:dyDescent="0.2">
      <c r="J510061" s="97"/>
    </row>
    <row r="510062" spans="10:10" x14ac:dyDescent="0.2">
      <c r="J510062" s="97"/>
    </row>
    <row r="510063" spans="10:10" x14ac:dyDescent="0.2">
      <c r="J510063" s="97"/>
    </row>
    <row r="510064" spans="10:10" x14ac:dyDescent="0.2">
      <c r="J510064" s="97"/>
    </row>
    <row r="510065" spans="10:10" x14ac:dyDescent="0.2">
      <c r="J510065" s="97"/>
    </row>
    <row r="510066" spans="10:10" x14ac:dyDescent="0.2">
      <c r="J510066" s="97"/>
    </row>
    <row r="510068" spans="10:10" x14ac:dyDescent="0.2">
      <c r="J510068" s="97"/>
    </row>
    <row r="510069" spans="10:10" x14ac:dyDescent="0.2">
      <c r="J510069" s="97"/>
    </row>
    <row r="510070" spans="10:10" x14ac:dyDescent="0.2">
      <c r="J510070" s="97"/>
    </row>
    <row r="510071" spans="10:10" x14ac:dyDescent="0.2">
      <c r="J510071" s="97"/>
    </row>
    <row r="510073" spans="10:10" x14ac:dyDescent="0.2">
      <c r="J510073" s="97"/>
    </row>
    <row r="510074" spans="10:10" x14ac:dyDescent="0.2">
      <c r="J510074" s="97"/>
    </row>
    <row r="510077" spans="10:10" x14ac:dyDescent="0.2">
      <c r="J510077" s="97"/>
    </row>
    <row r="510080" spans="10:10" x14ac:dyDescent="0.2">
      <c r="J510080" s="97"/>
    </row>
    <row r="510081" spans="10:10" x14ac:dyDescent="0.2">
      <c r="J510081" s="97"/>
    </row>
    <row r="510082" spans="10:10" x14ac:dyDescent="0.2">
      <c r="J510082" s="97"/>
    </row>
    <row r="510083" spans="10:10" x14ac:dyDescent="0.2">
      <c r="J510083" s="97"/>
    </row>
    <row r="510086" spans="10:10" x14ac:dyDescent="0.2">
      <c r="J510086" s="97"/>
    </row>
    <row r="510087" spans="10:10" x14ac:dyDescent="0.2">
      <c r="J510087" s="97"/>
    </row>
    <row r="510088" spans="10:10" x14ac:dyDescent="0.2">
      <c r="J510088" s="97"/>
    </row>
    <row r="510089" spans="10:10" x14ac:dyDescent="0.2">
      <c r="J510089" s="97"/>
    </row>
    <row r="510090" spans="10:10" x14ac:dyDescent="0.2">
      <c r="J510090" s="97"/>
    </row>
    <row r="510092" spans="10:10" x14ac:dyDescent="0.2">
      <c r="J510092" s="97"/>
    </row>
    <row r="510093" spans="10:10" x14ac:dyDescent="0.2">
      <c r="J510093" s="97"/>
    </row>
    <row r="510096" spans="10:10" x14ac:dyDescent="0.2">
      <c r="J510096" s="97"/>
    </row>
    <row r="510098" spans="10:10" x14ac:dyDescent="0.2">
      <c r="J510098" s="97"/>
    </row>
    <row r="510099" spans="10:10" x14ac:dyDescent="0.2">
      <c r="J510099" s="97"/>
    </row>
    <row r="510102" spans="10:10" x14ac:dyDescent="0.2">
      <c r="J510102" s="97"/>
    </row>
    <row r="510103" spans="10:10" x14ac:dyDescent="0.2">
      <c r="J510103" s="97"/>
    </row>
    <row r="510104" spans="10:10" x14ac:dyDescent="0.2">
      <c r="J510104" s="97"/>
    </row>
    <row r="510106" spans="10:10" x14ac:dyDescent="0.2">
      <c r="J510106" s="97"/>
    </row>
    <row r="510107" spans="10:10" x14ac:dyDescent="0.2">
      <c r="J510107" s="97"/>
    </row>
    <row r="510110" spans="10:10" x14ac:dyDescent="0.2">
      <c r="J510110" s="97"/>
    </row>
    <row r="510111" spans="10:10" x14ac:dyDescent="0.2">
      <c r="J510111" s="97"/>
    </row>
    <row r="510113" spans="10:10" x14ac:dyDescent="0.2">
      <c r="J510113" s="97"/>
    </row>
    <row r="510115" spans="10:10" x14ac:dyDescent="0.2">
      <c r="J510115" s="97"/>
    </row>
    <row r="510116" spans="10:10" x14ac:dyDescent="0.2">
      <c r="J510116" s="97"/>
    </row>
    <row r="510117" spans="10:10" x14ac:dyDescent="0.2">
      <c r="J510117" s="97"/>
    </row>
    <row r="510119" spans="10:10" x14ac:dyDescent="0.2">
      <c r="J510119" s="97"/>
    </row>
    <row r="510120" spans="10:10" x14ac:dyDescent="0.2">
      <c r="J510120" s="97"/>
    </row>
    <row r="510121" spans="10:10" x14ac:dyDescent="0.2">
      <c r="J510121" s="97"/>
    </row>
    <row r="510122" spans="10:10" x14ac:dyDescent="0.2">
      <c r="J510122" s="97"/>
    </row>
    <row r="510123" spans="10:10" x14ac:dyDescent="0.2">
      <c r="J510123" s="97"/>
    </row>
    <row r="510124" spans="10:10" x14ac:dyDescent="0.2">
      <c r="J510124" s="97"/>
    </row>
    <row r="510125" spans="10:10" x14ac:dyDescent="0.2">
      <c r="J510125" s="97"/>
    </row>
    <row r="510126" spans="10:10" x14ac:dyDescent="0.2">
      <c r="J510126" s="97"/>
    </row>
    <row r="510129" spans="10:10" x14ac:dyDescent="0.2">
      <c r="J510129" s="97"/>
    </row>
    <row r="510130" spans="10:10" x14ac:dyDescent="0.2">
      <c r="J510130" s="97"/>
    </row>
    <row r="510132" spans="10:10" x14ac:dyDescent="0.2">
      <c r="J510132" s="97"/>
    </row>
    <row r="510133" spans="10:10" x14ac:dyDescent="0.2">
      <c r="J510133" s="97"/>
    </row>
    <row r="510135" spans="10:10" x14ac:dyDescent="0.2">
      <c r="J510135" s="97"/>
    </row>
    <row r="510137" spans="10:10" x14ac:dyDescent="0.2">
      <c r="J510137" s="97"/>
    </row>
    <row r="510138" spans="10:10" x14ac:dyDescent="0.2">
      <c r="J510138" s="97"/>
    </row>
    <row r="510139" spans="10:10" x14ac:dyDescent="0.2">
      <c r="J510139" s="97"/>
    </row>
    <row r="510140" spans="10:10" x14ac:dyDescent="0.2">
      <c r="J510140" s="97"/>
    </row>
    <row r="510141" spans="10:10" x14ac:dyDescent="0.2">
      <c r="J510141" s="97"/>
    </row>
    <row r="510142" spans="10:10" x14ac:dyDescent="0.2">
      <c r="J510142" s="97"/>
    </row>
    <row r="510143" spans="10:10" x14ac:dyDescent="0.2">
      <c r="J510143" s="97"/>
    </row>
    <row r="510145" spans="10:10" x14ac:dyDescent="0.2">
      <c r="J510145" s="97"/>
    </row>
    <row r="510150" spans="10:10" x14ac:dyDescent="0.2">
      <c r="J510150" s="97"/>
    </row>
    <row r="510151" spans="10:10" x14ac:dyDescent="0.2">
      <c r="J510151" s="97"/>
    </row>
    <row r="510152" spans="10:10" x14ac:dyDescent="0.2">
      <c r="J510152" s="97"/>
    </row>
    <row r="510153" spans="10:10" x14ac:dyDescent="0.2">
      <c r="J510153" s="97"/>
    </row>
    <row r="510155" spans="10:10" x14ac:dyDescent="0.2">
      <c r="J510155" s="97"/>
    </row>
    <row r="510156" spans="10:10" x14ac:dyDescent="0.2">
      <c r="J510156" s="97"/>
    </row>
    <row r="510157" spans="10:10" x14ac:dyDescent="0.2">
      <c r="J510157" s="97"/>
    </row>
    <row r="510159" spans="10:10" x14ac:dyDescent="0.2">
      <c r="J510159" s="97"/>
    </row>
    <row r="510161" spans="10:10" x14ac:dyDescent="0.2">
      <c r="J510161" s="97"/>
    </row>
    <row r="510163" spans="10:10" x14ac:dyDescent="0.2">
      <c r="J510163" s="97"/>
    </row>
    <row r="510165" spans="10:10" x14ac:dyDescent="0.2">
      <c r="J510165" s="97"/>
    </row>
    <row r="510167" spans="10:10" x14ac:dyDescent="0.2">
      <c r="J510167" s="97"/>
    </row>
    <row r="510168" spans="10:10" x14ac:dyDescent="0.2">
      <c r="J510168" s="97"/>
    </row>
    <row r="510170" spans="10:10" x14ac:dyDescent="0.2">
      <c r="J510170" s="97"/>
    </row>
    <row r="510172" spans="10:10" x14ac:dyDescent="0.2">
      <c r="J510172" s="97"/>
    </row>
    <row r="510175" spans="10:10" x14ac:dyDescent="0.2">
      <c r="J510175" s="97"/>
    </row>
    <row r="510176" spans="10:10" x14ac:dyDescent="0.2">
      <c r="J510176" s="97"/>
    </row>
    <row r="510177" spans="10:10" x14ac:dyDescent="0.2">
      <c r="J510177" s="97"/>
    </row>
    <row r="510178" spans="10:10" x14ac:dyDescent="0.2">
      <c r="J510178" s="97"/>
    </row>
    <row r="510179" spans="10:10" x14ac:dyDescent="0.2">
      <c r="J510179" s="97"/>
    </row>
    <row r="510180" spans="10:10" x14ac:dyDescent="0.2">
      <c r="J510180" s="97"/>
    </row>
    <row r="510181" spans="10:10" x14ac:dyDescent="0.2">
      <c r="J510181" s="97"/>
    </row>
    <row r="510182" spans="10:10" x14ac:dyDescent="0.2">
      <c r="J510182" s="97"/>
    </row>
    <row r="510183" spans="10:10" x14ac:dyDescent="0.2">
      <c r="J510183" s="97"/>
    </row>
    <row r="510184" spans="10:10" x14ac:dyDescent="0.2">
      <c r="J510184" s="97"/>
    </row>
    <row r="510185" spans="10:10" x14ac:dyDescent="0.2">
      <c r="J510185" s="97"/>
    </row>
    <row r="510186" spans="10:10" x14ac:dyDescent="0.2">
      <c r="J510186" s="97"/>
    </row>
    <row r="510188" spans="10:10" x14ac:dyDescent="0.2">
      <c r="J510188" s="97"/>
    </row>
    <row r="510189" spans="10:10" x14ac:dyDescent="0.2">
      <c r="J510189" s="97"/>
    </row>
    <row r="510190" spans="10:10" x14ac:dyDescent="0.2">
      <c r="J510190" s="97"/>
    </row>
    <row r="510191" spans="10:10" x14ac:dyDescent="0.2">
      <c r="J510191" s="97"/>
    </row>
    <row r="510192" spans="10:10" x14ac:dyDescent="0.2">
      <c r="J510192" s="97"/>
    </row>
    <row r="510193" spans="10:10" x14ac:dyDescent="0.2">
      <c r="J510193" s="97"/>
    </row>
    <row r="510195" spans="10:10" x14ac:dyDescent="0.2">
      <c r="J510195" s="97"/>
    </row>
    <row r="510197" spans="10:10" x14ac:dyDescent="0.2">
      <c r="J510197" s="97"/>
    </row>
    <row r="510198" spans="10:10" x14ac:dyDescent="0.2">
      <c r="J510198" s="97"/>
    </row>
    <row r="510199" spans="10:10" x14ac:dyDescent="0.2">
      <c r="J510199" s="97"/>
    </row>
    <row r="510201" spans="10:10" x14ac:dyDescent="0.2">
      <c r="J510201" s="97"/>
    </row>
    <row r="510203" spans="10:10" x14ac:dyDescent="0.2">
      <c r="J510203" s="97"/>
    </row>
    <row r="510204" spans="10:10" x14ac:dyDescent="0.2">
      <c r="J510204" s="97"/>
    </row>
    <row r="510205" spans="10:10" x14ac:dyDescent="0.2">
      <c r="J510205" s="97"/>
    </row>
    <row r="510206" spans="10:10" x14ac:dyDescent="0.2">
      <c r="J510206" s="97"/>
    </row>
    <row r="510207" spans="10:10" x14ac:dyDescent="0.2">
      <c r="J510207" s="97"/>
    </row>
    <row r="510208" spans="10:10" x14ac:dyDescent="0.2">
      <c r="J510208" s="97"/>
    </row>
    <row r="510209" spans="10:10" x14ac:dyDescent="0.2">
      <c r="J510209" s="97"/>
    </row>
    <row r="510210" spans="10:10" x14ac:dyDescent="0.2">
      <c r="J510210" s="97"/>
    </row>
    <row r="510211" spans="10:10" x14ac:dyDescent="0.2">
      <c r="J510211" s="97"/>
    </row>
    <row r="510212" spans="10:10" x14ac:dyDescent="0.2">
      <c r="J510212" s="97"/>
    </row>
    <row r="510213" spans="10:10" x14ac:dyDescent="0.2">
      <c r="J510213" s="97"/>
    </row>
    <row r="510214" spans="10:10" x14ac:dyDescent="0.2">
      <c r="J510214" s="97"/>
    </row>
    <row r="510215" spans="10:10" x14ac:dyDescent="0.2">
      <c r="J510215" s="97"/>
    </row>
    <row r="510216" spans="10:10" x14ac:dyDescent="0.2">
      <c r="J510216" s="97"/>
    </row>
    <row r="510217" spans="10:10" x14ac:dyDescent="0.2">
      <c r="J510217" s="97"/>
    </row>
    <row r="510218" spans="10:10" x14ac:dyDescent="0.2">
      <c r="J510218" s="97"/>
    </row>
    <row r="510219" spans="10:10" x14ac:dyDescent="0.2">
      <c r="J510219" s="97"/>
    </row>
    <row r="510220" spans="10:10" x14ac:dyDescent="0.2">
      <c r="J510220" s="97"/>
    </row>
    <row r="510221" spans="10:10" x14ac:dyDescent="0.2">
      <c r="J510221" s="97"/>
    </row>
    <row r="510222" spans="10:10" x14ac:dyDescent="0.2">
      <c r="J510222" s="97"/>
    </row>
    <row r="510223" spans="10:10" x14ac:dyDescent="0.2">
      <c r="J510223" s="97"/>
    </row>
    <row r="510224" spans="10:10" x14ac:dyDescent="0.2">
      <c r="J510224" s="97"/>
    </row>
    <row r="510225" spans="10:10" x14ac:dyDescent="0.2">
      <c r="J510225" s="97"/>
    </row>
    <row r="510226" spans="10:10" x14ac:dyDescent="0.2">
      <c r="J510226" s="97"/>
    </row>
    <row r="510227" spans="10:10" x14ac:dyDescent="0.2">
      <c r="J510227" s="97"/>
    </row>
    <row r="510228" spans="10:10" x14ac:dyDescent="0.2">
      <c r="J510228" s="97"/>
    </row>
    <row r="510229" spans="10:10" x14ac:dyDescent="0.2">
      <c r="J510229" s="97"/>
    </row>
    <row r="510230" spans="10:10" x14ac:dyDescent="0.2">
      <c r="J510230" s="97"/>
    </row>
    <row r="510231" spans="10:10" x14ac:dyDescent="0.2">
      <c r="J510231" s="97"/>
    </row>
    <row r="510233" spans="10:10" x14ac:dyDescent="0.2">
      <c r="J510233" s="97"/>
    </row>
    <row r="510234" spans="10:10" x14ac:dyDescent="0.2">
      <c r="J510234" s="97"/>
    </row>
    <row r="510235" spans="10:10" x14ac:dyDescent="0.2">
      <c r="J510235" s="97"/>
    </row>
    <row r="510236" spans="10:10" x14ac:dyDescent="0.2">
      <c r="J510236" s="97"/>
    </row>
    <row r="510237" spans="10:10" x14ac:dyDescent="0.2">
      <c r="J510237" s="97"/>
    </row>
    <row r="510238" spans="10:10" x14ac:dyDescent="0.2">
      <c r="J510238" s="97"/>
    </row>
    <row r="510239" spans="10:10" x14ac:dyDescent="0.2">
      <c r="J510239" s="97"/>
    </row>
    <row r="510240" spans="10:10" x14ac:dyDescent="0.2">
      <c r="J510240" s="97"/>
    </row>
    <row r="510241" spans="10:10" x14ac:dyDescent="0.2">
      <c r="J510241" s="97"/>
    </row>
    <row r="510242" spans="10:10" x14ac:dyDescent="0.2">
      <c r="J510242" s="97"/>
    </row>
    <row r="510243" spans="10:10" x14ac:dyDescent="0.2">
      <c r="J510243" s="97"/>
    </row>
    <row r="510244" spans="10:10" x14ac:dyDescent="0.2">
      <c r="J510244" s="97"/>
    </row>
    <row r="510245" spans="10:10" x14ac:dyDescent="0.2">
      <c r="J510245" s="97"/>
    </row>
    <row r="510246" spans="10:10" x14ac:dyDescent="0.2">
      <c r="J510246" s="97"/>
    </row>
    <row r="510249" spans="10:10" x14ac:dyDescent="0.2">
      <c r="J510249" s="97"/>
    </row>
    <row r="510250" spans="10:10" x14ac:dyDescent="0.2">
      <c r="J510250" s="97"/>
    </row>
    <row r="510251" spans="10:10" x14ac:dyDescent="0.2">
      <c r="J510251" s="97"/>
    </row>
    <row r="510252" spans="10:10" x14ac:dyDescent="0.2">
      <c r="J510252" s="97"/>
    </row>
    <row r="510253" spans="10:10" x14ac:dyDescent="0.2">
      <c r="J510253" s="97"/>
    </row>
    <row r="510254" spans="10:10" x14ac:dyDescent="0.2">
      <c r="J510254" s="97"/>
    </row>
    <row r="510256" spans="10:10" x14ac:dyDescent="0.2">
      <c r="J510256" s="97"/>
    </row>
    <row r="510257" spans="10:10" x14ac:dyDescent="0.2">
      <c r="J510257" s="97"/>
    </row>
    <row r="510258" spans="10:10" x14ac:dyDescent="0.2">
      <c r="J510258" s="97"/>
    </row>
    <row r="510259" spans="10:10" x14ac:dyDescent="0.2">
      <c r="J510259" s="97"/>
    </row>
    <row r="510260" spans="10:10" x14ac:dyDescent="0.2">
      <c r="J510260" s="97"/>
    </row>
    <row r="510261" spans="10:10" x14ac:dyDescent="0.2">
      <c r="J510261" s="97"/>
    </row>
    <row r="510262" spans="10:10" x14ac:dyDescent="0.2">
      <c r="J510262" s="97"/>
    </row>
    <row r="510263" spans="10:10" x14ac:dyDescent="0.2">
      <c r="J510263" s="97"/>
    </row>
    <row r="510264" spans="10:10" x14ac:dyDescent="0.2">
      <c r="J510264" s="97"/>
    </row>
    <row r="510265" spans="10:10" x14ac:dyDescent="0.2">
      <c r="J510265" s="97"/>
    </row>
    <row r="510266" spans="10:10" x14ac:dyDescent="0.2">
      <c r="J510266" s="97"/>
    </row>
    <row r="510267" spans="10:10" x14ac:dyDescent="0.2">
      <c r="J510267" s="97"/>
    </row>
    <row r="510268" spans="10:10" x14ac:dyDescent="0.2">
      <c r="J510268" s="97"/>
    </row>
    <row r="510269" spans="10:10" x14ac:dyDescent="0.2">
      <c r="J510269" s="97"/>
    </row>
    <row r="510270" spans="10:10" x14ac:dyDescent="0.2">
      <c r="J510270" s="97"/>
    </row>
    <row r="510271" spans="10:10" x14ac:dyDescent="0.2">
      <c r="J510271" s="97"/>
    </row>
    <row r="510272" spans="10:10" x14ac:dyDescent="0.2">
      <c r="J510272" s="97"/>
    </row>
    <row r="510273" spans="10:10" x14ac:dyDescent="0.2">
      <c r="J510273" s="97"/>
    </row>
    <row r="510274" spans="10:10" x14ac:dyDescent="0.2">
      <c r="J510274" s="97"/>
    </row>
    <row r="510275" spans="10:10" x14ac:dyDescent="0.2">
      <c r="J510275" s="97"/>
    </row>
    <row r="510276" spans="10:10" x14ac:dyDescent="0.2">
      <c r="J510276" s="97"/>
    </row>
    <row r="510277" spans="10:10" x14ac:dyDescent="0.2">
      <c r="J510277" s="97"/>
    </row>
    <row r="510278" spans="10:10" x14ac:dyDescent="0.2">
      <c r="J510278" s="97"/>
    </row>
    <row r="510279" spans="10:10" x14ac:dyDescent="0.2">
      <c r="J510279" s="97"/>
    </row>
    <row r="510280" spans="10:10" x14ac:dyDescent="0.2">
      <c r="J510280" s="97"/>
    </row>
    <row r="510281" spans="10:10" x14ac:dyDescent="0.2">
      <c r="J510281" s="97"/>
    </row>
    <row r="510282" spans="10:10" x14ac:dyDescent="0.2">
      <c r="J510282" s="97"/>
    </row>
    <row r="510283" spans="10:10" x14ac:dyDescent="0.2">
      <c r="J510283" s="97"/>
    </row>
    <row r="510284" spans="10:10" x14ac:dyDescent="0.2">
      <c r="J510284" s="97"/>
    </row>
    <row r="510285" spans="10:10" x14ac:dyDescent="0.2">
      <c r="J510285" s="97"/>
    </row>
    <row r="510286" spans="10:10" x14ac:dyDescent="0.2">
      <c r="J510286" s="97"/>
    </row>
    <row r="510287" spans="10:10" x14ac:dyDescent="0.2">
      <c r="J510287" s="97"/>
    </row>
    <row r="510288" spans="10:10" x14ac:dyDescent="0.2">
      <c r="J510288" s="97"/>
    </row>
    <row r="510289" spans="10:10" x14ac:dyDescent="0.2">
      <c r="J510289" s="97"/>
    </row>
    <row r="510290" spans="10:10" x14ac:dyDescent="0.2">
      <c r="J510290" s="97"/>
    </row>
    <row r="510291" spans="10:10" x14ac:dyDescent="0.2">
      <c r="J510291" s="97"/>
    </row>
    <row r="510292" spans="10:10" x14ac:dyDescent="0.2">
      <c r="J510292" s="97"/>
    </row>
    <row r="510293" spans="10:10" x14ac:dyDescent="0.2">
      <c r="J510293" s="97"/>
    </row>
    <row r="510294" spans="10:10" x14ac:dyDescent="0.2">
      <c r="J510294" s="97"/>
    </row>
    <row r="510295" spans="10:10" x14ac:dyDescent="0.2">
      <c r="J510295" s="97"/>
    </row>
    <row r="510296" spans="10:10" x14ac:dyDescent="0.2">
      <c r="J510296" s="97"/>
    </row>
    <row r="510297" spans="10:10" x14ac:dyDescent="0.2">
      <c r="J510297" s="97"/>
    </row>
    <row r="510298" spans="10:10" x14ac:dyDescent="0.2">
      <c r="J510298" s="97"/>
    </row>
    <row r="510299" spans="10:10" x14ac:dyDescent="0.2">
      <c r="J510299" s="97"/>
    </row>
    <row r="510300" spans="10:10" x14ac:dyDescent="0.2">
      <c r="J510300" s="97"/>
    </row>
    <row r="510302" spans="10:10" x14ac:dyDescent="0.2">
      <c r="J510302" s="97"/>
    </row>
    <row r="510303" spans="10:10" x14ac:dyDescent="0.2">
      <c r="J510303" s="97"/>
    </row>
    <row r="510304" spans="10:10" x14ac:dyDescent="0.2">
      <c r="J510304" s="97"/>
    </row>
    <row r="510305" spans="10:10" x14ac:dyDescent="0.2">
      <c r="J510305" s="97"/>
    </row>
    <row r="510306" spans="10:10" x14ac:dyDescent="0.2">
      <c r="J510306" s="97"/>
    </row>
    <row r="510307" spans="10:10" x14ac:dyDescent="0.2">
      <c r="J510307" s="97"/>
    </row>
    <row r="510308" spans="10:10" x14ac:dyDescent="0.2">
      <c r="J510308" s="97"/>
    </row>
    <row r="510309" spans="10:10" x14ac:dyDescent="0.2">
      <c r="J510309" s="97"/>
    </row>
    <row r="510310" spans="10:10" x14ac:dyDescent="0.2">
      <c r="J510310" s="97"/>
    </row>
    <row r="510312" spans="10:10" x14ac:dyDescent="0.2">
      <c r="J510312" s="97"/>
    </row>
    <row r="510313" spans="10:10" x14ac:dyDescent="0.2">
      <c r="J510313" s="97"/>
    </row>
    <row r="510314" spans="10:10" x14ac:dyDescent="0.2">
      <c r="J510314" s="97"/>
    </row>
    <row r="510315" spans="10:10" x14ac:dyDescent="0.2">
      <c r="J510315" s="97"/>
    </row>
    <row r="510316" spans="10:10" x14ac:dyDescent="0.2">
      <c r="J510316" s="97"/>
    </row>
    <row r="510317" spans="10:10" x14ac:dyDescent="0.2">
      <c r="J510317" s="97"/>
    </row>
    <row r="510318" spans="10:10" x14ac:dyDescent="0.2">
      <c r="J510318" s="97"/>
    </row>
    <row r="510319" spans="10:10" x14ac:dyDescent="0.2">
      <c r="J510319" s="97"/>
    </row>
    <row r="510320" spans="10:10" x14ac:dyDescent="0.2">
      <c r="J510320" s="97"/>
    </row>
    <row r="510321" spans="10:10" x14ac:dyDescent="0.2">
      <c r="J510321" s="97"/>
    </row>
    <row r="510322" spans="10:10" x14ac:dyDescent="0.2">
      <c r="J510322" s="97"/>
    </row>
    <row r="510323" spans="10:10" x14ac:dyDescent="0.2">
      <c r="J510323" s="97"/>
    </row>
    <row r="510324" spans="10:10" x14ac:dyDescent="0.2">
      <c r="J510324" s="97"/>
    </row>
    <row r="510325" spans="10:10" x14ac:dyDescent="0.2">
      <c r="J510325" s="97"/>
    </row>
    <row r="510326" spans="10:10" x14ac:dyDescent="0.2">
      <c r="J510326" s="97"/>
    </row>
    <row r="510327" spans="10:10" x14ac:dyDescent="0.2">
      <c r="J510327" s="97"/>
    </row>
    <row r="510328" spans="10:10" x14ac:dyDescent="0.2">
      <c r="J510328" s="97"/>
    </row>
    <row r="510329" spans="10:10" x14ac:dyDescent="0.2">
      <c r="J510329" s="97"/>
    </row>
    <row r="510330" spans="10:10" x14ac:dyDescent="0.2">
      <c r="J510330" s="97"/>
    </row>
    <row r="510331" spans="10:10" x14ac:dyDescent="0.2">
      <c r="J510331" s="97"/>
    </row>
    <row r="510332" spans="10:10" x14ac:dyDescent="0.2">
      <c r="J510332" s="97"/>
    </row>
    <row r="510333" spans="10:10" x14ac:dyDescent="0.2">
      <c r="J510333" s="97"/>
    </row>
    <row r="510334" spans="10:10" x14ac:dyDescent="0.2">
      <c r="J510334" s="97"/>
    </row>
    <row r="510335" spans="10:10" x14ac:dyDescent="0.2">
      <c r="J510335" s="97"/>
    </row>
    <row r="510336" spans="10:10" x14ac:dyDescent="0.2">
      <c r="J510336" s="97"/>
    </row>
    <row r="510337" spans="10:10" x14ac:dyDescent="0.2">
      <c r="J510337" s="97"/>
    </row>
    <row r="510338" spans="10:10" x14ac:dyDescent="0.2">
      <c r="J510338" s="97"/>
    </row>
    <row r="510339" spans="10:10" x14ac:dyDescent="0.2">
      <c r="J510339" s="97"/>
    </row>
    <row r="510340" spans="10:10" x14ac:dyDescent="0.2">
      <c r="J510340" s="97"/>
    </row>
    <row r="510341" spans="10:10" x14ac:dyDescent="0.2">
      <c r="J510341" s="97"/>
    </row>
    <row r="510342" spans="10:10" x14ac:dyDescent="0.2">
      <c r="J510342" s="97"/>
    </row>
    <row r="510343" spans="10:10" x14ac:dyDescent="0.2">
      <c r="J510343" s="97"/>
    </row>
    <row r="510344" spans="10:10" x14ac:dyDescent="0.2">
      <c r="J510344" s="97"/>
    </row>
    <row r="510345" spans="10:10" x14ac:dyDescent="0.2">
      <c r="J510345" s="97"/>
    </row>
    <row r="510346" spans="10:10" x14ac:dyDescent="0.2">
      <c r="J510346" s="97"/>
    </row>
    <row r="510348" spans="10:10" x14ac:dyDescent="0.2">
      <c r="J510348" s="97"/>
    </row>
    <row r="510349" spans="10:10" x14ac:dyDescent="0.2">
      <c r="J510349" s="97"/>
    </row>
    <row r="510350" spans="10:10" x14ac:dyDescent="0.2">
      <c r="J510350" s="97"/>
    </row>
    <row r="510351" spans="10:10" x14ac:dyDescent="0.2">
      <c r="J510351" s="97"/>
    </row>
    <row r="510352" spans="10:10" x14ac:dyDescent="0.2">
      <c r="J510352" s="97"/>
    </row>
    <row r="510353" spans="10:10" x14ac:dyDescent="0.2">
      <c r="J510353" s="97"/>
    </row>
    <row r="510354" spans="10:10" x14ac:dyDescent="0.2">
      <c r="J510354" s="97"/>
    </row>
    <row r="510355" spans="10:10" x14ac:dyDescent="0.2">
      <c r="J510355" s="97"/>
    </row>
    <row r="510356" spans="10:10" x14ac:dyDescent="0.2">
      <c r="J510356" s="97"/>
    </row>
    <row r="510357" spans="10:10" x14ac:dyDescent="0.2">
      <c r="J510357" s="97"/>
    </row>
    <row r="510358" spans="10:10" x14ac:dyDescent="0.2">
      <c r="J510358" s="97"/>
    </row>
    <row r="510359" spans="10:10" x14ac:dyDescent="0.2">
      <c r="J510359" s="97"/>
    </row>
    <row r="510360" spans="10:10" x14ac:dyDescent="0.2">
      <c r="J510360" s="97"/>
    </row>
    <row r="510361" spans="10:10" x14ac:dyDescent="0.2">
      <c r="J510361" s="97"/>
    </row>
    <row r="510362" spans="10:10" x14ac:dyDescent="0.2">
      <c r="J510362" s="97"/>
    </row>
    <row r="510363" spans="10:10" x14ac:dyDescent="0.2">
      <c r="J510363" s="97"/>
    </row>
    <row r="510364" spans="10:10" x14ac:dyDescent="0.2">
      <c r="J510364" s="97"/>
    </row>
    <row r="510365" spans="10:10" x14ac:dyDescent="0.2">
      <c r="J510365" s="97"/>
    </row>
    <row r="510366" spans="10:10" x14ac:dyDescent="0.2">
      <c r="J510366" s="97"/>
    </row>
    <row r="510367" spans="10:10" x14ac:dyDescent="0.2">
      <c r="J510367" s="97"/>
    </row>
    <row r="510368" spans="10:10" x14ac:dyDescent="0.2">
      <c r="J510368" s="97"/>
    </row>
    <row r="510369" spans="10:10" x14ac:dyDescent="0.2">
      <c r="J510369" s="97"/>
    </row>
    <row r="510370" spans="10:10" x14ac:dyDescent="0.2">
      <c r="J510370" s="97"/>
    </row>
    <row r="510371" spans="10:10" x14ac:dyDescent="0.2">
      <c r="J510371" s="97"/>
    </row>
    <row r="510372" spans="10:10" x14ac:dyDescent="0.2">
      <c r="J510372" s="97"/>
    </row>
    <row r="510373" spans="10:10" x14ac:dyDescent="0.2">
      <c r="J510373" s="97"/>
    </row>
    <row r="510374" spans="10:10" x14ac:dyDescent="0.2">
      <c r="J510374" s="97"/>
    </row>
    <row r="510375" spans="10:10" x14ac:dyDescent="0.2">
      <c r="J510375" s="97"/>
    </row>
    <row r="510376" spans="10:10" x14ac:dyDescent="0.2">
      <c r="J510376" s="97"/>
    </row>
    <row r="510377" spans="10:10" x14ac:dyDescent="0.2">
      <c r="J510377" s="97"/>
    </row>
    <row r="510378" spans="10:10" x14ac:dyDescent="0.2">
      <c r="J510378" s="97"/>
    </row>
    <row r="510379" spans="10:10" x14ac:dyDescent="0.2">
      <c r="J510379" s="97"/>
    </row>
    <row r="510380" spans="10:10" x14ac:dyDescent="0.2">
      <c r="J510380" s="97"/>
    </row>
    <row r="510381" spans="10:10" x14ac:dyDescent="0.2">
      <c r="J510381" s="97"/>
    </row>
    <row r="510382" spans="10:10" x14ac:dyDescent="0.2">
      <c r="J510382" s="97"/>
    </row>
    <row r="510383" spans="10:10" x14ac:dyDescent="0.2">
      <c r="J510383" s="97"/>
    </row>
    <row r="510384" spans="10:10" x14ac:dyDescent="0.2">
      <c r="J510384" s="97"/>
    </row>
    <row r="510385" spans="10:10" x14ac:dyDescent="0.2">
      <c r="J510385" s="97"/>
    </row>
    <row r="510386" spans="10:10" x14ac:dyDescent="0.2">
      <c r="J510386" s="97"/>
    </row>
    <row r="510387" spans="10:10" x14ac:dyDescent="0.2">
      <c r="J510387" s="97"/>
    </row>
    <row r="510388" spans="10:10" x14ac:dyDescent="0.2">
      <c r="J510388" s="97"/>
    </row>
    <row r="510389" spans="10:10" x14ac:dyDescent="0.2">
      <c r="J510389" s="97"/>
    </row>
    <row r="510390" spans="10:10" x14ac:dyDescent="0.2">
      <c r="J510390" s="97"/>
    </row>
    <row r="510391" spans="10:10" x14ac:dyDescent="0.2">
      <c r="J510391" s="97"/>
    </row>
    <row r="510392" spans="10:10" x14ac:dyDescent="0.2">
      <c r="J510392" s="97"/>
    </row>
    <row r="510393" spans="10:10" x14ac:dyDescent="0.2">
      <c r="J510393" s="97"/>
    </row>
    <row r="510394" spans="10:10" x14ac:dyDescent="0.2">
      <c r="J510394" s="97"/>
    </row>
    <row r="510395" spans="10:10" x14ac:dyDescent="0.2">
      <c r="J510395" s="97"/>
    </row>
    <row r="510396" spans="10:10" x14ac:dyDescent="0.2">
      <c r="J510396" s="97"/>
    </row>
    <row r="510397" spans="10:10" x14ac:dyDescent="0.2">
      <c r="J510397" s="97"/>
    </row>
    <row r="510398" spans="10:10" x14ac:dyDescent="0.2">
      <c r="J510398" s="97"/>
    </row>
    <row r="510399" spans="10:10" x14ac:dyDescent="0.2">
      <c r="J510399" s="97"/>
    </row>
    <row r="510400" spans="10:10" x14ac:dyDescent="0.2">
      <c r="J510400" s="97"/>
    </row>
    <row r="510401" spans="10:10" x14ac:dyDescent="0.2">
      <c r="J510401" s="97"/>
    </row>
    <row r="510402" spans="10:10" x14ac:dyDescent="0.2">
      <c r="J510402" s="97"/>
    </row>
    <row r="510403" spans="10:10" x14ac:dyDescent="0.2">
      <c r="J510403" s="97"/>
    </row>
    <row r="510404" spans="10:10" x14ac:dyDescent="0.2">
      <c r="J510404" s="97"/>
    </row>
    <row r="510405" spans="10:10" x14ac:dyDescent="0.2">
      <c r="J510405" s="97"/>
    </row>
    <row r="510406" spans="10:10" x14ac:dyDescent="0.2">
      <c r="J510406" s="97"/>
    </row>
    <row r="510407" spans="10:10" x14ac:dyDescent="0.2">
      <c r="J510407" s="97"/>
    </row>
    <row r="510408" spans="10:10" x14ac:dyDescent="0.2">
      <c r="J510408" s="97"/>
    </row>
    <row r="510409" spans="10:10" x14ac:dyDescent="0.2">
      <c r="J510409" s="97"/>
    </row>
    <row r="510410" spans="10:10" x14ac:dyDescent="0.2">
      <c r="J510410" s="97"/>
    </row>
    <row r="510411" spans="10:10" x14ac:dyDescent="0.2">
      <c r="J510411" s="97"/>
    </row>
    <row r="510412" spans="10:10" x14ac:dyDescent="0.2">
      <c r="J510412" s="97"/>
    </row>
    <row r="510413" spans="10:10" x14ac:dyDescent="0.2">
      <c r="J510413" s="97"/>
    </row>
    <row r="510414" spans="10:10" x14ac:dyDescent="0.2">
      <c r="J510414" s="97"/>
    </row>
    <row r="510415" spans="10:10" x14ac:dyDescent="0.2">
      <c r="J510415" s="97"/>
    </row>
    <row r="510416" spans="10:10" x14ac:dyDescent="0.2">
      <c r="J510416" s="97"/>
    </row>
    <row r="510417" spans="10:10" x14ac:dyDescent="0.2">
      <c r="J510417" s="97"/>
    </row>
    <row r="510418" spans="10:10" x14ac:dyDescent="0.2">
      <c r="J510418" s="97"/>
    </row>
    <row r="510419" spans="10:10" x14ac:dyDescent="0.2">
      <c r="J510419" s="97"/>
    </row>
    <row r="510420" spans="10:10" x14ac:dyDescent="0.2">
      <c r="J510420" s="97"/>
    </row>
    <row r="510421" spans="10:10" x14ac:dyDescent="0.2">
      <c r="J510421" s="97"/>
    </row>
    <row r="510422" spans="10:10" x14ac:dyDescent="0.2">
      <c r="J510422" s="97"/>
    </row>
    <row r="510423" spans="10:10" x14ac:dyDescent="0.2">
      <c r="J510423" s="97"/>
    </row>
    <row r="510424" spans="10:10" x14ac:dyDescent="0.2">
      <c r="J510424" s="97"/>
    </row>
    <row r="510425" spans="10:10" x14ac:dyDescent="0.2">
      <c r="J510425" s="97"/>
    </row>
    <row r="510426" spans="10:10" x14ac:dyDescent="0.2">
      <c r="J510426" s="97"/>
    </row>
    <row r="510427" spans="10:10" x14ac:dyDescent="0.2">
      <c r="J510427" s="97"/>
    </row>
    <row r="510428" spans="10:10" x14ac:dyDescent="0.2">
      <c r="J510428" s="97"/>
    </row>
    <row r="510429" spans="10:10" x14ac:dyDescent="0.2">
      <c r="J510429" s="97"/>
    </row>
    <row r="510587" spans="10:10" x14ac:dyDescent="0.2">
      <c r="J510587" s="97"/>
    </row>
    <row r="510589" spans="10:10" x14ac:dyDescent="0.2">
      <c r="J510589" s="97"/>
    </row>
    <row r="510592" spans="10:10" x14ac:dyDescent="0.2">
      <c r="J510592" s="97"/>
    </row>
    <row r="510604" spans="10:10" x14ac:dyDescent="0.2">
      <c r="J510604" s="97"/>
    </row>
    <row r="510631" spans="10:10" x14ac:dyDescent="0.2">
      <c r="J510631" s="97"/>
    </row>
    <row r="510632" spans="10:10" x14ac:dyDescent="0.2">
      <c r="J510632" s="97"/>
    </row>
    <row r="510635" spans="10:10" x14ac:dyDescent="0.2">
      <c r="J510635" s="97"/>
    </row>
    <row r="510637" spans="10:10" x14ac:dyDescent="0.2">
      <c r="J510637" s="97"/>
    </row>
    <row r="510638" spans="10:10" x14ac:dyDescent="0.2">
      <c r="J510638" s="97"/>
    </row>
    <row r="510644" spans="10:10" x14ac:dyDescent="0.2">
      <c r="J510644" s="97"/>
    </row>
    <row r="510645" spans="10:10" x14ac:dyDescent="0.2">
      <c r="J510645" s="97"/>
    </row>
    <row r="510646" spans="10:10" x14ac:dyDescent="0.2">
      <c r="J510646" s="97"/>
    </row>
    <row r="510647" spans="10:10" x14ac:dyDescent="0.2">
      <c r="J510647" s="97"/>
    </row>
    <row r="510648" spans="10:10" x14ac:dyDescent="0.2">
      <c r="J510648" s="97"/>
    </row>
    <row r="510649" spans="10:10" x14ac:dyDescent="0.2">
      <c r="J510649" s="97"/>
    </row>
    <row r="510650" spans="10:10" x14ac:dyDescent="0.2">
      <c r="J510650" s="97"/>
    </row>
    <row r="510652" spans="10:10" x14ac:dyDescent="0.2">
      <c r="J510652" s="97"/>
    </row>
    <row r="510653" spans="10:10" x14ac:dyDescent="0.2">
      <c r="J510653" s="97"/>
    </row>
    <row r="510654" spans="10:10" x14ac:dyDescent="0.2">
      <c r="J510654" s="97"/>
    </row>
    <row r="510655" spans="10:10" x14ac:dyDescent="0.2">
      <c r="J510655" s="97"/>
    </row>
    <row r="510656" spans="10:10" x14ac:dyDescent="0.2">
      <c r="J510656" s="97"/>
    </row>
    <row r="510657" spans="10:10" x14ac:dyDescent="0.2">
      <c r="J510657" s="97"/>
    </row>
    <row r="510658" spans="10:10" x14ac:dyDescent="0.2">
      <c r="J510658" s="97"/>
    </row>
    <row r="510659" spans="10:10" x14ac:dyDescent="0.2">
      <c r="J510659" s="97"/>
    </row>
    <row r="510660" spans="10:10" x14ac:dyDescent="0.2">
      <c r="J510660" s="97"/>
    </row>
    <row r="510661" spans="10:10" x14ac:dyDescent="0.2">
      <c r="J510661" s="97"/>
    </row>
    <row r="510662" spans="10:10" x14ac:dyDescent="0.2">
      <c r="J510662" s="97"/>
    </row>
    <row r="510663" spans="10:10" x14ac:dyDescent="0.2">
      <c r="J510663" s="97"/>
    </row>
    <row r="510664" spans="10:10" x14ac:dyDescent="0.2">
      <c r="J510664" s="97"/>
    </row>
    <row r="510665" spans="10:10" x14ac:dyDescent="0.2">
      <c r="J510665" s="97"/>
    </row>
    <row r="510666" spans="10:10" x14ac:dyDescent="0.2">
      <c r="J510666" s="97"/>
    </row>
    <row r="510667" spans="10:10" x14ac:dyDescent="0.2">
      <c r="J510667" s="97"/>
    </row>
    <row r="510668" spans="10:10" x14ac:dyDescent="0.2">
      <c r="J510668" s="97"/>
    </row>
    <row r="510695" spans="10:10" x14ac:dyDescent="0.2">
      <c r="J510695" s="97"/>
    </row>
    <row r="510721" spans="10:10" x14ac:dyDescent="0.2">
      <c r="J510721" s="97"/>
    </row>
    <row r="510724" spans="10:10" x14ac:dyDescent="0.2">
      <c r="J510724" s="97"/>
    </row>
    <row r="510734" spans="10:10" x14ac:dyDescent="0.2">
      <c r="J510734" s="97"/>
    </row>
    <row r="510747" spans="10:10" x14ac:dyDescent="0.2">
      <c r="J510747" s="97"/>
    </row>
    <row r="510750" spans="10:10" x14ac:dyDescent="0.2">
      <c r="J510750" s="97"/>
    </row>
    <row r="510758" spans="10:10" x14ac:dyDescent="0.2">
      <c r="J510758" s="97"/>
    </row>
    <row r="510770" spans="10:10" x14ac:dyDescent="0.2">
      <c r="J510770" s="97"/>
    </row>
    <row r="510775" spans="10:10" x14ac:dyDescent="0.2">
      <c r="J510775" s="97"/>
    </row>
    <row r="510785" spans="10:10" x14ac:dyDescent="0.2">
      <c r="J510785" s="97"/>
    </row>
    <row r="510791" spans="10:10" x14ac:dyDescent="0.2">
      <c r="J510791" s="97"/>
    </row>
    <row r="510795" spans="10:10" x14ac:dyDescent="0.2">
      <c r="J510795" s="97"/>
    </row>
    <row r="510802" spans="10:10" x14ac:dyDescent="0.2">
      <c r="J510802" s="97"/>
    </row>
    <row r="510810" spans="10:10" x14ac:dyDescent="0.2">
      <c r="J510810" s="97"/>
    </row>
    <row r="510814" spans="10:10" x14ac:dyDescent="0.2">
      <c r="J510814" s="97"/>
    </row>
    <row r="510818" spans="10:10" x14ac:dyDescent="0.2">
      <c r="J510818" s="97"/>
    </row>
    <row r="510831" spans="10:10" x14ac:dyDescent="0.2">
      <c r="J510831" s="97"/>
    </row>
    <row r="510837" spans="10:10" x14ac:dyDescent="0.2">
      <c r="J510837" s="97"/>
    </row>
    <row r="510851" spans="10:10" x14ac:dyDescent="0.2">
      <c r="J510851" s="97"/>
    </row>
    <row r="510853" spans="10:10" x14ac:dyDescent="0.2">
      <c r="J510853" s="97"/>
    </row>
    <row r="510856" spans="10:10" x14ac:dyDescent="0.2">
      <c r="J510856" s="97"/>
    </row>
    <row r="510861" spans="10:10" x14ac:dyDescent="0.2">
      <c r="J510861" s="97"/>
    </row>
    <row r="510862" spans="10:10" x14ac:dyDescent="0.2">
      <c r="J510862" s="97"/>
    </row>
    <row r="510864" spans="10:10" x14ac:dyDescent="0.2">
      <c r="J510864" s="97"/>
    </row>
    <row r="510865" spans="10:10" x14ac:dyDescent="0.2">
      <c r="J510865" s="97"/>
    </row>
    <row r="510868" spans="10:10" x14ac:dyDescent="0.2">
      <c r="J510868" s="97"/>
    </row>
    <row r="510870" spans="10:10" x14ac:dyDescent="0.2">
      <c r="J510870" s="97"/>
    </row>
    <row r="510872" spans="10:10" x14ac:dyDescent="0.2">
      <c r="J510872" s="97"/>
    </row>
    <row r="510874" spans="10:10" x14ac:dyDescent="0.2">
      <c r="J510874" s="97"/>
    </row>
    <row r="510875" spans="10:10" x14ac:dyDescent="0.2">
      <c r="J510875" s="97"/>
    </row>
    <row r="510877" spans="10:10" x14ac:dyDescent="0.2">
      <c r="J510877" s="97"/>
    </row>
    <row r="510878" spans="10:10" x14ac:dyDescent="0.2">
      <c r="J510878" s="97"/>
    </row>
    <row r="510881" spans="10:10" x14ac:dyDescent="0.2">
      <c r="J510881" s="97"/>
    </row>
    <row r="510882" spans="10:10" x14ac:dyDescent="0.2">
      <c r="J510882" s="97"/>
    </row>
    <row r="510886" spans="10:10" x14ac:dyDescent="0.2">
      <c r="J510886" s="97"/>
    </row>
    <row r="510889" spans="10:10" x14ac:dyDescent="0.2">
      <c r="J510889" s="97"/>
    </row>
    <row r="510892" spans="10:10" x14ac:dyDescent="0.2">
      <c r="J510892" s="97"/>
    </row>
    <row r="510895" spans="10:10" x14ac:dyDescent="0.2">
      <c r="J510895" s="97"/>
    </row>
    <row r="510896" spans="10:10" x14ac:dyDescent="0.2">
      <c r="J510896" s="97"/>
    </row>
    <row r="510898" spans="10:10" x14ac:dyDescent="0.2">
      <c r="J510898" s="97"/>
    </row>
    <row r="510902" spans="10:10" x14ac:dyDescent="0.2">
      <c r="J510902" s="97"/>
    </row>
    <row r="510903" spans="10:10" x14ac:dyDescent="0.2">
      <c r="J510903" s="97"/>
    </row>
    <row r="510904" spans="10:10" x14ac:dyDescent="0.2">
      <c r="J510904" s="97"/>
    </row>
    <row r="510905" spans="10:10" x14ac:dyDescent="0.2">
      <c r="J510905" s="97"/>
    </row>
    <row r="510907" spans="10:10" x14ac:dyDescent="0.2">
      <c r="J510907" s="97"/>
    </row>
    <row r="510909" spans="10:10" x14ac:dyDescent="0.2">
      <c r="J510909" s="97"/>
    </row>
    <row r="510910" spans="10:10" x14ac:dyDescent="0.2">
      <c r="J510910" s="97"/>
    </row>
    <row r="510911" spans="10:10" x14ac:dyDescent="0.2">
      <c r="J510911" s="97"/>
    </row>
    <row r="510912" spans="10:10" x14ac:dyDescent="0.2">
      <c r="J510912" s="97"/>
    </row>
    <row r="510915" spans="10:10" x14ac:dyDescent="0.2">
      <c r="J510915" s="97"/>
    </row>
    <row r="510917" spans="10:10" x14ac:dyDescent="0.2">
      <c r="J510917" s="97"/>
    </row>
    <row r="510918" spans="10:10" x14ac:dyDescent="0.2">
      <c r="J510918" s="97"/>
    </row>
    <row r="510922" spans="10:10" x14ac:dyDescent="0.2">
      <c r="J510922" s="97"/>
    </row>
    <row r="510923" spans="10:10" x14ac:dyDescent="0.2">
      <c r="J510923" s="97"/>
    </row>
    <row r="510924" spans="10:10" x14ac:dyDescent="0.2">
      <c r="J510924" s="97"/>
    </row>
    <row r="510926" spans="10:10" x14ac:dyDescent="0.2">
      <c r="J510926" s="97"/>
    </row>
    <row r="510927" spans="10:10" x14ac:dyDescent="0.2">
      <c r="J510927" s="97"/>
    </row>
    <row r="510929" spans="10:10" x14ac:dyDescent="0.2">
      <c r="J510929" s="97"/>
    </row>
    <row r="510930" spans="10:10" x14ac:dyDescent="0.2">
      <c r="J510930" s="97"/>
    </row>
    <row r="510931" spans="10:10" x14ac:dyDescent="0.2">
      <c r="J510931" s="97"/>
    </row>
    <row r="510933" spans="10:10" x14ac:dyDescent="0.2">
      <c r="J510933" s="97"/>
    </row>
    <row r="510934" spans="10:10" x14ac:dyDescent="0.2">
      <c r="J510934" s="97"/>
    </row>
    <row r="510936" spans="10:10" x14ac:dyDescent="0.2">
      <c r="J510936" s="97"/>
    </row>
    <row r="510937" spans="10:10" x14ac:dyDescent="0.2">
      <c r="J510937" s="97"/>
    </row>
    <row r="510939" spans="10:10" x14ac:dyDescent="0.2">
      <c r="J510939" s="97"/>
    </row>
    <row r="510942" spans="10:10" x14ac:dyDescent="0.2">
      <c r="J510942" s="97"/>
    </row>
    <row r="510944" spans="10:10" x14ac:dyDescent="0.2">
      <c r="J510944" s="97"/>
    </row>
    <row r="510945" spans="10:10" x14ac:dyDescent="0.2">
      <c r="J510945" s="97"/>
    </row>
    <row r="510946" spans="10:10" x14ac:dyDescent="0.2">
      <c r="J510946" s="97"/>
    </row>
    <row r="510947" spans="10:10" x14ac:dyDescent="0.2">
      <c r="J510947" s="97"/>
    </row>
    <row r="510948" spans="10:10" x14ac:dyDescent="0.2">
      <c r="J510948" s="97"/>
    </row>
    <row r="510949" spans="10:10" x14ac:dyDescent="0.2">
      <c r="J510949" s="97"/>
    </row>
    <row r="510950" spans="10:10" x14ac:dyDescent="0.2">
      <c r="J510950" s="97"/>
    </row>
    <row r="510951" spans="10:10" x14ac:dyDescent="0.2">
      <c r="J510951" s="97"/>
    </row>
    <row r="510952" spans="10:10" x14ac:dyDescent="0.2">
      <c r="J510952" s="97"/>
    </row>
    <row r="510954" spans="10:10" x14ac:dyDescent="0.2">
      <c r="J510954" s="97"/>
    </row>
    <row r="510956" spans="10:10" x14ac:dyDescent="0.2">
      <c r="J510956" s="97"/>
    </row>
    <row r="510958" spans="10:10" x14ac:dyDescent="0.2">
      <c r="J510958" s="97"/>
    </row>
    <row r="510959" spans="10:10" x14ac:dyDescent="0.2">
      <c r="J510959" s="97"/>
    </row>
    <row r="510960" spans="10:10" x14ac:dyDescent="0.2">
      <c r="J510960" s="97"/>
    </row>
    <row r="510961" spans="10:10" x14ac:dyDescent="0.2">
      <c r="J510961" s="97"/>
    </row>
    <row r="510962" spans="10:10" x14ac:dyDescent="0.2">
      <c r="J510962" s="97"/>
    </row>
    <row r="510963" spans="10:10" x14ac:dyDescent="0.2">
      <c r="J510963" s="97"/>
    </row>
    <row r="510965" spans="10:10" x14ac:dyDescent="0.2">
      <c r="J510965" s="97"/>
    </row>
    <row r="510967" spans="10:10" x14ac:dyDescent="0.2">
      <c r="J510967" s="97"/>
    </row>
    <row r="510968" spans="10:10" x14ac:dyDescent="0.2">
      <c r="J510968" s="97"/>
    </row>
    <row r="510969" spans="10:10" x14ac:dyDescent="0.2">
      <c r="J510969" s="97"/>
    </row>
    <row r="510971" spans="10:10" x14ac:dyDescent="0.2">
      <c r="J510971" s="97"/>
    </row>
    <row r="510972" spans="10:10" x14ac:dyDescent="0.2">
      <c r="J510972" s="97"/>
    </row>
    <row r="510973" spans="10:10" x14ac:dyDescent="0.2">
      <c r="J510973" s="97"/>
    </row>
    <row r="510974" spans="10:10" x14ac:dyDescent="0.2">
      <c r="J510974" s="97"/>
    </row>
    <row r="510975" spans="10:10" x14ac:dyDescent="0.2">
      <c r="J510975" s="97"/>
    </row>
    <row r="510976" spans="10:10" x14ac:dyDescent="0.2">
      <c r="J510976" s="97"/>
    </row>
    <row r="510977" spans="10:10" x14ac:dyDescent="0.2">
      <c r="J510977" s="97"/>
    </row>
    <row r="510978" spans="10:10" x14ac:dyDescent="0.2">
      <c r="J510978" s="97"/>
    </row>
    <row r="510979" spans="10:10" x14ac:dyDescent="0.2">
      <c r="J510979" s="97"/>
    </row>
    <row r="510981" spans="10:10" x14ac:dyDescent="0.2">
      <c r="J510981" s="97"/>
    </row>
    <row r="510982" spans="10:10" x14ac:dyDescent="0.2">
      <c r="J510982" s="97"/>
    </row>
    <row r="510983" spans="10:10" x14ac:dyDescent="0.2">
      <c r="J510983" s="97"/>
    </row>
    <row r="510984" spans="10:10" x14ac:dyDescent="0.2">
      <c r="J510984" s="97"/>
    </row>
    <row r="510985" spans="10:10" x14ac:dyDescent="0.2">
      <c r="J510985" s="97"/>
    </row>
    <row r="510987" spans="10:10" x14ac:dyDescent="0.2">
      <c r="J510987" s="97"/>
    </row>
    <row r="510989" spans="10:10" x14ac:dyDescent="0.2">
      <c r="J510989" s="97"/>
    </row>
    <row r="510990" spans="10:10" x14ac:dyDescent="0.2">
      <c r="J510990" s="97"/>
    </row>
    <row r="510991" spans="10:10" x14ac:dyDescent="0.2">
      <c r="J510991" s="97"/>
    </row>
    <row r="510992" spans="10:10" x14ac:dyDescent="0.2">
      <c r="J510992" s="97"/>
    </row>
    <row r="510993" spans="10:10" x14ac:dyDescent="0.2">
      <c r="J510993" s="97"/>
    </row>
    <row r="510994" spans="10:10" x14ac:dyDescent="0.2">
      <c r="J510994" s="97"/>
    </row>
    <row r="510995" spans="10:10" x14ac:dyDescent="0.2">
      <c r="J510995" s="97"/>
    </row>
    <row r="510996" spans="10:10" x14ac:dyDescent="0.2">
      <c r="J510996" s="97"/>
    </row>
    <row r="510998" spans="10:10" x14ac:dyDescent="0.2">
      <c r="J510998" s="97"/>
    </row>
    <row r="510999" spans="10:10" x14ac:dyDescent="0.2">
      <c r="J510999" s="97"/>
    </row>
    <row r="511000" spans="10:10" x14ac:dyDescent="0.2">
      <c r="J511000" s="97"/>
    </row>
    <row r="511001" spans="10:10" x14ac:dyDescent="0.2">
      <c r="J511001" s="97"/>
    </row>
    <row r="511002" spans="10:10" x14ac:dyDescent="0.2">
      <c r="J511002" s="97"/>
    </row>
    <row r="511003" spans="10:10" x14ac:dyDescent="0.2">
      <c r="J511003" s="97"/>
    </row>
    <row r="511005" spans="10:10" x14ac:dyDescent="0.2">
      <c r="J511005" s="97"/>
    </row>
    <row r="511006" spans="10:10" x14ac:dyDescent="0.2">
      <c r="J511006" s="97"/>
    </row>
    <row r="511007" spans="10:10" x14ac:dyDescent="0.2">
      <c r="J511007" s="97"/>
    </row>
    <row r="511008" spans="10:10" x14ac:dyDescent="0.2">
      <c r="J511008" s="97"/>
    </row>
    <row r="511010" spans="10:10" x14ac:dyDescent="0.2">
      <c r="J511010" s="97"/>
    </row>
    <row r="511011" spans="10:10" x14ac:dyDescent="0.2">
      <c r="J511011" s="97"/>
    </row>
    <row r="511012" spans="10:10" x14ac:dyDescent="0.2">
      <c r="J511012" s="97"/>
    </row>
    <row r="511013" spans="10:10" x14ac:dyDescent="0.2">
      <c r="J511013" s="97"/>
    </row>
    <row r="511014" spans="10:10" x14ac:dyDescent="0.2">
      <c r="J511014" s="97"/>
    </row>
    <row r="511015" spans="10:10" x14ac:dyDescent="0.2">
      <c r="J511015" s="97"/>
    </row>
    <row r="511016" spans="10:10" x14ac:dyDescent="0.2">
      <c r="J511016" s="97"/>
    </row>
    <row r="511017" spans="10:10" x14ac:dyDescent="0.2">
      <c r="J511017" s="97"/>
    </row>
    <row r="511018" spans="10:10" x14ac:dyDescent="0.2">
      <c r="J511018" s="97"/>
    </row>
    <row r="511019" spans="10:10" x14ac:dyDescent="0.2">
      <c r="J511019" s="97"/>
    </row>
    <row r="511020" spans="10:10" x14ac:dyDescent="0.2">
      <c r="J511020" s="97"/>
    </row>
    <row r="511022" spans="10:10" x14ac:dyDescent="0.2">
      <c r="J511022" s="97"/>
    </row>
    <row r="511023" spans="10:10" x14ac:dyDescent="0.2">
      <c r="J511023" s="97"/>
    </row>
    <row r="511024" spans="10:10" x14ac:dyDescent="0.2">
      <c r="J511024" s="97"/>
    </row>
    <row r="511025" spans="10:10" x14ac:dyDescent="0.2">
      <c r="J511025" s="97"/>
    </row>
    <row r="511027" spans="10:10" x14ac:dyDescent="0.2">
      <c r="J511027" s="97"/>
    </row>
    <row r="511028" spans="10:10" x14ac:dyDescent="0.2">
      <c r="J511028" s="97"/>
    </row>
    <row r="511029" spans="10:10" x14ac:dyDescent="0.2">
      <c r="J511029" s="97"/>
    </row>
    <row r="511030" spans="10:10" x14ac:dyDescent="0.2">
      <c r="J511030" s="97"/>
    </row>
    <row r="511031" spans="10:10" x14ac:dyDescent="0.2">
      <c r="J511031" s="97"/>
    </row>
    <row r="511032" spans="10:10" x14ac:dyDescent="0.2">
      <c r="J511032" s="97"/>
    </row>
    <row r="511033" spans="10:10" x14ac:dyDescent="0.2">
      <c r="J511033" s="97"/>
    </row>
    <row r="511034" spans="10:10" x14ac:dyDescent="0.2">
      <c r="J511034" s="97"/>
    </row>
    <row r="511035" spans="10:10" x14ac:dyDescent="0.2">
      <c r="J511035" s="97"/>
    </row>
    <row r="511037" spans="10:10" x14ac:dyDescent="0.2">
      <c r="J511037" s="97"/>
    </row>
    <row r="511038" spans="10:10" x14ac:dyDescent="0.2">
      <c r="J511038" s="97"/>
    </row>
    <row r="511039" spans="10:10" x14ac:dyDescent="0.2">
      <c r="J511039" s="97"/>
    </row>
    <row r="511041" spans="10:10" x14ac:dyDescent="0.2">
      <c r="J511041" s="97"/>
    </row>
    <row r="511042" spans="10:10" x14ac:dyDescent="0.2">
      <c r="J511042" s="97"/>
    </row>
    <row r="511043" spans="10:10" x14ac:dyDescent="0.2">
      <c r="J511043" s="97"/>
    </row>
    <row r="511044" spans="10:10" x14ac:dyDescent="0.2">
      <c r="J511044" s="97"/>
    </row>
    <row r="511045" spans="10:10" x14ac:dyDescent="0.2">
      <c r="J511045" s="97"/>
    </row>
    <row r="511046" spans="10:10" x14ac:dyDescent="0.2">
      <c r="J511046" s="97"/>
    </row>
    <row r="511047" spans="10:10" x14ac:dyDescent="0.2">
      <c r="J511047" s="97"/>
    </row>
    <row r="511048" spans="10:10" x14ac:dyDescent="0.2">
      <c r="J511048" s="97"/>
    </row>
    <row r="511049" spans="10:10" x14ac:dyDescent="0.2">
      <c r="J511049" s="97"/>
    </row>
    <row r="511050" spans="10:10" x14ac:dyDescent="0.2">
      <c r="J511050" s="97"/>
    </row>
    <row r="511051" spans="10:10" x14ac:dyDescent="0.2">
      <c r="J511051" s="97"/>
    </row>
    <row r="511052" spans="10:10" x14ac:dyDescent="0.2">
      <c r="J511052" s="97"/>
    </row>
    <row r="511053" spans="10:10" x14ac:dyDescent="0.2">
      <c r="J511053" s="97"/>
    </row>
    <row r="511054" spans="10:10" x14ac:dyDescent="0.2">
      <c r="J511054" s="97"/>
    </row>
    <row r="511055" spans="10:10" x14ac:dyDescent="0.2">
      <c r="J511055" s="97"/>
    </row>
    <row r="511056" spans="10:10" x14ac:dyDescent="0.2">
      <c r="J511056" s="97"/>
    </row>
    <row r="511057" spans="10:10" x14ac:dyDescent="0.2">
      <c r="J511057" s="97"/>
    </row>
    <row r="511058" spans="10:10" x14ac:dyDescent="0.2">
      <c r="J511058" s="97"/>
    </row>
    <row r="511059" spans="10:10" x14ac:dyDescent="0.2">
      <c r="J511059" s="97"/>
    </row>
    <row r="511061" spans="10:10" x14ac:dyDescent="0.2">
      <c r="J511061" s="97"/>
    </row>
    <row r="511062" spans="10:10" x14ac:dyDescent="0.2">
      <c r="J511062" s="97"/>
    </row>
    <row r="511063" spans="10:10" x14ac:dyDescent="0.2">
      <c r="J511063" s="97"/>
    </row>
    <row r="511064" spans="10:10" x14ac:dyDescent="0.2">
      <c r="J511064" s="97"/>
    </row>
    <row r="511065" spans="10:10" x14ac:dyDescent="0.2">
      <c r="J511065" s="97"/>
    </row>
    <row r="511067" spans="10:10" x14ac:dyDescent="0.2">
      <c r="J511067" s="97"/>
    </row>
    <row r="511068" spans="10:10" x14ac:dyDescent="0.2">
      <c r="J511068" s="97"/>
    </row>
    <row r="511069" spans="10:10" x14ac:dyDescent="0.2">
      <c r="J511069" s="97"/>
    </row>
    <row r="511070" spans="10:10" x14ac:dyDescent="0.2">
      <c r="J511070" s="97"/>
    </row>
    <row r="511071" spans="10:10" x14ac:dyDescent="0.2">
      <c r="J511071" s="97"/>
    </row>
    <row r="511072" spans="10:10" x14ac:dyDescent="0.2">
      <c r="J511072" s="97"/>
    </row>
    <row r="511073" spans="10:10" x14ac:dyDescent="0.2">
      <c r="J511073" s="97"/>
    </row>
    <row r="511074" spans="10:10" x14ac:dyDescent="0.2">
      <c r="J511074" s="97"/>
    </row>
    <row r="511075" spans="10:10" x14ac:dyDescent="0.2">
      <c r="J511075" s="97"/>
    </row>
    <row r="511076" spans="10:10" x14ac:dyDescent="0.2">
      <c r="J511076" s="97"/>
    </row>
    <row r="511077" spans="10:10" x14ac:dyDescent="0.2">
      <c r="J511077" s="97"/>
    </row>
    <row r="511078" spans="10:10" x14ac:dyDescent="0.2">
      <c r="J511078" s="97"/>
    </row>
    <row r="511079" spans="10:10" x14ac:dyDescent="0.2">
      <c r="J511079" s="97"/>
    </row>
    <row r="511080" spans="10:10" x14ac:dyDescent="0.2">
      <c r="J511080" s="97"/>
    </row>
    <row r="511081" spans="10:10" x14ac:dyDescent="0.2">
      <c r="J511081" s="97"/>
    </row>
    <row r="511082" spans="10:10" x14ac:dyDescent="0.2">
      <c r="J511082" s="97"/>
    </row>
    <row r="511083" spans="10:10" x14ac:dyDescent="0.2">
      <c r="J511083" s="97"/>
    </row>
    <row r="511084" spans="10:10" x14ac:dyDescent="0.2">
      <c r="J511084" s="97"/>
    </row>
    <row r="511085" spans="10:10" x14ac:dyDescent="0.2">
      <c r="J511085" s="97"/>
    </row>
    <row r="511086" spans="10:10" x14ac:dyDescent="0.2">
      <c r="J511086" s="97"/>
    </row>
    <row r="511087" spans="10:10" x14ac:dyDescent="0.2">
      <c r="J511087" s="97"/>
    </row>
    <row r="511088" spans="10:10" x14ac:dyDescent="0.2">
      <c r="J511088" s="97"/>
    </row>
    <row r="511089" spans="10:10" x14ac:dyDescent="0.2">
      <c r="J511089" s="97"/>
    </row>
    <row r="511090" spans="10:10" x14ac:dyDescent="0.2">
      <c r="J511090" s="97"/>
    </row>
    <row r="511091" spans="10:10" x14ac:dyDescent="0.2">
      <c r="J511091" s="97"/>
    </row>
    <row r="511092" spans="10:10" x14ac:dyDescent="0.2">
      <c r="J511092" s="97"/>
    </row>
    <row r="511093" spans="10:10" x14ac:dyDescent="0.2">
      <c r="J511093" s="97"/>
    </row>
    <row r="511094" spans="10:10" x14ac:dyDescent="0.2">
      <c r="J511094" s="97"/>
    </row>
    <row r="511095" spans="10:10" x14ac:dyDescent="0.2">
      <c r="J511095" s="97"/>
    </row>
    <row r="511096" spans="10:10" x14ac:dyDescent="0.2">
      <c r="J511096" s="97"/>
    </row>
    <row r="511097" spans="10:10" x14ac:dyDescent="0.2">
      <c r="J511097" s="97"/>
    </row>
    <row r="511098" spans="10:10" x14ac:dyDescent="0.2">
      <c r="J511098" s="97"/>
    </row>
    <row r="511099" spans="10:10" x14ac:dyDescent="0.2">
      <c r="J511099" s="97"/>
    </row>
    <row r="511100" spans="10:10" x14ac:dyDescent="0.2">
      <c r="J511100" s="97"/>
    </row>
    <row r="511102" spans="10:10" x14ac:dyDescent="0.2">
      <c r="J511102" s="97"/>
    </row>
    <row r="511103" spans="10:10" x14ac:dyDescent="0.2">
      <c r="J511103" s="97"/>
    </row>
    <row r="511104" spans="10:10" x14ac:dyDescent="0.2">
      <c r="J511104" s="97"/>
    </row>
    <row r="511105" spans="10:10" x14ac:dyDescent="0.2">
      <c r="J511105" s="97"/>
    </row>
    <row r="511106" spans="10:10" x14ac:dyDescent="0.2">
      <c r="J511106" s="97"/>
    </row>
    <row r="511107" spans="10:10" x14ac:dyDescent="0.2">
      <c r="J511107" s="97"/>
    </row>
    <row r="511108" spans="10:10" x14ac:dyDescent="0.2">
      <c r="J511108" s="97"/>
    </row>
    <row r="511109" spans="10:10" x14ac:dyDescent="0.2">
      <c r="J511109" s="97"/>
    </row>
    <row r="511110" spans="10:10" x14ac:dyDescent="0.2">
      <c r="J511110" s="97"/>
    </row>
    <row r="511111" spans="10:10" x14ac:dyDescent="0.2">
      <c r="J511111" s="97"/>
    </row>
    <row r="511112" spans="10:10" x14ac:dyDescent="0.2">
      <c r="J511112" s="97"/>
    </row>
    <row r="511113" spans="10:10" x14ac:dyDescent="0.2">
      <c r="J511113" s="97"/>
    </row>
    <row r="511114" spans="10:10" x14ac:dyDescent="0.2">
      <c r="J511114" s="97"/>
    </row>
    <row r="511115" spans="10:10" x14ac:dyDescent="0.2">
      <c r="J511115" s="97"/>
    </row>
    <row r="511116" spans="10:10" x14ac:dyDescent="0.2">
      <c r="J511116" s="97"/>
    </row>
    <row r="511117" spans="10:10" x14ac:dyDescent="0.2">
      <c r="J511117" s="97"/>
    </row>
    <row r="511118" spans="10:10" x14ac:dyDescent="0.2">
      <c r="J511118" s="97"/>
    </row>
    <row r="511119" spans="10:10" x14ac:dyDescent="0.2">
      <c r="J511119" s="97"/>
    </row>
    <row r="511120" spans="10:10" x14ac:dyDescent="0.2">
      <c r="J511120" s="97"/>
    </row>
    <row r="511121" spans="10:10" x14ac:dyDescent="0.2">
      <c r="J511121" s="97"/>
    </row>
    <row r="511122" spans="10:10" x14ac:dyDescent="0.2">
      <c r="J511122" s="97"/>
    </row>
    <row r="511123" spans="10:10" x14ac:dyDescent="0.2">
      <c r="J511123" s="97"/>
    </row>
    <row r="511124" spans="10:10" x14ac:dyDescent="0.2">
      <c r="J511124" s="97"/>
    </row>
    <row r="511125" spans="10:10" x14ac:dyDescent="0.2">
      <c r="J511125" s="97"/>
    </row>
    <row r="511126" spans="10:10" x14ac:dyDescent="0.2">
      <c r="J511126" s="97"/>
    </row>
    <row r="511127" spans="10:10" x14ac:dyDescent="0.2">
      <c r="J511127" s="97"/>
    </row>
    <row r="511128" spans="10:10" x14ac:dyDescent="0.2">
      <c r="J511128" s="97"/>
    </row>
    <row r="511129" spans="10:10" x14ac:dyDescent="0.2">
      <c r="J511129" s="97"/>
    </row>
    <row r="511130" spans="10:10" x14ac:dyDescent="0.2">
      <c r="J511130" s="97"/>
    </row>
    <row r="511131" spans="10:10" x14ac:dyDescent="0.2">
      <c r="J511131" s="97"/>
    </row>
    <row r="511132" spans="10:10" x14ac:dyDescent="0.2">
      <c r="J511132" s="97"/>
    </row>
    <row r="511133" spans="10:10" x14ac:dyDescent="0.2">
      <c r="J511133" s="97"/>
    </row>
    <row r="511134" spans="10:10" x14ac:dyDescent="0.2">
      <c r="J511134" s="97"/>
    </row>
    <row r="511135" spans="10:10" x14ac:dyDescent="0.2">
      <c r="J511135" s="97"/>
    </row>
    <row r="511136" spans="10:10" x14ac:dyDescent="0.2">
      <c r="J511136" s="97"/>
    </row>
    <row r="511137" spans="10:10" x14ac:dyDescent="0.2">
      <c r="J511137" s="97"/>
    </row>
    <row r="511138" spans="10:10" x14ac:dyDescent="0.2">
      <c r="J511138" s="97"/>
    </row>
    <row r="511139" spans="10:10" x14ac:dyDescent="0.2">
      <c r="J511139" s="97"/>
    </row>
    <row r="511140" spans="10:10" x14ac:dyDescent="0.2">
      <c r="J511140" s="97"/>
    </row>
    <row r="511141" spans="10:10" x14ac:dyDescent="0.2">
      <c r="J511141" s="97"/>
    </row>
    <row r="511142" spans="10:10" x14ac:dyDescent="0.2">
      <c r="J511142" s="97"/>
    </row>
    <row r="511143" spans="10:10" x14ac:dyDescent="0.2">
      <c r="J511143" s="97"/>
    </row>
    <row r="511144" spans="10:10" x14ac:dyDescent="0.2">
      <c r="J511144" s="97"/>
    </row>
    <row r="511145" spans="10:10" x14ac:dyDescent="0.2">
      <c r="J511145" s="97"/>
    </row>
    <row r="511146" spans="10:10" x14ac:dyDescent="0.2">
      <c r="J511146" s="97"/>
    </row>
    <row r="511147" spans="10:10" x14ac:dyDescent="0.2">
      <c r="J511147" s="97"/>
    </row>
    <row r="511148" spans="10:10" x14ac:dyDescent="0.2">
      <c r="J511148" s="97"/>
    </row>
    <row r="511149" spans="10:10" x14ac:dyDescent="0.2">
      <c r="J511149" s="97"/>
    </row>
    <row r="511150" spans="10:10" x14ac:dyDescent="0.2">
      <c r="J511150" s="97"/>
    </row>
    <row r="511151" spans="10:10" x14ac:dyDescent="0.2">
      <c r="J511151" s="97"/>
    </row>
    <row r="511152" spans="10:10" x14ac:dyDescent="0.2">
      <c r="J511152" s="97"/>
    </row>
    <row r="511153" spans="10:10" x14ac:dyDescent="0.2">
      <c r="J511153" s="97"/>
    </row>
    <row r="511154" spans="10:10" x14ac:dyDescent="0.2">
      <c r="J511154" s="97"/>
    </row>
    <row r="511155" spans="10:10" x14ac:dyDescent="0.2">
      <c r="J511155" s="97"/>
    </row>
    <row r="511156" spans="10:10" x14ac:dyDescent="0.2">
      <c r="J511156" s="97"/>
    </row>
    <row r="511157" spans="10:10" x14ac:dyDescent="0.2">
      <c r="J511157" s="97"/>
    </row>
    <row r="511158" spans="10:10" x14ac:dyDescent="0.2">
      <c r="J511158" s="97"/>
    </row>
    <row r="511159" spans="10:10" x14ac:dyDescent="0.2">
      <c r="J511159" s="97"/>
    </row>
    <row r="511160" spans="10:10" x14ac:dyDescent="0.2">
      <c r="J511160" s="97"/>
    </row>
    <row r="511161" spans="10:10" x14ac:dyDescent="0.2">
      <c r="J511161" s="97"/>
    </row>
    <row r="511162" spans="10:10" x14ac:dyDescent="0.2">
      <c r="J511162" s="97"/>
    </row>
    <row r="511163" spans="10:10" x14ac:dyDescent="0.2">
      <c r="J511163" s="97"/>
    </row>
    <row r="511164" spans="10:10" x14ac:dyDescent="0.2">
      <c r="J511164" s="97"/>
    </row>
    <row r="511165" spans="10:10" x14ac:dyDescent="0.2">
      <c r="J511165" s="97"/>
    </row>
    <row r="511166" spans="10:10" x14ac:dyDescent="0.2">
      <c r="J511166" s="97"/>
    </row>
    <row r="511167" spans="10:10" x14ac:dyDescent="0.2">
      <c r="J511167" s="97"/>
    </row>
    <row r="511168" spans="10:10" x14ac:dyDescent="0.2">
      <c r="J511168" s="97"/>
    </row>
    <row r="511169" spans="10:10" x14ac:dyDescent="0.2">
      <c r="J511169" s="97"/>
    </row>
    <row r="511170" spans="10:10" x14ac:dyDescent="0.2">
      <c r="J511170" s="97"/>
    </row>
    <row r="511171" spans="10:10" x14ac:dyDescent="0.2">
      <c r="J511171" s="97"/>
    </row>
    <row r="511172" spans="10:10" x14ac:dyDescent="0.2">
      <c r="J511172" s="97"/>
    </row>
    <row r="511173" spans="10:10" x14ac:dyDescent="0.2">
      <c r="J511173" s="97"/>
    </row>
    <row r="511174" spans="10:10" x14ac:dyDescent="0.2">
      <c r="J511174" s="97"/>
    </row>
    <row r="511175" spans="10:10" x14ac:dyDescent="0.2">
      <c r="J511175" s="97"/>
    </row>
    <row r="511176" spans="10:10" x14ac:dyDescent="0.2">
      <c r="J511176" s="97"/>
    </row>
    <row r="511177" spans="10:10" x14ac:dyDescent="0.2">
      <c r="J511177" s="97"/>
    </row>
    <row r="511178" spans="10:10" x14ac:dyDescent="0.2">
      <c r="J511178" s="97"/>
    </row>
    <row r="511179" spans="10:10" x14ac:dyDescent="0.2">
      <c r="J511179" s="97"/>
    </row>
    <row r="511180" spans="10:10" x14ac:dyDescent="0.2">
      <c r="J511180" s="97"/>
    </row>
    <row r="511181" spans="10:10" x14ac:dyDescent="0.2">
      <c r="J511181" s="97"/>
    </row>
    <row r="511182" spans="10:10" x14ac:dyDescent="0.2">
      <c r="J511182" s="97"/>
    </row>
    <row r="511183" spans="10:10" x14ac:dyDescent="0.2">
      <c r="J511183" s="97"/>
    </row>
    <row r="511184" spans="10:10" x14ac:dyDescent="0.2">
      <c r="J511184" s="97"/>
    </row>
    <row r="511185" spans="10:10" x14ac:dyDescent="0.2">
      <c r="J511185" s="97"/>
    </row>
    <row r="511186" spans="10:10" x14ac:dyDescent="0.2">
      <c r="J511186" s="97"/>
    </row>
    <row r="511187" spans="10:10" x14ac:dyDescent="0.2">
      <c r="J511187" s="97"/>
    </row>
    <row r="511188" spans="10:10" x14ac:dyDescent="0.2">
      <c r="J511188" s="97"/>
    </row>
    <row r="511189" spans="10:10" x14ac:dyDescent="0.2">
      <c r="J511189" s="97"/>
    </row>
    <row r="511190" spans="10:10" x14ac:dyDescent="0.2">
      <c r="J511190" s="97"/>
    </row>
    <row r="511191" spans="10:10" x14ac:dyDescent="0.2">
      <c r="J511191" s="97"/>
    </row>
    <row r="511192" spans="10:10" x14ac:dyDescent="0.2">
      <c r="J511192" s="97"/>
    </row>
    <row r="511193" spans="10:10" x14ac:dyDescent="0.2">
      <c r="J511193" s="97"/>
    </row>
    <row r="511194" spans="10:10" x14ac:dyDescent="0.2">
      <c r="J511194" s="97"/>
    </row>
    <row r="511195" spans="10:10" x14ac:dyDescent="0.2">
      <c r="J511195" s="97"/>
    </row>
    <row r="511196" spans="10:10" x14ac:dyDescent="0.2">
      <c r="J511196" s="97"/>
    </row>
    <row r="511197" spans="10:10" x14ac:dyDescent="0.2">
      <c r="J511197" s="97"/>
    </row>
    <row r="511198" spans="10:10" x14ac:dyDescent="0.2">
      <c r="J511198" s="97"/>
    </row>
    <row r="511199" spans="10:10" x14ac:dyDescent="0.2">
      <c r="J511199" s="97"/>
    </row>
    <row r="511200" spans="10:10" x14ac:dyDescent="0.2">
      <c r="J511200" s="97"/>
    </row>
    <row r="511201" spans="10:10" x14ac:dyDescent="0.2">
      <c r="J511201" s="97"/>
    </row>
    <row r="511202" spans="10:10" x14ac:dyDescent="0.2">
      <c r="J511202" s="97"/>
    </row>
    <row r="511203" spans="10:10" x14ac:dyDescent="0.2">
      <c r="J511203" s="97"/>
    </row>
    <row r="511204" spans="10:10" x14ac:dyDescent="0.2">
      <c r="J511204" s="97"/>
    </row>
    <row r="511205" spans="10:10" x14ac:dyDescent="0.2">
      <c r="J511205" s="97"/>
    </row>
    <row r="511206" spans="10:10" x14ac:dyDescent="0.2">
      <c r="J511206" s="97"/>
    </row>
    <row r="511207" spans="10:10" x14ac:dyDescent="0.2">
      <c r="J511207" s="97"/>
    </row>
    <row r="511208" spans="10:10" x14ac:dyDescent="0.2">
      <c r="J511208" s="97"/>
    </row>
    <row r="511209" spans="10:10" x14ac:dyDescent="0.2">
      <c r="J511209" s="97"/>
    </row>
    <row r="511210" spans="10:10" x14ac:dyDescent="0.2">
      <c r="J511210" s="97"/>
    </row>
    <row r="511211" spans="10:10" x14ac:dyDescent="0.2">
      <c r="J511211" s="97"/>
    </row>
    <row r="511212" spans="10:10" x14ac:dyDescent="0.2">
      <c r="J511212" s="97"/>
    </row>
    <row r="511213" spans="10:10" x14ac:dyDescent="0.2">
      <c r="J511213" s="97"/>
    </row>
    <row r="511214" spans="10:10" x14ac:dyDescent="0.2">
      <c r="J511214" s="97"/>
    </row>
    <row r="511215" spans="10:10" x14ac:dyDescent="0.2">
      <c r="J511215" s="97"/>
    </row>
    <row r="511216" spans="10:10" x14ac:dyDescent="0.2">
      <c r="J511216" s="97"/>
    </row>
    <row r="511217" spans="10:10" x14ac:dyDescent="0.2">
      <c r="J511217" s="97"/>
    </row>
    <row r="511218" spans="10:10" x14ac:dyDescent="0.2">
      <c r="J511218" s="97"/>
    </row>
    <row r="511219" spans="10:10" x14ac:dyDescent="0.2">
      <c r="J511219" s="97"/>
    </row>
    <row r="511220" spans="10:10" x14ac:dyDescent="0.2">
      <c r="J511220" s="97"/>
    </row>
    <row r="511221" spans="10:10" x14ac:dyDescent="0.2">
      <c r="J511221" s="97"/>
    </row>
    <row r="511222" spans="10:10" x14ac:dyDescent="0.2">
      <c r="J511222" s="97"/>
    </row>
    <row r="511223" spans="10:10" x14ac:dyDescent="0.2">
      <c r="J511223" s="97"/>
    </row>
    <row r="511224" spans="10:10" x14ac:dyDescent="0.2">
      <c r="J511224" s="97"/>
    </row>
    <row r="511225" spans="10:10" x14ac:dyDescent="0.2">
      <c r="J511225" s="97"/>
    </row>
    <row r="511226" spans="10:10" x14ac:dyDescent="0.2">
      <c r="J511226" s="97"/>
    </row>
    <row r="511227" spans="10:10" x14ac:dyDescent="0.2">
      <c r="J511227" s="97"/>
    </row>
    <row r="511228" spans="10:10" x14ac:dyDescent="0.2">
      <c r="J511228" s="97"/>
    </row>
    <row r="511229" spans="10:10" x14ac:dyDescent="0.2">
      <c r="J511229" s="97"/>
    </row>
    <row r="511230" spans="10:10" x14ac:dyDescent="0.2">
      <c r="J511230" s="97"/>
    </row>
    <row r="511231" spans="10:10" x14ac:dyDescent="0.2">
      <c r="J511231" s="97"/>
    </row>
    <row r="511232" spans="10:10" x14ac:dyDescent="0.2">
      <c r="J511232" s="97"/>
    </row>
    <row r="511233" spans="10:10" x14ac:dyDescent="0.2">
      <c r="J511233" s="97"/>
    </row>
    <row r="511234" spans="10:10" x14ac:dyDescent="0.2">
      <c r="J511234" s="97"/>
    </row>
    <row r="511235" spans="10:10" x14ac:dyDescent="0.2">
      <c r="J511235" s="97"/>
    </row>
    <row r="511236" spans="10:10" x14ac:dyDescent="0.2">
      <c r="J511236" s="97"/>
    </row>
    <row r="511237" spans="10:10" x14ac:dyDescent="0.2">
      <c r="J511237" s="97"/>
    </row>
    <row r="511238" spans="10:10" x14ac:dyDescent="0.2">
      <c r="J511238" s="97"/>
    </row>
    <row r="511239" spans="10:10" x14ac:dyDescent="0.2">
      <c r="J511239" s="97"/>
    </row>
    <row r="511240" spans="10:10" x14ac:dyDescent="0.2">
      <c r="J511240" s="97"/>
    </row>
    <row r="511241" spans="10:10" x14ac:dyDescent="0.2">
      <c r="J511241" s="97"/>
    </row>
    <row r="511242" spans="10:10" x14ac:dyDescent="0.2">
      <c r="J511242" s="97"/>
    </row>
    <row r="511243" spans="10:10" x14ac:dyDescent="0.2">
      <c r="J511243" s="97"/>
    </row>
    <row r="511244" spans="10:10" x14ac:dyDescent="0.2">
      <c r="J511244" s="97"/>
    </row>
    <row r="511245" spans="10:10" x14ac:dyDescent="0.2">
      <c r="J511245" s="97"/>
    </row>
    <row r="511246" spans="10:10" x14ac:dyDescent="0.2">
      <c r="J511246" s="97"/>
    </row>
    <row r="511247" spans="10:10" x14ac:dyDescent="0.2">
      <c r="J511247" s="97"/>
    </row>
    <row r="511248" spans="10:10" x14ac:dyDescent="0.2">
      <c r="J511248" s="97"/>
    </row>
    <row r="511249" spans="10:10" x14ac:dyDescent="0.2">
      <c r="J511249" s="97"/>
    </row>
    <row r="511250" spans="10:10" x14ac:dyDescent="0.2">
      <c r="J511250" s="97"/>
    </row>
    <row r="511251" spans="10:10" x14ac:dyDescent="0.2">
      <c r="J511251" s="97"/>
    </row>
    <row r="511252" spans="10:10" x14ac:dyDescent="0.2">
      <c r="J511252" s="97"/>
    </row>
    <row r="511253" spans="10:10" x14ac:dyDescent="0.2">
      <c r="J511253" s="97"/>
    </row>
    <row r="511254" spans="10:10" x14ac:dyDescent="0.2">
      <c r="J511254" s="97"/>
    </row>
    <row r="511255" spans="10:10" x14ac:dyDescent="0.2">
      <c r="J511255" s="97"/>
    </row>
    <row r="511256" spans="10:10" x14ac:dyDescent="0.2">
      <c r="J511256" s="97"/>
    </row>
    <row r="511257" spans="10:10" x14ac:dyDescent="0.2">
      <c r="J511257" s="97"/>
    </row>
    <row r="511258" spans="10:10" x14ac:dyDescent="0.2">
      <c r="J511258" s="97"/>
    </row>
    <row r="511259" spans="10:10" x14ac:dyDescent="0.2">
      <c r="J511259" s="97"/>
    </row>
    <row r="511260" spans="10:10" x14ac:dyDescent="0.2">
      <c r="J511260" s="97"/>
    </row>
    <row r="511261" spans="10:10" x14ac:dyDescent="0.2">
      <c r="J511261" s="97"/>
    </row>
    <row r="511262" spans="10:10" x14ac:dyDescent="0.2">
      <c r="J511262" s="97"/>
    </row>
    <row r="511263" spans="10:10" x14ac:dyDescent="0.2">
      <c r="J511263" s="97"/>
    </row>
    <row r="511264" spans="10:10" x14ac:dyDescent="0.2">
      <c r="J511264" s="97"/>
    </row>
    <row r="511265" spans="10:10" x14ac:dyDescent="0.2">
      <c r="J511265" s="97"/>
    </row>
    <row r="511266" spans="10:10" x14ac:dyDescent="0.2">
      <c r="J511266" s="97"/>
    </row>
    <row r="511267" spans="10:10" x14ac:dyDescent="0.2">
      <c r="J511267" s="97"/>
    </row>
    <row r="511268" spans="10:10" x14ac:dyDescent="0.2">
      <c r="J511268" s="97"/>
    </row>
    <row r="511269" spans="10:10" x14ac:dyDescent="0.2">
      <c r="J511269" s="97"/>
    </row>
    <row r="511270" spans="10:10" x14ac:dyDescent="0.2">
      <c r="J511270" s="97"/>
    </row>
    <row r="511271" spans="10:10" x14ac:dyDescent="0.2">
      <c r="J511271" s="97"/>
    </row>
    <row r="511272" spans="10:10" x14ac:dyDescent="0.2">
      <c r="J511272" s="97"/>
    </row>
    <row r="511273" spans="10:10" x14ac:dyDescent="0.2">
      <c r="J511273" s="97"/>
    </row>
    <row r="511274" spans="10:10" x14ac:dyDescent="0.2">
      <c r="J511274" s="97"/>
    </row>
    <row r="511275" spans="10:10" x14ac:dyDescent="0.2">
      <c r="J511275" s="97"/>
    </row>
    <row r="511276" spans="10:10" x14ac:dyDescent="0.2">
      <c r="J511276" s="97"/>
    </row>
    <row r="511277" spans="10:10" x14ac:dyDescent="0.2">
      <c r="J511277" s="97"/>
    </row>
    <row r="511278" spans="10:10" x14ac:dyDescent="0.2">
      <c r="J511278" s="97"/>
    </row>
    <row r="511279" spans="10:10" x14ac:dyDescent="0.2">
      <c r="J511279" s="97"/>
    </row>
    <row r="511280" spans="10:10" x14ac:dyDescent="0.2">
      <c r="J511280" s="97"/>
    </row>
    <row r="511281" spans="10:10" x14ac:dyDescent="0.2">
      <c r="J511281" s="97"/>
    </row>
    <row r="511282" spans="10:10" x14ac:dyDescent="0.2">
      <c r="J511282" s="97"/>
    </row>
    <row r="511283" spans="10:10" x14ac:dyDescent="0.2">
      <c r="J511283" s="97"/>
    </row>
    <row r="511284" spans="10:10" x14ac:dyDescent="0.2">
      <c r="J511284" s="97"/>
    </row>
    <row r="511285" spans="10:10" x14ac:dyDescent="0.2">
      <c r="J511285" s="97"/>
    </row>
    <row r="511286" spans="10:10" x14ac:dyDescent="0.2">
      <c r="J511286" s="97"/>
    </row>
    <row r="511287" spans="10:10" x14ac:dyDescent="0.2">
      <c r="J511287" s="97"/>
    </row>
    <row r="511288" spans="10:10" x14ac:dyDescent="0.2">
      <c r="J511288" s="97"/>
    </row>
    <row r="511289" spans="10:10" x14ac:dyDescent="0.2">
      <c r="J511289" s="97"/>
    </row>
    <row r="511290" spans="10:10" x14ac:dyDescent="0.2">
      <c r="J511290" s="97"/>
    </row>
    <row r="511291" spans="10:10" x14ac:dyDescent="0.2">
      <c r="J511291" s="97"/>
    </row>
    <row r="511292" spans="10:10" x14ac:dyDescent="0.2">
      <c r="J511292" s="97"/>
    </row>
    <row r="511293" spans="10:10" x14ac:dyDescent="0.2">
      <c r="J511293" s="97"/>
    </row>
    <row r="511294" spans="10:10" x14ac:dyDescent="0.2">
      <c r="J511294" s="97"/>
    </row>
    <row r="511295" spans="10:10" x14ac:dyDescent="0.2">
      <c r="J511295" s="97"/>
    </row>
    <row r="511296" spans="10:10" x14ac:dyDescent="0.2">
      <c r="J511296" s="97"/>
    </row>
    <row r="511297" spans="10:10" x14ac:dyDescent="0.2">
      <c r="J511297" s="97"/>
    </row>
    <row r="511298" spans="10:10" x14ac:dyDescent="0.2">
      <c r="J511298" s="97"/>
    </row>
    <row r="511299" spans="10:10" x14ac:dyDescent="0.2">
      <c r="J511299" s="97"/>
    </row>
    <row r="511300" spans="10:10" x14ac:dyDescent="0.2">
      <c r="J511300" s="97"/>
    </row>
    <row r="511301" spans="10:10" x14ac:dyDescent="0.2">
      <c r="J511301" s="97"/>
    </row>
    <row r="511302" spans="10:10" x14ac:dyDescent="0.2">
      <c r="J511302" s="97"/>
    </row>
    <row r="511303" spans="10:10" x14ac:dyDescent="0.2">
      <c r="J511303" s="97"/>
    </row>
    <row r="511304" spans="10:10" x14ac:dyDescent="0.2">
      <c r="J511304" s="97"/>
    </row>
    <row r="511305" spans="10:10" x14ac:dyDescent="0.2">
      <c r="J511305" s="97"/>
    </row>
    <row r="511306" spans="10:10" x14ac:dyDescent="0.2">
      <c r="J511306" s="97"/>
    </row>
    <row r="511307" spans="10:10" x14ac:dyDescent="0.2">
      <c r="J511307" s="97"/>
    </row>
    <row r="511308" spans="10:10" x14ac:dyDescent="0.2">
      <c r="J511308" s="97"/>
    </row>
    <row r="511309" spans="10:10" x14ac:dyDescent="0.2">
      <c r="J511309" s="97"/>
    </row>
    <row r="511310" spans="10:10" x14ac:dyDescent="0.2">
      <c r="J511310" s="97"/>
    </row>
    <row r="511311" spans="10:10" x14ac:dyDescent="0.2">
      <c r="J511311" s="97"/>
    </row>
    <row r="511312" spans="10:10" x14ac:dyDescent="0.2">
      <c r="J511312" s="97"/>
    </row>
    <row r="511313" spans="10:10" x14ac:dyDescent="0.2">
      <c r="J511313" s="97"/>
    </row>
    <row r="511314" spans="10:10" x14ac:dyDescent="0.2">
      <c r="J511314" s="97"/>
    </row>
    <row r="511315" spans="10:10" x14ac:dyDescent="0.2">
      <c r="J511315" s="97"/>
    </row>
    <row r="511316" spans="10:10" x14ac:dyDescent="0.2">
      <c r="J511316" s="97"/>
    </row>
    <row r="511317" spans="10:10" x14ac:dyDescent="0.2">
      <c r="J511317" s="97"/>
    </row>
    <row r="511318" spans="10:10" x14ac:dyDescent="0.2">
      <c r="J511318" s="97"/>
    </row>
    <row r="511319" spans="10:10" x14ac:dyDescent="0.2">
      <c r="J511319" s="97"/>
    </row>
    <row r="511320" spans="10:10" x14ac:dyDescent="0.2">
      <c r="J511320" s="97"/>
    </row>
    <row r="511321" spans="10:10" x14ac:dyDescent="0.2">
      <c r="J511321" s="97"/>
    </row>
    <row r="511322" spans="10:10" x14ac:dyDescent="0.2">
      <c r="J511322" s="97"/>
    </row>
    <row r="511323" spans="10:10" x14ac:dyDescent="0.2">
      <c r="J511323" s="97"/>
    </row>
    <row r="511324" spans="10:10" x14ac:dyDescent="0.2">
      <c r="J511324" s="97"/>
    </row>
    <row r="511325" spans="10:10" x14ac:dyDescent="0.2">
      <c r="J511325" s="97"/>
    </row>
    <row r="511326" spans="10:10" x14ac:dyDescent="0.2">
      <c r="J511326" s="97"/>
    </row>
    <row r="511327" spans="10:10" x14ac:dyDescent="0.2">
      <c r="J511327" s="97"/>
    </row>
    <row r="511328" spans="10:10" x14ac:dyDescent="0.2">
      <c r="J511328" s="97"/>
    </row>
    <row r="511329" spans="10:10" x14ac:dyDescent="0.2">
      <c r="J511329" s="97"/>
    </row>
    <row r="511330" spans="10:10" x14ac:dyDescent="0.2">
      <c r="J511330" s="97"/>
    </row>
    <row r="511331" spans="10:10" x14ac:dyDescent="0.2">
      <c r="J511331" s="97"/>
    </row>
    <row r="511332" spans="10:10" x14ac:dyDescent="0.2">
      <c r="J511332" s="97"/>
    </row>
    <row r="511333" spans="10:10" x14ac:dyDescent="0.2">
      <c r="J511333" s="97"/>
    </row>
    <row r="511334" spans="10:10" x14ac:dyDescent="0.2">
      <c r="J511334" s="97"/>
    </row>
    <row r="511335" spans="10:10" x14ac:dyDescent="0.2">
      <c r="J511335" s="97"/>
    </row>
    <row r="511336" spans="10:10" x14ac:dyDescent="0.2">
      <c r="J511336" s="97"/>
    </row>
    <row r="511337" spans="10:10" x14ac:dyDescent="0.2">
      <c r="J511337" s="97"/>
    </row>
    <row r="511338" spans="10:10" x14ac:dyDescent="0.2">
      <c r="J511338" s="97"/>
    </row>
    <row r="511339" spans="10:10" x14ac:dyDescent="0.2">
      <c r="J511339" s="97"/>
    </row>
    <row r="511340" spans="10:10" x14ac:dyDescent="0.2">
      <c r="J511340" s="97"/>
    </row>
    <row r="511341" spans="10:10" x14ac:dyDescent="0.2">
      <c r="J511341" s="97"/>
    </row>
    <row r="511342" spans="10:10" x14ac:dyDescent="0.2">
      <c r="J511342" s="97"/>
    </row>
    <row r="511343" spans="10:10" x14ac:dyDescent="0.2">
      <c r="J511343" s="97"/>
    </row>
    <row r="511344" spans="10:10" x14ac:dyDescent="0.2">
      <c r="J511344" s="97"/>
    </row>
    <row r="511345" spans="10:10" x14ac:dyDescent="0.2">
      <c r="J511345" s="97"/>
    </row>
    <row r="511346" spans="10:10" x14ac:dyDescent="0.2">
      <c r="J511346" s="97"/>
    </row>
    <row r="511347" spans="10:10" x14ac:dyDescent="0.2">
      <c r="J511347" s="97"/>
    </row>
    <row r="511348" spans="10:10" x14ac:dyDescent="0.2">
      <c r="J511348" s="97"/>
    </row>
    <row r="511349" spans="10:10" x14ac:dyDescent="0.2">
      <c r="J511349" s="97"/>
    </row>
    <row r="511350" spans="10:10" x14ac:dyDescent="0.2">
      <c r="J511350" s="97"/>
    </row>
    <row r="511351" spans="10:10" x14ac:dyDescent="0.2">
      <c r="J511351" s="97"/>
    </row>
    <row r="511352" spans="10:10" x14ac:dyDescent="0.2">
      <c r="J511352" s="97"/>
    </row>
    <row r="511353" spans="10:10" x14ac:dyDescent="0.2">
      <c r="J511353" s="97"/>
    </row>
    <row r="511354" spans="10:10" x14ac:dyDescent="0.2">
      <c r="J511354" s="97"/>
    </row>
    <row r="511355" spans="10:10" x14ac:dyDescent="0.2">
      <c r="J511355" s="97"/>
    </row>
    <row r="511356" spans="10:10" x14ac:dyDescent="0.2">
      <c r="J511356" s="97"/>
    </row>
    <row r="511357" spans="10:10" x14ac:dyDescent="0.2">
      <c r="J511357" s="97"/>
    </row>
    <row r="511358" spans="10:10" x14ac:dyDescent="0.2">
      <c r="J511358" s="97"/>
    </row>
    <row r="511359" spans="10:10" x14ac:dyDescent="0.2">
      <c r="J511359" s="97"/>
    </row>
    <row r="511360" spans="10:10" x14ac:dyDescent="0.2">
      <c r="J511360" s="97"/>
    </row>
    <row r="511361" spans="10:10" x14ac:dyDescent="0.2">
      <c r="J511361" s="97"/>
    </row>
    <row r="511362" spans="10:10" x14ac:dyDescent="0.2">
      <c r="J511362" s="97"/>
    </row>
    <row r="511363" spans="10:10" x14ac:dyDescent="0.2">
      <c r="J511363" s="97"/>
    </row>
    <row r="511364" spans="10:10" x14ac:dyDescent="0.2">
      <c r="J511364" s="97"/>
    </row>
    <row r="511365" spans="10:10" x14ac:dyDescent="0.2">
      <c r="J511365" s="97"/>
    </row>
    <row r="511366" spans="10:10" x14ac:dyDescent="0.2">
      <c r="J511366" s="97"/>
    </row>
    <row r="511367" spans="10:10" x14ac:dyDescent="0.2">
      <c r="J511367" s="97"/>
    </row>
    <row r="511368" spans="10:10" x14ac:dyDescent="0.2">
      <c r="J511368" s="97"/>
    </row>
    <row r="511369" spans="10:10" x14ac:dyDescent="0.2">
      <c r="J511369" s="97"/>
    </row>
    <row r="511370" spans="10:10" x14ac:dyDescent="0.2">
      <c r="J511370" s="97"/>
    </row>
    <row r="511371" spans="10:10" x14ac:dyDescent="0.2">
      <c r="J511371" s="97"/>
    </row>
    <row r="511372" spans="10:10" x14ac:dyDescent="0.2">
      <c r="J511372" s="97"/>
    </row>
    <row r="511373" spans="10:10" x14ac:dyDescent="0.2">
      <c r="J511373" s="97"/>
    </row>
    <row r="511374" spans="10:10" x14ac:dyDescent="0.2">
      <c r="J511374" s="97"/>
    </row>
    <row r="511375" spans="10:10" x14ac:dyDescent="0.2">
      <c r="J511375" s="97"/>
    </row>
    <row r="511376" spans="10:10" x14ac:dyDescent="0.2">
      <c r="J511376" s="97"/>
    </row>
    <row r="511377" spans="10:10" x14ac:dyDescent="0.2">
      <c r="J511377" s="97"/>
    </row>
    <row r="511378" spans="10:10" x14ac:dyDescent="0.2">
      <c r="J511378" s="97"/>
    </row>
    <row r="511379" spans="10:10" x14ac:dyDescent="0.2">
      <c r="J511379" s="97"/>
    </row>
    <row r="511380" spans="10:10" x14ac:dyDescent="0.2">
      <c r="J511380" s="97"/>
    </row>
    <row r="511381" spans="10:10" x14ac:dyDescent="0.2">
      <c r="J511381" s="97"/>
    </row>
    <row r="511382" spans="10:10" x14ac:dyDescent="0.2">
      <c r="J511382" s="97"/>
    </row>
    <row r="511383" spans="10:10" x14ac:dyDescent="0.2">
      <c r="J511383" s="97"/>
    </row>
    <row r="511384" spans="10:10" x14ac:dyDescent="0.2">
      <c r="J511384" s="97"/>
    </row>
    <row r="511385" spans="10:10" x14ac:dyDescent="0.2">
      <c r="J511385" s="97"/>
    </row>
    <row r="511386" spans="10:10" x14ac:dyDescent="0.2">
      <c r="J511386" s="97"/>
    </row>
    <row r="511387" spans="10:10" x14ac:dyDescent="0.2">
      <c r="J511387" s="97"/>
    </row>
    <row r="511388" spans="10:10" x14ac:dyDescent="0.2">
      <c r="J511388" s="97"/>
    </row>
    <row r="511389" spans="10:10" x14ac:dyDescent="0.2">
      <c r="J511389" s="97"/>
    </row>
    <row r="511390" spans="10:10" x14ac:dyDescent="0.2">
      <c r="J511390" s="97"/>
    </row>
    <row r="511391" spans="10:10" x14ac:dyDescent="0.2">
      <c r="J511391" s="97"/>
    </row>
    <row r="511392" spans="10:10" x14ac:dyDescent="0.2">
      <c r="J511392" s="97"/>
    </row>
    <row r="511393" spans="10:10" x14ac:dyDescent="0.2">
      <c r="J511393" s="97"/>
    </row>
    <row r="511394" spans="10:10" x14ac:dyDescent="0.2">
      <c r="J511394" s="97"/>
    </row>
    <row r="511395" spans="10:10" x14ac:dyDescent="0.2">
      <c r="J511395" s="97"/>
    </row>
    <row r="511396" spans="10:10" x14ac:dyDescent="0.2">
      <c r="J511396" s="97"/>
    </row>
    <row r="511397" spans="10:10" x14ac:dyDescent="0.2">
      <c r="J511397" s="97"/>
    </row>
    <row r="511398" spans="10:10" x14ac:dyDescent="0.2">
      <c r="J511398" s="97"/>
    </row>
    <row r="511399" spans="10:10" x14ac:dyDescent="0.2">
      <c r="J511399" s="97"/>
    </row>
    <row r="511400" spans="10:10" x14ac:dyDescent="0.2">
      <c r="J511400" s="97"/>
    </row>
    <row r="511401" spans="10:10" x14ac:dyDescent="0.2">
      <c r="J511401" s="97"/>
    </row>
    <row r="511402" spans="10:10" x14ac:dyDescent="0.2">
      <c r="J511402" s="97"/>
    </row>
    <row r="511403" spans="10:10" x14ac:dyDescent="0.2">
      <c r="J511403" s="97"/>
    </row>
    <row r="511404" spans="10:10" x14ac:dyDescent="0.2">
      <c r="J511404" s="97"/>
    </row>
    <row r="511405" spans="10:10" x14ac:dyDescent="0.2">
      <c r="J511405" s="97"/>
    </row>
    <row r="511406" spans="10:10" x14ac:dyDescent="0.2">
      <c r="J511406" s="97"/>
    </row>
    <row r="511407" spans="10:10" x14ac:dyDescent="0.2">
      <c r="J511407" s="97"/>
    </row>
    <row r="511408" spans="10:10" x14ac:dyDescent="0.2">
      <c r="J511408" s="97"/>
    </row>
    <row r="511409" spans="10:10" x14ac:dyDescent="0.2">
      <c r="J511409" s="97"/>
    </row>
    <row r="511410" spans="10:10" x14ac:dyDescent="0.2">
      <c r="J511410" s="97"/>
    </row>
    <row r="511411" spans="10:10" x14ac:dyDescent="0.2">
      <c r="J511411" s="97"/>
    </row>
    <row r="511412" spans="10:10" x14ac:dyDescent="0.2">
      <c r="J511412" s="97"/>
    </row>
    <row r="511413" spans="10:10" x14ac:dyDescent="0.2">
      <c r="J511413" s="97"/>
    </row>
    <row r="511414" spans="10:10" x14ac:dyDescent="0.2">
      <c r="J511414" s="97"/>
    </row>
    <row r="511415" spans="10:10" x14ac:dyDescent="0.2">
      <c r="J511415" s="97"/>
    </row>
    <row r="511416" spans="10:10" x14ac:dyDescent="0.2">
      <c r="J511416" s="97"/>
    </row>
    <row r="511417" spans="10:10" x14ac:dyDescent="0.2">
      <c r="J511417" s="97"/>
    </row>
    <row r="511418" spans="10:10" x14ac:dyDescent="0.2">
      <c r="J511418" s="97"/>
    </row>
    <row r="511419" spans="10:10" x14ac:dyDescent="0.2">
      <c r="J511419" s="97"/>
    </row>
    <row r="511420" spans="10:10" x14ac:dyDescent="0.2">
      <c r="J511420" s="97"/>
    </row>
    <row r="511421" spans="10:10" x14ac:dyDescent="0.2">
      <c r="J511421" s="97"/>
    </row>
    <row r="511422" spans="10:10" x14ac:dyDescent="0.2">
      <c r="J511422" s="97"/>
    </row>
    <row r="511423" spans="10:10" x14ac:dyDescent="0.2">
      <c r="J511423" s="97"/>
    </row>
    <row r="511424" spans="10:10" x14ac:dyDescent="0.2">
      <c r="J511424" s="97"/>
    </row>
    <row r="511425" spans="10:10" x14ac:dyDescent="0.2">
      <c r="J511425" s="97"/>
    </row>
    <row r="511426" spans="10:10" x14ac:dyDescent="0.2">
      <c r="J511426" s="97"/>
    </row>
    <row r="511427" spans="10:10" x14ac:dyDescent="0.2">
      <c r="J511427" s="97"/>
    </row>
    <row r="511428" spans="10:10" x14ac:dyDescent="0.2">
      <c r="J511428" s="97"/>
    </row>
    <row r="511429" spans="10:10" x14ac:dyDescent="0.2">
      <c r="J511429" s="97"/>
    </row>
    <row r="511430" spans="10:10" x14ac:dyDescent="0.2">
      <c r="J511430" s="97"/>
    </row>
    <row r="511431" spans="10:10" x14ac:dyDescent="0.2">
      <c r="J511431" s="97"/>
    </row>
    <row r="511432" spans="10:10" x14ac:dyDescent="0.2">
      <c r="J511432" s="97"/>
    </row>
    <row r="511433" spans="10:10" x14ac:dyDescent="0.2">
      <c r="J511433" s="97"/>
    </row>
    <row r="511434" spans="10:10" x14ac:dyDescent="0.2">
      <c r="J511434" s="97"/>
    </row>
    <row r="511435" spans="10:10" x14ac:dyDescent="0.2">
      <c r="J511435" s="97"/>
    </row>
    <row r="511436" spans="10:10" x14ac:dyDescent="0.2">
      <c r="J511436" s="97"/>
    </row>
    <row r="511437" spans="10:10" x14ac:dyDescent="0.2">
      <c r="J511437" s="97"/>
    </row>
    <row r="511438" spans="10:10" x14ac:dyDescent="0.2">
      <c r="J511438" s="97"/>
    </row>
    <row r="511439" spans="10:10" x14ac:dyDescent="0.2">
      <c r="J511439" s="97"/>
    </row>
    <row r="511440" spans="10:10" x14ac:dyDescent="0.2">
      <c r="J511440" s="97"/>
    </row>
    <row r="511441" spans="10:10" x14ac:dyDescent="0.2">
      <c r="J511441" s="97"/>
    </row>
    <row r="511442" spans="10:10" x14ac:dyDescent="0.2">
      <c r="J511442" s="97"/>
    </row>
    <row r="511443" spans="10:10" x14ac:dyDescent="0.2">
      <c r="J511443" s="97"/>
    </row>
    <row r="511444" spans="10:10" x14ac:dyDescent="0.2">
      <c r="J511444" s="97"/>
    </row>
    <row r="511445" spans="10:10" x14ac:dyDescent="0.2">
      <c r="J511445" s="97"/>
    </row>
    <row r="511446" spans="10:10" x14ac:dyDescent="0.2">
      <c r="J511446" s="97"/>
    </row>
    <row r="511447" spans="10:10" x14ac:dyDescent="0.2">
      <c r="J511447" s="97"/>
    </row>
    <row r="511448" spans="10:10" x14ac:dyDescent="0.2">
      <c r="J511448" s="97"/>
    </row>
    <row r="511449" spans="10:10" x14ac:dyDescent="0.2">
      <c r="J511449" s="97"/>
    </row>
    <row r="511450" spans="10:10" x14ac:dyDescent="0.2">
      <c r="J511450" s="97"/>
    </row>
    <row r="511451" spans="10:10" x14ac:dyDescent="0.2">
      <c r="J511451" s="97"/>
    </row>
    <row r="511452" spans="10:10" x14ac:dyDescent="0.2">
      <c r="J511452" s="97"/>
    </row>
    <row r="511453" spans="10:10" x14ac:dyDescent="0.2">
      <c r="J511453" s="97"/>
    </row>
    <row r="511454" spans="10:10" x14ac:dyDescent="0.2">
      <c r="J511454" s="97"/>
    </row>
    <row r="511455" spans="10:10" x14ac:dyDescent="0.2">
      <c r="J511455" s="97"/>
    </row>
    <row r="511456" spans="10:10" x14ac:dyDescent="0.2">
      <c r="J511456" s="97"/>
    </row>
    <row r="511457" spans="10:10" x14ac:dyDescent="0.2">
      <c r="J511457" s="97"/>
    </row>
    <row r="511458" spans="10:10" x14ac:dyDescent="0.2">
      <c r="J511458" s="97"/>
    </row>
    <row r="511459" spans="10:10" x14ac:dyDescent="0.2">
      <c r="J511459" s="97"/>
    </row>
    <row r="511460" spans="10:10" x14ac:dyDescent="0.2">
      <c r="J511460" s="97"/>
    </row>
    <row r="511461" spans="10:10" x14ac:dyDescent="0.2">
      <c r="J511461" s="97"/>
    </row>
    <row r="511462" spans="10:10" x14ac:dyDescent="0.2">
      <c r="J511462" s="97"/>
    </row>
    <row r="511463" spans="10:10" x14ac:dyDescent="0.2">
      <c r="J511463" s="97"/>
    </row>
    <row r="511464" spans="10:10" x14ac:dyDescent="0.2">
      <c r="J511464" s="97"/>
    </row>
    <row r="511465" spans="10:10" x14ac:dyDescent="0.2">
      <c r="J511465" s="97"/>
    </row>
    <row r="511466" spans="10:10" x14ac:dyDescent="0.2">
      <c r="J511466" s="97"/>
    </row>
    <row r="511467" spans="10:10" x14ac:dyDescent="0.2">
      <c r="J511467" s="97"/>
    </row>
    <row r="511468" spans="10:10" x14ac:dyDescent="0.2">
      <c r="J511468" s="97"/>
    </row>
    <row r="511469" spans="10:10" x14ac:dyDescent="0.2">
      <c r="J511469" s="97"/>
    </row>
    <row r="511470" spans="10:10" x14ac:dyDescent="0.2">
      <c r="J511470" s="97"/>
    </row>
    <row r="511471" spans="10:10" x14ac:dyDescent="0.2">
      <c r="J511471" s="97"/>
    </row>
    <row r="511472" spans="10:10" x14ac:dyDescent="0.2">
      <c r="J511472" s="97"/>
    </row>
    <row r="511473" spans="10:10" x14ac:dyDescent="0.2">
      <c r="J511473" s="97"/>
    </row>
    <row r="511474" spans="10:10" x14ac:dyDescent="0.2">
      <c r="J511474" s="97"/>
    </row>
    <row r="511475" spans="10:10" x14ac:dyDescent="0.2">
      <c r="J511475" s="97"/>
    </row>
    <row r="511476" spans="10:10" x14ac:dyDescent="0.2">
      <c r="J511476" s="97"/>
    </row>
    <row r="511477" spans="10:10" x14ac:dyDescent="0.2">
      <c r="J511477" s="97"/>
    </row>
    <row r="511478" spans="10:10" x14ac:dyDescent="0.2">
      <c r="J511478" s="97"/>
    </row>
    <row r="511479" spans="10:10" x14ac:dyDescent="0.2">
      <c r="J511479" s="97"/>
    </row>
    <row r="511480" spans="10:10" x14ac:dyDescent="0.2">
      <c r="J511480" s="97"/>
    </row>
    <row r="511481" spans="10:10" x14ac:dyDescent="0.2">
      <c r="J511481" s="97"/>
    </row>
    <row r="511482" spans="10:10" x14ac:dyDescent="0.2">
      <c r="J511482" s="97"/>
    </row>
    <row r="511483" spans="10:10" x14ac:dyDescent="0.2">
      <c r="J511483" s="97"/>
    </row>
    <row r="511484" spans="10:10" x14ac:dyDescent="0.2">
      <c r="J511484" s="97"/>
    </row>
    <row r="511485" spans="10:10" x14ac:dyDescent="0.2">
      <c r="J511485" s="97"/>
    </row>
    <row r="511486" spans="10:10" x14ac:dyDescent="0.2">
      <c r="J511486" s="97"/>
    </row>
    <row r="511487" spans="10:10" x14ac:dyDescent="0.2">
      <c r="J511487" s="97"/>
    </row>
    <row r="511488" spans="10:10" x14ac:dyDescent="0.2">
      <c r="J511488" s="97"/>
    </row>
    <row r="511489" spans="10:10" x14ac:dyDescent="0.2">
      <c r="J511489" s="97"/>
    </row>
    <row r="511490" spans="10:10" x14ac:dyDescent="0.2">
      <c r="J511490" s="97"/>
    </row>
    <row r="511491" spans="10:10" x14ac:dyDescent="0.2">
      <c r="J511491" s="97"/>
    </row>
    <row r="511492" spans="10:10" x14ac:dyDescent="0.2">
      <c r="J511492" s="97"/>
    </row>
    <row r="511493" spans="10:10" x14ac:dyDescent="0.2">
      <c r="J511493" s="97"/>
    </row>
    <row r="511494" spans="10:10" x14ac:dyDescent="0.2">
      <c r="J511494" s="97"/>
    </row>
    <row r="511495" spans="10:10" x14ac:dyDescent="0.2">
      <c r="J511495" s="97"/>
    </row>
    <row r="511496" spans="10:10" x14ac:dyDescent="0.2">
      <c r="J511496" s="97"/>
    </row>
    <row r="511497" spans="10:10" x14ac:dyDescent="0.2">
      <c r="J511497" s="97"/>
    </row>
    <row r="511498" spans="10:10" x14ac:dyDescent="0.2">
      <c r="J511498" s="97"/>
    </row>
    <row r="511499" spans="10:10" x14ac:dyDescent="0.2">
      <c r="J511499" s="97"/>
    </row>
    <row r="511500" spans="10:10" x14ac:dyDescent="0.2">
      <c r="J511500" s="97"/>
    </row>
    <row r="511501" spans="10:10" x14ac:dyDescent="0.2">
      <c r="J511501" s="97"/>
    </row>
    <row r="511502" spans="10:10" x14ac:dyDescent="0.2">
      <c r="J511502" s="97"/>
    </row>
    <row r="511503" spans="10:10" x14ac:dyDescent="0.2">
      <c r="J511503" s="97"/>
    </row>
    <row r="511504" spans="10:10" x14ac:dyDescent="0.2">
      <c r="J511504" s="97"/>
    </row>
    <row r="511505" spans="10:10" x14ac:dyDescent="0.2">
      <c r="J511505" s="97"/>
    </row>
    <row r="511506" spans="10:10" x14ac:dyDescent="0.2">
      <c r="J511506" s="97"/>
    </row>
    <row r="511533" spans="10:10" x14ac:dyDescent="0.2">
      <c r="J511533" s="97"/>
    </row>
    <row r="511560" spans="10:10" x14ac:dyDescent="0.2">
      <c r="J511560" s="97"/>
    </row>
    <row r="511587" spans="10:10" x14ac:dyDescent="0.2">
      <c r="J511587" s="97"/>
    </row>
    <row r="511614" spans="10:10" x14ac:dyDescent="0.2">
      <c r="J511614" s="97"/>
    </row>
    <row r="511641" spans="10:10" x14ac:dyDescent="0.2">
      <c r="J511641" s="97"/>
    </row>
    <row r="511668" spans="10:10" x14ac:dyDescent="0.2">
      <c r="J511668" s="97"/>
    </row>
    <row r="511789" spans="10:10" x14ac:dyDescent="0.2">
      <c r="J511789" s="97"/>
    </row>
    <row r="511808" spans="10:10" x14ac:dyDescent="0.2">
      <c r="J511808" s="97"/>
    </row>
    <row r="511814" spans="10:10" x14ac:dyDescent="0.2">
      <c r="J511814" s="97"/>
    </row>
    <row r="511825" spans="10:10" x14ac:dyDescent="0.2">
      <c r="J511825" s="97"/>
    </row>
    <row r="511826" spans="10:10" x14ac:dyDescent="0.2">
      <c r="J511826" s="97"/>
    </row>
    <row r="511828" spans="10:10" x14ac:dyDescent="0.2">
      <c r="J511828" s="97"/>
    </row>
    <row r="511830" spans="10:10" x14ac:dyDescent="0.2">
      <c r="J511830" s="97"/>
    </row>
    <row r="511832" spans="10:10" x14ac:dyDescent="0.2">
      <c r="J511832" s="97"/>
    </row>
    <row r="511833" spans="10:10" x14ac:dyDescent="0.2">
      <c r="J511833" s="97"/>
    </row>
    <row r="511834" spans="10:10" x14ac:dyDescent="0.2">
      <c r="J511834" s="97"/>
    </row>
    <row r="511836" spans="10:10" x14ac:dyDescent="0.2">
      <c r="J511836" s="97"/>
    </row>
    <row r="511837" spans="10:10" x14ac:dyDescent="0.2">
      <c r="J511837" s="97"/>
    </row>
    <row r="511838" spans="10:10" x14ac:dyDescent="0.2">
      <c r="J511838" s="97"/>
    </row>
    <row r="511841" spans="10:10" x14ac:dyDescent="0.2">
      <c r="J511841" s="97"/>
    </row>
    <row r="511842" spans="10:10" x14ac:dyDescent="0.2">
      <c r="J511842" s="97"/>
    </row>
    <row r="511843" spans="10:10" x14ac:dyDescent="0.2">
      <c r="J511843" s="97"/>
    </row>
    <row r="511844" spans="10:10" x14ac:dyDescent="0.2">
      <c r="J511844" s="97"/>
    </row>
    <row r="511845" spans="10:10" x14ac:dyDescent="0.2">
      <c r="J511845" s="97"/>
    </row>
    <row r="511846" spans="10:10" x14ac:dyDescent="0.2">
      <c r="J511846" s="97"/>
    </row>
    <row r="511847" spans="10:10" x14ac:dyDescent="0.2">
      <c r="J511847" s="97"/>
    </row>
    <row r="511848" spans="10:10" x14ac:dyDescent="0.2">
      <c r="J511848" s="97"/>
    </row>
    <row r="511849" spans="10:10" x14ac:dyDescent="0.2">
      <c r="J511849" s="97"/>
    </row>
    <row r="511850" spans="10:10" x14ac:dyDescent="0.2">
      <c r="J511850" s="97"/>
    </row>
    <row r="511851" spans="10:10" x14ac:dyDescent="0.2">
      <c r="J511851" s="97"/>
    </row>
    <row r="511852" spans="10:10" x14ac:dyDescent="0.2">
      <c r="J511852" s="97"/>
    </row>
    <row r="511864" spans="10:10" x14ac:dyDescent="0.2">
      <c r="J511864" s="97"/>
    </row>
    <row r="511870" spans="10:10" x14ac:dyDescent="0.2">
      <c r="J511870" s="97"/>
    </row>
    <row r="511894" spans="10:10" x14ac:dyDescent="0.2">
      <c r="J511894" s="97"/>
    </row>
    <row r="511903" spans="10:10" x14ac:dyDescent="0.2">
      <c r="J511903" s="97"/>
    </row>
    <row r="511907" spans="10:10" x14ac:dyDescent="0.2">
      <c r="J511907" s="97"/>
    </row>
    <row r="511913" spans="10:10" x14ac:dyDescent="0.2">
      <c r="J511913" s="97"/>
    </row>
    <row r="511925" spans="10:10" x14ac:dyDescent="0.2">
      <c r="J511925" s="97"/>
    </row>
    <row r="511940" spans="10:10" x14ac:dyDescent="0.2">
      <c r="J511940" s="97"/>
    </row>
    <row r="511942" spans="10:10" x14ac:dyDescent="0.2">
      <c r="J511942" s="97"/>
    </row>
    <row r="511950" spans="10:10" x14ac:dyDescent="0.2">
      <c r="J511950" s="97"/>
    </row>
    <row r="511955" spans="10:10" x14ac:dyDescent="0.2">
      <c r="J511955" s="97"/>
    </row>
    <row r="511959" spans="10:10" x14ac:dyDescent="0.2">
      <c r="J511959" s="97"/>
    </row>
    <row r="511965" spans="10:10" x14ac:dyDescent="0.2">
      <c r="J511965" s="97"/>
    </row>
    <row r="511971" spans="10:10" x14ac:dyDescent="0.2">
      <c r="J511971" s="97"/>
    </row>
    <row r="511980" spans="10:10" x14ac:dyDescent="0.2">
      <c r="J511980" s="97"/>
    </row>
    <row r="511983" spans="10:10" x14ac:dyDescent="0.2">
      <c r="J511983" s="97"/>
    </row>
    <row r="511985" spans="10:10" x14ac:dyDescent="0.2">
      <c r="J511985" s="97"/>
    </row>
    <row r="511990" spans="10:10" x14ac:dyDescent="0.2">
      <c r="J511990" s="97"/>
    </row>
    <row r="511992" spans="10:10" x14ac:dyDescent="0.2">
      <c r="J511992" s="97"/>
    </row>
    <row r="511998" spans="10:10" x14ac:dyDescent="0.2">
      <c r="J511998" s="97"/>
    </row>
    <row r="512000" spans="10:10" x14ac:dyDescent="0.2">
      <c r="J512000" s="97"/>
    </row>
    <row r="512002" spans="10:10" x14ac:dyDescent="0.2">
      <c r="J512002" s="97"/>
    </row>
    <row r="512003" spans="10:10" x14ac:dyDescent="0.2">
      <c r="J512003" s="97"/>
    </row>
    <row r="512008" spans="10:10" x14ac:dyDescent="0.2">
      <c r="J512008" s="97"/>
    </row>
    <row r="512009" spans="10:10" x14ac:dyDescent="0.2">
      <c r="J512009" s="97"/>
    </row>
    <row r="512013" spans="10:10" x14ac:dyDescent="0.2">
      <c r="J512013" s="97"/>
    </row>
    <row r="512015" spans="10:10" x14ac:dyDescent="0.2">
      <c r="J512015" s="97"/>
    </row>
    <row r="512019" spans="10:10" x14ac:dyDescent="0.2">
      <c r="J512019" s="97"/>
    </row>
    <row r="512021" spans="10:10" x14ac:dyDescent="0.2">
      <c r="J512021" s="97"/>
    </row>
    <row r="512023" spans="10:10" x14ac:dyDescent="0.2">
      <c r="J512023" s="97"/>
    </row>
    <row r="512024" spans="10:10" x14ac:dyDescent="0.2">
      <c r="J512024" s="97"/>
    </row>
    <row r="512025" spans="10:10" x14ac:dyDescent="0.2">
      <c r="J512025" s="97"/>
    </row>
    <row r="512028" spans="10:10" x14ac:dyDescent="0.2">
      <c r="J512028" s="97"/>
    </row>
    <row r="512030" spans="10:10" x14ac:dyDescent="0.2">
      <c r="J512030" s="97"/>
    </row>
    <row r="512032" spans="10:10" x14ac:dyDescent="0.2">
      <c r="J512032" s="97"/>
    </row>
    <row r="512033" spans="10:10" x14ac:dyDescent="0.2">
      <c r="J512033" s="97"/>
    </row>
    <row r="512036" spans="10:10" x14ac:dyDescent="0.2">
      <c r="J512036" s="97"/>
    </row>
    <row r="512039" spans="10:10" x14ac:dyDescent="0.2">
      <c r="J512039" s="97"/>
    </row>
    <row r="512040" spans="10:10" x14ac:dyDescent="0.2">
      <c r="J512040" s="97"/>
    </row>
    <row r="512042" spans="10:10" x14ac:dyDescent="0.2">
      <c r="J512042" s="97"/>
    </row>
    <row r="512046" spans="10:10" x14ac:dyDescent="0.2">
      <c r="J512046" s="97"/>
    </row>
    <row r="512047" spans="10:10" x14ac:dyDescent="0.2">
      <c r="J512047" s="97"/>
    </row>
    <row r="512048" spans="10:10" x14ac:dyDescent="0.2">
      <c r="J512048" s="97"/>
    </row>
    <row r="512049" spans="10:10" x14ac:dyDescent="0.2">
      <c r="J512049" s="97"/>
    </row>
    <row r="512052" spans="10:10" x14ac:dyDescent="0.2">
      <c r="J512052" s="97"/>
    </row>
    <row r="512055" spans="10:10" x14ac:dyDescent="0.2">
      <c r="J512055" s="97"/>
    </row>
    <row r="512057" spans="10:10" x14ac:dyDescent="0.2">
      <c r="J512057" s="97"/>
    </row>
    <row r="512058" spans="10:10" x14ac:dyDescent="0.2">
      <c r="J512058" s="97"/>
    </row>
    <row r="512059" spans="10:10" x14ac:dyDescent="0.2">
      <c r="J512059" s="97"/>
    </row>
    <row r="512060" spans="10:10" x14ac:dyDescent="0.2">
      <c r="J512060" s="97"/>
    </row>
    <row r="512062" spans="10:10" x14ac:dyDescent="0.2">
      <c r="J512062" s="97"/>
    </row>
    <row r="512064" spans="10:10" x14ac:dyDescent="0.2">
      <c r="J512064" s="97"/>
    </row>
    <row r="512065" spans="10:10" x14ac:dyDescent="0.2">
      <c r="J512065" s="97"/>
    </row>
    <row r="512066" spans="10:10" x14ac:dyDescent="0.2">
      <c r="J512066" s="97"/>
    </row>
    <row r="512069" spans="10:10" x14ac:dyDescent="0.2">
      <c r="J512069" s="97"/>
    </row>
    <row r="512070" spans="10:10" x14ac:dyDescent="0.2">
      <c r="J512070" s="97"/>
    </row>
    <row r="512072" spans="10:10" x14ac:dyDescent="0.2">
      <c r="J512072" s="97"/>
    </row>
    <row r="512073" spans="10:10" x14ac:dyDescent="0.2">
      <c r="J512073" s="97"/>
    </row>
    <row r="512074" spans="10:10" x14ac:dyDescent="0.2">
      <c r="J512074" s="97"/>
    </row>
    <row r="512075" spans="10:10" x14ac:dyDescent="0.2">
      <c r="J512075" s="97"/>
    </row>
    <row r="512077" spans="10:10" x14ac:dyDescent="0.2">
      <c r="J512077" s="97"/>
    </row>
    <row r="512078" spans="10:10" x14ac:dyDescent="0.2">
      <c r="J512078" s="97"/>
    </row>
    <row r="512080" spans="10:10" x14ac:dyDescent="0.2">
      <c r="J512080" s="97"/>
    </row>
    <row r="512081" spans="10:10" x14ac:dyDescent="0.2">
      <c r="J512081" s="97"/>
    </row>
    <row r="512082" spans="10:10" x14ac:dyDescent="0.2">
      <c r="J512082" s="97"/>
    </row>
    <row r="512083" spans="10:10" x14ac:dyDescent="0.2">
      <c r="J512083" s="97"/>
    </row>
    <row r="512085" spans="10:10" x14ac:dyDescent="0.2">
      <c r="J512085" s="97"/>
    </row>
    <row r="512086" spans="10:10" x14ac:dyDescent="0.2">
      <c r="J512086" s="97"/>
    </row>
    <row r="512088" spans="10:10" x14ac:dyDescent="0.2">
      <c r="J512088" s="97"/>
    </row>
    <row r="512090" spans="10:10" x14ac:dyDescent="0.2">
      <c r="J512090" s="97"/>
    </row>
    <row r="512091" spans="10:10" x14ac:dyDescent="0.2">
      <c r="J512091" s="97"/>
    </row>
    <row r="512092" spans="10:10" x14ac:dyDescent="0.2">
      <c r="J512092" s="97"/>
    </row>
    <row r="512093" spans="10:10" x14ac:dyDescent="0.2">
      <c r="J512093" s="97"/>
    </row>
    <row r="512094" spans="10:10" x14ac:dyDescent="0.2">
      <c r="J512094" s="97"/>
    </row>
    <row r="512095" spans="10:10" x14ac:dyDescent="0.2">
      <c r="J512095" s="97"/>
    </row>
    <row r="512096" spans="10:10" x14ac:dyDescent="0.2">
      <c r="J512096" s="97"/>
    </row>
    <row r="512098" spans="10:10" x14ac:dyDescent="0.2">
      <c r="J512098" s="97"/>
    </row>
    <row r="512099" spans="10:10" x14ac:dyDescent="0.2">
      <c r="J512099" s="97"/>
    </row>
    <row r="512100" spans="10:10" x14ac:dyDescent="0.2">
      <c r="J512100" s="97"/>
    </row>
    <row r="512102" spans="10:10" x14ac:dyDescent="0.2">
      <c r="J512102" s="97"/>
    </row>
    <row r="512103" spans="10:10" x14ac:dyDescent="0.2">
      <c r="J512103" s="97"/>
    </row>
    <row r="512104" spans="10:10" x14ac:dyDescent="0.2">
      <c r="J512104" s="97"/>
    </row>
    <row r="512105" spans="10:10" x14ac:dyDescent="0.2">
      <c r="J512105" s="97"/>
    </row>
    <row r="512106" spans="10:10" x14ac:dyDescent="0.2">
      <c r="J512106" s="97"/>
    </row>
    <row r="512108" spans="10:10" x14ac:dyDescent="0.2">
      <c r="J512108" s="97"/>
    </row>
    <row r="512109" spans="10:10" x14ac:dyDescent="0.2">
      <c r="J512109" s="97"/>
    </row>
    <row r="512110" spans="10:10" x14ac:dyDescent="0.2">
      <c r="J512110" s="97"/>
    </row>
    <row r="512112" spans="10:10" x14ac:dyDescent="0.2">
      <c r="J512112" s="97"/>
    </row>
    <row r="512113" spans="10:10" x14ac:dyDescent="0.2">
      <c r="J512113" s="97"/>
    </row>
    <row r="512114" spans="10:10" x14ac:dyDescent="0.2">
      <c r="J512114" s="97"/>
    </row>
    <row r="512116" spans="10:10" x14ac:dyDescent="0.2">
      <c r="J512116" s="97"/>
    </row>
    <row r="512117" spans="10:10" x14ac:dyDescent="0.2">
      <c r="J512117" s="97"/>
    </row>
    <row r="512118" spans="10:10" x14ac:dyDescent="0.2">
      <c r="J512118" s="97"/>
    </row>
    <row r="512119" spans="10:10" x14ac:dyDescent="0.2">
      <c r="J512119" s="97"/>
    </row>
    <row r="512120" spans="10:10" x14ac:dyDescent="0.2">
      <c r="J512120" s="97"/>
    </row>
    <row r="512121" spans="10:10" x14ac:dyDescent="0.2">
      <c r="J512121" s="97"/>
    </row>
    <row r="512122" spans="10:10" x14ac:dyDescent="0.2">
      <c r="J512122" s="97"/>
    </row>
    <row r="512123" spans="10:10" x14ac:dyDescent="0.2">
      <c r="J512123" s="97"/>
    </row>
    <row r="512124" spans="10:10" x14ac:dyDescent="0.2">
      <c r="J512124" s="97"/>
    </row>
    <row r="512125" spans="10:10" x14ac:dyDescent="0.2">
      <c r="J512125" s="97"/>
    </row>
    <row r="512126" spans="10:10" x14ac:dyDescent="0.2">
      <c r="J512126" s="97"/>
    </row>
    <row r="512127" spans="10:10" x14ac:dyDescent="0.2">
      <c r="J512127" s="97"/>
    </row>
    <row r="512129" spans="10:10" x14ac:dyDescent="0.2">
      <c r="J512129" s="97"/>
    </row>
    <row r="512130" spans="10:10" x14ac:dyDescent="0.2">
      <c r="J512130" s="97"/>
    </row>
    <row r="512132" spans="10:10" x14ac:dyDescent="0.2">
      <c r="J512132" s="97"/>
    </row>
    <row r="512133" spans="10:10" x14ac:dyDescent="0.2">
      <c r="J512133" s="97"/>
    </row>
    <row r="512134" spans="10:10" x14ac:dyDescent="0.2">
      <c r="J512134" s="97"/>
    </row>
    <row r="512135" spans="10:10" x14ac:dyDescent="0.2">
      <c r="J512135" s="97"/>
    </row>
    <row r="512136" spans="10:10" x14ac:dyDescent="0.2">
      <c r="J512136" s="97"/>
    </row>
    <row r="512138" spans="10:10" x14ac:dyDescent="0.2">
      <c r="J512138" s="97"/>
    </row>
    <row r="512139" spans="10:10" x14ac:dyDescent="0.2">
      <c r="J512139" s="97"/>
    </row>
    <row r="512140" spans="10:10" x14ac:dyDescent="0.2">
      <c r="J512140" s="97"/>
    </row>
    <row r="512141" spans="10:10" x14ac:dyDescent="0.2">
      <c r="J512141" s="97"/>
    </row>
    <row r="512142" spans="10:10" x14ac:dyDescent="0.2">
      <c r="J512142" s="97"/>
    </row>
    <row r="512143" spans="10:10" x14ac:dyDescent="0.2">
      <c r="J512143" s="97"/>
    </row>
    <row r="512144" spans="10:10" x14ac:dyDescent="0.2">
      <c r="J512144" s="97"/>
    </row>
    <row r="512145" spans="10:10" x14ac:dyDescent="0.2">
      <c r="J512145" s="97"/>
    </row>
    <row r="512147" spans="10:10" x14ac:dyDescent="0.2">
      <c r="J512147" s="97"/>
    </row>
    <row r="512148" spans="10:10" x14ac:dyDescent="0.2">
      <c r="J512148" s="97"/>
    </row>
    <row r="512149" spans="10:10" x14ac:dyDescent="0.2">
      <c r="J512149" s="97"/>
    </row>
    <row r="512151" spans="10:10" x14ac:dyDescent="0.2">
      <c r="J512151" s="97"/>
    </row>
    <row r="512152" spans="10:10" x14ac:dyDescent="0.2">
      <c r="J512152" s="97"/>
    </row>
    <row r="512153" spans="10:10" x14ac:dyDescent="0.2">
      <c r="J512153" s="97"/>
    </row>
    <row r="512154" spans="10:10" x14ac:dyDescent="0.2">
      <c r="J512154" s="97"/>
    </row>
    <row r="512156" spans="10:10" x14ac:dyDescent="0.2">
      <c r="J512156" s="97"/>
    </row>
    <row r="512157" spans="10:10" x14ac:dyDescent="0.2">
      <c r="J512157" s="97"/>
    </row>
    <row r="512158" spans="10:10" x14ac:dyDescent="0.2">
      <c r="J512158" s="97"/>
    </row>
    <row r="512159" spans="10:10" x14ac:dyDescent="0.2">
      <c r="J512159" s="97"/>
    </row>
    <row r="512160" spans="10:10" x14ac:dyDescent="0.2">
      <c r="J512160" s="97"/>
    </row>
    <row r="512161" spans="10:10" x14ac:dyDescent="0.2">
      <c r="J512161" s="97"/>
    </row>
    <row r="512162" spans="10:10" x14ac:dyDescent="0.2">
      <c r="J512162" s="97"/>
    </row>
    <row r="512163" spans="10:10" x14ac:dyDescent="0.2">
      <c r="J512163" s="97"/>
    </row>
    <row r="512164" spans="10:10" x14ac:dyDescent="0.2">
      <c r="J512164" s="97"/>
    </row>
    <row r="512165" spans="10:10" x14ac:dyDescent="0.2">
      <c r="J512165" s="97"/>
    </row>
    <row r="512166" spans="10:10" x14ac:dyDescent="0.2">
      <c r="J512166" s="97"/>
    </row>
    <row r="512167" spans="10:10" x14ac:dyDescent="0.2">
      <c r="J512167" s="97"/>
    </row>
    <row r="512169" spans="10:10" x14ac:dyDescent="0.2">
      <c r="J512169" s="97"/>
    </row>
    <row r="512170" spans="10:10" x14ac:dyDescent="0.2">
      <c r="J512170" s="97"/>
    </row>
    <row r="512171" spans="10:10" x14ac:dyDescent="0.2">
      <c r="J512171" s="97"/>
    </row>
    <row r="512172" spans="10:10" x14ac:dyDescent="0.2">
      <c r="J512172" s="97"/>
    </row>
    <row r="512173" spans="10:10" x14ac:dyDescent="0.2">
      <c r="J512173" s="97"/>
    </row>
    <row r="512174" spans="10:10" x14ac:dyDescent="0.2">
      <c r="J512174" s="97"/>
    </row>
    <row r="512175" spans="10:10" x14ac:dyDescent="0.2">
      <c r="J512175" s="97"/>
    </row>
    <row r="512176" spans="10:10" x14ac:dyDescent="0.2">
      <c r="J512176" s="97"/>
    </row>
    <row r="512178" spans="10:10" x14ac:dyDescent="0.2">
      <c r="J512178" s="97"/>
    </row>
    <row r="512180" spans="10:10" x14ac:dyDescent="0.2">
      <c r="J512180" s="97"/>
    </row>
    <row r="512181" spans="10:10" x14ac:dyDescent="0.2">
      <c r="J512181" s="97"/>
    </row>
    <row r="512182" spans="10:10" x14ac:dyDescent="0.2">
      <c r="J512182" s="97"/>
    </row>
    <row r="512183" spans="10:10" x14ac:dyDescent="0.2">
      <c r="J512183" s="97"/>
    </row>
    <row r="512184" spans="10:10" x14ac:dyDescent="0.2">
      <c r="J512184" s="97"/>
    </row>
    <row r="512185" spans="10:10" x14ac:dyDescent="0.2">
      <c r="J512185" s="97"/>
    </row>
    <row r="512186" spans="10:10" x14ac:dyDescent="0.2">
      <c r="J512186" s="97"/>
    </row>
    <row r="512187" spans="10:10" x14ac:dyDescent="0.2">
      <c r="J512187" s="97"/>
    </row>
    <row r="512188" spans="10:10" x14ac:dyDescent="0.2">
      <c r="J512188" s="97"/>
    </row>
    <row r="512189" spans="10:10" x14ac:dyDescent="0.2">
      <c r="J512189" s="97"/>
    </row>
    <row r="512190" spans="10:10" x14ac:dyDescent="0.2">
      <c r="J512190" s="97"/>
    </row>
    <row r="512191" spans="10:10" x14ac:dyDescent="0.2">
      <c r="J512191" s="97"/>
    </row>
    <row r="512192" spans="10:10" x14ac:dyDescent="0.2">
      <c r="J512192" s="97"/>
    </row>
    <row r="512193" spans="10:10" x14ac:dyDescent="0.2">
      <c r="J512193" s="97"/>
    </row>
    <row r="512195" spans="10:10" x14ac:dyDescent="0.2">
      <c r="J512195" s="97"/>
    </row>
    <row r="512196" spans="10:10" x14ac:dyDescent="0.2">
      <c r="J512196" s="97"/>
    </row>
    <row r="512197" spans="10:10" x14ac:dyDescent="0.2">
      <c r="J512197" s="97"/>
    </row>
    <row r="512198" spans="10:10" x14ac:dyDescent="0.2">
      <c r="J512198" s="97"/>
    </row>
    <row r="512199" spans="10:10" x14ac:dyDescent="0.2">
      <c r="J512199" s="97"/>
    </row>
    <row r="512201" spans="10:10" x14ac:dyDescent="0.2">
      <c r="J512201" s="97"/>
    </row>
    <row r="512202" spans="10:10" x14ac:dyDescent="0.2">
      <c r="J512202" s="97"/>
    </row>
    <row r="512203" spans="10:10" x14ac:dyDescent="0.2">
      <c r="J512203" s="97"/>
    </row>
    <row r="512204" spans="10:10" x14ac:dyDescent="0.2">
      <c r="J512204" s="97"/>
    </row>
    <row r="512205" spans="10:10" x14ac:dyDescent="0.2">
      <c r="J512205" s="97"/>
    </row>
    <row r="512206" spans="10:10" x14ac:dyDescent="0.2">
      <c r="J512206" s="97"/>
    </row>
    <row r="512207" spans="10:10" x14ac:dyDescent="0.2">
      <c r="J512207" s="97"/>
    </row>
    <row r="512208" spans="10:10" x14ac:dyDescent="0.2">
      <c r="J512208" s="97"/>
    </row>
    <row r="512209" spans="10:10" x14ac:dyDescent="0.2">
      <c r="J512209" s="97"/>
    </row>
    <row r="512210" spans="10:10" x14ac:dyDescent="0.2">
      <c r="J512210" s="97"/>
    </row>
    <row r="512211" spans="10:10" x14ac:dyDescent="0.2">
      <c r="J512211" s="97"/>
    </row>
    <row r="512212" spans="10:10" x14ac:dyDescent="0.2">
      <c r="J512212" s="97"/>
    </row>
    <row r="512213" spans="10:10" x14ac:dyDescent="0.2">
      <c r="J512213" s="97"/>
    </row>
    <row r="512214" spans="10:10" x14ac:dyDescent="0.2">
      <c r="J512214" s="97"/>
    </row>
    <row r="512215" spans="10:10" x14ac:dyDescent="0.2">
      <c r="J512215" s="97"/>
    </row>
    <row r="512216" spans="10:10" x14ac:dyDescent="0.2">
      <c r="J512216" s="97"/>
    </row>
    <row r="512217" spans="10:10" x14ac:dyDescent="0.2">
      <c r="J512217" s="97"/>
    </row>
    <row r="512218" spans="10:10" x14ac:dyDescent="0.2">
      <c r="J512218" s="97"/>
    </row>
    <row r="512219" spans="10:10" x14ac:dyDescent="0.2">
      <c r="J512219" s="97"/>
    </row>
    <row r="512220" spans="10:10" x14ac:dyDescent="0.2">
      <c r="J512220" s="97"/>
    </row>
    <row r="512221" spans="10:10" x14ac:dyDescent="0.2">
      <c r="J512221" s="97"/>
    </row>
    <row r="512222" spans="10:10" x14ac:dyDescent="0.2">
      <c r="J512222" s="97"/>
    </row>
    <row r="512223" spans="10:10" x14ac:dyDescent="0.2">
      <c r="J512223" s="97"/>
    </row>
    <row r="512224" spans="10:10" x14ac:dyDescent="0.2">
      <c r="J512224" s="97"/>
    </row>
    <row r="512225" spans="10:10" x14ac:dyDescent="0.2">
      <c r="J512225" s="97"/>
    </row>
    <row r="512226" spans="10:10" x14ac:dyDescent="0.2">
      <c r="J512226" s="97"/>
    </row>
    <row r="512227" spans="10:10" x14ac:dyDescent="0.2">
      <c r="J512227" s="97"/>
    </row>
    <row r="512228" spans="10:10" x14ac:dyDescent="0.2">
      <c r="J512228" s="97"/>
    </row>
    <row r="512229" spans="10:10" x14ac:dyDescent="0.2">
      <c r="J512229" s="97"/>
    </row>
    <row r="512230" spans="10:10" x14ac:dyDescent="0.2">
      <c r="J512230" s="97"/>
    </row>
    <row r="512231" spans="10:10" x14ac:dyDescent="0.2">
      <c r="J512231" s="97"/>
    </row>
    <row r="512232" spans="10:10" x14ac:dyDescent="0.2">
      <c r="J512232" s="97"/>
    </row>
    <row r="512233" spans="10:10" x14ac:dyDescent="0.2">
      <c r="J512233" s="97"/>
    </row>
    <row r="512234" spans="10:10" x14ac:dyDescent="0.2">
      <c r="J512234" s="97"/>
    </row>
    <row r="512235" spans="10:10" x14ac:dyDescent="0.2">
      <c r="J512235" s="97"/>
    </row>
    <row r="512236" spans="10:10" x14ac:dyDescent="0.2">
      <c r="J512236" s="97"/>
    </row>
    <row r="512237" spans="10:10" x14ac:dyDescent="0.2">
      <c r="J512237" s="97"/>
    </row>
    <row r="512238" spans="10:10" x14ac:dyDescent="0.2">
      <c r="J512238" s="97"/>
    </row>
    <row r="512239" spans="10:10" x14ac:dyDescent="0.2">
      <c r="J512239" s="97"/>
    </row>
    <row r="512240" spans="10:10" x14ac:dyDescent="0.2">
      <c r="J512240" s="97"/>
    </row>
    <row r="512241" spans="10:10" x14ac:dyDescent="0.2">
      <c r="J512241" s="97"/>
    </row>
    <row r="512242" spans="10:10" x14ac:dyDescent="0.2">
      <c r="J512242" s="97"/>
    </row>
    <row r="512243" spans="10:10" x14ac:dyDescent="0.2">
      <c r="J512243" s="97"/>
    </row>
    <row r="512244" spans="10:10" x14ac:dyDescent="0.2">
      <c r="J512244" s="97"/>
    </row>
    <row r="512245" spans="10:10" x14ac:dyDescent="0.2">
      <c r="J512245" s="97"/>
    </row>
    <row r="512246" spans="10:10" x14ac:dyDescent="0.2">
      <c r="J512246" s="97"/>
    </row>
    <row r="512247" spans="10:10" x14ac:dyDescent="0.2">
      <c r="J512247" s="97"/>
    </row>
    <row r="512248" spans="10:10" x14ac:dyDescent="0.2">
      <c r="J512248" s="97"/>
    </row>
    <row r="512249" spans="10:10" x14ac:dyDescent="0.2">
      <c r="J512249" s="97"/>
    </row>
    <row r="512250" spans="10:10" x14ac:dyDescent="0.2">
      <c r="J512250" s="97"/>
    </row>
    <row r="512251" spans="10:10" x14ac:dyDescent="0.2">
      <c r="J512251" s="97"/>
    </row>
    <row r="512252" spans="10:10" x14ac:dyDescent="0.2">
      <c r="J512252" s="97"/>
    </row>
    <row r="512253" spans="10:10" x14ac:dyDescent="0.2">
      <c r="J512253" s="97"/>
    </row>
    <row r="512254" spans="10:10" x14ac:dyDescent="0.2">
      <c r="J512254" s="97"/>
    </row>
    <row r="512255" spans="10:10" x14ac:dyDescent="0.2">
      <c r="J512255" s="97"/>
    </row>
    <row r="512256" spans="10:10" x14ac:dyDescent="0.2">
      <c r="J512256" s="97"/>
    </row>
    <row r="512257" spans="10:10" x14ac:dyDescent="0.2">
      <c r="J512257" s="97"/>
    </row>
    <row r="512258" spans="10:10" x14ac:dyDescent="0.2">
      <c r="J512258" s="97"/>
    </row>
    <row r="512259" spans="10:10" x14ac:dyDescent="0.2">
      <c r="J512259" s="97"/>
    </row>
    <row r="512260" spans="10:10" x14ac:dyDescent="0.2">
      <c r="J512260" s="97"/>
    </row>
    <row r="512261" spans="10:10" x14ac:dyDescent="0.2">
      <c r="J512261" s="97"/>
    </row>
    <row r="512262" spans="10:10" x14ac:dyDescent="0.2">
      <c r="J512262" s="97"/>
    </row>
    <row r="512263" spans="10:10" x14ac:dyDescent="0.2">
      <c r="J512263" s="97"/>
    </row>
    <row r="512264" spans="10:10" x14ac:dyDescent="0.2">
      <c r="J512264" s="97"/>
    </row>
    <row r="512265" spans="10:10" x14ac:dyDescent="0.2">
      <c r="J512265" s="97"/>
    </row>
    <row r="512266" spans="10:10" x14ac:dyDescent="0.2">
      <c r="J512266" s="97"/>
    </row>
    <row r="512267" spans="10:10" x14ac:dyDescent="0.2">
      <c r="J512267" s="97"/>
    </row>
    <row r="512268" spans="10:10" x14ac:dyDescent="0.2">
      <c r="J512268" s="97"/>
    </row>
    <row r="512269" spans="10:10" x14ac:dyDescent="0.2">
      <c r="J512269" s="97"/>
    </row>
    <row r="512270" spans="10:10" x14ac:dyDescent="0.2">
      <c r="J512270" s="97"/>
    </row>
    <row r="512271" spans="10:10" x14ac:dyDescent="0.2">
      <c r="J512271" s="97"/>
    </row>
    <row r="512272" spans="10:10" x14ac:dyDescent="0.2">
      <c r="J512272" s="97"/>
    </row>
    <row r="512273" spans="10:10" x14ac:dyDescent="0.2">
      <c r="J512273" s="97"/>
    </row>
    <row r="512274" spans="10:10" x14ac:dyDescent="0.2">
      <c r="J512274" s="97"/>
    </row>
    <row r="512275" spans="10:10" x14ac:dyDescent="0.2">
      <c r="J512275" s="97"/>
    </row>
    <row r="512276" spans="10:10" x14ac:dyDescent="0.2">
      <c r="J512276" s="97"/>
    </row>
    <row r="512277" spans="10:10" x14ac:dyDescent="0.2">
      <c r="J512277" s="97"/>
    </row>
    <row r="512278" spans="10:10" x14ac:dyDescent="0.2">
      <c r="J512278" s="97"/>
    </row>
    <row r="512279" spans="10:10" x14ac:dyDescent="0.2">
      <c r="J512279" s="97"/>
    </row>
    <row r="512280" spans="10:10" x14ac:dyDescent="0.2">
      <c r="J512280" s="97"/>
    </row>
    <row r="512281" spans="10:10" x14ac:dyDescent="0.2">
      <c r="J512281" s="97"/>
    </row>
    <row r="512282" spans="10:10" x14ac:dyDescent="0.2">
      <c r="J512282" s="97"/>
    </row>
    <row r="512283" spans="10:10" x14ac:dyDescent="0.2">
      <c r="J512283" s="97"/>
    </row>
    <row r="512284" spans="10:10" x14ac:dyDescent="0.2">
      <c r="J512284" s="97"/>
    </row>
    <row r="512285" spans="10:10" x14ac:dyDescent="0.2">
      <c r="J512285" s="97"/>
    </row>
    <row r="512286" spans="10:10" x14ac:dyDescent="0.2">
      <c r="J512286" s="97"/>
    </row>
    <row r="512287" spans="10:10" x14ac:dyDescent="0.2">
      <c r="J512287" s="97"/>
    </row>
    <row r="512288" spans="10:10" x14ac:dyDescent="0.2">
      <c r="J512288" s="97"/>
    </row>
    <row r="512289" spans="10:10" x14ac:dyDescent="0.2">
      <c r="J512289" s="97"/>
    </row>
    <row r="512290" spans="10:10" x14ac:dyDescent="0.2">
      <c r="J512290" s="97"/>
    </row>
    <row r="512291" spans="10:10" x14ac:dyDescent="0.2">
      <c r="J512291" s="97"/>
    </row>
    <row r="512292" spans="10:10" x14ac:dyDescent="0.2">
      <c r="J512292" s="97"/>
    </row>
    <row r="512293" spans="10:10" x14ac:dyDescent="0.2">
      <c r="J512293" s="97"/>
    </row>
    <row r="512294" spans="10:10" x14ac:dyDescent="0.2">
      <c r="J512294" s="97"/>
    </row>
    <row r="512295" spans="10:10" x14ac:dyDescent="0.2">
      <c r="J512295" s="97"/>
    </row>
    <row r="512296" spans="10:10" x14ac:dyDescent="0.2">
      <c r="J512296" s="97"/>
    </row>
    <row r="512297" spans="10:10" x14ac:dyDescent="0.2">
      <c r="J512297" s="97"/>
    </row>
    <row r="512298" spans="10:10" x14ac:dyDescent="0.2">
      <c r="J512298" s="97"/>
    </row>
    <row r="512299" spans="10:10" x14ac:dyDescent="0.2">
      <c r="J512299" s="97"/>
    </row>
    <row r="512300" spans="10:10" x14ac:dyDescent="0.2">
      <c r="J512300" s="97"/>
    </row>
    <row r="512301" spans="10:10" x14ac:dyDescent="0.2">
      <c r="J512301" s="97"/>
    </row>
    <row r="512302" spans="10:10" x14ac:dyDescent="0.2">
      <c r="J512302" s="97"/>
    </row>
    <row r="512303" spans="10:10" x14ac:dyDescent="0.2">
      <c r="J512303" s="97"/>
    </row>
    <row r="512304" spans="10:10" x14ac:dyDescent="0.2">
      <c r="J512304" s="97"/>
    </row>
    <row r="512305" spans="10:10" x14ac:dyDescent="0.2">
      <c r="J512305" s="97"/>
    </row>
    <row r="512306" spans="10:10" x14ac:dyDescent="0.2">
      <c r="J512306" s="97"/>
    </row>
    <row r="512307" spans="10:10" x14ac:dyDescent="0.2">
      <c r="J512307" s="97"/>
    </row>
    <row r="512308" spans="10:10" x14ac:dyDescent="0.2">
      <c r="J512308" s="97"/>
    </row>
    <row r="512309" spans="10:10" x14ac:dyDescent="0.2">
      <c r="J512309" s="97"/>
    </row>
    <row r="512310" spans="10:10" x14ac:dyDescent="0.2">
      <c r="J512310" s="97"/>
    </row>
    <row r="512311" spans="10:10" x14ac:dyDescent="0.2">
      <c r="J512311" s="97"/>
    </row>
    <row r="512312" spans="10:10" x14ac:dyDescent="0.2">
      <c r="J512312" s="97"/>
    </row>
    <row r="512313" spans="10:10" x14ac:dyDescent="0.2">
      <c r="J512313" s="97"/>
    </row>
    <row r="512314" spans="10:10" x14ac:dyDescent="0.2">
      <c r="J512314" s="97"/>
    </row>
    <row r="512315" spans="10:10" x14ac:dyDescent="0.2">
      <c r="J512315" s="97"/>
    </row>
    <row r="512316" spans="10:10" x14ac:dyDescent="0.2">
      <c r="J512316" s="97"/>
    </row>
    <row r="512317" spans="10:10" x14ac:dyDescent="0.2">
      <c r="J512317" s="97"/>
    </row>
    <row r="512318" spans="10:10" x14ac:dyDescent="0.2">
      <c r="J512318" s="97"/>
    </row>
    <row r="512319" spans="10:10" x14ac:dyDescent="0.2">
      <c r="J512319" s="97"/>
    </row>
    <row r="512320" spans="10:10" x14ac:dyDescent="0.2">
      <c r="J512320" s="97"/>
    </row>
    <row r="512321" spans="10:10" x14ac:dyDescent="0.2">
      <c r="J512321" s="97"/>
    </row>
    <row r="512322" spans="10:10" x14ac:dyDescent="0.2">
      <c r="J512322" s="97"/>
    </row>
    <row r="512323" spans="10:10" x14ac:dyDescent="0.2">
      <c r="J512323" s="97"/>
    </row>
    <row r="512324" spans="10:10" x14ac:dyDescent="0.2">
      <c r="J512324" s="97"/>
    </row>
    <row r="512325" spans="10:10" x14ac:dyDescent="0.2">
      <c r="J512325" s="97"/>
    </row>
    <row r="512326" spans="10:10" x14ac:dyDescent="0.2">
      <c r="J512326" s="97"/>
    </row>
    <row r="512327" spans="10:10" x14ac:dyDescent="0.2">
      <c r="J512327" s="97"/>
    </row>
    <row r="512328" spans="10:10" x14ac:dyDescent="0.2">
      <c r="J512328" s="97"/>
    </row>
    <row r="512329" spans="10:10" x14ac:dyDescent="0.2">
      <c r="J512329" s="97"/>
    </row>
    <row r="512330" spans="10:10" x14ac:dyDescent="0.2">
      <c r="J512330" s="97"/>
    </row>
    <row r="512331" spans="10:10" x14ac:dyDescent="0.2">
      <c r="J512331" s="97"/>
    </row>
    <row r="512332" spans="10:10" x14ac:dyDescent="0.2">
      <c r="J512332" s="97"/>
    </row>
    <row r="512333" spans="10:10" x14ac:dyDescent="0.2">
      <c r="J512333" s="97"/>
    </row>
    <row r="512334" spans="10:10" x14ac:dyDescent="0.2">
      <c r="J512334" s="97"/>
    </row>
    <row r="512335" spans="10:10" x14ac:dyDescent="0.2">
      <c r="J512335" s="97"/>
    </row>
    <row r="512336" spans="10:10" x14ac:dyDescent="0.2">
      <c r="J512336" s="97"/>
    </row>
    <row r="512337" spans="10:10" x14ac:dyDescent="0.2">
      <c r="J512337" s="97"/>
    </row>
    <row r="512338" spans="10:10" x14ac:dyDescent="0.2">
      <c r="J512338" s="97"/>
    </row>
    <row r="512339" spans="10:10" x14ac:dyDescent="0.2">
      <c r="J512339" s="97"/>
    </row>
    <row r="512340" spans="10:10" x14ac:dyDescent="0.2">
      <c r="J512340" s="97"/>
    </row>
    <row r="512341" spans="10:10" x14ac:dyDescent="0.2">
      <c r="J512341" s="97"/>
    </row>
    <row r="512342" spans="10:10" x14ac:dyDescent="0.2">
      <c r="J512342" s="97"/>
    </row>
    <row r="512343" spans="10:10" x14ac:dyDescent="0.2">
      <c r="J512343" s="97"/>
    </row>
    <row r="512344" spans="10:10" x14ac:dyDescent="0.2">
      <c r="J512344" s="97"/>
    </row>
    <row r="512345" spans="10:10" x14ac:dyDescent="0.2">
      <c r="J512345" s="97"/>
    </row>
    <row r="512346" spans="10:10" x14ac:dyDescent="0.2">
      <c r="J512346" s="97"/>
    </row>
    <row r="512347" spans="10:10" x14ac:dyDescent="0.2">
      <c r="J512347" s="97"/>
    </row>
    <row r="512348" spans="10:10" x14ac:dyDescent="0.2">
      <c r="J512348" s="97"/>
    </row>
    <row r="512349" spans="10:10" x14ac:dyDescent="0.2">
      <c r="J512349" s="97"/>
    </row>
    <row r="512350" spans="10:10" x14ac:dyDescent="0.2">
      <c r="J512350" s="97"/>
    </row>
    <row r="512351" spans="10:10" x14ac:dyDescent="0.2">
      <c r="J512351" s="97"/>
    </row>
    <row r="512352" spans="10:10" x14ac:dyDescent="0.2">
      <c r="J512352" s="97"/>
    </row>
    <row r="512353" spans="10:10" x14ac:dyDescent="0.2">
      <c r="J512353" s="97"/>
    </row>
    <row r="512354" spans="10:10" x14ac:dyDescent="0.2">
      <c r="J512354" s="97"/>
    </row>
    <row r="512355" spans="10:10" x14ac:dyDescent="0.2">
      <c r="J512355" s="97"/>
    </row>
    <row r="512356" spans="10:10" x14ac:dyDescent="0.2">
      <c r="J512356" s="97"/>
    </row>
    <row r="512357" spans="10:10" x14ac:dyDescent="0.2">
      <c r="J512357" s="97"/>
    </row>
    <row r="512358" spans="10:10" x14ac:dyDescent="0.2">
      <c r="J512358" s="97"/>
    </row>
    <row r="512359" spans="10:10" x14ac:dyDescent="0.2">
      <c r="J512359" s="97"/>
    </row>
    <row r="512360" spans="10:10" x14ac:dyDescent="0.2">
      <c r="J512360" s="97"/>
    </row>
    <row r="512361" spans="10:10" x14ac:dyDescent="0.2">
      <c r="J512361" s="97"/>
    </row>
    <row r="512362" spans="10:10" x14ac:dyDescent="0.2">
      <c r="J512362" s="97"/>
    </row>
    <row r="512363" spans="10:10" x14ac:dyDescent="0.2">
      <c r="J512363" s="97"/>
    </row>
    <row r="512364" spans="10:10" x14ac:dyDescent="0.2">
      <c r="J512364" s="97"/>
    </row>
    <row r="512365" spans="10:10" x14ac:dyDescent="0.2">
      <c r="J512365" s="97"/>
    </row>
    <row r="512366" spans="10:10" x14ac:dyDescent="0.2">
      <c r="J512366" s="97"/>
    </row>
    <row r="512367" spans="10:10" x14ac:dyDescent="0.2">
      <c r="J512367" s="97"/>
    </row>
    <row r="512368" spans="10:10" x14ac:dyDescent="0.2">
      <c r="J512368" s="97"/>
    </row>
    <row r="512369" spans="10:10" x14ac:dyDescent="0.2">
      <c r="J512369" s="97"/>
    </row>
    <row r="512370" spans="10:10" x14ac:dyDescent="0.2">
      <c r="J512370" s="97"/>
    </row>
    <row r="512371" spans="10:10" x14ac:dyDescent="0.2">
      <c r="J512371" s="97"/>
    </row>
    <row r="512372" spans="10:10" x14ac:dyDescent="0.2">
      <c r="J512372" s="97"/>
    </row>
    <row r="512373" spans="10:10" x14ac:dyDescent="0.2">
      <c r="J512373" s="97"/>
    </row>
    <row r="512374" spans="10:10" x14ac:dyDescent="0.2">
      <c r="J512374" s="97"/>
    </row>
    <row r="512375" spans="10:10" x14ac:dyDescent="0.2">
      <c r="J512375" s="97"/>
    </row>
    <row r="512376" spans="10:10" x14ac:dyDescent="0.2">
      <c r="J512376" s="97"/>
    </row>
    <row r="512377" spans="10:10" x14ac:dyDescent="0.2">
      <c r="J512377" s="97"/>
    </row>
    <row r="512378" spans="10:10" x14ac:dyDescent="0.2">
      <c r="J512378" s="97"/>
    </row>
    <row r="512379" spans="10:10" x14ac:dyDescent="0.2">
      <c r="J512379" s="97"/>
    </row>
    <row r="512380" spans="10:10" x14ac:dyDescent="0.2">
      <c r="J512380" s="97"/>
    </row>
    <row r="512381" spans="10:10" x14ac:dyDescent="0.2">
      <c r="J512381" s="97"/>
    </row>
    <row r="512382" spans="10:10" x14ac:dyDescent="0.2">
      <c r="J512382" s="97"/>
    </row>
    <row r="512383" spans="10:10" x14ac:dyDescent="0.2">
      <c r="J512383" s="97"/>
    </row>
    <row r="512384" spans="10:10" x14ac:dyDescent="0.2">
      <c r="J512384" s="97"/>
    </row>
    <row r="512385" spans="10:10" x14ac:dyDescent="0.2">
      <c r="J512385" s="97"/>
    </row>
    <row r="512386" spans="10:10" x14ac:dyDescent="0.2">
      <c r="J512386" s="97"/>
    </row>
    <row r="512387" spans="10:10" x14ac:dyDescent="0.2">
      <c r="J512387" s="97"/>
    </row>
    <row r="512388" spans="10:10" x14ac:dyDescent="0.2">
      <c r="J512388" s="97"/>
    </row>
    <row r="512389" spans="10:10" x14ac:dyDescent="0.2">
      <c r="J512389" s="97"/>
    </row>
    <row r="512390" spans="10:10" x14ac:dyDescent="0.2">
      <c r="J512390" s="97"/>
    </row>
    <row r="512391" spans="10:10" x14ac:dyDescent="0.2">
      <c r="J512391" s="97"/>
    </row>
    <row r="512392" spans="10:10" x14ac:dyDescent="0.2">
      <c r="J512392" s="97"/>
    </row>
    <row r="512393" spans="10:10" x14ac:dyDescent="0.2">
      <c r="J512393" s="97"/>
    </row>
    <row r="512394" spans="10:10" x14ac:dyDescent="0.2">
      <c r="J512394" s="97"/>
    </row>
    <row r="512395" spans="10:10" x14ac:dyDescent="0.2">
      <c r="J512395" s="97"/>
    </row>
    <row r="512396" spans="10:10" x14ac:dyDescent="0.2">
      <c r="J512396" s="97"/>
    </row>
    <row r="512397" spans="10:10" x14ac:dyDescent="0.2">
      <c r="J512397" s="97"/>
    </row>
    <row r="512398" spans="10:10" x14ac:dyDescent="0.2">
      <c r="J512398" s="97"/>
    </row>
    <row r="512399" spans="10:10" x14ac:dyDescent="0.2">
      <c r="J512399" s="97"/>
    </row>
    <row r="512400" spans="10:10" x14ac:dyDescent="0.2">
      <c r="J512400" s="97"/>
    </row>
    <row r="512401" spans="10:10" x14ac:dyDescent="0.2">
      <c r="J512401" s="97"/>
    </row>
    <row r="512402" spans="10:10" x14ac:dyDescent="0.2">
      <c r="J512402" s="97"/>
    </row>
    <row r="512403" spans="10:10" x14ac:dyDescent="0.2">
      <c r="J512403" s="97"/>
    </row>
    <row r="512404" spans="10:10" x14ac:dyDescent="0.2">
      <c r="J512404" s="97"/>
    </row>
    <row r="512405" spans="10:10" x14ac:dyDescent="0.2">
      <c r="J512405" s="97"/>
    </row>
    <row r="512406" spans="10:10" x14ac:dyDescent="0.2">
      <c r="J512406" s="97"/>
    </row>
    <row r="512407" spans="10:10" x14ac:dyDescent="0.2">
      <c r="J512407" s="97"/>
    </row>
    <row r="512408" spans="10:10" x14ac:dyDescent="0.2">
      <c r="J512408" s="97"/>
    </row>
    <row r="512409" spans="10:10" x14ac:dyDescent="0.2">
      <c r="J512409" s="97"/>
    </row>
    <row r="512410" spans="10:10" x14ac:dyDescent="0.2">
      <c r="J512410" s="97"/>
    </row>
    <row r="512411" spans="10:10" x14ac:dyDescent="0.2">
      <c r="J512411" s="97"/>
    </row>
    <row r="512412" spans="10:10" x14ac:dyDescent="0.2">
      <c r="J512412" s="97"/>
    </row>
    <row r="512413" spans="10:10" x14ac:dyDescent="0.2">
      <c r="J512413" s="97"/>
    </row>
    <row r="512414" spans="10:10" x14ac:dyDescent="0.2">
      <c r="J512414" s="97"/>
    </row>
    <row r="512415" spans="10:10" x14ac:dyDescent="0.2">
      <c r="J512415" s="97"/>
    </row>
    <row r="512416" spans="10:10" x14ac:dyDescent="0.2">
      <c r="J512416" s="97"/>
    </row>
    <row r="512417" spans="10:10" x14ac:dyDescent="0.2">
      <c r="J512417" s="97"/>
    </row>
    <row r="512418" spans="10:10" x14ac:dyDescent="0.2">
      <c r="J512418" s="97"/>
    </row>
    <row r="512419" spans="10:10" x14ac:dyDescent="0.2">
      <c r="J512419" s="97"/>
    </row>
    <row r="512420" spans="10:10" x14ac:dyDescent="0.2">
      <c r="J512420" s="97"/>
    </row>
    <row r="512421" spans="10:10" x14ac:dyDescent="0.2">
      <c r="J512421" s="97"/>
    </row>
    <row r="512422" spans="10:10" x14ac:dyDescent="0.2">
      <c r="J512422" s="97"/>
    </row>
    <row r="512423" spans="10:10" x14ac:dyDescent="0.2">
      <c r="J512423" s="97"/>
    </row>
    <row r="512424" spans="10:10" x14ac:dyDescent="0.2">
      <c r="J512424" s="97"/>
    </row>
    <row r="512425" spans="10:10" x14ac:dyDescent="0.2">
      <c r="J512425" s="97"/>
    </row>
    <row r="512426" spans="10:10" x14ac:dyDescent="0.2">
      <c r="J512426" s="97"/>
    </row>
    <row r="512427" spans="10:10" x14ac:dyDescent="0.2">
      <c r="J512427" s="97"/>
    </row>
    <row r="512428" spans="10:10" x14ac:dyDescent="0.2">
      <c r="J512428" s="97"/>
    </row>
    <row r="512429" spans="10:10" x14ac:dyDescent="0.2">
      <c r="J512429" s="97"/>
    </row>
    <row r="512430" spans="10:10" x14ac:dyDescent="0.2">
      <c r="J512430" s="97"/>
    </row>
    <row r="512431" spans="10:10" x14ac:dyDescent="0.2">
      <c r="J512431" s="97"/>
    </row>
    <row r="512432" spans="10:10" x14ac:dyDescent="0.2">
      <c r="J512432" s="97"/>
    </row>
    <row r="512433" spans="10:10" x14ac:dyDescent="0.2">
      <c r="J512433" s="97"/>
    </row>
    <row r="512434" spans="10:10" x14ac:dyDescent="0.2">
      <c r="J512434" s="97"/>
    </row>
    <row r="512435" spans="10:10" x14ac:dyDescent="0.2">
      <c r="J512435" s="97"/>
    </row>
    <row r="512436" spans="10:10" x14ac:dyDescent="0.2">
      <c r="J512436" s="97"/>
    </row>
    <row r="512437" spans="10:10" x14ac:dyDescent="0.2">
      <c r="J512437" s="97"/>
    </row>
    <row r="512438" spans="10:10" x14ac:dyDescent="0.2">
      <c r="J512438" s="97"/>
    </row>
    <row r="512439" spans="10:10" x14ac:dyDescent="0.2">
      <c r="J512439" s="97"/>
    </row>
    <row r="512440" spans="10:10" x14ac:dyDescent="0.2">
      <c r="J512440" s="97"/>
    </row>
    <row r="512441" spans="10:10" x14ac:dyDescent="0.2">
      <c r="J512441" s="97"/>
    </row>
    <row r="512442" spans="10:10" x14ac:dyDescent="0.2">
      <c r="J512442" s="97"/>
    </row>
    <row r="512443" spans="10:10" x14ac:dyDescent="0.2">
      <c r="J512443" s="97"/>
    </row>
    <row r="512444" spans="10:10" x14ac:dyDescent="0.2">
      <c r="J512444" s="97"/>
    </row>
    <row r="512445" spans="10:10" x14ac:dyDescent="0.2">
      <c r="J512445" s="97"/>
    </row>
    <row r="512446" spans="10:10" x14ac:dyDescent="0.2">
      <c r="J512446" s="97"/>
    </row>
    <row r="512447" spans="10:10" x14ac:dyDescent="0.2">
      <c r="J512447" s="97"/>
    </row>
    <row r="512448" spans="10:10" x14ac:dyDescent="0.2">
      <c r="J512448" s="97"/>
    </row>
    <row r="512449" spans="10:10" x14ac:dyDescent="0.2">
      <c r="J512449" s="97"/>
    </row>
    <row r="512450" spans="10:10" x14ac:dyDescent="0.2">
      <c r="J512450" s="97"/>
    </row>
    <row r="512451" spans="10:10" x14ac:dyDescent="0.2">
      <c r="J512451" s="97"/>
    </row>
    <row r="512452" spans="10:10" x14ac:dyDescent="0.2">
      <c r="J512452" s="97"/>
    </row>
    <row r="512453" spans="10:10" x14ac:dyDescent="0.2">
      <c r="J512453" s="97"/>
    </row>
    <row r="512454" spans="10:10" x14ac:dyDescent="0.2">
      <c r="J512454" s="97"/>
    </row>
    <row r="512455" spans="10:10" x14ac:dyDescent="0.2">
      <c r="J512455" s="97"/>
    </row>
    <row r="512456" spans="10:10" x14ac:dyDescent="0.2">
      <c r="J512456" s="97"/>
    </row>
    <row r="512457" spans="10:10" x14ac:dyDescent="0.2">
      <c r="J512457" s="97"/>
    </row>
    <row r="512458" spans="10:10" x14ac:dyDescent="0.2">
      <c r="J512458" s="97"/>
    </row>
    <row r="512459" spans="10:10" x14ac:dyDescent="0.2">
      <c r="J512459" s="97"/>
    </row>
    <row r="512460" spans="10:10" x14ac:dyDescent="0.2">
      <c r="J512460" s="97"/>
    </row>
    <row r="512461" spans="10:10" x14ac:dyDescent="0.2">
      <c r="J512461" s="97"/>
    </row>
    <row r="512462" spans="10:10" x14ac:dyDescent="0.2">
      <c r="J512462" s="97"/>
    </row>
    <row r="512463" spans="10:10" x14ac:dyDescent="0.2">
      <c r="J512463" s="97"/>
    </row>
    <row r="512464" spans="10:10" x14ac:dyDescent="0.2">
      <c r="J512464" s="97"/>
    </row>
    <row r="512465" spans="10:10" x14ac:dyDescent="0.2">
      <c r="J512465" s="97"/>
    </row>
    <row r="512466" spans="10:10" x14ac:dyDescent="0.2">
      <c r="J512466" s="97"/>
    </row>
    <row r="512467" spans="10:10" x14ac:dyDescent="0.2">
      <c r="J512467" s="97"/>
    </row>
    <row r="512468" spans="10:10" x14ac:dyDescent="0.2">
      <c r="J512468" s="97"/>
    </row>
    <row r="512469" spans="10:10" x14ac:dyDescent="0.2">
      <c r="J512469" s="97"/>
    </row>
    <row r="512470" spans="10:10" x14ac:dyDescent="0.2">
      <c r="J512470" s="97"/>
    </row>
    <row r="512471" spans="10:10" x14ac:dyDescent="0.2">
      <c r="J512471" s="97"/>
    </row>
    <row r="512472" spans="10:10" x14ac:dyDescent="0.2">
      <c r="J512472" s="97"/>
    </row>
    <row r="512473" spans="10:10" x14ac:dyDescent="0.2">
      <c r="J512473" s="97"/>
    </row>
    <row r="512474" spans="10:10" x14ac:dyDescent="0.2">
      <c r="J512474" s="97"/>
    </row>
    <row r="512475" spans="10:10" x14ac:dyDescent="0.2">
      <c r="J512475" s="97"/>
    </row>
    <row r="512476" spans="10:10" x14ac:dyDescent="0.2">
      <c r="J512476" s="97"/>
    </row>
    <row r="512477" spans="10:10" x14ac:dyDescent="0.2">
      <c r="J512477" s="97"/>
    </row>
    <row r="512478" spans="10:10" x14ac:dyDescent="0.2">
      <c r="J512478" s="97"/>
    </row>
    <row r="512479" spans="10:10" x14ac:dyDescent="0.2">
      <c r="J512479" s="97"/>
    </row>
    <row r="512480" spans="10:10" x14ac:dyDescent="0.2">
      <c r="J512480" s="97"/>
    </row>
    <row r="512481" spans="10:10" x14ac:dyDescent="0.2">
      <c r="J512481" s="97"/>
    </row>
    <row r="512482" spans="10:10" x14ac:dyDescent="0.2">
      <c r="J512482" s="97"/>
    </row>
    <row r="512483" spans="10:10" x14ac:dyDescent="0.2">
      <c r="J512483" s="97"/>
    </row>
    <row r="512484" spans="10:10" x14ac:dyDescent="0.2">
      <c r="J512484" s="97"/>
    </row>
    <row r="512485" spans="10:10" x14ac:dyDescent="0.2">
      <c r="J512485" s="97"/>
    </row>
    <row r="512486" spans="10:10" x14ac:dyDescent="0.2">
      <c r="J512486" s="97"/>
    </row>
    <row r="512487" spans="10:10" x14ac:dyDescent="0.2">
      <c r="J512487" s="97"/>
    </row>
    <row r="512488" spans="10:10" x14ac:dyDescent="0.2">
      <c r="J512488" s="97"/>
    </row>
    <row r="512489" spans="10:10" x14ac:dyDescent="0.2">
      <c r="J512489" s="97"/>
    </row>
    <row r="512490" spans="10:10" x14ac:dyDescent="0.2">
      <c r="J512490" s="97"/>
    </row>
    <row r="512491" spans="10:10" x14ac:dyDescent="0.2">
      <c r="J512491" s="97"/>
    </row>
    <row r="512492" spans="10:10" x14ac:dyDescent="0.2">
      <c r="J512492" s="97"/>
    </row>
    <row r="512493" spans="10:10" x14ac:dyDescent="0.2">
      <c r="J512493" s="97"/>
    </row>
    <row r="512494" spans="10:10" x14ac:dyDescent="0.2">
      <c r="J512494" s="97"/>
    </row>
    <row r="512495" spans="10:10" x14ac:dyDescent="0.2">
      <c r="J512495" s="97"/>
    </row>
    <row r="512496" spans="10:10" x14ac:dyDescent="0.2">
      <c r="J512496" s="97"/>
    </row>
    <row r="512497" spans="10:10" x14ac:dyDescent="0.2">
      <c r="J512497" s="97"/>
    </row>
    <row r="512498" spans="10:10" x14ac:dyDescent="0.2">
      <c r="J512498" s="97"/>
    </row>
    <row r="512499" spans="10:10" x14ac:dyDescent="0.2">
      <c r="J512499" s="97"/>
    </row>
    <row r="512500" spans="10:10" x14ac:dyDescent="0.2">
      <c r="J512500" s="97"/>
    </row>
    <row r="512501" spans="10:10" x14ac:dyDescent="0.2">
      <c r="J512501" s="97"/>
    </row>
    <row r="512502" spans="10:10" x14ac:dyDescent="0.2">
      <c r="J512502" s="97"/>
    </row>
    <row r="512503" spans="10:10" x14ac:dyDescent="0.2">
      <c r="J512503" s="97"/>
    </row>
    <row r="512504" spans="10:10" x14ac:dyDescent="0.2">
      <c r="J512504" s="97"/>
    </row>
    <row r="512505" spans="10:10" x14ac:dyDescent="0.2">
      <c r="J512505" s="97"/>
    </row>
    <row r="512506" spans="10:10" x14ac:dyDescent="0.2">
      <c r="J512506" s="97"/>
    </row>
    <row r="512507" spans="10:10" x14ac:dyDescent="0.2">
      <c r="J512507" s="97"/>
    </row>
    <row r="512508" spans="10:10" x14ac:dyDescent="0.2">
      <c r="J512508" s="97"/>
    </row>
    <row r="512509" spans="10:10" x14ac:dyDescent="0.2">
      <c r="J512509" s="97"/>
    </row>
    <row r="512510" spans="10:10" x14ac:dyDescent="0.2">
      <c r="J512510" s="97"/>
    </row>
    <row r="512511" spans="10:10" x14ac:dyDescent="0.2">
      <c r="J512511" s="97"/>
    </row>
    <row r="512512" spans="10:10" x14ac:dyDescent="0.2">
      <c r="J512512" s="97"/>
    </row>
    <row r="512513" spans="10:10" x14ac:dyDescent="0.2">
      <c r="J512513" s="97"/>
    </row>
    <row r="512514" spans="10:10" x14ac:dyDescent="0.2">
      <c r="J512514" s="97"/>
    </row>
    <row r="512515" spans="10:10" x14ac:dyDescent="0.2">
      <c r="J512515" s="97"/>
    </row>
    <row r="512516" spans="10:10" x14ac:dyDescent="0.2">
      <c r="J512516" s="97"/>
    </row>
    <row r="512517" spans="10:10" x14ac:dyDescent="0.2">
      <c r="J512517" s="97"/>
    </row>
    <row r="512518" spans="10:10" x14ac:dyDescent="0.2">
      <c r="J512518" s="97"/>
    </row>
    <row r="512519" spans="10:10" x14ac:dyDescent="0.2">
      <c r="J512519" s="97"/>
    </row>
    <row r="512520" spans="10:10" x14ac:dyDescent="0.2">
      <c r="J512520" s="97"/>
    </row>
    <row r="512521" spans="10:10" x14ac:dyDescent="0.2">
      <c r="J512521" s="97"/>
    </row>
    <row r="512522" spans="10:10" x14ac:dyDescent="0.2">
      <c r="J512522" s="97"/>
    </row>
    <row r="512523" spans="10:10" x14ac:dyDescent="0.2">
      <c r="J512523" s="97"/>
    </row>
    <row r="512524" spans="10:10" x14ac:dyDescent="0.2">
      <c r="J512524" s="97"/>
    </row>
    <row r="512525" spans="10:10" x14ac:dyDescent="0.2">
      <c r="J512525" s="97"/>
    </row>
    <row r="512526" spans="10:10" x14ac:dyDescent="0.2">
      <c r="J512526" s="97"/>
    </row>
    <row r="512527" spans="10:10" x14ac:dyDescent="0.2">
      <c r="J512527" s="97"/>
    </row>
    <row r="512528" spans="10:10" x14ac:dyDescent="0.2">
      <c r="J512528" s="97"/>
    </row>
    <row r="512529" spans="10:10" x14ac:dyDescent="0.2">
      <c r="J512529" s="97"/>
    </row>
    <row r="512530" spans="10:10" x14ac:dyDescent="0.2">
      <c r="J512530" s="97"/>
    </row>
    <row r="512531" spans="10:10" x14ac:dyDescent="0.2">
      <c r="J512531" s="97"/>
    </row>
    <row r="512532" spans="10:10" x14ac:dyDescent="0.2">
      <c r="J512532" s="97"/>
    </row>
    <row r="512533" spans="10:10" x14ac:dyDescent="0.2">
      <c r="J512533" s="97"/>
    </row>
    <row r="512534" spans="10:10" x14ac:dyDescent="0.2">
      <c r="J512534" s="97"/>
    </row>
    <row r="512535" spans="10:10" x14ac:dyDescent="0.2">
      <c r="J512535" s="97"/>
    </row>
    <row r="512536" spans="10:10" x14ac:dyDescent="0.2">
      <c r="J512536" s="97"/>
    </row>
    <row r="512537" spans="10:10" x14ac:dyDescent="0.2">
      <c r="J512537" s="97"/>
    </row>
    <row r="512538" spans="10:10" x14ac:dyDescent="0.2">
      <c r="J512538" s="97"/>
    </row>
    <row r="512539" spans="10:10" x14ac:dyDescent="0.2">
      <c r="J512539" s="97"/>
    </row>
    <row r="512540" spans="10:10" x14ac:dyDescent="0.2">
      <c r="J512540" s="97"/>
    </row>
    <row r="512541" spans="10:10" x14ac:dyDescent="0.2">
      <c r="J512541" s="97"/>
    </row>
    <row r="512542" spans="10:10" x14ac:dyDescent="0.2">
      <c r="J512542" s="97"/>
    </row>
    <row r="512543" spans="10:10" x14ac:dyDescent="0.2">
      <c r="J512543" s="97"/>
    </row>
    <row r="512544" spans="10:10" x14ac:dyDescent="0.2">
      <c r="J512544" s="97"/>
    </row>
    <row r="512545" spans="10:10" x14ac:dyDescent="0.2">
      <c r="J512545" s="97"/>
    </row>
    <row r="512546" spans="10:10" x14ac:dyDescent="0.2">
      <c r="J512546" s="97"/>
    </row>
    <row r="512547" spans="10:10" x14ac:dyDescent="0.2">
      <c r="J512547" s="97"/>
    </row>
    <row r="512548" spans="10:10" x14ac:dyDescent="0.2">
      <c r="J512548" s="97"/>
    </row>
    <row r="512549" spans="10:10" x14ac:dyDescent="0.2">
      <c r="J512549" s="97"/>
    </row>
    <row r="512550" spans="10:10" x14ac:dyDescent="0.2">
      <c r="J512550" s="97"/>
    </row>
    <row r="512551" spans="10:10" x14ac:dyDescent="0.2">
      <c r="J512551" s="97"/>
    </row>
    <row r="512552" spans="10:10" x14ac:dyDescent="0.2">
      <c r="J512552" s="97"/>
    </row>
    <row r="512553" spans="10:10" x14ac:dyDescent="0.2">
      <c r="J512553" s="97"/>
    </row>
    <row r="512554" spans="10:10" x14ac:dyDescent="0.2">
      <c r="J512554" s="97"/>
    </row>
    <row r="512555" spans="10:10" x14ac:dyDescent="0.2">
      <c r="J512555" s="97"/>
    </row>
    <row r="512556" spans="10:10" x14ac:dyDescent="0.2">
      <c r="J512556" s="97"/>
    </row>
    <row r="512557" spans="10:10" x14ac:dyDescent="0.2">
      <c r="J512557" s="97"/>
    </row>
    <row r="512558" spans="10:10" x14ac:dyDescent="0.2">
      <c r="J512558" s="97"/>
    </row>
    <row r="512559" spans="10:10" x14ac:dyDescent="0.2">
      <c r="J512559" s="97"/>
    </row>
    <row r="512560" spans="10:10" x14ac:dyDescent="0.2">
      <c r="J512560" s="97"/>
    </row>
    <row r="512561" spans="10:10" x14ac:dyDescent="0.2">
      <c r="J512561" s="97"/>
    </row>
    <row r="512562" spans="10:10" x14ac:dyDescent="0.2">
      <c r="J512562" s="97"/>
    </row>
    <row r="512563" spans="10:10" x14ac:dyDescent="0.2">
      <c r="J512563" s="97"/>
    </row>
    <row r="512564" spans="10:10" x14ac:dyDescent="0.2">
      <c r="J512564" s="97"/>
    </row>
    <row r="512565" spans="10:10" x14ac:dyDescent="0.2">
      <c r="J512565" s="97"/>
    </row>
    <row r="512566" spans="10:10" x14ac:dyDescent="0.2">
      <c r="J512566" s="97"/>
    </row>
    <row r="512567" spans="10:10" x14ac:dyDescent="0.2">
      <c r="J512567" s="97"/>
    </row>
    <row r="512568" spans="10:10" x14ac:dyDescent="0.2">
      <c r="J512568" s="97"/>
    </row>
    <row r="512569" spans="10:10" x14ac:dyDescent="0.2">
      <c r="J512569" s="97"/>
    </row>
    <row r="512570" spans="10:10" x14ac:dyDescent="0.2">
      <c r="J512570" s="97"/>
    </row>
    <row r="512571" spans="10:10" x14ac:dyDescent="0.2">
      <c r="J512571" s="97"/>
    </row>
    <row r="512572" spans="10:10" x14ac:dyDescent="0.2">
      <c r="J512572" s="97"/>
    </row>
    <row r="512573" spans="10:10" x14ac:dyDescent="0.2">
      <c r="J512573" s="97"/>
    </row>
    <row r="512574" spans="10:10" x14ac:dyDescent="0.2">
      <c r="J512574" s="97"/>
    </row>
    <row r="512575" spans="10:10" x14ac:dyDescent="0.2">
      <c r="J512575" s="97"/>
    </row>
    <row r="512576" spans="10:10" x14ac:dyDescent="0.2">
      <c r="J512576" s="97"/>
    </row>
    <row r="512577" spans="10:10" x14ac:dyDescent="0.2">
      <c r="J512577" s="97"/>
    </row>
    <row r="512578" spans="10:10" x14ac:dyDescent="0.2">
      <c r="J512578" s="97"/>
    </row>
    <row r="512579" spans="10:10" x14ac:dyDescent="0.2">
      <c r="J512579" s="97"/>
    </row>
    <row r="512580" spans="10:10" x14ac:dyDescent="0.2">
      <c r="J512580" s="97"/>
    </row>
    <row r="512581" spans="10:10" x14ac:dyDescent="0.2">
      <c r="J512581" s="97"/>
    </row>
    <row r="512582" spans="10:10" x14ac:dyDescent="0.2">
      <c r="J512582" s="97"/>
    </row>
    <row r="512583" spans="10:10" x14ac:dyDescent="0.2">
      <c r="J512583" s="97"/>
    </row>
    <row r="512584" spans="10:10" x14ac:dyDescent="0.2">
      <c r="J512584" s="97"/>
    </row>
    <row r="512585" spans="10:10" x14ac:dyDescent="0.2">
      <c r="J512585" s="97"/>
    </row>
    <row r="512586" spans="10:10" x14ac:dyDescent="0.2">
      <c r="J512586" s="97"/>
    </row>
    <row r="512587" spans="10:10" x14ac:dyDescent="0.2">
      <c r="J512587" s="97"/>
    </row>
    <row r="512588" spans="10:10" x14ac:dyDescent="0.2">
      <c r="J512588" s="97"/>
    </row>
    <row r="512589" spans="10:10" x14ac:dyDescent="0.2">
      <c r="J512589" s="97"/>
    </row>
    <row r="512590" spans="10:10" x14ac:dyDescent="0.2">
      <c r="J512590" s="97"/>
    </row>
    <row r="512591" spans="10:10" x14ac:dyDescent="0.2">
      <c r="J512591" s="97"/>
    </row>
    <row r="512592" spans="10:10" x14ac:dyDescent="0.2">
      <c r="J512592" s="97"/>
    </row>
    <row r="512593" spans="10:10" x14ac:dyDescent="0.2">
      <c r="J512593" s="97"/>
    </row>
    <row r="512594" spans="10:10" x14ac:dyDescent="0.2">
      <c r="J512594" s="97"/>
    </row>
    <row r="512595" spans="10:10" x14ac:dyDescent="0.2">
      <c r="J512595" s="97"/>
    </row>
    <row r="512596" spans="10:10" x14ac:dyDescent="0.2">
      <c r="J512596" s="97"/>
    </row>
    <row r="512597" spans="10:10" x14ac:dyDescent="0.2">
      <c r="J512597" s="97"/>
    </row>
    <row r="512598" spans="10:10" x14ac:dyDescent="0.2">
      <c r="J512598" s="97"/>
    </row>
    <row r="512599" spans="10:10" x14ac:dyDescent="0.2">
      <c r="J512599" s="97"/>
    </row>
    <row r="512600" spans="10:10" x14ac:dyDescent="0.2">
      <c r="J512600" s="97"/>
    </row>
    <row r="512601" spans="10:10" x14ac:dyDescent="0.2">
      <c r="J512601" s="97"/>
    </row>
    <row r="512602" spans="10:10" x14ac:dyDescent="0.2">
      <c r="J512602" s="97"/>
    </row>
    <row r="512603" spans="10:10" x14ac:dyDescent="0.2">
      <c r="J512603" s="97"/>
    </row>
    <row r="512604" spans="10:10" x14ac:dyDescent="0.2">
      <c r="J512604" s="97"/>
    </row>
    <row r="512605" spans="10:10" x14ac:dyDescent="0.2">
      <c r="J512605" s="97"/>
    </row>
    <row r="512606" spans="10:10" x14ac:dyDescent="0.2">
      <c r="J512606" s="97"/>
    </row>
    <row r="512607" spans="10:10" x14ac:dyDescent="0.2">
      <c r="J512607" s="97"/>
    </row>
    <row r="512608" spans="10:10" x14ac:dyDescent="0.2">
      <c r="J512608" s="97"/>
    </row>
    <row r="512609" spans="10:10" x14ac:dyDescent="0.2">
      <c r="J512609" s="97"/>
    </row>
    <row r="512610" spans="10:10" x14ac:dyDescent="0.2">
      <c r="J512610" s="97"/>
    </row>
    <row r="512611" spans="10:10" x14ac:dyDescent="0.2">
      <c r="J512611" s="97"/>
    </row>
    <row r="512612" spans="10:10" x14ac:dyDescent="0.2">
      <c r="J512612" s="97"/>
    </row>
    <row r="512613" spans="10:10" x14ac:dyDescent="0.2">
      <c r="J512613" s="97"/>
    </row>
    <row r="512614" spans="10:10" x14ac:dyDescent="0.2">
      <c r="J512614" s="97"/>
    </row>
    <row r="512615" spans="10:10" x14ac:dyDescent="0.2">
      <c r="J512615" s="97"/>
    </row>
    <row r="512616" spans="10:10" x14ac:dyDescent="0.2">
      <c r="J512616" s="97"/>
    </row>
    <row r="512617" spans="10:10" x14ac:dyDescent="0.2">
      <c r="J512617" s="97"/>
    </row>
    <row r="512618" spans="10:10" x14ac:dyDescent="0.2">
      <c r="J512618" s="97"/>
    </row>
    <row r="512619" spans="10:10" x14ac:dyDescent="0.2">
      <c r="J512619" s="97"/>
    </row>
    <row r="512620" spans="10:10" x14ac:dyDescent="0.2">
      <c r="J512620" s="97"/>
    </row>
    <row r="512621" spans="10:10" x14ac:dyDescent="0.2">
      <c r="J512621" s="97"/>
    </row>
    <row r="512622" spans="10:10" x14ac:dyDescent="0.2">
      <c r="J512622" s="97"/>
    </row>
    <row r="512623" spans="10:10" x14ac:dyDescent="0.2">
      <c r="J512623" s="97"/>
    </row>
    <row r="512624" spans="10:10" x14ac:dyDescent="0.2">
      <c r="J512624" s="97"/>
    </row>
    <row r="512625" spans="10:10" x14ac:dyDescent="0.2">
      <c r="J512625" s="97"/>
    </row>
    <row r="512626" spans="10:10" x14ac:dyDescent="0.2">
      <c r="J512626" s="97"/>
    </row>
    <row r="512627" spans="10:10" x14ac:dyDescent="0.2">
      <c r="J512627" s="97"/>
    </row>
    <row r="512628" spans="10:10" x14ac:dyDescent="0.2">
      <c r="J512628" s="97"/>
    </row>
    <row r="512629" spans="10:10" x14ac:dyDescent="0.2">
      <c r="J512629" s="97"/>
    </row>
    <row r="512630" spans="10:10" x14ac:dyDescent="0.2">
      <c r="J512630" s="97"/>
    </row>
    <row r="512631" spans="10:10" x14ac:dyDescent="0.2">
      <c r="J512631" s="97"/>
    </row>
    <row r="512632" spans="10:10" x14ac:dyDescent="0.2">
      <c r="J512632" s="97"/>
    </row>
    <row r="512633" spans="10:10" x14ac:dyDescent="0.2">
      <c r="J512633" s="97"/>
    </row>
    <row r="512634" spans="10:10" x14ac:dyDescent="0.2">
      <c r="J512634" s="97"/>
    </row>
    <row r="512635" spans="10:10" x14ac:dyDescent="0.2">
      <c r="J512635" s="97"/>
    </row>
    <row r="512636" spans="10:10" x14ac:dyDescent="0.2">
      <c r="J512636" s="97"/>
    </row>
    <row r="512637" spans="10:10" x14ac:dyDescent="0.2">
      <c r="J512637" s="97"/>
    </row>
    <row r="512638" spans="10:10" x14ac:dyDescent="0.2">
      <c r="J512638" s="97"/>
    </row>
    <row r="512639" spans="10:10" x14ac:dyDescent="0.2">
      <c r="J512639" s="97"/>
    </row>
    <row r="512640" spans="10:10" x14ac:dyDescent="0.2">
      <c r="J512640" s="97"/>
    </row>
    <row r="512641" spans="10:10" x14ac:dyDescent="0.2">
      <c r="J512641" s="97"/>
    </row>
    <row r="512642" spans="10:10" x14ac:dyDescent="0.2">
      <c r="J512642" s="97"/>
    </row>
    <row r="512643" spans="10:10" x14ac:dyDescent="0.2">
      <c r="J512643" s="97"/>
    </row>
    <row r="512644" spans="10:10" x14ac:dyDescent="0.2">
      <c r="J512644" s="97"/>
    </row>
    <row r="512645" spans="10:10" x14ac:dyDescent="0.2">
      <c r="J512645" s="97"/>
    </row>
    <row r="512646" spans="10:10" x14ac:dyDescent="0.2">
      <c r="J512646" s="97"/>
    </row>
    <row r="512647" spans="10:10" x14ac:dyDescent="0.2">
      <c r="J512647" s="97"/>
    </row>
    <row r="512648" spans="10:10" x14ac:dyDescent="0.2">
      <c r="J512648" s="97"/>
    </row>
    <row r="512649" spans="10:10" x14ac:dyDescent="0.2">
      <c r="J512649" s="97"/>
    </row>
    <row r="512650" spans="10:10" x14ac:dyDescent="0.2">
      <c r="J512650" s="97"/>
    </row>
    <row r="512651" spans="10:10" x14ac:dyDescent="0.2">
      <c r="J512651" s="97"/>
    </row>
    <row r="512652" spans="10:10" x14ac:dyDescent="0.2">
      <c r="J512652" s="97"/>
    </row>
    <row r="512653" spans="10:10" x14ac:dyDescent="0.2">
      <c r="J512653" s="97"/>
    </row>
    <row r="512654" spans="10:10" x14ac:dyDescent="0.2">
      <c r="J512654" s="97"/>
    </row>
    <row r="512655" spans="10:10" x14ac:dyDescent="0.2">
      <c r="J512655" s="97"/>
    </row>
    <row r="512656" spans="10:10" x14ac:dyDescent="0.2">
      <c r="J512656" s="97"/>
    </row>
    <row r="512657" spans="10:10" x14ac:dyDescent="0.2">
      <c r="J512657" s="97"/>
    </row>
    <row r="512658" spans="10:10" x14ac:dyDescent="0.2">
      <c r="J512658" s="97"/>
    </row>
    <row r="512659" spans="10:10" x14ac:dyDescent="0.2">
      <c r="J512659" s="97"/>
    </row>
    <row r="512660" spans="10:10" x14ac:dyDescent="0.2">
      <c r="J512660" s="97"/>
    </row>
    <row r="512661" spans="10:10" x14ac:dyDescent="0.2">
      <c r="J512661" s="97"/>
    </row>
    <row r="512662" spans="10:10" x14ac:dyDescent="0.2">
      <c r="J512662" s="97"/>
    </row>
    <row r="512663" spans="10:10" x14ac:dyDescent="0.2">
      <c r="J512663" s="97"/>
    </row>
    <row r="512664" spans="10:10" x14ac:dyDescent="0.2">
      <c r="J512664" s="97"/>
    </row>
    <row r="512665" spans="10:10" x14ac:dyDescent="0.2">
      <c r="J512665" s="97"/>
    </row>
    <row r="512666" spans="10:10" x14ac:dyDescent="0.2">
      <c r="J512666" s="97"/>
    </row>
    <row r="512667" spans="10:10" x14ac:dyDescent="0.2">
      <c r="J512667" s="97"/>
    </row>
    <row r="512668" spans="10:10" x14ac:dyDescent="0.2">
      <c r="J512668" s="97"/>
    </row>
    <row r="512669" spans="10:10" x14ac:dyDescent="0.2">
      <c r="J512669" s="97"/>
    </row>
    <row r="512670" spans="10:10" x14ac:dyDescent="0.2">
      <c r="J512670" s="97"/>
    </row>
    <row r="512671" spans="10:10" x14ac:dyDescent="0.2">
      <c r="J512671" s="97"/>
    </row>
    <row r="512672" spans="10:10" x14ac:dyDescent="0.2">
      <c r="J512672" s="97"/>
    </row>
    <row r="512673" spans="10:10" x14ac:dyDescent="0.2">
      <c r="J512673" s="97"/>
    </row>
    <row r="512674" spans="10:10" x14ac:dyDescent="0.2">
      <c r="J512674" s="97"/>
    </row>
    <row r="512675" spans="10:10" x14ac:dyDescent="0.2">
      <c r="J512675" s="97"/>
    </row>
    <row r="512676" spans="10:10" x14ac:dyDescent="0.2">
      <c r="J512676" s="97"/>
    </row>
    <row r="512677" spans="10:10" x14ac:dyDescent="0.2">
      <c r="J512677" s="97"/>
    </row>
    <row r="512678" spans="10:10" x14ac:dyDescent="0.2">
      <c r="J512678" s="97"/>
    </row>
    <row r="512679" spans="10:10" x14ac:dyDescent="0.2">
      <c r="J512679" s="97"/>
    </row>
    <row r="512680" spans="10:10" x14ac:dyDescent="0.2">
      <c r="J512680" s="97"/>
    </row>
    <row r="512681" spans="10:10" x14ac:dyDescent="0.2">
      <c r="J512681" s="97"/>
    </row>
    <row r="512682" spans="10:10" x14ac:dyDescent="0.2">
      <c r="J512682" s="97"/>
    </row>
    <row r="512683" spans="10:10" x14ac:dyDescent="0.2">
      <c r="J512683" s="97"/>
    </row>
    <row r="512684" spans="10:10" x14ac:dyDescent="0.2">
      <c r="J512684" s="97"/>
    </row>
    <row r="512685" spans="10:10" x14ac:dyDescent="0.2">
      <c r="J512685" s="97"/>
    </row>
    <row r="512686" spans="10:10" x14ac:dyDescent="0.2">
      <c r="J512686" s="97"/>
    </row>
    <row r="512687" spans="10:10" x14ac:dyDescent="0.2">
      <c r="J512687" s="97"/>
    </row>
    <row r="512688" spans="10:10" x14ac:dyDescent="0.2">
      <c r="J512688" s="97"/>
    </row>
    <row r="512689" spans="10:10" x14ac:dyDescent="0.2">
      <c r="J512689" s="97"/>
    </row>
    <row r="512690" spans="10:10" x14ac:dyDescent="0.2">
      <c r="J512690" s="97"/>
    </row>
    <row r="512691" spans="10:10" x14ac:dyDescent="0.2">
      <c r="J512691" s="97"/>
    </row>
    <row r="512692" spans="10:10" x14ac:dyDescent="0.2">
      <c r="J512692" s="97"/>
    </row>
    <row r="512693" spans="10:10" x14ac:dyDescent="0.2">
      <c r="J512693" s="97"/>
    </row>
    <row r="512694" spans="10:10" x14ac:dyDescent="0.2">
      <c r="J512694" s="97"/>
    </row>
    <row r="512695" spans="10:10" x14ac:dyDescent="0.2">
      <c r="J512695" s="97"/>
    </row>
    <row r="512696" spans="10:10" x14ac:dyDescent="0.2">
      <c r="J512696" s="97"/>
    </row>
    <row r="512697" spans="10:10" x14ac:dyDescent="0.2">
      <c r="J512697" s="97"/>
    </row>
    <row r="512698" spans="10:10" x14ac:dyDescent="0.2">
      <c r="J512698" s="97"/>
    </row>
    <row r="512725" spans="10:10" x14ac:dyDescent="0.2">
      <c r="J512725" s="97"/>
    </row>
    <row r="512752" spans="10:10" x14ac:dyDescent="0.2">
      <c r="J512752" s="97"/>
    </row>
    <row r="512779" spans="10:10" x14ac:dyDescent="0.2">
      <c r="J512779" s="97"/>
    </row>
    <row r="512806" spans="10:10" x14ac:dyDescent="0.2">
      <c r="J512806" s="97"/>
    </row>
    <row r="512833" spans="10:10" x14ac:dyDescent="0.2">
      <c r="J512833" s="97"/>
    </row>
    <row r="512860" spans="10:10" x14ac:dyDescent="0.2">
      <c r="J512860" s="97"/>
    </row>
    <row r="512887" spans="10:10" x14ac:dyDescent="0.2">
      <c r="J512887" s="97"/>
    </row>
    <row r="512914" spans="10:10" x14ac:dyDescent="0.2">
      <c r="J512914" s="97"/>
    </row>
    <row r="513073" spans="10:10" x14ac:dyDescent="0.2">
      <c r="J513073" s="97"/>
    </row>
    <row r="513088" spans="10:10" x14ac:dyDescent="0.2">
      <c r="J513088" s="97"/>
    </row>
    <row r="513091" spans="10:10" x14ac:dyDescent="0.2">
      <c r="J513091" s="97"/>
    </row>
    <row r="513092" spans="10:10" x14ac:dyDescent="0.2">
      <c r="J513092" s="97"/>
    </row>
    <row r="513098" spans="10:10" x14ac:dyDescent="0.2">
      <c r="J513098" s="97"/>
    </row>
    <row r="513099" spans="10:10" x14ac:dyDescent="0.2">
      <c r="J513099" s="97"/>
    </row>
    <row r="513104" spans="10:10" x14ac:dyDescent="0.2">
      <c r="J513104" s="97"/>
    </row>
    <row r="513278" spans="10:10" x14ac:dyDescent="0.2">
      <c r="J513278" s="97"/>
    </row>
    <row r="513285" spans="10:10" x14ac:dyDescent="0.2">
      <c r="J513285" s="97"/>
    </row>
    <row r="513294" spans="10:10" x14ac:dyDescent="0.2">
      <c r="J513294" s="97"/>
    </row>
    <row r="513301" spans="10:10" x14ac:dyDescent="0.2">
      <c r="J513301" s="97"/>
    </row>
    <row r="513302" spans="10:10" x14ac:dyDescent="0.2">
      <c r="J513302" s="97"/>
    </row>
    <row r="513310" spans="10:10" x14ac:dyDescent="0.2">
      <c r="J513310" s="97"/>
    </row>
    <row r="513314" spans="10:10" x14ac:dyDescent="0.2">
      <c r="J513314" s="97"/>
    </row>
    <row r="513318" spans="10:10" x14ac:dyDescent="0.2">
      <c r="J513318" s="97"/>
    </row>
    <row r="513321" spans="10:10" x14ac:dyDescent="0.2">
      <c r="J513321" s="97"/>
    </row>
    <row r="513324" spans="10:10" x14ac:dyDescent="0.2">
      <c r="J513324" s="97"/>
    </row>
    <row r="513325" spans="10:10" x14ac:dyDescent="0.2">
      <c r="J513325" s="97"/>
    </row>
    <row r="513326" spans="10:10" x14ac:dyDescent="0.2">
      <c r="J513326" s="97"/>
    </row>
    <row r="513330" spans="10:10" x14ac:dyDescent="0.2">
      <c r="J513330" s="97"/>
    </row>
    <row r="513334" spans="10:10" x14ac:dyDescent="0.2">
      <c r="J513334" s="97"/>
    </row>
    <row r="513337" spans="10:10" x14ac:dyDescent="0.2">
      <c r="J513337" s="97"/>
    </row>
    <row r="513339" spans="10:10" x14ac:dyDescent="0.2">
      <c r="J513339" s="97"/>
    </row>
    <row r="513340" spans="10:10" x14ac:dyDescent="0.2">
      <c r="J513340" s="97"/>
    </row>
    <row r="513342" spans="10:10" x14ac:dyDescent="0.2">
      <c r="J513342" s="97"/>
    </row>
    <row r="513343" spans="10:10" x14ac:dyDescent="0.2">
      <c r="J513343" s="97"/>
    </row>
    <row r="513344" spans="10:10" x14ac:dyDescent="0.2">
      <c r="J513344" s="97"/>
    </row>
    <row r="513347" spans="10:10" x14ac:dyDescent="0.2">
      <c r="J513347" s="97"/>
    </row>
    <row r="513348" spans="10:10" x14ac:dyDescent="0.2">
      <c r="J513348" s="97"/>
    </row>
    <row r="513349" spans="10:10" x14ac:dyDescent="0.2">
      <c r="J513349" s="97"/>
    </row>
    <row r="513351" spans="10:10" x14ac:dyDescent="0.2">
      <c r="J513351" s="97"/>
    </row>
    <row r="513354" spans="10:10" x14ac:dyDescent="0.2">
      <c r="J513354" s="97"/>
    </row>
    <row r="513355" spans="10:10" x14ac:dyDescent="0.2">
      <c r="J513355" s="97"/>
    </row>
    <row r="513356" spans="10:10" x14ac:dyDescent="0.2">
      <c r="J513356" s="97"/>
    </row>
    <row r="513357" spans="10:10" x14ac:dyDescent="0.2">
      <c r="J513357" s="97"/>
    </row>
    <row r="513358" spans="10:10" x14ac:dyDescent="0.2">
      <c r="J513358" s="97"/>
    </row>
    <row r="513359" spans="10:10" x14ac:dyDescent="0.2">
      <c r="J513359" s="97"/>
    </row>
    <row r="513361" spans="10:10" x14ac:dyDescent="0.2">
      <c r="J513361" s="97"/>
    </row>
    <row r="513364" spans="10:10" x14ac:dyDescent="0.2">
      <c r="J513364" s="97"/>
    </row>
    <row r="513365" spans="10:10" x14ac:dyDescent="0.2">
      <c r="J513365" s="97"/>
    </row>
    <row r="513366" spans="10:10" x14ac:dyDescent="0.2">
      <c r="J513366" s="97"/>
    </row>
    <row r="513368" spans="10:10" x14ac:dyDescent="0.2">
      <c r="J513368" s="97"/>
    </row>
    <row r="513369" spans="10:10" x14ac:dyDescent="0.2">
      <c r="J513369" s="97"/>
    </row>
    <row r="513370" spans="10:10" x14ac:dyDescent="0.2">
      <c r="J513370" s="97"/>
    </row>
    <row r="513371" spans="10:10" x14ac:dyDescent="0.2">
      <c r="J513371" s="97"/>
    </row>
    <row r="513375" spans="10:10" x14ac:dyDescent="0.2">
      <c r="J513375" s="97"/>
    </row>
    <row r="513379" spans="10:10" x14ac:dyDescent="0.2">
      <c r="J513379" s="97"/>
    </row>
    <row r="513380" spans="10:10" x14ac:dyDescent="0.2">
      <c r="J513380" s="97"/>
    </row>
    <row r="513384" spans="10:10" x14ac:dyDescent="0.2">
      <c r="J513384" s="97"/>
    </row>
    <row r="513386" spans="10:10" x14ac:dyDescent="0.2">
      <c r="J513386" s="97"/>
    </row>
    <row r="513387" spans="10:10" x14ac:dyDescent="0.2">
      <c r="J513387" s="97"/>
    </row>
    <row r="513389" spans="10:10" x14ac:dyDescent="0.2">
      <c r="J513389" s="97"/>
    </row>
    <row r="513390" spans="10:10" x14ac:dyDescent="0.2">
      <c r="J513390" s="97"/>
    </row>
    <row r="513391" spans="10:10" x14ac:dyDescent="0.2">
      <c r="J513391" s="97"/>
    </row>
    <row r="513394" spans="10:10" x14ac:dyDescent="0.2">
      <c r="J513394" s="97"/>
    </row>
    <row r="513395" spans="10:10" x14ac:dyDescent="0.2">
      <c r="J513395" s="97"/>
    </row>
    <row r="513398" spans="10:10" x14ac:dyDescent="0.2">
      <c r="J513398" s="97"/>
    </row>
    <row r="513399" spans="10:10" x14ac:dyDescent="0.2">
      <c r="J513399" s="97"/>
    </row>
    <row r="513401" spans="10:10" x14ac:dyDescent="0.2">
      <c r="J513401" s="97"/>
    </row>
    <row r="513403" spans="10:10" x14ac:dyDescent="0.2">
      <c r="J513403" s="97"/>
    </row>
    <row r="513405" spans="10:10" x14ac:dyDescent="0.2">
      <c r="J513405" s="97"/>
    </row>
    <row r="513406" spans="10:10" x14ac:dyDescent="0.2">
      <c r="J513406" s="97"/>
    </row>
    <row r="513408" spans="10:10" x14ac:dyDescent="0.2">
      <c r="J513408" s="97"/>
    </row>
    <row r="513409" spans="10:10" x14ac:dyDescent="0.2">
      <c r="J513409" s="97"/>
    </row>
    <row r="513411" spans="10:10" x14ac:dyDescent="0.2">
      <c r="J513411" s="97"/>
    </row>
    <row r="513412" spans="10:10" x14ac:dyDescent="0.2">
      <c r="J513412" s="97"/>
    </row>
    <row r="513413" spans="10:10" x14ac:dyDescent="0.2">
      <c r="J513413" s="97"/>
    </row>
    <row r="513417" spans="10:10" x14ac:dyDescent="0.2">
      <c r="J513417" s="97"/>
    </row>
    <row r="513418" spans="10:10" x14ac:dyDescent="0.2">
      <c r="J513418" s="97"/>
    </row>
    <row r="513419" spans="10:10" x14ac:dyDescent="0.2">
      <c r="J513419" s="97"/>
    </row>
    <row r="513420" spans="10:10" x14ac:dyDescent="0.2">
      <c r="J513420" s="97"/>
    </row>
    <row r="513422" spans="10:10" x14ac:dyDescent="0.2">
      <c r="J513422" s="97"/>
    </row>
    <row r="513423" spans="10:10" x14ac:dyDescent="0.2">
      <c r="J513423" s="97"/>
    </row>
    <row r="513424" spans="10:10" x14ac:dyDescent="0.2">
      <c r="J513424" s="97"/>
    </row>
    <row r="513425" spans="10:10" x14ac:dyDescent="0.2">
      <c r="J513425" s="97"/>
    </row>
    <row r="513426" spans="10:10" x14ac:dyDescent="0.2">
      <c r="J513426" s="97"/>
    </row>
    <row r="513427" spans="10:10" x14ac:dyDescent="0.2">
      <c r="J513427" s="97"/>
    </row>
    <row r="513429" spans="10:10" x14ac:dyDescent="0.2">
      <c r="J513429" s="97"/>
    </row>
    <row r="513431" spans="10:10" x14ac:dyDescent="0.2">
      <c r="J513431" s="97"/>
    </row>
    <row r="513432" spans="10:10" x14ac:dyDescent="0.2">
      <c r="J513432" s="97"/>
    </row>
    <row r="513433" spans="10:10" x14ac:dyDescent="0.2">
      <c r="J513433" s="97"/>
    </row>
    <row r="513434" spans="10:10" x14ac:dyDescent="0.2">
      <c r="J513434" s="97"/>
    </row>
    <row r="513437" spans="10:10" x14ac:dyDescent="0.2">
      <c r="J513437" s="97"/>
    </row>
    <row r="513438" spans="10:10" x14ac:dyDescent="0.2">
      <c r="J513438" s="97"/>
    </row>
    <row r="513440" spans="10:10" x14ac:dyDescent="0.2">
      <c r="J513440" s="97"/>
    </row>
    <row r="513441" spans="10:10" x14ac:dyDescent="0.2">
      <c r="J513441" s="97"/>
    </row>
    <row r="513443" spans="10:10" x14ac:dyDescent="0.2">
      <c r="J513443" s="97"/>
    </row>
    <row r="513444" spans="10:10" x14ac:dyDescent="0.2">
      <c r="J513444" s="97"/>
    </row>
    <row r="513445" spans="10:10" x14ac:dyDescent="0.2">
      <c r="J513445" s="97"/>
    </row>
    <row r="513446" spans="10:10" x14ac:dyDescent="0.2">
      <c r="J513446" s="97"/>
    </row>
    <row r="513447" spans="10:10" x14ac:dyDescent="0.2">
      <c r="J513447" s="97"/>
    </row>
    <row r="513449" spans="10:10" x14ac:dyDescent="0.2">
      <c r="J513449" s="97"/>
    </row>
    <row r="513450" spans="10:10" x14ac:dyDescent="0.2">
      <c r="J513450" s="97"/>
    </row>
    <row r="513452" spans="10:10" x14ac:dyDescent="0.2">
      <c r="J513452" s="97"/>
    </row>
    <row r="513453" spans="10:10" x14ac:dyDescent="0.2">
      <c r="J513453" s="97"/>
    </row>
    <row r="513456" spans="10:10" x14ac:dyDescent="0.2">
      <c r="J513456" s="97"/>
    </row>
    <row r="513457" spans="10:10" x14ac:dyDescent="0.2">
      <c r="J513457" s="97"/>
    </row>
    <row r="513458" spans="10:10" x14ac:dyDescent="0.2">
      <c r="J513458" s="97"/>
    </row>
    <row r="513460" spans="10:10" x14ac:dyDescent="0.2">
      <c r="J513460" s="97"/>
    </row>
    <row r="513461" spans="10:10" x14ac:dyDescent="0.2">
      <c r="J513461" s="97"/>
    </row>
    <row r="513463" spans="10:10" x14ac:dyDescent="0.2">
      <c r="J513463" s="97"/>
    </row>
    <row r="513464" spans="10:10" x14ac:dyDescent="0.2">
      <c r="J513464" s="97"/>
    </row>
    <row r="513466" spans="10:10" x14ac:dyDescent="0.2">
      <c r="J513466" s="97"/>
    </row>
    <row r="513467" spans="10:10" x14ac:dyDescent="0.2">
      <c r="J513467" s="97"/>
    </row>
    <row r="513468" spans="10:10" x14ac:dyDescent="0.2">
      <c r="J513468" s="97"/>
    </row>
    <row r="513470" spans="10:10" x14ac:dyDescent="0.2">
      <c r="J513470" s="97"/>
    </row>
    <row r="513471" spans="10:10" x14ac:dyDescent="0.2">
      <c r="J513471" s="97"/>
    </row>
    <row r="513472" spans="10:10" x14ac:dyDescent="0.2">
      <c r="J513472" s="97"/>
    </row>
    <row r="513473" spans="10:10" x14ac:dyDescent="0.2">
      <c r="J513473" s="97"/>
    </row>
    <row r="513474" spans="10:10" x14ac:dyDescent="0.2">
      <c r="J513474" s="97"/>
    </row>
    <row r="513475" spans="10:10" x14ac:dyDescent="0.2">
      <c r="J513475" s="97"/>
    </row>
    <row r="513476" spans="10:10" x14ac:dyDescent="0.2">
      <c r="J513476" s="97"/>
    </row>
    <row r="513477" spans="10:10" x14ac:dyDescent="0.2">
      <c r="J513477" s="97"/>
    </row>
    <row r="513478" spans="10:10" x14ac:dyDescent="0.2">
      <c r="J513478" s="97"/>
    </row>
    <row r="513480" spans="10:10" x14ac:dyDescent="0.2">
      <c r="J513480" s="97"/>
    </row>
    <row r="513481" spans="10:10" x14ac:dyDescent="0.2">
      <c r="J513481" s="97"/>
    </row>
    <row r="513482" spans="10:10" x14ac:dyDescent="0.2">
      <c r="J513482" s="97"/>
    </row>
    <row r="513484" spans="10:10" x14ac:dyDescent="0.2">
      <c r="J513484" s="97"/>
    </row>
    <row r="513485" spans="10:10" x14ac:dyDescent="0.2">
      <c r="J513485" s="97"/>
    </row>
    <row r="513487" spans="10:10" x14ac:dyDescent="0.2">
      <c r="J513487" s="97"/>
    </row>
    <row r="513488" spans="10:10" x14ac:dyDescent="0.2">
      <c r="J513488" s="97"/>
    </row>
    <row r="513489" spans="10:10" x14ac:dyDescent="0.2">
      <c r="J513489" s="97"/>
    </row>
    <row r="513491" spans="10:10" x14ac:dyDescent="0.2">
      <c r="J513491" s="97"/>
    </row>
    <row r="513492" spans="10:10" x14ac:dyDescent="0.2">
      <c r="J513492" s="97"/>
    </row>
    <row r="513493" spans="10:10" x14ac:dyDescent="0.2">
      <c r="J513493" s="97"/>
    </row>
    <row r="513495" spans="10:10" x14ac:dyDescent="0.2">
      <c r="J513495" s="97"/>
    </row>
    <row r="513497" spans="10:10" x14ac:dyDescent="0.2">
      <c r="J513497" s="97"/>
    </row>
    <row r="513498" spans="10:10" x14ac:dyDescent="0.2">
      <c r="J513498" s="97"/>
    </row>
    <row r="513499" spans="10:10" x14ac:dyDescent="0.2">
      <c r="J513499" s="97"/>
    </row>
    <row r="513500" spans="10:10" x14ac:dyDescent="0.2">
      <c r="J513500" s="97"/>
    </row>
    <row r="513503" spans="10:10" x14ac:dyDescent="0.2">
      <c r="J513503" s="97"/>
    </row>
    <row r="513504" spans="10:10" x14ac:dyDescent="0.2">
      <c r="J513504" s="97"/>
    </row>
    <row r="513505" spans="10:10" x14ac:dyDescent="0.2">
      <c r="J513505" s="97"/>
    </row>
    <row r="513507" spans="10:10" x14ac:dyDescent="0.2">
      <c r="J513507" s="97"/>
    </row>
    <row r="513508" spans="10:10" x14ac:dyDescent="0.2">
      <c r="J513508" s="97"/>
    </row>
    <row r="513509" spans="10:10" x14ac:dyDescent="0.2">
      <c r="J513509" s="97"/>
    </row>
    <row r="513510" spans="10:10" x14ac:dyDescent="0.2">
      <c r="J513510" s="97"/>
    </row>
    <row r="513512" spans="10:10" x14ac:dyDescent="0.2">
      <c r="J513512" s="97"/>
    </row>
    <row r="513513" spans="10:10" x14ac:dyDescent="0.2">
      <c r="J513513" s="97"/>
    </row>
    <row r="513514" spans="10:10" x14ac:dyDescent="0.2">
      <c r="J513514" s="97"/>
    </row>
    <row r="513515" spans="10:10" x14ac:dyDescent="0.2">
      <c r="J513515" s="97"/>
    </row>
    <row r="513516" spans="10:10" x14ac:dyDescent="0.2">
      <c r="J513516" s="97"/>
    </row>
    <row r="513517" spans="10:10" x14ac:dyDescent="0.2">
      <c r="J513517" s="97"/>
    </row>
    <row r="513518" spans="10:10" x14ac:dyDescent="0.2">
      <c r="J513518" s="97"/>
    </row>
    <row r="513520" spans="10:10" x14ac:dyDescent="0.2">
      <c r="J513520" s="97"/>
    </row>
    <row r="513521" spans="10:10" x14ac:dyDescent="0.2">
      <c r="J513521" s="97"/>
    </row>
    <row r="513522" spans="10:10" x14ac:dyDescent="0.2">
      <c r="J513522" s="97"/>
    </row>
    <row r="513523" spans="10:10" x14ac:dyDescent="0.2">
      <c r="J513523" s="97"/>
    </row>
    <row r="513524" spans="10:10" x14ac:dyDescent="0.2">
      <c r="J513524" s="97"/>
    </row>
    <row r="513525" spans="10:10" x14ac:dyDescent="0.2">
      <c r="J513525" s="97"/>
    </row>
    <row r="513526" spans="10:10" x14ac:dyDescent="0.2">
      <c r="J513526" s="97"/>
    </row>
    <row r="513529" spans="10:10" x14ac:dyDescent="0.2">
      <c r="J513529" s="97"/>
    </row>
    <row r="513530" spans="10:10" x14ac:dyDescent="0.2">
      <c r="J513530" s="97"/>
    </row>
    <row r="513531" spans="10:10" x14ac:dyDescent="0.2">
      <c r="J513531" s="97"/>
    </row>
    <row r="513533" spans="10:10" x14ac:dyDescent="0.2">
      <c r="J513533" s="97"/>
    </row>
    <row r="513534" spans="10:10" x14ac:dyDescent="0.2">
      <c r="J513534" s="97"/>
    </row>
    <row r="513535" spans="10:10" x14ac:dyDescent="0.2">
      <c r="J513535" s="97"/>
    </row>
    <row r="513536" spans="10:10" x14ac:dyDescent="0.2">
      <c r="J513536" s="97"/>
    </row>
    <row r="513537" spans="10:10" x14ac:dyDescent="0.2">
      <c r="J513537" s="97"/>
    </row>
    <row r="513538" spans="10:10" x14ac:dyDescent="0.2">
      <c r="J513538" s="97"/>
    </row>
    <row r="513539" spans="10:10" x14ac:dyDescent="0.2">
      <c r="J513539" s="97"/>
    </row>
    <row r="513540" spans="10:10" x14ac:dyDescent="0.2">
      <c r="J513540" s="97"/>
    </row>
    <row r="513541" spans="10:10" x14ac:dyDescent="0.2">
      <c r="J513541" s="97"/>
    </row>
    <row r="513543" spans="10:10" x14ac:dyDescent="0.2">
      <c r="J513543" s="97"/>
    </row>
    <row r="513544" spans="10:10" x14ac:dyDescent="0.2">
      <c r="J513544" s="97"/>
    </row>
    <row r="513545" spans="10:10" x14ac:dyDescent="0.2">
      <c r="J513545" s="97"/>
    </row>
    <row r="513546" spans="10:10" x14ac:dyDescent="0.2">
      <c r="J513546" s="97"/>
    </row>
    <row r="513547" spans="10:10" x14ac:dyDescent="0.2">
      <c r="J513547" s="97"/>
    </row>
    <row r="513548" spans="10:10" x14ac:dyDescent="0.2">
      <c r="J513548" s="97"/>
    </row>
    <row r="513549" spans="10:10" x14ac:dyDescent="0.2">
      <c r="J513549" s="97"/>
    </row>
    <row r="513550" spans="10:10" x14ac:dyDescent="0.2">
      <c r="J513550" s="97"/>
    </row>
    <row r="513551" spans="10:10" x14ac:dyDescent="0.2">
      <c r="J513551" s="97"/>
    </row>
    <row r="513553" spans="10:10" x14ac:dyDescent="0.2">
      <c r="J513553" s="97"/>
    </row>
    <row r="513554" spans="10:10" x14ac:dyDescent="0.2">
      <c r="J513554" s="97"/>
    </row>
    <row r="513555" spans="10:10" x14ac:dyDescent="0.2">
      <c r="J513555" s="97"/>
    </row>
    <row r="513556" spans="10:10" x14ac:dyDescent="0.2">
      <c r="J513556" s="97"/>
    </row>
    <row r="513557" spans="10:10" x14ac:dyDescent="0.2">
      <c r="J513557" s="97"/>
    </row>
    <row r="513558" spans="10:10" x14ac:dyDescent="0.2">
      <c r="J513558" s="97"/>
    </row>
    <row r="513559" spans="10:10" x14ac:dyDescent="0.2">
      <c r="J513559" s="97"/>
    </row>
    <row r="513560" spans="10:10" x14ac:dyDescent="0.2">
      <c r="J513560" s="97"/>
    </row>
    <row r="513561" spans="10:10" x14ac:dyDescent="0.2">
      <c r="J513561" s="97"/>
    </row>
    <row r="513562" spans="10:10" x14ac:dyDescent="0.2">
      <c r="J513562" s="97"/>
    </row>
    <row r="513563" spans="10:10" x14ac:dyDescent="0.2">
      <c r="J513563" s="97"/>
    </row>
    <row r="513564" spans="10:10" x14ac:dyDescent="0.2">
      <c r="J513564" s="97"/>
    </row>
    <row r="513565" spans="10:10" x14ac:dyDescent="0.2">
      <c r="J513565" s="97"/>
    </row>
    <row r="513566" spans="10:10" x14ac:dyDescent="0.2">
      <c r="J513566" s="97"/>
    </row>
    <row r="513567" spans="10:10" x14ac:dyDescent="0.2">
      <c r="J513567" s="97"/>
    </row>
    <row r="513568" spans="10:10" x14ac:dyDescent="0.2">
      <c r="J513568" s="97"/>
    </row>
    <row r="513569" spans="10:10" x14ac:dyDescent="0.2">
      <c r="J513569" s="97"/>
    </row>
    <row r="513570" spans="10:10" x14ac:dyDescent="0.2">
      <c r="J513570" s="97"/>
    </row>
    <row r="513571" spans="10:10" x14ac:dyDescent="0.2">
      <c r="J513571" s="97"/>
    </row>
    <row r="513572" spans="10:10" x14ac:dyDescent="0.2">
      <c r="J513572" s="97"/>
    </row>
    <row r="513573" spans="10:10" x14ac:dyDescent="0.2">
      <c r="J513573" s="97"/>
    </row>
    <row r="513574" spans="10:10" x14ac:dyDescent="0.2">
      <c r="J513574" s="97"/>
    </row>
    <row r="513575" spans="10:10" x14ac:dyDescent="0.2">
      <c r="J513575" s="97"/>
    </row>
    <row r="513576" spans="10:10" x14ac:dyDescent="0.2">
      <c r="J513576" s="97"/>
    </row>
    <row r="513577" spans="10:10" x14ac:dyDescent="0.2">
      <c r="J513577" s="97"/>
    </row>
    <row r="513578" spans="10:10" x14ac:dyDescent="0.2">
      <c r="J513578" s="97"/>
    </row>
    <row r="513579" spans="10:10" x14ac:dyDescent="0.2">
      <c r="J513579" s="97"/>
    </row>
    <row r="513580" spans="10:10" x14ac:dyDescent="0.2">
      <c r="J513580" s="97"/>
    </row>
    <row r="513581" spans="10:10" x14ac:dyDescent="0.2">
      <c r="J513581" s="97"/>
    </row>
    <row r="513582" spans="10:10" x14ac:dyDescent="0.2">
      <c r="J513582" s="97"/>
    </row>
    <row r="513583" spans="10:10" x14ac:dyDescent="0.2">
      <c r="J513583" s="97"/>
    </row>
    <row r="513584" spans="10:10" x14ac:dyDescent="0.2">
      <c r="J513584" s="97"/>
    </row>
    <row r="513585" spans="10:10" x14ac:dyDescent="0.2">
      <c r="J513585" s="97"/>
    </row>
    <row r="513587" spans="10:10" x14ac:dyDescent="0.2">
      <c r="J513587" s="97"/>
    </row>
    <row r="513588" spans="10:10" x14ac:dyDescent="0.2">
      <c r="J513588" s="97"/>
    </row>
    <row r="513589" spans="10:10" x14ac:dyDescent="0.2">
      <c r="J513589" s="97"/>
    </row>
    <row r="513590" spans="10:10" x14ac:dyDescent="0.2">
      <c r="J513590" s="97"/>
    </row>
    <row r="513591" spans="10:10" x14ac:dyDescent="0.2">
      <c r="J513591" s="97"/>
    </row>
    <row r="513592" spans="10:10" x14ac:dyDescent="0.2">
      <c r="J513592" s="97"/>
    </row>
    <row r="513593" spans="10:10" x14ac:dyDescent="0.2">
      <c r="J513593" s="97"/>
    </row>
    <row r="513594" spans="10:10" x14ac:dyDescent="0.2">
      <c r="J513594" s="97"/>
    </row>
    <row r="513596" spans="10:10" x14ac:dyDescent="0.2">
      <c r="J513596" s="97"/>
    </row>
    <row r="513598" spans="10:10" x14ac:dyDescent="0.2">
      <c r="J513598" s="97"/>
    </row>
    <row r="513599" spans="10:10" x14ac:dyDescent="0.2">
      <c r="J513599" s="97"/>
    </row>
    <row r="513600" spans="10:10" x14ac:dyDescent="0.2">
      <c r="J513600" s="97"/>
    </row>
    <row r="513601" spans="10:10" x14ac:dyDescent="0.2">
      <c r="J513601" s="97"/>
    </row>
    <row r="513602" spans="10:10" x14ac:dyDescent="0.2">
      <c r="J513602" s="97"/>
    </row>
    <row r="513603" spans="10:10" x14ac:dyDescent="0.2">
      <c r="J513603" s="97"/>
    </row>
    <row r="513604" spans="10:10" x14ac:dyDescent="0.2">
      <c r="J513604" s="97"/>
    </row>
    <row r="513605" spans="10:10" x14ac:dyDescent="0.2">
      <c r="J513605" s="97"/>
    </row>
    <row r="513606" spans="10:10" x14ac:dyDescent="0.2">
      <c r="J513606" s="97"/>
    </row>
    <row r="513608" spans="10:10" x14ac:dyDescent="0.2">
      <c r="J513608" s="97"/>
    </row>
    <row r="513609" spans="10:10" x14ac:dyDescent="0.2">
      <c r="J513609" s="97"/>
    </row>
    <row r="513610" spans="10:10" x14ac:dyDescent="0.2">
      <c r="J513610" s="97"/>
    </row>
    <row r="513612" spans="10:10" x14ac:dyDescent="0.2">
      <c r="J513612" s="97"/>
    </row>
    <row r="513613" spans="10:10" x14ac:dyDescent="0.2">
      <c r="J513613" s="97"/>
    </row>
    <row r="513614" spans="10:10" x14ac:dyDescent="0.2">
      <c r="J513614" s="97"/>
    </row>
    <row r="513615" spans="10:10" x14ac:dyDescent="0.2">
      <c r="J513615" s="97"/>
    </row>
    <row r="513616" spans="10:10" x14ac:dyDescent="0.2">
      <c r="J513616" s="97"/>
    </row>
    <row r="513617" spans="10:10" x14ac:dyDescent="0.2">
      <c r="J513617" s="97"/>
    </row>
    <row r="513618" spans="10:10" x14ac:dyDescent="0.2">
      <c r="J513618" s="97"/>
    </row>
    <row r="513619" spans="10:10" x14ac:dyDescent="0.2">
      <c r="J513619" s="97"/>
    </row>
    <row r="513620" spans="10:10" x14ac:dyDescent="0.2">
      <c r="J513620" s="97"/>
    </row>
    <row r="513621" spans="10:10" x14ac:dyDescent="0.2">
      <c r="J513621" s="97"/>
    </row>
    <row r="513623" spans="10:10" x14ac:dyDescent="0.2">
      <c r="J513623" s="97"/>
    </row>
    <row r="513624" spans="10:10" x14ac:dyDescent="0.2">
      <c r="J513624" s="97"/>
    </row>
    <row r="513625" spans="10:10" x14ac:dyDescent="0.2">
      <c r="J513625" s="97"/>
    </row>
    <row r="513626" spans="10:10" x14ac:dyDescent="0.2">
      <c r="J513626" s="97"/>
    </row>
    <row r="513627" spans="10:10" x14ac:dyDescent="0.2">
      <c r="J513627" s="97"/>
    </row>
    <row r="513628" spans="10:10" x14ac:dyDescent="0.2">
      <c r="J513628" s="97"/>
    </row>
    <row r="513629" spans="10:10" x14ac:dyDescent="0.2">
      <c r="J513629" s="97"/>
    </row>
    <row r="513630" spans="10:10" x14ac:dyDescent="0.2">
      <c r="J513630" s="97"/>
    </row>
    <row r="513631" spans="10:10" x14ac:dyDescent="0.2">
      <c r="J513631" s="97"/>
    </row>
    <row r="513632" spans="10:10" x14ac:dyDescent="0.2">
      <c r="J513632" s="97"/>
    </row>
    <row r="513633" spans="10:10" x14ac:dyDescent="0.2">
      <c r="J513633" s="97"/>
    </row>
    <row r="513634" spans="10:10" x14ac:dyDescent="0.2">
      <c r="J513634" s="97"/>
    </row>
    <row r="513635" spans="10:10" x14ac:dyDescent="0.2">
      <c r="J513635" s="97"/>
    </row>
    <row r="513636" spans="10:10" x14ac:dyDescent="0.2">
      <c r="J513636" s="97"/>
    </row>
    <row r="513637" spans="10:10" x14ac:dyDescent="0.2">
      <c r="J513637" s="97"/>
    </row>
    <row r="513639" spans="10:10" x14ac:dyDescent="0.2">
      <c r="J513639" s="97"/>
    </row>
    <row r="513640" spans="10:10" x14ac:dyDescent="0.2">
      <c r="J513640" s="97"/>
    </row>
    <row r="513641" spans="10:10" x14ac:dyDescent="0.2">
      <c r="J513641" s="97"/>
    </row>
    <row r="513642" spans="10:10" x14ac:dyDescent="0.2">
      <c r="J513642" s="97"/>
    </row>
    <row r="513643" spans="10:10" x14ac:dyDescent="0.2">
      <c r="J513643" s="97"/>
    </row>
    <row r="513644" spans="10:10" x14ac:dyDescent="0.2">
      <c r="J513644" s="97"/>
    </row>
    <row r="513645" spans="10:10" x14ac:dyDescent="0.2">
      <c r="J513645" s="97"/>
    </row>
    <row r="513646" spans="10:10" x14ac:dyDescent="0.2">
      <c r="J513646" s="97"/>
    </row>
    <row r="513647" spans="10:10" x14ac:dyDescent="0.2">
      <c r="J513647" s="97"/>
    </row>
    <row r="513648" spans="10:10" x14ac:dyDescent="0.2">
      <c r="J513648" s="97"/>
    </row>
    <row r="513649" spans="10:10" x14ac:dyDescent="0.2">
      <c r="J513649" s="97"/>
    </row>
    <row r="513650" spans="10:10" x14ac:dyDescent="0.2">
      <c r="J513650" s="97"/>
    </row>
    <row r="513651" spans="10:10" x14ac:dyDescent="0.2">
      <c r="J513651" s="97"/>
    </row>
    <row r="513652" spans="10:10" x14ac:dyDescent="0.2">
      <c r="J513652" s="97"/>
    </row>
    <row r="513653" spans="10:10" x14ac:dyDescent="0.2">
      <c r="J513653" s="97"/>
    </row>
    <row r="513655" spans="10:10" x14ac:dyDescent="0.2">
      <c r="J513655" s="97"/>
    </row>
    <row r="513656" spans="10:10" x14ac:dyDescent="0.2">
      <c r="J513656" s="97"/>
    </row>
    <row r="513657" spans="10:10" x14ac:dyDescent="0.2">
      <c r="J513657" s="97"/>
    </row>
    <row r="513658" spans="10:10" x14ac:dyDescent="0.2">
      <c r="J513658" s="97"/>
    </row>
    <row r="513659" spans="10:10" x14ac:dyDescent="0.2">
      <c r="J513659" s="97"/>
    </row>
    <row r="513660" spans="10:10" x14ac:dyDescent="0.2">
      <c r="J513660" s="97"/>
    </row>
    <row r="513662" spans="10:10" x14ac:dyDescent="0.2">
      <c r="J513662" s="97"/>
    </row>
    <row r="513663" spans="10:10" x14ac:dyDescent="0.2">
      <c r="J513663" s="97"/>
    </row>
    <row r="513664" spans="10:10" x14ac:dyDescent="0.2">
      <c r="J513664" s="97"/>
    </row>
    <row r="513666" spans="10:10" x14ac:dyDescent="0.2">
      <c r="J513666" s="97"/>
    </row>
    <row r="513667" spans="10:10" x14ac:dyDescent="0.2">
      <c r="J513667" s="97"/>
    </row>
    <row r="513668" spans="10:10" x14ac:dyDescent="0.2">
      <c r="J513668" s="97"/>
    </row>
    <row r="513669" spans="10:10" x14ac:dyDescent="0.2">
      <c r="J513669" s="97"/>
    </row>
    <row r="513670" spans="10:10" x14ac:dyDescent="0.2">
      <c r="J513670" s="97"/>
    </row>
    <row r="513671" spans="10:10" x14ac:dyDescent="0.2">
      <c r="J513671" s="97"/>
    </row>
    <row r="513672" spans="10:10" x14ac:dyDescent="0.2">
      <c r="J513672" s="97"/>
    </row>
    <row r="513673" spans="10:10" x14ac:dyDescent="0.2">
      <c r="J513673" s="97"/>
    </row>
    <row r="513674" spans="10:10" x14ac:dyDescent="0.2">
      <c r="J513674" s="97"/>
    </row>
    <row r="513675" spans="10:10" x14ac:dyDescent="0.2">
      <c r="J513675" s="97"/>
    </row>
    <row r="513676" spans="10:10" x14ac:dyDescent="0.2">
      <c r="J513676" s="97"/>
    </row>
    <row r="513677" spans="10:10" x14ac:dyDescent="0.2">
      <c r="J513677" s="97"/>
    </row>
    <row r="513678" spans="10:10" x14ac:dyDescent="0.2">
      <c r="J513678" s="97"/>
    </row>
    <row r="513679" spans="10:10" x14ac:dyDescent="0.2">
      <c r="J513679" s="97"/>
    </row>
    <row r="513680" spans="10:10" x14ac:dyDescent="0.2">
      <c r="J513680" s="97"/>
    </row>
    <row r="513681" spans="10:10" x14ac:dyDescent="0.2">
      <c r="J513681" s="97"/>
    </row>
    <row r="513683" spans="10:10" x14ac:dyDescent="0.2">
      <c r="J513683" s="97"/>
    </row>
    <row r="513685" spans="10:10" x14ac:dyDescent="0.2">
      <c r="J513685" s="97"/>
    </row>
    <row r="513686" spans="10:10" x14ac:dyDescent="0.2">
      <c r="J513686" s="97"/>
    </row>
    <row r="513687" spans="10:10" x14ac:dyDescent="0.2">
      <c r="J513687" s="97"/>
    </row>
    <row r="513688" spans="10:10" x14ac:dyDescent="0.2">
      <c r="J513688" s="97"/>
    </row>
    <row r="513689" spans="10:10" x14ac:dyDescent="0.2">
      <c r="J513689" s="97"/>
    </row>
    <row r="513690" spans="10:10" x14ac:dyDescent="0.2">
      <c r="J513690" s="97"/>
    </row>
    <row r="513691" spans="10:10" x14ac:dyDescent="0.2">
      <c r="J513691" s="97"/>
    </row>
    <row r="513692" spans="10:10" x14ac:dyDescent="0.2">
      <c r="J513692" s="97"/>
    </row>
    <row r="513693" spans="10:10" x14ac:dyDescent="0.2">
      <c r="J513693" s="97"/>
    </row>
    <row r="513694" spans="10:10" x14ac:dyDescent="0.2">
      <c r="J513694" s="97"/>
    </row>
    <row r="513695" spans="10:10" x14ac:dyDescent="0.2">
      <c r="J513695" s="97"/>
    </row>
    <row r="513696" spans="10:10" x14ac:dyDescent="0.2">
      <c r="J513696" s="97"/>
    </row>
    <row r="513697" spans="10:10" x14ac:dyDescent="0.2">
      <c r="J513697" s="97"/>
    </row>
    <row r="513698" spans="10:10" x14ac:dyDescent="0.2">
      <c r="J513698" s="97"/>
    </row>
    <row r="513699" spans="10:10" x14ac:dyDescent="0.2">
      <c r="J513699" s="97"/>
    </row>
    <row r="513700" spans="10:10" x14ac:dyDescent="0.2">
      <c r="J513700" s="97"/>
    </row>
    <row r="513701" spans="10:10" x14ac:dyDescent="0.2">
      <c r="J513701" s="97"/>
    </row>
    <row r="513702" spans="10:10" x14ac:dyDescent="0.2">
      <c r="J513702" s="97"/>
    </row>
    <row r="513703" spans="10:10" x14ac:dyDescent="0.2">
      <c r="J513703" s="97"/>
    </row>
    <row r="513704" spans="10:10" x14ac:dyDescent="0.2">
      <c r="J513704" s="97"/>
    </row>
    <row r="513705" spans="10:10" x14ac:dyDescent="0.2">
      <c r="J513705" s="97"/>
    </row>
    <row r="513706" spans="10:10" x14ac:dyDescent="0.2">
      <c r="J513706" s="97"/>
    </row>
    <row r="513707" spans="10:10" x14ac:dyDescent="0.2">
      <c r="J513707" s="97"/>
    </row>
    <row r="513708" spans="10:10" x14ac:dyDescent="0.2">
      <c r="J513708" s="97"/>
    </row>
    <row r="513709" spans="10:10" x14ac:dyDescent="0.2">
      <c r="J513709" s="97"/>
    </row>
    <row r="513710" spans="10:10" x14ac:dyDescent="0.2">
      <c r="J513710" s="97"/>
    </row>
    <row r="513711" spans="10:10" x14ac:dyDescent="0.2">
      <c r="J513711" s="97"/>
    </row>
    <row r="513712" spans="10:10" x14ac:dyDescent="0.2">
      <c r="J513712" s="97"/>
    </row>
    <row r="513713" spans="10:10" x14ac:dyDescent="0.2">
      <c r="J513713" s="97"/>
    </row>
    <row r="513714" spans="10:10" x14ac:dyDescent="0.2">
      <c r="J513714" s="97"/>
    </row>
    <row r="513715" spans="10:10" x14ac:dyDescent="0.2">
      <c r="J513715" s="97"/>
    </row>
    <row r="513716" spans="10:10" x14ac:dyDescent="0.2">
      <c r="J513716" s="97"/>
    </row>
    <row r="513717" spans="10:10" x14ac:dyDescent="0.2">
      <c r="J513717" s="97"/>
    </row>
    <row r="513718" spans="10:10" x14ac:dyDescent="0.2">
      <c r="J513718" s="97"/>
    </row>
    <row r="513719" spans="10:10" x14ac:dyDescent="0.2">
      <c r="J513719" s="97"/>
    </row>
    <row r="513720" spans="10:10" x14ac:dyDescent="0.2">
      <c r="J513720" s="97"/>
    </row>
    <row r="513721" spans="10:10" x14ac:dyDescent="0.2">
      <c r="J513721" s="97"/>
    </row>
    <row r="513722" spans="10:10" x14ac:dyDescent="0.2">
      <c r="J513722" s="97"/>
    </row>
    <row r="513723" spans="10:10" x14ac:dyDescent="0.2">
      <c r="J513723" s="97"/>
    </row>
    <row r="513724" spans="10:10" x14ac:dyDescent="0.2">
      <c r="J513724" s="97"/>
    </row>
    <row r="513725" spans="10:10" x14ac:dyDescent="0.2">
      <c r="J513725" s="97"/>
    </row>
    <row r="513726" spans="10:10" x14ac:dyDescent="0.2">
      <c r="J513726" s="97"/>
    </row>
    <row r="513727" spans="10:10" x14ac:dyDescent="0.2">
      <c r="J513727" s="97"/>
    </row>
    <row r="513728" spans="10:10" x14ac:dyDescent="0.2">
      <c r="J513728" s="97"/>
    </row>
    <row r="513729" spans="10:10" x14ac:dyDescent="0.2">
      <c r="J513729" s="97"/>
    </row>
    <row r="513730" spans="10:10" x14ac:dyDescent="0.2">
      <c r="J513730" s="97"/>
    </row>
    <row r="513731" spans="10:10" x14ac:dyDescent="0.2">
      <c r="J513731" s="97"/>
    </row>
    <row r="513732" spans="10:10" x14ac:dyDescent="0.2">
      <c r="J513732" s="97"/>
    </row>
    <row r="513733" spans="10:10" x14ac:dyDescent="0.2">
      <c r="J513733" s="97"/>
    </row>
    <row r="513734" spans="10:10" x14ac:dyDescent="0.2">
      <c r="J513734" s="97"/>
    </row>
    <row r="513735" spans="10:10" x14ac:dyDescent="0.2">
      <c r="J513735" s="97"/>
    </row>
    <row r="513736" spans="10:10" x14ac:dyDescent="0.2">
      <c r="J513736" s="97"/>
    </row>
    <row r="513737" spans="10:10" x14ac:dyDescent="0.2">
      <c r="J513737" s="97"/>
    </row>
    <row r="513738" spans="10:10" x14ac:dyDescent="0.2">
      <c r="J513738" s="97"/>
    </row>
    <row r="513739" spans="10:10" x14ac:dyDescent="0.2">
      <c r="J513739" s="97"/>
    </row>
    <row r="513740" spans="10:10" x14ac:dyDescent="0.2">
      <c r="J513740" s="97"/>
    </row>
    <row r="513741" spans="10:10" x14ac:dyDescent="0.2">
      <c r="J513741" s="97"/>
    </row>
    <row r="513742" spans="10:10" x14ac:dyDescent="0.2">
      <c r="J513742" s="97"/>
    </row>
    <row r="513743" spans="10:10" x14ac:dyDescent="0.2">
      <c r="J513743" s="97"/>
    </row>
    <row r="513744" spans="10:10" x14ac:dyDescent="0.2">
      <c r="J513744" s="97"/>
    </row>
    <row r="513745" spans="10:10" x14ac:dyDescent="0.2">
      <c r="J513745" s="97"/>
    </row>
    <row r="513746" spans="10:10" x14ac:dyDescent="0.2">
      <c r="J513746" s="97"/>
    </row>
    <row r="513747" spans="10:10" x14ac:dyDescent="0.2">
      <c r="J513747" s="97"/>
    </row>
    <row r="513748" spans="10:10" x14ac:dyDescent="0.2">
      <c r="J513748" s="97"/>
    </row>
    <row r="513749" spans="10:10" x14ac:dyDescent="0.2">
      <c r="J513749" s="97"/>
    </row>
    <row r="513750" spans="10:10" x14ac:dyDescent="0.2">
      <c r="J513750" s="97"/>
    </row>
    <row r="513751" spans="10:10" x14ac:dyDescent="0.2">
      <c r="J513751" s="97"/>
    </row>
    <row r="513752" spans="10:10" x14ac:dyDescent="0.2">
      <c r="J513752" s="97"/>
    </row>
    <row r="513753" spans="10:10" x14ac:dyDescent="0.2">
      <c r="J513753" s="97"/>
    </row>
    <row r="513754" spans="10:10" x14ac:dyDescent="0.2">
      <c r="J513754" s="97"/>
    </row>
    <row r="513755" spans="10:10" x14ac:dyDescent="0.2">
      <c r="J513755" s="97"/>
    </row>
    <row r="513756" spans="10:10" x14ac:dyDescent="0.2">
      <c r="J513756" s="97"/>
    </row>
    <row r="513757" spans="10:10" x14ac:dyDescent="0.2">
      <c r="J513757" s="97"/>
    </row>
    <row r="513758" spans="10:10" x14ac:dyDescent="0.2">
      <c r="J513758" s="97"/>
    </row>
    <row r="513759" spans="10:10" x14ac:dyDescent="0.2">
      <c r="J513759" s="97"/>
    </row>
    <row r="513760" spans="10:10" x14ac:dyDescent="0.2">
      <c r="J513760" s="97"/>
    </row>
    <row r="513761" spans="10:10" x14ac:dyDescent="0.2">
      <c r="J513761" s="97"/>
    </row>
    <row r="513762" spans="10:10" x14ac:dyDescent="0.2">
      <c r="J513762" s="97"/>
    </row>
    <row r="513763" spans="10:10" x14ac:dyDescent="0.2">
      <c r="J513763" s="97"/>
    </row>
    <row r="513764" spans="10:10" x14ac:dyDescent="0.2">
      <c r="J513764" s="97"/>
    </row>
    <row r="513765" spans="10:10" x14ac:dyDescent="0.2">
      <c r="J513765" s="97"/>
    </row>
    <row r="513766" spans="10:10" x14ac:dyDescent="0.2">
      <c r="J513766" s="97"/>
    </row>
    <row r="513767" spans="10:10" x14ac:dyDescent="0.2">
      <c r="J513767" s="97"/>
    </row>
    <row r="513768" spans="10:10" x14ac:dyDescent="0.2">
      <c r="J513768" s="97"/>
    </row>
    <row r="513769" spans="10:10" x14ac:dyDescent="0.2">
      <c r="J513769" s="97"/>
    </row>
    <row r="513770" spans="10:10" x14ac:dyDescent="0.2">
      <c r="J513770" s="97"/>
    </row>
    <row r="513771" spans="10:10" x14ac:dyDescent="0.2">
      <c r="J513771" s="97"/>
    </row>
    <row r="513772" spans="10:10" x14ac:dyDescent="0.2">
      <c r="J513772" s="97"/>
    </row>
    <row r="513773" spans="10:10" x14ac:dyDescent="0.2">
      <c r="J513773" s="97"/>
    </row>
    <row r="513774" spans="10:10" x14ac:dyDescent="0.2">
      <c r="J513774" s="97"/>
    </row>
    <row r="513775" spans="10:10" x14ac:dyDescent="0.2">
      <c r="J513775" s="97"/>
    </row>
    <row r="513776" spans="10:10" x14ac:dyDescent="0.2">
      <c r="J513776" s="97"/>
    </row>
    <row r="513777" spans="10:10" x14ac:dyDescent="0.2">
      <c r="J513777" s="97"/>
    </row>
    <row r="513778" spans="10:10" x14ac:dyDescent="0.2">
      <c r="J513778" s="97"/>
    </row>
    <row r="513779" spans="10:10" x14ac:dyDescent="0.2">
      <c r="J513779" s="97"/>
    </row>
    <row r="513780" spans="10:10" x14ac:dyDescent="0.2">
      <c r="J513780" s="97"/>
    </row>
    <row r="513781" spans="10:10" x14ac:dyDescent="0.2">
      <c r="J513781" s="97"/>
    </row>
    <row r="513782" spans="10:10" x14ac:dyDescent="0.2">
      <c r="J513782" s="97"/>
    </row>
    <row r="513783" spans="10:10" x14ac:dyDescent="0.2">
      <c r="J513783" s="97"/>
    </row>
    <row r="513784" spans="10:10" x14ac:dyDescent="0.2">
      <c r="J513784" s="97"/>
    </row>
    <row r="513785" spans="10:10" x14ac:dyDescent="0.2">
      <c r="J513785" s="97"/>
    </row>
    <row r="513786" spans="10:10" x14ac:dyDescent="0.2">
      <c r="J513786" s="97"/>
    </row>
    <row r="513787" spans="10:10" x14ac:dyDescent="0.2">
      <c r="J513787" s="97"/>
    </row>
    <row r="513788" spans="10:10" x14ac:dyDescent="0.2">
      <c r="J513788" s="97"/>
    </row>
    <row r="513789" spans="10:10" x14ac:dyDescent="0.2">
      <c r="J513789" s="97"/>
    </row>
    <row r="513790" spans="10:10" x14ac:dyDescent="0.2">
      <c r="J513790" s="97"/>
    </row>
    <row r="513791" spans="10:10" x14ac:dyDescent="0.2">
      <c r="J513791" s="97"/>
    </row>
    <row r="513792" spans="10:10" x14ac:dyDescent="0.2">
      <c r="J513792" s="97"/>
    </row>
    <row r="513793" spans="10:10" x14ac:dyDescent="0.2">
      <c r="J513793" s="97"/>
    </row>
    <row r="513794" spans="10:10" x14ac:dyDescent="0.2">
      <c r="J513794" s="97"/>
    </row>
    <row r="513795" spans="10:10" x14ac:dyDescent="0.2">
      <c r="J513795" s="97"/>
    </row>
    <row r="513796" spans="10:10" x14ac:dyDescent="0.2">
      <c r="J513796" s="97"/>
    </row>
    <row r="513797" spans="10:10" x14ac:dyDescent="0.2">
      <c r="J513797" s="97"/>
    </row>
    <row r="513798" spans="10:10" x14ac:dyDescent="0.2">
      <c r="J513798" s="97"/>
    </row>
    <row r="513799" spans="10:10" x14ac:dyDescent="0.2">
      <c r="J513799" s="97"/>
    </row>
    <row r="513800" spans="10:10" x14ac:dyDescent="0.2">
      <c r="J513800" s="97"/>
    </row>
    <row r="513801" spans="10:10" x14ac:dyDescent="0.2">
      <c r="J513801" s="97"/>
    </row>
    <row r="513802" spans="10:10" x14ac:dyDescent="0.2">
      <c r="J513802" s="97"/>
    </row>
    <row r="513803" spans="10:10" x14ac:dyDescent="0.2">
      <c r="J513803" s="97"/>
    </row>
    <row r="513804" spans="10:10" x14ac:dyDescent="0.2">
      <c r="J513804" s="97"/>
    </row>
    <row r="513805" spans="10:10" x14ac:dyDescent="0.2">
      <c r="J513805" s="97"/>
    </row>
    <row r="513806" spans="10:10" x14ac:dyDescent="0.2">
      <c r="J513806" s="97"/>
    </row>
    <row r="513807" spans="10:10" x14ac:dyDescent="0.2">
      <c r="J513807" s="97"/>
    </row>
    <row r="513808" spans="10:10" x14ac:dyDescent="0.2">
      <c r="J513808" s="97"/>
    </row>
    <row r="513809" spans="10:10" x14ac:dyDescent="0.2">
      <c r="J513809" s="97"/>
    </row>
    <row r="513810" spans="10:10" x14ac:dyDescent="0.2">
      <c r="J513810" s="97"/>
    </row>
    <row r="513811" spans="10:10" x14ac:dyDescent="0.2">
      <c r="J513811" s="97"/>
    </row>
    <row r="513812" spans="10:10" x14ac:dyDescent="0.2">
      <c r="J513812" s="97"/>
    </row>
    <row r="513813" spans="10:10" x14ac:dyDescent="0.2">
      <c r="J513813" s="97"/>
    </row>
    <row r="513814" spans="10:10" x14ac:dyDescent="0.2">
      <c r="J513814" s="97"/>
    </row>
    <row r="513815" spans="10:10" x14ac:dyDescent="0.2">
      <c r="J513815" s="97"/>
    </row>
    <row r="513816" spans="10:10" x14ac:dyDescent="0.2">
      <c r="J513816" s="97"/>
    </row>
    <row r="513817" spans="10:10" x14ac:dyDescent="0.2">
      <c r="J513817" s="97"/>
    </row>
    <row r="513818" spans="10:10" x14ac:dyDescent="0.2">
      <c r="J513818" s="97"/>
    </row>
    <row r="513819" spans="10:10" x14ac:dyDescent="0.2">
      <c r="J513819" s="97"/>
    </row>
    <row r="513820" spans="10:10" x14ac:dyDescent="0.2">
      <c r="J513820" s="97"/>
    </row>
    <row r="513821" spans="10:10" x14ac:dyDescent="0.2">
      <c r="J513821" s="97"/>
    </row>
    <row r="513822" spans="10:10" x14ac:dyDescent="0.2">
      <c r="J513822" s="97"/>
    </row>
    <row r="513823" spans="10:10" x14ac:dyDescent="0.2">
      <c r="J513823" s="97"/>
    </row>
    <row r="513824" spans="10:10" x14ac:dyDescent="0.2">
      <c r="J513824" s="97"/>
    </row>
    <row r="513825" spans="10:10" x14ac:dyDescent="0.2">
      <c r="J513825" s="97"/>
    </row>
    <row r="513826" spans="10:10" x14ac:dyDescent="0.2">
      <c r="J513826" s="97"/>
    </row>
    <row r="513827" spans="10:10" x14ac:dyDescent="0.2">
      <c r="J513827" s="97"/>
    </row>
    <row r="513828" spans="10:10" x14ac:dyDescent="0.2">
      <c r="J513828" s="97"/>
    </row>
    <row r="513829" spans="10:10" x14ac:dyDescent="0.2">
      <c r="J513829" s="97"/>
    </row>
    <row r="513830" spans="10:10" x14ac:dyDescent="0.2">
      <c r="J513830" s="97"/>
    </row>
    <row r="513831" spans="10:10" x14ac:dyDescent="0.2">
      <c r="J513831" s="97"/>
    </row>
    <row r="513832" spans="10:10" x14ac:dyDescent="0.2">
      <c r="J513832" s="97"/>
    </row>
    <row r="513833" spans="10:10" x14ac:dyDescent="0.2">
      <c r="J513833" s="97"/>
    </row>
    <row r="513834" spans="10:10" x14ac:dyDescent="0.2">
      <c r="J513834" s="97"/>
    </row>
    <row r="513835" spans="10:10" x14ac:dyDescent="0.2">
      <c r="J513835" s="97"/>
    </row>
    <row r="513836" spans="10:10" x14ac:dyDescent="0.2">
      <c r="J513836" s="97"/>
    </row>
    <row r="513837" spans="10:10" x14ac:dyDescent="0.2">
      <c r="J513837" s="97"/>
    </row>
    <row r="513838" spans="10:10" x14ac:dyDescent="0.2">
      <c r="J513838" s="97"/>
    </row>
    <row r="513839" spans="10:10" x14ac:dyDescent="0.2">
      <c r="J513839" s="97"/>
    </row>
    <row r="513840" spans="10:10" x14ac:dyDescent="0.2">
      <c r="J513840" s="97"/>
    </row>
    <row r="513841" spans="10:10" x14ac:dyDescent="0.2">
      <c r="J513841" s="97"/>
    </row>
    <row r="513842" spans="10:10" x14ac:dyDescent="0.2">
      <c r="J513842" s="97"/>
    </row>
    <row r="513843" spans="10:10" x14ac:dyDescent="0.2">
      <c r="J513843" s="97"/>
    </row>
    <row r="513844" spans="10:10" x14ac:dyDescent="0.2">
      <c r="J513844" s="97"/>
    </row>
    <row r="513845" spans="10:10" x14ac:dyDescent="0.2">
      <c r="J513845" s="97"/>
    </row>
    <row r="513846" spans="10:10" x14ac:dyDescent="0.2">
      <c r="J513846" s="97"/>
    </row>
    <row r="513847" spans="10:10" x14ac:dyDescent="0.2">
      <c r="J513847" s="97"/>
    </row>
    <row r="513848" spans="10:10" x14ac:dyDescent="0.2">
      <c r="J513848" s="97"/>
    </row>
    <row r="513849" spans="10:10" x14ac:dyDescent="0.2">
      <c r="J513849" s="97"/>
    </row>
    <row r="513850" spans="10:10" x14ac:dyDescent="0.2">
      <c r="J513850" s="97"/>
    </row>
    <row r="513851" spans="10:10" x14ac:dyDescent="0.2">
      <c r="J513851" s="97"/>
    </row>
    <row r="513852" spans="10:10" x14ac:dyDescent="0.2">
      <c r="J513852" s="97"/>
    </row>
    <row r="513853" spans="10:10" x14ac:dyDescent="0.2">
      <c r="J513853" s="97"/>
    </row>
    <row r="513854" spans="10:10" x14ac:dyDescent="0.2">
      <c r="J513854" s="97"/>
    </row>
    <row r="513855" spans="10:10" x14ac:dyDescent="0.2">
      <c r="J513855" s="97"/>
    </row>
    <row r="513856" spans="10:10" x14ac:dyDescent="0.2">
      <c r="J513856" s="97"/>
    </row>
    <row r="513857" spans="10:10" x14ac:dyDescent="0.2">
      <c r="J513857" s="97"/>
    </row>
    <row r="513858" spans="10:10" x14ac:dyDescent="0.2">
      <c r="J513858" s="97"/>
    </row>
    <row r="513859" spans="10:10" x14ac:dyDescent="0.2">
      <c r="J513859" s="97"/>
    </row>
    <row r="513860" spans="10:10" x14ac:dyDescent="0.2">
      <c r="J513860" s="97"/>
    </row>
    <row r="513861" spans="10:10" x14ac:dyDescent="0.2">
      <c r="J513861" s="97"/>
    </row>
    <row r="513862" spans="10:10" x14ac:dyDescent="0.2">
      <c r="J513862" s="97"/>
    </row>
    <row r="513863" spans="10:10" x14ac:dyDescent="0.2">
      <c r="J513863" s="97"/>
    </row>
    <row r="513864" spans="10:10" x14ac:dyDescent="0.2">
      <c r="J513864" s="97"/>
    </row>
    <row r="513865" spans="10:10" x14ac:dyDescent="0.2">
      <c r="J513865" s="97"/>
    </row>
    <row r="513866" spans="10:10" x14ac:dyDescent="0.2">
      <c r="J513866" s="97"/>
    </row>
    <row r="513867" spans="10:10" x14ac:dyDescent="0.2">
      <c r="J513867" s="97"/>
    </row>
    <row r="513868" spans="10:10" x14ac:dyDescent="0.2">
      <c r="J513868" s="97"/>
    </row>
    <row r="513869" spans="10:10" x14ac:dyDescent="0.2">
      <c r="J513869" s="97"/>
    </row>
    <row r="513870" spans="10:10" x14ac:dyDescent="0.2">
      <c r="J513870" s="97"/>
    </row>
    <row r="513871" spans="10:10" x14ac:dyDescent="0.2">
      <c r="J513871" s="97"/>
    </row>
    <row r="513872" spans="10:10" x14ac:dyDescent="0.2">
      <c r="J513872" s="97"/>
    </row>
    <row r="513873" spans="10:10" x14ac:dyDescent="0.2">
      <c r="J513873" s="97"/>
    </row>
    <row r="513874" spans="10:10" x14ac:dyDescent="0.2">
      <c r="J513874" s="97"/>
    </row>
    <row r="513875" spans="10:10" x14ac:dyDescent="0.2">
      <c r="J513875" s="97"/>
    </row>
    <row r="513876" spans="10:10" x14ac:dyDescent="0.2">
      <c r="J513876" s="97"/>
    </row>
    <row r="513877" spans="10:10" x14ac:dyDescent="0.2">
      <c r="J513877" s="97"/>
    </row>
    <row r="513878" spans="10:10" x14ac:dyDescent="0.2">
      <c r="J513878" s="97"/>
    </row>
    <row r="513879" spans="10:10" x14ac:dyDescent="0.2">
      <c r="J513879" s="97"/>
    </row>
    <row r="513880" spans="10:10" x14ac:dyDescent="0.2">
      <c r="J513880" s="97"/>
    </row>
    <row r="513881" spans="10:10" x14ac:dyDescent="0.2">
      <c r="J513881" s="97"/>
    </row>
    <row r="513882" spans="10:10" x14ac:dyDescent="0.2">
      <c r="J513882" s="97"/>
    </row>
    <row r="513883" spans="10:10" x14ac:dyDescent="0.2">
      <c r="J513883" s="97"/>
    </row>
    <row r="513884" spans="10:10" x14ac:dyDescent="0.2">
      <c r="J513884" s="97"/>
    </row>
    <row r="513885" spans="10:10" x14ac:dyDescent="0.2">
      <c r="J513885" s="97"/>
    </row>
    <row r="513886" spans="10:10" x14ac:dyDescent="0.2">
      <c r="J513886" s="97"/>
    </row>
    <row r="513887" spans="10:10" x14ac:dyDescent="0.2">
      <c r="J513887" s="97"/>
    </row>
    <row r="513888" spans="10:10" x14ac:dyDescent="0.2">
      <c r="J513888" s="97"/>
    </row>
    <row r="513889" spans="10:10" x14ac:dyDescent="0.2">
      <c r="J513889" s="97"/>
    </row>
    <row r="513916" spans="10:10" x14ac:dyDescent="0.2">
      <c r="J513916" s="97"/>
    </row>
    <row r="513943" spans="10:10" x14ac:dyDescent="0.2">
      <c r="J513943" s="97"/>
    </row>
    <row r="513970" spans="10:10" x14ac:dyDescent="0.2">
      <c r="J513970" s="97"/>
    </row>
    <row r="513997" spans="10:10" x14ac:dyDescent="0.2">
      <c r="J513997" s="97"/>
    </row>
    <row r="514024" spans="10:10" x14ac:dyDescent="0.2">
      <c r="J514024" s="97"/>
    </row>
    <row r="514325" spans="10:10" x14ac:dyDescent="0.2">
      <c r="J514325" s="97"/>
    </row>
    <row r="514334" spans="10:10" x14ac:dyDescent="0.2">
      <c r="J514334" s="97"/>
    </row>
    <row r="514351" spans="10:10" x14ac:dyDescent="0.2">
      <c r="J514351" s="97"/>
    </row>
    <row r="514352" spans="10:10" x14ac:dyDescent="0.2">
      <c r="J514352" s="97"/>
    </row>
    <row r="514359" spans="10:10" x14ac:dyDescent="0.2">
      <c r="J514359" s="97"/>
    </row>
    <row r="514364" spans="10:10" x14ac:dyDescent="0.2">
      <c r="J514364" s="97"/>
    </row>
    <row r="514371" spans="10:10" x14ac:dyDescent="0.2">
      <c r="J514371" s="97"/>
    </row>
    <row r="514379" spans="10:10" x14ac:dyDescent="0.2">
      <c r="J514379" s="97"/>
    </row>
    <row r="514380" spans="10:10" x14ac:dyDescent="0.2">
      <c r="J514380" s="97"/>
    </row>
    <row r="514381" spans="10:10" x14ac:dyDescent="0.2">
      <c r="J514381" s="97"/>
    </row>
    <row r="514383" spans="10:10" x14ac:dyDescent="0.2">
      <c r="J514383" s="97"/>
    </row>
    <row r="514389" spans="10:10" x14ac:dyDescent="0.2">
      <c r="J514389" s="97"/>
    </row>
    <row r="514396" spans="10:10" x14ac:dyDescent="0.2">
      <c r="J514396" s="97"/>
    </row>
    <row r="514399" spans="10:10" x14ac:dyDescent="0.2">
      <c r="J514399" s="97"/>
    </row>
    <row r="514404" spans="10:10" x14ac:dyDescent="0.2">
      <c r="J514404" s="97"/>
    </row>
    <row r="514405" spans="10:10" x14ac:dyDescent="0.2">
      <c r="J514405" s="97"/>
    </row>
    <row r="514409" spans="10:10" x14ac:dyDescent="0.2">
      <c r="J514409" s="97"/>
    </row>
    <row r="514411" spans="10:10" x14ac:dyDescent="0.2">
      <c r="J514411" s="97"/>
    </row>
    <row r="514414" spans="10:10" x14ac:dyDescent="0.2">
      <c r="J514414" s="97"/>
    </row>
    <row r="514415" spans="10:10" x14ac:dyDescent="0.2">
      <c r="J514415" s="97"/>
    </row>
    <row r="514417" spans="10:10" x14ac:dyDescent="0.2">
      <c r="J514417" s="97"/>
    </row>
    <row r="514418" spans="10:10" x14ac:dyDescent="0.2">
      <c r="J514418" s="97"/>
    </row>
    <row r="514421" spans="10:10" x14ac:dyDescent="0.2">
      <c r="J514421" s="97"/>
    </row>
    <row r="514426" spans="10:10" x14ac:dyDescent="0.2">
      <c r="J514426" s="97"/>
    </row>
    <row r="514427" spans="10:10" x14ac:dyDescent="0.2">
      <c r="J514427" s="97"/>
    </row>
    <row r="514429" spans="10:10" x14ac:dyDescent="0.2">
      <c r="J514429" s="97"/>
    </row>
    <row r="514430" spans="10:10" x14ac:dyDescent="0.2">
      <c r="J514430" s="97"/>
    </row>
    <row r="514432" spans="10:10" x14ac:dyDescent="0.2">
      <c r="J514432" s="97"/>
    </row>
    <row r="514436" spans="10:10" x14ac:dyDescent="0.2">
      <c r="J514436" s="97"/>
    </row>
    <row r="514439" spans="10:10" x14ac:dyDescent="0.2">
      <c r="J514439" s="97"/>
    </row>
    <row r="514441" spans="10:10" x14ac:dyDescent="0.2">
      <c r="J514441" s="97"/>
    </row>
    <row r="514442" spans="10:10" x14ac:dyDescent="0.2">
      <c r="J514442" s="97"/>
    </row>
    <row r="514446" spans="10:10" x14ac:dyDescent="0.2">
      <c r="J514446" s="97"/>
    </row>
    <row r="514447" spans="10:10" x14ac:dyDescent="0.2">
      <c r="J514447" s="97"/>
    </row>
    <row r="514449" spans="10:10" x14ac:dyDescent="0.2">
      <c r="J514449" s="97"/>
    </row>
    <row r="514454" spans="10:10" x14ac:dyDescent="0.2">
      <c r="J514454" s="97"/>
    </row>
    <row r="514457" spans="10:10" x14ac:dyDescent="0.2">
      <c r="J514457" s="97"/>
    </row>
    <row r="514459" spans="10:10" x14ac:dyDescent="0.2">
      <c r="J514459" s="97"/>
    </row>
    <row r="514465" spans="10:10" x14ac:dyDescent="0.2">
      <c r="J514465" s="97"/>
    </row>
    <row r="514469" spans="10:10" x14ac:dyDescent="0.2">
      <c r="J514469" s="97"/>
    </row>
    <row r="514470" spans="10:10" x14ac:dyDescent="0.2">
      <c r="J514470" s="97"/>
    </row>
    <row r="514471" spans="10:10" x14ac:dyDescent="0.2">
      <c r="J514471" s="97"/>
    </row>
    <row r="514474" spans="10:10" x14ac:dyDescent="0.2">
      <c r="J514474" s="97"/>
    </row>
    <row r="514475" spans="10:10" x14ac:dyDescent="0.2">
      <c r="J514475" s="97"/>
    </row>
    <row r="514477" spans="10:10" x14ac:dyDescent="0.2">
      <c r="J514477" s="97"/>
    </row>
    <row r="514481" spans="10:10" x14ac:dyDescent="0.2">
      <c r="J514481" s="97"/>
    </row>
    <row r="514482" spans="10:10" x14ac:dyDescent="0.2">
      <c r="J514482" s="97"/>
    </row>
    <row r="514483" spans="10:10" x14ac:dyDescent="0.2">
      <c r="J514483" s="97"/>
    </row>
    <row r="514485" spans="10:10" x14ac:dyDescent="0.2">
      <c r="J514485" s="97"/>
    </row>
    <row r="514491" spans="10:10" x14ac:dyDescent="0.2">
      <c r="J514491" s="97"/>
    </row>
    <row r="514492" spans="10:10" x14ac:dyDescent="0.2">
      <c r="J514492" s="97"/>
    </row>
    <row r="514493" spans="10:10" x14ac:dyDescent="0.2">
      <c r="J514493" s="97"/>
    </row>
    <row r="514497" spans="10:10" x14ac:dyDescent="0.2">
      <c r="J514497" s="97"/>
    </row>
    <row r="514499" spans="10:10" x14ac:dyDescent="0.2">
      <c r="J514499" s="97"/>
    </row>
    <row r="514500" spans="10:10" x14ac:dyDescent="0.2">
      <c r="J514500" s="97"/>
    </row>
    <row r="514501" spans="10:10" x14ac:dyDescent="0.2">
      <c r="J514501" s="97"/>
    </row>
    <row r="514502" spans="10:10" x14ac:dyDescent="0.2">
      <c r="J514502" s="97"/>
    </row>
    <row r="514506" spans="10:10" x14ac:dyDescent="0.2">
      <c r="J514506" s="97"/>
    </row>
    <row r="514508" spans="10:10" x14ac:dyDescent="0.2">
      <c r="J514508" s="97"/>
    </row>
    <row r="514509" spans="10:10" x14ac:dyDescent="0.2">
      <c r="J514509" s="97"/>
    </row>
    <row r="514511" spans="10:10" x14ac:dyDescent="0.2">
      <c r="J514511" s="97"/>
    </row>
    <row r="514513" spans="10:10" x14ac:dyDescent="0.2">
      <c r="J514513" s="97"/>
    </row>
    <row r="514516" spans="10:10" x14ac:dyDescent="0.2">
      <c r="J514516" s="97"/>
    </row>
    <row r="514517" spans="10:10" x14ac:dyDescent="0.2">
      <c r="J514517" s="97"/>
    </row>
    <row r="514518" spans="10:10" x14ac:dyDescent="0.2">
      <c r="J514518" s="97"/>
    </row>
    <row r="514520" spans="10:10" x14ac:dyDescent="0.2">
      <c r="J514520" s="97"/>
    </row>
    <row r="514521" spans="10:10" x14ac:dyDescent="0.2">
      <c r="J514521" s="97"/>
    </row>
    <row r="514522" spans="10:10" x14ac:dyDescent="0.2">
      <c r="J514522" s="97"/>
    </row>
    <row r="514523" spans="10:10" x14ac:dyDescent="0.2">
      <c r="J514523" s="97"/>
    </row>
    <row r="514526" spans="10:10" x14ac:dyDescent="0.2">
      <c r="J514526" s="97"/>
    </row>
    <row r="514527" spans="10:10" x14ac:dyDescent="0.2">
      <c r="J514527" s="97"/>
    </row>
    <row r="514528" spans="10:10" x14ac:dyDescent="0.2">
      <c r="J514528" s="97"/>
    </row>
    <row r="514531" spans="10:10" x14ac:dyDescent="0.2">
      <c r="J514531" s="97"/>
    </row>
    <row r="514534" spans="10:10" x14ac:dyDescent="0.2">
      <c r="J514534" s="97"/>
    </row>
    <row r="514535" spans="10:10" x14ac:dyDescent="0.2">
      <c r="J514535" s="97"/>
    </row>
    <row r="514537" spans="10:10" x14ac:dyDescent="0.2">
      <c r="J514537" s="97"/>
    </row>
    <row r="514540" spans="10:10" x14ac:dyDescent="0.2">
      <c r="J514540" s="97"/>
    </row>
    <row r="514541" spans="10:10" x14ac:dyDescent="0.2">
      <c r="J514541" s="97"/>
    </row>
    <row r="514544" spans="10:10" x14ac:dyDescent="0.2">
      <c r="J514544" s="97"/>
    </row>
    <row r="514549" spans="10:10" x14ac:dyDescent="0.2">
      <c r="J514549" s="97"/>
    </row>
    <row r="514550" spans="10:10" x14ac:dyDescent="0.2">
      <c r="J514550" s="97"/>
    </row>
    <row r="514551" spans="10:10" x14ac:dyDescent="0.2">
      <c r="J514551" s="97"/>
    </row>
    <row r="514553" spans="10:10" x14ac:dyDescent="0.2">
      <c r="J514553" s="97"/>
    </row>
    <row r="514555" spans="10:10" x14ac:dyDescent="0.2">
      <c r="J514555" s="97"/>
    </row>
    <row r="514556" spans="10:10" x14ac:dyDescent="0.2">
      <c r="J514556" s="97"/>
    </row>
    <row r="514559" spans="10:10" x14ac:dyDescent="0.2">
      <c r="J514559" s="97"/>
    </row>
    <row r="514560" spans="10:10" x14ac:dyDescent="0.2">
      <c r="J514560" s="97"/>
    </row>
    <row r="514561" spans="10:10" x14ac:dyDescent="0.2">
      <c r="J514561" s="97"/>
    </row>
    <row r="514563" spans="10:10" x14ac:dyDescent="0.2">
      <c r="J514563" s="97"/>
    </row>
    <row r="514564" spans="10:10" x14ac:dyDescent="0.2">
      <c r="J514564" s="97"/>
    </row>
    <row r="514566" spans="10:10" x14ac:dyDescent="0.2">
      <c r="J514566" s="97"/>
    </row>
    <row r="514568" spans="10:10" x14ac:dyDescent="0.2">
      <c r="J514568" s="97"/>
    </row>
    <row r="514571" spans="10:10" x14ac:dyDescent="0.2">
      <c r="J514571" s="97"/>
    </row>
    <row r="514573" spans="10:10" x14ac:dyDescent="0.2">
      <c r="J514573" s="97"/>
    </row>
    <row r="514574" spans="10:10" x14ac:dyDescent="0.2">
      <c r="J514574" s="97"/>
    </row>
    <row r="514576" spans="10:10" x14ac:dyDescent="0.2">
      <c r="J514576" s="97"/>
    </row>
    <row r="514577" spans="10:10" x14ac:dyDescent="0.2">
      <c r="J514577" s="97"/>
    </row>
    <row r="514582" spans="10:10" x14ac:dyDescent="0.2">
      <c r="J514582" s="97"/>
    </row>
    <row r="514583" spans="10:10" x14ac:dyDescent="0.2">
      <c r="J514583" s="97"/>
    </row>
    <row r="514584" spans="10:10" x14ac:dyDescent="0.2">
      <c r="J514584" s="97"/>
    </row>
    <row r="514585" spans="10:10" x14ac:dyDescent="0.2">
      <c r="J514585" s="97"/>
    </row>
    <row r="514586" spans="10:10" x14ac:dyDescent="0.2">
      <c r="J514586" s="97"/>
    </row>
    <row r="514587" spans="10:10" x14ac:dyDescent="0.2">
      <c r="J514587" s="97"/>
    </row>
    <row r="514589" spans="10:10" x14ac:dyDescent="0.2">
      <c r="J514589" s="97"/>
    </row>
    <row r="514591" spans="10:10" x14ac:dyDescent="0.2">
      <c r="J514591" s="97"/>
    </row>
    <row r="514592" spans="10:10" x14ac:dyDescent="0.2">
      <c r="J514592" s="97"/>
    </row>
    <row r="514594" spans="10:10" x14ac:dyDescent="0.2">
      <c r="J514594" s="97"/>
    </row>
    <row r="514595" spans="10:10" x14ac:dyDescent="0.2">
      <c r="J514595" s="97"/>
    </row>
    <row r="514596" spans="10:10" x14ac:dyDescent="0.2">
      <c r="J514596" s="97"/>
    </row>
    <row r="514599" spans="10:10" x14ac:dyDescent="0.2">
      <c r="J514599" s="97"/>
    </row>
    <row r="514600" spans="10:10" x14ac:dyDescent="0.2">
      <c r="J514600" s="97"/>
    </row>
    <row r="514602" spans="10:10" x14ac:dyDescent="0.2">
      <c r="J514602" s="97"/>
    </row>
    <row r="514603" spans="10:10" x14ac:dyDescent="0.2">
      <c r="J514603" s="97"/>
    </row>
    <row r="514604" spans="10:10" x14ac:dyDescent="0.2">
      <c r="J514604" s="97"/>
    </row>
    <row r="514605" spans="10:10" x14ac:dyDescent="0.2">
      <c r="J514605" s="97"/>
    </row>
    <row r="514608" spans="10:10" x14ac:dyDescent="0.2">
      <c r="J514608" s="97"/>
    </row>
    <row r="514609" spans="10:10" x14ac:dyDescent="0.2">
      <c r="J514609" s="97"/>
    </row>
    <row r="514610" spans="10:10" x14ac:dyDescent="0.2">
      <c r="J514610" s="97"/>
    </row>
    <row r="514611" spans="10:10" x14ac:dyDescent="0.2">
      <c r="J514611" s="97"/>
    </row>
    <row r="514612" spans="10:10" x14ac:dyDescent="0.2">
      <c r="J514612" s="97"/>
    </row>
    <row r="514615" spans="10:10" x14ac:dyDescent="0.2">
      <c r="J514615" s="97"/>
    </row>
    <row r="514616" spans="10:10" x14ac:dyDescent="0.2">
      <c r="J514616" s="97"/>
    </row>
    <row r="514618" spans="10:10" x14ac:dyDescent="0.2">
      <c r="J514618" s="97"/>
    </row>
    <row r="514619" spans="10:10" x14ac:dyDescent="0.2">
      <c r="J514619" s="97"/>
    </row>
    <row r="514626" spans="10:10" x14ac:dyDescent="0.2">
      <c r="J514626" s="97"/>
    </row>
    <row r="514628" spans="10:10" x14ac:dyDescent="0.2">
      <c r="J514628" s="97"/>
    </row>
    <row r="514629" spans="10:10" x14ac:dyDescent="0.2">
      <c r="J514629" s="97"/>
    </row>
    <row r="514631" spans="10:10" x14ac:dyDescent="0.2">
      <c r="J514631" s="97"/>
    </row>
    <row r="514633" spans="10:10" x14ac:dyDescent="0.2">
      <c r="J514633" s="97"/>
    </row>
    <row r="514635" spans="10:10" x14ac:dyDescent="0.2">
      <c r="J514635" s="97"/>
    </row>
    <row r="514636" spans="10:10" x14ac:dyDescent="0.2">
      <c r="J514636" s="97"/>
    </row>
    <row r="514638" spans="10:10" x14ac:dyDescent="0.2">
      <c r="J514638" s="97"/>
    </row>
    <row r="514639" spans="10:10" x14ac:dyDescent="0.2">
      <c r="J514639" s="97"/>
    </row>
    <row r="514640" spans="10:10" x14ac:dyDescent="0.2">
      <c r="J514640" s="97"/>
    </row>
    <row r="514641" spans="10:10" x14ac:dyDescent="0.2">
      <c r="J514641" s="97"/>
    </row>
    <row r="514642" spans="10:10" x14ac:dyDescent="0.2">
      <c r="J514642" s="97"/>
    </row>
    <row r="514643" spans="10:10" x14ac:dyDescent="0.2">
      <c r="J514643" s="97"/>
    </row>
    <row r="514644" spans="10:10" x14ac:dyDescent="0.2">
      <c r="J514644" s="97"/>
    </row>
    <row r="514646" spans="10:10" x14ac:dyDescent="0.2">
      <c r="J514646" s="97"/>
    </row>
    <row r="514647" spans="10:10" x14ac:dyDescent="0.2">
      <c r="J514647" s="97"/>
    </row>
    <row r="514649" spans="10:10" x14ac:dyDescent="0.2">
      <c r="J514649" s="97"/>
    </row>
    <row r="514651" spans="10:10" x14ac:dyDescent="0.2">
      <c r="J514651" s="97"/>
    </row>
    <row r="514653" spans="10:10" x14ac:dyDescent="0.2">
      <c r="J514653" s="97"/>
    </row>
    <row r="514654" spans="10:10" x14ac:dyDescent="0.2">
      <c r="J514654" s="97"/>
    </row>
    <row r="514656" spans="10:10" x14ac:dyDescent="0.2">
      <c r="J514656" s="97"/>
    </row>
    <row r="514657" spans="10:10" x14ac:dyDescent="0.2">
      <c r="J514657" s="97"/>
    </row>
    <row r="514658" spans="10:10" x14ac:dyDescent="0.2">
      <c r="J514658" s="97"/>
    </row>
    <row r="514659" spans="10:10" x14ac:dyDescent="0.2">
      <c r="J514659" s="97"/>
    </row>
    <row r="514661" spans="10:10" x14ac:dyDescent="0.2">
      <c r="J514661" s="97"/>
    </row>
    <row r="514662" spans="10:10" x14ac:dyDescent="0.2">
      <c r="J514662" s="97"/>
    </row>
    <row r="514664" spans="10:10" x14ac:dyDescent="0.2">
      <c r="J514664" s="97"/>
    </row>
    <row r="514665" spans="10:10" x14ac:dyDescent="0.2">
      <c r="J514665" s="97"/>
    </row>
    <row r="514666" spans="10:10" x14ac:dyDescent="0.2">
      <c r="J514666" s="97"/>
    </row>
    <row r="514667" spans="10:10" x14ac:dyDescent="0.2">
      <c r="J514667" s="97"/>
    </row>
    <row r="514668" spans="10:10" x14ac:dyDescent="0.2">
      <c r="J514668" s="97"/>
    </row>
    <row r="514670" spans="10:10" x14ac:dyDescent="0.2">
      <c r="J514670" s="97"/>
    </row>
    <row r="514672" spans="10:10" x14ac:dyDescent="0.2">
      <c r="J514672" s="97"/>
    </row>
    <row r="514674" spans="10:10" x14ac:dyDescent="0.2">
      <c r="J514674" s="97"/>
    </row>
    <row r="514675" spans="10:10" x14ac:dyDescent="0.2">
      <c r="J514675" s="97"/>
    </row>
    <row r="514676" spans="10:10" x14ac:dyDescent="0.2">
      <c r="J514676" s="97"/>
    </row>
    <row r="514679" spans="10:10" x14ac:dyDescent="0.2">
      <c r="J514679" s="97"/>
    </row>
    <row r="514680" spans="10:10" x14ac:dyDescent="0.2">
      <c r="J514680" s="97"/>
    </row>
    <row r="514682" spans="10:10" x14ac:dyDescent="0.2">
      <c r="J514682" s="97"/>
    </row>
    <row r="514684" spans="10:10" x14ac:dyDescent="0.2">
      <c r="J514684" s="97"/>
    </row>
    <row r="514686" spans="10:10" x14ac:dyDescent="0.2">
      <c r="J514686" s="97"/>
    </row>
    <row r="514688" spans="10:10" x14ac:dyDescent="0.2">
      <c r="J514688" s="97"/>
    </row>
    <row r="514689" spans="10:10" x14ac:dyDescent="0.2">
      <c r="J514689" s="97"/>
    </row>
    <row r="514690" spans="10:10" x14ac:dyDescent="0.2">
      <c r="J514690" s="97"/>
    </row>
    <row r="514692" spans="10:10" x14ac:dyDescent="0.2">
      <c r="J514692" s="97"/>
    </row>
    <row r="514693" spans="10:10" x14ac:dyDescent="0.2">
      <c r="J514693" s="97"/>
    </row>
    <row r="514696" spans="10:10" x14ac:dyDescent="0.2">
      <c r="J514696" s="97"/>
    </row>
    <row r="514698" spans="10:10" x14ac:dyDescent="0.2">
      <c r="J514698" s="97"/>
    </row>
    <row r="514700" spans="10:10" x14ac:dyDescent="0.2">
      <c r="J514700" s="97"/>
    </row>
    <row r="514703" spans="10:10" x14ac:dyDescent="0.2">
      <c r="J514703" s="97"/>
    </row>
    <row r="514705" spans="10:10" x14ac:dyDescent="0.2">
      <c r="J514705" s="97"/>
    </row>
    <row r="514706" spans="10:10" x14ac:dyDescent="0.2">
      <c r="J514706" s="97"/>
    </row>
    <row r="514707" spans="10:10" x14ac:dyDescent="0.2">
      <c r="J514707" s="97"/>
    </row>
    <row r="514709" spans="10:10" x14ac:dyDescent="0.2">
      <c r="J514709" s="97"/>
    </row>
    <row r="514710" spans="10:10" x14ac:dyDescent="0.2">
      <c r="J514710" s="97"/>
    </row>
    <row r="514711" spans="10:10" x14ac:dyDescent="0.2">
      <c r="J514711" s="97"/>
    </row>
    <row r="514712" spans="10:10" x14ac:dyDescent="0.2">
      <c r="J514712" s="97"/>
    </row>
    <row r="514713" spans="10:10" x14ac:dyDescent="0.2">
      <c r="J514713" s="97"/>
    </row>
    <row r="514714" spans="10:10" x14ac:dyDescent="0.2">
      <c r="J514714" s="97"/>
    </row>
    <row r="514715" spans="10:10" x14ac:dyDescent="0.2">
      <c r="J514715" s="97"/>
    </row>
    <row r="514716" spans="10:10" x14ac:dyDescent="0.2">
      <c r="J514716" s="97"/>
    </row>
    <row r="514717" spans="10:10" x14ac:dyDescent="0.2">
      <c r="J514717" s="97"/>
    </row>
    <row r="514719" spans="10:10" x14ac:dyDescent="0.2">
      <c r="J514719" s="97"/>
    </row>
    <row r="514721" spans="10:10" x14ac:dyDescent="0.2">
      <c r="J514721" s="97"/>
    </row>
    <row r="514722" spans="10:10" x14ac:dyDescent="0.2">
      <c r="J514722" s="97"/>
    </row>
    <row r="514723" spans="10:10" x14ac:dyDescent="0.2">
      <c r="J514723" s="97"/>
    </row>
    <row r="514725" spans="10:10" x14ac:dyDescent="0.2">
      <c r="J514725" s="97"/>
    </row>
    <row r="514727" spans="10:10" x14ac:dyDescent="0.2">
      <c r="J514727" s="97"/>
    </row>
    <row r="514728" spans="10:10" x14ac:dyDescent="0.2">
      <c r="J514728" s="97"/>
    </row>
    <row r="514729" spans="10:10" x14ac:dyDescent="0.2">
      <c r="J514729" s="97"/>
    </row>
    <row r="514731" spans="10:10" x14ac:dyDescent="0.2">
      <c r="J514731" s="97"/>
    </row>
    <row r="514737" spans="10:10" x14ac:dyDescent="0.2">
      <c r="J514737" s="97"/>
    </row>
    <row r="514738" spans="10:10" x14ac:dyDescent="0.2">
      <c r="J514738" s="97"/>
    </row>
    <row r="514739" spans="10:10" x14ac:dyDescent="0.2">
      <c r="J514739" s="97"/>
    </row>
    <row r="514741" spans="10:10" x14ac:dyDescent="0.2">
      <c r="J514741" s="97"/>
    </row>
    <row r="514742" spans="10:10" x14ac:dyDescent="0.2">
      <c r="J514742" s="97"/>
    </row>
    <row r="514744" spans="10:10" x14ac:dyDescent="0.2">
      <c r="J514744" s="97"/>
    </row>
    <row r="514745" spans="10:10" x14ac:dyDescent="0.2">
      <c r="J514745" s="97"/>
    </row>
    <row r="514750" spans="10:10" x14ac:dyDescent="0.2">
      <c r="J514750" s="97"/>
    </row>
    <row r="514751" spans="10:10" x14ac:dyDescent="0.2">
      <c r="J514751" s="97"/>
    </row>
    <row r="514753" spans="10:10" x14ac:dyDescent="0.2">
      <c r="J514753" s="97"/>
    </row>
    <row r="514754" spans="10:10" x14ac:dyDescent="0.2">
      <c r="J514754" s="97"/>
    </row>
    <row r="514755" spans="10:10" x14ac:dyDescent="0.2">
      <c r="J514755" s="97"/>
    </row>
    <row r="514757" spans="10:10" x14ac:dyDescent="0.2">
      <c r="J514757" s="97"/>
    </row>
    <row r="514758" spans="10:10" x14ac:dyDescent="0.2">
      <c r="J514758" s="97"/>
    </row>
    <row r="514759" spans="10:10" x14ac:dyDescent="0.2">
      <c r="J514759" s="97"/>
    </row>
    <row r="514760" spans="10:10" x14ac:dyDescent="0.2">
      <c r="J514760" s="97"/>
    </row>
    <row r="514761" spans="10:10" x14ac:dyDescent="0.2">
      <c r="J514761" s="97"/>
    </row>
    <row r="514762" spans="10:10" x14ac:dyDescent="0.2">
      <c r="J514762" s="97"/>
    </row>
    <row r="514765" spans="10:10" x14ac:dyDescent="0.2">
      <c r="J514765" s="97"/>
    </row>
    <row r="514767" spans="10:10" x14ac:dyDescent="0.2">
      <c r="J514767" s="97"/>
    </row>
    <row r="514768" spans="10:10" x14ac:dyDescent="0.2">
      <c r="J514768" s="97"/>
    </row>
    <row r="514770" spans="10:10" x14ac:dyDescent="0.2">
      <c r="J514770" s="97"/>
    </row>
    <row r="514771" spans="10:10" x14ac:dyDescent="0.2">
      <c r="J514771" s="97"/>
    </row>
    <row r="514772" spans="10:10" x14ac:dyDescent="0.2">
      <c r="J514772" s="97"/>
    </row>
    <row r="514773" spans="10:10" x14ac:dyDescent="0.2">
      <c r="J514773" s="97"/>
    </row>
    <row r="514774" spans="10:10" x14ac:dyDescent="0.2">
      <c r="J514774" s="97"/>
    </row>
    <row r="514776" spans="10:10" x14ac:dyDescent="0.2">
      <c r="J514776" s="97"/>
    </row>
    <row r="514777" spans="10:10" x14ac:dyDescent="0.2">
      <c r="J514777" s="97"/>
    </row>
    <row r="514778" spans="10:10" x14ac:dyDescent="0.2">
      <c r="J514778" s="97"/>
    </row>
    <row r="514779" spans="10:10" x14ac:dyDescent="0.2">
      <c r="J514779" s="97"/>
    </row>
    <row r="514780" spans="10:10" x14ac:dyDescent="0.2">
      <c r="J514780" s="97"/>
    </row>
    <row r="514781" spans="10:10" x14ac:dyDescent="0.2">
      <c r="J514781" s="97"/>
    </row>
    <row r="514782" spans="10:10" x14ac:dyDescent="0.2">
      <c r="J514782" s="97"/>
    </row>
    <row r="514784" spans="10:10" x14ac:dyDescent="0.2">
      <c r="J514784" s="97"/>
    </row>
    <row r="514786" spans="10:10" x14ac:dyDescent="0.2">
      <c r="J514786" s="97"/>
    </row>
    <row r="514787" spans="10:10" x14ac:dyDescent="0.2">
      <c r="J514787" s="97"/>
    </row>
    <row r="514788" spans="10:10" x14ac:dyDescent="0.2">
      <c r="J514788" s="97"/>
    </row>
    <row r="514789" spans="10:10" x14ac:dyDescent="0.2">
      <c r="J514789" s="97"/>
    </row>
    <row r="514790" spans="10:10" x14ac:dyDescent="0.2">
      <c r="J514790" s="97"/>
    </row>
    <row r="514792" spans="10:10" x14ac:dyDescent="0.2">
      <c r="J514792" s="97"/>
    </row>
    <row r="514793" spans="10:10" x14ac:dyDescent="0.2">
      <c r="J514793" s="97"/>
    </row>
    <row r="514794" spans="10:10" x14ac:dyDescent="0.2">
      <c r="J514794" s="97"/>
    </row>
    <row r="514795" spans="10:10" x14ac:dyDescent="0.2">
      <c r="J514795" s="97"/>
    </row>
    <row r="514796" spans="10:10" x14ac:dyDescent="0.2">
      <c r="J514796" s="97"/>
    </row>
    <row r="514797" spans="10:10" x14ac:dyDescent="0.2">
      <c r="J514797" s="97"/>
    </row>
    <row r="514798" spans="10:10" x14ac:dyDescent="0.2">
      <c r="J514798" s="97"/>
    </row>
    <row r="514799" spans="10:10" x14ac:dyDescent="0.2">
      <c r="J514799" s="97"/>
    </row>
    <row r="514800" spans="10:10" x14ac:dyDescent="0.2">
      <c r="J514800" s="97"/>
    </row>
    <row r="514801" spans="10:10" x14ac:dyDescent="0.2">
      <c r="J514801" s="97"/>
    </row>
    <row r="514802" spans="10:10" x14ac:dyDescent="0.2">
      <c r="J514802" s="97"/>
    </row>
    <row r="514803" spans="10:10" x14ac:dyDescent="0.2">
      <c r="J514803" s="97"/>
    </row>
    <row r="514804" spans="10:10" x14ac:dyDescent="0.2">
      <c r="J514804" s="97"/>
    </row>
    <row r="514805" spans="10:10" x14ac:dyDescent="0.2">
      <c r="J514805" s="97"/>
    </row>
    <row r="514808" spans="10:10" x14ac:dyDescent="0.2">
      <c r="J514808" s="97"/>
    </row>
    <row r="514809" spans="10:10" x14ac:dyDescent="0.2">
      <c r="J514809" s="97"/>
    </row>
    <row r="514811" spans="10:10" x14ac:dyDescent="0.2">
      <c r="J514811" s="97"/>
    </row>
    <row r="514812" spans="10:10" x14ac:dyDescent="0.2">
      <c r="J514812" s="97"/>
    </row>
    <row r="514813" spans="10:10" x14ac:dyDescent="0.2">
      <c r="J514813" s="97"/>
    </row>
    <row r="514814" spans="10:10" x14ac:dyDescent="0.2">
      <c r="J514814" s="97"/>
    </row>
    <row r="514815" spans="10:10" x14ac:dyDescent="0.2">
      <c r="J514815" s="97"/>
    </row>
    <row r="514816" spans="10:10" x14ac:dyDescent="0.2">
      <c r="J514816" s="97"/>
    </row>
    <row r="514817" spans="10:10" x14ac:dyDescent="0.2">
      <c r="J514817" s="97"/>
    </row>
    <row r="514818" spans="10:10" x14ac:dyDescent="0.2">
      <c r="J514818" s="97"/>
    </row>
    <row r="514819" spans="10:10" x14ac:dyDescent="0.2">
      <c r="J514819" s="97"/>
    </row>
    <row r="514820" spans="10:10" x14ac:dyDescent="0.2">
      <c r="J514820" s="97"/>
    </row>
    <row r="514821" spans="10:10" x14ac:dyDescent="0.2">
      <c r="J514821" s="97"/>
    </row>
    <row r="514822" spans="10:10" x14ac:dyDescent="0.2">
      <c r="J514822" s="97"/>
    </row>
    <row r="514823" spans="10:10" x14ac:dyDescent="0.2">
      <c r="J514823" s="97"/>
    </row>
    <row r="514824" spans="10:10" x14ac:dyDescent="0.2">
      <c r="J514824" s="97"/>
    </row>
    <row r="514825" spans="10:10" x14ac:dyDescent="0.2">
      <c r="J514825" s="97"/>
    </row>
    <row r="514826" spans="10:10" x14ac:dyDescent="0.2">
      <c r="J514826" s="97"/>
    </row>
    <row r="514827" spans="10:10" x14ac:dyDescent="0.2">
      <c r="J514827" s="97"/>
    </row>
    <row r="514828" spans="10:10" x14ac:dyDescent="0.2">
      <c r="J514828" s="97"/>
    </row>
    <row r="514829" spans="10:10" x14ac:dyDescent="0.2">
      <c r="J514829" s="97"/>
    </row>
    <row r="514830" spans="10:10" x14ac:dyDescent="0.2">
      <c r="J514830" s="97"/>
    </row>
    <row r="514832" spans="10:10" x14ac:dyDescent="0.2">
      <c r="J514832" s="97"/>
    </row>
    <row r="514833" spans="10:10" x14ac:dyDescent="0.2">
      <c r="J514833" s="97"/>
    </row>
    <row r="514834" spans="10:10" x14ac:dyDescent="0.2">
      <c r="J514834" s="97"/>
    </row>
    <row r="514835" spans="10:10" x14ac:dyDescent="0.2">
      <c r="J514835" s="97"/>
    </row>
    <row r="514836" spans="10:10" x14ac:dyDescent="0.2">
      <c r="J514836" s="97"/>
    </row>
    <row r="514837" spans="10:10" x14ac:dyDescent="0.2">
      <c r="J514837" s="97"/>
    </row>
    <row r="514838" spans="10:10" x14ac:dyDescent="0.2">
      <c r="J514838" s="97"/>
    </row>
    <row r="514839" spans="10:10" x14ac:dyDescent="0.2">
      <c r="J514839" s="97"/>
    </row>
    <row r="514840" spans="10:10" x14ac:dyDescent="0.2">
      <c r="J514840" s="97"/>
    </row>
    <row r="514841" spans="10:10" x14ac:dyDescent="0.2">
      <c r="J514841" s="97"/>
    </row>
    <row r="514842" spans="10:10" x14ac:dyDescent="0.2">
      <c r="J514842" s="97"/>
    </row>
    <row r="514843" spans="10:10" x14ac:dyDescent="0.2">
      <c r="J514843" s="97"/>
    </row>
    <row r="514845" spans="10:10" x14ac:dyDescent="0.2">
      <c r="J514845" s="97"/>
    </row>
    <row r="514846" spans="10:10" x14ac:dyDescent="0.2">
      <c r="J514846" s="97"/>
    </row>
    <row r="514847" spans="10:10" x14ac:dyDescent="0.2">
      <c r="J514847" s="97"/>
    </row>
    <row r="514848" spans="10:10" x14ac:dyDescent="0.2">
      <c r="J514848" s="97"/>
    </row>
    <row r="514849" spans="10:10" x14ac:dyDescent="0.2">
      <c r="J514849" s="97"/>
    </row>
    <row r="514850" spans="10:10" x14ac:dyDescent="0.2">
      <c r="J514850" s="97"/>
    </row>
    <row r="514851" spans="10:10" x14ac:dyDescent="0.2">
      <c r="J514851" s="97"/>
    </row>
    <row r="514852" spans="10:10" x14ac:dyDescent="0.2">
      <c r="J514852" s="97"/>
    </row>
    <row r="514853" spans="10:10" x14ac:dyDescent="0.2">
      <c r="J514853" s="97"/>
    </row>
    <row r="514854" spans="10:10" x14ac:dyDescent="0.2">
      <c r="J514854" s="97"/>
    </row>
    <row r="514855" spans="10:10" x14ac:dyDescent="0.2">
      <c r="J514855" s="97"/>
    </row>
    <row r="514856" spans="10:10" x14ac:dyDescent="0.2">
      <c r="J514856" s="97"/>
    </row>
    <row r="514857" spans="10:10" x14ac:dyDescent="0.2">
      <c r="J514857" s="97"/>
    </row>
    <row r="514858" spans="10:10" x14ac:dyDescent="0.2">
      <c r="J514858" s="97"/>
    </row>
    <row r="514859" spans="10:10" x14ac:dyDescent="0.2">
      <c r="J514859" s="97"/>
    </row>
    <row r="514860" spans="10:10" x14ac:dyDescent="0.2">
      <c r="J514860" s="97"/>
    </row>
    <row r="514861" spans="10:10" x14ac:dyDescent="0.2">
      <c r="J514861" s="97"/>
    </row>
    <row r="514862" spans="10:10" x14ac:dyDescent="0.2">
      <c r="J514862" s="97"/>
    </row>
    <row r="514863" spans="10:10" x14ac:dyDescent="0.2">
      <c r="J514863" s="97"/>
    </row>
    <row r="514864" spans="10:10" x14ac:dyDescent="0.2">
      <c r="J514864" s="97"/>
    </row>
    <row r="514865" spans="10:10" x14ac:dyDescent="0.2">
      <c r="J514865" s="97"/>
    </row>
    <row r="514866" spans="10:10" x14ac:dyDescent="0.2">
      <c r="J514866" s="97"/>
    </row>
    <row r="514867" spans="10:10" x14ac:dyDescent="0.2">
      <c r="J514867" s="97"/>
    </row>
    <row r="514868" spans="10:10" x14ac:dyDescent="0.2">
      <c r="J514868" s="97"/>
    </row>
    <row r="514869" spans="10:10" x14ac:dyDescent="0.2">
      <c r="J514869" s="97"/>
    </row>
    <row r="514870" spans="10:10" x14ac:dyDescent="0.2">
      <c r="J514870" s="97"/>
    </row>
    <row r="514871" spans="10:10" x14ac:dyDescent="0.2">
      <c r="J514871" s="97"/>
    </row>
    <row r="514872" spans="10:10" x14ac:dyDescent="0.2">
      <c r="J514872" s="97"/>
    </row>
    <row r="514873" spans="10:10" x14ac:dyDescent="0.2">
      <c r="J514873" s="97"/>
    </row>
    <row r="514874" spans="10:10" x14ac:dyDescent="0.2">
      <c r="J514874" s="97"/>
    </row>
    <row r="514875" spans="10:10" x14ac:dyDescent="0.2">
      <c r="J514875" s="97"/>
    </row>
    <row r="514876" spans="10:10" x14ac:dyDescent="0.2">
      <c r="J514876" s="97"/>
    </row>
    <row r="514877" spans="10:10" x14ac:dyDescent="0.2">
      <c r="J514877" s="97"/>
    </row>
    <row r="514878" spans="10:10" x14ac:dyDescent="0.2">
      <c r="J514878" s="97"/>
    </row>
    <row r="514879" spans="10:10" x14ac:dyDescent="0.2">
      <c r="J514879" s="97"/>
    </row>
    <row r="514880" spans="10:10" x14ac:dyDescent="0.2">
      <c r="J514880" s="97"/>
    </row>
    <row r="514881" spans="10:10" x14ac:dyDescent="0.2">
      <c r="J514881" s="97"/>
    </row>
    <row r="514882" spans="10:10" x14ac:dyDescent="0.2">
      <c r="J514882" s="97"/>
    </row>
    <row r="514883" spans="10:10" x14ac:dyDescent="0.2">
      <c r="J514883" s="97"/>
    </row>
    <row r="514884" spans="10:10" x14ac:dyDescent="0.2">
      <c r="J514884" s="97"/>
    </row>
    <row r="514885" spans="10:10" x14ac:dyDescent="0.2">
      <c r="J514885" s="97"/>
    </row>
    <row r="514886" spans="10:10" x14ac:dyDescent="0.2">
      <c r="J514886" s="97"/>
    </row>
    <row r="514887" spans="10:10" x14ac:dyDescent="0.2">
      <c r="J514887" s="97"/>
    </row>
    <row r="514888" spans="10:10" x14ac:dyDescent="0.2">
      <c r="J514888" s="97"/>
    </row>
    <row r="514889" spans="10:10" x14ac:dyDescent="0.2">
      <c r="J514889" s="97"/>
    </row>
    <row r="514890" spans="10:10" x14ac:dyDescent="0.2">
      <c r="J514890" s="97"/>
    </row>
    <row r="514891" spans="10:10" x14ac:dyDescent="0.2">
      <c r="J514891" s="97"/>
    </row>
    <row r="514892" spans="10:10" x14ac:dyDescent="0.2">
      <c r="J514892" s="97"/>
    </row>
    <row r="514893" spans="10:10" x14ac:dyDescent="0.2">
      <c r="J514893" s="97"/>
    </row>
    <row r="514894" spans="10:10" x14ac:dyDescent="0.2">
      <c r="J514894" s="97"/>
    </row>
    <row r="514895" spans="10:10" x14ac:dyDescent="0.2">
      <c r="J514895" s="97"/>
    </row>
    <row r="514896" spans="10:10" x14ac:dyDescent="0.2">
      <c r="J514896" s="97"/>
    </row>
    <row r="514897" spans="10:10" x14ac:dyDescent="0.2">
      <c r="J514897" s="97"/>
    </row>
    <row r="514898" spans="10:10" x14ac:dyDescent="0.2">
      <c r="J514898" s="97"/>
    </row>
    <row r="514899" spans="10:10" x14ac:dyDescent="0.2">
      <c r="J514899" s="97"/>
    </row>
    <row r="514900" spans="10:10" x14ac:dyDescent="0.2">
      <c r="J514900" s="97"/>
    </row>
    <row r="514901" spans="10:10" x14ac:dyDescent="0.2">
      <c r="J514901" s="97"/>
    </row>
    <row r="514902" spans="10:10" x14ac:dyDescent="0.2">
      <c r="J514902" s="97"/>
    </row>
    <row r="514903" spans="10:10" x14ac:dyDescent="0.2">
      <c r="J514903" s="97"/>
    </row>
    <row r="514904" spans="10:10" x14ac:dyDescent="0.2">
      <c r="J514904" s="97"/>
    </row>
    <row r="514905" spans="10:10" x14ac:dyDescent="0.2">
      <c r="J514905" s="97"/>
    </row>
    <row r="514906" spans="10:10" x14ac:dyDescent="0.2">
      <c r="J514906" s="97"/>
    </row>
    <row r="514907" spans="10:10" x14ac:dyDescent="0.2">
      <c r="J514907" s="97"/>
    </row>
    <row r="514908" spans="10:10" x14ac:dyDescent="0.2">
      <c r="J514908" s="97"/>
    </row>
    <row r="514909" spans="10:10" x14ac:dyDescent="0.2">
      <c r="J514909" s="97"/>
    </row>
    <row r="514910" spans="10:10" x14ac:dyDescent="0.2">
      <c r="J514910" s="97"/>
    </row>
    <row r="514911" spans="10:10" x14ac:dyDescent="0.2">
      <c r="J514911" s="97"/>
    </row>
    <row r="514912" spans="10:10" x14ac:dyDescent="0.2">
      <c r="J514912" s="97"/>
    </row>
    <row r="514913" spans="10:10" x14ac:dyDescent="0.2">
      <c r="J514913" s="97"/>
    </row>
    <row r="514914" spans="10:10" x14ac:dyDescent="0.2">
      <c r="J514914" s="97"/>
    </row>
    <row r="514915" spans="10:10" x14ac:dyDescent="0.2">
      <c r="J514915" s="97"/>
    </row>
    <row r="514916" spans="10:10" x14ac:dyDescent="0.2">
      <c r="J514916" s="97"/>
    </row>
    <row r="514917" spans="10:10" x14ac:dyDescent="0.2">
      <c r="J514917" s="97"/>
    </row>
    <row r="514918" spans="10:10" x14ac:dyDescent="0.2">
      <c r="J514918" s="97"/>
    </row>
    <row r="514919" spans="10:10" x14ac:dyDescent="0.2">
      <c r="J514919" s="97"/>
    </row>
    <row r="514920" spans="10:10" x14ac:dyDescent="0.2">
      <c r="J514920" s="97"/>
    </row>
    <row r="514921" spans="10:10" x14ac:dyDescent="0.2">
      <c r="J514921" s="97"/>
    </row>
    <row r="514922" spans="10:10" x14ac:dyDescent="0.2">
      <c r="J514922" s="97"/>
    </row>
    <row r="514923" spans="10:10" x14ac:dyDescent="0.2">
      <c r="J514923" s="97"/>
    </row>
    <row r="514924" spans="10:10" x14ac:dyDescent="0.2">
      <c r="J514924" s="97"/>
    </row>
    <row r="514925" spans="10:10" x14ac:dyDescent="0.2">
      <c r="J514925" s="97"/>
    </row>
    <row r="514926" spans="10:10" x14ac:dyDescent="0.2">
      <c r="J514926" s="97"/>
    </row>
    <row r="514927" spans="10:10" x14ac:dyDescent="0.2">
      <c r="J514927" s="97"/>
    </row>
    <row r="514928" spans="10:10" x14ac:dyDescent="0.2">
      <c r="J514928" s="97"/>
    </row>
    <row r="514929" spans="10:10" x14ac:dyDescent="0.2">
      <c r="J514929" s="97"/>
    </row>
    <row r="514930" spans="10:10" x14ac:dyDescent="0.2">
      <c r="J514930" s="97"/>
    </row>
    <row r="514931" spans="10:10" x14ac:dyDescent="0.2">
      <c r="J514931" s="97"/>
    </row>
    <row r="514932" spans="10:10" x14ac:dyDescent="0.2">
      <c r="J514932" s="97"/>
    </row>
    <row r="514933" spans="10:10" x14ac:dyDescent="0.2">
      <c r="J514933" s="97"/>
    </row>
    <row r="514934" spans="10:10" x14ac:dyDescent="0.2">
      <c r="J514934" s="97"/>
    </row>
    <row r="514935" spans="10:10" x14ac:dyDescent="0.2">
      <c r="J514935" s="97"/>
    </row>
    <row r="514936" spans="10:10" x14ac:dyDescent="0.2">
      <c r="J514936" s="97"/>
    </row>
    <row r="514937" spans="10:10" x14ac:dyDescent="0.2">
      <c r="J514937" s="97"/>
    </row>
    <row r="514938" spans="10:10" x14ac:dyDescent="0.2">
      <c r="J514938" s="97"/>
    </row>
    <row r="514939" spans="10:10" x14ac:dyDescent="0.2">
      <c r="J514939" s="97"/>
    </row>
    <row r="514940" spans="10:10" x14ac:dyDescent="0.2">
      <c r="J514940" s="97"/>
    </row>
    <row r="514941" spans="10:10" x14ac:dyDescent="0.2">
      <c r="J514941" s="97"/>
    </row>
    <row r="514942" spans="10:10" x14ac:dyDescent="0.2">
      <c r="J514942" s="97"/>
    </row>
    <row r="514943" spans="10:10" x14ac:dyDescent="0.2">
      <c r="J514943" s="97"/>
    </row>
    <row r="514944" spans="10:10" x14ac:dyDescent="0.2">
      <c r="J514944" s="97"/>
    </row>
    <row r="514945" spans="10:10" x14ac:dyDescent="0.2">
      <c r="J514945" s="97"/>
    </row>
    <row r="514946" spans="10:10" x14ac:dyDescent="0.2">
      <c r="J514946" s="97"/>
    </row>
    <row r="514947" spans="10:10" x14ac:dyDescent="0.2">
      <c r="J514947" s="97"/>
    </row>
    <row r="514948" spans="10:10" x14ac:dyDescent="0.2">
      <c r="J514948" s="97"/>
    </row>
    <row r="514949" spans="10:10" x14ac:dyDescent="0.2">
      <c r="J514949" s="97"/>
    </row>
    <row r="514950" spans="10:10" x14ac:dyDescent="0.2">
      <c r="J514950" s="97"/>
    </row>
    <row r="514951" spans="10:10" x14ac:dyDescent="0.2">
      <c r="J514951" s="97"/>
    </row>
    <row r="514952" spans="10:10" x14ac:dyDescent="0.2">
      <c r="J514952" s="97"/>
    </row>
    <row r="514953" spans="10:10" x14ac:dyDescent="0.2">
      <c r="J514953" s="97"/>
    </row>
    <row r="514954" spans="10:10" x14ac:dyDescent="0.2">
      <c r="J514954" s="97"/>
    </row>
    <row r="514955" spans="10:10" x14ac:dyDescent="0.2">
      <c r="J514955" s="97"/>
    </row>
    <row r="514956" spans="10:10" x14ac:dyDescent="0.2">
      <c r="J514956" s="97"/>
    </row>
    <row r="514957" spans="10:10" x14ac:dyDescent="0.2">
      <c r="J514957" s="97"/>
    </row>
    <row r="514958" spans="10:10" x14ac:dyDescent="0.2">
      <c r="J514958" s="97"/>
    </row>
    <row r="514959" spans="10:10" x14ac:dyDescent="0.2">
      <c r="J514959" s="97"/>
    </row>
    <row r="514960" spans="10:10" x14ac:dyDescent="0.2">
      <c r="J514960" s="97"/>
    </row>
    <row r="514961" spans="10:10" x14ac:dyDescent="0.2">
      <c r="J514961" s="97"/>
    </row>
    <row r="514962" spans="10:10" x14ac:dyDescent="0.2">
      <c r="J514962" s="97"/>
    </row>
    <row r="514963" spans="10:10" x14ac:dyDescent="0.2">
      <c r="J514963" s="97"/>
    </row>
    <row r="514964" spans="10:10" x14ac:dyDescent="0.2">
      <c r="J514964" s="97"/>
    </row>
    <row r="514965" spans="10:10" x14ac:dyDescent="0.2">
      <c r="J514965" s="97"/>
    </row>
    <row r="514966" spans="10:10" x14ac:dyDescent="0.2">
      <c r="J514966" s="97"/>
    </row>
    <row r="514967" spans="10:10" x14ac:dyDescent="0.2">
      <c r="J514967" s="97"/>
    </row>
    <row r="514968" spans="10:10" x14ac:dyDescent="0.2">
      <c r="J514968" s="97"/>
    </row>
    <row r="514969" spans="10:10" x14ac:dyDescent="0.2">
      <c r="J514969" s="97"/>
    </row>
    <row r="514970" spans="10:10" x14ac:dyDescent="0.2">
      <c r="J514970" s="97"/>
    </row>
    <row r="514971" spans="10:10" x14ac:dyDescent="0.2">
      <c r="J514971" s="97"/>
    </row>
    <row r="514972" spans="10:10" x14ac:dyDescent="0.2">
      <c r="J514972" s="97"/>
    </row>
    <row r="514973" spans="10:10" x14ac:dyDescent="0.2">
      <c r="J514973" s="97"/>
    </row>
    <row r="514974" spans="10:10" x14ac:dyDescent="0.2">
      <c r="J514974" s="97"/>
    </row>
    <row r="514975" spans="10:10" x14ac:dyDescent="0.2">
      <c r="J514975" s="97"/>
    </row>
    <row r="514976" spans="10:10" x14ac:dyDescent="0.2">
      <c r="J514976" s="97"/>
    </row>
    <row r="514977" spans="10:10" x14ac:dyDescent="0.2">
      <c r="J514977" s="97"/>
    </row>
    <row r="514978" spans="10:10" x14ac:dyDescent="0.2">
      <c r="J514978" s="97"/>
    </row>
    <row r="514979" spans="10:10" x14ac:dyDescent="0.2">
      <c r="J514979" s="97"/>
    </row>
    <row r="514980" spans="10:10" x14ac:dyDescent="0.2">
      <c r="J514980" s="97"/>
    </row>
    <row r="514981" spans="10:10" x14ac:dyDescent="0.2">
      <c r="J514981" s="97"/>
    </row>
    <row r="514982" spans="10:10" x14ac:dyDescent="0.2">
      <c r="J514982" s="97"/>
    </row>
    <row r="514983" spans="10:10" x14ac:dyDescent="0.2">
      <c r="J514983" s="97"/>
    </row>
    <row r="514984" spans="10:10" x14ac:dyDescent="0.2">
      <c r="J514984" s="97"/>
    </row>
    <row r="514985" spans="10:10" x14ac:dyDescent="0.2">
      <c r="J514985" s="97"/>
    </row>
    <row r="514986" spans="10:10" x14ac:dyDescent="0.2">
      <c r="J514986" s="97"/>
    </row>
    <row r="514987" spans="10:10" x14ac:dyDescent="0.2">
      <c r="J514987" s="97"/>
    </row>
    <row r="514988" spans="10:10" x14ac:dyDescent="0.2">
      <c r="J514988" s="97"/>
    </row>
    <row r="514989" spans="10:10" x14ac:dyDescent="0.2">
      <c r="J514989" s="97"/>
    </row>
    <row r="514990" spans="10:10" x14ac:dyDescent="0.2">
      <c r="J514990" s="97"/>
    </row>
    <row r="515017" spans="10:10" x14ac:dyDescent="0.2">
      <c r="J515017" s="97"/>
    </row>
    <row r="515044" spans="10:10" x14ac:dyDescent="0.2">
      <c r="J515044" s="97"/>
    </row>
    <row r="515071" spans="10:10" x14ac:dyDescent="0.2">
      <c r="J515071" s="97"/>
    </row>
    <row r="515098" spans="10:10" x14ac:dyDescent="0.2">
      <c r="J515098" s="97"/>
    </row>
    <row r="515125" spans="10:10" x14ac:dyDescent="0.2">
      <c r="J515125" s="97"/>
    </row>
    <row r="515152" spans="10:10" x14ac:dyDescent="0.2">
      <c r="J515152" s="97"/>
    </row>
    <row r="515179" spans="10:10" x14ac:dyDescent="0.2">
      <c r="J515179" s="97"/>
    </row>
    <row r="515206" spans="10:10" x14ac:dyDescent="0.2">
      <c r="J515206" s="97"/>
    </row>
    <row r="515233" spans="10:10" x14ac:dyDescent="0.2">
      <c r="J515233" s="97"/>
    </row>
    <row r="515260" spans="10:10" x14ac:dyDescent="0.2">
      <c r="J515260" s="97"/>
    </row>
    <row r="515287" spans="10:10" x14ac:dyDescent="0.2">
      <c r="J515287" s="97"/>
    </row>
    <row r="515314" spans="10:10" x14ac:dyDescent="0.2">
      <c r="J515314" s="97"/>
    </row>
    <row r="515341" spans="10:10" x14ac:dyDescent="0.2">
      <c r="J515341" s="97"/>
    </row>
    <row r="515494" spans="10:10" x14ac:dyDescent="0.2">
      <c r="J515494" s="97"/>
    </row>
    <row r="515497" spans="10:10" x14ac:dyDescent="0.2">
      <c r="J515497" s="97"/>
    </row>
    <row r="515500" spans="10:10" x14ac:dyDescent="0.2">
      <c r="J515500" s="97"/>
    </row>
    <row r="515502" spans="10:10" x14ac:dyDescent="0.2">
      <c r="J515502" s="97"/>
    </row>
    <row r="515507" spans="10:10" x14ac:dyDescent="0.2">
      <c r="J515507" s="97"/>
    </row>
    <row r="515508" spans="10:10" x14ac:dyDescent="0.2">
      <c r="J515508" s="97"/>
    </row>
    <row r="515509" spans="10:10" x14ac:dyDescent="0.2">
      <c r="J515509" s="97"/>
    </row>
    <row r="515510" spans="10:10" x14ac:dyDescent="0.2">
      <c r="J515510" s="97"/>
    </row>
    <row r="515511" spans="10:10" x14ac:dyDescent="0.2">
      <c r="J515511" s="97"/>
    </row>
    <row r="515512" spans="10:10" x14ac:dyDescent="0.2">
      <c r="J515512" s="97"/>
    </row>
    <row r="515513" spans="10:10" x14ac:dyDescent="0.2">
      <c r="J515513" s="97"/>
    </row>
    <row r="515514" spans="10:10" x14ac:dyDescent="0.2">
      <c r="J515514" s="97"/>
    </row>
    <row r="515515" spans="10:10" x14ac:dyDescent="0.2">
      <c r="J515515" s="97"/>
    </row>
    <row r="515516" spans="10:10" x14ac:dyDescent="0.2">
      <c r="J515516" s="97"/>
    </row>
    <row r="515517" spans="10:10" x14ac:dyDescent="0.2">
      <c r="J515517" s="97"/>
    </row>
    <row r="515518" spans="10:10" x14ac:dyDescent="0.2">
      <c r="J515518" s="97"/>
    </row>
    <row r="515519" spans="10:10" x14ac:dyDescent="0.2">
      <c r="J515519" s="97"/>
    </row>
    <row r="515520" spans="10:10" x14ac:dyDescent="0.2">
      <c r="J515520" s="97"/>
    </row>
    <row r="515531" spans="10:10" x14ac:dyDescent="0.2">
      <c r="J515531" s="97"/>
    </row>
    <row r="515568" spans="10:10" x14ac:dyDescent="0.2">
      <c r="J515568" s="97"/>
    </row>
    <row r="515579" spans="10:10" x14ac:dyDescent="0.2">
      <c r="J515579" s="97"/>
    </row>
    <row r="515612" spans="10:10" x14ac:dyDescent="0.2">
      <c r="J515612" s="97"/>
    </row>
    <row r="515643" spans="10:10" x14ac:dyDescent="0.2">
      <c r="J515643" s="97"/>
    </row>
    <row r="515655" spans="10:10" x14ac:dyDescent="0.2">
      <c r="J515655" s="97"/>
    </row>
    <row r="515662" spans="10:10" x14ac:dyDescent="0.2">
      <c r="J515662" s="97"/>
    </row>
    <row r="515673" spans="10:10" x14ac:dyDescent="0.2">
      <c r="J515673" s="97"/>
    </row>
    <row r="515678" spans="10:10" x14ac:dyDescent="0.2">
      <c r="J515678" s="97"/>
    </row>
    <row r="515681" spans="10:10" x14ac:dyDescent="0.2">
      <c r="J515681" s="97"/>
    </row>
    <row r="515691" spans="10:10" x14ac:dyDescent="0.2">
      <c r="J515691" s="97"/>
    </row>
    <row r="515692" spans="10:10" x14ac:dyDescent="0.2">
      <c r="J515692" s="97"/>
    </row>
    <row r="515698" spans="10:10" x14ac:dyDescent="0.2">
      <c r="J515698" s="97"/>
    </row>
    <row r="515701" spans="10:10" x14ac:dyDescent="0.2">
      <c r="J515701" s="97"/>
    </row>
    <row r="515704" spans="10:10" x14ac:dyDescent="0.2">
      <c r="J515704" s="97"/>
    </row>
    <row r="515705" spans="10:10" x14ac:dyDescent="0.2">
      <c r="J515705" s="97"/>
    </row>
    <row r="515707" spans="10:10" x14ac:dyDescent="0.2">
      <c r="J515707" s="97"/>
    </row>
    <row r="515710" spans="10:10" x14ac:dyDescent="0.2">
      <c r="J515710" s="97"/>
    </row>
    <row r="515713" spans="10:10" x14ac:dyDescent="0.2">
      <c r="J515713" s="97"/>
    </row>
    <row r="515714" spans="10:10" x14ac:dyDescent="0.2">
      <c r="J515714" s="97"/>
    </row>
    <row r="515715" spans="10:10" x14ac:dyDescent="0.2">
      <c r="J515715" s="97"/>
    </row>
    <row r="515716" spans="10:10" x14ac:dyDescent="0.2">
      <c r="J515716" s="97"/>
    </row>
    <row r="515719" spans="10:10" x14ac:dyDescent="0.2">
      <c r="J515719" s="97"/>
    </row>
    <row r="515720" spans="10:10" x14ac:dyDescent="0.2">
      <c r="J515720" s="97"/>
    </row>
    <row r="515722" spans="10:10" x14ac:dyDescent="0.2">
      <c r="J515722" s="97"/>
    </row>
    <row r="515725" spans="10:10" x14ac:dyDescent="0.2">
      <c r="J515725" s="97"/>
    </row>
    <row r="515726" spans="10:10" x14ac:dyDescent="0.2">
      <c r="J515726" s="97"/>
    </row>
    <row r="515728" spans="10:10" x14ac:dyDescent="0.2">
      <c r="J515728" s="97"/>
    </row>
    <row r="515730" spans="10:10" x14ac:dyDescent="0.2">
      <c r="J515730" s="97"/>
    </row>
    <row r="515735" spans="10:10" x14ac:dyDescent="0.2">
      <c r="J515735" s="97"/>
    </row>
    <row r="515737" spans="10:10" x14ac:dyDescent="0.2">
      <c r="J515737" s="97"/>
    </row>
    <row r="515741" spans="10:10" x14ac:dyDescent="0.2">
      <c r="J515741" s="97"/>
    </row>
    <row r="515742" spans="10:10" x14ac:dyDescent="0.2">
      <c r="J515742" s="97"/>
    </row>
    <row r="515744" spans="10:10" x14ac:dyDescent="0.2">
      <c r="J515744" s="97"/>
    </row>
    <row r="515745" spans="10:10" x14ac:dyDescent="0.2">
      <c r="J515745" s="97"/>
    </row>
    <row r="515746" spans="10:10" x14ac:dyDescent="0.2">
      <c r="J515746" s="97"/>
    </row>
    <row r="515749" spans="10:10" x14ac:dyDescent="0.2">
      <c r="J515749" s="97"/>
    </row>
    <row r="515751" spans="10:10" x14ac:dyDescent="0.2">
      <c r="J515751" s="97"/>
    </row>
    <row r="515753" spans="10:10" x14ac:dyDescent="0.2">
      <c r="J515753" s="97"/>
    </row>
    <row r="515755" spans="10:10" x14ac:dyDescent="0.2">
      <c r="J515755" s="97"/>
    </row>
    <row r="515756" spans="10:10" x14ac:dyDescent="0.2">
      <c r="J515756" s="97"/>
    </row>
    <row r="515760" spans="10:10" x14ac:dyDescent="0.2">
      <c r="J515760" s="97"/>
    </row>
    <row r="515761" spans="10:10" x14ac:dyDescent="0.2">
      <c r="J515761" s="97"/>
    </row>
    <row r="515762" spans="10:10" x14ac:dyDescent="0.2">
      <c r="J515762" s="97"/>
    </row>
    <row r="515764" spans="10:10" x14ac:dyDescent="0.2">
      <c r="J515764" s="97"/>
    </row>
    <row r="515765" spans="10:10" x14ac:dyDescent="0.2">
      <c r="J515765" s="97"/>
    </row>
    <row r="515767" spans="10:10" x14ac:dyDescent="0.2">
      <c r="J515767" s="97"/>
    </row>
    <row r="515768" spans="10:10" x14ac:dyDescent="0.2">
      <c r="J515768" s="97"/>
    </row>
    <row r="515769" spans="10:10" x14ac:dyDescent="0.2">
      <c r="J515769" s="97"/>
    </row>
    <row r="515771" spans="10:10" x14ac:dyDescent="0.2">
      <c r="J515771" s="97"/>
    </row>
    <row r="515772" spans="10:10" x14ac:dyDescent="0.2">
      <c r="J515772" s="97"/>
    </row>
    <row r="515773" spans="10:10" x14ac:dyDescent="0.2">
      <c r="J515773" s="97"/>
    </row>
    <row r="515774" spans="10:10" x14ac:dyDescent="0.2">
      <c r="J515774" s="97"/>
    </row>
    <row r="515776" spans="10:10" x14ac:dyDescent="0.2">
      <c r="J515776" s="97"/>
    </row>
    <row r="515777" spans="10:10" x14ac:dyDescent="0.2">
      <c r="J515777" s="97"/>
    </row>
    <row r="515778" spans="10:10" x14ac:dyDescent="0.2">
      <c r="J515778" s="97"/>
    </row>
    <row r="515780" spans="10:10" x14ac:dyDescent="0.2">
      <c r="J515780" s="97"/>
    </row>
    <row r="515781" spans="10:10" x14ac:dyDescent="0.2">
      <c r="J515781" s="97"/>
    </row>
    <row r="515783" spans="10:10" x14ac:dyDescent="0.2">
      <c r="J515783" s="97"/>
    </row>
    <row r="515784" spans="10:10" x14ac:dyDescent="0.2">
      <c r="J515784" s="97"/>
    </row>
    <row r="515785" spans="10:10" x14ac:dyDescent="0.2">
      <c r="J515785" s="97"/>
    </row>
    <row r="515786" spans="10:10" x14ac:dyDescent="0.2">
      <c r="J515786" s="97"/>
    </row>
    <row r="515787" spans="10:10" x14ac:dyDescent="0.2">
      <c r="J515787" s="97"/>
    </row>
    <row r="515788" spans="10:10" x14ac:dyDescent="0.2">
      <c r="J515788" s="97"/>
    </row>
    <row r="515790" spans="10:10" x14ac:dyDescent="0.2">
      <c r="J515790" s="97"/>
    </row>
    <row r="515791" spans="10:10" x14ac:dyDescent="0.2">
      <c r="J515791" s="97"/>
    </row>
    <row r="515792" spans="10:10" x14ac:dyDescent="0.2">
      <c r="J515792" s="97"/>
    </row>
    <row r="515796" spans="10:10" x14ac:dyDescent="0.2">
      <c r="J515796" s="97"/>
    </row>
    <row r="515797" spans="10:10" x14ac:dyDescent="0.2">
      <c r="J515797" s="97"/>
    </row>
    <row r="515798" spans="10:10" x14ac:dyDescent="0.2">
      <c r="J515798" s="97"/>
    </row>
    <row r="515799" spans="10:10" x14ac:dyDescent="0.2">
      <c r="J515799" s="97"/>
    </row>
    <row r="515800" spans="10:10" x14ac:dyDescent="0.2">
      <c r="J515800" s="97"/>
    </row>
    <row r="515802" spans="10:10" x14ac:dyDescent="0.2">
      <c r="J515802" s="97"/>
    </row>
    <row r="515803" spans="10:10" x14ac:dyDescent="0.2">
      <c r="J515803" s="97"/>
    </row>
    <row r="515805" spans="10:10" x14ac:dyDescent="0.2">
      <c r="J515805" s="97"/>
    </row>
    <row r="515806" spans="10:10" x14ac:dyDescent="0.2">
      <c r="J515806" s="97"/>
    </row>
    <row r="515807" spans="10:10" x14ac:dyDescent="0.2">
      <c r="J515807" s="97"/>
    </row>
    <row r="515808" spans="10:10" x14ac:dyDescent="0.2">
      <c r="J515808" s="97"/>
    </row>
    <row r="515810" spans="10:10" x14ac:dyDescent="0.2">
      <c r="J515810" s="97"/>
    </row>
    <row r="515811" spans="10:10" x14ac:dyDescent="0.2">
      <c r="J515811" s="97"/>
    </row>
    <row r="515812" spans="10:10" x14ac:dyDescent="0.2">
      <c r="J515812" s="97"/>
    </row>
    <row r="515813" spans="10:10" x14ac:dyDescent="0.2">
      <c r="J515813" s="97"/>
    </row>
    <row r="515814" spans="10:10" x14ac:dyDescent="0.2">
      <c r="J515814" s="97"/>
    </row>
    <row r="515815" spans="10:10" x14ac:dyDescent="0.2">
      <c r="J515815" s="97"/>
    </row>
    <row r="515816" spans="10:10" x14ac:dyDescent="0.2">
      <c r="J515816" s="97"/>
    </row>
    <row r="515818" spans="10:10" x14ac:dyDescent="0.2">
      <c r="J515818" s="97"/>
    </row>
    <row r="515819" spans="10:10" x14ac:dyDescent="0.2">
      <c r="J515819" s="97"/>
    </row>
    <row r="515820" spans="10:10" x14ac:dyDescent="0.2">
      <c r="J515820" s="97"/>
    </row>
    <row r="515822" spans="10:10" x14ac:dyDescent="0.2">
      <c r="J515822" s="97"/>
    </row>
    <row r="515823" spans="10:10" x14ac:dyDescent="0.2">
      <c r="J515823" s="97"/>
    </row>
    <row r="515824" spans="10:10" x14ac:dyDescent="0.2">
      <c r="J515824" s="97"/>
    </row>
    <row r="515825" spans="10:10" x14ac:dyDescent="0.2">
      <c r="J515825" s="97"/>
    </row>
    <row r="515827" spans="10:10" x14ac:dyDescent="0.2">
      <c r="J515827" s="97"/>
    </row>
    <row r="515828" spans="10:10" x14ac:dyDescent="0.2">
      <c r="J515828" s="97"/>
    </row>
    <row r="515829" spans="10:10" x14ac:dyDescent="0.2">
      <c r="J515829" s="97"/>
    </row>
    <row r="515830" spans="10:10" x14ac:dyDescent="0.2">
      <c r="J515830" s="97"/>
    </row>
    <row r="515831" spans="10:10" x14ac:dyDescent="0.2">
      <c r="J515831" s="97"/>
    </row>
    <row r="515833" spans="10:10" x14ac:dyDescent="0.2">
      <c r="J515833" s="97"/>
    </row>
    <row r="515834" spans="10:10" x14ac:dyDescent="0.2">
      <c r="J515834" s="97"/>
    </row>
    <row r="515835" spans="10:10" x14ac:dyDescent="0.2">
      <c r="J515835" s="97"/>
    </row>
    <row r="515836" spans="10:10" x14ac:dyDescent="0.2">
      <c r="J515836" s="97"/>
    </row>
    <row r="515837" spans="10:10" x14ac:dyDescent="0.2">
      <c r="J515837" s="97"/>
    </row>
    <row r="515838" spans="10:10" x14ac:dyDescent="0.2">
      <c r="J515838" s="97"/>
    </row>
    <row r="515839" spans="10:10" x14ac:dyDescent="0.2">
      <c r="J515839" s="97"/>
    </row>
    <row r="515841" spans="10:10" x14ac:dyDescent="0.2">
      <c r="J515841" s="97"/>
    </row>
    <row r="515842" spans="10:10" x14ac:dyDescent="0.2">
      <c r="J515842" s="97"/>
    </row>
    <row r="515843" spans="10:10" x14ac:dyDescent="0.2">
      <c r="J515843" s="97"/>
    </row>
    <row r="515845" spans="10:10" x14ac:dyDescent="0.2">
      <c r="J515845" s="97"/>
    </row>
    <row r="515846" spans="10:10" x14ac:dyDescent="0.2">
      <c r="J515846" s="97"/>
    </row>
    <row r="515847" spans="10:10" x14ac:dyDescent="0.2">
      <c r="J515847" s="97"/>
    </row>
    <row r="515848" spans="10:10" x14ac:dyDescent="0.2">
      <c r="J515848" s="97"/>
    </row>
    <row r="515849" spans="10:10" x14ac:dyDescent="0.2">
      <c r="J515849" s="97"/>
    </row>
    <row r="515850" spans="10:10" x14ac:dyDescent="0.2">
      <c r="J515850" s="97"/>
    </row>
    <row r="515851" spans="10:10" x14ac:dyDescent="0.2">
      <c r="J515851" s="97"/>
    </row>
    <row r="515852" spans="10:10" x14ac:dyDescent="0.2">
      <c r="J515852" s="97"/>
    </row>
    <row r="515853" spans="10:10" x14ac:dyDescent="0.2">
      <c r="J515853" s="97"/>
    </row>
    <row r="515854" spans="10:10" x14ac:dyDescent="0.2">
      <c r="J515854" s="97"/>
    </row>
    <row r="515855" spans="10:10" x14ac:dyDescent="0.2">
      <c r="J515855" s="97"/>
    </row>
    <row r="515856" spans="10:10" x14ac:dyDescent="0.2">
      <c r="J515856" s="97"/>
    </row>
    <row r="515857" spans="10:10" x14ac:dyDescent="0.2">
      <c r="J515857" s="97"/>
    </row>
    <row r="515859" spans="10:10" x14ac:dyDescent="0.2">
      <c r="J515859" s="97"/>
    </row>
    <row r="515860" spans="10:10" x14ac:dyDescent="0.2">
      <c r="J515860" s="97"/>
    </row>
    <row r="515861" spans="10:10" x14ac:dyDescent="0.2">
      <c r="J515861" s="97"/>
    </row>
    <row r="515862" spans="10:10" x14ac:dyDescent="0.2">
      <c r="J515862" s="97"/>
    </row>
    <row r="515863" spans="10:10" x14ac:dyDescent="0.2">
      <c r="J515863" s="97"/>
    </row>
    <row r="515865" spans="10:10" x14ac:dyDescent="0.2">
      <c r="J515865" s="97"/>
    </row>
    <row r="515867" spans="10:10" x14ac:dyDescent="0.2">
      <c r="J515867" s="97"/>
    </row>
    <row r="515868" spans="10:10" x14ac:dyDescent="0.2">
      <c r="J515868" s="97"/>
    </row>
    <row r="515869" spans="10:10" x14ac:dyDescent="0.2">
      <c r="J515869" s="97"/>
    </row>
    <row r="515870" spans="10:10" x14ac:dyDescent="0.2">
      <c r="J515870" s="97"/>
    </row>
    <row r="515871" spans="10:10" x14ac:dyDescent="0.2">
      <c r="J515871" s="97"/>
    </row>
    <row r="515872" spans="10:10" x14ac:dyDescent="0.2">
      <c r="J515872" s="97"/>
    </row>
    <row r="515873" spans="10:10" x14ac:dyDescent="0.2">
      <c r="J515873" s="97"/>
    </row>
    <row r="515874" spans="10:10" x14ac:dyDescent="0.2">
      <c r="J515874" s="97"/>
    </row>
    <row r="515875" spans="10:10" x14ac:dyDescent="0.2">
      <c r="J515875" s="97"/>
    </row>
    <row r="515876" spans="10:10" x14ac:dyDescent="0.2">
      <c r="J515876" s="97"/>
    </row>
    <row r="515877" spans="10:10" x14ac:dyDescent="0.2">
      <c r="J515877" s="97"/>
    </row>
    <row r="515878" spans="10:10" x14ac:dyDescent="0.2">
      <c r="J515878" s="97"/>
    </row>
    <row r="515879" spans="10:10" x14ac:dyDescent="0.2">
      <c r="J515879" s="97"/>
    </row>
    <row r="515880" spans="10:10" x14ac:dyDescent="0.2">
      <c r="J515880" s="97"/>
    </row>
    <row r="515881" spans="10:10" x14ac:dyDescent="0.2">
      <c r="J515881" s="97"/>
    </row>
    <row r="515882" spans="10:10" x14ac:dyDescent="0.2">
      <c r="J515882" s="97"/>
    </row>
    <row r="515883" spans="10:10" x14ac:dyDescent="0.2">
      <c r="J515883" s="97"/>
    </row>
    <row r="515884" spans="10:10" x14ac:dyDescent="0.2">
      <c r="J515884" s="97"/>
    </row>
    <row r="515885" spans="10:10" x14ac:dyDescent="0.2">
      <c r="J515885" s="97"/>
    </row>
    <row r="515886" spans="10:10" x14ac:dyDescent="0.2">
      <c r="J515886" s="97"/>
    </row>
    <row r="515887" spans="10:10" x14ac:dyDescent="0.2">
      <c r="J515887" s="97"/>
    </row>
    <row r="515888" spans="10:10" x14ac:dyDescent="0.2">
      <c r="J515888" s="97"/>
    </row>
    <row r="515889" spans="10:10" x14ac:dyDescent="0.2">
      <c r="J515889" s="97"/>
    </row>
    <row r="515890" spans="10:10" x14ac:dyDescent="0.2">
      <c r="J515890" s="97"/>
    </row>
    <row r="515891" spans="10:10" x14ac:dyDescent="0.2">
      <c r="J515891" s="97"/>
    </row>
    <row r="515892" spans="10:10" x14ac:dyDescent="0.2">
      <c r="J515892" s="97"/>
    </row>
    <row r="515893" spans="10:10" x14ac:dyDescent="0.2">
      <c r="J515893" s="97"/>
    </row>
    <row r="515894" spans="10:10" x14ac:dyDescent="0.2">
      <c r="J515894" s="97"/>
    </row>
    <row r="515895" spans="10:10" x14ac:dyDescent="0.2">
      <c r="J515895" s="97"/>
    </row>
    <row r="515896" spans="10:10" x14ac:dyDescent="0.2">
      <c r="J515896" s="97"/>
    </row>
    <row r="515897" spans="10:10" x14ac:dyDescent="0.2">
      <c r="J515897" s="97"/>
    </row>
    <row r="515898" spans="10:10" x14ac:dyDescent="0.2">
      <c r="J515898" s="97"/>
    </row>
    <row r="515899" spans="10:10" x14ac:dyDescent="0.2">
      <c r="J515899" s="97"/>
    </row>
    <row r="515900" spans="10:10" x14ac:dyDescent="0.2">
      <c r="J515900" s="97"/>
    </row>
    <row r="515901" spans="10:10" x14ac:dyDescent="0.2">
      <c r="J515901" s="97"/>
    </row>
    <row r="515902" spans="10:10" x14ac:dyDescent="0.2">
      <c r="J515902" s="97"/>
    </row>
    <row r="515904" spans="10:10" x14ac:dyDescent="0.2">
      <c r="J515904" s="97"/>
    </row>
    <row r="515905" spans="10:10" x14ac:dyDescent="0.2">
      <c r="J515905" s="97"/>
    </row>
    <row r="515906" spans="10:10" x14ac:dyDescent="0.2">
      <c r="J515906" s="97"/>
    </row>
    <row r="515907" spans="10:10" x14ac:dyDescent="0.2">
      <c r="J515907" s="97"/>
    </row>
    <row r="515908" spans="10:10" x14ac:dyDescent="0.2">
      <c r="J515908" s="97"/>
    </row>
    <row r="515909" spans="10:10" x14ac:dyDescent="0.2">
      <c r="J515909" s="97"/>
    </row>
    <row r="515910" spans="10:10" x14ac:dyDescent="0.2">
      <c r="J515910" s="97"/>
    </row>
    <row r="515911" spans="10:10" x14ac:dyDescent="0.2">
      <c r="J515911" s="97"/>
    </row>
    <row r="515912" spans="10:10" x14ac:dyDescent="0.2">
      <c r="J515912" s="97"/>
    </row>
    <row r="515913" spans="10:10" x14ac:dyDescent="0.2">
      <c r="J515913" s="97"/>
    </row>
    <row r="515914" spans="10:10" x14ac:dyDescent="0.2">
      <c r="J515914" s="97"/>
    </row>
    <row r="515915" spans="10:10" x14ac:dyDescent="0.2">
      <c r="J515915" s="97"/>
    </row>
    <row r="515916" spans="10:10" x14ac:dyDescent="0.2">
      <c r="J515916" s="97"/>
    </row>
    <row r="515917" spans="10:10" x14ac:dyDescent="0.2">
      <c r="J515917" s="97"/>
    </row>
    <row r="515918" spans="10:10" x14ac:dyDescent="0.2">
      <c r="J515918" s="97"/>
    </row>
    <row r="515919" spans="10:10" x14ac:dyDescent="0.2">
      <c r="J515919" s="97"/>
    </row>
    <row r="515920" spans="10:10" x14ac:dyDescent="0.2">
      <c r="J515920" s="97"/>
    </row>
    <row r="515921" spans="10:10" x14ac:dyDescent="0.2">
      <c r="J515921" s="97"/>
    </row>
    <row r="515922" spans="10:10" x14ac:dyDescent="0.2">
      <c r="J515922" s="97"/>
    </row>
    <row r="515923" spans="10:10" x14ac:dyDescent="0.2">
      <c r="J515923" s="97"/>
    </row>
    <row r="515924" spans="10:10" x14ac:dyDescent="0.2">
      <c r="J515924" s="97"/>
    </row>
    <row r="515925" spans="10:10" x14ac:dyDescent="0.2">
      <c r="J515925" s="97"/>
    </row>
    <row r="515926" spans="10:10" x14ac:dyDescent="0.2">
      <c r="J515926" s="97"/>
    </row>
    <row r="515927" spans="10:10" x14ac:dyDescent="0.2">
      <c r="J515927" s="97"/>
    </row>
    <row r="515928" spans="10:10" x14ac:dyDescent="0.2">
      <c r="J515928" s="97"/>
    </row>
    <row r="515929" spans="10:10" x14ac:dyDescent="0.2">
      <c r="J515929" s="97"/>
    </row>
    <row r="515930" spans="10:10" x14ac:dyDescent="0.2">
      <c r="J515930" s="97"/>
    </row>
    <row r="515931" spans="10:10" x14ac:dyDescent="0.2">
      <c r="J515931" s="97"/>
    </row>
    <row r="515932" spans="10:10" x14ac:dyDescent="0.2">
      <c r="J515932" s="97"/>
    </row>
    <row r="515933" spans="10:10" x14ac:dyDescent="0.2">
      <c r="J515933" s="97"/>
    </row>
    <row r="515934" spans="10:10" x14ac:dyDescent="0.2">
      <c r="J515934" s="97"/>
    </row>
    <row r="515935" spans="10:10" x14ac:dyDescent="0.2">
      <c r="J515935" s="97"/>
    </row>
    <row r="515936" spans="10:10" x14ac:dyDescent="0.2">
      <c r="J515936" s="97"/>
    </row>
    <row r="515937" spans="10:10" x14ac:dyDescent="0.2">
      <c r="J515937" s="97"/>
    </row>
    <row r="515938" spans="10:10" x14ac:dyDescent="0.2">
      <c r="J515938" s="97"/>
    </row>
    <row r="515939" spans="10:10" x14ac:dyDescent="0.2">
      <c r="J515939" s="97"/>
    </row>
    <row r="515940" spans="10:10" x14ac:dyDescent="0.2">
      <c r="J515940" s="97"/>
    </row>
    <row r="515941" spans="10:10" x14ac:dyDescent="0.2">
      <c r="J515941" s="97"/>
    </row>
    <row r="515942" spans="10:10" x14ac:dyDescent="0.2">
      <c r="J515942" s="97"/>
    </row>
    <row r="515943" spans="10:10" x14ac:dyDescent="0.2">
      <c r="J515943" s="97"/>
    </row>
    <row r="515944" spans="10:10" x14ac:dyDescent="0.2">
      <c r="J515944" s="97"/>
    </row>
    <row r="515945" spans="10:10" x14ac:dyDescent="0.2">
      <c r="J515945" s="97"/>
    </row>
    <row r="515946" spans="10:10" x14ac:dyDescent="0.2">
      <c r="J515946" s="97"/>
    </row>
    <row r="515947" spans="10:10" x14ac:dyDescent="0.2">
      <c r="J515947" s="97"/>
    </row>
    <row r="515948" spans="10:10" x14ac:dyDescent="0.2">
      <c r="J515948" s="97"/>
    </row>
    <row r="515949" spans="10:10" x14ac:dyDescent="0.2">
      <c r="J515949" s="97"/>
    </row>
    <row r="515950" spans="10:10" x14ac:dyDescent="0.2">
      <c r="J515950" s="97"/>
    </row>
    <row r="515951" spans="10:10" x14ac:dyDescent="0.2">
      <c r="J515951" s="97"/>
    </row>
    <row r="515952" spans="10:10" x14ac:dyDescent="0.2">
      <c r="J515952" s="97"/>
    </row>
    <row r="515953" spans="10:10" x14ac:dyDescent="0.2">
      <c r="J515953" s="97"/>
    </row>
    <row r="515954" spans="10:10" x14ac:dyDescent="0.2">
      <c r="J515954" s="97"/>
    </row>
    <row r="515955" spans="10:10" x14ac:dyDescent="0.2">
      <c r="J515955" s="97"/>
    </row>
    <row r="515956" spans="10:10" x14ac:dyDescent="0.2">
      <c r="J515956" s="97"/>
    </row>
    <row r="515957" spans="10:10" x14ac:dyDescent="0.2">
      <c r="J515957" s="97"/>
    </row>
    <row r="515958" spans="10:10" x14ac:dyDescent="0.2">
      <c r="J515958" s="97"/>
    </row>
    <row r="515959" spans="10:10" x14ac:dyDescent="0.2">
      <c r="J515959" s="97"/>
    </row>
    <row r="515960" spans="10:10" x14ac:dyDescent="0.2">
      <c r="J515960" s="97"/>
    </row>
    <row r="515961" spans="10:10" x14ac:dyDescent="0.2">
      <c r="J515961" s="97"/>
    </row>
    <row r="515962" spans="10:10" x14ac:dyDescent="0.2">
      <c r="J515962" s="97"/>
    </row>
    <row r="515963" spans="10:10" x14ac:dyDescent="0.2">
      <c r="J515963" s="97"/>
    </row>
    <row r="515964" spans="10:10" x14ac:dyDescent="0.2">
      <c r="J515964" s="97"/>
    </row>
    <row r="515965" spans="10:10" x14ac:dyDescent="0.2">
      <c r="J515965" s="97"/>
    </row>
    <row r="515966" spans="10:10" x14ac:dyDescent="0.2">
      <c r="J515966" s="97"/>
    </row>
    <row r="515967" spans="10:10" x14ac:dyDescent="0.2">
      <c r="J515967" s="97"/>
    </row>
    <row r="515968" spans="10:10" x14ac:dyDescent="0.2">
      <c r="J515968" s="97"/>
    </row>
    <row r="515969" spans="10:10" x14ac:dyDescent="0.2">
      <c r="J515969" s="97"/>
    </row>
    <row r="515970" spans="10:10" x14ac:dyDescent="0.2">
      <c r="J515970" s="97"/>
    </row>
    <row r="515971" spans="10:10" x14ac:dyDescent="0.2">
      <c r="J515971" s="97"/>
    </row>
    <row r="515972" spans="10:10" x14ac:dyDescent="0.2">
      <c r="J515972" s="97"/>
    </row>
    <row r="515973" spans="10:10" x14ac:dyDescent="0.2">
      <c r="J515973" s="97"/>
    </row>
    <row r="515974" spans="10:10" x14ac:dyDescent="0.2">
      <c r="J515974" s="97"/>
    </row>
    <row r="515975" spans="10:10" x14ac:dyDescent="0.2">
      <c r="J515975" s="97"/>
    </row>
    <row r="515976" spans="10:10" x14ac:dyDescent="0.2">
      <c r="J515976" s="97"/>
    </row>
    <row r="515977" spans="10:10" x14ac:dyDescent="0.2">
      <c r="J515977" s="97"/>
    </row>
    <row r="515978" spans="10:10" x14ac:dyDescent="0.2">
      <c r="J515978" s="97"/>
    </row>
    <row r="515979" spans="10:10" x14ac:dyDescent="0.2">
      <c r="J515979" s="97"/>
    </row>
    <row r="515980" spans="10:10" x14ac:dyDescent="0.2">
      <c r="J515980" s="97"/>
    </row>
    <row r="515981" spans="10:10" x14ac:dyDescent="0.2">
      <c r="J515981" s="97"/>
    </row>
    <row r="515982" spans="10:10" x14ac:dyDescent="0.2">
      <c r="J515982" s="97"/>
    </row>
    <row r="515983" spans="10:10" x14ac:dyDescent="0.2">
      <c r="J515983" s="97"/>
    </row>
    <row r="515984" spans="10:10" x14ac:dyDescent="0.2">
      <c r="J515984" s="97"/>
    </row>
    <row r="515985" spans="10:10" x14ac:dyDescent="0.2">
      <c r="J515985" s="97"/>
    </row>
    <row r="515986" spans="10:10" x14ac:dyDescent="0.2">
      <c r="J515986" s="97"/>
    </row>
    <row r="515987" spans="10:10" x14ac:dyDescent="0.2">
      <c r="J515987" s="97"/>
    </row>
    <row r="515988" spans="10:10" x14ac:dyDescent="0.2">
      <c r="J515988" s="97"/>
    </row>
    <row r="515989" spans="10:10" x14ac:dyDescent="0.2">
      <c r="J515989" s="97"/>
    </row>
    <row r="515990" spans="10:10" x14ac:dyDescent="0.2">
      <c r="J515990" s="97"/>
    </row>
    <row r="515991" spans="10:10" x14ac:dyDescent="0.2">
      <c r="J515991" s="97"/>
    </row>
    <row r="515992" spans="10:10" x14ac:dyDescent="0.2">
      <c r="J515992" s="97"/>
    </row>
    <row r="515993" spans="10:10" x14ac:dyDescent="0.2">
      <c r="J515993" s="97"/>
    </row>
    <row r="515994" spans="10:10" x14ac:dyDescent="0.2">
      <c r="J515994" s="97"/>
    </row>
    <row r="515995" spans="10:10" x14ac:dyDescent="0.2">
      <c r="J515995" s="97"/>
    </row>
    <row r="515996" spans="10:10" x14ac:dyDescent="0.2">
      <c r="J515996" s="97"/>
    </row>
    <row r="515997" spans="10:10" x14ac:dyDescent="0.2">
      <c r="J515997" s="97"/>
    </row>
    <row r="515998" spans="10:10" x14ac:dyDescent="0.2">
      <c r="J515998" s="97"/>
    </row>
    <row r="515999" spans="10:10" x14ac:dyDescent="0.2">
      <c r="J515999" s="97"/>
    </row>
    <row r="516000" spans="10:10" x14ac:dyDescent="0.2">
      <c r="J516000" s="97"/>
    </row>
    <row r="516001" spans="10:10" x14ac:dyDescent="0.2">
      <c r="J516001" s="97"/>
    </row>
    <row r="516002" spans="10:10" x14ac:dyDescent="0.2">
      <c r="J516002" s="97"/>
    </row>
    <row r="516003" spans="10:10" x14ac:dyDescent="0.2">
      <c r="J516003" s="97"/>
    </row>
    <row r="516004" spans="10:10" x14ac:dyDescent="0.2">
      <c r="J516004" s="97"/>
    </row>
    <row r="516005" spans="10:10" x14ac:dyDescent="0.2">
      <c r="J516005" s="97"/>
    </row>
    <row r="516006" spans="10:10" x14ac:dyDescent="0.2">
      <c r="J516006" s="97"/>
    </row>
    <row r="516007" spans="10:10" x14ac:dyDescent="0.2">
      <c r="J516007" s="97"/>
    </row>
    <row r="516008" spans="10:10" x14ac:dyDescent="0.2">
      <c r="J516008" s="97"/>
    </row>
    <row r="516009" spans="10:10" x14ac:dyDescent="0.2">
      <c r="J516009" s="97"/>
    </row>
    <row r="516010" spans="10:10" x14ac:dyDescent="0.2">
      <c r="J516010" s="97"/>
    </row>
    <row r="516011" spans="10:10" x14ac:dyDescent="0.2">
      <c r="J516011" s="97"/>
    </row>
    <row r="516012" spans="10:10" x14ac:dyDescent="0.2">
      <c r="J516012" s="97"/>
    </row>
    <row r="516013" spans="10:10" x14ac:dyDescent="0.2">
      <c r="J516013" s="97"/>
    </row>
    <row r="516014" spans="10:10" x14ac:dyDescent="0.2">
      <c r="J516014" s="97"/>
    </row>
    <row r="516015" spans="10:10" x14ac:dyDescent="0.2">
      <c r="J516015" s="97"/>
    </row>
    <row r="516016" spans="10:10" x14ac:dyDescent="0.2">
      <c r="J516016" s="97"/>
    </row>
    <row r="516017" spans="10:10" x14ac:dyDescent="0.2">
      <c r="J516017" s="97"/>
    </row>
    <row r="516018" spans="10:10" x14ac:dyDescent="0.2">
      <c r="J516018" s="97"/>
    </row>
    <row r="516019" spans="10:10" x14ac:dyDescent="0.2">
      <c r="J516019" s="97"/>
    </row>
    <row r="516020" spans="10:10" x14ac:dyDescent="0.2">
      <c r="J516020" s="97"/>
    </row>
    <row r="516021" spans="10:10" x14ac:dyDescent="0.2">
      <c r="J516021" s="97"/>
    </row>
    <row r="516022" spans="10:10" x14ac:dyDescent="0.2">
      <c r="J516022" s="97"/>
    </row>
    <row r="516023" spans="10:10" x14ac:dyDescent="0.2">
      <c r="J516023" s="97"/>
    </row>
    <row r="516024" spans="10:10" x14ac:dyDescent="0.2">
      <c r="J516024" s="97"/>
    </row>
    <row r="516025" spans="10:10" x14ac:dyDescent="0.2">
      <c r="J516025" s="97"/>
    </row>
    <row r="516026" spans="10:10" x14ac:dyDescent="0.2">
      <c r="J516026" s="97"/>
    </row>
    <row r="516027" spans="10:10" x14ac:dyDescent="0.2">
      <c r="J516027" s="97"/>
    </row>
    <row r="516028" spans="10:10" x14ac:dyDescent="0.2">
      <c r="J516028" s="97"/>
    </row>
    <row r="516029" spans="10:10" x14ac:dyDescent="0.2">
      <c r="J516029" s="97"/>
    </row>
    <row r="516030" spans="10:10" x14ac:dyDescent="0.2">
      <c r="J516030" s="97"/>
    </row>
    <row r="516031" spans="10:10" x14ac:dyDescent="0.2">
      <c r="J516031" s="97"/>
    </row>
    <row r="516032" spans="10:10" x14ac:dyDescent="0.2">
      <c r="J516032" s="97"/>
    </row>
    <row r="516033" spans="10:10" x14ac:dyDescent="0.2">
      <c r="J516033" s="97"/>
    </row>
    <row r="516034" spans="10:10" x14ac:dyDescent="0.2">
      <c r="J516034" s="97"/>
    </row>
    <row r="516035" spans="10:10" x14ac:dyDescent="0.2">
      <c r="J516035" s="97"/>
    </row>
    <row r="516036" spans="10:10" x14ac:dyDescent="0.2">
      <c r="J516036" s="97"/>
    </row>
    <row r="516037" spans="10:10" x14ac:dyDescent="0.2">
      <c r="J516037" s="97"/>
    </row>
    <row r="516038" spans="10:10" x14ac:dyDescent="0.2">
      <c r="J516038" s="97"/>
    </row>
    <row r="516039" spans="10:10" x14ac:dyDescent="0.2">
      <c r="J516039" s="97"/>
    </row>
    <row r="516040" spans="10:10" x14ac:dyDescent="0.2">
      <c r="J516040" s="97"/>
    </row>
    <row r="516041" spans="10:10" x14ac:dyDescent="0.2">
      <c r="J516041" s="97"/>
    </row>
    <row r="516042" spans="10:10" x14ac:dyDescent="0.2">
      <c r="J516042" s="97"/>
    </row>
    <row r="516043" spans="10:10" x14ac:dyDescent="0.2">
      <c r="J516043" s="97"/>
    </row>
    <row r="516044" spans="10:10" x14ac:dyDescent="0.2">
      <c r="J516044" s="97"/>
    </row>
    <row r="516045" spans="10:10" x14ac:dyDescent="0.2">
      <c r="J516045" s="97"/>
    </row>
    <row r="516046" spans="10:10" x14ac:dyDescent="0.2">
      <c r="J516046" s="97"/>
    </row>
    <row r="516047" spans="10:10" x14ac:dyDescent="0.2">
      <c r="J516047" s="97"/>
    </row>
    <row r="516048" spans="10:10" x14ac:dyDescent="0.2">
      <c r="J516048" s="97"/>
    </row>
    <row r="516049" spans="10:10" x14ac:dyDescent="0.2">
      <c r="J516049" s="97"/>
    </row>
    <row r="516050" spans="10:10" x14ac:dyDescent="0.2">
      <c r="J516050" s="97"/>
    </row>
    <row r="516051" spans="10:10" x14ac:dyDescent="0.2">
      <c r="J516051" s="97"/>
    </row>
    <row r="516052" spans="10:10" x14ac:dyDescent="0.2">
      <c r="J516052" s="97"/>
    </row>
    <row r="516053" spans="10:10" x14ac:dyDescent="0.2">
      <c r="J516053" s="97"/>
    </row>
    <row r="516054" spans="10:10" x14ac:dyDescent="0.2">
      <c r="J516054" s="97"/>
    </row>
    <row r="516055" spans="10:10" x14ac:dyDescent="0.2">
      <c r="J516055" s="97"/>
    </row>
    <row r="516056" spans="10:10" x14ac:dyDescent="0.2">
      <c r="J516056" s="97"/>
    </row>
    <row r="516057" spans="10:10" x14ac:dyDescent="0.2">
      <c r="J516057" s="97"/>
    </row>
    <row r="516058" spans="10:10" x14ac:dyDescent="0.2">
      <c r="J516058" s="97"/>
    </row>
    <row r="516059" spans="10:10" x14ac:dyDescent="0.2">
      <c r="J516059" s="97"/>
    </row>
    <row r="516060" spans="10:10" x14ac:dyDescent="0.2">
      <c r="J516060" s="97"/>
    </row>
    <row r="516061" spans="10:10" x14ac:dyDescent="0.2">
      <c r="J516061" s="97"/>
    </row>
    <row r="516062" spans="10:10" x14ac:dyDescent="0.2">
      <c r="J516062" s="97"/>
    </row>
    <row r="516063" spans="10:10" x14ac:dyDescent="0.2">
      <c r="J516063" s="97"/>
    </row>
    <row r="516064" spans="10:10" x14ac:dyDescent="0.2">
      <c r="J516064" s="97"/>
    </row>
    <row r="516065" spans="10:10" x14ac:dyDescent="0.2">
      <c r="J516065" s="97"/>
    </row>
    <row r="516066" spans="10:10" x14ac:dyDescent="0.2">
      <c r="J516066" s="97"/>
    </row>
    <row r="516067" spans="10:10" x14ac:dyDescent="0.2">
      <c r="J516067" s="97"/>
    </row>
    <row r="516068" spans="10:10" x14ac:dyDescent="0.2">
      <c r="J516068" s="97"/>
    </row>
    <row r="516069" spans="10:10" x14ac:dyDescent="0.2">
      <c r="J516069" s="97"/>
    </row>
    <row r="516070" spans="10:10" x14ac:dyDescent="0.2">
      <c r="J516070" s="97"/>
    </row>
    <row r="516071" spans="10:10" x14ac:dyDescent="0.2">
      <c r="J516071" s="97"/>
    </row>
    <row r="516072" spans="10:10" x14ac:dyDescent="0.2">
      <c r="J516072" s="97"/>
    </row>
    <row r="516073" spans="10:10" x14ac:dyDescent="0.2">
      <c r="J516073" s="97"/>
    </row>
    <row r="516074" spans="10:10" x14ac:dyDescent="0.2">
      <c r="J516074" s="97"/>
    </row>
    <row r="516075" spans="10:10" x14ac:dyDescent="0.2">
      <c r="J516075" s="97"/>
    </row>
    <row r="516076" spans="10:10" x14ac:dyDescent="0.2">
      <c r="J516076" s="97"/>
    </row>
    <row r="516077" spans="10:10" x14ac:dyDescent="0.2">
      <c r="J516077" s="97"/>
    </row>
    <row r="516078" spans="10:10" x14ac:dyDescent="0.2">
      <c r="J516078" s="97"/>
    </row>
    <row r="516079" spans="10:10" x14ac:dyDescent="0.2">
      <c r="J516079" s="97"/>
    </row>
    <row r="516080" spans="10:10" x14ac:dyDescent="0.2">
      <c r="J516080" s="97"/>
    </row>
    <row r="516081" spans="10:10" x14ac:dyDescent="0.2">
      <c r="J516081" s="97"/>
    </row>
    <row r="516082" spans="10:10" x14ac:dyDescent="0.2">
      <c r="J516082" s="97"/>
    </row>
    <row r="516083" spans="10:10" x14ac:dyDescent="0.2">
      <c r="J516083" s="97"/>
    </row>
    <row r="516084" spans="10:10" x14ac:dyDescent="0.2">
      <c r="J516084" s="97"/>
    </row>
    <row r="516085" spans="10:10" x14ac:dyDescent="0.2">
      <c r="J516085" s="97"/>
    </row>
    <row r="516086" spans="10:10" x14ac:dyDescent="0.2">
      <c r="J516086" s="97"/>
    </row>
    <row r="516087" spans="10:10" x14ac:dyDescent="0.2">
      <c r="J516087" s="97"/>
    </row>
    <row r="516088" spans="10:10" x14ac:dyDescent="0.2">
      <c r="J516088" s="97"/>
    </row>
    <row r="516089" spans="10:10" x14ac:dyDescent="0.2">
      <c r="J516089" s="97"/>
    </row>
    <row r="516090" spans="10:10" x14ac:dyDescent="0.2">
      <c r="J516090" s="97"/>
    </row>
    <row r="516091" spans="10:10" x14ac:dyDescent="0.2">
      <c r="J516091" s="97"/>
    </row>
    <row r="516092" spans="10:10" x14ac:dyDescent="0.2">
      <c r="J516092" s="97"/>
    </row>
    <row r="516093" spans="10:10" x14ac:dyDescent="0.2">
      <c r="J516093" s="97"/>
    </row>
    <row r="516094" spans="10:10" x14ac:dyDescent="0.2">
      <c r="J516094" s="97"/>
    </row>
    <row r="516095" spans="10:10" x14ac:dyDescent="0.2">
      <c r="J516095" s="97"/>
    </row>
    <row r="516096" spans="10:10" x14ac:dyDescent="0.2">
      <c r="J516096" s="97"/>
    </row>
    <row r="516097" spans="10:10" x14ac:dyDescent="0.2">
      <c r="J516097" s="97"/>
    </row>
    <row r="516098" spans="10:10" x14ac:dyDescent="0.2">
      <c r="J516098" s="97"/>
    </row>
    <row r="516099" spans="10:10" x14ac:dyDescent="0.2">
      <c r="J516099" s="97"/>
    </row>
    <row r="516100" spans="10:10" x14ac:dyDescent="0.2">
      <c r="J516100" s="97"/>
    </row>
    <row r="516101" spans="10:10" x14ac:dyDescent="0.2">
      <c r="J516101" s="97"/>
    </row>
    <row r="516102" spans="10:10" x14ac:dyDescent="0.2">
      <c r="J516102" s="97"/>
    </row>
    <row r="516103" spans="10:10" x14ac:dyDescent="0.2">
      <c r="J516103" s="97"/>
    </row>
    <row r="516104" spans="10:10" x14ac:dyDescent="0.2">
      <c r="J516104" s="97"/>
    </row>
    <row r="516105" spans="10:10" x14ac:dyDescent="0.2">
      <c r="J516105" s="97"/>
    </row>
    <row r="516106" spans="10:10" x14ac:dyDescent="0.2">
      <c r="J516106" s="97"/>
    </row>
    <row r="516107" spans="10:10" x14ac:dyDescent="0.2">
      <c r="J516107" s="97"/>
    </row>
    <row r="516108" spans="10:10" x14ac:dyDescent="0.2">
      <c r="J516108" s="97"/>
    </row>
    <row r="516109" spans="10:10" x14ac:dyDescent="0.2">
      <c r="J516109" s="97"/>
    </row>
    <row r="516110" spans="10:10" x14ac:dyDescent="0.2">
      <c r="J516110" s="97"/>
    </row>
    <row r="516111" spans="10:10" x14ac:dyDescent="0.2">
      <c r="J516111" s="97"/>
    </row>
    <row r="516112" spans="10:10" x14ac:dyDescent="0.2">
      <c r="J516112" s="97"/>
    </row>
    <row r="516113" spans="10:10" x14ac:dyDescent="0.2">
      <c r="J516113" s="97"/>
    </row>
    <row r="516114" spans="10:10" x14ac:dyDescent="0.2">
      <c r="J516114" s="97"/>
    </row>
    <row r="516115" spans="10:10" x14ac:dyDescent="0.2">
      <c r="J516115" s="97"/>
    </row>
    <row r="516116" spans="10:10" x14ac:dyDescent="0.2">
      <c r="J516116" s="97"/>
    </row>
    <row r="516117" spans="10:10" x14ac:dyDescent="0.2">
      <c r="J516117" s="97"/>
    </row>
    <row r="516118" spans="10:10" x14ac:dyDescent="0.2">
      <c r="J516118" s="97"/>
    </row>
    <row r="516119" spans="10:10" x14ac:dyDescent="0.2">
      <c r="J516119" s="97"/>
    </row>
    <row r="516120" spans="10:10" x14ac:dyDescent="0.2">
      <c r="J516120" s="97"/>
    </row>
    <row r="516121" spans="10:10" x14ac:dyDescent="0.2">
      <c r="J516121" s="97"/>
    </row>
    <row r="516122" spans="10:10" x14ac:dyDescent="0.2">
      <c r="J516122" s="97"/>
    </row>
    <row r="516123" spans="10:10" x14ac:dyDescent="0.2">
      <c r="J516123" s="97"/>
    </row>
    <row r="516124" spans="10:10" x14ac:dyDescent="0.2">
      <c r="J516124" s="97"/>
    </row>
    <row r="516125" spans="10:10" x14ac:dyDescent="0.2">
      <c r="J516125" s="97"/>
    </row>
    <row r="516126" spans="10:10" x14ac:dyDescent="0.2">
      <c r="J516126" s="97"/>
    </row>
    <row r="516127" spans="10:10" x14ac:dyDescent="0.2">
      <c r="J516127" s="97"/>
    </row>
    <row r="516128" spans="10:10" x14ac:dyDescent="0.2">
      <c r="J516128" s="97"/>
    </row>
    <row r="516129" spans="10:10" x14ac:dyDescent="0.2">
      <c r="J516129" s="97"/>
    </row>
    <row r="516130" spans="10:10" x14ac:dyDescent="0.2">
      <c r="J516130" s="97"/>
    </row>
    <row r="516131" spans="10:10" x14ac:dyDescent="0.2">
      <c r="J516131" s="97"/>
    </row>
    <row r="516132" spans="10:10" x14ac:dyDescent="0.2">
      <c r="J516132" s="97"/>
    </row>
    <row r="516133" spans="10:10" x14ac:dyDescent="0.2">
      <c r="J516133" s="97"/>
    </row>
    <row r="516134" spans="10:10" x14ac:dyDescent="0.2">
      <c r="J516134" s="97"/>
    </row>
    <row r="516135" spans="10:10" x14ac:dyDescent="0.2">
      <c r="J516135" s="97"/>
    </row>
    <row r="516136" spans="10:10" x14ac:dyDescent="0.2">
      <c r="J516136" s="97"/>
    </row>
    <row r="516137" spans="10:10" x14ac:dyDescent="0.2">
      <c r="J516137" s="97"/>
    </row>
    <row r="516138" spans="10:10" x14ac:dyDescent="0.2">
      <c r="J516138" s="97"/>
    </row>
    <row r="516139" spans="10:10" x14ac:dyDescent="0.2">
      <c r="J516139" s="97"/>
    </row>
    <row r="516140" spans="10:10" x14ac:dyDescent="0.2">
      <c r="J516140" s="97"/>
    </row>
    <row r="516141" spans="10:10" x14ac:dyDescent="0.2">
      <c r="J516141" s="97"/>
    </row>
    <row r="516142" spans="10:10" x14ac:dyDescent="0.2">
      <c r="J516142" s="97"/>
    </row>
    <row r="516143" spans="10:10" x14ac:dyDescent="0.2">
      <c r="J516143" s="97"/>
    </row>
    <row r="516144" spans="10:10" x14ac:dyDescent="0.2">
      <c r="J516144" s="97"/>
    </row>
    <row r="516145" spans="10:10" x14ac:dyDescent="0.2">
      <c r="J516145" s="97"/>
    </row>
    <row r="516146" spans="10:10" x14ac:dyDescent="0.2">
      <c r="J516146" s="97"/>
    </row>
    <row r="516147" spans="10:10" x14ac:dyDescent="0.2">
      <c r="J516147" s="97"/>
    </row>
    <row r="516148" spans="10:10" x14ac:dyDescent="0.2">
      <c r="J516148" s="97"/>
    </row>
    <row r="516149" spans="10:10" x14ac:dyDescent="0.2">
      <c r="J516149" s="97"/>
    </row>
    <row r="516150" spans="10:10" x14ac:dyDescent="0.2">
      <c r="J516150" s="97"/>
    </row>
    <row r="516151" spans="10:10" x14ac:dyDescent="0.2">
      <c r="J516151" s="97"/>
    </row>
    <row r="516152" spans="10:10" x14ac:dyDescent="0.2">
      <c r="J516152" s="97"/>
    </row>
    <row r="516153" spans="10:10" x14ac:dyDescent="0.2">
      <c r="J516153" s="97"/>
    </row>
    <row r="516154" spans="10:10" x14ac:dyDescent="0.2">
      <c r="J516154" s="97"/>
    </row>
    <row r="516155" spans="10:10" x14ac:dyDescent="0.2">
      <c r="J516155" s="97"/>
    </row>
    <row r="516156" spans="10:10" x14ac:dyDescent="0.2">
      <c r="J516156" s="97"/>
    </row>
    <row r="516157" spans="10:10" x14ac:dyDescent="0.2">
      <c r="J516157" s="97"/>
    </row>
    <row r="516158" spans="10:10" x14ac:dyDescent="0.2">
      <c r="J516158" s="97"/>
    </row>
    <row r="516159" spans="10:10" x14ac:dyDescent="0.2">
      <c r="J516159" s="97"/>
    </row>
    <row r="516160" spans="10:10" x14ac:dyDescent="0.2">
      <c r="J516160" s="97"/>
    </row>
    <row r="516161" spans="10:10" x14ac:dyDescent="0.2">
      <c r="J516161" s="97"/>
    </row>
    <row r="516162" spans="10:10" x14ac:dyDescent="0.2">
      <c r="J516162" s="97"/>
    </row>
    <row r="516163" spans="10:10" x14ac:dyDescent="0.2">
      <c r="J516163" s="97"/>
    </row>
    <row r="516164" spans="10:10" x14ac:dyDescent="0.2">
      <c r="J516164" s="97"/>
    </row>
    <row r="516165" spans="10:10" x14ac:dyDescent="0.2">
      <c r="J516165" s="97"/>
    </row>
    <row r="516166" spans="10:10" x14ac:dyDescent="0.2">
      <c r="J516166" s="97"/>
    </row>
    <row r="516167" spans="10:10" x14ac:dyDescent="0.2">
      <c r="J516167" s="97"/>
    </row>
    <row r="516168" spans="10:10" x14ac:dyDescent="0.2">
      <c r="J516168" s="97"/>
    </row>
    <row r="516169" spans="10:10" x14ac:dyDescent="0.2">
      <c r="J516169" s="97"/>
    </row>
    <row r="516170" spans="10:10" x14ac:dyDescent="0.2">
      <c r="J516170" s="97"/>
    </row>
    <row r="516171" spans="10:10" x14ac:dyDescent="0.2">
      <c r="J516171" s="97"/>
    </row>
    <row r="516172" spans="10:10" x14ac:dyDescent="0.2">
      <c r="J516172" s="97"/>
    </row>
    <row r="516173" spans="10:10" x14ac:dyDescent="0.2">
      <c r="J516173" s="97"/>
    </row>
    <row r="516174" spans="10:10" x14ac:dyDescent="0.2">
      <c r="J516174" s="97"/>
    </row>
    <row r="516175" spans="10:10" x14ac:dyDescent="0.2">
      <c r="J516175" s="97"/>
    </row>
    <row r="516176" spans="10:10" x14ac:dyDescent="0.2">
      <c r="J516176" s="97"/>
    </row>
    <row r="516177" spans="10:10" x14ac:dyDescent="0.2">
      <c r="J516177" s="97"/>
    </row>
    <row r="516178" spans="10:10" x14ac:dyDescent="0.2">
      <c r="J516178" s="97"/>
    </row>
    <row r="516179" spans="10:10" x14ac:dyDescent="0.2">
      <c r="J516179" s="97"/>
    </row>
    <row r="516180" spans="10:10" x14ac:dyDescent="0.2">
      <c r="J516180" s="97"/>
    </row>
    <row r="516181" spans="10:10" x14ac:dyDescent="0.2">
      <c r="J516181" s="97"/>
    </row>
    <row r="516182" spans="10:10" x14ac:dyDescent="0.2">
      <c r="J516182" s="97"/>
    </row>
    <row r="516183" spans="10:10" x14ac:dyDescent="0.2">
      <c r="J516183" s="97"/>
    </row>
    <row r="516184" spans="10:10" x14ac:dyDescent="0.2">
      <c r="J516184" s="97"/>
    </row>
    <row r="516185" spans="10:10" x14ac:dyDescent="0.2">
      <c r="J516185" s="97"/>
    </row>
    <row r="516186" spans="10:10" x14ac:dyDescent="0.2">
      <c r="J516186" s="97"/>
    </row>
    <row r="516187" spans="10:10" x14ac:dyDescent="0.2">
      <c r="J516187" s="97"/>
    </row>
    <row r="516188" spans="10:10" x14ac:dyDescent="0.2">
      <c r="J516188" s="97"/>
    </row>
    <row r="516189" spans="10:10" x14ac:dyDescent="0.2">
      <c r="J516189" s="97"/>
    </row>
    <row r="516190" spans="10:10" x14ac:dyDescent="0.2">
      <c r="J516190" s="97"/>
    </row>
    <row r="516191" spans="10:10" x14ac:dyDescent="0.2">
      <c r="J516191" s="97"/>
    </row>
    <row r="516192" spans="10:10" x14ac:dyDescent="0.2">
      <c r="J516192" s="97"/>
    </row>
    <row r="516193" spans="10:10" x14ac:dyDescent="0.2">
      <c r="J516193" s="97"/>
    </row>
    <row r="516194" spans="10:10" x14ac:dyDescent="0.2">
      <c r="J516194" s="97"/>
    </row>
    <row r="516195" spans="10:10" x14ac:dyDescent="0.2">
      <c r="J516195" s="97"/>
    </row>
    <row r="516196" spans="10:10" x14ac:dyDescent="0.2">
      <c r="J516196" s="97"/>
    </row>
    <row r="516197" spans="10:10" x14ac:dyDescent="0.2">
      <c r="J516197" s="97"/>
    </row>
    <row r="516198" spans="10:10" x14ac:dyDescent="0.2">
      <c r="J516198" s="97"/>
    </row>
    <row r="516199" spans="10:10" x14ac:dyDescent="0.2">
      <c r="J516199" s="97"/>
    </row>
    <row r="516200" spans="10:10" x14ac:dyDescent="0.2">
      <c r="J516200" s="97"/>
    </row>
    <row r="516201" spans="10:10" x14ac:dyDescent="0.2">
      <c r="J516201" s="97"/>
    </row>
    <row r="516202" spans="10:10" x14ac:dyDescent="0.2">
      <c r="J516202" s="97"/>
    </row>
    <row r="516203" spans="10:10" x14ac:dyDescent="0.2">
      <c r="J516203" s="97"/>
    </row>
    <row r="516204" spans="10:10" x14ac:dyDescent="0.2">
      <c r="J516204" s="97"/>
    </row>
    <row r="516205" spans="10:10" x14ac:dyDescent="0.2">
      <c r="J516205" s="97"/>
    </row>
    <row r="516206" spans="10:10" x14ac:dyDescent="0.2">
      <c r="J516206" s="97"/>
    </row>
    <row r="516207" spans="10:10" x14ac:dyDescent="0.2">
      <c r="J516207" s="97"/>
    </row>
    <row r="516208" spans="10:10" x14ac:dyDescent="0.2">
      <c r="J516208" s="97"/>
    </row>
    <row r="516209" spans="10:10" x14ac:dyDescent="0.2">
      <c r="J516209" s="97"/>
    </row>
    <row r="516210" spans="10:10" x14ac:dyDescent="0.2">
      <c r="J516210" s="97"/>
    </row>
    <row r="516211" spans="10:10" x14ac:dyDescent="0.2">
      <c r="J516211" s="97"/>
    </row>
    <row r="516212" spans="10:10" x14ac:dyDescent="0.2">
      <c r="J516212" s="97"/>
    </row>
    <row r="516213" spans="10:10" x14ac:dyDescent="0.2">
      <c r="J516213" s="97"/>
    </row>
    <row r="516214" spans="10:10" x14ac:dyDescent="0.2">
      <c r="J516214" s="97"/>
    </row>
    <row r="516215" spans="10:10" x14ac:dyDescent="0.2">
      <c r="J516215" s="97"/>
    </row>
    <row r="516216" spans="10:10" x14ac:dyDescent="0.2">
      <c r="J516216" s="97"/>
    </row>
    <row r="516217" spans="10:10" x14ac:dyDescent="0.2">
      <c r="J516217" s="97"/>
    </row>
    <row r="516218" spans="10:10" x14ac:dyDescent="0.2">
      <c r="J516218" s="97"/>
    </row>
    <row r="516219" spans="10:10" x14ac:dyDescent="0.2">
      <c r="J516219" s="97"/>
    </row>
    <row r="516220" spans="10:10" x14ac:dyDescent="0.2">
      <c r="J516220" s="97"/>
    </row>
    <row r="516221" spans="10:10" x14ac:dyDescent="0.2">
      <c r="J516221" s="97"/>
    </row>
    <row r="516222" spans="10:10" x14ac:dyDescent="0.2">
      <c r="J516222" s="97"/>
    </row>
    <row r="516223" spans="10:10" x14ac:dyDescent="0.2">
      <c r="J516223" s="97"/>
    </row>
    <row r="516224" spans="10:10" x14ac:dyDescent="0.2">
      <c r="J516224" s="97"/>
    </row>
    <row r="516225" spans="10:10" x14ac:dyDescent="0.2">
      <c r="J516225" s="97"/>
    </row>
    <row r="516226" spans="10:10" x14ac:dyDescent="0.2">
      <c r="J516226" s="97"/>
    </row>
    <row r="516227" spans="10:10" x14ac:dyDescent="0.2">
      <c r="J516227" s="97"/>
    </row>
    <row r="516228" spans="10:10" x14ac:dyDescent="0.2">
      <c r="J516228" s="97"/>
    </row>
    <row r="516229" spans="10:10" x14ac:dyDescent="0.2">
      <c r="J516229" s="97"/>
    </row>
    <row r="516230" spans="10:10" x14ac:dyDescent="0.2">
      <c r="J516230" s="97"/>
    </row>
    <row r="516231" spans="10:10" x14ac:dyDescent="0.2">
      <c r="J516231" s="97"/>
    </row>
    <row r="516232" spans="10:10" x14ac:dyDescent="0.2">
      <c r="J516232" s="97"/>
    </row>
    <row r="516233" spans="10:10" x14ac:dyDescent="0.2">
      <c r="J516233" s="97"/>
    </row>
    <row r="516234" spans="10:10" x14ac:dyDescent="0.2">
      <c r="J516234" s="97"/>
    </row>
    <row r="516235" spans="10:10" x14ac:dyDescent="0.2">
      <c r="J516235" s="97"/>
    </row>
    <row r="516236" spans="10:10" x14ac:dyDescent="0.2">
      <c r="J516236" s="97"/>
    </row>
    <row r="516237" spans="10:10" x14ac:dyDescent="0.2">
      <c r="J516237" s="97"/>
    </row>
    <row r="516238" spans="10:10" x14ac:dyDescent="0.2">
      <c r="J516238" s="97"/>
    </row>
    <row r="516239" spans="10:10" x14ac:dyDescent="0.2">
      <c r="J516239" s="97"/>
    </row>
    <row r="516240" spans="10:10" x14ac:dyDescent="0.2">
      <c r="J516240" s="97"/>
    </row>
    <row r="516241" spans="10:10" x14ac:dyDescent="0.2">
      <c r="J516241" s="97"/>
    </row>
    <row r="516242" spans="10:10" x14ac:dyDescent="0.2">
      <c r="J516242" s="97"/>
    </row>
    <row r="516243" spans="10:10" x14ac:dyDescent="0.2">
      <c r="J516243" s="97"/>
    </row>
    <row r="516244" spans="10:10" x14ac:dyDescent="0.2">
      <c r="J516244" s="97"/>
    </row>
    <row r="516245" spans="10:10" x14ac:dyDescent="0.2">
      <c r="J516245" s="97"/>
    </row>
    <row r="516246" spans="10:10" x14ac:dyDescent="0.2">
      <c r="J516246" s="97"/>
    </row>
    <row r="516247" spans="10:10" x14ac:dyDescent="0.2">
      <c r="J516247" s="97"/>
    </row>
    <row r="516248" spans="10:10" x14ac:dyDescent="0.2">
      <c r="J516248" s="97"/>
    </row>
    <row r="516249" spans="10:10" x14ac:dyDescent="0.2">
      <c r="J516249" s="97"/>
    </row>
    <row r="516250" spans="10:10" x14ac:dyDescent="0.2">
      <c r="J516250" s="97"/>
    </row>
    <row r="516251" spans="10:10" x14ac:dyDescent="0.2">
      <c r="J516251" s="97"/>
    </row>
    <row r="516252" spans="10:10" x14ac:dyDescent="0.2">
      <c r="J516252" s="97"/>
    </row>
    <row r="516253" spans="10:10" x14ac:dyDescent="0.2">
      <c r="J516253" s="97"/>
    </row>
    <row r="516254" spans="10:10" x14ac:dyDescent="0.2">
      <c r="J516254" s="97"/>
    </row>
    <row r="516255" spans="10:10" x14ac:dyDescent="0.2">
      <c r="J516255" s="97"/>
    </row>
    <row r="516256" spans="10:10" x14ac:dyDescent="0.2">
      <c r="J516256" s="97"/>
    </row>
    <row r="516257" spans="10:10" x14ac:dyDescent="0.2">
      <c r="J516257" s="97"/>
    </row>
    <row r="516258" spans="10:10" x14ac:dyDescent="0.2">
      <c r="J516258" s="97"/>
    </row>
    <row r="516259" spans="10:10" x14ac:dyDescent="0.2">
      <c r="J516259" s="97"/>
    </row>
    <row r="516260" spans="10:10" x14ac:dyDescent="0.2">
      <c r="J516260" s="97"/>
    </row>
    <row r="516261" spans="10:10" x14ac:dyDescent="0.2">
      <c r="J516261" s="97"/>
    </row>
    <row r="516262" spans="10:10" x14ac:dyDescent="0.2">
      <c r="J516262" s="97"/>
    </row>
    <row r="516263" spans="10:10" x14ac:dyDescent="0.2">
      <c r="J516263" s="97"/>
    </row>
    <row r="516264" spans="10:10" x14ac:dyDescent="0.2">
      <c r="J516264" s="97"/>
    </row>
    <row r="516265" spans="10:10" x14ac:dyDescent="0.2">
      <c r="J516265" s="97"/>
    </row>
    <row r="516266" spans="10:10" x14ac:dyDescent="0.2">
      <c r="J516266" s="97"/>
    </row>
    <row r="516267" spans="10:10" x14ac:dyDescent="0.2">
      <c r="J516267" s="97"/>
    </row>
    <row r="516268" spans="10:10" x14ac:dyDescent="0.2">
      <c r="J516268" s="97"/>
    </row>
    <row r="516269" spans="10:10" x14ac:dyDescent="0.2">
      <c r="J516269" s="97"/>
    </row>
    <row r="516270" spans="10:10" x14ac:dyDescent="0.2">
      <c r="J516270" s="97"/>
    </row>
    <row r="516271" spans="10:10" x14ac:dyDescent="0.2">
      <c r="J516271" s="97"/>
    </row>
    <row r="516272" spans="10:10" x14ac:dyDescent="0.2">
      <c r="J516272" s="97"/>
    </row>
    <row r="516273" spans="10:10" x14ac:dyDescent="0.2">
      <c r="J516273" s="97"/>
    </row>
    <row r="516274" spans="10:10" x14ac:dyDescent="0.2">
      <c r="J516274" s="97"/>
    </row>
    <row r="516275" spans="10:10" x14ac:dyDescent="0.2">
      <c r="J516275" s="97"/>
    </row>
    <row r="516276" spans="10:10" x14ac:dyDescent="0.2">
      <c r="J516276" s="97"/>
    </row>
    <row r="516277" spans="10:10" x14ac:dyDescent="0.2">
      <c r="J516277" s="97"/>
    </row>
    <row r="516278" spans="10:10" x14ac:dyDescent="0.2">
      <c r="J516278" s="97"/>
    </row>
    <row r="516279" spans="10:10" x14ac:dyDescent="0.2">
      <c r="J516279" s="97"/>
    </row>
    <row r="516280" spans="10:10" x14ac:dyDescent="0.2">
      <c r="J516280" s="97"/>
    </row>
    <row r="516281" spans="10:10" x14ac:dyDescent="0.2">
      <c r="J516281" s="97"/>
    </row>
    <row r="516282" spans="10:10" x14ac:dyDescent="0.2">
      <c r="J516282" s="97"/>
    </row>
    <row r="516283" spans="10:10" x14ac:dyDescent="0.2">
      <c r="J516283" s="97"/>
    </row>
    <row r="516284" spans="10:10" x14ac:dyDescent="0.2">
      <c r="J516284" s="97"/>
    </row>
    <row r="516285" spans="10:10" x14ac:dyDescent="0.2">
      <c r="J516285" s="97"/>
    </row>
    <row r="516286" spans="10:10" x14ac:dyDescent="0.2">
      <c r="J516286" s="97"/>
    </row>
    <row r="516287" spans="10:10" x14ac:dyDescent="0.2">
      <c r="J516287" s="97"/>
    </row>
    <row r="516288" spans="10:10" x14ac:dyDescent="0.2">
      <c r="J516288" s="97"/>
    </row>
    <row r="516289" spans="10:10" x14ac:dyDescent="0.2">
      <c r="J516289" s="97"/>
    </row>
    <row r="516290" spans="10:10" x14ac:dyDescent="0.2">
      <c r="J516290" s="97"/>
    </row>
    <row r="516291" spans="10:10" x14ac:dyDescent="0.2">
      <c r="J516291" s="97"/>
    </row>
    <row r="516292" spans="10:10" x14ac:dyDescent="0.2">
      <c r="J516292" s="97"/>
    </row>
    <row r="516293" spans="10:10" x14ac:dyDescent="0.2">
      <c r="J516293" s="97"/>
    </row>
    <row r="516294" spans="10:10" x14ac:dyDescent="0.2">
      <c r="J516294" s="97"/>
    </row>
    <row r="516295" spans="10:10" x14ac:dyDescent="0.2">
      <c r="J516295" s="97"/>
    </row>
    <row r="516296" spans="10:10" x14ac:dyDescent="0.2">
      <c r="J516296" s="97"/>
    </row>
    <row r="516297" spans="10:10" x14ac:dyDescent="0.2">
      <c r="J516297" s="97"/>
    </row>
    <row r="516298" spans="10:10" x14ac:dyDescent="0.2">
      <c r="J516298" s="97"/>
    </row>
    <row r="516299" spans="10:10" x14ac:dyDescent="0.2">
      <c r="J516299" s="97"/>
    </row>
    <row r="516300" spans="10:10" x14ac:dyDescent="0.2">
      <c r="J516300" s="97"/>
    </row>
    <row r="516301" spans="10:10" x14ac:dyDescent="0.2">
      <c r="J516301" s="97"/>
    </row>
    <row r="516302" spans="10:10" x14ac:dyDescent="0.2">
      <c r="J516302" s="97"/>
    </row>
    <row r="516303" spans="10:10" x14ac:dyDescent="0.2">
      <c r="J516303" s="97"/>
    </row>
    <row r="516304" spans="10:10" x14ac:dyDescent="0.2">
      <c r="J516304" s="97"/>
    </row>
    <row r="516305" spans="10:10" x14ac:dyDescent="0.2">
      <c r="J516305" s="97"/>
    </row>
    <row r="516306" spans="10:10" x14ac:dyDescent="0.2">
      <c r="J516306" s="97"/>
    </row>
    <row r="516307" spans="10:10" x14ac:dyDescent="0.2">
      <c r="J516307" s="97"/>
    </row>
    <row r="516308" spans="10:10" x14ac:dyDescent="0.2">
      <c r="J516308" s="97"/>
    </row>
    <row r="516309" spans="10:10" x14ac:dyDescent="0.2">
      <c r="J516309" s="97"/>
    </row>
    <row r="516310" spans="10:10" x14ac:dyDescent="0.2">
      <c r="J516310" s="97"/>
    </row>
    <row r="516311" spans="10:10" x14ac:dyDescent="0.2">
      <c r="J516311" s="97"/>
    </row>
    <row r="516312" spans="10:10" x14ac:dyDescent="0.2">
      <c r="J516312" s="97"/>
    </row>
    <row r="516313" spans="10:10" x14ac:dyDescent="0.2">
      <c r="J516313" s="97"/>
    </row>
    <row r="516314" spans="10:10" x14ac:dyDescent="0.2">
      <c r="J516314" s="97"/>
    </row>
    <row r="516315" spans="10:10" x14ac:dyDescent="0.2">
      <c r="J516315" s="97"/>
    </row>
    <row r="516316" spans="10:10" x14ac:dyDescent="0.2">
      <c r="J516316" s="97"/>
    </row>
    <row r="516317" spans="10:10" x14ac:dyDescent="0.2">
      <c r="J516317" s="97"/>
    </row>
    <row r="516318" spans="10:10" x14ac:dyDescent="0.2">
      <c r="J516318" s="97"/>
    </row>
    <row r="516319" spans="10:10" x14ac:dyDescent="0.2">
      <c r="J516319" s="97"/>
    </row>
    <row r="516320" spans="10:10" x14ac:dyDescent="0.2">
      <c r="J516320" s="97"/>
    </row>
    <row r="516321" spans="10:10" x14ac:dyDescent="0.2">
      <c r="J516321" s="97"/>
    </row>
    <row r="516322" spans="10:10" x14ac:dyDescent="0.2">
      <c r="J516322" s="97"/>
    </row>
    <row r="516323" spans="10:10" x14ac:dyDescent="0.2">
      <c r="J516323" s="97"/>
    </row>
    <row r="516324" spans="10:10" x14ac:dyDescent="0.2">
      <c r="J516324" s="97"/>
    </row>
    <row r="516325" spans="10:10" x14ac:dyDescent="0.2">
      <c r="J516325" s="97"/>
    </row>
    <row r="516326" spans="10:10" x14ac:dyDescent="0.2">
      <c r="J516326" s="97"/>
    </row>
    <row r="516327" spans="10:10" x14ac:dyDescent="0.2">
      <c r="J516327" s="97"/>
    </row>
    <row r="516328" spans="10:10" x14ac:dyDescent="0.2">
      <c r="J516328" s="97"/>
    </row>
    <row r="516329" spans="10:10" x14ac:dyDescent="0.2">
      <c r="J516329" s="97"/>
    </row>
    <row r="516330" spans="10:10" x14ac:dyDescent="0.2">
      <c r="J516330" s="97"/>
    </row>
    <row r="516331" spans="10:10" x14ac:dyDescent="0.2">
      <c r="J516331" s="97"/>
    </row>
    <row r="516332" spans="10:10" x14ac:dyDescent="0.2">
      <c r="J516332" s="97"/>
    </row>
    <row r="516333" spans="10:10" x14ac:dyDescent="0.2">
      <c r="J516333" s="97"/>
    </row>
    <row r="516334" spans="10:10" x14ac:dyDescent="0.2">
      <c r="J516334" s="97"/>
    </row>
    <row r="516335" spans="10:10" x14ac:dyDescent="0.2">
      <c r="J516335" s="97"/>
    </row>
    <row r="516336" spans="10:10" x14ac:dyDescent="0.2">
      <c r="J516336" s="97"/>
    </row>
    <row r="516337" spans="10:10" x14ac:dyDescent="0.2">
      <c r="J516337" s="97"/>
    </row>
    <row r="516338" spans="10:10" x14ac:dyDescent="0.2">
      <c r="J516338" s="97"/>
    </row>
    <row r="516339" spans="10:10" x14ac:dyDescent="0.2">
      <c r="J516339" s="97"/>
    </row>
    <row r="516340" spans="10:10" x14ac:dyDescent="0.2">
      <c r="J516340" s="97"/>
    </row>
    <row r="516341" spans="10:10" x14ac:dyDescent="0.2">
      <c r="J516341" s="97"/>
    </row>
    <row r="516342" spans="10:10" x14ac:dyDescent="0.2">
      <c r="J516342" s="97"/>
    </row>
    <row r="516343" spans="10:10" x14ac:dyDescent="0.2">
      <c r="J516343" s="97"/>
    </row>
    <row r="516344" spans="10:10" x14ac:dyDescent="0.2">
      <c r="J516344" s="97"/>
    </row>
    <row r="516345" spans="10:10" x14ac:dyDescent="0.2">
      <c r="J516345" s="97"/>
    </row>
    <row r="516346" spans="10:10" x14ac:dyDescent="0.2">
      <c r="J516346" s="97"/>
    </row>
    <row r="516347" spans="10:10" x14ac:dyDescent="0.2">
      <c r="J516347" s="97"/>
    </row>
    <row r="516348" spans="10:10" x14ac:dyDescent="0.2">
      <c r="J516348" s="97"/>
    </row>
    <row r="516349" spans="10:10" x14ac:dyDescent="0.2">
      <c r="J516349" s="97"/>
    </row>
    <row r="516350" spans="10:10" x14ac:dyDescent="0.2">
      <c r="J516350" s="97"/>
    </row>
    <row r="516351" spans="10:10" x14ac:dyDescent="0.2">
      <c r="J516351" s="97"/>
    </row>
    <row r="516352" spans="10:10" x14ac:dyDescent="0.2">
      <c r="J516352" s="97"/>
    </row>
    <row r="516353" spans="10:10" x14ac:dyDescent="0.2">
      <c r="J516353" s="97"/>
    </row>
    <row r="516354" spans="10:10" x14ac:dyDescent="0.2">
      <c r="J516354" s="97"/>
    </row>
    <row r="516355" spans="10:10" x14ac:dyDescent="0.2">
      <c r="J516355" s="97"/>
    </row>
    <row r="516356" spans="10:10" x14ac:dyDescent="0.2">
      <c r="J516356" s="97"/>
    </row>
    <row r="516357" spans="10:10" x14ac:dyDescent="0.2">
      <c r="J516357" s="97"/>
    </row>
    <row r="516358" spans="10:10" x14ac:dyDescent="0.2">
      <c r="J516358" s="97"/>
    </row>
    <row r="516359" spans="10:10" x14ac:dyDescent="0.2">
      <c r="J516359" s="97"/>
    </row>
    <row r="516360" spans="10:10" x14ac:dyDescent="0.2">
      <c r="J516360" s="97"/>
    </row>
    <row r="516520" spans="10:10" x14ac:dyDescent="0.2">
      <c r="J516520" s="97"/>
    </row>
    <row r="516521" spans="10:10" x14ac:dyDescent="0.2">
      <c r="J516521" s="97"/>
    </row>
    <row r="516523" spans="10:10" x14ac:dyDescent="0.2">
      <c r="J516523" s="97"/>
    </row>
    <row r="516529" spans="10:10" x14ac:dyDescent="0.2">
      <c r="J516529" s="97"/>
    </row>
    <row r="516652" spans="10:10" x14ac:dyDescent="0.2">
      <c r="J516652" s="97"/>
    </row>
    <row r="516674" spans="10:10" x14ac:dyDescent="0.2">
      <c r="J516674" s="97"/>
    </row>
    <row r="516703" spans="10:10" x14ac:dyDescent="0.2">
      <c r="J516703" s="97"/>
    </row>
    <row r="516714" spans="10:10" x14ac:dyDescent="0.2">
      <c r="J516714" s="97"/>
    </row>
    <row r="516721" spans="10:10" x14ac:dyDescent="0.2">
      <c r="J516721" s="97"/>
    </row>
    <row r="516722" spans="10:10" x14ac:dyDescent="0.2">
      <c r="J516722" s="97"/>
    </row>
    <row r="516723" spans="10:10" x14ac:dyDescent="0.2">
      <c r="J516723" s="97"/>
    </row>
    <row r="516732" spans="10:10" x14ac:dyDescent="0.2">
      <c r="J516732" s="97"/>
    </row>
    <row r="516738" spans="10:10" x14ac:dyDescent="0.2">
      <c r="J516738" s="97"/>
    </row>
    <row r="516740" spans="10:10" x14ac:dyDescent="0.2">
      <c r="J516740" s="97"/>
    </row>
    <row r="516742" spans="10:10" x14ac:dyDescent="0.2">
      <c r="J516742" s="97"/>
    </row>
    <row r="516743" spans="10:10" x14ac:dyDescent="0.2">
      <c r="J516743" s="97"/>
    </row>
    <row r="516744" spans="10:10" x14ac:dyDescent="0.2">
      <c r="J516744" s="97"/>
    </row>
    <row r="516745" spans="10:10" x14ac:dyDescent="0.2">
      <c r="J516745" s="97"/>
    </row>
    <row r="516750" spans="10:10" x14ac:dyDescent="0.2">
      <c r="J516750" s="97"/>
    </row>
    <row r="516754" spans="10:10" x14ac:dyDescent="0.2">
      <c r="J516754" s="97"/>
    </row>
    <row r="516756" spans="10:10" x14ac:dyDescent="0.2">
      <c r="J516756" s="97"/>
    </row>
    <row r="516759" spans="10:10" x14ac:dyDescent="0.2">
      <c r="J516759" s="97"/>
    </row>
    <row r="516767" spans="10:10" x14ac:dyDescent="0.2">
      <c r="J516767" s="97"/>
    </row>
    <row r="516768" spans="10:10" x14ac:dyDescent="0.2">
      <c r="J516768" s="97"/>
    </row>
    <row r="516772" spans="10:10" x14ac:dyDescent="0.2">
      <c r="J516772" s="97"/>
    </row>
    <row r="516774" spans="10:10" x14ac:dyDescent="0.2">
      <c r="J516774" s="97"/>
    </row>
    <row r="516776" spans="10:10" x14ac:dyDescent="0.2">
      <c r="J516776" s="97"/>
    </row>
    <row r="516780" spans="10:10" x14ac:dyDescent="0.2">
      <c r="J516780" s="97"/>
    </row>
    <row r="516781" spans="10:10" x14ac:dyDescent="0.2">
      <c r="J516781" s="97"/>
    </row>
    <row r="516787" spans="10:10" x14ac:dyDescent="0.2">
      <c r="J516787" s="97"/>
    </row>
    <row r="516788" spans="10:10" x14ac:dyDescent="0.2">
      <c r="J516788" s="97"/>
    </row>
    <row r="516789" spans="10:10" x14ac:dyDescent="0.2">
      <c r="J516789" s="97"/>
    </row>
    <row r="516791" spans="10:10" x14ac:dyDescent="0.2">
      <c r="J516791" s="97"/>
    </row>
    <row r="516792" spans="10:10" x14ac:dyDescent="0.2">
      <c r="J516792" s="97"/>
    </row>
    <row r="516793" spans="10:10" x14ac:dyDescent="0.2">
      <c r="J516793" s="97"/>
    </row>
    <row r="516798" spans="10:10" x14ac:dyDescent="0.2">
      <c r="J516798" s="97"/>
    </row>
    <row r="516799" spans="10:10" x14ac:dyDescent="0.2">
      <c r="J516799" s="97"/>
    </row>
    <row r="516801" spans="10:10" x14ac:dyDescent="0.2">
      <c r="J516801" s="97"/>
    </row>
    <row r="516802" spans="10:10" x14ac:dyDescent="0.2">
      <c r="J516802" s="97"/>
    </row>
    <row r="516803" spans="10:10" x14ac:dyDescent="0.2">
      <c r="J516803" s="97"/>
    </row>
    <row r="516806" spans="10:10" x14ac:dyDescent="0.2">
      <c r="J516806" s="97"/>
    </row>
    <row r="516807" spans="10:10" x14ac:dyDescent="0.2">
      <c r="J516807" s="97"/>
    </row>
    <row r="516810" spans="10:10" x14ac:dyDescent="0.2">
      <c r="J516810" s="97"/>
    </row>
    <row r="516811" spans="10:10" x14ac:dyDescent="0.2">
      <c r="J516811" s="97"/>
    </row>
    <row r="516812" spans="10:10" x14ac:dyDescent="0.2">
      <c r="J516812" s="97"/>
    </row>
    <row r="516816" spans="10:10" x14ac:dyDescent="0.2">
      <c r="J516816" s="97"/>
    </row>
    <row r="516818" spans="10:10" x14ac:dyDescent="0.2">
      <c r="J516818" s="97"/>
    </row>
    <row r="516819" spans="10:10" x14ac:dyDescent="0.2">
      <c r="J516819" s="97"/>
    </row>
    <row r="516822" spans="10:10" x14ac:dyDescent="0.2">
      <c r="J516822" s="97"/>
    </row>
    <row r="516826" spans="10:10" x14ac:dyDescent="0.2">
      <c r="J516826" s="97"/>
    </row>
    <row r="516827" spans="10:10" x14ac:dyDescent="0.2">
      <c r="J516827" s="97"/>
    </row>
    <row r="516828" spans="10:10" x14ac:dyDescent="0.2">
      <c r="J516828" s="97"/>
    </row>
    <row r="516829" spans="10:10" x14ac:dyDescent="0.2">
      <c r="J516829" s="97"/>
    </row>
    <row r="516830" spans="10:10" x14ac:dyDescent="0.2">
      <c r="J516830" s="97"/>
    </row>
    <row r="516831" spans="10:10" x14ac:dyDescent="0.2">
      <c r="J516831" s="97"/>
    </row>
    <row r="516832" spans="10:10" x14ac:dyDescent="0.2">
      <c r="J516832" s="97"/>
    </row>
    <row r="516833" spans="10:10" x14ac:dyDescent="0.2">
      <c r="J516833" s="97"/>
    </row>
    <row r="516835" spans="10:10" x14ac:dyDescent="0.2">
      <c r="J516835" s="97"/>
    </row>
    <row r="516836" spans="10:10" x14ac:dyDescent="0.2">
      <c r="J516836" s="97"/>
    </row>
    <row r="516837" spans="10:10" x14ac:dyDescent="0.2">
      <c r="J516837" s="97"/>
    </row>
    <row r="516840" spans="10:10" x14ac:dyDescent="0.2">
      <c r="J516840" s="97"/>
    </row>
    <row r="516841" spans="10:10" x14ac:dyDescent="0.2">
      <c r="J516841" s="97"/>
    </row>
    <row r="516843" spans="10:10" x14ac:dyDescent="0.2">
      <c r="J516843" s="97"/>
    </row>
    <row r="516844" spans="10:10" x14ac:dyDescent="0.2">
      <c r="J516844" s="97"/>
    </row>
    <row r="516845" spans="10:10" x14ac:dyDescent="0.2">
      <c r="J516845" s="97"/>
    </row>
    <row r="516847" spans="10:10" x14ac:dyDescent="0.2">
      <c r="J516847" s="97"/>
    </row>
    <row r="516848" spans="10:10" x14ac:dyDescent="0.2">
      <c r="J516848" s="97"/>
    </row>
    <row r="516850" spans="10:10" x14ac:dyDescent="0.2">
      <c r="J516850" s="97"/>
    </row>
    <row r="516851" spans="10:10" x14ac:dyDescent="0.2">
      <c r="J516851" s="97"/>
    </row>
    <row r="516853" spans="10:10" x14ac:dyDescent="0.2">
      <c r="J516853" s="97"/>
    </row>
    <row r="516856" spans="10:10" x14ac:dyDescent="0.2">
      <c r="J516856" s="97"/>
    </row>
    <row r="516858" spans="10:10" x14ac:dyDescent="0.2">
      <c r="J516858" s="97"/>
    </row>
    <row r="516860" spans="10:10" x14ac:dyDescent="0.2">
      <c r="J516860" s="97"/>
    </row>
    <row r="516862" spans="10:10" x14ac:dyDescent="0.2">
      <c r="J516862" s="97"/>
    </row>
    <row r="516863" spans="10:10" x14ac:dyDescent="0.2">
      <c r="J516863" s="97"/>
    </row>
    <row r="516867" spans="10:10" x14ac:dyDescent="0.2">
      <c r="J516867" s="97"/>
    </row>
    <row r="516868" spans="10:10" x14ac:dyDescent="0.2">
      <c r="J516868" s="97"/>
    </row>
    <row r="516869" spans="10:10" x14ac:dyDescent="0.2">
      <c r="J516869" s="97"/>
    </row>
    <row r="516870" spans="10:10" x14ac:dyDescent="0.2">
      <c r="J516870" s="97"/>
    </row>
    <row r="516872" spans="10:10" x14ac:dyDescent="0.2">
      <c r="J516872" s="97"/>
    </row>
    <row r="516873" spans="10:10" x14ac:dyDescent="0.2">
      <c r="J516873" s="97"/>
    </row>
    <row r="516874" spans="10:10" x14ac:dyDescent="0.2">
      <c r="J516874" s="97"/>
    </row>
    <row r="516875" spans="10:10" x14ac:dyDescent="0.2">
      <c r="J516875" s="97"/>
    </row>
    <row r="516876" spans="10:10" x14ac:dyDescent="0.2">
      <c r="J516876" s="97"/>
    </row>
    <row r="516879" spans="10:10" x14ac:dyDescent="0.2">
      <c r="J516879" s="97"/>
    </row>
    <row r="516880" spans="10:10" x14ac:dyDescent="0.2">
      <c r="J516880" s="97"/>
    </row>
    <row r="516881" spans="10:10" x14ac:dyDescent="0.2">
      <c r="J516881" s="97"/>
    </row>
    <row r="516882" spans="10:10" x14ac:dyDescent="0.2">
      <c r="J516882" s="97"/>
    </row>
    <row r="516884" spans="10:10" x14ac:dyDescent="0.2">
      <c r="J516884" s="97"/>
    </row>
    <row r="516886" spans="10:10" x14ac:dyDescent="0.2">
      <c r="J516886" s="97"/>
    </row>
    <row r="516887" spans="10:10" x14ac:dyDescent="0.2">
      <c r="J516887" s="97"/>
    </row>
    <row r="516889" spans="10:10" x14ac:dyDescent="0.2">
      <c r="J516889" s="97"/>
    </row>
    <row r="516890" spans="10:10" x14ac:dyDescent="0.2">
      <c r="J516890" s="97"/>
    </row>
    <row r="516891" spans="10:10" x14ac:dyDescent="0.2">
      <c r="J516891" s="97"/>
    </row>
    <row r="516892" spans="10:10" x14ac:dyDescent="0.2">
      <c r="J516892" s="97"/>
    </row>
    <row r="516893" spans="10:10" x14ac:dyDescent="0.2">
      <c r="J516893" s="97"/>
    </row>
    <row r="516894" spans="10:10" x14ac:dyDescent="0.2">
      <c r="J516894" s="97"/>
    </row>
    <row r="516896" spans="10:10" x14ac:dyDescent="0.2">
      <c r="J516896" s="97"/>
    </row>
    <row r="516897" spans="10:10" x14ac:dyDescent="0.2">
      <c r="J516897" s="97"/>
    </row>
    <row r="516898" spans="10:10" x14ac:dyDescent="0.2">
      <c r="J516898" s="97"/>
    </row>
    <row r="516899" spans="10:10" x14ac:dyDescent="0.2">
      <c r="J516899" s="97"/>
    </row>
    <row r="516900" spans="10:10" x14ac:dyDescent="0.2">
      <c r="J516900" s="97"/>
    </row>
    <row r="516902" spans="10:10" x14ac:dyDescent="0.2">
      <c r="J516902" s="97"/>
    </row>
    <row r="516903" spans="10:10" x14ac:dyDescent="0.2">
      <c r="J516903" s="97"/>
    </row>
    <row r="516904" spans="10:10" x14ac:dyDescent="0.2">
      <c r="J516904" s="97"/>
    </row>
    <row r="516905" spans="10:10" x14ac:dyDescent="0.2">
      <c r="J516905" s="97"/>
    </row>
    <row r="516906" spans="10:10" x14ac:dyDescent="0.2">
      <c r="J516906" s="97"/>
    </row>
    <row r="516907" spans="10:10" x14ac:dyDescent="0.2">
      <c r="J516907" s="97"/>
    </row>
    <row r="516909" spans="10:10" x14ac:dyDescent="0.2">
      <c r="J516909" s="97"/>
    </row>
    <row r="516910" spans="10:10" x14ac:dyDescent="0.2">
      <c r="J516910" s="97"/>
    </row>
    <row r="516911" spans="10:10" x14ac:dyDescent="0.2">
      <c r="J516911" s="97"/>
    </row>
    <row r="516914" spans="10:10" x14ac:dyDescent="0.2">
      <c r="J516914" s="97"/>
    </row>
    <row r="516915" spans="10:10" x14ac:dyDescent="0.2">
      <c r="J516915" s="97"/>
    </row>
    <row r="516916" spans="10:10" x14ac:dyDescent="0.2">
      <c r="J516916" s="97"/>
    </row>
    <row r="516918" spans="10:10" x14ac:dyDescent="0.2">
      <c r="J516918" s="97"/>
    </row>
    <row r="516919" spans="10:10" x14ac:dyDescent="0.2">
      <c r="J516919" s="97"/>
    </row>
    <row r="516921" spans="10:10" x14ac:dyDescent="0.2">
      <c r="J516921" s="97"/>
    </row>
    <row r="516922" spans="10:10" x14ac:dyDescent="0.2">
      <c r="J516922" s="97"/>
    </row>
    <row r="516923" spans="10:10" x14ac:dyDescent="0.2">
      <c r="J516923" s="97"/>
    </row>
    <row r="516924" spans="10:10" x14ac:dyDescent="0.2">
      <c r="J516924" s="97"/>
    </row>
    <row r="516926" spans="10:10" x14ac:dyDescent="0.2">
      <c r="J516926" s="97"/>
    </row>
    <row r="516927" spans="10:10" x14ac:dyDescent="0.2">
      <c r="J516927" s="97"/>
    </row>
    <row r="516928" spans="10:10" x14ac:dyDescent="0.2">
      <c r="J516928" s="97"/>
    </row>
    <row r="516929" spans="10:10" x14ac:dyDescent="0.2">
      <c r="J516929" s="97"/>
    </row>
    <row r="516930" spans="10:10" x14ac:dyDescent="0.2">
      <c r="J516930" s="97"/>
    </row>
    <row r="516932" spans="10:10" x14ac:dyDescent="0.2">
      <c r="J516932" s="97"/>
    </row>
    <row r="516933" spans="10:10" x14ac:dyDescent="0.2">
      <c r="J516933" s="97"/>
    </row>
    <row r="516935" spans="10:10" x14ac:dyDescent="0.2">
      <c r="J516935" s="97"/>
    </row>
    <row r="516936" spans="10:10" x14ac:dyDescent="0.2">
      <c r="J516936" s="97"/>
    </row>
    <row r="516937" spans="10:10" x14ac:dyDescent="0.2">
      <c r="J516937" s="97"/>
    </row>
    <row r="516938" spans="10:10" x14ac:dyDescent="0.2">
      <c r="J516938" s="97"/>
    </row>
    <row r="516939" spans="10:10" x14ac:dyDescent="0.2">
      <c r="J516939" s="97"/>
    </row>
    <row r="516940" spans="10:10" x14ac:dyDescent="0.2">
      <c r="J516940" s="97"/>
    </row>
    <row r="516941" spans="10:10" x14ac:dyDescent="0.2">
      <c r="J516941" s="97"/>
    </row>
    <row r="516942" spans="10:10" x14ac:dyDescent="0.2">
      <c r="J516942" s="97"/>
    </row>
    <row r="516943" spans="10:10" x14ac:dyDescent="0.2">
      <c r="J516943" s="97"/>
    </row>
    <row r="516945" spans="10:10" x14ac:dyDescent="0.2">
      <c r="J516945" s="97"/>
    </row>
    <row r="516946" spans="10:10" x14ac:dyDescent="0.2">
      <c r="J516946" s="97"/>
    </row>
    <row r="516947" spans="10:10" x14ac:dyDescent="0.2">
      <c r="J516947" s="97"/>
    </row>
    <row r="516950" spans="10:10" x14ac:dyDescent="0.2">
      <c r="J516950" s="97"/>
    </row>
    <row r="516951" spans="10:10" x14ac:dyDescent="0.2">
      <c r="J516951" s="97"/>
    </row>
    <row r="516952" spans="10:10" x14ac:dyDescent="0.2">
      <c r="J516952" s="97"/>
    </row>
    <row r="516953" spans="10:10" x14ac:dyDescent="0.2">
      <c r="J516953" s="97"/>
    </row>
    <row r="516954" spans="10:10" x14ac:dyDescent="0.2">
      <c r="J516954" s="97"/>
    </row>
    <row r="516955" spans="10:10" x14ac:dyDescent="0.2">
      <c r="J516955" s="97"/>
    </row>
    <row r="516956" spans="10:10" x14ac:dyDescent="0.2">
      <c r="J516956" s="97"/>
    </row>
    <row r="516957" spans="10:10" x14ac:dyDescent="0.2">
      <c r="J516957" s="97"/>
    </row>
    <row r="516958" spans="10:10" x14ac:dyDescent="0.2">
      <c r="J516958" s="97"/>
    </row>
    <row r="516960" spans="10:10" x14ac:dyDescent="0.2">
      <c r="J516960" s="97"/>
    </row>
    <row r="516961" spans="10:10" x14ac:dyDescent="0.2">
      <c r="J516961" s="97"/>
    </row>
    <row r="516962" spans="10:10" x14ac:dyDescent="0.2">
      <c r="J516962" s="97"/>
    </row>
    <row r="516963" spans="10:10" x14ac:dyDescent="0.2">
      <c r="J516963" s="97"/>
    </row>
    <row r="516964" spans="10:10" x14ac:dyDescent="0.2">
      <c r="J516964" s="97"/>
    </row>
    <row r="516965" spans="10:10" x14ac:dyDescent="0.2">
      <c r="J516965" s="97"/>
    </row>
    <row r="516966" spans="10:10" x14ac:dyDescent="0.2">
      <c r="J516966" s="97"/>
    </row>
    <row r="516968" spans="10:10" x14ac:dyDescent="0.2">
      <c r="J516968" s="97"/>
    </row>
    <row r="516969" spans="10:10" x14ac:dyDescent="0.2">
      <c r="J516969" s="97"/>
    </row>
    <row r="516970" spans="10:10" x14ac:dyDescent="0.2">
      <c r="J516970" s="97"/>
    </row>
    <row r="516971" spans="10:10" x14ac:dyDescent="0.2">
      <c r="J516971" s="97"/>
    </row>
    <row r="516972" spans="10:10" x14ac:dyDescent="0.2">
      <c r="J516972" s="97"/>
    </row>
    <row r="516973" spans="10:10" x14ac:dyDescent="0.2">
      <c r="J516973" s="97"/>
    </row>
    <row r="516975" spans="10:10" x14ac:dyDescent="0.2">
      <c r="J516975" s="97"/>
    </row>
    <row r="516977" spans="10:10" x14ac:dyDescent="0.2">
      <c r="J516977" s="97"/>
    </row>
    <row r="516978" spans="10:10" x14ac:dyDescent="0.2">
      <c r="J516978" s="97"/>
    </row>
    <row r="516979" spans="10:10" x14ac:dyDescent="0.2">
      <c r="J516979" s="97"/>
    </row>
    <row r="516980" spans="10:10" x14ac:dyDescent="0.2">
      <c r="J516980" s="97"/>
    </row>
    <row r="516981" spans="10:10" x14ac:dyDescent="0.2">
      <c r="J516981" s="97"/>
    </row>
    <row r="516982" spans="10:10" x14ac:dyDescent="0.2">
      <c r="J516982" s="97"/>
    </row>
    <row r="516984" spans="10:10" x14ac:dyDescent="0.2">
      <c r="J516984" s="97"/>
    </row>
    <row r="516985" spans="10:10" x14ac:dyDescent="0.2">
      <c r="J516985" s="97"/>
    </row>
    <row r="516986" spans="10:10" x14ac:dyDescent="0.2">
      <c r="J516986" s="97"/>
    </row>
    <row r="516987" spans="10:10" x14ac:dyDescent="0.2">
      <c r="J516987" s="97"/>
    </row>
    <row r="516988" spans="10:10" x14ac:dyDescent="0.2">
      <c r="J516988" s="97"/>
    </row>
    <row r="516989" spans="10:10" x14ac:dyDescent="0.2">
      <c r="J516989" s="97"/>
    </row>
    <row r="516990" spans="10:10" x14ac:dyDescent="0.2">
      <c r="J516990" s="97"/>
    </row>
    <row r="516991" spans="10:10" x14ac:dyDescent="0.2">
      <c r="J516991" s="97"/>
    </row>
    <row r="516992" spans="10:10" x14ac:dyDescent="0.2">
      <c r="J516992" s="97"/>
    </row>
    <row r="516993" spans="10:10" x14ac:dyDescent="0.2">
      <c r="J516993" s="97"/>
    </row>
    <row r="516994" spans="10:10" x14ac:dyDescent="0.2">
      <c r="J516994" s="97"/>
    </row>
    <row r="516995" spans="10:10" x14ac:dyDescent="0.2">
      <c r="J516995" s="97"/>
    </row>
    <row r="516996" spans="10:10" x14ac:dyDescent="0.2">
      <c r="J516996" s="97"/>
    </row>
    <row r="516997" spans="10:10" x14ac:dyDescent="0.2">
      <c r="J516997" s="97"/>
    </row>
    <row r="516998" spans="10:10" x14ac:dyDescent="0.2">
      <c r="J516998" s="97"/>
    </row>
    <row r="516999" spans="10:10" x14ac:dyDescent="0.2">
      <c r="J516999" s="97"/>
    </row>
    <row r="517000" spans="10:10" x14ac:dyDescent="0.2">
      <c r="J517000" s="97"/>
    </row>
    <row r="517001" spans="10:10" x14ac:dyDescent="0.2">
      <c r="J517001" s="97"/>
    </row>
    <row r="517002" spans="10:10" x14ac:dyDescent="0.2">
      <c r="J517002" s="97"/>
    </row>
    <row r="517003" spans="10:10" x14ac:dyDescent="0.2">
      <c r="J517003" s="97"/>
    </row>
    <row r="517004" spans="10:10" x14ac:dyDescent="0.2">
      <c r="J517004" s="97"/>
    </row>
    <row r="517005" spans="10:10" x14ac:dyDescent="0.2">
      <c r="J517005" s="97"/>
    </row>
    <row r="517006" spans="10:10" x14ac:dyDescent="0.2">
      <c r="J517006" s="97"/>
    </row>
    <row r="517007" spans="10:10" x14ac:dyDescent="0.2">
      <c r="J517007" s="97"/>
    </row>
    <row r="517008" spans="10:10" x14ac:dyDescent="0.2">
      <c r="J517008" s="97"/>
    </row>
    <row r="517009" spans="10:10" x14ac:dyDescent="0.2">
      <c r="J517009" s="97"/>
    </row>
    <row r="517010" spans="10:10" x14ac:dyDescent="0.2">
      <c r="J517010" s="97"/>
    </row>
    <row r="517011" spans="10:10" x14ac:dyDescent="0.2">
      <c r="J517011" s="97"/>
    </row>
    <row r="517012" spans="10:10" x14ac:dyDescent="0.2">
      <c r="J517012" s="97"/>
    </row>
    <row r="517013" spans="10:10" x14ac:dyDescent="0.2">
      <c r="J517013" s="97"/>
    </row>
    <row r="517014" spans="10:10" x14ac:dyDescent="0.2">
      <c r="J517014" s="97"/>
    </row>
    <row r="517015" spans="10:10" x14ac:dyDescent="0.2">
      <c r="J517015" s="97"/>
    </row>
    <row r="517016" spans="10:10" x14ac:dyDescent="0.2">
      <c r="J517016" s="97"/>
    </row>
    <row r="517017" spans="10:10" x14ac:dyDescent="0.2">
      <c r="J517017" s="97"/>
    </row>
    <row r="517019" spans="10:10" x14ac:dyDescent="0.2">
      <c r="J517019" s="97"/>
    </row>
    <row r="517020" spans="10:10" x14ac:dyDescent="0.2">
      <c r="J517020" s="97"/>
    </row>
    <row r="517021" spans="10:10" x14ac:dyDescent="0.2">
      <c r="J517021" s="97"/>
    </row>
    <row r="517022" spans="10:10" x14ac:dyDescent="0.2">
      <c r="J517022" s="97"/>
    </row>
    <row r="517023" spans="10:10" x14ac:dyDescent="0.2">
      <c r="J517023" s="97"/>
    </row>
    <row r="517024" spans="10:10" x14ac:dyDescent="0.2">
      <c r="J517024" s="97"/>
    </row>
    <row r="517025" spans="10:10" x14ac:dyDescent="0.2">
      <c r="J517025" s="97"/>
    </row>
    <row r="517026" spans="10:10" x14ac:dyDescent="0.2">
      <c r="J517026" s="97"/>
    </row>
    <row r="517028" spans="10:10" x14ac:dyDescent="0.2">
      <c r="J517028" s="97"/>
    </row>
    <row r="517029" spans="10:10" x14ac:dyDescent="0.2">
      <c r="J517029" s="97"/>
    </row>
    <row r="517030" spans="10:10" x14ac:dyDescent="0.2">
      <c r="J517030" s="97"/>
    </row>
    <row r="517032" spans="10:10" x14ac:dyDescent="0.2">
      <c r="J517032" s="97"/>
    </row>
    <row r="517033" spans="10:10" x14ac:dyDescent="0.2">
      <c r="J517033" s="97"/>
    </row>
    <row r="517034" spans="10:10" x14ac:dyDescent="0.2">
      <c r="J517034" s="97"/>
    </row>
    <row r="517035" spans="10:10" x14ac:dyDescent="0.2">
      <c r="J517035" s="97"/>
    </row>
    <row r="517036" spans="10:10" x14ac:dyDescent="0.2">
      <c r="J517036" s="97"/>
    </row>
    <row r="517037" spans="10:10" x14ac:dyDescent="0.2">
      <c r="J517037" s="97"/>
    </row>
    <row r="517038" spans="10:10" x14ac:dyDescent="0.2">
      <c r="J517038" s="97"/>
    </row>
    <row r="517039" spans="10:10" x14ac:dyDescent="0.2">
      <c r="J517039" s="97"/>
    </row>
    <row r="517040" spans="10:10" x14ac:dyDescent="0.2">
      <c r="J517040" s="97"/>
    </row>
    <row r="517043" spans="10:10" x14ac:dyDescent="0.2">
      <c r="J517043" s="97"/>
    </row>
    <row r="517044" spans="10:10" x14ac:dyDescent="0.2">
      <c r="J517044" s="97"/>
    </row>
    <row r="517045" spans="10:10" x14ac:dyDescent="0.2">
      <c r="J517045" s="97"/>
    </row>
    <row r="517046" spans="10:10" x14ac:dyDescent="0.2">
      <c r="J517046" s="97"/>
    </row>
    <row r="517047" spans="10:10" x14ac:dyDescent="0.2">
      <c r="J517047" s="97"/>
    </row>
    <row r="517048" spans="10:10" x14ac:dyDescent="0.2">
      <c r="J517048" s="97"/>
    </row>
    <row r="517049" spans="10:10" x14ac:dyDescent="0.2">
      <c r="J517049" s="97"/>
    </row>
    <row r="517050" spans="10:10" x14ac:dyDescent="0.2">
      <c r="J517050" s="97"/>
    </row>
    <row r="517051" spans="10:10" x14ac:dyDescent="0.2">
      <c r="J517051" s="97"/>
    </row>
    <row r="517052" spans="10:10" x14ac:dyDescent="0.2">
      <c r="J517052" s="97"/>
    </row>
    <row r="517053" spans="10:10" x14ac:dyDescent="0.2">
      <c r="J517053" s="97"/>
    </row>
    <row r="517054" spans="10:10" x14ac:dyDescent="0.2">
      <c r="J517054" s="97"/>
    </row>
    <row r="517055" spans="10:10" x14ac:dyDescent="0.2">
      <c r="J517055" s="97"/>
    </row>
    <row r="517056" spans="10:10" x14ac:dyDescent="0.2">
      <c r="J517056" s="97"/>
    </row>
    <row r="517057" spans="10:10" x14ac:dyDescent="0.2">
      <c r="J517057" s="97"/>
    </row>
    <row r="517058" spans="10:10" x14ac:dyDescent="0.2">
      <c r="J517058" s="97"/>
    </row>
    <row r="517059" spans="10:10" x14ac:dyDescent="0.2">
      <c r="J517059" s="97"/>
    </row>
    <row r="517060" spans="10:10" x14ac:dyDescent="0.2">
      <c r="J517060" s="97"/>
    </row>
    <row r="517062" spans="10:10" x14ac:dyDescent="0.2">
      <c r="J517062" s="97"/>
    </row>
    <row r="517063" spans="10:10" x14ac:dyDescent="0.2">
      <c r="J517063" s="97"/>
    </row>
    <row r="517064" spans="10:10" x14ac:dyDescent="0.2">
      <c r="J517064" s="97"/>
    </row>
    <row r="517065" spans="10:10" x14ac:dyDescent="0.2">
      <c r="J517065" s="97"/>
    </row>
    <row r="517066" spans="10:10" x14ac:dyDescent="0.2">
      <c r="J517066" s="97"/>
    </row>
    <row r="517067" spans="10:10" x14ac:dyDescent="0.2">
      <c r="J517067" s="97"/>
    </row>
    <row r="517068" spans="10:10" x14ac:dyDescent="0.2">
      <c r="J517068" s="97"/>
    </row>
    <row r="517069" spans="10:10" x14ac:dyDescent="0.2">
      <c r="J517069" s="97"/>
    </row>
    <row r="517070" spans="10:10" x14ac:dyDescent="0.2">
      <c r="J517070" s="97"/>
    </row>
    <row r="517071" spans="10:10" x14ac:dyDescent="0.2">
      <c r="J517071" s="97"/>
    </row>
    <row r="517072" spans="10:10" x14ac:dyDescent="0.2">
      <c r="J517072" s="97"/>
    </row>
    <row r="517073" spans="10:10" x14ac:dyDescent="0.2">
      <c r="J517073" s="97"/>
    </row>
    <row r="517074" spans="10:10" x14ac:dyDescent="0.2">
      <c r="J517074" s="97"/>
    </row>
    <row r="517075" spans="10:10" x14ac:dyDescent="0.2">
      <c r="J517075" s="97"/>
    </row>
    <row r="517076" spans="10:10" x14ac:dyDescent="0.2">
      <c r="J517076" s="97"/>
    </row>
    <row r="517077" spans="10:10" x14ac:dyDescent="0.2">
      <c r="J517077" s="97"/>
    </row>
    <row r="517078" spans="10:10" x14ac:dyDescent="0.2">
      <c r="J517078" s="97"/>
    </row>
    <row r="517079" spans="10:10" x14ac:dyDescent="0.2">
      <c r="J517079" s="97"/>
    </row>
    <row r="517080" spans="10:10" x14ac:dyDescent="0.2">
      <c r="J517080" s="97"/>
    </row>
    <row r="517081" spans="10:10" x14ac:dyDescent="0.2">
      <c r="J517081" s="97"/>
    </row>
    <row r="517082" spans="10:10" x14ac:dyDescent="0.2">
      <c r="J517082" s="97"/>
    </row>
    <row r="517083" spans="10:10" x14ac:dyDescent="0.2">
      <c r="J517083" s="97"/>
    </row>
    <row r="517084" spans="10:10" x14ac:dyDescent="0.2">
      <c r="J517084" s="97"/>
    </row>
    <row r="517085" spans="10:10" x14ac:dyDescent="0.2">
      <c r="J517085" s="97"/>
    </row>
    <row r="517086" spans="10:10" x14ac:dyDescent="0.2">
      <c r="J517086" s="97"/>
    </row>
    <row r="517087" spans="10:10" x14ac:dyDescent="0.2">
      <c r="J517087" s="97"/>
    </row>
    <row r="517088" spans="10:10" x14ac:dyDescent="0.2">
      <c r="J517088" s="97"/>
    </row>
    <row r="517089" spans="10:10" x14ac:dyDescent="0.2">
      <c r="J517089" s="97"/>
    </row>
    <row r="517090" spans="10:10" x14ac:dyDescent="0.2">
      <c r="J517090" s="97"/>
    </row>
    <row r="517091" spans="10:10" x14ac:dyDescent="0.2">
      <c r="J517091" s="97"/>
    </row>
    <row r="517092" spans="10:10" x14ac:dyDescent="0.2">
      <c r="J517092" s="97"/>
    </row>
    <row r="517093" spans="10:10" x14ac:dyDescent="0.2">
      <c r="J517093" s="97"/>
    </row>
    <row r="517094" spans="10:10" x14ac:dyDescent="0.2">
      <c r="J517094" s="97"/>
    </row>
    <row r="517095" spans="10:10" x14ac:dyDescent="0.2">
      <c r="J517095" s="97"/>
    </row>
    <row r="517096" spans="10:10" x14ac:dyDescent="0.2">
      <c r="J517096" s="97"/>
    </row>
    <row r="517097" spans="10:10" x14ac:dyDescent="0.2">
      <c r="J517097" s="97"/>
    </row>
    <row r="517098" spans="10:10" x14ac:dyDescent="0.2">
      <c r="J517098" s="97"/>
    </row>
    <row r="517099" spans="10:10" x14ac:dyDescent="0.2">
      <c r="J517099" s="97"/>
    </row>
    <row r="517100" spans="10:10" x14ac:dyDescent="0.2">
      <c r="J517100" s="97"/>
    </row>
    <row r="517101" spans="10:10" x14ac:dyDescent="0.2">
      <c r="J517101" s="97"/>
    </row>
    <row r="517103" spans="10:10" x14ac:dyDescent="0.2">
      <c r="J517103" s="97"/>
    </row>
    <row r="517104" spans="10:10" x14ac:dyDescent="0.2">
      <c r="J517104" s="97"/>
    </row>
    <row r="517107" spans="10:10" x14ac:dyDescent="0.2">
      <c r="J517107" s="97"/>
    </row>
    <row r="517108" spans="10:10" x14ac:dyDescent="0.2">
      <c r="J517108" s="97"/>
    </row>
    <row r="517109" spans="10:10" x14ac:dyDescent="0.2">
      <c r="J517109" s="97"/>
    </row>
    <row r="517110" spans="10:10" x14ac:dyDescent="0.2">
      <c r="J517110" s="97"/>
    </row>
    <row r="517111" spans="10:10" x14ac:dyDescent="0.2">
      <c r="J517111" s="97"/>
    </row>
    <row r="517112" spans="10:10" x14ac:dyDescent="0.2">
      <c r="J517112" s="97"/>
    </row>
    <row r="517113" spans="10:10" x14ac:dyDescent="0.2">
      <c r="J517113" s="97"/>
    </row>
    <row r="517114" spans="10:10" x14ac:dyDescent="0.2">
      <c r="J517114" s="97"/>
    </row>
    <row r="517115" spans="10:10" x14ac:dyDescent="0.2">
      <c r="J517115" s="97"/>
    </row>
    <row r="517116" spans="10:10" x14ac:dyDescent="0.2">
      <c r="J517116" s="97"/>
    </row>
    <row r="517117" spans="10:10" x14ac:dyDescent="0.2">
      <c r="J517117" s="97"/>
    </row>
    <row r="517118" spans="10:10" x14ac:dyDescent="0.2">
      <c r="J517118" s="97"/>
    </row>
    <row r="517119" spans="10:10" x14ac:dyDescent="0.2">
      <c r="J517119" s="97"/>
    </row>
    <row r="517120" spans="10:10" x14ac:dyDescent="0.2">
      <c r="J517120" s="97"/>
    </row>
    <row r="517121" spans="10:10" x14ac:dyDescent="0.2">
      <c r="J517121" s="97"/>
    </row>
    <row r="517122" spans="10:10" x14ac:dyDescent="0.2">
      <c r="J517122" s="97"/>
    </row>
    <row r="517123" spans="10:10" x14ac:dyDescent="0.2">
      <c r="J517123" s="97"/>
    </row>
    <row r="517124" spans="10:10" x14ac:dyDescent="0.2">
      <c r="J517124" s="97"/>
    </row>
    <row r="517125" spans="10:10" x14ac:dyDescent="0.2">
      <c r="J517125" s="97"/>
    </row>
    <row r="517126" spans="10:10" x14ac:dyDescent="0.2">
      <c r="J517126" s="97"/>
    </row>
    <row r="517128" spans="10:10" x14ac:dyDescent="0.2">
      <c r="J517128" s="97"/>
    </row>
    <row r="517129" spans="10:10" x14ac:dyDescent="0.2">
      <c r="J517129" s="97"/>
    </row>
    <row r="517130" spans="10:10" x14ac:dyDescent="0.2">
      <c r="J517130" s="97"/>
    </row>
    <row r="517131" spans="10:10" x14ac:dyDescent="0.2">
      <c r="J517131" s="97"/>
    </row>
    <row r="517132" spans="10:10" x14ac:dyDescent="0.2">
      <c r="J517132" s="97"/>
    </row>
    <row r="517133" spans="10:10" x14ac:dyDescent="0.2">
      <c r="J517133" s="97"/>
    </row>
    <row r="517134" spans="10:10" x14ac:dyDescent="0.2">
      <c r="J517134" s="97"/>
    </row>
    <row r="517135" spans="10:10" x14ac:dyDescent="0.2">
      <c r="J517135" s="97"/>
    </row>
    <row r="517136" spans="10:10" x14ac:dyDescent="0.2">
      <c r="J517136" s="97"/>
    </row>
    <row r="517137" spans="10:10" x14ac:dyDescent="0.2">
      <c r="J517137" s="97"/>
    </row>
    <row r="517138" spans="10:10" x14ac:dyDescent="0.2">
      <c r="J517138" s="97"/>
    </row>
    <row r="517139" spans="10:10" x14ac:dyDescent="0.2">
      <c r="J517139" s="97"/>
    </row>
    <row r="517140" spans="10:10" x14ac:dyDescent="0.2">
      <c r="J517140" s="97"/>
    </row>
    <row r="517141" spans="10:10" x14ac:dyDescent="0.2">
      <c r="J517141" s="97"/>
    </row>
    <row r="517142" spans="10:10" x14ac:dyDescent="0.2">
      <c r="J517142" s="97"/>
    </row>
    <row r="517143" spans="10:10" x14ac:dyDescent="0.2">
      <c r="J517143" s="97"/>
    </row>
    <row r="517144" spans="10:10" x14ac:dyDescent="0.2">
      <c r="J517144" s="97"/>
    </row>
    <row r="517145" spans="10:10" x14ac:dyDescent="0.2">
      <c r="J517145" s="97"/>
    </row>
    <row r="517146" spans="10:10" x14ac:dyDescent="0.2">
      <c r="J517146" s="97"/>
    </row>
    <row r="517147" spans="10:10" x14ac:dyDescent="0.2">
      <c r="J517147" s="97"/>
    </row>
    <row r="517148" spans="10:10" x14ac:dyDescent="0.2">
      <c r="J517148" s="97"/>
    </row>
    <row r="517149" spans="10:10" x14ac:dyDescent="0.2">
      <c r="J517149" s="97"/>
    </row>
    <row r="517150" spans="10:10" x14ac:dyDescent="0.2">
      <c r="J517150" s="97"/>
    </row>
    <row r="517151" spans="10:10" x14ac:dyDescent="0.2">
      <c r="J517151" s="97"/>
    </row>
    <row r="517152" spans="10:10" x14ac:dyDescent="0.2">
      <c r="J517152" s="97"/>
    </row>
    <row r="517153" spans="10:10" x14ac:dyDescent="0.2">
      <c r="J517153" s="97"/>
    </row>
    <row r="517154" spans="10:10" x14ac:dyDescent="0.2">
      <c r="J517154" s="97"/>
    </row>
    <row r="517155" spans="10:10" x14ac:dyDescent="0.2">
      <c r="J517155" s="97"/>
    </row>
    <row r="517156" spans="10:10" x14ac:dyDescent="0.2">
      <c r="J517156" s="97"/>
    </row>
    <row r="517157" spans="10:10" x14ac:dyDescent="0.2">
      <c r="J517157" s="97"/>
    </row>
    <row r="517158" spans="10:10" x14ac:dyDescent="0.2">
      <c r="J517158" s="97"/>
    </row>
    <row r="517159" spans="10:10" x14ac:dyDescent="0.2">
      <c r="J517159" s="97"/>
    </row>
    <row r="517160" spans="10:10" x14ac:dyDescent="0.2">
      <c r="J517160" s="97"/>
    </row>
    <row r="517161" spans="10:10" x14ac:dyDescent="0.2">
      <c r="J517161" s="97"/>
    </row>
    <row r="517162" spans="10:10" x14ac:dyDescent="0.2">
      <c r="J517162" s="97"/>
    </row>
    <row r="517163" spans="10:10" x14ac:dyDescent="0.2">
      <c r="J517163" s="97"/>
    </row>
    <row r="517164" spans="10:10" x14ac:dyDescent="0.2">
      <c r="J517164" s="97"/>
    </row>
    <row r="517165" spans="10:10" x14ac:dyDescent="0.2">
      <c r="J517165" s="97"/>
    </row>
    <row r="517166" spans="10:10" x14ac:dyDescent="0.2">
      <c r="J517166" s="97"/>
    </row>
    <row r="517167" spans="10:10" x14ac:dyDescent="0.2">
      <c r="J517167" s="97"/>
    </row>
    <row r="517168" spans="10:10" x14ac:dyDescent="0.2">
      <c r="J517168" s="97"/>
    </row>
    <row r="517169" spans="10:10" x14ac:dyDescent="0.2">
      <c r="J517169" s="97"/>
    </row>
    <row r="517170" spans="10:10" x14ac:dyDescent="0.2">
      <c r="J517170" s="97"/>
    </row>
    <row r="517171" spans="10:10" x14ac:dyDescent="0.2">
      <c r="J517171" s="97"/>
    </row>
    <row r="517172" spans="10:10" x14ac:dyDescent="0.2">
      <c r="J517172" s="97"/>
    </row>
    <row r="517173" spans="10:10" x14ac:dyDescent="0.2">
      <c r="J517173" s="97"/>
    </row>
    <row r="517174" spans="10:10" x14ac:dyDescent="0.2">
      <c r="J517174" s="97"/>
    </row>
    <row r="517175" spans="10:10" x14ac:dyDescent="0.2">
      <c r="J517175" s="97"/>
    </row>
    <row r="517176" spans="10:10" x14ac:dyDescent="0.2">
      <c r="J517176" s="97"/>
    </row>
    <row r="517177" spans="10:10" x14ac:dyDescent="0.2">
      <c r="J517177" s="97"/>
    </row>
    <row r="517178" spans="10:10" x14ac:dyDescent="0.2">
      <c r="J517178" s="97"/>
    </row>
    <row r="517179" spans="10:10" x14ac:dyDescent="0.2">
      <c r="J517179" s="97"/>
    </row>
    <row r="517180" spans="10:10" x14ac:dyDescent="0.2">
      <c r="J517180" s="97"/>
    </row>
    <row r="517181" spans="10:10" x14ac:dyDescent="0.2">
      <c r="J517181" s="97"/>
    </row>
    <row r="517182" spans="10:10" x14ac:dyDescent="0.2">
      <c r="J517182" s="97"/>
    </row>
    <row r="517183" spans="10:10" x14ac:dyDescent="0.2">
      <c r="J517183" s="97"/>
    </row>
    <row r="517184" spans="10:10" x14ac:dyDescent="0.2">
      <c r="J517184" s="97"/>
    </row>
    <row r="517185" spans="10:10" x14ac:dyDescent="0.2">
      <c r="J517185" s="97"/>
    </row>
    <row r="517186" spans="10:10" x14ac:dyDescent="0.2">
      <c r="J517186" s="97"/>
    </row>
    <row r="517187" spans="10:10" x14ac:dyDescent="0.2">
      <c r="J517187" s="97"/>
    </row>
    <row r="517188" spans="10:10" x14ac:dyDescent="0.2">
      <c r="J517188" s="97"/>
    </row>
    <row r="517189" spans="10:10" x14ac:dyDescent="0.2">
      <c r="J517189" s="97"/>
    </row>
    <row r="517190" spans="10:10" x14ac:dyDescent="0.2">
      <c r="J517190" s="97"/>
    </row>
    <row r="517191" spans="10:10" x14ac:dyDescent="0.2">
      <c r="J517191" s="97"/>
    </row>
    <row r="517192" spans="10:10" x14ac:dyDescent="0.2">
      <c r="J517192" s="97"/>
    </row>
    <row r="517193" spans="10:10" x14ac:dyDescent="0.2">
      <c r="J517193" s="97"/>
    </row>
    <row r="517194" spans="10:10" x14ac:dyDescent="0.2">
      <c r="J517194" s="97"/>
    </row>
    <row r="517195" spans="10:10" x14ac:dyDescent="0.2">
      <c r="J517195" s="97"/>
    </row>
    <row r="517196" spans="10:10" x14ac:dyDescent="0.2">
      <c r="J517196" s="97"/>
    </row>
    <row r="517197" spans="10:10" x14ac:dyDescent="0.2">
      <c r="J517197" s="97"/>
    </row>
    <row r="517198" spans="10:10" x14ac:dyDescent="0.2">
      <c r="J517198" s="97"/>
    </row>
    <row r="517199" spans="10:10" x14ac:dyDescent="0.2">
      <c r="J517199" s="97"/>
    </row>
    <row r="517200" spans="10:10" x14ac:dyDescent="0.2">
      <c r="J517200" s="97"/>
    </row>
    <row r="517201" spans="10:10" x14ac:dyDescent="0.2">
      <c r="J517201" s="97"/>
    </row>
    <row r="517202" spans="10:10" x14ac:dyDescent="0.2">
      <c r="J517202" s="97"/>
    </row>
    <row r="517203" spans="10:10" x14ac:dyDescent="0.2">
      <c r="J517203" s="97"/>
    </row>
    <row r="517204" spans="10:10" x14ac:dyDescent="0.2">
      <c r="J517204" s="97"/>
    </row>
    <row r="517205" spans="10:10" x14ac:dyDescent="0.2">
      <c r="J517205" s="97"/>
    </row>
    <row r="517206" spans="10:10" x14ac:dyDescent="0.2">
      <c r="J517206" s="97"/>
    </row>
    <row r="517207" spans="10:10" x14ac:dyDescent="0.2">
      <c r="J517207" s="97"/>
    </row>
    <row r="517208" spans="10:10" x14ac:dyDescent="0.2">
      <c r="J517208" s="97"/>
    </row>
    <row r="517209" spans="10:10" x14ac:dyDescent="0.2">
      <c r="J517209" s="97"/>
    </row>
    <row r="517210" spans="10:10" x14ac:dyDescent="0.2">
      <c r="J517210" s="97"/>
    </row>
    <row r="517211" spans="10:10" x14ac:dyDescent="0.2">
      <c r="J517211" s="97"/>
    </row>
    <row r="517212" spans="10:10" x14ac:dyDescent="0.2">
      <c r="J517212" s="97"/>
    </row>
    <row r="517213" spans="10:10" x14ac:dyDescent="0.2">
      <c r="J517213" s="97"/>
    </row>
    <row r="517214" spans="10:10" x14ac:dyDescent="0.2">
      <c r="J517214" s="97"/>
    </row>
    <row r="517215" spans="10:10" x14ac:dyDescent="0.2">
      <c r="J517215" s="97"/>
    </row>
    <row r="517216" spans="10:10" x14ac:dyDescent="0.2">
      <c r="J517216" s="97"/>
    </row>
    <row r="517217" spans="10:10" x14ac:dyDescent="0.2">
      <c r="J517217" s="97"/>
    </row>
    <row r="517218" spans="10:10" x14ac:dyDescent="0.2">
      <c r="J517218" s="97"/>
    </row>
    <row r="517219" spans="10:10" x14ac:dyDescent="0.2">
      <c r="J517219" s="97"/>
    </row>
    <row r="517220" spans="10:10" x14ac:dyDescent="0.2">
      <c r="J517220" s="97"/>
    </row>
    <row r="517221" spans="10:10" x14ac:dyDescent="0.2">
      <c r="J517221" s="97"/>
    </row>
    <row r="517222" spans="10:10" x14ac:dyDescent="0.2">
      <c r="J517222" s="97"/>
    </row>
    <row r="517223" spans="10:10" x14ac:dyDescent="0.2">
      <c r="J517223" s="97"/>
    </row>
    <row r="517224" spans="10:10" x14ac:dyDescent="0.2">
      <c r="J517224" s="97"/>
    </row>
    <row r="517225" spans="10:10" x14ac:dyDescent="0.2">
      <c r="J517225" s="97"/>
    </row>
    <row r="517226" spans="10:10" x14ac:dyDescent="0.2">
      <c r="J517226" s="97"/>
    </row>
    <row r="517227" spans="10:10" x14ac:dyDescent="0.2">
      <c r="J517227" s="97"/>
    </row>
    <row r="517228" spans="10:10" x14ac:dyDescent="0.2">
      <c r="J517228" s="97"/>
    </row>
    <row r="517229" spans="10:10" x14ac:dyDescent="0.2">
      <c r="J517229" s="97"/>
    </row>
    <row r="517230" spans="10:10" x14ac:dyDescent="0.2">
      <c r="J517230" s="97"/>
    </row>
    <row r="517231" spans="10:10" x14ac:dyDescent="0.2">
      <c r="J517231" s="97"/>
    </row>
    <row r="517232" spans="10:10" x14ac:dyDescent="0.2">
      <c r="J517232" s="97"/>
    </row>
    <row r="517233" spans="10:10" x14ac:dyDescent="0.2">
      <c r="J517233" s="97"/>
    </row>
    <row r="517234" spans="10:10" x14ac:dyDescent="0.2">
      <c r="J517234" s="97"/>
    </row>
    <row r="517235" spans="10:10" x14ac:dyDescent="0.2">
      <c r="J517235" s="97"/>
    </row>
    <row r="517236" spans="10:10" x14ac:dyDescent="0.2">
      <c r="J517236" s="97"/>
    </row>
    <row r="517237" spans="10:10" x14ac:dyDescent="0.2">
      <c r="J517237" s="97"/>
    </row>
    <row r="517238" spans="10:10" x14ac:dyDescent="0.2">
      <c r="J517238" s="97"/>
    </row>
    <row r="517239" spans="10:10" x14ac:dyDescent="0.2">
      <c r="J517239" s="97"/>
    </row>
    <row r="517240" spans="10:10" x14ac:dyDescent="0.2">
      <c r="J517240" s="97"/>
    </row>
    <row r="517241" spans="10:10" x14ac:dyDescent="0.2">
      <c r="J517241" s="97"/>
    </row>
    <row r="517242" spans="10:10" x14ac:dyDescent="0.2">
      <c r="J517242" s="97"/>
    </row>
    <row r="517243" spans="10:10" x14ac:dyDescent="0.2">
      <c r="J517243" s="97"/>
    </row>
    <row r="517244" spans="10:10" x14ac:dyDescent="0.2">
      <c r="J517244" s="97"/>
    </row>
    <row r="517245" spans="10:10" x14ac:dyDescent="0.2">
      <c r="J517245" s="97"/>
    </row>
    <row r="517246" spans="10:10" x14ac:dyDescent="0.2">
      <c r="J517246" s="97"/>
    </row>
    <row r="517247" spans="10:10" x14ac:dyDescent="0.2">
      <c r="J517247" s="97"/>
    </row>
    <row r="517248" spans="10:10" x14ac:dyDescent="0.2">
      <c r="J517248" s="97"/>
    </row>
    <row r="517249" spans="10:10" x14ac:dyDescent="0.2">
      <c r="J517249" s="97"/>
    </row>
    <row r="517250" spans="10:10" x14ac:dyDescent="0.2">
      <c r="J517250" s="97"/>
    </row>
    <row r="517251" spans="10:10" x14ac:dyDescent="0.2">
      <c r="J517251" s="97"/>
    </row>
    <row r="517252" spans="10:10" x14ac:dyDescent="0.2">
      <c r="J517252" s="97"/>
    </row>
    <row r="517253" spans="10:10" x14ac:dyDescent="0.2">
      <c r="J517253" s="97"/>
    </row>
    <row r="517254" spans="10:10" x14ac:dyDescent="0.2">
      <c r="J517254" s="97"/>
    </row>
    <row r="517255" spans="10:10" x14ac:dyDescent="0.2">
      <c r="J517255" s="97"/>
    </row>
    <row r="517256" spans="10:10" x14ac:dyDescent="0.2">
      <c r="J517256" s="97"/>
    </row>
    <row r="517257" spans="10:10" x14ac:dyDescent="0.2">
      <c r="J517257" s="97"/>
    </row>
    <row r="517258" spans="10:10" x14ac:dyDescent="0.2">
      <c r="J517258" s="97"/>
    </row>
    <row r="517259" spans="10:10" x14ac:dyDescent="0.2">
      <c r="J517259" s="97"/>
    </row>
    <row r="517260" spans="10:10" x14ac:dyDescent="0.2">
      <c r="J517260" s="97"/>
    </row>
    <row r="517261" spans="10:10" x14ac:dyDescent="0.2">
      <c r="J517261" s="97"/>
    </row>
    <row r="517262" spans="10:10" x14ac:dyDescent="0.2">
      <c r="J517262" s="97"/>
    </row>
    <row r="517263" spans="10:10" x14ac:dyDescent="0.2">
      <c r="J517263" s="97"/>
    </row>
    <row r="517264" spans="10:10" x14ac:dyDescent="0.2">
      <c r="J517264" s="97"/>
    </row>
    <row r="517265" spans="10:10" x14ac:dyDescent="0.2">
      <c r="J517265" s="97"/>
    </row>
    <row r="517266" spans="10:10" x14ac:dyDescent="0.2">
      <c r="J517266" s="97"/>
    </row>
    <row r="517267" spans="10:10" x14ac:dyDescent="0.2">
      <c r="J517267" s="97"/>
    </row>
    <row r="517268" spans="10:10" x14ac:dyDescent="0.2">
      <c r="J517268" s="97"/>
    </row>
    <row r="517269" spans="10:10" x14ac:dyDescent="0.2">
      <c r="J517269" s="97"/>
    </row>
    <row r="517270" spans="10:10" x14ac:dyDescent="0.2">
      <c r="J517270" s="97"/>
    </row>
    <row r="517271" spans="10:10" x14ac:dyDescent="0.2">
      <c r="J517271" s="97"/>
    </row>
    <row r="517272" spans="10:10" x14ac:dyDescent="0.2">
      <c r="J517272" s="97"/>
    </row>
    <row r="517273" spans="10:10" x14ac:dyDescent="0.2">
      <c r="J517273" s="97"/>
    </row>
    <row r="517274" spans="10:10" x14ac:dyDescent="0.2">
      <c r="J517274" s="97"/>
    </row>
    <row r="517275" spans="10:10" x14ac:dyDescent="0.2">
      <c r="J517275" s="97"/>
    </row>
    <row r="517276" spans="10:10" x14ac:dyDescent="0.2">
      <c r="J517276" s="97"/>
    </row>
    <row r="517277" spans="10:10" x14ac:dyDescent="0.2">
      <c r="J517277" s="97"/>
    </row>
    <row r="517278" spans="10:10" x14ac:dyDescent="0.2">
      <c r="J517278" s="97"/>
    </row>
    <row r="517279" spans="10:10" x14ac:dyDescent="0.2">
      <c r="J517279" s="97"/>
    </row>
    <row r="517280" spans="10:10" x14ac:dyDescent="0.2">
      <c r="J517280" s="97"/>
    </row>
    <row r="517281" spans="10:10" x14ac:dyDescent="0.2">
      <c r="J517281" s="97"/>
    </row>
    <row r="517282" spans="10:10" x14ac:dyDescent="0.2">
      <c r="J517282" s="97"/>
    </row>
    <row r="517283" spans="10:10" x14ac:dyDescent="0.2">
      <c r="J517283" s="97"/>
    </row>
    <row r="517284" spans="10:10" x14ac:dyDescent="0.2">
      <c r="J517284" s="97"/>
    </row>
    <row r="517285" spans="10:10" x14ac:dyDescent="0.2">
      <c r="J517285" s="97"/>
    </row>
    <row r="517286" spans="10:10" x14ac:dyDescent="0.2">
      <c r="J517286" s="97"/>
    </row>
    <row r="517287" spans="10:10" x14ac:dyDescent="0.2">
      <c r="J517287" s="97"/>
    </row>
    <row r="517288" spans="10:10" x14ac:dyDescent="0.2">
      <c r="J517288" s="97"/>
    </row>
    <row r="517289" spans="10:10" x14ac:dyDescent="0.2">
      <c r="J517289" s="97"/>
    </row>
    <row r="517290" spans="10:10" x14ac:dyDescent="0.2">
      <c r="J517290" s="97"/>
    </row>
    <row r="517291" spans="10:10" x14ac:dyDescent="0.2">
      <c r="J517291" s="97"/>
    </row>
    <row r="517292" spans="10:10" x14ac:dyDescent="0.2">
      <c r="J517292" s="97"/>
    </row>
    <row r="517293" spans="10:10" x14ac:dyDescent="0.2">
      <c r="J517293" s="97"/>
    </row>
    <row r="517294" spans="10:10" x14ac:dyDescent="0.2">
      <c r="J517294" s="97"/>
    </row>
    <row r="517295" spans="10:10" x14ac:dyDescent="0.2">
      <c r="J517295" s="97"/>
    </row>
    <row r="517296" spans="10:10" x14ac:dyDescent="0.2">
      <c r="J517296" s="97"/>
    </row>
    <row r="517297" spans="10:10" x14ac:dyDescent="0.2">
      <c r="J517297" s="97"/>
    </row>
    <row r="517298" spans="10:10" x14ac:dyDescent="0.2">
      <c r="J517298" s="97"/>
    </row>
    <row r="517299" spans="10:10" x14ac:dyDescent="0.2">
      <c r="J517299" s="97"/>
    </row>
    <row r="517300" spans="10:10" x14ac:dyDescent="0.2">
      <c r="J517300" s="97"/>
    </row>
    <row r="517301" spans="10:10" x14ac:dyDescent="0.2">
      <c r="J517301" s="97"/>
    </row>
    <row r="517302" spans="10:10" x14ac:dyDescent="0.2">
      <c r="J517302" s="97"/>
    </row>
    <row r="517303" spans="10:10" x14ac:dyDescent="0.2">
      <c r="J517303" s="97"/>
    </row>
    <row r="517304" spans="10:10" x14ac:dyDescent="0.2">
      <c r="J517304" s="97"/>
    </row>
    <row r="517305" spans="10:10" x14ac:dyDescent="0.2">
      <c r="J517305" s="97"/>
    </row>
    <row r="517306" spans="10:10" x14ac:dyDescent="0.2">
      <c r="J517306" s="97"/>
    </row>
    <row r="517307" spans="10:10" x14ac:dyDescent="0.2">
      <c r="J517307" s="97"/>
    </row>
    <row r="517308" spans="10:10" x14ac:dyDescent="0.2">
      <c r="J517308" s="97"/>
    </row>
    <row r="517309" spans="10:10" x14ac:dyDescent="0.2">
      <c r="J517309" s="97"/>
    </row>
    <row r="517310" spans="10:10" x14ac:dyDescent="0.2">
      <c r="J517310" s="97"/>
    </row>
    <row r="517311" spans="10:10" x14ac:dyDescent="0.2">
      <c r="J517311" s="97"/>
    </row>
    <row r="517312" spans="10:10" x14ac:dyDescent="0.2">
      <c r="J517312" s="97"/>
    </row>
    <row r="517313" spans="10:10" x14ac:dyDescent="0.2">
      <c r="J517313" s="97"/>
    </row>
    <row r="517314" spans="10:10" x14ac:dyDescent="0.2">
      <c r="J517314" s="97"/>
    </row>
    <row r="517315" spans="10:10" x14ac:dyDescent="0.2">
      <c r="J517315" s="97"/>
    </row>
    <row r="517316" spans="10:10" x14ac:dyDescent="0.2">
      <c r="J517316" s="97"/>
    </row>
    <row r="517317" spans="10:10" x14ac:dyDescent="0.2">
      <c r="J517317" s="97"/>
    </row>
    <row r="517318" spans="10:10" x14ac:dyDescent="0.2">
      <c r="J517318" s="97"/>
    </row>
    <row r="517319" spans="10:10" x14ac:dyDescent="0.2">
      <c r="J517319" s="97"/>
    </row>
    <row r="517320" spans="10:10" x14ac:dyDescent="0.2">
      <c r="J517320" s="97"/>
    </row>
    <row r="517321" spans="10:10" x14ac:dyDescent="0.2">
      <c r="J517321" s="97"/>
    </row>
    <row r="517322" spans="10:10" x14ac:dyDescent="0.2">
      <c r="J517322" s="97"/>
    </row>
    <row r="517323" spans="10:10" x14ac:dyDescent="0.2">
      <c r="J517323" s="97"/>
    </row>
    <row r="517324" spans="10:10" x14ac:dyDescent="0.2">
      <c r="J517324" s="97"/>
    </row>
    <row r="517325" spans="10:10" x14ac:dyDescent="0.2">
      <c r="J517325" s="97"/>
    </row>
    <row r="517326" spans="10:10" x14ac:dyDescent="0.2">
      <c r="J517326" s="97"/>
    </row>
    <row r="517327" spans="10:10" x14ac:dyDescent="0.2">
      <c r="J517327" s="97"/>
    </row>
    <row r="517328" spans="10:10" x14ac:dyDescent="0.2">
      <c r="J517328" s="97"/>
    </row>
    <row r="517329" spans="10:10" x14ac:dyDescent="0.2">
      <c r="J517329" s="97"/>
    </row>
    <row r="517330" spans="10:10" x14ac:dyDescent="0.2">
      <c r="J517330" s="97"/>
    </row>
    <row r="517331" spans="10:10" x14ac:dyDescent="0.2">
      <c r="J517331" s="97"/>
    </row>
    <row r="517332" spans="10:10" x14ac:dyDescent="0.2">
      <c r="J517332" s="97"/>
    </row>
    <row r="517333" spans="10:10" x14ac:dyDescent="0.2">
      <c r="J517333" s="97"/>
    </row>
    <row r="517334" spans="10:10" x14ac:dyDescent="0.2">
      <c r="J517334" s="97"/>
    </row>
    <row r="517335" spans="10:10" x14ac:dyDescent="0.2">
      <c r="J517335" s="97"/>
    </row>
    <row r="517336" spans="10:10" x14ac:dyDescent="0.2">
      <c r="J517336" s="97"/>
    </row>
    <row r="517337" spans="10:10" x14ac:dyDescent="0.2">
      <c r="J517337" s="97"/>
    </row>
    <row r="517338" spans="10:10" x14ac:dyDescent="0.2">
      <c r="J517338" s="97"/>
    </row>
    <row r="517339" spans="10:10" x14ac:dyDescent="0.2">
      <c r="J517339" s="97"/>
    </row>
    <row r="517499" spans="10:10" x14ac:dyDescent="0.2">
      <c r="J517499" s="97"/>
    </row>
    <row r="517501" spans="10:10" x14ac:dyDescent="0.2">
      <c r="J517501" s="97"/>
    </row>
    <row r="517510" spans="10:10" x14ac:dyDescent="0.2">
      <c r="J517510" s="97"/>
    </row>
    <row r="517511" spans="10:10" x14ac:dyDescent="0.2">
      <c r="J517511" s="97"/>
    </row>
    <row r="517517" spans="10:10" x14ac:dyDescent="0.2">
      <c r="J517517" s="97"/>
    </row>
    <row r="517526" spans="10:10" x14ac:dyDescent="0.2">
      <c r="J517526" s="97"/>
    </row>
    <row r="517535" spans="10:10" x14ac:dyDescent="0.2">
      <c r="J517535" s="97"/>
    </row>
    <row r="517538" spans="10:10" x14ac:dyDescent="0.2">
      <c r="J517538" s="97"/>
    </row>
    <row r="517539" spans="10:10" x14ac:dyDescent="0.2">
      <c r="J517539" s="97"/>
    </row>
    <row r="517543" spans="10:10" x14ac:dyDescent="0.2">
      <c r="J517543" s="97"/>
    </row>
    <row r="517546" spans="10:10" x14ac:dyDescent="0.2">
      <c r="J517546" s="97"/>
    </row>
    <row r="517547" spans="10:10" x14ac:dyDescent="0.2">
      <c r="J517547" s="97"/>
    </row>
    <row r="517548" spans="10:10" x14ac:dyDescent="0.2">
      <c r="J517548" s="97"/>
    </row>
    <row r="517550" spans="10:10" x14ac:dyDescent="0.2">
      <c r="J517550" s="97"/>
    </row>
    <row r="517556" spans="10:10" x14ac:dyDescent="0.2">
      <c r="J517556" s="97"/>
    </row>
    <row r="517557" spans="10:10" x14ac:dyDescent="0.2">
      <c r="J517557" s="97"/>
    </row>
    <row r="517558" spans="10:10" x14ac:dyDescent="0.2">
      <c r="J517558" s="97"/>
    </row>
    <row r="517559" spans="10:10" x14ac:dyDescent="0.2">
      <c r="J517559" s="97"/>
    </row>
    <row r="517560" spans="10:10" x14ac:dyDescent="0.2">
      <c r="J517560" s="97"/>
    </row>
    <row r="517561" spans="10:10" x14ac:dyDescent="0.2">
      <c r="J517561" s="97"/>
    </row>
    <row r="517562" spans="10:10" x14ac:dyDescent="0.2">
      <c r="J517562" s="97"/>
    </row>
    <row r="517564" spans="10:10" x14ac:dyDescent="0.2">
      <c r="J517564" s="97"/>
    </row>
    <row r="517565" spans="10:10" x14ac:dyDescent="0.2">
      <c r="J517565" s="97"/>
    </row>
    <row r="517566" spans="10:10" x14ac:dyDescent="0.2">
      <c r="J517566" s="97"/>
    </row>
    <row r="517567" spans="10:10" x14ac:dyDescent="0.2">
      <c r="J517567" s="97"/>
    </row>
    <row r="517568" spans="10:10" x14ac:dyDescent="0.2">
      <c r="J517568" s="97"/>
    </row>
    <row r="517569" spans="10:10" x14ac:dyDescent="0.2">
      <c r="J517569" s="97"/>
    </row>
    <row r="517570" spans="10:10" x14ac:dyDescent="0.2">
      <c r="J517570" s="97"/>
    </row>
    <row r="517571" spans="10:10" x14ac:dyDescent="0.2">
      <c r="J517571" s="97"/>
    </row>
    <row r="517572" spans="10:10" x14ac:dyDescent="0.2">
      <c r="J517572" s="97"/>
    </row>
    <row r="517573" spans="10:10" x14ac:dyDescent="0.2">
      <c r="J517573" s="97"/>
    </row>
    <row r="517597" spans="10:10" x14ac:dyDescent="0.2">
      <c r="J517597" s="97"/>
    </row>
    <row r="517604" spans="10:10" x14ac:dyDescent="0.2">
      <c r="J517604" s="97"/>
    </row>
    <row r="517613" spans="10:10" x14ac:dyDescent="0.2">
      <c r="J517613" s="97"/>
    </row>
    <row r="517620" spans="10:10" x14ac:dyDescent="0.2">
      <c r="J517620" s="97"/>
    </row>
    <row r="517626" spans="10:10" x14ac:dyDescent="0.2">
      <c r="J517626" s="97"/>
    </row>
    <row r="517643" spans="10:10" x14ac:dyDescent="0.2">
      <c r="J517643" s="97"/>
    </row>
    <row r="517646" spans="10:10" x14ac:dyDescent="0.2">
      <c r="J517646" s="97"/>
    </row>
    <row r="517651" spans="10:10" x14ac:dyDescent="0.2">
      <c r="J517651" s="97"/>
    </row>
    <row r="517665" spans="10:10" x14ac:dyDescent="0.2">
      <c r="J517665" s="97"/>
    </row>
    <row r="517686" spans="10:10" x14ac:dyDescent="0.2">
      <c r="J517686" s="97"/>
    </row>
    <row r="517693" spans="10:10" x14ac:dyDescent="0.2">
      <c r="J517693" s="97"/>
    </row>
    <row r="517699" spans="10:10" x14ac:dyDescent="0.2">
      <c r="J517699" s="97"/>
    </row>
    <row r="517706" spans="10:10" x14ac:dyDescent="0.2">
      <c r="J517706" s="97"/>
    </row>
    <row r="517713" spans="10:10" x14ac:dyDescent="0.2">
      <c r="J517713" s="97"/>
    </row>
    <row r="517715" spans="10:10" x14ac:dyDescent="0.2">
      <c r="J517715" s="97"/>
    </row>
    <row r="517723" spans="10:10" x14ac:dyDescent="0.2">
      <c r="J517723" s="97"/>
    </row>
    <row r="517730" spans="10:10" x14ac:dyDescent="0.2">
      <c r="J517730" s="97"/>
    </row>
    <row r="517732" spans="10:10" x14ac:dyDescent="0.2">
      <c r="J517732" s="97"/>
    </row>
    <row r="517737" spans="10:10" x14ac:dyDescent="0.2">
      <c r="J517737" s="97"/>
    </row>
    <row r="517741" spans="10:10" x14ac:dyDescent="0.2">
      <c r="J517741" s="97"/>
    </row>
    <row r="517745" spans="10:10" x14ac:dyDescent="0.2">
      <c r="J517745" s="97"/>
    </row>
    <row r="517747" spans="10:10" x14ac:dyDescent="0.2">
      <c r="J517747" s="97"/>
    </row>
    <row r="517752" spans="10:10" x14ac:dyDescent="0.2">
      <c r="J517752" s="97"/>
    </row>
    <row r="517754" spans="10:10" x14ac:dyDescent="0.2">
      <c r="J517754" s="97"/>
    </row>
    <row r="517755" spans="10:10" x14ac:dyDescent="0.2">
      <c r="J517755" s="97"/>
    </row>
    <row r="517756" spans="10:10" x14ac:dyDescent="0.2">
      <c r="J517756" s="97"/>
    </row>
    <row r="517761" spans="10:10" x14ac:dyDescent="0.2">
      <c r="J517761" s="97"/>
    </row>
    <row r="517764" spans="10:10" x14ac:dyDescent="0.2">
      <c r="J517764" s="97"/>
    </row>
    <row r="517766" spans="10:10" x14ac:dyDescent="0.2">
      <c r="J517766" s="97"/>
    </row>
    <row r="517769" spans="10:10" x14ac:dyDescent="0.2">
      <c r="J517769" s="97"/>
    </row>
    <row r="517774" spans="10:10" x14ac:dyDescent="0.2">
      <c r="J517774" s="97"/>
    </row>
    <row r="517775" spans="10:10" x14ac:dyDescent="0.2">
      <c r="J517775" s="97"/>
    </row>
    <row r="517776" spans="10:10" x14ac:dyDescent="0.2">
      <c r="J517776" s="97"/>
    </row>
    <row r="517778" spans="10:10" x14ac:dyDescent="0.2">
      <c r="J517778" s="97"/>
    </row>
    <row r="517782" spans="10:10" x14ac:dyDescent="0.2">
      <c r="J517782" s="97"/>
    </row>
    <row r="517784" spans="10:10" x14ac:dyDescent="0.2">
      <c r="J517784" s="97"/>
    </row>
    <row r="517785" spans="10:10" x14ac:dyDescent="0.2">
      <c r="J517785" s="97"/>
    </row>
    <row r="517787" spans="10:10" x14ac:dyDescent="0.2">
      <c r="J517787" s="97"/>
    </row>
    <row r="517788" spans="10:10" x14ac:dyDescent="0.2">
      <c r="J517788" s="97"/>
    </row>
    <row r="517792" spans="10:10" x14ac:dyDescent="0.2">
      <c r="J517792" s="97"/>
    </row>
    <row r="517793" spans="10:10" x14ac:dyDescent="0.2">
      <c r="J517793" s="97"/>
    </row>
    <row r="517794" spans="10:10" x14ac:dyDescent="0.2">
      <c r="J517794" s="97"/>
    </row>
    <row r="517797" spans="10:10" x14ac:dyDescent="0.2">
      <c r="J517797" s="97"/>
    </row>
    <row r="517799" spans="10:10" x14ac:dyDescent="0.2">
      <c r="J517799" s="97"/>
    </row>
    <row r="517803" spans="10:10" x14ac:dyDescent="0.2">
      <c r="J517803" s="97"/>
    </row>
    <row r="517804" spans="10:10" x14ac:dyDescent="0.2">
      <c r="J517804" s="97"/>
    </row>
    <row r="517805" spans="10:10" x14ac:dyDescent="0.2">
      <c r="J517805" s="97"/>
    </row>
    <row r="517807" spans="10:10" x14ac:dyDescent="0.2">
      <c r="J517807" s="97"/>
    </row>
    <row r="517810" spans="10:10" x14ac:dyDescent="0.2">
      <c r="J517810" s="97"/>
    </row>
    <row r="517811" spans="10:10" x14ac:dyDescent="0.2">
      <c r="J517811" s="97"/>
    </row>
    <row r="517815" spans="10:10" x14ac:dyDescent="0.2">
      <c r="J517815" s="97"/>
    </row>
    <row r="517816" spans="10:10" x14ac:dyDescent="0.2">
      <c r="J517816" s="97"/>
    </row>
    <row r="517819" spans="10:10" x14ac:dyDescent="0.2">
      <c r="J517819" s="97"/>
    </row>
    <row r="517820" spans="10:10" x14ac:dyDescent="0.2">
      <c r="J517820" s="97"/>
    </row>
    <row r="517823" spans="10:10" x14ac:dyDescent="0.2">
      <c r="J517823" s="97"/>
    </row>
    <row r="517825" spans="10:10" x14ac:dyDescent="0.2">
      <c r="J517825" s="97"/>
    </row>
    <row r="517826" spans="10:10" x14ac:dyDescent="0.2">
      <c r="J517826" s="97"/>
    </row>
    <row r="517827" spans="10:10" x14ac:dyDescent="0.2">
      <c r="J517827" s="97"/>
    </row>
    <row r="517828" spans="10:10" x14ac:dyDescent="0.2">
      <c r="J517828" s="97"/>
    </row>
    <row r="517830" spans="10:10" x14ac:dyDescent="0.2">
      <c r="J517830" s="97"/>
    </row>
    <row r="517831" spans="10:10" x14ac:dyDescent="0.2">
      <c r="J517831" s="97"/>
    </row>
    <row r="517833" spans="10:10" x14ac:dyDescent="0.2">
      <c r="J517833" s="97"/>
    </row>
    <row r="517835" spans="10:10" x14ac:dyDescent="0.2">
      <c r="J517835" s="97"/>
    </row>
    <row r="517836" spans="10:10" x14ac:dyDescent="0.2">
      <c r="J517836" s="97"/>
    </row>
    <row r="517837" spans="10:10" x14ac:dyDescent="0.2">
      <c r="J517837" s="97"/>
    </row>
    <row r="517838" spans="10:10" x14ac:dyDescent="0.2">
      <c r="J517838" s="97"/>
    </row>
    <row r="517840" spans="10:10" x14ac:dyDescent="0.2">
      <c r="J517840" s="97"/>
    </row>
    <row r="517841" spans="10:10" x14ac:dyDescent="0.2">
      <c r="J517841" s="97"/>
    </row>
    <row r="517842" spans="10:10" x14ac:dyDescent="0.2">
      <c r="J517842" s="97"/>
    </row>
    <row r="517843" spans="10:10" x14ac:dyDescent="0.2">
      <c r="J517843" s="97"/>
    </row>
    <row r="517844" spans="10:10" x14ac:dyDescent="0.2">
      <c r="J517844" s="97"/>
    </row>
    <row r="517847" spans="10:10" x14ac:dyDescent="0.2">
      <c r="J517847" s="97"/>
    </row>
    <row r="517848" spans="10:10" x14ac:dyDescent="0.2">
      <c r="J517848" s="97"/>
    </row>
    <row r="517850" spans="10:10" x14ac:dyDescent="0.2">
      <c r="J517850" s="97"/>
    </row>
    <row r="517852" spans="10:10" x14ac:dyDescent="0.2">
      <c r="J517852" s="97"/>
    </row>
    <row r="517855" spans="10:10" x14ac:dyDescent="0.2">
      <c r="J517855" s="97"/>
    </row>
    <row r="517856" spans="10:10" x14ac:dyDescent="0.2">
      <c r="J517856" s="97"/>
    </row>
    <row r="517857" spans="10:10" x14ac:dyDescent="0.2">
      <c r="J517857" s="97"/>
    </row>
    <row r="517858" spans="10:10" x14ac:dyDescent="0.2">
      <c r="J517858" s="97"/>
    </row>
    <row r="517859" spans="10:10" x14ac:dyDescent="0.2">
      <c r="J517859" s="97"/>
    </row>
    <row r="517861" spans="10:10" x14ac:dyDescent="0.2">
      <c r="J517861" s="97"/>
    </row>
    <row r="517862" spans="10:10" x14ac:dyDescent="0.2">
      <c r="J517862" s="97"/>
    </row>
    <row r="517863" spans="10:10" x14ac:dyDescent="0.2">
      <c r="J517863" s="97"/>
    </row>
    <row r="517864" spans="10:10" x14ac:dyDescent="0.2">
      <c r="J517864" s="97"/>
    </row>
    <row r="517865" spans="10:10" x14ac:dyDescent="0.2">
      <c r="J517865" s="97"/>
    </row>
    <row r="517867" spans="10:10" x14ac:dyDescent="0.2">
      <c r="J517867" s="97"/>
    </row>
    <row r="517868" spans="10:10" x14ac:dyDescent="0.2">
      <c r="J517868" s="97"/>
    </row>
    <row r="517869" spans="10:10" x14ac:dyDescent="0.2">
      <c r="J517869" s="97"/>
    </row>
    <row r="517870" spans="10:10" x14ac:dyDescent="0.2">
      <c r="J517870" s="97"/>
    </row>
    <row r="517871" spans="10:10" x14ac:dyDescent="0.2">
      <c r="J517871" s="97"/>
    </row>
    <row r="517873" spans="10:10" x14ac:dyDescent="0.2">
      <c r="J517873" s="97"/>
    </row>
    <row r="517875" spans="10:10" x14ac:dyDescent="0.2">
      <c r="J517875" s="97"/>
    </row>
    <row r="517877" spans="10:10" x14ac:dyDescent="0.2">
      <c r="J517877" s="97"/>
    </row>
    <row r="517878" spans="10:10" x14ac:dyDescent="0.2">
      <c r="J517878" s="97"/>
    </row>
    <row r="517879" spans="10:10" x14ac:dyDescent="0.2">
      <c r="J517879" s="97"/>
    </row>
    <row r="517880" spans="10:10" x14ac:dyDescent="0.2">
      <c r="J517880" s="97"/>
    </row>
    <row r="517881" spans="10:10" x14ac:dyDescent="0.2">
      <c r="J517881" s="97"/>
    </row>
    <row r="517882" spans="10:10" x14ac:dyDescent="0.2">
      <c r="J517882" s="97"/>
    </row>
    <row r="517883" spans="10:10" x14ac:dyDescent="0.2">
      <c r="J517883" s="97"/>
    </row>
    <row r="517886" spans="10:10" x14ac:dyDescent="0.2">
      <c r="J517886" s="97"/>
    </row>
    <row r="517888" spans="10:10" x14ac:dyDescent="0.2">
      <c r="J517888" s="97"/>
    </row>
    <row r="517889" spans="10:10" x14ac:dyDescent="0.2">
      <c r="J517889" s="97"/>
    </row>
    <row r="517890" spans="10:10" x14ac:dyDescent="0.2">
      <c r="J517890" s="97"/>
    </row>
    <row r="517891" spans="10:10" x14ac:dyDescent="0.2">
      <c r="J517891" s="97"/>
    </row>
    <row r="517892" spans="10:10" x14ac:dyDescent="0.2">
      <c r="J517892" s="97"/>
    </row>
    <row r="517893" spans="10:10" x14ac:dyDescent="0.2">
      <c r="J517893" s="97"/>
    </row>
    <row r="517894" spans="10:10" x14ac:dyDescent="0.2">
      <c r="J517894" s="97"/>
    </row>
    <row r="517895" spans="10:10" x14ac:dyDescent="0.2">
      <c r="J517895" s="97"/>
    </row>
    <row r="517896" spans="10:10" x14ac:dyDescent="0.2">
      <c r="J517896" s="97"/>
    </row>
    <row r="517897" spans="10:10" x14ac:dyDescent="0.2">
      <c r="J517897" s="97"/>
    </row>
    <row r="517898" spans="10:10" x14ac:dyDescent="0.2">
      <c r="J517898" s="97"/>
    </row>
    <row r="517899" spans="10:10" x14ac:dyDescent="0.2">
      <c r="J517899" s="97"/>
    </row>
    <row r="517900" spans="10:10" x14ac:dyDescent="0.2">
      <c r="J517900" s="97"/>
    </row>
    <row r="517901" spans="10:10" x14ac:dyDescent="0.2">
      <c r="J517901" s="97"/>
    </row>
    <row r="517902" spans="10:10" x14ac:dyDescent="0.2">
      <c r="J517902" s="97"/>
    </row>
    <row r="517903" spans="10:10" x14ac:dyDescent="0.2">
      <c r="J517903" s="97"/>
    </row>
    <row r="517905" spans="10:10" x14ac:dyDescent="0.2">
      <c r="J517905" s="97"/>
    </row>
    <row r="517908" spans="10:10" x14ac:dyDescent="0.2">
      <c r="J517908" s="97"/>
    </row>
    <row r="517909" spans="10:10" x14ac:dyDescent="0.2">
      <c r="J517909" s="97"/>
    </row>
    <row r="517910" spans="10:10" x14ac:dyDescent="0.2">
      <c r="J517910" s="97"/>
    </row>
    <row r="517912" spans="10:10" x14ac:dyDescent="0.2">
      <c r="J517912" s="97"/>
    </row>
    <row r="517913" spans="10:10" x14ac:dyDescent="0.2">
      <c r="J517913" s="97"/>
    </row>
    <row r="517914" spans="10:10" x14ac:dyDescent="0.2">
      <c r="J517914" s="97"/>
    </row>
    <row r="517915" spans="10:10" x14ac:dyDescent="0.2">
      <c r="J517915" s="97"/>
    </row>
    <row r="517916" spans="10:10" x14ac:dyDescent="0.2">
      <c r="J517916" s="97"/>
    </row>
    <row r="517917" spans="10:10" x14ac:dyDescent="0.2">
      <c r="J517917" s="97"/>
    </row>
    <row r="517918" spans="10:10" x14ac:dyDescent="0.2">
      <c r="J517918" s="97"/>
    </row>
    <row r="517919" spans="10:10" x14ac:dyDescent="0.2">
      <c r="J517919" s="97"/>
    </row>
    <row r="517920" spans="10:10" x14ac:dyDescent="0.2">
      <c r="J517920" s="97"/>
    </row>
    <row r="517922" spans="10:10" x14ac:dyDescent="0.2">
      <c r="J517922" s="97"/>
    </row>
    <row r="517923" spans="10:10" x14ac:dyDescent="0.2">
      <c r="J517923" s="97"/>
    </row>
    <row r="517924" spans="10:10" x14ac:dyDescent="0.2">
      <c r="J517924" s="97"/>
    </row>
    <row r="517925" spans="10:10" x14ac:dyDescent="0.2">
      <c r="J517925" s="97"/>
    </row>
    <row r="517926" spans="10:10" x14ac:dyDescent="0.2">
      <c r="J517926" s="97"/>
    </row>
    <row r="517927" spans="10:10" x14ac:dyDescent="0.2">
      <c r="J517927" s="97"/>
    </row>
    <row r="517928" spans="10:10" x14ac:dyDescent="0.2">
      <c r="J517928" s="97"/>
    </row>
    <row r="517930" spans="10:10" x14ac:dyDescent="0.2">
      <c r="J517930" s="97"/>
    </row>
    <row r="517931" spans="10:10" x14ac:dyDescent="0.2">
      <c r="J517931" s="97"/>
    </row>
    <row r="517932" spans="10:10" x14ac:dyDescent="0.2">
      <c r="J517932" s="97"/>
    </row>
    <row r="517933" spans="10:10" x14ac:dyDescent="0.2">
      <c r="J517933" s="97"/>
    </row>
    <row r="517934" spans="10:10" x14ac:dyDescent="0.2">
      <c r="J517934" s="97"/>
    </row>
    <row r="517935" spans="10:10" x14ac:dyDescent="0.2">
      <c r="J517935" s="97"/>
    </row>
    <row r="517936" spans="10:10" x14ac:dyDescent="0.2">
      <c r="J517936" s="97"/>
    </row>
    <row r="517937" spans="10:10" x14ac:dyDescent="0.2">
      <c r="J517937" s="97"/>
    </row>
    <row r="517938" spans="10:10" x14ac:dyDescent="0.2">
      <c r="J517938" s="97"/>
    </row>
    <row r="517939" spans="10:10" x14ac:dyDescent="0.2">
      <c r="J517939" s="97"/>
    </row>
    <row r="517940" spans="10:10" x14ac:dyDescent="0.2">
      <c r="J517940" s="97"/>
    </row>
    <row r="517941" spans="10:10" x14ac:dyDescent="0.2">
      <c r="J517941" s="97"/>
    </row>
    <row r="517942" spans="10:10" x14ac:dyDescent="0.2">
      <c r="J517942" s="97"/>
    </row>
    <row r="517943" spans="10:10" x14ac:dyDescent="0.2">
      <c r="J517943" s="97"/>
    </row>
    <row r="517944" spans="10:10" x14ac:dyDescent="0.2">
      <c r="J517944" s="97"/>
    </row>
    <row r="517946" spans="10:10" x14ac:dyDescent="0.2">
      <c r="J517946" s="97"/>
    </row>
    <row r="517947" spans="10:10" x14ac:dyDescent="0.2">
      <c r="J517947" s="97"/>
    </row>
    <row r="517948" spans="10:10" x14ac:dyDescent="0.2">
      <c r="J517948" s="97"/>
    </row>
    <row r="517949" spans="10:10" x14ac:dyDescent="0.2">
      <c r="J517949" s="97"/>
    </row>
    <row r="517951" spans="10:10" x14ac:dyDescent="0.2">
      <c r="J517951" s="97"/>
    </row>
    <row r="517952" spans="10:10" x14ac:dyDescent="0.2">
      <c r="J517952" s="97"/>
    </row>
    <row r="517953" spans="10:10" x14ac:dyDescent="0.2">
      <c r="J517953" s="97"/>
    </row>
    <row r="517955" spans="10:10" x14ac:dyDescent="0.2">
      <c r="J517955" s="97"/>
    </row>
    <row r="517956" spans="10:10" x14ac:dyDescent="0.2">
      <c r="J517956" s="97"/>
    </row>
    <row r="517957" spans="10:10" x14ac:dyDescent="0.2">
      <c r="J517957" s="97"/>
    </row>
    <row r="517958" spans="10:10" x14ac:dyDescent="0.2">
      <c r="J517958" s="97"/>
    </row>
    <row r="517960" spans="10:10" x14ac:dyDescent="0.2">
      <c r="J517960" s="97"/>
    </row>
    <row r="517961" spans="10:10" x14ac:dyDescent="0.2">
      <c r="J517961" s="97"/>
    </row>
    <row r="517962" spans="10:10" x14ac:dyDescent="0.2">
      <c r="J517962" s="97"/>
    </row>
    <row r="517963" spans="10:10" x14ac:dyDescent="0.2">
      <c r="J517963" s="97"/>
    </row>
    <row r="517964" spans="10:10" x14ac:dyDescent="0.2">
      <c r="J517964" s="97"/>
    </row>
    <row r="517965" spans="10:10" x14ac:dyDescent="0.2">
      <c r="J517965" s="97"/>
    </row>
    <row r="517966" spans="10:10" x14ac:dyDescent="0.2">
      <c r="J517966" s="97"/>
    </row>
    <row r="517967" spans="10:10" x14ac:dyDescent="0.2">
      <c r="J517967" s="97"/>
    </row>
    <row r="517968" spans="10:10" x14ac:dyDescent="0.2">
      <c r="J517968" s="97"/>
    </row>
    <row r="517969" spans="10:10" x14ac:dyDescent="0.2">
      <c r="J517969" s="97"/>
    </row>
    <row r="517970" spans="10:10" x14ac:dyDescent="0.2">
      <c r="J517970" s="97"/>
    </row>
    <row r="517971" spans="10:10" x14ac:dyDescent="0.2">
      <c r="J517971" s="97"/>
    </row>
    <row r="517972" spans="10:10" x14ac:dyDescent="0.2">
      <c r="J517972" s="97"/>
    </row>
    <row r="517973" spans="10:10" x14ac:dyDescent="0.2">
      <c r="J517973" s="97"/>
    </row>
    <row r="517974" spans="10:10" x14ac:dyDescent="0.2">
      <c r="J517974" s="97"/>
    </row>
    <row r="517975" spans="10:10" x14ac:dyDescent="0.2">
      <c r="J517975" s="97"/>
    </row>
    <row r="517976" spans="10:10" x14ac:dyDescent="0.2">
      <c r="J517976" s="97"/>
    </row>
    <row r="517977" spans="10:10" x14ac:dyDescent="0.2">
      <c r="J517977" s="97"/>
    </row>
    <row r="517978" spans="10:10" x14ac:dyDescent="0.2">
      <c r="J517978" s="97"/>
    </row>
    <row r="517979" spans="10:10" x14ac:dyDescent="0.2">
      <c r="J517979" s="97"/>
    </row>
    <row r="517980" spans="10:10" x14ac:dyDescent="0.2">
      <c r="J517980" s="97"/>
    </row>
    <row r="517981" spans="10:10" x14ac:dyDescent="0.2">
      <c r="J517981" s="97"/>
    </row>
    <row r="517983" spans="10:10" x14ac:dyDescent="0.2">
      <c r="J517983" s="97"/>
    </row>
    <row r="517984" spans="10:10" x14ac:dyDescent="0.2">
      <c r="J517984" s="97"/>
    </row>
    <row r="517985" spans="10:10" x14ac:dyDescent="0.2">
      <c r="J517985" s="97"/>
    </row>
    <row r="517986" spans="10:10" x14ac:dyDescent="0.2">
      <c r="J517986" s="97"/>
    </row>
    <row r="517987" spans="10:10" x14ac:dyDescent="0.2">
      <c r="J517987" s="97"/>
    </row>
    <row r="517988" spans="10:10" x14ac:dyDescent="0.2">
      <c r="J517988" s="97"/>
    </row>
    <row r="517989" spans="10:10" x14ac:dyDescent="0.2">
      <c r="J517989" s="97"/>
    </row>
    <row r="517990" spans="10:10" x14ac:dyDescent="0.2">
      <c r="J517990" s="97"/>
    </row>
    <row r="517991" spans="10:10" x14ac:dyDescent="0.2">
      <c r="J517991" s="97"/>
    </row>
    <row r="517992" spans="10:10" x14ac:dyDescent="0.2">
      <c r="J517992" s="97"/>
    </row>
    <row r="517993" spans="10:10" x14ac:dyDescent="0.2">
      <c r="J517993" s="97"/>
    </row>
    <row r="517994" spans="10:10" x14ac:dyDescent="0.2">
      <c r="J517994" s="97"/>
    </row>
    <row r="517995" spans="10:10" x14ac:dyDescent="0.2">
      <c r="J517995" s="97"/>
    </row>
    <row r="517996" spans="10:10" x14ac:dyDescent="0.2">
      <c r="J517996" s="97"/>
    </row>
    <row r="517997" spans="10:10" x14ac:dyDescent="0.2">
      <c r="J517997" s="97"/>
    </row>
    <row r="517998" spans="10:10" x14ac:dyDescent="0.2">
      <c r="J517998" s="97"/>
    </row>
    <row r="517999" spans="10:10" x14ac:dyDescent="0.2">
      <c r="J517999" s="97"/>
    </row>
    <row r="518000" spans="10:10" x14ac:dyDescent="0.2">
      <c r="J518000" s="97"/>
    </row>
    <row r="518001" spans="10:10" x14ac:dyDescent="0.2">
      <c r="J518001" s="97"/>
    </row>
    <row r="518002" spans="10:10" x14ac:dyDescent="0.2">
      <c r="J518002" s="97"/>
    </row>
    <row r="518003" spans="10:10" x14ac:dyDescent="0.2">
      <c r="J518003" s="97"/>
    </row>
    <row r="518004" spans="10:10" x14ac:dyDescent="0.2">
      <c r="J518004" s="97"/>
    </row>
    <row r="518005" spans="10:10" x14ac:dyDescent="0.2">
      <c r="J518005" s="97"/>
    </row>
    <row r="518006" spans="10:10" x14ac:dyDescent="0.2">
      <c r="J518006" s="97"/>
    </row>
    <row r="518007" spans="10:10" x14ac:dyDescent="0.2">
      <c r="J518007" s="97"/>
    </row>
    <row r="518008" spans="10:10" x14ac:dyDescent="0.2">
      <c r="J518008" s="97"/>
    </row>
    <row r="518009" spans="10:10" x14ac:dyDescent="0.2">
      <c r="J518009" s="97"/>
    </row>
    <row r="518010" spans="10:10" x14ac:dyDescent="0.2">
      <c r="J518010" s="97"/>
    </row>
    <row r="518011" spans="10:10" x14ac:dyDescent="0.2">
      <c r="J518011" s="97"/>
    </row>
    <row r="518012" spans="10:10" x14ac:dyDescent="0.2">
      <c r="J518012" s="97"/>
    </row>
    <row r="518013" spans="10:10" x14ac:dyDescent="0.2">
      <c r="J518013" s="97"/>
    </row>
    <row r="518014" spans="10:10" x14ac:dyDescent="0.2">
      <c r="J518014" s="97"/>
    </row>
    <row r="518015" spans="10:10" x14ac:dyDescent="0.2">
      <c r="J518015" s="97"/>
    </row>
    <row r="518016" spans="10:10" x14ac:dyDescent="0.2">
      <c r="J518016" s="97"/>
    </row>
    <row r="518017" spans="10:10" x14ac:dyDescent="0.2">
      <c r="J518017" s="97"/>
    </row>
    <row r="518018" spans="10:10" x14ac:dyDescent="0.2">
      <c r="J518018" s="97"/>
    </row>
    <row r="518019" spans="10:10" x14ac:dyDescent="0.2">
      <c r="J518019" s="97"/>
    </row>
    <row r="518020" spans="10:10" x14ac:dyDescent="0.2">
      <c r="J518020" s="97"/>
    </row>
    <row r="518021" spans="10:10" x14ac:dyDescent="0.2">
      <c r="J518021" s="97"/>
    </row>
    <row r="518022" spans="10:10" x14ac:dyDescent="0.2">
      <c r="J518022" s="97"/>
    </row>
    <row r="518023" spans="10:10" x14ac:dyDescent="0.2">
      <c r="J518023" s="97"/>
    </row>
    <row r="518024" spans="10:10" x14ac:dyDescent="0.2">
      <c r="J518024" s="97"/>
    </row>
    <row r="518025" spans="10:10" x14ac:dyDescent="0.2">
      <c r="J518025" s="97"/>
    </row>
    <row r="518026" spans="10:10" x14ac:dyDescent="0.2">
      <c r="J518026" s="97"/>
    </row>
    <row r="518027" spans="10:10" x14ac:dyDescent="0.2">
      <c r="J518027" s="97"/>
    </row>
    <row r="518028" spans="10:10" x14ac:dyDescent="0.2">
      <c r="J518028" s="97"/>
    </row>
    <row r="518029" spans="10:10" x14ac:dyDescent="0.2">
      <c r="J518029" s="97"/>
    </row>
    <row r="518030" spans="10:10" x14ac:dyDescent="0.2">
      <c r="J518030" s="97"/>
    </row>
    <row r="518031" spans="10:10" x14ac:dyDescent="0.2">
      <c r="J518031" s="97"/>
    </row>
    <row r="518032" spans="10:10" x14ac:dyDescent="0.2">
      <c r="J518032" s="97"/>
    </row>
    <row r="518033" spans="10:10" x14ac:dyDescent="0.2">
      <c r="J518033" s="97"/>
    </row>
    <row r="518034" spans="10:10" x14ac:dyDescent="0.2">
      <c r="J518034" s="97"/>
    </row>
    <row r="518035" spans="10:10" x14ac:dyDescent="0.2">
      <c r="J518035" s="97"/>
    </row>
    <row r="518036" spans="10:10" x14ac:dyDescent="0.2">
      <c r="J518036" s="97"/>
    </row>
    <row r="518037" spans="10:10" x14ac:dyDescent="0.2">
      <c r="J518037" s="97"/>
    </row>
    <row r="518038" spans="10:10" x14ac:dyDescent="0.2">
      <c r="J518038" s="97"/>
    </row>
    <row r="518039" spans="10:10" x14ac:dyDescent="0.2">
      <c r="J518039" s="97"/>
    </row>
    <row r="518040" spans="10:10" x14ac:dyDescent="0.2">
      <c r="J518040" s="97"/>
    </row>
    <row r="518041" spans="10:10" x14ac:dyDescent="0.2">
      <c r="J518041" s="97"/>
    </row>
    <row r="518042" spans="10:10" x14ac:dyDescent="0.2">
      <c r="J518042" s="97"/>
    </row>
    <row r="518043" spans="10:10" x14ac:dyDescent="0.2">
      <c r="J518043" s="97"/>
    </row>
    <row r="518044" spans="10:10" x14ac:dyDescent="0.2">
      <c r="J518044" s="97"/>
    </row>
    <row r="518045" spans="10:10" x14ac:dyDescent="0.2">
      <c r="J518045" s="97"/>
    </row>
    <row r="518046" spans="10:10" x14ac:dyDescent="0.2">
      <c r="J518046" s="97"/>
    </row>
    <row r="518047" spans="10:10" x14ac:dyDescent="0.2">
      <c r="J518047" s="97"/>
    </row>
    <row r="518048" spans="10:10" x14ac:dyDescent="0.2">
      <c r="J518048" s="97"/>
    </row>
    <row r="518049" spans="10:10" x14ac:dyDescent="0.2">
      <c r="J518049" s="97"/>
    </row>
    <row r="518050" spans="10:10" x14ac:dyDescent="0.2">
      <c r="J518050" s="97"/>
    </row>
    <row r="518051" spans="10:10" x14ac:dyDescent="0.2">
      <c r="J518051" s="97"/>
    </row>
    <row r="518052" spans="10:10" x14ac:dyDescent="0.2">
      <c r="J518052" s="97"/>
    </row>
    <row r="518053" spans="10:10" x14ac:dyDescent="0.2">
      <c r="J518053" s="97"/>
    </row>
    <row r="518054" spans="10:10" x14ac:dyDescent="0.2">
      <c r="J518054" s="97"/>
    </row>
    <row r="518055" spans="10:10" x14ac:dyDescent="0.2">
      <c r="J518055" s="97"/>
    </row>
    <row r="518056" spans="10:10" x14ac:dyDescent="0.2">
      <c r="J518056" s="97"/>
    </row>
    <row r="518057" spans="10:10" x14ac:dyDescent="0.2">
      <c r="J518057" s="97"/>
    </row>
    <row r="518058" spans="10:10" x14ac:dyDescent="0.2">
      <c r="J518058" s="97"/>
    </row>
    <row r="518059" spans="10:10" x14ac:dyDescent="0.2">
      <c r="J518059" s="97"/>
    </row>
    <row r="518060" spans="10:10" x14ac:dyDescent="0.2">
      <c r="J518060" s="97"/>
    </row>
    <row r="518061" spans="10:10" x14ac:dyDescent="0.2">
      <c r="J518061" s="97"/>
    </row>
    <row r="518062" spans="10:10" x14ac:dyDescent="0.2">
      <c r="J518062" s="97"/>
    </row>
    <row r="518063" spans="10:10" x14ac:dyDescent="0.2">
      <c r="J518063" s="97"/>
    </row>
    <row r="518064" spans="10:10" x14ac:dyDescent="0.2">
      <c r="J518064" s="97"/>
    </row>
    <row r="518065" spans="10:10" x14ac:dyDescent="0.2">
      <c r="J518065" s="97"/>
    </row>
    <row r="518066" spans="10:10" x14ac:dyDescent="0.2">
      <c r="J518066" s="97"/>
    </row>
    <row r="518067" spans="10:10" x14ac:dyDescent="0.2">
      <c r="J518067" s="97"/>
    </row>
    <row r="518068" spans="10:10" x14ac:dyDescent="0.2">
      <c r="J518068" s="97"/>
    </row>
    <row r="518069" spans="10:10" x14ac:dyDescent="0.2">
      <c r="J518069" s="97"/>
    </row>
    <row r="518070" spans="10:10" x14ac:dyDescent="0.2">
      <c r="J518070" s="97"/>
    </row>
    <row r="518071" spans="10:10" x14ac:dyDescent="0.2">
      <c r="J518071" s="97"/>
    </row>
    <row r="518072" spans="10:10" x14ac:dyDescent="0.2">
      <c r="J518072" s="97"/>
    </row>
    <row r="518073" spans="10:10" x14ac:dyDescent="0.2">
      <c r="J518073" s="97"/>
    </row>
    <row r="518074" spans="10:10" x14ac:dyDescent="0.2">
      <c r="J518074" s="97"/>
    </row>
    <row r="518075" spans="10:10" x14ac:dyDescent="0.2">
      <c r="J518075" s="97"/>
    </row>
    <row r="518076" spans="10:10" x14ac:dyDescent="0.2">
      <c r="J518076" s="97"/>
    </row>
    <row r="518077" spans="10:10" x14ac:dyDescent="0.2">
      <c r="J518077" s="97"/>
    </row>
    <row r="518078" spans="10:10" x14ac:dyDescent="0.2">
      <c r="J518078" s="97"/>
    </row>
    <row r="518079" spans="10:10" x14ac:dyDescent="0.2">
      <c r="J518079" s="97"/>
    </row>
    <row r="518080" spans="10:10" x14ac:dyDescent="0.2">
      <c r="J518080" s="97"/>
    </row>
    <row r="518081" spans="10:10" x14ac:dyDescent="0.2">
      <c r="J518081" s="97"/>
    </row>
    <row r="518082" spans="10:10" x14ac:dyDescent="0.2">
      <c r="J518082" s="97"/>
    </row>
    <row r="518083" spans="10:10" x14ac:dyDescent="0.2">
      <c r="J518083" s="97"/>
    </row>
    <row r="518084" spans="10:10" x14ac:dyDescent="0.2">
      <c r="J518084" s="97"/>
    </row>
    <row r="518085" spans="10:10" x14ac:dyDescent="0.2">
      <c r="J518085" s="97"/>
    </row>
    <row r="518086" spans="10:10" x14ac:dyDescent="0.2">
      <c r="J518086" s="97"/>
    </row>
    <row r="518087" spans="10:10" x14ac:dyDescent="0.2">
      <c r="J518087" s="97"/>
    </row>
    <row r="518088" spans="10:10" x14ac:dyDescent="0.2">
      <c r="J518088" s="97"/>
    </row>
    <row r="518089" spans="10:10" x14ac:dyDescent="0.2">
      <c r="J518089" s="97"/>
    </row>
    <row r="518090" spans="10:10" x14ac:dyDescent="0.2">
      <c r="J518090" s="97"/>
    </row>
    <row r="518091" spans="10:10" x14ac:dyDescent="0.2">
      <c r="J518091" s="97"/>
    </row>
    <row r="518092" spans="10:10" x14ac:dyDescent="0.2">
      <c r="J518092" s="97"/>
    </row>
    <row r="518093" spans="10:10" x14ac:dyDescent="0.2">
      <c r="J518093" s="97"/>
    </row>
    <row r="518094" spans="10:10" x14ac:dyDescent="0.2">
      <c r="J518094" s="97"/>
    </row>
    <row r="518095" spans="10:10" x14ac:dyDescent="0.2">
      <c r="J518095" s="97"/>
    </row>
    <row r="518096" spans="10:10" x14ac:dyDescent="0.2">
      <c r="J518096" s="97"/>
    </row>
    <row r="518097" spans="10:10" x14ac:dyDescent="0.2">
      <c r="J518097" s="97"/>
    </row>
    <row r="518098" spans="10:10" x14ac:dyDescent="0.2">
      <c r="J518098" s="97"/>
    </row>
    <row r="518099" spans="10:10" x14ac:dyDescent="0.2">
      <c r="J518099" s="97"/>
    </row>
    <row r="518100" spans="10:10" x14ac:dyDescent="0.2">
      <c r="J518100" s="97"/>
    </row>
    <row r="518101" spans="10:10" x14ac:dyDescent="0.2">
      <c r="J518101" s="97"/>
    </row>
    <row r="518102" spans="10:10" x14ac:dyDescent="0.2">
      <c r="J518102" s="97"/>
    </row>
    <row r="518103" spans="10:10" x14ac:dyDescent="0.2">
      <c r="J518103" s="97"/>
    </row>
    <row r="518104" spans="10:10" x14ac:dyDescent="0.2">
      <c r="J518104" s="97"/>
    </row>
    <row r="518105" spans="10:10" x14ac:dyDescent="0.2">
      <c r="J518105" s="97"/>
    </row>
    <row r="518106" spans="10:10" x14ac:dyDescent="0.2">
      <c r="J518106" s="97"/>
    </row>
    <row r="518107" spans="10:10" x14ac:dyDescent="0.2">
      <c r="J518107" s="97"/>
    </row>
    <row r="518108" spans="10:10" x14ac:dyDescent="0.2">
      <c r="J518108" s="97"/>
    </row>
    <row r="518109" spans="10:10" x14ac:dyDescent="0.2">
      <c r="J518109" s="97"/>
    </row>
    <row r="518110" spans="10:10" x14ac:dyDescent="0.2">
      <c r="J518110" s="97"/>
    </row>
    <row r="518111" spans="10:10" x14ac:dyDescent="0.2">
      <c r="J518111" s="97"/>
    </row>
    <row r="518112" spans="10:10" x14ac:dyDescent="0.2">
      <c r="J518112" s="97"/>
    </row>
    <row r="518113" spans="10:10" x14ac:dyDescent="0.2">
      <c r="J518113" s="97"/>
    </row>
    <row r="518114" spans="10:10" x14ac:dyDescent="0.2">
      <c r="J518114" s="97"/>
    </row>
    <row r="518115" spans="10:10" x14ac:dyDescent="0.2">
      <c r="J518115" s="97"/>
    </row>
    <row r="518116" spans="10:10" x14ac:dyDescent="0.2">
      <c r="J518116" s="97"/>
    </row>
    <row r="518117" spans="10:10" x14ac:dyDescent="0.2">
      <c r="J518117" s="97"/>
    </row>
    <row r="518118" spans="10:10" x14ac:dyDescent="0.2">
      <c r="J518118" s="97"/>
    </row>
    <row r="518119" spans="10:10" x14ac:dyDescent="0.2">
      <c r="J518119" s="97"/>
    </row>
    <row r="518120" spans="10:10" x14ac:dyDescent="0.2">
      <c r="J518120" s="97"/>
    </row>
    <row r="518121" spans="10:10" x14ac:dyDescent="0.2">
      <c r="J518121" s="97"/>
    </row>
    <row r="518122" spans="10:10" x14ac:dyDescent="0.2">
      <c r="J518122" s="97"/>
    </row>
    <row r="518123" spans="10:10" x14ac:dyDescent="0.2">
      <c r="J518123" s="97"/>
    </row>
    <row r="518124" spans="10:10" x14ac:dyDescent="0.2">
      <c r="J518124" s="97"/>
    </row>
    <row r="518125" spans="10:10" x14ac:dyDescent="0.2">
      <c r="J518125" s="97"/>
    </row>
    <row r="518126" spans="10:10" x14ac:dyDescent="0.2">
      <c r="J518126" s="97"/>
    </row>
    <row r="518127" spans="10:10" x14ac:dyDescent="0.2">
      <c r="J518127" s="97"/>
    </row>
    <row r="518128" spans="10:10" x14ac:dyDescent="0.2">
      <c r="J518128" s="97"/>
    </row>
    <row r="518129" spans="10:10" x14ac:dyDescent="0.2">
      <c r="J518129" s="97"/>
    </row>
    <row r="518130" spans="10:10" x14ac:dyDescent="0.2">
      <c r="J518130" s="97"/>
    </row>
    <row r="518131" spans="10:10" x14ac:dyDescent="0.2">
      <c r="J518131" s="97"/>
    </row>
    <row r="518132" spans="10:10" x14ac:dyDescent="0.2">
      <c r="J518132" s="97"/>
    </row>
    <row r="518133" spans="10:10" x14ac:dyDescent="0.2">
      <c r="J518133" s="97"/>
    </row>
    <row r="518134" spans="10:10" x14ac:dyDescent="0.2">
      <c r="J518134" s="97"/>
    </row>
    <row r="518135" spans="10:10" x14ac:dyDescent="0.2">
      <c r="J518135" s="97"/>
    </row>
    <row r="518136" spans="10:10" x14ac:dyDescent="0.2">
      <c r="J518136" s="97"/>
    </row>
    <row r="518137" spans="10:10" x14ac:dyDescent="0.2">
      <c r="J518137" s="97"/>
    </row>
    <row r="518138" spans="10:10" x14ac:dyDescent="0.2">
      <c r="J518138" s="97"/>
    </row>
    <row r="518139" spans="10:10" x14ac:dyDescent="0.2">
      <c r="J518139" s="97"/>
    </row>
    <row r="518140" spans="10:10" x14ac:dyDescent="0.2">
      <c r="J518140" s="97"/>
    </row>
    <row r="518141" spans="10:10" x14ac:dyDescent="0.2">
      <c r="J518141" s="97"/>
    </row>
    <row r="518142" spans="10:10" x14ac:dyDescent="0.2">
      <c r="J518142" s="97"/>
    </row>
    <row r="518143" spans="10:10" x14ac:dyDescent="0.2">
      <c r="J518143" s="97"/>
    </row>
    <row r="518144" spans="10:10" x14ac:dyDescent="0.2">
      <c r="J518144" s="97"/>
    </row>
    <row r="518145" spans="10:10" x14ac:dyDescent="0.2">
      <c r="J518145" s="97"/>
    </row>
    <row r="518146" spans="10:10" x14ac:dyDescent="0.2">
      <c r="J518146" s="97"/>
    </row>
    <row r="518147" spans="10:10" x14ac:dyDescent="0.2">
      <c r="J518147" s="97"/>
    </row>
    <row r="518148" spans="10:10" x14ac:dyDescent="0.2">
      <c r="J518148" s="97"/>
    </row>
    <row r="518149" spans="10:10" x14ac:dyDescent="0.2">
      <c r="J518149" s="97"/>
    </row>
    <row r="518150" spans="10:10" x14ac:dyDescent="0.2">
      <c r="J518150" s="97"/>
    </row>
    <row r="518151" spans="10:10" x14ac:dyDescent="0.2">
      <c r="J518151" s="97"/>
    </row>
    <row r="518152" spans="10:10" x14ac:dyDescent="0.2">
      <c r="J518152" s="97"/>
    </row>
    <row r="518153" spans="10:10" x14ac:dyDescent="0.2">
      <c r="J518153" s="97"/>
    </row>
    <row r="518154" spans="10:10" x14ac:dyDescent="0.2">
      <c r="J518154" s="97"/>
    </row>
    <row r="518155" spans="10:10" x14ac:dyDescent="0.2">
      <c r="J518155" s="97"/>
    </row>
    <row r="518156" spans="10:10" x14ac:dyDescent="0.2">
      <c r="J518156" s="97"/>
    </row>
    <row r="518157" spans="10:10" x14ac:dyDescent="0.2">
      <c r="J518157" s="97"/>
    </row>
    <row r="518158" spans="10:10" x14ac:dyDescent="0.2">
      <c r="J518158" s="97"/>
    </row>
    <row r="518159" spans="10:10" x14ac:dyDescent="0.2">
      <c r="J518159" s="97"/>
    </row>
    <row r="518160" spans="10:10" x14ac:dyDescent="0.2">
      <c r="J518160" s="97"/>
    </row>
    <row r="518161" spans="10:10" x14ac:dyDescent="0.2">
      <c r="J518161" s="97"/>
    </row>
    <row r="518162" spans="10:10" x14ac:dyDescent="0.2">
      <c r="J518162" s="97"/>
    </row>
    <row r="518163" spans="10:10" x14ac:dyDescent="0.2">
      <c r="J518163" s="97"/>
    </row>
    <row r="518164" spans="10:10" x14ac:dyDescent="0.2">
      <c r="J518164" s="97"/>
    </row>
    <row r="518165" spans="10:10" x14ac:dyDescent="0.2">
      <c r="J518165" s="97"/>
    </row>
    <row r="518166" spans="10:10" x14ac:dyDescent="0.2">
      <c r="J518166" s="97"/>
    </row>
    <row r="518167" spans="10:10" x14ac:dyDescent="0.2">
      <c r="J518167" s="97"/>
    </row>
    <row r="518168" spans="10:10" x14ac:dyDescent="0.2">
      <c r="J518168" s="97"/>
    </row>
    <row r="518169" spans="10:10" x14ac:dyDescent="0.2">
      <c r="J518169" s="97"/>
    </row>
    <row r="518170" spans="10:10" x14ac:dyDescent="0.2">
      <c r="J518170" s="97"/>
    </row>
    <row r="518171" spans="10:10" x14ac:dyDescent="0.2">
      <c r="J518171" s="97"/>
    </row>
    <row r="518172" spans="10:10" x14ac:dyDescent="0.2">
      <c r="J518172" s="97"/>
    </row>
    <row r="518173" spans="10:10" x14ac:dyDescent="0.2">
      <c r="J518173" s="97"/>
    </row>
    <row r="518174" spans="10:10" x14ac:dyDescent="0.2">
      <c r="J518174" s="97"/>
    </row>
    <row r="518175" spans="10:10" x14ac:dyDescent="0.2">
      <c r="J518175" s="97"/>
    </row>
    <row r="518176" spans="10:10" x14ac:dyDescent="0.2">
      <c r="J518176" s="97"/>
    </row>
    <row r="518177" spans="10:10" x14ac:dyDescent="0.2">
      <c r="J518177" s="97"/>
    </row>
    <row r="518178" spans="10:10" x14ac:dyDescent="0.2">
      <c r="J518178" s="97"/>
    </row>
    <row r="518179" spans="10:10" x14ac:dyDescent="0.2">
      <c r="J518179" s="97"/>
    </row>
    <row r="518180" spans="10:10" x14ac:dyDescent="0.2">
      <c r="J518180" s="97"/>
    </row>
    <row r="518181" spans="10:10" x14ac:dyDescent="0.2">
      <c r="J518181" s="97"/>
    </row>
    <row r="518182" spans="10:10" x14ac:dyDescent="0.2">
      <c r="J518182" s="97"/>
    </row>
    <row r="518183" spans="10:10" x14ac:dyDescent="0.2">
      <c r="J518183" s="97"/>
    </row>
    <row r="518184" spans="10:10" x14ac:dyDescent="0.2">
      <c r="J518184" s="97"/>
    </row>
    <row r="518185" spans="10:10" x14ac:dyDescent="0.2">
      <c r="J518185" s="97"/>
    </row>
    <row r="518186" spans="10:10" x14ac:dyDescent="0.2">
      <c r="J518186" s="97"/>
    </row>
    <row r="518187" spans="10:10" x14ac:dyDescent="0.2">
      <c r="J518187" s="97"/>
    </row>
    <row r="518188" spans="10:10" x14ac:dyDescent="0.2">
      <c r="J518188" s="97"/>
    </row>
    <row r="518189" spans="10:10" x14ac:dyDescent="0.2">
      <c r="J518189" s="97"/>
    </row>
    <row r="518190" spans="10:10" x14ac:dyDescent="0.2">
      <c r="J518190" s="97"/>
    </row>
    <row r="518191" spans="10:10" x14ac:dyDescent="0.2">
      <c r="J518191" s="97"/>
    </row>
    <row r="518192" spans="10:10" x14ac:dyDescent="0.2">
      <c r="J518192" s="97"/>
    </row>
    <row r="518193" spans="10:10" x14ac:dyDescent="0.2">
      <c r="J518193" s="97"/>
    </row>
    <row r="518194" spans="10:10" x14ac:dyDescent="0.2">
      <c r="J518194" s="97"/>
    </row>
    <row r="518195" spans="10:10" x14ac:dyDescent="0.2">
      <c r="J518195" s="97"/>
    </row>
    <row r="518196" spans="10:10" x14ac:dyDescent="0.2">
      <c r="J518196" s="97"/>
    </row>
    <row r="518197" spans="10:10" x14ac:dyDescent="0.2">
      <c r="J518197" s="97"/>
    </row>
    <row r="518198" spans="10:10" x14ac:dyDescent="0.2">
      <c r="J518198" s="97"/>
    </row>
    <row r="518199" spans="10:10" x14ac:dyDescent="0.2">
      <c r="J518199" s="97"/>
    </row>
    <row r="518200" spans="10:10" x14ac:dyDescent="0.2">
      <c r="J518200" s="97"/>
    </row>
    <row r="518201" spans="10:10" x14ac:dyDescent="0.2">
      <c r="J518201" s="97"/>
    </row>
    <row r="518202" spans="10:10" x14ac:dyDescent="0.2">
      <c r="J518202" s="97"/>
    </row>
    <row r="518203" spans="10:10" x14ac:dyDescent="0.2">
      <c r="J518203" s="97"/>
    </row>
    <row r="518204" spans="10:10" x14ac:dyDescent="0.2">
      <c r="J518204" s="97"/>
    </row>
    <row r="518205" spans="10:10" x14ac:dyDescent="0.2">
      <c r="J518205" s="97"/>
    </row>
    <row r="518206" spans="10:10" x14ac:dyDescent="0.2">
      <c r="J518206" s="97"/>
    </row>
    <row r="518207" spans="10:10" x14ac:dyDescent="0.2">
      <c r="J518207" s="97"/>
    </row>
    <row r="518208" spans="10:10" x14ac:dyDescent="0.2">
      <c r="J518208" s="97"/>
    </row>
    <row r="518209" spans="10:10" x14ac:dyDescent="0.2">
      <c r="J518209" s="97"/>
    </row>
    <row r="518210" spans="10:10" x14ac:dyDescent="0.2">
      <c r="J518210" s="97"/>
    </row>
    <row r="518211" spans="10:10" x14ac:dyDescent="0.2">
      <c r="J518211" s="97"/>
    </row>
    <row r="518212" spans="10:10" x14ac:dyDescent="0.2">
      <c r="J518212" s="97"/>
    </row>
    <row r="518213" spans="10:10" x14ac:dyDescent="0.2">
      <c r="J518213" s="97"/>
    </row>
    <row r="518214" spans="10:10" x14ac:dyDescent="0.2">
      <c r="J518214" s="97"/>
    </row>
    <row r="518215" spans="10:10" x14ac:dyDescent="0.2">
      <c r="J518215" s="97"/>
    </row>
    <row r="518216" spans="10:10" x14ac:dyDescent="0.2">
      <c r="J518216" s="97"/>
    </row>
    <row r="518217" spans="10:10" x14ac:dyDescent="0.2">
      <c r="J518217" s="97"/>
    </row>
    <row r="518218" spans="10:10" x14ac:dyDescent="0.2">
      <c r="J518218" s="97"/>
    </row>
    <row r="518219" spans="10:10" x14ac:dyDescent="0.2">
      <c r="J518219" s="97"/>
    </row>
    <row r="518220" spans="10:10" x14ac:dyDescent="0.2">
      <c r="J518220" s="97"/>
    </row>
    <row r="518221" spans="10:10" x14ac:dyDescent="0.2">
      <c r="J518221" s="97"/>
    </row>
    <row r="518222" spans="10:10" x14ac:dyDescent="0.2">
      <c r="J518222" s="97"/>
    </row>
    <row r="518223" spans="10:10" x14ac:dyDescent="0.2">
      <c r="J518223" s="97"/>
    </row>
    <row r="518224" spans="10:10" x14ac:dyDescent="0.2">
      <c r="J518224" s="97"/>
    </row>
    <row r="518225" spans="10:10" x14ac:dyDescent="0.2">
      <c r="J518225" s="97"/>
    </row>
    <row r="518226" spans="10:10" x14ac:dyDescent="0.2">
      <c r="J518226" s="97"/>
    </row>
    <row r="518227" spans="10:10" x14ac:dyDescent="0.2">
      <c r="J518227" s="97"/>
    </row>
    <row r="518228" spans="10:10" x14ac:dyDescent="0.2">
      <c r="J518228" s="97"/>
    </row>
    <row r="518229" spans="10:10" x14ac:dyDescent="0.2">
      <c r="J518229" s="97"/>
    </row>
    <row r="518230" spans="10:10" x14ac:dyDescent="0.2">
      <c r="J518230" s="97"/>
    </row>
    <row r="518231" spans="10:10" x14ac:dyDescent="0.2">
      <c r="J518231" s="97"/>
    </row>
    <row r="518232" spans="10:10" x14ac:dyDescent="0.2">
      <c r="J518232" s="97"/>
    </row>
    <row r="518233" spans="10:10" x14ac:dyDescent="0.2">
      <c r="J518233" s="97"/>
    </row>
    <row r="518234" spans="10:10" x14ac:dyDescent="0.2">
      <c r="J518234" s="97"/>
    </row>
    <row r="518235" spans="10:10" x14ac:dyDescent="0.2">
      <c r="J518235" s="97"/>
    </row>
    <row r="518236" spans="10:10" x14ac:dyDescent="0.2">
      <c r="J518236" s="97"/>
    </row>
    <row r="518237" spans="10:10" x14ac:dyDescent="0.2">
      <c r="J518237" s="97"/>
    </row>
    <row r="518238" spans="10:10" x14ac:dyDescent="0.2">
      <c r="J518238" s="97"/>
    </row>
    <row r="518239" spans="10:10" x14ac:dyDescent="0.2">
      <c r="J518239" s="97"/>
    </row>
    <row r="518240" spans="10:10" x14ac:dyDescent="0.2">
      <c r="J518240" s="97"/>
    </row>
    <row r="518241" spans="10:10" x14ac:dyDescent="0.2">
      <c r="J518241" s="97"/>
    </row>
    <row r="518242" spans="10:10" x14ac:dyDescent="0.2">
      <c r="J518242" s="97"/>
    </row>
    <row r="518243" spans="10:10" x14ac:dyDescent="0.2">
      <c r="J518243" s="97"/>
    </row>
    <row r="518244" spans="10:10" x14ac:dyDescent="0.2">
      <c r="J518244" s="97"/>
    </row>
    <row r="518245" spans="10:10" x14ac:dyDescent="0.2">
      <c r="J518245" s="97"/>
    </row>
    <row r="518246" spans="10:10" x14ac:dyDescent="0.2">
      <c r="J518246" s="97"/>
    </row>
    <row r="518247" spans="10:10" x14ac:dyDescent="0.2">
      <c r="J518247" s="97"/>
    </row>
    <row r="518248" spans="10:10" x14ac:dyDescent="0.2">
      <c r="J518248" s="97"/>
    </row>
    <row r="518249" spans="10:10" x14ac:dyDescent="0.2">
      <c r="J518249" s="97"/>
    </row>
    <row r="518250" spans="10:10" x14ac:dyDescent="0.2">
      <c r="J518250" s="97"/>
    </row>
    <row r="518251" spans="10:10" x14ac:dyDescent="0.2">
      <c r="J518251" s="97"/>
    </row>
    <row r="518252" spans="10:10" x14ac:dyDescent="0.2">
      <c r="J518252" s="97"/>
    </row>
    <row r="518253" spans="10:10" x14ac:dyDescent="0.2">
      <c r="J518253" s="97"/>
    </row>
    <row r="518254" spans="10:10" x14ac:dyDescent="0.2">
      <c r="J518254" s="97"/>
    </row>
    <row r="518255" spans="10:10" x14ac:dyDescent="0.2">
      <c r="J518255" s="97"/>
    </row>
    <row r="518256" spans="10:10" x14ac:dyDescent="0.2">
      <c r="J518256" s="97"/>
    </row>
    <row r="518257" spans="10:10" x14ac:dyDescent="0.2">
      <c r="J518257" s="97"/>
    </row>
    <row r="518258" spans="10:10" x14ac:dyDescent="0.2">
      <c r="J518258" s="97"/>
    </row>
    <row r="518259" spans="10:10" x14ac:dyDescent="0.2">
      <c r="J518259" s="97"/>
    </row>
    <row r="518260" spans="10:10" x14ac:dyDescent="0.2">
      <c r="J518260" s="97"/>
    </row>
    <row r="518261" spans="10:10" x14ac:dyDescent="0.2">
      <c r="J518261" s="97"/>
    </row>
    <row r="518262" spans="10:10" x14ac:dyDescent="0.2">
      <c r="J518262" s="97"/>
    </row>
    <row r="518263" spans="10:10" x14ac:dyDescent="0.2">
      <c r="J518263" s="97"/>
    </row>
    <row r="518264" spans="10:10" x14ac:dyDescent="0.2">
      <c r="J518264" s="97"/>
    </row>
    <row r="518265" spans="10:10" x14ac:dyDescent="0.2">
      <c r="J518265" s="97"/>
    </row>
    <row r="518266" spans="10:10" x14ac:dyDescent="0.2">
      <c r="J518266" s="97"/>
    </row>
    <row r="518267" spans="10:10" x14ac:dyDescent="0.2">
      <c r="J518267" s="97"/>
    </row>
    <row r="518268" spans="10:10" x14ac:dyDescent="0.2">
      <c r="J518268" s="97"/>
    </row>
    <row r="518269" spans="10:10" x14ac:dyDescent="0.2">
      <c r="J518269" s="97"/>
    </row>
    <row r="518270" spans="10:10" x14ac:dyDescent="0.2">
      <c r="J518270" s="97"/>
    </row>
    <row r="518271" spans="10:10" x14ac:dyDescent="0.2">
      <c r="J518271" s="97"/>
    </row>
    <row r="518272" spans="10:10" x14ac:dyDescent="0.2">
      <c r="J518272" s="97"/>
    </row>
    <row r="518273" spans="10:10" x14ac:dyDescent="0.2">
      <c r="J518273" s="97"/>
    </row>
    <row r="518274" spans="10:10" x14ac:dyDescent="0.2">
      <c r="J518274" s="97"/>
    </row>
    <row r="518275" spans="10:10" x14ac:dyDescent="0.2">
      <c r="J518275" s="97"/>
    </row>
    <row r="518276" spans="10:10" x14ac:dyDescent="0.2">
      <c r="J518276" s="97"/>
    </row>
    <row r="518277" spans="10:10" x14ac:dyDescent="0.2">
      <c r="J518277" s="97"/>
    </row>
    <row r="518278" spans="10:10" x14ac:dyDescent="0.2">
      <c r="J518278" s="97"/>
    </row>
    <row r="518279" spans="10:10" x14ac:dyDescent="0.2">
      <c r="J518279" s="97"/>
    </row>
    <row r="518280" spans="10:10" x14ac:dyDescent="0.2">
      <c r="J518280" s="97"/>
    </row>
    <row r="518281" spans="10:10" x14ac:dyDescent="0.2">
      <c r="J518281" s="97"/>
    </row>
    <row r="518282" spans="10:10" x14ac:dyDescent="0.2">
      <c r="J518282" s="97"/>
    </row>
    <row r="518283" spans="10:10" x14ac:dyDescent="0.2">
      <c r="J518283" s="97"/>
    </row>
    <row r="518284" spans="10:10" x14ac:dyDescent="0.2">
      <c r="J518284" s="97"/>
    </row>
    <row r="518285" spans="10:10" x14ac:dyDescent="0.2">
      <c r="J518285" s="97"/>
    </row>
    <row r="518286" spans="10:10" x14ac:dyDescent="0.2">
      <c r="J518286" s="97"/>
    </row>
    <row r="518287" spans="10:10" x14ac:dyDescent="0.2">
      <c r="J518287" s="97"/>
    </row>
    <row r="518288" spans="10:10" x14ac:dyDescent="0.2">
      <c r="J518288" s="97"/>
    </row>
    <row r="518289" spans="10:10" x14ac:dyDescent="0.2">
      <c r="J518289" s="97"/>
    </row>
    <row r="518290" spans="10:10" x14ac:dyDescent="0.2">
      <c r="J518290" s="97"/>
    </row>
    <row r="518291" spans="10:10" x14ac:dyDescent="0.2">
      <c r="J518291" s="97"/>
    </row>
    <row r="518292" spans="10:10" x14ac:dyDescent="0.2">
      <c r="J518292" s="97"/>
    </row>
    <row r="518293" spans="10:10" x14ac:dyDescent="0.2">
      <c r="J518293" s="97"/>
    </row>
    <row r="518294" spans="10:10" x14ac:dyDescent="0.2">
      <c r="J518294" s="97"/>
    </row>
    <row r="518295" spans="10:10" x14ac:dyDescent="0.2">
      <c r="J518295" s="97"/>
    </row>
    <row r="518296" spans="10:10" x14ac:dyDescent="0.2">
      <c r="J518296" s="97"/>
    </row>
    <row r="518297" spans="10:10" x14ac:dyDescent="0.2">
      <c r="J518297" s="97"/>
    </row>
    <row r="518298" spans="10:10" x14ac:dyDescent="0.2">
      <c r="J518298" s="97"/>
    </row>
    <row r="518299" spans="10:10" x14ac:dyDescent="0.2">
      <c r="J518299" s="97"/>
    </row>
    <row r="518300" spans="10:10" x14ac:dyDescent="0.2">
      <c r="J518300" s="97"/>
    </row>
    <row r="518301" spans="10:10" x14ac:dyDescent="0.2">
      <c r="J518301" s="97"/>
    </row>
    <row r="518302" spans="10:10" x14ac:dyDescent="0.2">
      <c r="J518302" s="97"/>
    </row>
    <row r="518303" spans="10:10" x14ac:dyDescent="0.2">
      <c r="J518303" s="97"/>
    </row>
    <row r="518304" spans="10:10" x14ac:dyDescent="0.2">
      <c r="J518304" s="97"/>
    </row>
    <row r="518305" spans="10:10" x14ac:dyDescent="0.2">
      <c r="J518305" s="97"/>
    </row>
    <row r="518306" spans="10:10" x14ac:dyDescent="0.2">
      <c r="J518306" s="97"/>
    </row>
    <row r="518307" spans="10:10" x14ac:dyDescent="0.2">
      <c r="J518307" s="97"/>
    </row>
    <row r="518308" spans="10:10" x14ac:dyDescent="0.2">
      <c r="J518308" s="97"/>
    </row>
    <row r="518309" spans="10:10" x14ac:dyDescent="0.2">
      <c r="J518309" s="97"/>
    </row>
    <row r="518310" spans="10:10" x14ac:dyDescent="0.2">
      <c r="J518310" s="97"/>
    </row>
    <row r="518311" spans="10:10" x14ac:dyDescent="0.2">
      <c r="J518311" s="97"/>
    </row>
    <row r="518312" spans="10:10" x14ac:dyDescent="0.2">
      <c r="J518312" s="97"/>
    </row>
    <row r="518313" spans="10:10" x14ac:dyDescent="0.2">
      <c r="J518313" s="97"/>
    </row>
    <row r="518314" spans="10:10" x14ac:dyDescent="0.2">
      <c r="J518314" s="97"/>
    </row>
    <row r="518315" spans="10:10" x14ac:dyDescent="0.2">
      <c r="J518315" s="97"/>
    </row>
    <row r="518316" spans="10:10" x14ac:dyDescent="0.2">
      <c r="J518316" s="97"/>
    </row>
    <row r="518317" spans="10:10" x14ac:dyDescent="0.2">
      <c r="J518317" s="97"/>
    </row>
    <row r="518318" spans="10:10" x14ac:dyDescent="0.2">
      <c r="J518318" s="97"/>
    </row>
    <row r="518319" spans="10:10" x14ac:dyDescent="0.2">
      <c r="J518319" s="97"/>
    </row>
    <row r="518320" spans="10:10" x14ac:dyDescent="0.2">
      <c r="J518320" s="97"/>
    </row>
    <row r="518321" spans="10:10" x14ac:dyDescent="0.2">
      <c r="J518321" s="97"/>
    </row>
    <row r="518322" spans="10:10" x14ac:dyDescent="0.2">
      <c r="J518322" s="97"/>
    </row>
    <row r="518323" spans="10:10" x14ac:dyDescent="0.2">
      <c r="J518323" s="97"/>
    </row>
    <row r="518324" spans="10:10" x14ac:dyDescent="0.2">
      <c r="J518324" s="97"/>
    </row>
    <row r="518325" spans="10:10" x14ac:dyDescent="0.2">
      <c r="J518325" s="97"/>
    </row>
    <row r="518326" spans="10:10" x14ac:dyDescent="0.2">
      <c r="J518326" s="97"/>
    </row>
    <row r="518327" spans="10:10" x14ac:dyDescent="0.2">
      <c r="J518327" s="97"/>
    </row>
    <row r="518328" spans="10:10" x14ac:dyDescent="0.2">
      <c r="J518328" s="97"/>
    </row>
    <row r="518329" spans="10:10" x14ac:dyDescent="0.2">
      <c r="J518329" s="97"/>
    </row>
    <row r="518330" spans="10:10" x14ac:dyDescent="0.2">
      <c r="J518330" s="97"/>
    </row>
    <row r="518331" spans="10:10" x14ac:dyDescent="0.2">
      <c r="J518331" s="97"/>
    </row>
    <row r="518332" spans="10:10" x14ac:dyDescent="0.2">
      <c r="J518332" s="97"/>
    </row>
    <row r="518333" spans="10:10" x14ac:dyDescent="0.2">
      <c r="J518333" s="97"/>
    </row>
    <row r="518334" spans="10:10" x14ac:dyDescent="0.2">
      <c r="J518334" s="97"/>
    </row>
    <row r="518335" spans="10:10" x14ac:dyDescent="0.2">
      <c r="J518335" s="97"/>
    </row>
    <row r="518336" spans="10:10" x14ac:dyDescent="0.2">
      <c r="J518336" s="97"/>
    </row>
    <row r="518337" spans="10:10" x14ac:dyDescent="0.2">
      <c r="J518337" s="97"/>
    </row>
    <row r="518338" spans="10:10" x14ac:dyDescent="0.2">
      <c r="J518338" s="97"/>
    </row>
    <row r="518339" spans="10:10" x14ac:dyDescent="0.2">
      <c r="J518339" s="97"/>
    </row>
    <row r="518340" spans="10:10" x14ac:dyDescent="0.2">
      <c r="J518340" s="97"/>
    </row>
    <row r="518341" spans="10:10" x14ac:dyDescent="0.2">
      <c r="J518341" s="97"/>
    </row>
    <row r="518342" spans="10:10" x14ac:dyDescent="0.2">
      <c r="J518342" s="97"/>
    </row>
    <row r="518343" spans="10:10" x14ac:dyDescent="0.2">
      <c r="J518343" s="97"/>
    </row>
    <row r="518344" spans="10:10" x14ac:dyDescent="0.2">
      <c r="J518344" s="97"/>
    </row>
    <row r="518345" spans="10:10" x14ac:dyDescent="0.2">
      <c r="J518345" s="97"/>
    </row>
    <row r="518346" spans="10:10" x14ac:dyDescent="0.2">
      <c r="J518346" s="97"/>
    </row>
    <row r="518347" spans="10:10" x14ac:dyDescent="0.2">
      <c r="J518347" s="97"/>
    </row>
    <row r="518348" spans="10:10" x14ac:dyDescent="0.2">
      <c r="J518348" s="97"/>
    </row>
    <row r="518349" spans="10:10" x14ac:dyDescent="0.2">
      <c r="J518349" s="97"/>
    </row>
    <row r="518350" spans="10:10" x14ac:dyDescent="0.2">
      <c r="J518350" s="97"/>
    </row>
    <row r="518351" spans="10:10" x14ac:dyDescent="0.2">
      <c r="J518351" s="97"/>
    </row>
    <row r="518352" spans="10:10" x14ac:dyDescent="0.2">
      <c r="J518352" s="97"/>
    </row>
    <row r="518353" spans="10:10" x14ac:dyDescent="0.2">
      <c r="J518353" s="97"/>
    </row>
    <row r="518354" spans="10:10" x14ac:dyDescent="0.2">
      <c r="J518354" s="97"/>
    </row>
    <row r="518355" spans="10:10" x14ac:dyDescent="0.2">
      <c r="J518355" s="97"/>
    </row>
    <row r="518356" spans="10:10" x14ac:dyDescent="0.2">
      <c r="J518356" s="97"/>
    </row>
    <row r="518357" spans="10:10" x14ac:dyDescent="0.2">
      <c r="J518357" s="97"/>
    </row>
    <row r="518358" spans="10:10" x14ac:dyDescent="0.2">
      <c r="J518358" s="97"/>
    </row>
    <row r="518359" spans="10:10" x14ac:dyDescent="0.2">
      <c r="J518359" s="97"/>
    </row>
    <row r="518360" spans="10:10" x14ac:dyDescent="0.2">
      <c r="J518360" s="97"/>
    </row>
    <row r="518361" spans="10:10" x14ac:dyDescent="0.2">
      <c r="J518361" s="97"/>
    </row>
    <row r="518362" spans="10:10" x14ac:dyDescent="0.2">
      <c r="J518362" s="97"/>
    </row>
    <row r="518363" spans="10:10" x14ac:dyDescent="0.2">
      <c r="J518363" s="97"/>
    </row>
    <row r="518364" spans="10:10" x14ac:dyDescent="0.2">
      <c r="J518364" s="97"/>
    </row>
    <row r="518365" spans="10:10" x14ac:dyDescent="0.2">
      <c r="J518365" s="97"/>
    </row>
    <row r="518366" spans="10:10" x14ac:dyDescent="0.2">
      <c r="J518366" s="97"/>
    </row>
    <row r="518367" spans="10:10" x14ac:dyDescent="0.2">
      <c r="J518367" s="97"/>
    </row>
    <row r="518368" spans="10:10" x14ac:dyDescent="0.2">
      <c r="J518368" s="97"/>
    </row>
    <row r="518369" spans="10:10" x14ac:dyDescent="0.2">
      <c r="J518369" s="97"/>
    </row>
    <row r="518370" spans="10:10" x14ac:dyDescent="0.2">
      <c r="J518370" s="97"/>
    </row>
    <row r="518371" spans="10:10" x14ac:dyDescent="0.2">
      <c r="J518371" s="97"/>
    </row>
    <row r="518372" spans="10:10" x14ac:dyDescent="0.2">
      <c r="J518372" s="97"/>
    </row>
    <row r="518373" spans="10:10" x14ac:dyDescent="0.2">
      <c r="J518373" s="97"/>
    </row>
    <row r="518374" spans="10:10" x14ac:dyDescent="0.2">
      <c r="J518374" s="97"/>
    </row>
    <row r="518375" spans="10:10" x14ac:dyDescent="0.2">
      <c r="J518375" s="97"/>
    </row>
    <row r="518376" spans="10:10" x14ac:dyDescent="0.2">
      <c r="J518376" s="97"/>
    </row>
    <row r="518377" spans="10:10" x14ac:dyDescent="0.2">
      <c r="J518377" s="97"/>
    </row>
    <row r="518378" spans="10:10" x14ac:dyDescent="0.2">
      <c r="J518378" s="97"/>
    </row>
    <row r="518379" spans="10:10" x14ac:dyDescent="0.2">
      <c r="J518379" s="97"/>
    </row>
    <row r="518380" spans="10:10" x14ac:dyDescent="0.2">
      <c r="J518380" s="97"/>
    </row>
    <row r="518381" spans="10:10" x14ac:dyDescent="0.2">
      <c r="J518381" s="97"/>
    </row>
    <row r="518382" spans="10:10" x14ac:dyDescent="0.2">
      <c r="J518382" s="97"/>
    </row>
    <row r="518383" spans="10:10" x14ac:dyDescent="0.2">
      <c r="J518383" s="97"/>
    </row>
    <row r="518384" spans="10:10" x14ac:dyDescent="0.2">
      <c r="J518384" s="97"/>
    </row>
    <row r="518385" spans="10:10" x14ac:dyDescent="0.2">
      <c r="J518385" s="97"/>
    </row>
    <row r="518386" spans="10:10" x14ac:dyDescent="0.2">
      <c r="J518386" s="97"/>
    </row>
    <row r="518387" spans="10:10" x14ac:dyDescent="0.2">
      <c r="J518387" s="97"/>
    </row>
    <row r="518388" spans="10:10" x14ac:dyDescent="0.2">
      <c r="J518388" s="97"/>
    </row>
    <row r="518389" spans="10:10" x14ac:dyDescent="0.2">
      <c r="J518389" s="97"/>
    </row>
    <row r="518390" spans="10:10" x14ac:dyDescent="0.2">
      <c r="J518390" s="97"/>
    </row>
    <row r="518391" spans="10:10" x14ac:dyDescent="0.2">
      <c r="J518391" s="97"/>
    </row>
    <row r="518392" spans="10:10" x14ac:dyDescent="0.2">
      <c r="J518392" s="97"/>
    </row>
    <row r="518393" spans="10:10" x14ac:dyDescent="0.2">
      <c r="J518393" s="97"/>
    </row>
    <row r="518394" spans="10:10" x14ac:dyDescent="0.2">
      <c r="J518394" s="97"/>
    </row>
    <row r="518395" spans="10:10" x14ac:dyDescent="0.2">
      <c r="J518395" s="97"/>
    </row>
    <row r="518396" spans="10:10" x14ac:dyDescent="0.2">
      <c r="J518396" s="97"/>
    </row>
    <row r="518397" spans="10:10" x14ac:dyDescent="0.2">
      <c r="J518397" s="97"/>
    </row>
    <row r="518398" spans="10:10" x14ac:dyDescent="0.2">
      <c r="J518398" s="97"/>
    </row>
    <row r="518399" spans="10:10" x14ac:dyDescent="0.2">
      <c r="J518399" s="97"/>
    </row>
    <row r="518400" spans="10:10" x14ac:dyDescent="0.2">
      <c r="J518400" s="97"/>
    </row>
    <row r="518401" spans="10:10" x14ac:dyDescent="0.2">
      <c r="J518401" s="97"/>
    </row>
    <row r="518402" spans="10:10" x14ac:dyDescent="0.2">
      <c r="J518402" s="97"/>
    </row>
    <row r="518403" spans="10:10" x14ac:dyDescent="0.2">
      <c r="J518403" s="97"/>
    </row>
    <row r="518404" spans="10:10" x14ac:dyDescent="0.2">
      <c r="J518404" s="97"/>
    </row>
    <row r="518405" spans="10:10" x14ac:dyDescent="0.2">
      <c r="J518405" s="97"/>
    </row>
    <row r="518406" spans="10:10" x14ac:dyDescent="0.2">
      <c r="J518406" s="97"/>
    </row>
    <row r="518407" spans="10:10" x14ac:dyDescent="0.2">
      <c r="J518407" s="97"/>
    </row>
    <row r="518408" spans="10:10" x14ac:dyDescent="0.2">
      <c r="J518408" s="97"/>
    </row>
    <row r="518409" spans="10:10" x14ac:dyDescent="0.2">
      <c r="J518409" s="97"/>
    </row>
    <row r="518410" spans="10:10" x14ac:dyDescent="0.2">
      <c r="J518410" s="97"/>
    </row>
    <row r="518411" spans="10:10" x14ac:dyDescent="0.2">
      <c r="J518411" s="97"/>
    </row>
    <row r="518412" spans="10:10" x14ac:dyDescent="0.2">
      <c r="J518412" s="97"/>
    </row>
    <row r="518413" spans="10:10" x14ac:dyDescent="0.2">
      <c r="J518413" s="97"/>
    </row>
    <row r="518414" spans="10:10" x14ac:dyDescent="0.2">
      <c r="J518414" s="97"/>
    </row>
    <row r="518415" spans="10:10" x14ac:dyDescent="0.2">
      <c r="J518415" s="97"/>
    </row>
    <row r="518416" spans="10:10" x14ac:dyDescent="0.2">
      <c r="J518416" s="97"/>
    </row>
    <row r="518417" spans="10:10" x14ac:dyDescent="0.2">
      <c r="J518417" s="97"/>
    </row>
    <row r="518418" spans="10:10" x14ac:dyDescent="0.2">
      <c r="J518418" s="97"/>
    </row>
    <row r="518419" spans="10:10" x14ac:dyDescent="0.2">
      <c r="J518419" s="97"/>
    </row>
    <row r="518420" spans="10:10" x14ac:dyDescent="0.2">
      <c r="J518420" s="97"/>
    </row>
    <row r="518421" spans="10:10" x14ac:dyDescent="0.2">
      <c r="J518421" s="97"/>
    </row>
    <row r="518422" spans="10:10" x14ac:dyDescent="0.2">
      <c r="J518422" s="97"/>
    </row>
    <row r="518423" spans="10:10" x14ac:dyDescent="0.2">
      <c r="J518423" s="97"/>
    </row>
    <row r="518424" spans="10:10" x14ac:dyDescent="0.2">
      <c r="J518424" s="97"/>
    </row>
    <row r="518425" spans="10:10" x14ac:dyDescent="0.2">
      <c r="J518425" s="97"/>
    </row>
    <row r="518426" spans="10:10" x14ac:dyDescent="0.2">
      <c r="J518426" s="97"/>
    </row>
    <row r="518427" spans="10:10" x14ac:dyDescent="0.2">
      <c r="J518427" s="97"/>
    </row>
    <row r="518428" spans="10:10" x14ac:dyDescent="0.2">
      <c r="J518428" s="97"/>
    </row>
    <row r="518429" spans="10:10" x14ac:dyDescent="0.2">
      <c r="J518429" s="97"/>
    </row>
    <row r="518430" spans="10:10" x14ac:dyDescent="0.2">
      <c r="J518430" s="97"/>
    </row>
    <row r="518431" spans="10:10" x14ac:dyDescent="0.2">
      <c r="J518431" s="97"/>
    </row>
    <row r="518432" spans="10:10" x14ac:dyDescent="0.2">
      <c r="J518432" s="97"/>
    </row>
    <row r="518433" spans="10:10" x14ac:dyDescent="0.2">
      <c r="J518433" s="97"/>
    </row>
    <row r="518434" spans="10:10" x14ac:dyDescent="0.2">
      <c r="J518434" s="97"/>
    </row>
    <row r="518435" spans="10:10" x14ac:dyDescent="0.2">
      <c r="J518435" s="97"/>
    </row>
    <row r="518436" spans="10:10" x14ac:dyDescent="0.2">
      <c r="J518436" s="97"/>
    </row>
    <row r="518437" spans="10:10" x14ac:dyDescent="0.2">
      <c r="J518437" s="97"/>
    </row>
    <row r="518438" spans="10:10" x14ac:dyDescent="0.2">
      <c r="J518438" s="97"/>
    </row>
    <row r="518439" spans="10:10" x14ac:dyDescent="0.2">
      <c r="J518439" s="97"/>
    </row>
    <row r="518440" spans="10:10" x14ac:dyDescent="0.2">
      <c r="J518440" s="97"/>
    </row>
    <row r="518441" spans="10:10" x14ac:dyDescent="0.2">
      <c r="J518441" s="97"/>
    </row>
    <row r="518442" spans="10:10" x14ac:dyDescent="0.2">
      <c r="J518442" s="97"/>
    </row>
    <row r="518443" spans="10:10" x14ac:dyDescent="0.2">
      <c r="J518443" s="97"/>
    </row>
    <row r="518444" spans="10:10" x14ac:dyDescent="0.2">
      <c r="J518444" s="97"/>
    </row>
    <row r="518445" spans="10:10" x14ac:dyDescent="0.2">
      <c r="J518445" s="97"/>
    </row>
    <row r="518446" spans="10:10" x14ac:dyDescent="0.2">
      <c r="J518446" s="97"/>
    </row>
    <row r="518447" spans="10:10" x14ac:dyDescent="0.2">
      <c r="J518447" s="97"/>
    </row>
    <row r="518448" spans="10:10" x14ac:dyDescent="0.2">
      <c r="J518448" s="97"/>
    </row>
    <row r="518449" spans="10:10" x14ac:dyDescent="0.2">
      <c r="J518449" s="97"/>
    </row>
    <row r="518450" spans="10:10" x14ac:dyDescent="0.2">
      <c r="J518450" s="97"/>
    </row>
    <row r="518451" spans="10:10" x14ac:dyDescent="0.2">
      <c r="J518451" s="97"/>
    </row>
    <row r="518452" spans="10:10" x14ac:dyDescent="0.2">
      <c r="J518452" s="97"/>
    </row>
    <row r="518453" spans="10:10" x14ac:dyDescent="0.2">
      <c r="J518453" s="97"/>
    </row>
    <row r="518454" spans="10:10" x14ac:dyDescent="0.2">
      <c r="J518454" s="97"/>
    </row>
    <row r="518455" spans="10:10" x14ac:dyDescent="0.2">
      <c r="J518455" s="97"/>
    </row>
    <row r="518456" spans="10:10" x14ac:dyDescent="0.2">
      <c r="J518456" s="97"/>
    </row>
    <row r="518457" spans="10:10" x14ac:dyDescent="0.2">
      <c r="J518457" s="97"/>
    </row>
    <row r="518458" spans="10:10" x14ac:dyDescent="0.2">
      <c r="J518458" s="97"/>
    </row>
    <row r="518459" spans="10:10" x14ac:dyDescent="0.2">
      <c r="J518459" s="97"/>
    </row>
    <row r="518460" spans="10:10" x14ac:dyDescent="0.2">
      <c r="J518460" s="97"/>
    </row>
    <row r="518461" spans="10:10" x14ac:dyDescent="0.2">
      <c r="J518461" s="97"/>
    </row>
    <row r="518462" spans="10:10" x14ac:dyDescent="0.2">
      <c r="J518462" s="97"/>
    </row>
    <row r="518463" spans="10:10" x14ac:dyDescent="0.2">
      <c r="J518463" s="97"/>
    </row>
    <row r="518464" spans="10:10" x14ac:dyDescent="0.2">
      <c r="J518464" s="97"/>
    </row>
    <row r="518491" spans="10:10" x14ac:dyDescent="0.2">
      <c r="J518491" s="97"/>
    </row>
    <row r="518518" spans="10:10" x14ac:dyDescent="0.2">
      <c r="J518518" s="97"/>
    </row>
    <row r="518545" spans="10:10" x14ac:dyDescent="0.2">
      <c r="J518545" s="97"/>
    </row>
    <row r="518572" spans="10:10" x14ac:dyDescent="0.2">
      <c r="J518572" s="97"/>
    </row>
    <row r="518599" spans="10:10" x14ac:dyDescent="0.2">
      <c r="J518599" s="97"/>
    </row>
    <row r="518626" spans="10:10" x14ac:dyDescent="0.2">
      <c r="J518626" s="97"/>
    </row>
    <row r="518653" spans="10:10" x14ac:dyDescent="0.2">
      <c r="J518653" s="97"/>
    </row>
    <row r="518680" spans="10:10" x14ac:dyDescent="0.2">
      <c r="J518680" s="97"/>
    </row>
    <row r="518682" spans="10:10" x14ac:dyDescent="0.2">
      <c r="J518682" s="97"/>
    </row>
    <row r="518684" spans="10:10" x14ac:dyDescent="0.2">
      <c r="J518684" s="97"/>
    </row>
    <row r="518686" spans="10:10" x14ac:dyDescent="0.2">
      <c r="J518686" s="97"/>
    </row>
    <row r="518687" spans="10:10" x14ac:dyDescent="0.2">
      <c r="J518687" s="97"/>
    </row>
    <row r="518689" spans="10:10" x14ac:dyDescent="0.2">
      <c r="J518689" s="97"/>
    </row>
    <row r="518691" spans="10:10" x14ac:dyDescent="0.2">
      <c r="J518691" s="97"/>
    </row>
    <row r="518692" spans="10:10" x14ac:dyDescent="0.2">
      <c r="J518692" s="97"/>
    </row>
    <row r="518693" spans="10:10" x14ac:dyDescent="0.2">
      <c r="J518693" s="97"/>
    </row>
    <row r="518730" spans="10:10" x14ac:dyDescent="0.2">
      <c r="J518730" s="97"/>
    </row>
    <row r="518737" spans="10:10" x14ac:dyDescent="0.2">
      <c r="J518737" s="97"/>
    </row>
    <row r="518758" spans="10:10" x14ac:dyDescent="0.2">
      <c r="J518758" s="97"/>
    </row>
    <row r="518765" spans="10:10" x14ac:dyDescent="0.2">
      <c r="J518765" s="97"/>
    </row>
    <row r="518770" spans="10:10" x14ac:dyDescent="0.2">
      <c r="J518770" s="97"/>
    </row>
    <row r="518773" spans="10:10" x14ac:dyDescent="0.2">
      <c r="J518773" s="97"/>
    </row>
    <row r="518778" spans="10:10" x14ac:dyDescent="0.2">
      <c r="J518778" s="97"/>
    </row>
    <row r="518779" spans="10:10" x14ac:dyDescent="0.2">
      <c r="J518779" s="97"/>
    </row>
    <row r="518780" spans="10:10" x14ac:dyDescent="0.2">
      <c r="J518780" s="97"/>
    </row>
    <row r="518781" spans="10:10" x14ac:dyDescent="0.2">
      <c r="J518781" s="97"/>
    </row>
    <row r="518788" spans="10:10" x14ac:dyDescent="0.2">
      <c r="J518788" s="97"/>
    </row>
    <row r="518792" spans="10:10" x14ac:dyDescent="0.2">
      <c r="J518792" s="97"/>
    </row>
    <row r="518795" spans="10:10" x14ac:dyDescent="0.2">
      <c r="J518795" s="97"/>
    </row>
    <row r="518796" spans="10:10" x14ac:dyDescent="0.2">
      <c r="J518796" s="97"/>
    </row>
    <row r="518797" spans="10:10" x14ac:dyDescent="0.2">
      <c r="J518797" s="97"/>
    </row>
    <row r="518798" spans="10:10" x14ac:dyDescent="0.2">
      <c r="J518798" s="97"/>
    </row>
    <row r="518799" spans="10:10" x14ac:dyDescent="0.2">
      <c r="J518799" s="97"/>
    </row>
    <row r="518800" spans="10:10" x14ac:dyDescent="0.2">
      <c r="J518800" s="97"/>
    </row>
    <row r="518801" spans="10:10" x14ac:dyDescent="0.2">
      <c r="J518801" s="97"/>
    </row>
    <row r="518802" spans="10:10" x14ac:dyDescent="0.2">
      <c r="J518802" s="97"/>
    </row>
    <row r="518804" spans="10:10" x14ac:dyDescent="0.2">
      <c r="J518804" s="97"/>
    </row>
    <row r="518805" spans="10:10" x14ac:dyDescent="0.2">
      <c r="J518805" s="97"/>
    </row>
    <row r="518806" spans="10:10" x14ac:dyDescent="0.2">
      <c r="J518806" s="97"/>
    </row>
    <row r="518807" spans="10:10" x14ac:dyDescent="0.2">
      <c r="J518807" s="97"/>
    </row>
    <row r="518808" spans="10:10" x14ac:dyDescent="0.2">
      <c r="J518808" s="97"/>
    </row>
    <row r="518809" spans="10:10" x14ac:dyDescent="0.2">
      <c r="J518809" s="97"/>
    </row>
    <row r="518810" spans="10:10" x14ac:dyDescent="0.2">
      <c r="J518810" s="97"/>
    </row>
    <row r="518811" spans="10:10" x14ac:dyDescent="0.2">
      <c r="J518811" s="97"/>
    </row>
    <row r="518812" spans="10:10" x14ac:dyDescent="0.2">
      <c r="J518812" s="97"/>
    </row>
    <row r="518813" spans="10:10" x14ac:dyDescent="0.2">
      <c r="J518813" s="97"/>
    </row>
    <row r="518814" spans="10:10" x14ac:dyDescent="0.2">
      <c r="J518814" s="97"/>
    </row>
    <row r="518815" spans="10:10" x14ac:dyDescent="0.2">
      <c r="J518815" s="97"/>
    </row>
    <row r="518816" spans="10:10" x14ac:dyDescent="0.2">
      <c r="J518816" s="97"/>
    </row>
    <row r="518817" spans="10:10" x14ac:dyDescent="0.2">
      <c r="J518817" s="97"/>
    </row>
    <row r="518818" spans="10:10" x14ac:dyDescent="0.2">
      <c r="J518818" s="97"/>
    </row>
    <row r="518819" spans="10:10" x14ac:dyDescent="0.2">
      <c r="J518819" s="97"/>
    </row>
    <row r="518820" spans="10:10" x14ac:dyDescent="0.2">
      <c r="J518820" s="97"/>
    </row>
    <row r="518821" spans="10:10" x14ac:dyDescent="0.2">
      <c r="J518821" s="97"/>
    </row>
    <row r="518822" spans="10:10" x14ac:dyDescent="0.2">
      <c r="J518822" s="97"/>
    </row>
    <row r="518823" spans="10:10" x14ac:dyDescent="0.2">
      <c r="J518823" s="97"/>
    </row>
    <row r="518824" spans="10:10" x14ac:dyDescent="0.2">
      <c r="J518824" s="97"/>
    </row>
    <row r="518825" spans="10:10" x14ac:dyDescent="0.2">
      <c r="J518825" s="97"/>
    </row>
    <row r="518826" spans="10:10" x14ac:dyDescent="0.2">
      <c r="J518826" s="97"/>
    </row>
    <row r="518827" spans="10:10" x14ac:dyDescent="0.2">
      <c r="J518827" s="97"/>
    </row>
    <row r="518828" spans="10:10" x14ac:dyDescent="0.2">
      <c r="J518828" s="97"/>
    </row>
    <row r="518829" spans="10:10" x14ac:dyDescent="0.2">
      <c r="J518829" s="97"/>
    </row>
    <row r="518830" spans="10:10" x14ac:dyDescent="0.2">
      <c r="J518830" s="97"/>
    </row>
    <row r="518831" spans="10:10" x14ac:dyDescent="0.2">
      <c r="J518831" s="97"/>
    </row>
    <row r="518832" spans="10:10" x14ac:dyDescent="0.2">
      <c r="J518832" s="97"/>
    </row>
    <row r="518833" spans="10:10" x14ac:dyDescent="0.2">
      <c r="J518833" s="97"/>
    </row>
    <row r="518842" spans="10:10" x14ac:dyDescent="0.2">
      <c r="J518842" s="97"/>
    </row>
    <row r="518843" spans="10:10" x14ac:dyDescent="0.2">
      <c r="J518843" s="97"/>
    </row>
    <row r="518844" spans="10:10" x14ac:dyDescent="0.2">
      <c r="J518844" s="97"/>
    </row>
    <row r="518845" spans="10:10" x14ac:dyDescent="0.2">
      <c r="J518845" s="97"/>
    </row>
    <row r="518846" spans="10:10" x14ac:dyDescent="0.2">
      <c r="J518846" s="97"/>
    </row>
    <row r="518847" spans="10:10" x14ac:dyDescent="0.2">
      <c r="J518847" s="97"/>
    </row>
    <row r="518849" spans="10:10" x14ac:dyDescent="0.2">
      <c r="J518849" s="97"/>
    </row>
    <row r="518851" spans="10:10" x14ac:dyDescent="0.2">
      <c r="J518851" s="97"/>
    </row>
    <row r="518852" spans="10:10" x14ac:dyDescent="0.2">
      <c r="J518852" s="97"/>
    </row>
    <row r="518853" spans="10:10" x14ac:dyDescent="0.2">
      <c r="J518853" s="97"/>
    </row>
    <row r="518854" spans="10:10" x14ac:dyDescent="0.2">
      <c r="J518854" s="97"/>
    </row>
    <row r="518855" spans="10:10" x14ac:dyDescent="0.2">
      <c r="J518855" s="97"/>
    </row>
    <row r="518857" spans="10:10" x14ac:dyDescent="0.2">
      <c r="J518857" s="97"/>
    </row>
    <row r="518860" spans="10:10" x14ac:dyDescent="0.2">
      <c r="J518860" s="97"/>
    </row>
    <row r="518861" spans="10:10" x14ac:dyDescent="0.2">
      <c r="J518861" s="97"/>
    </row>
    <row r="518864" spans="10:10" x14ac:dyDescent="0.2">
      <c r="J518864" s="97"/>
    </row>
    <row r="518865" spans="10:10" x14ac:dyDescent="0.2">
      <c r="J518865" s="97"/>
    </row>
    <row r="518869" spans="10:10" x14ac:dyDescent="0.2">
      <c r="J518869" s="97"/>
    </row>
    <row r="518871" spans="10:10" x14ac:dyDescent="0.2">
      <c r="J518871" s="97"/>
    </row>
    <row r="518875" spans="10:10" x14ac:dyDescent="0.2">
      <c r="J518875" s="97"/>
    </row>
    <row r="518880" spans="10:10" x14ac:dyDescent="0.2">
      <c r="J518880" s="97"/>
    </row>
    <row r="518885" spans="10:10" x14ac:dyDescent="0.2">
      <c r="J518885" s="97"/>
    </row>
    <row r="518886" spans="10:10" x14ac:dyDescent="0.2">
      <c r="J518886" s="97"/>
    </row>
    <row r="518892" spans="10:10" x14ac:dyDescent="0.2">
      <c r="J518892" s="97"/>
    </row>
    <row r="518900" spans="10:10" x14ac:dyDescent="0.2">
      <c r="J518900" s="97"/>
    </row>
    <row r="518906" spans="10:10" x14ac:dyDescent="0.2">
      <c r="J518906" s="97"/>
    </row>
    <row r="518913" spans="10:10" x14ac:dyDescent="0.2">
      <c r="J518913" s="97"/>
    </row>
    <row r="518914" spans="10:10" x14ac:dyDescent="0.2">
      <c r="J518914" s="97"/>
    </row>
    <row r="518916" spans="10:10" x14ac:dyDescent="0.2">
      <c r="J518916" s="97"/>
    </row>
    <row r="518924" spans="10:10" x14ac:dyDescent="0.2">
      <c r="J518924" s="97"/>
    </row>
    <row r="518925" spans="10:10" x14ac:dyDescent="0.2">
      <c r="J518925" s="97"/>
    </row>
    <row r="518930" spans="10:10" x14ac:dyDescent="0.2">
      <c r="J518930" s="97"/>
    </row>
    <row r="518931" spans="10:10" x14ac:dyDescent="0.2">
      <c r="J518931" s="97"/>
    </row>
    <row r="518933" spans="10:10" x14ac:dyDescent="0.2">
      <c r="J518933" s="97"/>
    </row>
    <row r="518936" spans="10:10" x14ac:dyDescent="0.2">
      <c r="J518936" s="97"/>
    </row>
    <row r="518937" spans="10:10" x14ac:dyDescent="0.2">
      <c r="J518937" s="97"/>
    </row>
    <row r="518940" spans="10:10" x14ac:dyDescent="0.2">
      <c r="J518940" s="97"/>
    </row>
    <row r="518941" spans="10:10" x14ac:dyDescent="0.2">
      <c r="J518941" s="97"/>
    </row>
    <row r="518942" spans="10:10" x14ac:dyDescent="0.2">
      <c r="J518942" s="97"/>
    </row>
    <row r="518944" spans="10:10" x14ac:dyDescent="0.2">
      <c r="J518944" s="97"/>
    </row>
    <row r="518945" spans="10:10" x14ac:dyDescent="0.2">
      <c r="J518945" s="97"/>
    </row>
    <row r="518947" spans="10:10" x14ac:dyDescent="0.2">
      <c r="J518947" s="97"/>
    </row>
    <row r="518948" spans="10:10" x14ac:dyDescent="0.2">
      <c r="J518948" s="97"/>
    </row>
    <row r="518949" spans="10:10" x14ac:dyDescent="0.2">
      <c r="J518949" s="97"/>
    </row>
    <row r="518951" spans="10:10" x14ac:dyDescent="0.2">
      <c r="J518951" s="97"/>
    </row>
    <row r="518952" spans="10:10" x14ac:dyDescent="0.2">
      <c r="J518952" s="97"/>
    </row>
    <row r="518953" spans="10:10" x14ac:dyDescent="0.2">
      <c r="J518953" s="97"/>
    </row>
    <row r="518957" spans="10:10" x14ac:dyDescent="0.2">
      <c r="J518957" s="97"/>
    </row>
    <row r="518958" spans="10:10" x14ac:dyDescent="0.2">
      <c r="J518958" s="97"/>
    </row>
    <row r="518959" spans="10:10" x14ac:dyDescent="0.2">
      <c r="J518959" s="97"/>
    </row>
    <row r="518961" spans="10:10" x14ac:dyDescent="0.2">
      <c r="J518961" s="97"/>
    </row>
    <row r="518962" spans="10:10" x14ac:dyDescent="0.2">
      <c r="J518962" s="97"/>
    </row>
    <row r="518963" spans="10:10" x14ac:dyDescent="0.2">
      <c r="J518963" s="97"/>
    </row>
    <row r="518964" spans="10:10" x14ac:dyDescent="0.2">
      <c r="J518964" s="97"/>
    </row>
    <row r="518966" spans="10:10" x14ac:dyDescent="0.2">
      <c r="J518966" s="97"/>
    </row>
    <row r="518968" spans="10:10" x14ac:dyDescent="0.2">
      <c r="J518968" s="97"/>
    </row>
    <row r="518969" spans="10:10" x14ac:dyDescent="0.2">
      <c r="J518969" s="97"/>
    </row>
    <row r="518971" spans="10:10" x14ac:dyDescent="0.2">
      <c r="J518971" s="97"/>
    </row>
    <row r="518973" spans="10:10" x14ac:dyDescent="0.2">
      <c r="J518973" s="97"/>
    </row>
    <row r="518974" spans="10:10" x14ac:dyDescent="0.2">
      <c r="J518974" s="97"/>
    </row>
    <row r="518975" spans="10:10" x14ac:dyDescent="0.2">
      <c r="J518975" s="97"/>
    </row>
    <row r="518976" spans="10:10" x14ac:dyDescent="0.2">
      <c r="J518976" s="97"/>
    </row>
    <row r="518978" spans="10:10" x14ac:dyDescent="0.2">
      <c r="J518978" s="97"/>
    </row>
    <row r="518980" spans="10:10" x14ac:dyDescent="0.2">
      <c r="J518980" s="97"/>
    </row>
    <row r="518981" spans="10:10" x14ac:dyDescent="0.2">
      <c r="J518981" s="97"/>
    </row>
    <row r="518982" spans="10:10" x14ac:dyDescent="0.2">
      <c r="J518982" s="97"/>
    </row>
    <row r="518983" spans="10:10" x14ac:dyDescent="0.2">
      <c r="J518983" s="97"/>
    </row>
    <row r="518984" spans="10:10" x14ac:dyDescent="0.2">
      <c r="J518984" s="97"/>
    </row>
    <row r="518985" spans="10:10" x14ac:dyDescent="0.2">
      <c r="J518985" s="97"/>
    </row>
    <row r="518986" spans="10:10" x14ac:dyDescent="0.2">
      <c r="J518986" s="97"/>
    </row>
    <row r="518987" spans="10:10" x14ac:dyDescent="0.2">
      <c r="J518987" s="97"/>
    </row>
    <row r="518989" spans="10:10" x14ac:dyDescent="0.2">
      <c r="J518989" s="97"/>
    </row>
    <row r="518990" spans="10:10" x14ac:dyDescent="0.2">
      <c r="J518990" s="97"/>
    </row>
    <row r="518991" spans="10:10" x14ac:dyDescent="0.2">
      <c r="J518991" s="97"/>
    </row>
    <row r="518992" spans="10:10" x14ac:dyDescent="0.2">
      <c r="J518992" s="97"/>
    </row>
    <row r="518993" spans="10:10" x14ac:dyDescent="0.2">
      <c r="J518993" s="97"/>
    </row>
    <row r="518995" spans="10:10" x14ac:dyDescent="0.2">
      <c r="J518995" s="97"/>
    </row>
    <row r="518996" spans="10:10" x14ac:dyDescent="0.2">
      <c r="J518996" s="97"/>
    </row>
    <row r="518997" spans="10:10" x14ac:dyDescent="0.2">
      <c r="J518997" s="97"/>
    </row>
    <row r="518999" spans="10:10" x14ac:dyDescent="0.2">
      <c r="J518999" s="97"/>
    </row>
    <row r="519000" spans="10:10" x14ac:dyDescent="0.2">
      <c r="J519000" s="97"/>
    </row>
    <row r="519001" spans="10:10" x14ac:dyDescent="0.2">
      <c r="J519001" s="97"/>
    </row>
    <row r="519002" spans="10:10" x14ac:dyDescent="0.2">
      <c r="J519002" s="97"/>
    </row>
    <row r="519003" spans="10:10" x14ac:dyDescent="0.2">
      <c r="J519003" s="97"/>
    </row>
    <row r="519004" spans="10:10" x14ac:dyDescent="0.2">
      <c r="J519004" s="97"/>
    </row>
    <row r="519005" spans="10:10" x14ac:dyDescent="0.2">
      <c r="J519005" s="97"/>
    </row>
    <row r="519007" spans="10:10" x14ac:dyDescent="0.2">
      <c r="J519007" s="97"/>
    </row>
    <row r="519008" spans="10:10" x14ac:dyDescent="0.2">
      <c r="J519008" s="97"/>
    </row>
    <row r="519009" spans="10:10" x14ac:dyDescent="0.2">
      <c r="J519009" s="97"/>
    </row>
    <row r="519011" spans="10:10" x14ac:dyDescent="0.2">
      <c r="J519011" s="97"/>
    </row>
    <row r="519012" spans="10:10" x14ac:dyDescent="0.2">
      <c r="J519012" s="97"/>
    </row>
    <row r="519013" spans="10:10" x14ac:dyDescent="0.2">
      <c r="J519013" s="97"/>
    </row>
    <row r="519014" spans="10:10" x14ac:dyDescent="0.2">
      <c r="J519014" s="97"/>
    </row>
    <row r="519015" spans="10:10" x14ac:dyDescent="0.2">
      <c r="J519015" s="97"/>
    </row>
    <row r="519016" spans="10:10" x14ac:dyDescent="0.2">
      <c r="J519016" s="97"/>
    </row>
    <row r="519017" spans="10:10" x14ac:dyDescent="0.2">
      <c r="J519017" s="97"/>
    </row>
    <row r="519018" spans="10:10" x14ac:dyDescent="0.2">
      <c r="J519018" s="97"/>
    </row>
    <row r="519019" spans="10:10" x14ac:dyDescent="0.2">
      <c r="J519019" s="97"/>
    </row>
    <row r="519020" spans="10:10" x14ac:dyDescent="0.2">
      <c r="J519020" s="97"/>
    </row>
    <row r="519021" spans="10:10" x14ac:dyDescent="0.2">
      <c r="J519021" s="97"/>
    </row>
    <row r="519022" spans="10:10" x14ac:dyDescent="0.2">
      <c r="J519022" s="97"/>
    </row>
    <row r="519024" spans="10:10" x14ac:dyDescent="0.2">
      <c r="J519024" s="97"/>
    </row>
    <row r="519025" spans="10:10" x14ac:dyDescent="0.2">
      <c r="J519025" s="97"/>
    </row>
    <row r="519026" spans="10:10" x14ac:dyDescent="0.2">
      <c r="J519026" s="97"/>
    </row>
    <row r="519027" spans="10:10" x14ac:dyDescent="0.2">
      <c r="J519027" s="97"/>
    </row>
    <row r="519028" spans="10:10" x14ac:dyDescent="0.2">
      <c r="J519028" s="97"/>
    </row>
    <row r="519029" spans="10:10" x14ac:dyDescent="0.2">
      <c r="J519029" s="97"/>
    </row>
    <row r="519030" spans="10:10" x14ac:dyDescent="0.2">
      <c r="J519030" s="97"/>
    </row>
    <row r="519031" spans="10:10" x14ac:dyDescent="0.2">
      <c r="J519031" s="97"/>
    </row>
    <row r="519032" spans="10:10" x14ac:dyDescent="0.2">
      <c r="J519032" s="97"/>
    </row>
    <row r="519033" spans="10:10" x14ac:dyDescent="0.2">
      <c r="J519033" s="97"/>
    </row>
    <row r="519034" spans="10:10" x14ac:dyDescent="0.2">
      <c r="J519034" s="97"/>
    </row>
    <row r="519035" spans="10:10" x14ac:dyDescent="0.2">
      <c r="J519035" s="97"/>
    </row>
    <row r="519036" spans="10:10" x14ac:dyDescent="0.2">
      <c r="J519036" s="97"/>
    </row>
    <row r="519037" spans="10:10" x14ac:dyDescent="0.2">
      <c r="J519037" s="97"/>
    </row>
    <row r="519038" spans="10:10" x14ac:dyDescent="0.2">
      <c r="J519038" s="97"/>
    </row>
    <row r="519039" spans="10:10" x14ac:dyDescent="0.2">
      <c r="J519039" s="97"/>
    </row>
    <row r="519040" spans="10:10" x14ac:dyDescent="0.2">
      <c r="J519040" s="97"/>
    </row>
    <row r="519041" spans="10:10" x14ac:dyDescent="0.2">
      <c r="J519041" s="97"/>
    </row>
    <row r="519042" spans="10:10" x14ac:dyDescent="0.2">
      <c r="J519042" s="97"/>
    </row>
    <row r="519043" spans="10:10" x14ac:dyDescent="0.2">
      <c r="J519043" s="97"/>
    </row>
    <row r="519044" spans="10:10" x14ac:dyDescent="0.2">
      <c r="J519044" s="97"/>
    </row>
    <row r="519045" spans="10:10" x14ac:dyDescent="0.2">
      <c r="J519045" s="97"/>
    </row>
    <row r="519046" spans="10:10" x14ac:dyDescent="0.2">
      <c r="J519046" s="97"/>
    </row>
    <row r="519047" spans="10:10" x14ac:dyDescent="0.2">
      <c r="J519047" s="97"/>
    </row>
    <row r="519048" spans="10:10" x14ac:dyDescent="0.2">
      <c r="J519048" s="97"/>
    </row>
    <row r="519049" spans="10:10" x14ac:dyDescent="0.2">
      <c r="J519049" s="97"/>
    </row>
    <row r="519050" spans="10:10" x14ac:dyDescent="0.2">
      <c r="J519050" s="97"/>
    </row>
    <row r="519051" spans="10:10" x14ac:dyDescent="0.2">
      <c r="J519051" s="97"/>
    </row>
    <row r="519052" spans="10:10" x14ac:dyDescent="0.2">
      <c r="J519052" s="97"/>
    </row>
    <row r="519053" spans="10:10" x14ac:dyDescent="0.2">
      <c r="J519053" s="97"/>
    </row>
    <row r="519054" spans="10:10" x14ac:dyDescent="0.2">
      <c r="J519054" s="97"/>
    </row>
    <row r="519055" spans="10:10" x14ac:dyDescent="0.2">
      <c r="J519055" s="97"/>
    </row>
    <row r="519056" spans="10:10" x14ac:dyDescent="0.2">
      <c r="J519056" s="97"/>
    </row>
    <row r="519057" spans="10:10" x14ac:dyDescent="0.2">
      <c r="J519057" s="97"/>
    </row>
    <row r="519058" spans="10:10" x14ac:dyDescent="0.2">
      <c r="J519058" s="97"/>
    </row>
    <row r="519059" spans="10:10" x14ac:dyDescent="0.2">
      <c r="J519059" s="97"/>
    </row>
    <row r="519060" spans="10:10" x14ac:dyDescent="0.2">
      <c r="J519060" s="97"/>
    </row>
    <row r="519061" spans="10:10" x14ac:dyDescent="0.2">
      <c r="J519061" s="97"/>
    </row>
    <row r="519062" spans="10:10" x14ac:dyDescent="0.2">
      <c r="J519062" s="97"/>
    </row>
    <row r="519063" spans="10:10" x14ac:dyDescent="0.2">
      <c r="J519063" s="97"/>
    </row>
    <row r="519064" spans="10:10" x14ac:dyDescent="0.2">
      <c r="J519064" s="97"/>
    </row>
    <row r="519065" spans="10:10" x14ac:dyDescent="0.2">
      <c r="J519065" s="97"/>
    </row>
    <row r="519066" spans="10:10" x14ac:dyDescent="0.2">
      <c r="J519066" s="97"/>
    </row>
    <row r="519067" spans="10:10" x14ac:dyDescent="0.2">
      <c r="J519067" s="97"/>
    </row>
    <row r="519068" spans="10:10" x14ac:dyDescent="0.2">
      <c r="J519068" s="97"/>
    </row>
    <row r="519069" spans="10:10" x14ac:dyDescent="0.2">
      <c r="J519069" s="97"/>
    </row>
    <row r="519070" spans="10:10" x14ac:dyDescent="0.2">
      <c r="J519070" s="97"/>
    </row>
    <row r="519071" spans="10:10" x14ac:dyDescent="0.2">
      <c r="J519071" s="97"/>
    </row>
    <row r="519072" spans="10:10" x14ac:dyDescent="0.2">
      <c r="J519072" s="97"/>
    </row>
    <row r="519073" spans="10:10" x14ac:dyDescent="0.2">
      <c r="J519073" s="97"/>
    </row>
    <row r="519074" spans="10:10" x14ac:dyDescent="0.2">
      <c r="J519074" s="97"/>
    </row>
    <row r="519075" spans="10:10" x14ac:dyDescent="0.2">
      <c r="J519075" s="97"/>
    </row>
    <row r="519076" spans="10:10" x14ac:dyDescent="0.2">
      <c r="J519076" s="97"/>
    </row>
    <row r="519077" spans="10:10" x14ac:dyDescent="0.2">
      <c r="J519077" s="97"/>
    </row>
    <row r="519078" spans="10:10" x14ac:dyDescent="0.2">
      <c r="J519078" s="97"/>
    </row>
    <row r="519079" spans="10:10" x14ac:dyDescent="0.2">
      <c r="J519079" s="97"/>
    </row>
    <row r="519080" spans="10:10" x14ac:dyDescent="0.2">
      <c r="J519080" s="97"/>
    </row>
    <row r="519081" spans="10:10" x14ac:dyDescent="0.2">
      <c r="J519081" s="97"/>
    </row>
    <row r="519082" spans="10:10" x14ac:dyDescent="0.2">
      <c r="J519082" s="97"/>
    </row>
    <row r="519083" spans="10:10" x14ac:dyDescent="0.2">
      <c r="J519083" s="97"/>
    </row>
    <row r="519084" spans="10:10" x14ac:dyDescent="0.2">
      <c r="J519084" s="97"/>
    </row>
    <row r="519085" spans="10:10" x14ac:dyDescent="0.2">
      <c r="J519085" s="97"/>
    </row>
    <row r="519086" spans="10:10" x14ac:dyDescent="0.2">
      <c r="J519086" s="97"/>
    </row>
    <row r="519087" spans="10:10" x14ac:dyDescent="0.2">
      <c r="J519087" s="97"/>
    </row>
    <row r="519088" spans="10:10" x14ac:dyDescent="0.2">
      <c r="J519088" s="97"/>
    </row>
    <row r="519089" spans="10:10" x14ac:dyDescent="0.2">
      <c r="J519089" s="97"/>
    </row>
    <row r="519090" spans="10:10" x14ac:dyDescent="0.2">
      <c r="J519090" s="97"/>
    </row>
    <row r="519091" spans="10:10" x14ac:dyDescent="0.2">
      <c r="J519091" s="97"/>
    </row>
    <row r="519092" spans="10:10" x14ac:dyDescent="0.2">
      <c r="J519092" s="97"/>
    </row>
    <row r="519093" spans="10:10" x14ac:dyDescent="0.2">
      <c r="J519093" s="97"/>
    </row>
    <row r="519094" spans="10:10" x14ac:dyDescent="0.2">
      <c r="J519094" s="97"/>
    </row>
    <row r="519095" spans="10:10" x14ac:dyDescent="0.2">
      <c r="J519095" s="97"/>
    </row>
    <row r="519096" spans="10:10" x14ac:dyDescent="0.2">
      <c r="J519096" s="97"/>
    </row>
    <row r="519097" spans="10:10" x14ac:dyDescent="0.2">
      <c r="J519097" s="97"/>
    </row>
    <row r="519098" spans="10:10" x14ac:dyDescent="0.2">
      <c r="J519098" s="97"/>
    </row>
    <row r="519099" spans="10:10" x14ac:dyDescent="0.2">
      <c r="J519099" s="97"/>
    </row>
    <row r="519100" spans="10:10" x14ac:dyDescent="0.2">
      <c r="J519100" s="97"/>
    </row>
    <row r="519101" spans="10:10" x14ac:dyDescent="0.2">
      <c r="J519101" s="97"/>
    </row>
    <row r="519102" spans="10:10" x14ac:dyDescent="0.2">
      <c r="J519102" s="97"/>
    </row>
    <row r="519103" spans="10:10" x14ac:dyDescent="0.2">
      <c r="J519103" s="97"/>
    </row>
    <row r="519104" spans="10:10" x14ac:dyDescent="0.2">
      <c r="J519104" s="97"/>
    </row>
    <row r="519105" spans="10:10" x14ac:dyDescent="0.2">
      <c r="J519105" s="97"/>
    </row>
    <row r="519106" spans="10:10" x14ac:dyDescent="0.2">
      <c r="J519106" s="97"/>
    </row>
    <row r="519107" spans="10:10" x14ac:dyDescent="0.2">
      <c r="J519107" s="97"/>
    </row>
    <row r="519108" spans="10:10" x14ac:dyDescent="0.2">
      <c r="J519108" s="97"/>
    </row>
    <row r="519109" spans="10:10" x14ac:dyDescent="0.2">
      <c r="J519109" s="97"/>
    </row>
    <row r="519110" spans="10:10" x14ac:dyDescent="0.2">
      <c r="J519110" s="97"/>
    </row>
    <row r="519111" spans="10:10" x14ac:dyDescent="0.2">
      <c r="J519111" s="97"/>
    </row>
    <row r="519112" spans="10:10" x14ac:dyDescent="0.2">
      <c r="J519112" s="97"/>
    </row>
    <row r="519113" spans="10:10" x14ac:dyDescent="0.2">
      <c r="J519113" s="97"/>
    </row>
    <row r="519114" spans="10:10" x14ac:dyDescent="0.2">
      <c r="J519114" s="97"/>
    </row>
    <row r="519115" spans="10:10" x14ac:dyDescent="0.2">
      <c r="J519115" s="97"/>
    </row>
    <row r="519116" spans="10:10" x14ac:dyDescent="0.2">
      <c r="J519116" s="97"/>
    </row>
    <row r="519117" spans="10:10" x14ac:dyDescent="0.2">
      <c r="J519117" s="97"/>
    </row>
    <row r="519118" spans="10:10" x14ac:dyDescent="0.2">
      <c r="J519118" s="97"/>
    </row>
    <row r="519119" spans="10:10" x14ac:dyDescent="0.2">
      <c r="J519119" s="97"/>
    </row>
    <row r="519120" spans="10:10" x14ac:dyDescent="0.2">
      <c r="J519120" s="97"/>
    </row>
    <row r="519121" spans="10:10" x14ac:dyDescent="0.2">
      <c r="J519121" s="97"/>
    </row>
    <row r="519122" spans="10:10" x14ac:dyDescent="0.2">
      <c r="J519122" s="97"/>
    </row>
    <row r="519123" spans="10:10" x14ac:dyDescent="0.2">
      <c r="J519123" s="97"/>
    </row>
    <row r="519124" spans="10:10" x14ac:dyDescent="0.2">
      <c r="J519124" s="97"/>
    </row>
    <row r="519125" spans="10:10" x14ac:dyDescent="0.2">
      <c r="J519125" s="97"/>
    </row>
    <row r="519126" spans="10:10" x14ac:dyDescent="0.2">
      <c r="J519126" s="97"/>
    </row>
    <row r="519127" spans="10:10" x14ac:dyDescent="0.2">
      <c r="J519127" s="97"/>
    </row>
    <row r="519128" spans="10:10" x14ac:dyDescent="0.2">
      <c r="J519128" s="97"/>
    </row>
    <row r="519129" spans="10:10" x14ac:dyDescent="0.2">
      <c r="J519129" s="97"/>
    </row>
    <row r="519130" spans="10:10" x14ac:dyDescent="0.2">
      <c r="J519130" s="97"/>
    </row>
    <row r="519131" spans="10:10" x14ac:dyDescent="0.2">
      <c r="J519131" s="97"/>
    </row>
    <row r="519132" spans="10:10" x14ac:dyDescent="0.2">
      <c r="J519132" s="97"/>
    </row>
    <row r="519133" spans="10:10" x14ac:dyDescent="0.2">
      <c r="J519133" s="97"/>
    </row>
    <row r="519134" spans="10:10" x14ac:dyDescent="0.2">
      <c r="J519134" s="97"/>
    </row>
    <row r="519135" spans="10:10" x14ac:dyDescent="0.2">
      <c r="J519135" s="97"/>
    </row>
    <row r="519136" spans="10:10" x14ac:dyDescent="0.2">
      <c r="J519136" s="97"/>
    </row>
    <row r="519137" spans="10:10" x14ac:dyDescent="0.2">
      <c r="J519137" s="97"/>
    </row>
    <row r="519138" spans="10:10" x14ac:dyDescent="0.2">
      <c r="J519138" s="97"/>
    </row>
    <row r="519139" spans="10:10" x14ac:dyDescent="0.2">
      <c r="J519139" s="97"/>
    </row>
    <row r="519140" spans="10:10" x14ac:dyDescent="0.2">
      <c r="J519140" s="97"/>
    </row>
    <row r="519141" spans="10:10" x14ac:dyDescent="0.2">
      <c r="J519141" s="97"/>
    </row>
    <row r="519142" spans="10:10" x14ac:dyDescent="0.2">
      <c r="J519142" s="97"/>
    </row>
    <row r="519143" spans="10:10" x14ac:dyDescent="0.2">
      <c r="J519143" s="97"/>
    </row>
    <row r="519144" spans="10:10" x14ac:dyDescent="0.2">
      <c r="J519144" s="97"/>
    </row>
    <row r="519145" spans="10:10" x14ac:dyDescent="0.2">
      <c r="J519145" s="97"/>
    </row>
    <row r="519146" spans="10:10" x14ac:dyDescent="0.2">
      <c r="J519146" s="97"/>
    </row>
    <row r="519147" spans="10:10" x14ac:dyDescent="0.2">
      <c r="J519147" s="97"/>
    </row>
    <row r="519148" spans="10:10" x14ac:dyDescent="0.2">
      <c r="J519148" s="97"/>
    </row>
    <row r="519149" spans="10:10" x14ac:dyDescent="0.2">
      <c r="J519149" s="97"/>
    </row>
    <row r="519150" spans="10:10" x14ac:dyDescent="0.2">
      <c r="J519150" s="97"/>
    </row>
    <row r="519151" spans="10:10" x14ac:dyDescent="0.2">
      <c r="J519151" s="97"/>
    </row>
    <row r="519152" spans="10:10" x14ac:dyDescent="0.2">
      <c r="J519152" s="97"/>
    </row>
    <row r="519153" spans="10:10" x14ac:dyDescent="0.2">
      <c r="J519153" s="97"/>
    </row>
    <row r="519154" spans="10:10" x14ac:dyDescent="0.2">
      <c r="J519154" s="97"/>
    </row>
    <row r="519155" spans="10:10" x14ac:dyDescent="0.2">
      <c r="J519155" s="97"/>
    </row>
    <row r="519156" spans="10:10" x14ac:dyDescent="0.2">
      <c r="J519156" s="97"/>
    </row>
    <row r="519157" spans="10:10" x14ac:dyDescent="0.2">
      <c r="J519157" s="97"/>
    </row>
    <row r="519158" spans="10:10" x14ac:dyDescent="0.2">
      <c r="J519158" s="97"/>
    </row>
    <row r="519159" spans="10:10" x14ac:dyDescent="0.2">
      <c r="J519159" s="97"/>
    </row>
    <row r="519160" spans="10:10" x14ac:dyDescent="0.2">
      <c r="J519160" s="97"/>
    </row>
    <row r="519161" spans="10:10" x14ac:dyDescent="0.2">
      <c r="J519161" s="97"/>
    </row>
    <row r="519162" spans="10:10" x14ac:dyDescent="0.2">
      <c r="J519162" s="97"/>
    </row>
    <row r="519163" spans="10:10" x14ac:dyDescent="0.2">
      <c r="J519163" s="97"/>
    </row>
    <row r="519164" spans="10:10" x14ac:dyDescent="0.2">
      <c r="J519164" s="97"/>
    </row>
    <row r="519165" spans="10:10" x14ac:dyDescent="0.2">
      <c r="J519165" s="97"/>
    </row>
    <row r="519166" spans="10:10" x14ac:dyDescent="0.2">
      <c r="J519166" s="97"/>
    </row>
    <row r="519167" spans="10:10" x14ac:dyDescent="0.2">
      <c r="J519167" s="97"/>
    </row>
    <row r="519168" spans="10:10" x14ac:dyDescent="0.2">
      <c r="J519168" s="97"/>
    </row>
    <row r="519169" spans="10:10" x14ac:dyDescent="0.2">
      <c r="J519169" s="97"/>
    </row>
    <row r="519170" spans="10:10" x14ac:dyDescent="0.2">
      <c r="J519170" s="97"/>
    </row>
    <row r="519171" spans="10:10" x14ac:dyDescent="0.2">
      <c r="J519171" s="97"/>
    </row>
    <row r="519172" spans="10:10" x14ac:dyDescent="0.2">
      <c r="J519172" s="97"/>
    </row>
    <row r="519173" spans="10:10" x14ac:dyDescent="0.2">
      <c r="J519173" s="97"/>
    </row>
    <row r="519174" spans="10:10" x14ac:dyDescent="0.2">
      <c r="J519174" s="97"/>
    </row>
    <row r="519175" spans="10:10" x14ac:dyDescent="0.2">
      <c r="J519175" s="97"/>
    </row>
    <row r="519176" spans="10:10" x14ac:dyDescent="0.2">
      <c r="J519176" s="97"/>
    </row>
    <row r="519177" spans="10:10" x14ac:dyDescent="0.2">
      <c r="J519177" s="97"/>
    </row>
    <row r="519178" spans="10:10" x14ac:dyDescent="0.2">
      <c r="J519178" s="97"/>
    </row>
    <row r="519179" spans="10:10" x14ac:dyDescent="0.2">
      <c r="J519179" s="97"/>
    </row>
    <row r="519180" spans="10:10" x14ac:dyDescent="0.2">
      <c r="J519180" s="97"/>
    </row>
    <row r="519181" spans="10:10" x14ac:dyDescent="0.2">
      <c r="J519181" s="97"/>
    </row>
    <row r="519182" spans="10:10" x14ac:dyDescent="0.2">
      <c r="J519182" s="97"/>
    </row>
    <row r="519183" spans="10:10" x14ac:dyDescent="0.2">
      <c r="J519183" s="97"/>
    </row>
    <row r="519184" spans="10:10" x14ac:dyDescent="0.2">
      <c r="J519184" s="97"/>
    </row>
    <row r="519185" spans="10:10" x14ac:dyDescent="0.2">
      <c r="J519185" s="97"/>
    </row>
    <row r="519186" spans="10:10" x14ac:dyDescent="0.2">
      <c r="J519186" s="97"/>
    </row>
    <row r="519187" spans="10:10" x14ac:dyDescent="0.2">
      <c r="J519187" s="97"/>
    </row>
    <row r="519188" spans="10:10" x14ac:dyDescent="0.2">
      <c r="J519188" s="97"/>
    </row>
    <row r="519189" spans="10:10" x14ac:dyDescent="0.2">
      <c r="J519189" s="97"/>
    </row>
    <row r="519190" spans="10:10" x14ac:dyDescent="0.2">
      <c r="J519190" s="97"/>
    </row>
    <row r="519191" spans="10:10" x14ac:dyDescent="0.2">
      <c r="J519191" s="97"/>
    </row>
    <row r="519192" spans="10:10" x14ac:dyDescent="0.2">
      <c r="J519192" s="97"/>
    </row>
    <row r="519193" spans="10:10" x14ac:dyDescent="0.2">
      <c r="J519193" s="97"/>
    </row>
    <row r="519194" spans="10:10" x14ac:dyDescent="0.2">
      <c r="J519194" s="97"/>
    </row>
    <row r="519195" spans="10:10" x14ac:dyDescent="0.2">
      <c r="J519195" s="97"/>
    </row>
    <row r="519196" spans="10:10" x14ac:dyDescent="0.2">
      <c r="J519196" s="97"/>
    </row>
    <row r="519197" spans="10:10" x14ac:dyDescent="0.2">
      <c r="J519197" s="97"/>
    </row>
    <row r="519198" spans="10:10" x14ac:dyDescent="0.2">
      <c r="J519198" s="97"/>
    </row>
    <row r="519199" spans="10:10" x14ac:dyDescent="0.2">
      <c r="J519199" s="97"/>
    </row>
    <row r="519200" spans="10:10" x14ac:dyDescent="0.2">
      <c r="J519200" s="97"/>
    </row>
    <row r="519201" spans="10:10" x14ac:dyDescent="0.2">
      <c r="J519201" s="97"/>
    </row>
    <row r="519202" spans="10:10" x14ac:dyDescent="0.2">
      <c r="J519202" s="97"/>
    </row>
    <row r="519203" spans="10:10" x14ac:dyDescent="0.2">
      <c r="J519203" s="97"/>
    </row>
    <row r="519204" spans="10:10" x14ac:dyDescent="0.2">
      <c r="J519204" s="97"/>
    </row>
    <row r="519205" spans="10:10" x14ac:dyDescent="0.2">
      <c r="J519205" s="97"/>
    </row>
    <row r="519206" spans="10:10" x14ac:dyDescent="0.2">
      <c r="J519206" s="97"/>
    </row>
    <row r="519207" spans="10:10" x14ac:dyDescent="0.2">
      <c r="J519207" s="97"/>
    </row>
    <row r="519208" spans="10:10" x14ac:dyDescent="0.2">
      <c r="J519208" s="97"/>
    </row>
    <row r="519209" spans="10:10" x14ac:dyDescent="0.2">
      <c r="J519209" s="97"/>
    </row>
    <row r="519210" spans="10:10" x14ac:dyDescent="0.2">
      <c r="J519210" s="97"/>
    </row>
    <row r="519211" spans="10:10" x14ac:dyDescent="0.2">
      <c r="J519211" s="97"/>
    </row>
    <row r="519212" spans="10:10" x14ac:dyDescent="0.2">
      <c r="J519212" s="97"/>
    </row>
    <row r="519213" spans="10:10" x14ac:dyDescent="0.2">
      <c r="J519213" s="97"/>
    </row>
    <row r="519214" spans="10:10" x14ac:dyDescent="0.2">
      <c r="J519214" s="97"/>
    </row>
    <row r="519215" spans="10:10" x14ac:dyDescent="0.2">
      <c r="J519215" s="97"/>
    </row>
    <row r="519216" spans="10:10" x14ac:dyDescent="0.2">
      <c r="J519216" s="97"/>
    </row>
    <row r="519217" spans="10:10" x14ac:dyDescent="0.2">
      <c r="J519217" s="97"/>
    </row>
    <row r="519218" spans="10:10" x14ac:dyDescent="0.2">
      <c r="J519218" s="97"/>
    </row>
    <row r="519219" spans="10:10" x14ac:dyDescent="0.2">
      <c r="J519219" s="97"/>
    </row>
    <row r="519220" spans="10:10" x14ac:dyDescent="0.2">
      <c r="J519220" s="97"/>
    </row>
    <row r="519221" spans="10:10" x14ac:dyDescent="0.2">
      <c r="J519221" s="97"/>
    </row>
    <row r="519222" spans="10:10" x14ac:dyDescent="0.2">
      <c r="J519222" s="97"/>
    </row>
    <row r="519223" spans="10:10" x14ac:dyDescent="0.2">
      <c r="J519223" s="97"/>
    </row>
    <row r="519224" spans="10:10" x14ac:dyDescent="0.2">
      <c r="J519224" s="97"/>
    </row>
    <row r="519225" spans="10:10" x14ac:dyDescent="0.2">
      <c r="J519225" s="97"/>
    </row>
    <row r="519226" spans="10:10" x14ac:dyDescent="0.2">
      <c r="J519226" s="97"/>
    </row>
    <row r="519227" spans="10:10" x14ac:dyDescent="0.2">
      <c r="J519227" s="97"/>
    </row>
    <row r="519228" spans="10:10" x14ac:dyDescent="0.2">
      <c r="J519228" s="97"/>
    </row>
    <row r="519229" spans="10:10" x14ac:dyDescent="0.2">
      <c r="J519229" s="97"/>
    </row>
    <row r="519230" spans="10:10" x14ac:dyDescent="0.2">
      <c r="J519230" s="97"/>
    </row>
    <row r="519231" spans="10:10" x14ac:dyDescent="0.2">
      <c r="J519231" s="97"/>
    </row>
    <row r="519232" spans="10:10" x14ac:dyDescent="0.2">
      <c r="J519232" s="97"/>
    </row>
    <row r="519233" spans="10:10" x14ac:dyDescent="0.2">
      <c r="J519233" s="97"/>
    </row>
    <row r="519234" spans="10:10" x14ac:dyDescent="0.2">
      <c r="J519234" s="97"/>
    </row>
    <row r="519235" spans="10:10" x14ac:dyDescent="0.2">
      <c r="J519235" s="97"/>
    </row>
    <row r="519236" spans="10:10" x14ac:dyDescent="0.2">
      <c r="J519236" s="97"/>
    </row>
    <row r="519237" spans="10:10" x14ac:dyDescent="0.2">
      <c r="J519237" s="97"/>
    </row>
    <row r="519238" spans="10:10" x14ac:dyDescent="0.2">
      <c r="J519238" s="97"/>
    </row>
    <row r="519239" spans="10:10" x14ac:dyDescent="0.2">
      <c r="J519239" s="97"/>
    </row>
    <row r="519240" spans="10:10" x14ac:dyDescent="0.2">
      <c r="J519240" s="97"/>
    </row>
    <row r="519241" spans="10:10" x14ac:dyDescent="0.2">
      <c r="J519241" s="97"/>
    </row>
    <row r="519242" spans="10:10" x14ac:dyDescent="0.2">
      <c r="J519242" s="97"/>
    </row>
    <row r="519243" spans="10:10" x14ac:dyDescent="0.2">
      <c r="J519243" s="97"/>
    </row>
    <row r="519244" spans="10:10" x14ac:dyDescent="0.2">
      <c r="J519244" s="97"/>
    </row>
    <row r="519245" spans="10:10" x14ac:dyDescent="0.2">
      <c r="J519245" s="97"/>
    </row>
    <row r="519246" spans="10:10" x14ac:dyDescent="0.2">
      <c r="J519246" s="97"/>
    </row>
    <row r="519247" spans="10:10" x14ac:dyDescent="0.2">
      <c r="J519247" s="97"/>
    </row>
    <row r="519248" spans="10:10" x14ac:dyDescent="0.2">
      <c r="J519248" s="97"/>
    </row>
    <row r="519249" spans="10:10" x14ac:dyDescent="0.2">
      <c r="J519249" s="97"/>
    </row>
    <row r="519250" spans="10:10" x14ac:dyDescent="0.2">
      <c r="J519250" s="97"/>
    </row>
    <row r="519251" spans="10:10" x14ac:dyDescent="0.2">
      <c r="J519251" s="97"/>
    </row>
    <row r="519252" spans="10:10" x14ac:dyDescent="0.2">
      <c r="J519252" s="97"/>
    </row>
    <row r="519253" spans="10:10" x14ac:dyDescent="0.2">
      <c r="J519253" s="97"/>
    </row>
    <row r="519254" spans="10:10" x14ac:dyDescent="0.2">
      <c r="J519254" s="97"/>
    </row>
    <row r="519255" spans="10:10" x14ac:dyDescent="0.2">
      <c r="J519255" s="97"/>
    </row>
    <row r="519256" spans="10:10" x14ac:dyDescent="0.2">
      <c r="J519256" s="97"/>
    </row>
    <row r="519257" spans="10:10" x14ac:dyDescent="0.2">
      <c r="J519257" s="97"/>
    </row>
    <row r="519258" spans="10:10" x14ac:dyDescent="0.2">
      <c r="J519258" s="97"/>
    </row>
    <row r="519259" spans="10:10" x14ac:dyDescent="0.2">
      <c r="J519259" s="97"/>
    </row>
    <row r="519260" spans="10:10" x14ac:dyDescent="0.2">
      <c r="J519260" s="97"/>
    </row>
    <row r="519261" spans="10:10" x14ac:dyDescent="0.2">
      <c r="J519261" s="97"/>
    </row>
    <row r="519262" spans="10:10" x14ac:dyDescent="0.2">
      <c r="J519262" s="97"/>
    </row>
    <row r="519263" spans="10:10" x14ac:dyDescent="0.2">
      <c r="J519263" s="97"/>
    </row>
    <row r="519264" spans="10:10" x14ac:dyDescent="0.2">
      <c r="J519264" s="97"/>
    </row>
    <row r="519265" spans="10:10" x14ac:dyDescent="0.2">
      <c r="J519265" s="97"/>
    </row>
    <row r="519266" spans="10:10" x14ac:dyDescent="0.2">
      <c r="J519266" s="97"/>
    </row>
    <row r="519267" spans="10:10" x14ac:dyDescent="0.2">
      <c r="J519267" s="97"/>
    </row>
    <row r="519268" spans="10:10" x14ac:dyDescent="0.2">
      <c r="J519268" s="97"/>
    </row>
    <row r="519269" spans="10:10" x14ac:dyDescent="0.2">
      <c r="J519269" s="97"/>
    </row>
    <row r="519270" spans="10:10" x14ac:dyDescent="0.2">
      <c r="J519270" s="97"/>
    </row>
    <row r="519271" spans="10:10" x14ac:dyDescent="0.2">
      <c r="J519271" s="97"/>
    </row>
    <row r="519272" spans="10:10" x14ac:dyDescent="0.2">
      <c r="J519272" s="97"/>
    </row>
    <row r="519273" spans="10:10" x14ac:dyDescent="0.2">
      <c r="J519273" s="97"/>
    </row>
    <row r="519274" spans="10:10" x14ac:dyDescent="0.2">
      <c r="J519274" s="97"/>
    </row>
    <row r="519275" spans="10:10" x14ac:dyDescent="0.2">
      <c r="J519275" s="97"/>
    </row>
    <row r="519276" spans="10:10" x14ac:dyDescent="0.2">
      <c r="J519276" s="97"/>
    </row>
    <row r="519277" spans="10:10" x14ac:dyDescent="0.2">
      <c r="J519277" s="97"/>
    </row>
    <row r="519278" spans="10:10" x14ac:dyDescent="0.2">
      <c r="J519278" s="97"/>
    </row>
    <row r="519279" spans="10:10" x14ac:dyDescent="0.2">
      <c r="J519279" s="97"/>
    </row>
    <row r="519280" spans="10:10" x14ac:dyDescent="0.2">
      <c r="J519280" s="97"/>
    </row>
    <row r="519281" spans="10:10" x14ac:dyDescent="0.2">
      <c r="J519281" s="97"/>
    </row>
    <row r="519282" spans="10:10" x14ac:dyDescent="0.2">
      <c r="J519282" s="97"/>
    </row>
    <row r="519283" spans="10:10" x14ac:dyDescent="0.2">
      <c r="J519283" s="97"/>
    </row>
    <row r="519284" spans="10:10" x14ac:dyDescent="0.2">
      <c r="J519284" s="97"/>
    </row>
    <row r="519285" spans="10:10" x14ac:dyDescent="0.2">
      <c r="J519285" s="97"/>
    </row>
    <row r="519286" spans="10:10" x14ac:dyDescent="0.2">
      <c r="J519286" s="97"/>
    </row>
    <row r="519287" spans="10:10" x14ac:dyDescent="0.2">
      <c r="J519287" s="97"/>
    </row>
    <row r="519288" spans="10:10" x14ac:dyDescent="0.2">
      <c r="J519288" s="97"/>
    </row>
    <row r="519289" spans="10:10" x14ac:dyDescent="0.2">
      <c r="J519289" s="97"/>
    </row>
    <row r="519290" spans="10:10" x14ac:dyDescent="0.2">
      <c r="J519290" s="97"/>
    </row>
    <row r="519291" spans="10:10" x14ac:dyDescent="0.2">
      <c r="J519291" s="97"/>
    </row>
    <row r="519292" spans="10:10" x14ac:dyDescent="0.2">
      <c r="J519292" s="97"/>
    </row>
    <row r="519293" spans="10:10" x14ac:dyDescent="0.2">
      <c r="J519293" s="97"/>
    </row>
    <row r="519294" spans="10:10" x14ac:dyDescent="0.2">
      <c r="J519294" s="97"/>
    </row>
    <row r="519295" spans="10:10" x14ac:dyDescent="0.2">
      <c r="J519295" s="97"/>
    </row>
    <row r="519296" spans="10:10" x14ac:dyDescent="0.2">
      <c r="J519296" s="97"/>
    </row>
    <row r="519297" spans="10:10" x14ac:dyDescent="0.2">
      <c r="J519297" s="97"/>
    </row>
    <row r="519298" spans="10:10" x14ac:dyDescent="0.2">
      <c r="J519298" s="97"/>
    </row>
    <row r="519299" spans="10:10" x14ac:dyDescent="0.2">
      <c r="J519299" s="97"/>
    </row>
    <row r="519300" spans="10:10" x14ac:dyDescent="0.2">
      <c r="J519300" s="97"/>
    </row>
    <row r="519301" spans="10:10" x14ac:dyDescent="0.2">
      <c r="J519301" s="97"/>
    </row>
    <row r="519302" spans="10:10" x14ac:dyDescent="0.2">
      <c r="J519302" s="97"/>
    </row>
    <row r="519303" spans="10:10" x14ac:dyDescent="0.2">
      <c r="J519303" s="97"/>
    </row>
    <row r="519304" spans="10:10" x14ac:dyDescent="0.2">
      <c r="J519304" s="97"/>
    </row>
    <row r="519305" spans="10:10" x14ac:dyDescent="0.2">
      <c r="J519305" s="97"/>
    </row>
    <row r="519306" spans="10:10" x14ac:dyDescent="0.2">
      <c r="J519306" s="97"/>
    </row>
    <row r="519307" spans="10:10" x14ac:dyDescent="0.2">
      <c r="J519307" s="97"/>
    </row>
    <row r="519308" spans="10:10" x14ac:dyDescent="0.2">
      <c r="J519308" s="97"/>
    </row>
    <row r="519309" spans="10:10" x14ac:dyDescent="0.2">
      <c r="J519309" s="97"/>
    </row>
    <row r="519310" spans="10:10" x14ac:dyDescent="0.2">
      <c r="J519310" s="97"/>
    </row>
    <row r="519311" spans="10:10" x14ac:dyDescent="0.2">
      <c r="J519311" s="97"/>
    </row>
    <row r="519312" spans="10:10" x14ac:dyDescent="0.2">
      <c r="J519312" s="97"/>
    </row>
    <row r="519313" spans="10:10" x14ac:dyDescent="0.2">
      <c r="J519313" s="97"/>
    </row>
    <row r="519314" spans="10:10" x14ac:dyDescent="0.2">
      <c r="J519314" s="97"/>
    </row>
    <row r="519315" spans="10:10" x14ac:dyDescent="0.2">
      <c r="J519315" s="97"/>
    </row>
    <row r="519316" spans="10:10" x14ac:dyDescent="0.2">
      <c r="J519316" s="97"/>
    </row>
    <row r="519317" spans="10:10" x14ac:dyDescent="0.2">
      <c r="J519317" s="97"/>
    </row>
    <row r="519318" spans="10:10" x14ac:dyDescent="0.2">
      <c r="J519318" s="97"/>
    </row>
    <row r="519319" spans="10:10" x14ac:dyDescent="0.2">
      <c r="J519319" s="97"/>
    </row>
    <row r="519320" spans="10:10" x14ac:dyDescent="0.2">
      <c r="J519320" s="97"/>
    </row>
    <row r="519321" spans="10:10" x14ac:dyDescent="0.2">
      <c r="J519321" s="97"/>
    </row>
    <row r="519322" spans="10:10" x14ac:dyDescent="0.2">
      <c r="J519322" s="97"/>
    </row>
    <row r="519323" spans="10:10" x14ac:dyDescent="0.2">
      <c r="J519323" s="97"/>
    </row>
    <row r="519324" spans="10:10" x14ac:dyDescent="0.2">
      <c r="J519324" s="97"/>
    </row>
    <row r="519325" spans="10:10" x14ac:dyDescent="0.2">
      <c r="J519325" s="97"/>
    </row>
    <row r="519326" spans="10:10" x14ac:dyDescent="0.2">
      <c r="J519326" s="97"/>
    </row>
    <row r="519327" spans="10:10" x14ac:dyDescent="0.2">
      <c r="J519327" s="97"/>
    </row>
    <row r="519328" spans="10:10" x14ac:dyDescent="0.2">
      <c r="J519328" s="97"/>
    </row>
    <row r="519329" spans="10:10" x14ac:dyDescent="0.2">
      <c r="J519329" s="97"/>
    </row>
    <row r="519330" spans="10:10" x14ac:dyDescent="0.2">
      <c r="J519330" s="97"/>
    </row>
    <row r="519331" spans="10:10" x14ac:dyDescent="0.2">
      <c r="J519331" s="97"/>
    </row>
    <row r="519332" spans="10:10" x14ac:dyDescent="0.2">
      <c r="J519332" s="97"/>
    </row>
    <row r="519333" spans="10:10" x14ac:dyDescent="0.2">
      <c r="J519333" s="97"/>
    </row>
    <row r="519334" spans="10:10" x14ac:dyDescent="0.2">
      <c r="J519334" s="97"/>
    </row>
    <row r="519335" spans="10:10" x14ac:dyDescent="0.2">
      <c r="J519335" s="97"/>
    </row>
    <row r="519336" spans="10:10" x14ac:dyDescent="0.2">
      <c r="J519336" s="97"/>
    </row>
    <row r="519337" spans="10:10" x14ac:dyDescent="0.2">
      <c r="J519337" s="97"/>
    </row>
    <row r="519338" spans="10:10" x14ac:dyDescent="0.2">
      <c r="J519338" s="97"/>
    </row>
    <row r="519339" spans="10:10" x14ac:dyDescent="0.2">
      <c r="J519339" s="97"/>
    </row>
    <row r="519340" spans="10:10" x14ac:dyDescent="0.2">
      <c r="J519340" s="97"/>
    </row>
    <row r="519341" spans="10:10" x14ac:dyDescent="0.2">
      <c r="J519341" s="97"/>
    </row>
    <row r="519342" spans="10:10" x14ac:dyDescent="0.2">
      <c r="J519342" s="97"/>
    </row>
    <row r="519343" spans="10:10" x14ac:dyDescent="0.2">
      <c r="J519343" s="97"/>
    </row>
    <row r="519344" spans="10:10" x14ac:dyDescent="0.2">
      <c r="J519344" s="97"/>
    </row>
    <row r="519345" spans="10:10" x14ac:dyDescent="0.2">
      <c r="J519345" s="97"/>
    </row>
    <row r="519346" spans="10:10" x14ac:dyDescent="0.2">
      <c r="J519346" s="97"/>
    </row>
    <row r="519347" spans="10:10" x14ac:dyDescent="0.2">
      <c r="J519347" s="97"/>
    </row>
    <row r="519348" spans="10:10" x14ac:dyDescent="0.2">
      <c r="J519348" s="97"/>
    </row>
    <row r="519349" spans="10:10" x14ac:dyDescent="0.2">
      <c r="J519349" s="97"/>
    </row>
    <row r="519350" spans="10:10" x14ac:dyDescent="0.2">
      <c r="J519350" s="97"/>
    </row>
    <row r="519351" spans="10:10" x14ac:dyDescent="0.2">
      <c r="J519351" s="97"/>
    </row>
    <row r="519352" spans="10:10" x14ac:dyDescent="0.2">
      <c r="J519352" s="97"/>
    </row>
    <row r="519353" spans="10:10" x14ac:dyDescent="0.2">
      <c r="J519353" s="97"/>
    </row>
    <row r="519354" spans="10:10" x14ac:dyDescent="0.2">
      <c r="J519354" s="97"/>
    </row>
    <row r="519355" spans="10:10" x14ac:dyDescent="0.2">
      <c r="J519355" s="97"/>
    </row>
    <row r="519356" spans="10:10" x14ac:dyDescent="0.2">
      <c r="J519356" s="97"/>
    </row>
    <row r="519357" spans="10:10" x14ac:dyDescent="0.2">
      <c r="J519357" s="97"/>
    </row>
    <row r="519358" spans="10:10" x14ac:dyDescent="0.2">
      <c r="J519358" s="97"/>
    </row>
    <row r="519359" spans="10:10" x14ac:dyDescent="0.2">
      <c r="J519359" s="97"/>
    </row>
    <row r="519360" spans="10:10" x14ac:dyDescent="0.2">
      <c r="J519360" s="97"/>
    </row>
    <row r="519361" spans="10:10" x14ac:dyDescent="0.2">
      <c r="J519361" s="97"/>
    </row>
    <row r="519362" spans="10:10" x14ac:dyDescent="0.2">
      <c r="J519362" s="97"/>
    </row>
    <row r="519363" spans="10:10" x14ac:dyDescent="0.2">
      <c r="J519363" s="97"/>
    </row>
    <row r="519364" spans="10:10" x14ac:dyDescent="0.2">
      <c r="J519364" s="97"/>
    </row>
    <row r="519365" spans="10:10" x14ac:dyDescent="0.2">
      <c r="J519365" s="97"/>
    </row>
    <row r="519366" spans="10:10" x14ac:dyDescent="0.2">
      <c r="J519366" s="97"/>
    </row>
    <row r="519367" spans="10:10" x14ac:dyDescent="0.2">
      <c r="J519367" s="97"/>
    </row>
    <row r="519368" spans="10:10" x14ac:dyDescent="0.2">
      <c r="J519368" s="97"/>
    </row>
    <row r="519369" spans="10:10" x14ac:dyDescent="0.2">
      <c r="J519369" s="97"/>
    </row>
    <row r="519370" spans="10:10" x14ac:dyDescent="0.2">
      <c r="J519370" s="97"/>
    </row>
    <row r="519371" spans="10:10" x14ac:dyDescent="0.2">
      <c r="J519371" s="97"/>
    </row>
    <row r="519372" spans="10:10" x14ac:dyDescent="0.2">
      <c r="J519372" s="97"/>
    </row>
    <row r="519373" spans="10:10" x14ac:dyDescent="0.2">
      <c r="J519373" s="97"/>
    </row>
    <row r="519374" spans="10:10" x14ac:dyDescent="0.2">
      <c r="J519374" s="97"/>
    </row>
    <row r="519375" spans="10:10" x14ac:dyDescent="0.2">
      <c r="J519375" s="97"/>
    </row>
    <row r="519376" spans="10:10" x14ac:dyDescent="0.2">
      <c r="J519376" s="97"/>
    </row>
    <row r="519377" spans="10:10" x14ac:dyDescent="0.2">
      <c r="J519377" s="97"/>
    </row>
    <row r="519378" spans="10:10" x14ac:dyDescent="0.2">
      <c r="J519378" s="97"/>
    </row>
    <row r="519379" spans="10:10" x14ac:dyDescent="0.2">
      <c r="J519379" s="97"/>
    </row>
    <row r="519380" spans="10:10" x14ac:dyDescent="0.2">
      <c r="J519380" s="97"/>
    </row>
    <row r="519381" spans="10:10" x14ac:dyDescent="0.2">
      <c r="J519381" s="97"/>
    </row>
    <row r="519382" spans="10:10" x14ac:dyDescent="0.2">
      <c r="J519382" s="97"/>
    </row>
    <row r="519383" spans="10:10" x14ac:dyDescent="0.2">
      <c r="J519383" s="97"/>
    </row>
    <row r="519384" spans="10:10" x14ac:dyDescent="0.2">
      <c r="J519384" s="97"/>
    </row>
    <row r="519385" spans="10:10" x14ac:dyDescent="0.2">
      <c r="J519385" s="97"/>
    </row>
    <row r="519386" spans="10:10" x14ac:dyDescent="0.2">
      <c r="J519386" s="97"/>
    </row>
    <row r="519387" spans="10:10" x14ac:dyDescent="0.2">
      <c r="J519387" s="97"/>
    </row>
    <row r="519388" spans="10:10" x14ac:dyDescent="0.2">
      <c r="J519388" s="97"/>
    </row>
    <row r="519389" spans="10:10" x14ac:dyDescent="0.2">
      <c r="J519389" s="97"/>
    </row>
    <row r="519390" spans="10:10" x14ac:dyDescent="0.2">
      <c r="J519390" s="97"/>
    </row>
    <row r="519391" spans="10:10" x14ac:dyDescent="0.2">
      <c r="J519391" s="97"/>
    </row>
    <row r="519392" spans="10:10" x14ac:dyDescent="0.2">
      <c r="J519392" s="97"/>
    </row>
    <row r="519393" spans="10:10" x14ac:dyDescent="0.2">
      <c r="J519393" s="97"/>
    </row>
    <row r="519394" spans="10:10" x14ac:dyDescent="0.2">
      <c r="J519394" s="97"/>
    </row>
    <row r="519395" spans="10:10" x14ac:dyDescent="0.2">
      <c r="J519395" s="97"/>
    </row>
    <row r="519396" spans="10:10" x14ac:dyDescent="0.2">
      <c r="J519396" s="97"/>
    </row>
    <row r="519397" spans="10:10" x14ac:dyDescent="0.2">
      <c r="J519397" s="97"/>
    </row>
    <row r="519398" spans="10:10" x14ac:dyDescent="0.2">
      <c r="J519398" s="97"/>
    </row>
    <row r="519399" spans="10:10" x14ac:dyDescent="0.2">
      <c r="J519399" s="97"/>
    </row>
    <row r="519400" spans="10:10" x14ac:dyDescent="0.2">
      <c r="J519400" s="97"/>
    </row>
    <row r="519401" spans="10:10" x14ac:dyDescent="0.2">
      <c r="J519401" s="97"/>
    </row>
    <row r="519402" spans="10:10" x14ac:dyDescent="0.2">
      <c r="J519402" s="97"/>
    </row>
    <row r="519403" spans="10:10" x14ac:dyDescent="0.2">
      <c r="J519403" s="97"/>
    </row>
    <row r="519404" spans="10:10" x14ac:dyDescent="0.2">
      <c r="J519404" s="97"/>
    </row>
    <row r="519405" spans="10:10" x14ac:dyDescent="0.2">
      <c r="J519405" s="97"/>
    </row>
    <row r="519406" spans="10:10" x14ac:dyDescent="0.2">
      <c r="J519406" s="97"/>
    </row>
    <row r="519407" spans="10:10" x14ac:dyDescent="0.2">
      <c r="J519407" s="97"/>
    </row>
    <row r="519408" spans="10:10" x14ac:dyDescent="0.2">
      <c r="J519408" s="97"/>
    </row>
    <row r="519409" spans="10:10" x14ac:dyDescent="0.2">
      <c r="J519409" s="97"/>
    </row>
    <row r="519410" spans="10:10" x14ac:dyDescent="0.2">
      <c r="J519410" s="97"/>
    </row>
    <row r="519411" spans="10:10" x14ac:dyDescent="0.2">
      <c r="J519411" s="97"/>
    </row>
    <row r="519412" spans="10:10" x14ac:dyDescent="0.2">
      <c r="J519412" s="97"/>
    </row>
    <row r="519413" spans="10:10" x14ac:dyDescent="0.2">
      <c r="J519413" s="97"/>
    </row>
    <row r="519414" spans="10:10" x14ac:dyDescent="0.2">
      <c r="J519414" s="97"/>
    </row>
    <row r="519415" spans="10:10" x14ac:dyDescent="0.2">
      <c r="J519415" s="97"/>
    </row>
    <row r="519416" spans="10:10" x14ac:dyDescent="0.2">
      <c r="J519416" s="97"/>
    </row>
    <row r="519417" spans="10:10" x14ac:dyDescent="0.2">
      <c r="J519417" s="97"/>
    </row>
    <row r="519418" spans="10:10" x14ac:dyDescent="0.2">
      <c r="J519418" s="97"/>
    </row>
    <row r="519419" spans="10:10" x14ac:dyDescent="0.2">
      <c r="J519419" s="97"/>
    </row>
    <row r="519420" spans="10:10" x14ac:dyDescent="0.2">
      <c r="J519420" s="97"/>
    </row>
    <row r="519421" spans="10:10" x14ac:dyDescent="0.2">
      <c r="J519421" s="97"/>
    </row>
    <row r="519422" spans="10:10" x14ac:dyDescent="0.2">
      <c r="J519422" s="97"/>
    </row>
    <row r="519423" spans="10:10" x14ac:dyDescent="0.2">
      <c r="J519423" s="97"/>
    </row>
    <row r="519424" spans="10:10" x14ac:dyDescent="0.2">
      <c r="J519424" s="97"/>
    </row>
    <row r="519425" spans="10:10" x14ac:dyDescent="0.2">
      <c r="J519425" s="97"/>
    </row>
    <row r="519426" spans="10:10" x14ac:dyDescent="0.2">
      <c r="J519426" s="97"/>
    </row>
    <row r="519427" spans="10:10" x14ac:dyDescent="0.2">
      <c r="J519427" s="97"/>
    </row>
    <row r="519428" spans="10:10" x14ac:dyDescent="0.2">
      <c r="J519428" s="97"/>
    </row>
    <row r="519429" spans="10:10" x14ac:dyDescent="0.2">
      <c r="J519429" s="97"/>
    </row>
    <row r="519430" spans="10:10" x14ac:dyDescent="0.2">
      <c r="J519430" s="97"/>
    </row>
    <row r="519431" spans="10:10" x14ac:dyDescent="0.2">
      <c r="J519431" s="97"/>
    </row>
    <row r="519432" spans="10:10" x14ac:dyDescent="0.2">
      <c r="J519432" s="97"/>
    </row>
    <row r="519433" spans="10:10" x14ac:dyDescent="0.2">
      <c r="J519433" s="97"/>
    </row>
    <row r="519434" spans="10:10" x14ac:dyDescent="0.2">
      <c r="J519434" s="97"/>
    </row>
    <row r="519435" spans="10:10" x14ac:dyDescent="0.2">
      <c r="J519435" s="97"/>
    </row>
    <row r="519436" spans="10:10" x14ac:dyDescent="0.2">
      <c r="J519436" s="97"/>
    </row>
    <row r="519437" spans="10:10" x14ac:dyDescent="0.2">
      <c r="J519437" s="97"/>
    </row>
    <row r="519438" spans="10:10" x14ac:dyDescent="0.2">
      <c r="J519438" s="97"/>
    </row>
    <row r="519439" spans="10:10" x14ac:dyDescent="0.2">
      <c r="J519439" s="97"/>
    </row>
    <row r="519440" spans="10:10" x14ac:dyDescent="0.2">
      <c r="J519440" s="97"/>
    </row>
    <row r="519441" spans="10:10" x14ac:dyDescent="0.2">
      <c r="J519441" s="97"/>
    </row>
    <row r="519442" spans="10:10" x14ac:dyDescent="0.2">
      <c r="J519442" s="97"/>
    </row>
    <row r="519443" spans="10:10" x14ac:dyDescent="0.2">
      <c r="J519443" s="97"/>
    </row>
    <row r="519444" spans="10:10" x14ac:dyDescent="0.2">
      <c r="J519444" s="97"/>
    </row>
    <row r="519445" spans="10:10" x14ac:dyDescent="0.2">
      <c r="J519445" s="97"/>
    </row>
    <row r="519446" spans="10:10" x14ac:dyDescent="0.2">
      <c r="J519446" s="97"/>
    </row>
    <row r="519447" spans="10:10" x14ac:dyDescent="0.2">
      <c r="J519447" s="97"/>
    </row>
    <row r="519448" spans="10:10" x14ac:dyDescent="0.2">
      <c r="J519448" s="97"/>
    </row>
    <row r="519449" spans="10:10" x14ac:dyDescent="0.2">
      <c r="J519449" s="97"/>
    </row>
    <row r="519450" spans="10:10" x14ac:dyDescent="0.2">
      <c r="J519450" s="97"/>
    </row>
    <row r="519451" spans="10:10" x14ac:dyDescent="0.2">
      <c r="J519451" s="97"/>
    </row>
    <row r="519452" spans="10:10" x14ac:dyDescent="0.2">
      <c r="J519452" s="97"/>
    </row>
    <row r="519453" spans="10:10" x14ac:dyDescent="0.2">
      <c r="J519453" s="97"/>
    </row>
    <row r="519454" spans="10:10" x14ac:dyDescent="0.2">
      <c r="J519454" s="97"/>
    </row>
    <row r="519455" spans="10:10" x14ac:dyDescent="0.2">
      <c r="J519455" s="97"/>
    </row>
    <row r="519456" spans="10:10" x14ac:dyDescent="0.2">
      <c r="J519456" s="97"/>
    </row>
    <row r="519457" spans="10:10" x14ac:dyDescent="0.2">
      <c r="J519457" s="97"/>
    </row>
    <row r="519458" spans="10:10" x14ac:dyDescent="0.2">
      <c r="J519458" s="97"/>
    </row>
    <row r="519459" spans="10:10" x14ac:dyDescent="0.2">
      <c r="J519459" s="97"/>
    </row>
    <row r="519460" spans="10:10" x14ac:dyDescent="0.2">
      <c r="J519460" s="97"/>
    </row>
    <row r="519461" spans="10:10" x14ac:dyDescent="0.2">
      <c r="J519461" s="97"/>
    </row>
    <row r="519462" spans="10:10" x14ac:dyDescent="0.2">
      <c r="J519462" s="97"/>
    </row>
    <row r="519463" spans="10:10" x14ac:dyDescent="0.2">
      <c r="J519463" s="97"/>
    </row>
    <row r="519464" spans="10:10" x14ac:dyDescent="0.2">
      <c r="J519464" s="97"/>
    </row>
    <row r="519465" spans="10:10" x14ac:dyDescent="0.2">
      <c r="J519465" s="97"/>
    </row>
    <row r="519466" spans="10:10" x14ac:dyDescent="0.2">
      <c r="J519466" s="97"/>
    </row>
    <row r="519467" spans="10:10" x14ac:dyDescent="0.2">
      <c r="J519467" s="97"/>
    </row>
    <row r="519468" spans="10:10" x14ac:dyDescent="0.2">
      <c r="J519468" s="97"/>
    </row>
    <row r="519469" spans="10:10" x14ac:dyDescent="0.2">
      <c r="J519469" s="97"/>
    </row>
    <row r="519470" spans="10:10" x14ac:dyDescent="0.2">
      <c r="J519470" s="97"/>
    </row>
    <row r="519471" spans="10:10" x14ac:dyDescent="0.2">
      <c r="J519471" s="97"/>
    </row>
    <row r="519472" spans="10:10" x14ac:dyDescent="0.2">
      <c r="J519472" s="97"/>
    </row>
    <row r="519473" spans="10:10" x14ac:dyDescent="0.2">
      <c r="J519473" s="97"/>
    </row>
    <row r="519474" spans="10:10" x14ac:dyDescent="0.2">
      <c r="J519474" s="97"/>
    </row>
    <row r="519475" spans="10:10" x14ac:dyDescent="0.2">
      <c r="J519475" s="97"/>
    </row>
    <row r="519476" spans="10:10" x14ac:dyDescent="0.2">
      <c r="J519476" s="97"/>
    </row>
    <row r="519477" spans="10:10" x14ac:dyDescent="0.2">
      <c r="J519477" s="97"/>
    </row>
    <row r="519478" spans="10:10" x14ac:dyDescent="0.2">
      <c r="J519478" s="97"/>
    </row>
    <row r="519479" spans="10:10" x14ac:dyDescent="0.2">
      <c r="J519479" s="97"/>
    </row>
    <row r="519480" spans="10:10" x14ac:dyDescent="0.2">
      <c r="J519480" s="97"/>
    </row>
    <row r="519481" spans="10:10" x14ac:dyDescent="0.2">
      <c r="J519481" s="97"/>
    </row>
    <row r="519482" spans="10:10" x14ac:dyDescent="0.2">
      <c r="J519482" s="97"/>
    </row>
    <row r="519483" spans="10:10" x14ac:dyDescent="0.2">
      <c r="J519483" s="97"/>
    </row>
    <row r="519484" spans="10:10" x14ac:dyDescent="0.2">
      <c r="J519484" s="97"/>
    </row>
    <row r="519485" spans="10:10" x14ac:dyDescent="0.2">
      <c r="J519485" s="97"/>
    </row>
    <row r="519486" spans="10:10" x14ac:dyDescent="0.2">
      <c r="J519486" s="97"/>
    </row>
    <row r="519487" spans="10:10" x14ac:dyDescent="0.2">
      <c r="J519487" s="97"/>
    </row>
    <row r="519488" spans="10:10" x14ac:dyDescent="0.2">
      <c r="J519488" s="97"/>
    </row>
    <row r="519489" spans="10:10" x14ac:dyDescent="0.2">
      <c r="J519489" s="97"/>
    </row>
    <row r="519490" spans="10:10" x14ac:dyDescent="0.2">
      <c r="J519490" s="97"/>
    </row>
    <row r="519491" spans="10:10" x14ac:dyDescent="0.2">
      <c r="J519491" s="97"/>
    </row>
    <row r="519492" spans="10:10" x14ac:dyDescent="0.2">
      <c r="J519492" s="97"/>
    </row>
    <row r="519493" spans="10:10" x14ac:dyDescent="0.2">
      <c r="J519493" s="97"/>
    </row>
    <row r="519494" spans="10:10" x14ac:dyDescent="0.2">
      <c r="J519494" s="97"/>
    </row>
    <row r="519495" spans="10:10" x14ac:dyDescent="0.2">
      <c r="J519495" s="97"/>
    </row>
    <row r="519496" spans="10:10" x14ac:dyDescent="0.2">
      <c r="J519496" s="97"/>
    </row>
    <row r="519497" spans="10:10" x14ac:dyDescent="0.2">
      <c r="J519497" s="97"/>
    </row>
    <row r="519498" spans="10:10" x14ac:dyDescent="0.2">
      <c r="J519498" s="97"/>
    </row>
    <row r="519499" spans="10:10" x14ac:dyDescent="0.2">
      <c r="J519499" s="97"/>
    </row>
    <row r="519500" spans="10:10" x14ac:dyDescent="0.2">
      <c r="J519500" s="97"/>
    </row>
    <row r="519501" spans="10:10" x14ac:dyDescent="0.2">
      <c r="J519501" s="97"/>
    </row>
    <row r="519502" spans="10:10" x14ac:dyDescent="0.2">
      <c r="J519502" s="97"/>
    </row>
    <row r="519503" spans="10:10" x14ac:dyDescent="0.2">
      <c r="J519503" s="97"/>
    </row>
    <row r="519504" spans="10:10" x14ac:dyDescent="0.2">
      <c r="J519504" s="97"/>
    </row>
    <row r="519505" spans="10:10" x14ac:dyDescent="0.2">
      <c r="J519505" s="97"/>
    </row>
    <row r="519506" spans="10:10" x14ac:dyDescent="0.2">
      <c r="J519506" s="97"/>
    </row>
    <row r="519507" spans="10:10" x14ac:dyDescent="0.2">
      <c r="J519507" s="97"/>
    </row>
    <row r="519508" spans="10:10" x14ac:dyDescent="0.2">
      <c r="J519508" s="97"/>
    </row>
    <row r="519509" spans="10:10" x14ac:dyDescent="0.2">
      <c r="J519509" s="97"/>
    </row>
    <row r="519510" spans="10:10" x14ac:dyDescent="0.2">
      <c r="J519510" s="97"/>
    </row>
    <row r="519511" spans="10:10" x14ac:dyDescent="0.2">
      <c r="J519511" s="97"/>
    </row>
    <row r="519512" spans="10:10" x14ac:dyDescent="0.2">
      <c r="J519512" s="97"/>
    </row>
    <row r="519513" spans="10:10" x14ac:dyDescent="0.2">
      <c r="J519513" s="97"/>
    </row>
    <row r="519514" spans="10:10" x14ac:dyDescent="0.2">
      <c r="J519514" s="97"/>
    </row>
    <row r="519515" spans="10:10" x14ac:dyDescent="0.2">
      <c r="J519515" s="97"/>
    </row>
    <row r="519516" spans="10:10" x14ac:dyDescent="0.2">
      <c r="J519516" s="97"/>
    </row>
    <row r="519517" spans="10:10" x14ac:dyDescent="0.2">
      <c r="J519517" s="97"/>
    </row>
    <row r="519518" spans="10:10" x14ac:dyDescent="0.2">
      <c r="J519518" s="97"/>
    </row>
    <row r="519519" spans="10:10" x14ac:dyDescent="0.2">
      <c r="J519519" s="97"/>
    </row>
    <row r="519520" spans="10:10" x14ac:dyDescent="0.2">
      <c r="J519520" s="97"/>
    </row>
    <row r="519521" spans="10:10" x14ac:dyDescent="0.2">
      <c r="J519521" s="97"/>
    </row>
    <row r="519522" spans="10:10" x14ac:dyDescent="0.2">
      <c r="J519522" s="97"/>
    </row>
    <row r="519523" spans="10:10" x14ac:dyDescent="0.2">
      <c r="J519523" s="97"/>
    </row>
    <row r="519524" spans="10:10" x14ac:dyDescent="0.2">
      <c r="J519524" s="97"/>
    </row>
    <row r="519525" spans="10:10" x14ac:dyDescent="0.2">
      <c r="J519525" s="97"/>
    </row>
    <row r="519526" spans="10:10" x14ac:dyDescent="0.2">
      <c r="J519526" s="97"/>
    </row>
    <row r="519527" spans="10:10" x14ac:dyDescent="0.2">
      <c r="J519527" s="97"/>
    </row>
    <row r="519528" spans="10:10" x14ac:dyDescent="0.2">
      <c r="J519528" s="97"/>
    </row>
    <row r="519529" spans="10:10" x14ac:dyDescent="0.2">
      <c r="J519529" s="97"/>
    </row>
    <row r="519530" spans="10:10" x14ac:dyDescent="0.2">
      <c r="J519530" s="97"/>
    </row>
    <row r="519531" spans="10:10" x14ac:dyDescent="0.2">
      <c r="J519531" s="97"/>
    </row>
    <row r="519532" spans="10:10" x14ac:dyDescent="0.2">
      <c r="J519532" s="97"/>
    </row>
    <row r="519533" spans="10:10" x14ac:dyDescent="0.2">
      <c r="J519533" s="97"/>
    </row>
    <row r="519534" spans="10:10" x14ac:dyDescent="0.2">
      <c r="J519534" s="97"/>
    </row>
    <row r="519535" spans="10:10" x14ac:dyDescent="0.2">
      <c r="J519535" s="97"/>
    </row>
    <row r="519536" spans="10:10" x14ac:dyDescent="0.2">
      <c r="J519536" s="97"/>
    </row>
    <row r="519537" spans="10:10" x14ac:dyDescent="0.2">
      <c r="J519537" s="97"/>
    </row>
    <row r="519538" spans="10:10" x14ac:dyDescent="0.2">
      <c r="J519538" s="97"/>
    </row>
    <row r="519539" spans="10:10" x14ac:dyDescent="0.2">
      <c r="J519539" s="97"/>
    </row>
    <row r="519540" spans="10:10" x14ac:dyDescent="0.2">
      <c r="J519540" s="97"/>
    </row>
    <row r="519541" spans="10:10" x14ac:dyDescent="0.2">
      <c r="J519541" s="97"/>
    </row>
    <row r="519542" spans="10:10" x14ac:dyDescent="0.2">
      <c r="J519542" s="97"/>
    </row>
    <row r="519543" spans="10:10" x14ac:dyDescent="0.2">
      <c r="J519543" s="97"/>
    </row>
    <row r="519544" spans="10:10" x14ac:dyDescent="0.2">
      <c r="J519544" s="97"/>
    </row>
    <row r="519545" spans="10:10" x14ac:dyDescent="0.2">
      <c r="J519545" s="97"/>
    </row>
    <row r="519546" spans="10:10" x14ac:dyDescent="0.2">
      <c r="J519546" s="97"/>
    </row>
    <row r="519547" spans="10:10" x14ac:dyDescent="0.2">
      <c r="J519547" s="97"/>
    </row>
    <row r="519548" spans="10:10" x14ac:dyDescent="0.2">
      <c r="J519548" s="97"/>
    </row>
    <row r="519549" spans="10:10" x14ac:dyDescent="0.2">
      <c r="J519549" s="97"/>
    </row>
    <row r="519550" spans="10:10" x14ac:dyDescent="0.2">
      <c r="J519550" s="97"/>
    </row>
    <row r="519551" spans="10:10" x14ac:dyDescent="0.2">
      <c r="J519551" s="97"/>
    </row>
    <row r="519552" spans="10:10" x14ac:dyDescent="0.2">
      <c r="J519552" s="97"/>
    </row>
    <row r="519553" spans="10:10" x14ac:dyDescent="0.2">
      <c r="J519553" s="97"/>
    </row>
    <row r="519554" spans="10:10" x14ac:dyDescent="0.2">
      <c r="J519554" s="97"/>
    </row>
    <row r="519555" spans="10:10" x14ac:dyDescent="0.2">
      <c r="J519555" s="97"/>
    </row>
    <row r="519556" spans="10:10" x14ac:dyDescent="0.2">
      <c r="J519556" s="97"/>
    </row>
    <row r="519557" spans="10:10" x14ac:dyDescent="0.2">
      <c r="J519557" s="97"/>
    </row>
    <row r="519558" spans="10:10" x14ac:dyDescent="0.2">
      <c r="J519558" s="97"/>
    </row>
    <row r="519559" spans="10:10" x14ac:dyDescent="0.2">
      <c r="J519559" s="97"/>
    </row>
    <row r="519560" spans="10:10" x14ac:dyDescent="0.2">
      <c r="J519560" s="97"/>
    </row>
    <row r="519561" spans="10:10" x14ac:dyDescent="0.2">
      <c r="J519561" s="97"/>
    </row>
    <row r="519562" spans="10:10" x14ac:dyDescent="0.2">
      <c r="J519562" s="97"/>
    </row>
    <row r="519563" spans="10:10" x14ac:dyDescent="0.2">
      <c r="J519563" s="97"/>
    </row>
    <row r="519564" spans="10:10" x14ac:dyDescent="0.2">
      <c r="J519564" s="97"/>
    </row>
    <row r="519565" spans="10:10" x14ac:dyDescent="0.2">
      <c r="J519565" s="97"/>
    </row>
    <row r="519566" spans="10:10" x14ac:dyDescent="0.2">
      <c r="J519566" s="97"/>
    </row>
    <row r="519567" spans="10:10" x14ac:dyDescent="0.2">
      <c r="J519567" s="97"/>
    </row>
    <row r="519568" spans="10:10" x14ac:dyDescent="0.2">
      <c r="J519568" s="97"/>
    </row>
    <row r="519569" spans="10:10" x14ac:dyDescent="0.2">
      <c r="J519569" s="97"/>
    </row>
    <row r="519570" spans="10:10" x14ac:dyDescent="0.2">
      <c r="J519570" s="97"/>
    </row>
    <row r="519571" spans="10:10" x14ac:dyDescent="0.2">
      <c r="J519571" s="97"/>
    </row>
    <row r="519572" spans="10:10" x14ac:dyDescent="0.2">
      <c r="J519572" s="97"/>
    </row>
    <row r="519573" spans="10:10" x14ac:dyDescent="0.2">
      <c r="J519573" s="97"/>
    </row>
    <row r="519574" spans="10:10" x14ac:dyDescent="0.2">
      <c r="J519574" s="97"/>
    </row>
    <row r="519575" spans="10:10" x14ac:dyDescent="0.2">
      <c r="J519575" s="97"/>
    </row>
    <row r="519576" spans="10:10" x14ac:dyDescent="0.2">
      <c r="J519576" s="97"/>
    </row>
    <row r="519577" spans="10:10" x14ac:dyDescent="0.2">
      <c r="J519577" s="97"/>
    </row>
    <row r="519578" spans="10:10" x14ac:dyDescent="0.2">
      <c r="J519578" s="97"/>
    </row>
    <row r="519579" spans="10:10" x14ac:dyDescent="0.2">
      <c r="J519579" s="97"/>
    </row>
    <row r="519580" spans="10:10" x14ac:dyDescent="0.2">
      <c r="J519580" s="97"/>
    </row>
    <row r="519581" spans="10:10" x14ac:dyDescent="0.2">
      <c r="J519581" s="97"/>
    </row>
    <row r="519582" spans="10:10" x14ac:dyDescent="0.2">
      <c r="J519582" s="97"/>
    </row>
    <row r="519583" spans="10:10" x14ac:dyDescent="0.2">
      <c r="J519583" s="97"/>
    </row>
    <row r="519584" spans="10:10" x14ac:dyDescent="0.2">
      <c r="J519584" s="97"/>
    </row>
    <row r="519585" spans="10:10" x14ac:dyDescent="0.2">
      <c r="J519585" s="97"/>
    </row>
    <row r="519586" spans="10:10" x14ac:dyDescent="0.2">
      <c r="J519586" s="97"/>
    </row>
    <row r="519587" spans="10:10" x14ac:dyDescent="0.2">
      <c r="J519587" s="97"/>
    </row>
    <row r="519588" spans="10:10" x14ac:dyDescent="0.2">
      <c r="J519588" s="97"/>
    </row>
    <row r="519589" spans="10:10" x14ac:dyDescent="0.2">
      <c r="J519589" s="97"/>
    </row>
    <row r="519590" spans="10:10" x14ac:dyDescent="0.2">
      <c r="J519590" s="97"/>
    </row>
    <row r="519591" spans="10:10" x14ac:dyDescent="0.2">
      <c r="J519591" s="97"/>
    </row>
    <row r="519592" spans="10:10" x14ac:dyDescent="0.2">
      <c r="J519592" s="97"/>
    </row>
    <row r="519593" spans="10:10" x14ac:dyDescent="0.2">
      <c r="J519593" s="97"/>
    </row>
    <row r="519594" spans="10:10" x14ac:dyDescent="0.2">
      <c r="J519594" s="97"/>
    </row>
    <row r="519595" spans="10:10" x14ac:dyDescent="0.2">
      <c r="J519595" s="97"/>
    </row>
    <row r="519596" spans="10:10" x14ac:dyDescent="0.2">
      <c r="J519596" s="97"/>
    </row>
    <row r="519597" spans="10:10" x14ac:dyDescent="0.2">
      <c r="J519597" s="97"/>
    </row>
    <row r="519598" spans="10:10" x14ac:dyDescent="0.2">
      <c r="J519598" s="97"/>
    </row>
    <row r="519599" spans="10:10" x14ac:dyDescent="0.2">
      <c r="J519599" s="97"/>
    </row>
    <row r="519600" spans="10:10" x14ac:dyDescent="0.2">
      <c r="J519600" s="97"/>
    </row>
    <row r="519601" spans="10:10" x14ac:dyDescent="0.2">
      <c r="J519601" s="97"/>
    </row>
    <row r="519602" spans="10:10" x14ac:dyDescent="0.2">
      <c r="J519602" s="97"/>
    </row>
    <row r="519603" spans="10:10" x14ac:dyDescent="0.2">
      <c r="J519603" s="97"/>
    </row>
    <row r="519604" spans="10:10" x14ac:dyDescent="0.2">
      <c r="J519604" s="97"/>
    </row>
    <row r="519605" spans="10:10" x14ac:dyDescent="0.2">
      <c r="J519605" s="97"/>
    </row>
    <row r="519606" spans="10:10" x14ac:dyDescent="0.2">
      <c r="J519606" s="97"/>
    </row>
    <row r="519607" spans="10:10" x14ac:dyDescent="0.2">
      <c r="J519607" s="97"/>
    </row>
    <row r="519608" spans="10:10" x14ac:dyDescent="0.2">
      <c r="J519608" s="97"/>
    </row>
    <row r="519609" spans="10:10" x14ac:dyDescent="0.2">
      <c r="J519609" s="97"/>
    </row>
    <row r="519610" spans="10:10" x14ac:dyDescent="0.2">
      <c r="J519610" s="97"/>
    </row>
    <row r="519611" spans="10:10" x14ac:dyDescent="0.2">
      <c r="J519611" s="97"/>
    </row>
    <row r="519612" spans="10:10" x14ac:dyDescent="0.2">
      <c r="J519612" s="97"/>
    </row>
    <row r="519613" spans="10:10" x14ac:dyDescent="0.2">
      <c r="J519613" s="97"/>
    </row>
    <row r="519640" spans="10:10" x14ac:dyDescent="0.2">
      <c r="J519640" s="97"/>
    </row>
    <row r="519667" spans="10:10" x14ac:dyDescent="0.2">
      <c r="J519667" s="97"/>
    </row>
    <row r="519754" spans="10:10" x14ac:dyDescent="0.2">
      <c r="J519754" s="97"/>
    </row>
    <row r="519771" spans="10:10" x14ac:dyDescent="0.2">
      <c r="J519771" s="97"/>
    </row>
    <row r="519775" spans="10:10" x14ac:dyDescent="0.2">
      <c r="J519775" s="97"/>
    </row>
    <row r="519777" spans="10:10" x14ac:dyDescent="0.2">
      <c r="J519777" s="97"/>
    </row>
    <row r="519778" spans="10:10" x14ac:dyDescent="0.2">
      <c r="J519778" s="97"/>
    </row>
    <row r="519779" spans="10:10" x14ac:dyDescent="0.2">
      <c r="J519779" s="97"/>
    </row>
    <row r="519780" spans="10:10" x14ac:dyDescent="0.2">
      <c r="J519780" s="97"/>
    </row>
    <row r="519782" spans="10:10" x14ac:dyDescent="0.2">
      <c r="J519782" s="97"/>
    </row>
    <row r="519783" spans="10:10" x14ac:dyDescent="0.2">
      <c r="J519783" s="97"/>
    </row>
    <row r="519784" spans="10:10" x14ac:dyDescent="0.2">
      <c r="J519784" s="97"/>
    </row>
    <row r="519786" spans="10:10" x14ac:dyDescent="0.2">
      <c r="J519786" s="97"/>
    </row>
    <row r="519787" spans="10:10" x14ac:dyDescent="0.2">
      <c r="J519787" s="97"/>
    </row>
    <row r="519789" spans="10:10" x14ac:dyDescent="0.2">
      <c r="J519789" s="97"/>
    </row>
    <row r="519852" spans="10:10" x14ac:dyDescent="0.2">
      <c r="J519852" s="97"/>
    </row>
    <row r="519879" spans="10:10" x14ac:dyDescent="0.2">
      <c r="J519879" s="97"/>
    </row>
    <row r="519892" spans="10:10" x14ac:dyDescent="0.2">
      <c r="J519892" s="97"/>
    </row>
    <row r="519893" spans="10:10" x14ac:dyDescent="0.2">
      <c r="J519893" s="97"/>
    </row>
    <row r="519903" spans="10:10" x14ac:dyDescent="0.2">
      <c r="J519903" s="97"/>
    </row>
    <row r="519909" spans="10:10" x14ac:dyDescent="0.2">
      <c r="J519909" s="97"/>
    </row>
    <row r="519911" spans="10:10" x14ac:dyDescent="0.2">
      <c r="J519911" s="97"/>
    </row>
    <row r="519915" spans="10:10" x14ac:dyDescent="0.2">
      <c r="J519915" s="97"/>
    </row>
    <row r="519918" spans="10:10" x14ac:dyDescent="0.2">
      <c r="J519918" s="97"/>
    </row>
    <row r="519921" spans="10:10" x14ac:dyDescent="0.2">
      <c r="J519921" s="97"/>
    </row>
    <row r="519927" spans="10:10" x14ac:dyDescent="0.2">
      <c r="J519927" s="97"/>
    </row>
    <row r="519930" spans="10:10" x14ac:dyDescent="0.2">
      <c r="J519930" s="97"/>
    </row>
    <row r="519935" spans="10:10" x14ac:dyDescent="0.2">
      <c r="J519935" s="97"/>
    </row>
    <row r="519936" spans="10:10" x14ac:dyDescent="0.2">
      <c r="J519936" s="97"/>
    </row>
    <row r="519937" spans="10:10" x14ac:dyDescent="0.2">
      <c r="J519937" s="97"/>
    </row>
    <row r="519941" spans="10:10" x14ac:dyDescent="0.2">
      <c r="J519941" s="97"/>
    </row>
    <row r="519942" spans="10:10" x14ac:dyDescent="0.2">
      <c r="J519942" s="97"/>
    </row>
    <row r="519946" spans="10:10" x14ac:dyDescent="0.2">
      <c r="J519946" s="97"/>
    </row>
    <row r="519948" spans="10:10" x14ac:dyDescent="0.2">
      <c r="J519948" s="97"/>
    </row>
    <row r="519949" spans="10:10" x14ac:dyDescent="0.2">
      <c r="J519949" s="97"/>
    </row>
    <row r="519950" spans="10:10" x14ac:dyDescent="0.2">
      <c r="J519950" s="97"/>
    </row>
    <row r="519952" spans="10:10" x14ac:dyDescent="0.2">
      <c r="J519952" s="97"/>
    </row>
    <row r="519953" spans="10:10" x14ac:dyDescent="0.2">
      <c r="J519953" s="97"/>
    </row>
    <row r="519954" spans="10:10" x14ac:dyDescent="0.2">
      <c r="J519954" s="97"/>
    </row>
    <row r="519958" spans="10:10" x14ac:dyDescent="0.2">
      <c r="J519958" s="97"/>
    </row>
    <row r="519959" spans="10:10" x14ac:dyDescent="0.2">
      <c r="J519959" s="97"/>
    </row>
    <row r="519960" spans="10:10" x14ac:dyDescent="0.2">
      <c r="J519960" s="97"/>
    </row>
    <row r="519961" spans="10:10" x14ac:dyDescent="0.2">
      <c r="J519961" s="97"/>
    </row>
    <row r="519962" spans="10:10" x14ac:dyDescent="0.2">
      <c r="J519962" s="97"/>
    </row>
    <row r="519963" spans="10:10" x14ac:dyDescent="0.2">
      <c r="J519963" s="97"/>
    </row>
    <row r="519964" spans="10:10" x14ac:dyDescent="0.2">
      <c r="J519964" s="97"/>
    </row>
    <row r="519966" spans="10:10" x14ac:dyDescent="0.2">
      <c r="J519966" s="97"/>
    </row>
    <row r="519968" spans="10:10" x14ac:dyDescent="0.2">
      <c r="J519968" s="97"/>
    </row>
    <row r="519970" spans="10:10" x14ac:dyDescent="0.2">
      <c r="J519970" s="97"/>
    </row>
    <row r="519973" spans="10:10" x14ac:dyDescent="0.2">
      <c r="J519973" s="97"/>
    </row>
    <row r="519974" spans="10:10" x14ac:dyDescent="0.2">
      <c r="J519974" s="97"/>
    </row>
    <row r="519978" spans="10:10" x14ac:dyDescent="0.2">
      <c r="J519978" s="97"/>
    </row>
    <row r="519979" spans="10:10" x14ac:dyDescent="0.2">
      <c r="J519979" s="97"/>
    </row>
    <row r="519980" spans="10:10" x14ac:dyDescent="0.2">
      <c r="J519980" s="97"/>
    </row>
    <row r="519983" spans="10:10" x14ac:dyDescent="0.2">
      <c r="J519983" s="97"/>
    </row>
    <row r="519984" spans="10:10" x14ac:dyDescent="0.2">
      <c r="J519984" s="97"/>
    </row>
    <row r="519985" spans="10:10" x14ac:dyDescent="0.2">
      <c r="J519985" s="97"/>
    </row>
    <row r="519987" spans="10:10" x14ac:dyDescent="0.2">
      <c r="J519987" s="97"/>
    </row>
    <row r="519988" spans="10:10" x14ac:dyDescent="0.2">
      <c r="J519988" s="97"/>
    </row>
    <row r="519989" spans="10:10" x14ac:dyDescent="0.2">
      <c r="J519989" s="97"/>
    </row>
    <row r="519990" spans="10:10" x14ac:dyDescent="0.2">
      <c r="J519990" s="97"/>
    </row>
    <row r="519991" spans="10:10" x14ac:dyDescent="0.2">
      <c r="J519991" s="97"/>
    </row>
    <row r="519992" spans="10:10" x14ac:dyDescent="0.2">
      <c r="J519992" s="97"/>
    </row>
    <row r="519994" spans="10:10" x14ac:dyDescent="0.2">
      <c r="J519994" s="97"/>
    </row>
    <row r="519995" spans="10:10" x14ac:dyDescent="0.2">
      <c r="J519995" s="97"/>
    </row>
    <row r="519996" spans="10:10" x14ac:dyDescent="0.2">
      <c r="J519996" s="97"/>
    </row>
    <row r="519998" spans="10:10" x14ac:dyDescent="0.2">
      <c r="J519998" s="97"/>
    </row>
    <row r="519999" spans="10:10" x14ac:dyDescent="0.2">
      <c r="J519999" s="97"/>
    </row>
    <row r="520000" spans="10:10" x14ac:dyDescent="0.2">
      <c r="J520000" s="97"/>
    </row>
    <row r="520002" spans="10:10" x14ac:dyDescent="0.2">
      <c r="J520002" s="97"/>
    </row>
    <row r="520003" spans="10:10" x14ac:dyDescent="0.2">
      <c r="J520003" s="97"/>
    </row>
    <row r="520004" spans="10:10" x14ac:dyDescent="0.2">
      <c r="J520004" s="97"/>
    </row>
    <row r="520005" spans="10:10" x14ac:dyDescent="0.2">
      <c r="J520005" s="97"/>
    </row>
    <row r="520007" spans="10:10" x14ac:dyDescent="0.2">
      <c r="J520007" s="97"/>
    </row>
    <row r="520009" spans="10:10" x14ac:dyDescent="0.2">
      <c r="J520009" s="97"/>
    </row>
    <row r="520010" spans="10:10" x14ac:dyDescent="0.2">
      <c r="J520010" s="97"/>
    </row>
    <row r="520011" spans="10:10" x14ac:dyDescent="0.2">
      <c r="J520011" s="97"/>
    </row>
    <row r="520012" spans="10:10" x14ac:dyDescent="0.2">
      <c r="J520012" s="97"/>
    </row>
    <row r="520013" spans="10:10" x14ac:dyDescent="0.2">
      <c r="J520013" s="97"/>
    </row>
    <row r="520014" spans="10:10" x14ac:dyDescent="0.2">
      <c r="J520014" s="97"/>
    </row>
    <row r="520015" spans="10:10" x14ac:dyDescent="0.2">
      <c r="J520015" s="97"/>
    </row>
    <row r="520016" spans="10:10" x14ac:dyDescent="0.2">
      <c r="J520016" s="97"/>
    </row>
    <row r="520018" spans="10:10" x14ac:dyDescent="0.2">
      <c r="J520018" s="97"/>
    </row>
    <row r="520019" spans="10:10" x14ac:dyDescent="0.2">
      <c r="J520019" s="97"/>
    </row>
    <row r="520020" spans="10:10" x14ac:dyDescent="0.2">
      <c r="J520020" s="97"/>
    </row>
    <row r="520021" spans="10:10" x14ac:dyDescent="0.2">
      <c r="J520021" s="97"/>
    </row>
    <row r="520023" spans="10:10" x14ac:dyDescent="0.2">
      <c r="J520023" s="97"/>
    </row>
    <row r="520024" spans="10:10" x14ac:dyDescent="0.2">
      <c r="J520024" s="97"/>
    </row>
    <row r="520025" spans="10:10" x14ac:dyDescent="0.2">
      <c r="J520025" s="97"/>
    </row>
    <row r="520026" spans="10:10" x14ac:dyDescent="0.2">
      <c r="J520026" s="97"/>
    </row>
    <row r="520027" spans="10:10" x14ac:dyDescent="0.2">
      <c r="J520027" s="97"/>
    </row>
    <row r="520028" spans="10:10" x14ac:dyDescent="0.2">
      <c r="J520028" s="97"/>
    </row>
    <row r="520030" spans="10:10" x14ac:dyDescent="0.2">
      <c r="J520030" s="97"/>
    </row>
    <row r="520031" spans="10:10" x14ac:dyDescent="0.2">
      <c r="J520031" s="97"/>
    </row>
    <row r="520032" spans="10:10" x14ac:dyDescent="0.2">
      <c r="J520032" s="97"/>
    </row>
    <row r="520033" spans="10:10" x14ac:dyDescent="0.2">
      <c r="J520033" s="97"/>
    </row>
    <row r="520034" spans="10:10" x14ac:dyDescent="0.2">
      <c r="J520034" s="97"/>
    </row>
    <row r="520036" spans="10:10" x14ac:dyDescent="0.2">
      <c r="J520036" s="97"/>
    </row>
    <row r="520037" spans="10:10" x14ac:dyDescent="0.2">
      <c r="J520037" s="97"/>
    </row>
    <row r="520038" spans="10:10" x14ac:dyDescent="0.2">
      <c r="J520038" s="97"/>
    </row>
    <row r="520039" spans="10:10" x14ac:dyDescent="0.2">
      <c r="J520039" s="97"/>
    </row>
    <row r="520041" spans="10:10" x14ac:dyDescent="0.2">
      <c r="J520041" s="97"/>
    </row>
    <row r="520042" spans="10:10" x14ac:dyDescent="0.2">
      <c r="J520042" s="97"/>
    </row>
    <row r="520044" spans="10:10" x14ac:dyDescent="0.2">
      <c r="J520044" s="97"/>
    </row>
    <row r="520045" spans="10:10" x14ac:dyDescent="0.2">
      <c r="J520045" s="97"/>
    </row>
    <row r="520046" spans="10:10" x14ac:dyDescent="0.2">
      <c r="J520046" s="97"/>
    </row>
    <row r="520047" spans="10:10" x14ac:dyDescent="0.2">
      <c r="J520047" s="97"/>
    </row>
    <row r="520049" spans="10:10" x14ac:dyDescent="0.2">
      <c r="J520049" s="97"/>
    </row>
    <row r="520050" spans="10:10" x14ac:dyDescent="0.2">
      <c r="J520050" s="97"/>
    </row>
    <row r="520051" spans="10:10" x14ac:dyDescent="0.2">
      <c r="J520051" s="97"/>
    </row>
    <row r="520052" spans="10:10" x14ac:dyDescent="0.2">
      <c r="J520052" s="97"/>
    </row>
    <row r="520053" spans="10:10" x14ac:dyDescent="0.2">
      <c r="J520053" s="97"/>
    </row>
    <row r="520055" spans="10:10" x14ac:dyDescent="0.2">
      <c r="J520055" s="97"/>
    </row>
    <row r="520056" spans="10:10" x14ac:dyDescent="0.2">
      <c r="J520056" s="97"/>
    </row>
    <row r="520057" spans="10:10" x14ac:dyDescent="0.2">
      <c r="J520057" s="97"/>
    </row>
    <row r="520058" spans="10:10" x14ac:dyDescent="0.2">
      <c r="J520058" s="97"/>
    </row>
    <row r="520059" spans="10:10" x14ac:dyDescent="0.2">
      <c r="J520059" s="97"/>
    </row>
    <row r="520060" spans="10:10" x14ac:dyDescent="0.2">
      <c r="J520060" s="97"/>
    </row>
    <row r="520061" spans="10:10" x14ac:dyDescent="0.2">
      <c r="J520061" s="97"/>
    </row>
    <row r="520062" spans="10:10" x14ac:dyDescent="0.2">
      <c r="J520062" s="97"/>
    </row>
    <row r="520063" spans="10:10" x14ac:dyDescent="0.2">
      <c r="J520063" s="97"/>
    </row>
    <row r="520064" spans="10:10" x14ac:dyDescent="0.2">
      <c r="J520064" s="97"/>
    </row>
    <row r="520065" spans="10:10" x14ac:dyDescent="0.2">
      <c r="J520065" s="97"/>
    </row>
    <row r="520066" spans="10:10" x14ac:dyDescent="0.2">
      <c r="J520066" s="97"/>
    </row>
    <row r="520068" spans="10:10" x14ac:dyDescent="0.2">
      <c r="J520068" s="97"/>
    </row>
    <row r="520069" spans="10:10" x14ac:dyDescent="0.2">
      <c r="J520069" s="97"/>
    </row>
    <row r="520070" spans="10:10" x14ac:dyDescent="0.2">
      <c r="J520070" s="97"/>
    </row>
    <row r="520071" spans="10:10" x14ac:dyDescent="0.2">
      <c r="J520071" s="97"/>
    </row>
    <row r="520072" spans="10:10" x14ac:dyDescent="0.2">
      <c r="J520072" s="97"/>
    </row>
    <row r="520073" spans="10:10" x14ac:dyDescent="0.2">
      <c r="J520073" s="97"/>
    </row>
    <row r="520075" spans="10:10" x14ac:dyDescent="0.2">
      <c r="J520075" s="97"/>
    </row>
    <row r="520076" spans="10:10" x14ac:dyDescent="0.2">
      <c r="J520076" s="97"/>
    </row>
    <row r="520077" spans="10:10" x14ac:dyDescent="0.2">
      <c r="J520077" s="97"/>
    </row>
    <row r="520078" spans="10:10" x14ac:dyDescent="0.2">
      <c r="J520078" s="97"/>
    </row>
    <row r="520079" spans="10:10" x14ac:dyDescent="0.2">
      <c r="J520079" s="97"/>
    </row>
    <row r="520080" spans="10:10" x14ac:dyDescent="0.2">
      <c r="J520080" s="97"/>
    </row>
    <row r="520081" spans="10:10" x14ac:dyDescent="0.2">
      <c r="J520081" s="97"/>
    </row>
    <row r="520082" spans="10:10" x14ac:dyDescent="0.2">
      <c r="J520082" s="97"/>
    </row>
    <row r="520083" spans="10:10" x14ac:dyDescent="0.2">
      <c r="J520083" s="97"/>
    </row>
    <row r="520084" spans="10:10" x14ac:dyDescent="0.2">
      <c r="J520084" s="97"/>
    </row>
    <row r="520085" spans="10:10" x14ac:dyDescent="0.2">
      <c r="J520085" s="97"/>
    </row>
    <row r="520086" spans="10:10" x14ac:dyDescent="0.2">
      <c r="J520086" s="97"/>
    </row>
    <row r="520087" spans="10:10" x14ac:dyDescent="0.2">
      <c r="J520087" s="97"/>
    </row>
    <row r="520088" spans="10:10" x14ac:dyDescent="0.2">
      <c r="J520088" s="97"/>
    </row>
    <row r="520089" spans="10:10" x14ac:dyDescent="0.2">
      <c r="J520089" s="97"/>
    </row>
    <row r="520090" spans="10:10" x14ac:dyDescent="0.2">
      <c r="J520090" s="97"/>
    </row>
    <row r="520091" spans="10:10" x14ac:dyDescent="0.2">
      <c r="J520091" s="97"/>
    </row>
    <row r="520092" spans="10:10" x14ac:dyDescent="0.2">
      <c r="J520092" s="97"/>
    </row>
    <row r="520093" spans="10:10" x14ac:dyDescent="0.2">
      <c r="J520093" s="97"/>
    </row>
    <row r="520094" spans="10:10" x14ac:dyDescent="0.2">
      <c r="J520094" s="97"/>
    </row>
    <row r="520095" spans="10:10" x14ac:dyDescent="0.2">
      <c r="J520095" s="97"/>
    </row>
    <row r="520096" spans="10:10" x14ac:dyDescent="0.2">
      <c r="J520096" s="97"/>
    </row>
    <row r="520097" spans="10:10" x14ac:dyDescent="0.2">
      <c r="J520097" s="97"/>
    </row>
    <row r="520098" spans="10:10" x14ac:dyDescent="0.2">
      <c r="J520098" s="97"/>
    </row>
    <row r="520099" spans="10:10" x14ac:dyDescent="0.2">
      <c r="J520099" s="97"/>
    </row>
    <row r="520100" spans="10:10" x14ac:dyDescent="0.2">
      <c r="J520100" s="97"/>
    </row>
    <row r="520101" spans="10:10" x14ac:dyDescent="0.2">
      <c r="J520101" s="97"/>
    </row>
    <row r="520102" spans="10:10" x14ac:dyDescent="0.2">
      <c r="J520102" s="97"/>
    </row>
    <row r="520103" spans="10:10" x14ac:dyDescent="0.2">
      <c r="J520103" s="97"/>
    </row>
    <row r="520104" spans="10:10" x14ac:dyDescent="0.2">
      <c r="J520104" s="97"/>
    </row>
    <row r="520105" spans="10:10" x14ac:dyDescent="0.2">
      <c r="J520105" s="97"/>
    </row>
    <row r="520106" spans="10:10" x14ac:dyDescent="0.2">
      <c r="J520106" s="97"/>
    </row>
    <row r="520107" spans="10:10" x14ac:dyDescent="0.2">
      <c r="J520107" s="97"/>
    </row>
    <row r="520108" spans="10:10" x14ac:dyDescent="0.2">
      <c r="J520108" s="97"/>
    </row>
    <row r="520109" spans="10:10" x14ac:dyDescent="0.2">
      <c r="J520109" s="97"/>
    </row>
    <row r="520111" spans="10:10" x14ac:dyDescent="0.2">
      <c r="J520111" s="97"/>
    </row>
    <row r="520112" spans="10:10" x14ac:dyDescent="0.2">
      <c r="J520112" s="97"/>
    </row>
    <row r="520113" spans="10:10" x14ac:dyDescent="0.2">
      <c r="J520113" s="97"/>
    </row>
    <row r="520114" spans="10:10" x14ac:dyDescent="0.2">
      <c r="J520114" s="97"/>
    </row>
    <row r="520115" spans="10:10" x14ac:dyDescent="0.2">
      <c r="J520115" s="97"/>
    </row>
    <row r="520116" spans="10:10" x14ac:dyDescent="0.2">
      <c r="J520116" s="97"/>
    </row>
    <row r="520117" spans="10:10" x14ac:dyDescent="0.2">
      <c r="J520117" s="97"/>
    </row>
    <row r="520118" spans="10:10" x14ac:dyDescent="0.2">
      <c r="J520118" s="97"/>
    </row>
    <row r="520119" spans="10:10" x14ac:dyDescent="0.2">
      <c r="J520119" s="97"/>
    </row>
    <row r="520120" spans="10:10" x14ac:dyDescent="0.2">
      <c r="J520120" s="97"/>
    </row>
    <row r="520121" spans="10:10" x14ac:dyDescent="0.2">
      <c r="J520121" s="97"/>
    </row>
    <row r="520122" spans="10:10" x14ac:dyDescent="0.2">
      <c r="J520122" s="97"/>
    </row>
    <row r="520123" spans="10:10" x14ac:dyDescent="0.2">
      <c r="J520123" s="97"/>
    </row>
    <row r="520124" spans="10:10" x14ac:dyDescent="0.2">
      <c r="J520124" s="97"/>
    </row>
    <row r="520125" spans="10:10" x14ac:dyDescent="0.2">
      <c r="J520125" s="97"/>
    </row>
    <row r="520126" spans="10:10" x14ac:dyDescent="0.2">
      <c r="J520126" s="97"/>
    </row>
    <row r="520127" spans="10:10" x14ac:dyDescent="0.2">
      <c r="J520127" s="97"/>
    </row>
    <row r="520128" spans="10:10" x14ac:dyDescent="0.2">
      <c r="J520128" s="97"/>
    </row>
    <row r="520129" spans="10:10" x14ac:dyDescent="0.2">
      <c r="J520129" s="97"/>
    </row>
    <row r="520130" spans="10:10" x14ac:dyDescent="0.2">
      <c r="J520130" s="97"/>
    </row>
    <row r="520131" spans="10:10" x14ac:dyDescent="0.2">
      <c r="J520131" s="97"/>
    </row>
    <row r="520132" spans="10:10" x14ac:dyDescent="0.2">
      <c r="J520132" s="97"/>
    </row>
    <row r="520133" spans="10:10" x14ac:dyDescent="0.2">
      <c r="J520133" s="97"/>
    </row>
    <row r="520134" spans="10:10" x14ac:dyDescent="0.2">
      <c r="J520134" s="97"/>
    </row>
    <row r="520135" spans="10:10" x14ac:dyDescent="0.2">
      <c r="J520135" s="97"/>
    </row>
    <row r="520136" spans="10:10" x14ac:dyDescent="0.2">
      <c r="J520136" s="97"/>
    </row>
    <row r="520137" spans="10:10" x14ac:dyDescent="0.2">
      <c r="J520137" s="97"/>
    </row>
    <row r="520138" spans="10:10" x14ac:dyDescent="0.2">
      <c r="J520138" s="97"/>
    </row>
    <row r="520139" spans="10:10" x14ac:dyDescent="0.2">
      <c r="J520139" s="97"/>
    </row>
    <row r="520140" spans="10:10" x14ac:dyDescent="0.2">
      <c r="J520140" s="97"/>
    </row>
    <row r="520141" spans="10:10" x14ac:dyDescent="0.2">
      <c r="J520141" s="97"/>
    </row>
    <row r="520142" spans="10:10" x14ac:dyDescent="0.2">
      <c r="J520142" s="97"/>
    </row>
    <row r="520143" spans="10:10" x14ac:dyDescent="0.2">
      <c r="J520143" s="97"/>
    </row>
    <row r="520144" spans="10:10" x14ac:dyDescent="0.2">
      <c r="J520144" s="97"/>
    </row>
    <row r="520145" spans="10:10" x14ac:dyDescent="0.2">
      <c r="J520145" s="97"/>
    </row>
    <row r="520146" spans="10:10" x14ac:dyDescent="0.2">
      <c r="J520146" s="97"/>
    </row>
    <row r="520147" spans="10:10" x14ac:dyDescent="0.2">
      <c r="J520147" s="97"/>
    </row>
    <row r="520148" spans="10:10" x14ac:dyDescent="0.2">
      <c r="J520148" s="97"/>
    </row>
    <row r="520149" spans="10:10" x14ac:dyDescent="0.2">
      <c r="J520149" s="97"/>
    </row>
    <row r="520150" spans="10:10" x14ac:dyDescent="0.2">
      <c r="J520150" s="97"/>
    </row>
    <row r="520151" spans="10:10" x14ac:dyDescent="0.2">
      <c r="J520151" s="97"/>
    </row>
    <row r="520152" spans="10:10" x14ac:dyDescent="0.2">
      <c r="J520152" s="97"/>
    </row>
    <row r="520153" spans="10:10" x14ac:dyDescent="0.2">
      <c r="J520153" s="97"/>
    </row>
    <row r="520154" spans="10:10" x14ac:dyDescent="0.2">
      <c r="J520154" s="97"/>
    </row>
    <row r="520155" spans="10:10" x14ac:dyDescent="0.2">
      <c r="J520155" s="97"/>
    </row>
    <row r="520156" spans="10:10" x14ac:dyDescent="0.2">
      <c r="J520156" s="97"/>
    </row>
    <row r="520157" spans="10:10" x14ac:dyDescent="0.2">
      <c r="J520157" s="97"/>
    </row>
    <row r="520158" spans="10:10" x14ac:dyDescent="0.2">
      <c r="J520158" s="97"/>
    </row>
    <row r="520159" spans="10:10" x14ac:dyDescent="0.2">
      <c r="J520159" s="97"/>
    </row>
    <row r="520160" spans="10:10" x14ac:dyDescent="0.2">
      <c r="J520160" s="97"/>
    </row>
    <row r="520161" spans="10:10" x14ac:dyDescent="0.2">
      <c r="J520161" s="97"/>
    </row>
    <row r="520162" spans="10:10" x14ac:dyDescent="0.2">
      <c r="J520162" s="97"/>
    </row>
    <row r="520163" spans="10:10" x14ac:dyDescent="0.2">
      <c r="J520163" s="97"/>
    </row>
    <row r="520164" spans="10:10" x14ac:dyDescent="0.2">
      <c r="J520164" s="97"/>
    </row>
    <row r="520165" spans="10:10" x14ac:dyDescent="0.2">
      <c r="J520165" s="97"/>
    </row>
    <row r="520166" spans="10:10" x14ac:dyDescent="0.2">
      <c r="J520166" s="97"/>
    </row>
    <row r="520167" spans="10:10" x14ac:dyDescent="0.2">
      <c r="J520167" s="97"/>
    </row>
    <row r="520168" spans="10:10" x14ac:dyDescent="0.2">
      <c r="J520168" s="97"/>
    </row>
    <row r="520169" spans="10:10" x14ac:dyDescent="0.2">
      <c r="J520169" s="97"/>
    </row>
    <row r="520170" spans="10:10" x14ac:dyDescent="0.2">
      <c r="J520170" s="97"/>
    </row>
    <row r="520171" spans="10:10" x14ac:dyDescent="0.2">
      <c r="J520171" s="97"/>
    </row>
    <row r="520172" spans="10:10" x14ac:dyDescent="0.2">
      <c r="J520172" s="97"/>
    </row>
    <row r="520173" spans="10:10" x14ac:dyDescent="0.2">
      <c r="J520173" s="97"/>
    </row>
    <row r="520174" spans="10:10" x14ac:dyDescent="0.2">
      <c r="J520174" s="97"/>
    </row>
    <row r="520175" spans="10:10" x14ac:dyDescent="0.2">
      <c r="J520175" s="97"/>
    </row>
    <row r="520176" spans="10:10" x14ac:dyDescent="0.2">
      <c r="J520176" s="97"/>
    </row>
    <row r="520177" spans="10:10" x14ac:dyDescent="0.2">
      <c r="J520177" s="97"/>
    </row>
    <row r="520178" spans="10:10" x14ac:dyDescent="0.2">
      <c r="J520178" s="97"/>
    </row>
    <row r="520179" spans="10:10" x14ac:dyDescent="0.2">
      <c r="J520179" s="97"/>
    </row>
    <row r="520180" spans="10:10" x14ac:dyDescent="0.2">
      <c r="J520180" s="97"/>
    </row>
    <row r="520181" spans="10:10" x14ac:dyDescent="0.2">
      <c r="J520181" s="97"/>
    </row>
    <row r="520182" spans="10:10" x14ac:dyDescent="0.2">
      <c r="J520182" s="97"/>
    </row>
    <row r="520183" spans="10:10" x14ac:dyDescent="0.2">
      <c r="J520183" s="97"/>
    </row>
    <row r="520184" spans="10:10" x14ac:dyDescent="0.2">
      <c r="J520184" s="97"/>
    </row>
    <row r="520185" spans="10:10" x14ac:dyDescent="0.2">
      <c r="J520185" s="97"/>
    </row>
    <row r="520186" spans="10:10" x14ac:dyDescent="0.2">
      <c r="J520186" s="97"/>
    </row>
    <row r="520187" spans="10:10" x14ac:dyDescent="0.2">
      <c r="J520187" s="97"/>
    </row>
    <row r="520188" spans="10:10" x14ac:dyDescent="0.2">
      <c r="J520188" s="97"/>
    </row>
    <row r="520189" spans="10:10" x14ac:dyDescent="0.2">
      <c r="J520189" s="97"/>
    </row>
    <row r="520190" spans="10:10" x14ac:dyDescent="0.2">
      <c r="J520190" s="97"/>
    </row>
    <row r="520191" spans="10:10" x14ac:dyDescent="0.2">
      <c r="J520191" s="97"/>
    </row>
    <row r="520192" spans="10:10" x14ac:dyDescent="0.2">
      <c r="J520192" s="97"/>
    </row>
    <row r="520193" spans="10:10" x14ac:dyDescent="0.2">
      <c r="J520193" s="97"/>
    </row>
    <row r="520194" spans="10:10" x14ac:dyDescent="0.2">
      <c r="J520194" s="97"/>
    </row>
    <row r="520195" spans="10:10" x14ac:dyDescent="0.2">
      <c r="J520195" s="97"/>
    </row>
    <row r="520196" spans="10:10" x14ac:dyDescent="0.2">
      <c r="J520196" s="97"/>
    </row>
    <row r="520197" spans="10:10" x14ac:dyDescent="0.2">
      <c r="J520197" s="97"/>
    </row>
    <row r="520198" spans="10:10" x14ac:dyDescent="0.2">
      <c r="J520198" s="97"/>
    </row>
    <row r="520199" spans="10:10" x14ac:dyDescent="0.2">
      <c r="J520199" s="97"/>
    </row>
    <row r="520200" spans="10:10" x14ac:dyDescent="0.2">
      <c r="J520200" s="97"/>
    </row>
    <row r="520201" spans="10:10" x14ac:dyDescent="0.2">
      <c r="J520201" s="97"/>
    </row>
    <row r="520202" spans="10:10" x14ac:dyDescent="0.2">
      <c r="J520202" s="97"/>
    </row>
    <row r="520203" spans="10:10" x14ac:dyDescent="0.2">
      <c r="J520203" s="97"/>
    </row>
    <row r="520204" spans="10:10" x14ac:dyDescent="0.2">
      <c r="J520204" s="97"/>
    </row>
    <row r="520205" spans="10:10" x14ac:dyDescent="0.2">
      <c r="J520205" s="97"/>
    </row>
    <row r="520206" spans="10:10" x14ac:dyDescent="0.2">
      <c r="J520206" s="97"/>
    </row>
    <row r="520207" spans="10:10" x14ac:dyDescent="0.2">
      <c r="J520207" s="97"/>
    </row>
    <row r="520208" spans="10:10" x14ac:dyDescent="0.2">
      <c r="J520208" s="97"/>
    </row>
    <row r="520209" spans="10:10" x14ac:dyDescent="0.2">
      <c r="J520209" s="97"/>
    </row>
    <row r="520210" spans="10:10" x14ac:dyDescent="0.2">
      <c r="J520210" s="97"/>
    </row>
    <row r="520211" spans="10:10" x14ac:dyDescent="0.2">
      <c r="J520211" s="97"/>
    </row>
    <row r="520212" spans="10:10" x14ac:dyDescent="0.2">
      <c r="J520212" s="97"/>
    </row>
    <row r="520213" spans="10:10" x14ac:dyDescent="0.2">
      <c r="J520213" s="97"/>
    </row>
    <row r="520214" spans="10:10" x14ac:dyDescent="0.2">
      <c r="J520214" s="97"/>
    </row>
    <row r="520215" spans="10:10" x14ac:dyDescent="0.2">
      <c r="J520215" s="97"/>
    </row>
    <row r="520216" spans="10:10" x14ac:dyDescent="0.2">
      <c r="J520216" s="97"/>
    </row>
    <row r="520217" spans="10:10" x14ac:dyDescent="0.2">
      <c r="J520217" s="97"/>
    </row>
    <row r="520218" spans="10:10" x14ac:dyDescent="0.2">
      <c r="J520218" s="97"/>
    </row>
    <row r="520219" spans="10:10" x14ac:dyDescent="0.2">
      <c r="J520219" s="97"/>
    </row>
    <row r="520220" spans="10:10" x14ac:dyDescent="0.2">
      <c r="J520220" s="97"/>
    </row>
    <row r="520221" spans="10:10" x14ac:dyDescent="0.2">
      <c r="J520221" s="97"/>
    </row>
    <row r="520222" spans="10:10" x14ac:dyDescent="0.2">
      <c r="J520222" s="97"/>
    </row>
    <row r="520223" spans="10:10" x14ac:dyDescent="0.2">
      <c r="J520223" s="97"/>
    </row>
    <row r="520224" spans="10:10" x14ac:dyDescent="0.2">
      <c r="J520224" s="97"/>
    </row>
    <row r="520225" spans="10:10" x14ac:dyDescent="0.2">
      <c r="J520225" s="97"/>
    </row>
    <row r="520226" spans="10:10" x14ac:dyDescent="0.2">
      <c r="J520226" s="97"/>
    </row>
    <row r="520227" spans="10:10" x14ac:dyDescent="0.2">
      <c r="J520227" s="97"/>
    </row>
    <row r="520228" spans="10:10" x14ac:dyDescent="0.2">
      <c r="J520228" s="97"/>
    </row>
    <row r="520229" spans="10:10" x14ac:dyDescent="0.2">
      <c r="J520229" s="97"/>
    </row>
    <row r="520230" spans="10:10" x14ac:dyDescent="0.2">
      <c r="J520230" s="97"/>
    </row>
    <row r="520231" spans="10:10" x14ac:dyDescent="0.2">
      <c r="J520231" s="97"/>
    </row>
    <row r="520232" spans="10:10" x14ac:dyDescent="0.2">
      <c r="J520232" s="97"/>
    </row>
    <row r="520233" spans="10:10" x14ac:dyDescent="0.2">
      <c r="J520233" s="97"/>
    </row>
    <row r="520234" spans="10:10" x14ac:dyDescent="0.2">
      <c r="J520234" s="97"/>
    </row>
    <row r="520235" spans="10:10" x14ac:dyDescent="0.2">
      <c r="J520235" s="97"/>
    </row>
    <row r="520236" spans="10:10" x14ac:dyDescent="0.2">
      <c r="J520236" s="97"/>
    </row>
    <row r="520237" spans="10:10" x14ac:dyDescent="0.2">
      <c r="J520237" s="97"/>
    </row>
    <row r="520238" spans="10:10" x14ac:dyDescent="0.2">
      <c r="J520238" s="97"/>
    </row>
    <row r="520239" spans="10:10" x14ac:dyDescent="0.2">
      <c r="J520239" s="97"/>
    </row>
    <row r="520240" spans="10:10" x14ac:dyDescent="0.2">
      <c r="J520240" s="97"/>
    </row>
    <row r="520241" spans="10:10" x14ac:dyDescent="0.2">
      <c r="J520241" s="97"/>
    </row>
    <row r="520242" spans="10:10" x14ac:dyDescent="0.2">
      <c r="J520242" s="97"/>
    </row>
    <row r="520243" spans="10:10" x14ac:dyDescent="0.2">
      <c r="J520243" s="97"/>
    </row>
    <row r="520244" spans="10:10" x14ac:dyDescent="0.2">
      <c r="J520244" s="97"/>
    </row>
    <row r="520245" spans="10:10" x14ac:dyDescent="0.2">
      <c r="J520245" s="97"/>
    </row>
    <row r="520246" spans="10:10" x14ac:dyDescent="0.2">
      <c r="J520246" s="97"/>
    </row>
    <row r="520247" spans="10:10" x14ac:dyDescent="0.2">
      <c r="J520247" s="97"/>
    </row>
    <row r="520248" spans="10:10" x14ac:dyDescent="0.2">
      <c r="J520248" s="97"/>
    </row>
    <row r="520249" spans="10:10" x14ac:dyDescent="0.2">
      <c r="J520249" s="97"/>
    </row>
    <row r="520250" spans="10:10" x14ac:dyDescent="0.2">
      <c r="J520250" s="97"/>
    </row>
    <row r="520251" spans="10:10" x14ac:dyDescent="0.2">
      <c r="J520251" s="97"/>
    </row>
    <row r="520252" spans="10:10" x14ac:dyDescent="0.2">
      <c r="J520252" s="97"/>
    </row>
    <row r="520253" spans="10:10" x14ac:dyDescent="0.2">
      <c r="J520253" s="97"/>
    </row>
    <row r="520254" spans="10:10" x14ac:dyDescent="0.2">
      <c r="J520254" s="97"/>
    </row>
    <row r="520255" spans="10:10" x14ac:dyDescent="0.2">
      <c r="J520255" s="97"/>
    </row>
    <row r="520256" spans="10:10" x14ac:dyDescent="0.2">
      <c r="J520256" s="97"/>
    </row>
    <row r="520257" spans="10:10" x14ac:dyDescent="0.2">
      <c r="J520257" s="97"/>
    </row>
    <row r="520258" spans="10:10" x14ac:dyDescent="0.2">
      <c r="J520258" s="97"/>
    </row>
    <row r="520259" spans="10:10" x14ac:dyDescent="0.2">
      <c r="J520259" s="97"/>
    </row>
    <row r="520260" spans="10:10" x14ac:dyDescent="0.2">
      <c r="J520260" s="97"/>
    </row>
    <row r="520261" spans="10:10" x14ac:dyDescent="0.2">
      <c r="J520261" s="97"/>
    </row>
    <row r="520262" spans="10:10" x14ac:dyDescent="0.2">
      <c r="J520262" s="97"/>
    </row>
    <row r="520263" spans="10:10" x14ac:dyDescent="0.2">
      <c r="J520263" s="97"/>
    </row>
    <row r="520264" spans="10:10" x14ac:dyDescent="0.2">
      <c r="J520264" s="97"/>
    </row>
    <row r="520265" spans="10:10" x14ac:dyDescent="0.2">
      <c r="J520265" s="97"/>
    </row>
    <row r="520266" spans="10:10" x14ac:dyDescent="0.2">
      <c r="J520266" s="97"/>
    </row>
    <row r="520267" spans="10:10" x14ac:dyDescent="0.2">
      <c r="J520267" s="97"/>
    </row>
    <row r="520268" spans="10:10" x14ac:dyDescent="0.2">
      <c r="J520268" s="97"/>
    </row>
    <row r="520269" spans="10:10" x14ac:dyDescent="0.2">
      <c r="J520269" s="97"/>
    </row>
    <row r="520270" spans="10:10" x14ac:dyDescent="0.2">
      <c r="J520270" s="97"/>
    </row>
    <row r="520271" spans="10:10" x14ac:dyDescent="0.2">
      <c r="J520271" s="97"/>
    </row>
    <row r="520272" spans="10:10" x14ac:dyDescent="0.2">
      <c r="J520272" s="97"/>
    </row>
    <row r="520273" spans="10:10" x14ac:dyDescent="0.2">
      <c r="J520273" s="97"/>
    </row>
    <row r="520274" spans="10:10" x14ac:dyDescent="0.2">
      <c r="J520274" s="97"/>
    </row>
    <row r="520275" spans="10:10" x14ac:dyDescent="0.2">
      <c r="J520275" s="97"/>
    </row>
    <row r="520276" spans="10:10" x14ac:dyDescent="0.2">
      <c r="J520276" s="97"/>
    </row>
    <row r="520277" spans="10:10" x14ac:dyDescent="0.2">
      <c r="J520277" s="97"/>
    </row>
    <row r="520278" spans="10:10" x14ac:dyDescent="0.2">
      <c r="J520278" s="97"/>
    </row>
    <row r="520279" spans="10:10" x14ac:dyDescent="0.2">
      <c r="J520279" s="97"/>
    </row>
    <row r="520280" spans="10:10" x14ac:dyDescent="0.2">
      <c r="J520280" s="97"/>
    </row>
    <row r="520281" spans="10:10" x14ac:dyDescent="0.2">
      <c r="J520281" s="97"/>
    </row>
    <row r="520282" spans="10:10" x14ac:dyDescent="0.2">
      <c r="J520282" s="97"/>
    </row>
    <row r="520283" spans="10:10" x14ac:dyDescent="0.2">
      <c r="J520283" s="97"/>
    </row>
    <row r="520284" spans="10:10" x14ac:dyDescent="0.2">
      <c r="J520284" s="97"/>
    </row>
    <row r="520285" spans="10:10" x14ac:dyDescent="0.2">
      <c r="J520285" s="97"/>
    </row>
    <row r="520286" spans="10:10" x14ac:dyDescent="0.2">
      <c r="J520286" s="97"/>
    </row>
    <row r="520287" spans="10:10" x14ac:dyDescent="0.2">
      <c r="J520287" s="97"/>
    </row>
    <row r="520288" spans="10:10" x14ac:dyDescent="0.2">
      <c r="J520288" s="97"/>
    </row>
    <row r="520289" spans="10:10" x14ac:dyDescent="0.2">
      <c r="J520289" s="97"/>
    </row>
    <row r="520290" spans="10:10" x14ac:dyDescent="0.2">
      <c r="J520290" s="97"/>
    </row>
    <row r="520291" spans="10:10" x14ac:dyDescent="0.2">
      <c r="J520291" s="97"/>
    </row>
    <row r="520292" spans="10:10" x14ac:dyDescent="0.2">
      <c r="J520292" s="97"/>
    </row>
    <row r="520293" spans="10:10" x14ac:dyDescent="0.2">
      <c r="J520293" s="97"/>
    </row>
    <row r="520294" spans="10:10" x14ac:dyDescent="0.2">
      <c r="J520294" s="97"/>
    </row>
    <row r="520295" spans="10:10" x14ac:dyDescent="0.2">
      <c r="J520295" s="97"/>
    </row>
    <row r="520296" spans="10:10" x14ac:dyDescent="0.2">
      <c r="J520296" s="97"/>
    </row>
    <row r="520297" spans="10:10" x14ac:dyDescent="0.2">
      <c r="J520297" s="97"/>
    </row>
    <row r="520298" spans="10:10" x14ac:dyDescent="0.2">
      <c r="J520298" s="97"/>
    </row>
    <row r="520299" spans="10:10" x14ac:dyDescent="0.2">
      <c r="J520299" s="97"/>
    </row>
    <row r="520300" spans="10:10" x14ac:dyDescent="0.2">
      <c r="J520300" s="97"/>
    </row>
    <row r="520301" spans="10:10" x14ac:dyDescent="0.2">
      <c r="J520301" s="97"/>
    </row>
    <row r="520302" spans="10:10" x14ac:dyDescent="0.2">
      <c r="J520302" s="97"/>
    </row>
    <row r="520303" spans="10:10" x14ac:dyDescent="0.2">
      <c r="J520303" s="97"/>
    </row>
    <row r="520304" spans="10:10" x14ac:dyDescent="0.2">
      <c r="J520304" s="97"/>
    </row>
    <row r="520305" spans="10:10" x14ac:dyDescent="0.2">
      <c r="J520305" s="97"/>
    </row>
    <row r="520306" spans="10:10" x14ac:dyDescent="0.2">
      <c r="J520306" s="97"/>
    </row>
    <row r="520307" spans="10:10" x14ac:dyDescent="0.2">
      <c r="J520307" s="97"/>
    </row>
    <row r="520308" spans="10:10" x14ac:dyDescent="0.2">
      <c r="J520308" s="97"/>
    </row>
    <row r="520309" spans="10:10" x14ac:dyDescent="0.2">
      <c r="J520309" s="97"/>
    </row>
    <row r="520310" spans="10:10" x14ac:dyDescent="0.2">
      <c r="J520310" s="97"/>
    </row>
    <row r="520311" spans="10:10" x14ac:dyDescent="0.2">
      <c r="J520311" s="97"/>
    </row>
    <row r="520312" spans="10:10" x14ac:dyDescent="0.2">
      <c r="J520312" s="97"/>
    </row>
    <row r="520313" spans="10:10" x14ac:dyDescent="0.2">
      <c r="J520313" s="97"/>
    </row>
    <row r="520314" spans="10:10" x14ac:dyDescent="0.2">
      <c r="J520314" s="97"/>
    </row>
    <row r="520315" spans="10:10" x14ac:dyDescent="0.2">
      <c r="J520315" s="97"/>
    </row>
    <row r="520316" spans="10:10" x14ac:dyDescent="0.2">
      <c r="J520316" s="97"/>
    </row>
    <row r="520317" spans="10:10" x14ac:dyDescent="0.2">
      <c r="J520317" s="97"/>
    </row>
    <row r="520318" spans="10:10" x14ac:dyDescent="0.2">
      <c r="J520318" s="97"/>
    </row>
    <row r="520319" spans="10:10" x14ac:dyDescent="0.2">
      <c r="J520319" s="97"/>
    </row>
    <row r="520320" spans="10:10" x14ac:dyDescent="0.2">
      <c r="J520320" s="97"/>
    </row>
    <row r="520321" spans="10:10" x14ac:dyDescent="0.2">
      <c r="J520321" s="97"/>
    </row>
    <row r="520322" spans="10:10" x14ac:dyDescent="0.2">
      <c r="J520322" s="97"/>
    </row>
    <row r="520323" spans="10:10" x14ac:dyDescent="0.2">
      <c r="J520323" s="97"/>
    </row>
    <row r="520324" spans="10:10" x14ac:dyDescent="0.2">
      <c r="J520324" s="97"/>
    </row>
    <row r="520325" spans="10:10" x14ac:dyDescent="0.2">
      <c r="J520325" s="97"/>
    </row>
    <row r="520326" spans="10:10" x14ac:dyDescent="0.2">
      <c r="J520326" s="97"/>
    </row>
    <row r="520327" spans="10:10" x14ac:dyDescent="0.2">
      <c r="J520327" s="97"/>
    </row>
    <row r="520328" spans="10:10" x14ac:dyDescent="0.2">
      <c r="J520328" s="97"/>
    </row>
    <row r="520329" spans="10:10" x14ac:dyDescent="0.2">
      <c r="J520329" s="97"/>
    </row>
    <row r="520330" spans="10:10" x14ac:dyDescent="0.2">
      <c r="J520330" s="97"/>
    </row>
    <row r="520331" spans="10:10" x14ac:dyDescent="0.2">
      <c r="J520331" s="97"/>
    </row>
    <row r="520332" spans="10:10" x14ac:dyDescent="0.2">
      <c r="J520332" s="97"/>
    </row>
    <row r="520333" spans="10:10" x14ac:dyDescent="0.2">
      <c r="J520333" s="97"/>
    </row>
    <row r="520334" spans="10:10" x14ac:dyDescent="0.2">
      <c r="J520334" s="97"/>
    </row>
    <row r="520335" spans="10:10" x14ac:dyDescent="0.2">
      <c r="J520335" s="97"/>
    </row>
    <row r="520336" spans="10:10" x14ac:dyDescent="0.2">
      <c r="J520336" s="97"/>
    </row>
    <row r="520337" spans="10:10" x14ac:dyDescent="0.2">
      <c r="J520337" s="97"/>
    </row>
    <row r="520338" spans="10:10" x14ac:dyDescent="0.2">
      <c r="J520338" s="97"/>
    </row>
    <row r="520339" spans="10:10" x14ac:dyDescent="0.2">
      <c r="J520339" s="97"/>
    </row>
    <row r="520340" spans="10:10" x14ac:dyDescent="0.2">
      <c r="J520340" s="97"/>
    </row>
    <row r="520341" spans="10:10" x14ac:dyDescent="0.2">
      <c r="J520341" s="97"/>
    </row>
    <row r="520342" spans="10:10" x14ac:dyDescent="0.2">
      <c r="J520342" s="97"/>
    </row>
    <row r="520343" spans="10:10" x14ac:dyDescent="0.2">
      <c r="J520343" s="97"/>
    </row>
    <row r="520344" spans="10:10" x14ac:dyDescent="0.2">
      <c r="J520344" s="97"/>
    </row>
    <row r="520345" spans="10:10" x14ac:dyDescent="0.2">
      <c r="J520345" s="97"/>
    </row>
    <row r="520346" spans="10:10" x14ac:dyDescent="0.2">
      <c r="J520346" s="97"/>
    </row>
    <row r="520347" spans="10:10" x14ac:dyDescent="0.2">
      <c r="J520347" s="97"/>
    </row>
    <row r="520348" spans="10:10" x14ac:dyDescent="0.2">
      <c r="J520348" s="97"/>
    </row>
    <row r="520349" spans="10:10" x14ac:dyDescent="0.2">
      <c r="J520349" s="97"/>
    </row>
    <row r="520350" spans="10:10" x14ac:dyDescent="0.2">
      <c r="J520350" s="97"/>
    </row>
    <row r="520351" spans="10:10" x14ac:dyDescent="0.2">
      <c r="J520351" s="97"/>
    </row>
    <row r="520352" spans="10:10" x14ac:dyDescent="0.2">
      <c r="J520352" s="97"/>
    </row>
    <row r="520353" spans="10:10" x14ac:dyDescent="0.2">
      <c r="J520353" s="97"/>
    </row>
    <row r="520354" spans="10:10" x14ac:dyDescent="0.2">
      <c r="J520354" s="97"/>
    </row>
    <row r="520355" spans="10:10" x14ac:dyDescent="0.2">
      <c r="J520355" s="97"/>
    </row>
    <row r="520356" spans="10:10" x14ac:dyDescent="0.2">
      <c r="J520356" s="97"/>
    </row>
    <row r="520357" spans="10:10" x14ac:dyDescent="0.2">
      <c r="J520357" s="97"/>
    </row>
    <row r="520358" spans="10:10" x14ac:dyDescent="0.2">
      <c r="J520358" s="97"/>
    </row>
    <row r="520359" spans="10:10" x14ac:dyDescent="0.2">
      <c r="J520359" s="97"/>
    </row>
    <row r="520360" spans="10:10" x14ac:dyDescent="0.2">
      <c r="J520360" s="97"/>
    </row>
    <row r="520361" spans="10:10" x14ac:dyDescent="0.2">
      <c r="J520361" s="97"/>
    </row>
    <row r="520362" spans="10:10" x14ac:dyDescent="0.2">
      <c r="J520362" s="97"/>
    </row>
    <row r="520363" spans="10:10" x14ac:dyDescent="0.2">
      <c r="J520363" s="97"/>
    </row>
    <row r="520364" spans="10:10" x14ac:dyDescent="0.2">
      <c r="J520364" s="97"/>
    </row>
    <row r="520365" spans="10:10" x14ac:dyDescent="0.2">
      <c r="J520365" s="97"/>
    </row>
    <row r="520366" spans="10:10" x14ac:dyDescent="0.2">
      <c r="J520366" s="97"/>
    </row>
    <row r="520367" spans="10:10" x14ac:dyDescent="0.2">
      <c r="J520367" s="97"/>
    </row>
    <row r="520368" spans="10:10" x14ac:dyDescent="0.2">
      <c r="J520368" s="97"/>
    </row>
    <row r="520369" spans="10:10" x14ac:dyDescent="0.2">
      <c r="J520369" s="97"/>
    </row>
    <row r="520370" spans="10:10" x14ac:dyDescent="0.2">
      <c r="J520370" s="97"/>
    </row>
    <row r="520371" spans="10:10" x14ac:dyDescent="0.2">
      <c r="J520371" s="97"/>
    </row>
    <row r="520372" spans="10:10" x14ac:dyDescent="0.2">
      <c r="J520372" s="97"/>
    </row>
    <row r="520373" spans="10:10" x14ac:dyDescent="0.2">
      <c r="J520373" s="97"/>
    </row>
    <row r="520374" spans="10:10" x14ac:dyDescent="0.2">
      <c r="J520374" s="97"/>
    </row>
    <row r="520375" spans="10:10" x14ac:dyDescent="0.2">
      <c r="J520375" s="97"/>
    </row>
    <row r="520376" spans="10:10" x14ac:dyDescent="0.2">
      <c r="J520376" s="97"/>
    </row>
    <row r="520377" spans="10:10" x14ac:dyDescent="0.2">
      <c r="J520377" s="97"/>
    </row>
    <row r="520378" spans="10:10" x14ac:dyDescent="0.2">
      <c r="J520378" s="97"/>
    </row>
    <row r="520379" spans="10:10" x14ac:dyDescent="0.2">
      <c r="J520379" s="97"/>
    </row>
    <row r="520380" spans="10:10" x14ac:dyDescent="0.2">
      <c r="J520380" s="97"/>
    </row>
    <row r="520381" spans="10:10" x14ac:dyDescent="0.2">
      <c r="J520381" s="97"/>
    </row>
    <row r="520382" spans="10:10" x14ac:dyDescent="0.2">
      <c r="J520382" s="97"/>
    </row>
    <row r="520383" spans="10:10" x14ac:dyDescent="0.2">
      <c r="J520383" s="97"/>
    </row>
    <row r="520384" spans="10:10" x14ac:dyDescent="0.2">
      <c r="J520384" s="97"/>
    </row>
    <row r="520385" spans="10:10" x14ac:dyDescent="0.2">
      <c r="J520385" s="97"/>
    </row>
    <row r="520386" spans="10:10" x14ac:dyDescent="0.2">
      <c r="J520386" s="97"/>
    </row>
    <row r="520387" spans="10:10" x14ac:dyDescent="0.2">
      <c r="J520387" s="97"/>
    </row>
    <row r="520388" spans="10:10" x14ac:dyDescent="0.2">
      <c r="J520388" s="97"/>
    </row>
    <row r="520389" spans="10:10" x14ac:dyDescent="0.2">
      <c r="J520389" s="97"/>
    </row>
    <row r="520390" spans="10:10" x14ac:dyDescent="0.2">
      <c r="J520390" s="97"/>
    </row>
    <row r="520391" spans="10:10" x14ac:dyDescent="0.2">
      <c r="J520391" s="97"/>
    </row>
    <row r="520392" spans="10:10" x14ac:dyDescent="0.2">
      <c r="J520392" s="97"/>
    </row>
    <row r="520393" spans="10:10" x14ac:dyDescent="0.2">
      <c r="J520393" s="97"/>
    </row>
    <row r="520394" spans="10:10" x14ac:dyDescent="0.2">
      <c r="J520394" s="97"/>
    </row>
    <row r="520395" spans="10:10" x14ac:dyDescent="0.2">
      <c r="J520395" s="97"/>
    </row>
    <row r="520396" spans="10:10" x14ac:dyDescent="0.2">
      <c r="J520396" s="97"/>
    </row>
    <row r="520397" spans="10:10" x14ac:dyDescent="0.2">
      <c r="J520397" s="97"/>
    </row>
    <row r="520398" spans="10:10" x14ac:dyDescent="0.2">
      <c r="J520398" s="97"/>
    </row>
    <row r="520399" spans="10:10" x14ac:dyDescent="0.2">
      <c r="J520399" s="97"/>
    </row>
    <row r="520400" spans="10:10" x14ac:dyDescent="0.2">
      <c r="J520400" s="97"/>
    </row>
    <row r="520401" spans="10:10" x14ac:dyDescent="0.2">
      <c r="J520401" s="97"/>
    </row>
    <row r="520402" spans="10:10" x14ac:dyDescent="0.2">
      <c r="J520402" s="97"/>
    </row>
    <row r="520403" spans="10:10" x14ac:dyDescent="0.2">
      <c r="J520403" s="97"/>
    </row>
    <row r="520404" spans="10:10" x14ac:dyDescent="0.2">
      <c r="J520404" s="97"/>
    </row>
    <row r="520405" spans="10:10" x14ac:dyDescent="0.2">
      <c r="J520405" s="97"/>
    </row>
    <row r="520406" spans="10:10" x14ac:dyDescent="0.2">
      <c r="J520406" s="97"/>
    </row>
    <row r="520407" spans="10:10" x14ac:dyDescent="0.2">
      <c r="J520407" s="97"/>
    </row>
    <row r="520408" spans="10:10" x14ac:dyDescent="0.2">
      <c r="J520408" s="97"/>
    </row>
    <row r="520409" spans="10:10" x14ac:dyDescent="0.2">
      <c r="J520409" s="97"/>
    </row>
    <row r="520410" spans="10:10" x14ac:dyDescent="0.2">
      <c r="J520410" s="97"/>
    </row>
    <row r="520411" spans="10:10" x14ac:dyDescent="0.2">
      <c r="J520411" s="97"/>
    </row>
    <row r="520412" spans="10:10" x14ac:dyDescent="0.2">
      <c r="J520412" s="97"/>
    </row>
    <row r="520413" spans="10:10" x14ac:dyDescent="0.2">
      <c r="J520413" s="97"/>
    </row>
    <row r="520414" spans="10:10" x14ac:dyDescent="0.2">
      <c r="J520414" s="97"/>
    </row>
    <row r="520415" spans="10:10" x14ac:dyDescent="0.2">
      <c r="J520415" s="97"/>
    </row>
    <row r="520416" spans="10:10" x14ac:dyDescent="0.2">
      <c r="J520416" s="97"/>
    </row>
    <row r="520417" spans="10:10" x14ac:dyDescent="0.2">
      <c r="J520417" s="97"/>
    </row>
    <row r="520418" spans="10:10" x14ac:dyDescent="0.2">
      <c r="J520418" s="97"/>
    </row>
    <row r="520419" spans="10:10" x14ac:dyDescent="0.2">
      <c r="J520419" s="97"/>
    </row>
    <row r="520420" spans="10:10" x14ac:dyDescent="0.2">
      <c r="J520420" s="97"/>
    </row>
    <row r="520421" spans="10:10" x14ac:dyDescent="0.2">
      <c r="J520421" s="97"/>
    </row>
    <row r="520422" spans="10:10" x14ac:dyDescent="0.2">
      <c r="J520422" s="97"/>
    </row>
    <row r="520423" spans="10:10" x14ac:dyDescent="0.2">
      <c r="J520423" s="97"/>
    </row>
    <row r="520424" spans="10:10" x14ac:dyDescent="0.2">
      <c r="J520424" s="97"/>
    </row>
    <row r="520425" spans="10:10" x14ac:dyDescent="0.2">
      <c r="J520425" s="97"/>
    </row>
    <row r="520426" spans="10:10" x14ac:dyDescent="0.2">
      <c r="J520426" s="97"/>
    </row>
    <row r="520427" spans="10:10" x14ac:dyDescent="0.2">
      <c r="J520427" s="97"/>
    </row>
    <row r="520428" spans="10:10" x14ac:dyDescent="0.2">
      <c r="J520428" s="97"/>
    </row>
    <row r="520429" spans="10:10" x14ac:dyDescent="0.2">
      <c r="J520429" s="97"/>
    </row>
    <row r="520430" spans="10:10" x14ac:dyDescent="0.2">
      <c r="J520430" s="97"/>
    </row>
    <row r="520431" spans="10:10" x14ac:dyDescent="0.2">
      <c r="J520431" s="97"/>
    </row>
    <row r="520432" spans="10:10" x14ac:dyDescent="0.2">
      <c r="J520432" s="97"/>
    </row>
    <row r="520433" spans="10:10" x14ac:dyDescent="0.2">
      <c r="J520433" s="97"/>
    </row>
    <row r="520434" spans="10:10" x14ac:dyDescent="0.2">
      <c r="J520434" s="97"/>
    </row>
    <row r="520435" spans="10:10" x14ac:dyDescent="0.2">
      <c r="J520435" s="97"/>
    </row>
    <row r="520436" spans="10:10" x14ac:dyDescent="0.2">
      <c r="J520436" s="97"/>
    </row>
    <row r="520437" spans="10:10" x14ac:dyDescent="0.2">
      <c r="J520437" s="97"/>
    </row>
    <row r="520438" spans="10:10" x14ac:dyDescent="0.2">
      <c r="J520438" s="97"/>
    </row>
    <row r="520439" spans="10:10" x14ac:dyDescent="0.2">
      <c r="J520439" s="97"/>
    </row>
    <row r="520440" spans="10:10" x14ac:dyDescent="0.2">
      <c r="J520440" s="97"/>
    </row>
    <row r="520441" spans="10:10" x14ac:dyDescent="0.2">
      <c r="J520441" s="97"/>
    </row>
    <row r="520442" spans="10:10" x14ac:dyDescent="0.2">
      <c r="J520442" s="97"/>
    </row>
    <row r="520443" spans="10:10" x14ac:dyDescent="0.2">
      <c r="J520443" s="97"/>
    </row>
    <row r="520444" spans="10:10" x14ac:dyDescent="0.2">
      <c r="J520444" s="97"/>
    </row>
    <row r="520445" spans="10:10" x14ac:dyDescent="0.2">
      <c r="J520445" s="97"/>
    </row>
    <row r="520446" spans="10:10" x14ac:dyDescent="0.2">
      <c r="J520446" s="97"/>
    </row>
    <row r="520447" spans="10:10" x14ac:dyDescent="0.2">
      <c r="J520447" s="97"/>
    </row>
    <row r="520448" spans="10:10" x14ac:dyDescent="0.2">
      <c r="J520448" s="97"/>
    </row>
    <row r="520449" spans="10:10" x14ac:dyDescent="0.2">
      <c r="J520449" s="97"/>
    </row>
    <row r="520450" spans="10:10" x14ac:dyDescent="0.2">
      <c r="J520450" s="97"/>
    </row>
    <row r="520451" spans="10:10" x14ac:dyDescent="0.2">
      <c r="J520451" s="97"/>
    </row>
    <row r="520452" spans="10:10" x14ac:dyDescent="0.2">
      <c r="J520452" s="97"/>
    </row>
    <row r="520453" spans="10:10" x14ac:dyDescent="0.2">
      <c r="J520453" s="97"/>
    </row>
    <row r="520454" spans="10:10" x14ac:dyDescent="0.2">
      <c r="J520454" s="97"/>
    </row>
    <row r="520455" spans="10:10" x14ac:dyDescent="0.2">
      <c r="J520455" s="97"/>
    </row>
    <row r="520456" spans="10:10" x14ac:dyDescent="0.2">
      <c r="J520456" s="97"/>
    </row>
    <row r="520457" spans="10:10" x14ac:dyDescent="0.2">
      <c r="J520457" s="97"/>
    </row>
    <row r="520458" spans="10:10" x14ac:dyDescent="0.2">
      <c r="J520458" s="97"/>
    </row>
    <row r="520459" spans="10:10" x14ac:dyDescent="0.2">
      <c r="J520459" s="97"/>
    </row>
    <row r="520460" spans="10:10" x14ac:dyDescent="0.2">
      <c r="J520460" s="97"/>
    </row>
    <row r="520461" spans="10:10" x14ac:dyDescent="0.2">
      <c r="J520461" s="97"/>
    </row>
    <row r="520462" spans="10:10" x14ac:dyDescent="0.2">
      <c r="J520462" s="97"/>
    </row>
    <row r="520463" spans="10:10" x14ac:dyDescent="0.2">
      <c r="J520463" s="97"/>
    </row>
    <row r="520464" spans="10:10" x14ac:dyDescent="0.2">
      <c r="J520464" s="97"/>
    </row>
    <row r="520465" spans="10:10" x14ac:dyDescent="0.2">
      <c r="J520465" s="97"/>
    </row>
    <row r="520466" spans="10:10" x14ac:dyDescent="0.2">
      <c r="J520466" s="97"/>
    </row>
    <row r="520467" spans="10:10" x14ac:dyDescent="0.2">
      <c r="J520467" s="97"/>
    </row>
    <row r="520468" spans="10:10" x14ac:dyDescent="0.2">
      <c r="J520468" s="97"/>
    </row>
    <row r="520469" spans="10:10" x14ac:dyDescent="0.2">
      <c r="J520469" s="97"/>
    </row>
    <row r="520470" spans="10:10" x14ac:dyDescent="0.2">
      <c r="J520470" s="97"/>
    </row>
    <row r="520471" spans="10:10" x14ac:dyDescent="0.2">
      <c r="J520471" s="97"/>
    </row>
    <row r="520472" spans="10:10" x14ac:dyDescent="0.2">
      <c r="J520472" s="97"/>
    </row>
    <row r="520473" spans="10:10" x14ac:dyDescent="0.2">
      <c r="J520473" s="97"/>
    </row>
    <row r="520474" spans="10:10" x14ac:dyDescent="0.2">
      <c r="J520474" s="97"/>
    </row>
    <row r="520475" spans="10:10" x14ac:dyDescent="0.2">
      <c r="J520475" s="97"/>
    </row>
    <row r="520476" spans="10:10" x14ac:dyDescent="0.2">
      <c r="J520476" s="97"/>
    </row>
    <row r="520477" spans="10:10" x14ac:dyDescent="0.2">
      <c r="J520477" s="97"/>
    </row>
    <row r="520478" spans="10:10" x14ac:dyDescent="0.2">
      <c r="J520478" s="97"/>
    </row>
    <row r="520479" spans="10:10" x14ac:dyDescent="0.2">
      <c r="J520479" s="97"/>
    </row>
    <row r="520480" spans="10:10" x14ac:dyDescent="0.2">
      <c r="J520480" s="97"/>
    </row>
    <row r="520481" spans="10:10" x14ac:dyDescent="0.2">
      <c r="J520481" s="97"/>
    </row>
    <row r="520482" spans="10:10" x14ac:dyDescent="0.2">
      <c r="J520482" s="97"/>
    </row>
    <row r="520483" spans="10:10" x14ac:dyDescent="0.2">
      <c r="J520483" s="97"/>
    </row>
    <row r="520484" spans="10:10" x14ac:dyDescent="0.2">
      <c r="J520484" s="97"/>
    </row>
    <row r="520485" spans="10:10" x14ac:dyDescent="0.2">
      <c r="J520485" s="97"/>
    </row>
    <row r="520486" spans="10:10" x14ac:dyDescent="0.2">
      <c r="J520486" s="97"/>
    </row>
    <row r="520487" spans="10:10" x14ac:dyDescent="0.2">
      <c r="J520487" s="97"/>
    </row>
    <row r="520488" spans="10:10" x14ac:dyDescent="0.2">
      <c r="J520488" s="97"/>
    </row>
    <row r="520489" spans="10:10" x14ac:dyDescent="0.2">
      <c r="J520489" s="97"/>
    </row>
    <row r="520490" spans="10:10" x14ac:dyDescent="0.2">
      <c r="J520490" s="97"/>
    </row>
    <row r="520491" spans="10:10" x14ac:dyDescent="0.2">
      <c r="J520491" s="97"/>
    </row>
    <row r="520492" spans="10:10" x14ac:dyDescent="0.2">
      <c r="J520492" s="97"/>
    </row>
    <row r="520493" spans="10:10" x14ac:dyDescent="0.2">
      <c r="J520493" s="97"/>
    </row>
    <row r="520494" spans="10:10" x14ac:dyDescent="0.2">
      <c r="J520494" s="97"/>
    </row>
    <row r="520495" spans="10:10" x14ac:dyDescent="0.2">
      <c r="J520495" s="97"/>
    </row>
    <row r="520496" spans="10:10" x14ac:dyDescent="0.2">
      <c r="J520496" s="97"/>
    </row>
    <row r="520497" spans="10:10" x14ac:dyDescent="0.2">
      <c r="J520497" s="97"/>
    </row>
    <row r="520498" spans="10:10" x14ac:dyDescent="0.2">
      <c r="J520498" s="97"/>
    </row>
    <row r="520499" spans="10:10" x14ac:dyDescent="0.2">
      <c r="J520499" s="97"/>
    </row>
    <row r="520500" spans="10:10" x14ac:dyDescent="0.2">
      <c r="J520500" s="97"/>
    </row>
    <row r="520501" spans="10:10" x14ac:dyDescent="0.2">
      <c r="J520501" s="97"/>
    </row>
    <row r="520502" spans="10:10" x14ac:dyDescent="0.2">
      <c r="J520502" s="97"/>
    </row>
    <row r="520503" spans="10:10" x14ac:dyDescent="0.2">
      <c r="J520503" s="97"/>
    </row>
    <row r="520504" spans="10:10" x14ac:dyDescent="0.2">
      <c r="J520504" s="97"/>
    </row>
    <row r="520505" spans="10:10" x14ac:dyDescent="0.2">
      <c r="J520505" s="97"/>
    </row>
    <row r="520506" spans="10:10" x14ac:dyDescent="0.2">
      <c r="J520506" s="97"/>
    </row>
    <row r="520507" spans="10:10" x14ac:dyDescent="0.2">
      <c r="J520507" s="97"/>
    </row>
    <row r="520508" spans="10:10" x14ac:dyDescent="0.2">
      <c r="J520508" s="97"/>
    </row>
    <row r="520509" spans="10:10" x14ac:dyDescent="0.2">
      <c r="J520509" s="97"/>
    </row>
    <row r="520510" spans="10:10" x14ac:dyDescent="0.2">
      <c r="J520510" s="97"/>
    </row>
    <row r="520511" spans="10:10" x14ac:dyDescent="0.2">
      <c r="J520511" s="97"/>
    </row>
    <row r="520512" spans="10:10" x14ac:dyDescent="0.2">
      <c r="J520512" s="97"/>
    </row>
    <row r="520513" spans="10:10" x14ac:dyDescent="0.2">
      <c r="J520513" s="97"/>
    </row>
    <row r="520514" spans="10:10" x14ac:dyDescent="0.2">
      <c r="J520514" s="97"/>
    </row>
    <row r="520515" spans="10:10" x14ac:dyDescent="0.2">
      <c r="J520515" s="97"/>
    </row>
    <row r="520516" spans="10:10" x14ac:dyDescent="0.2">
      <c r="J520516" s="97"/>
    </row>
    <row r="520517" spans="10:10" x14ac:dyDescent="0.2">
      <c r="J520517" s="97"/>
    </row>
    <row r="520518" spans="10:10" x14ac:dyDescent="0.2">
      <c r="J520518" s="97"/>
    </row>
    <row r="520519" spans="10:10" x14ac:dyDescent="0.2">
      <c r="J520519" s="97"/>
    </row>
    <row r="520520" spans="10:10" x14ac:dyDescent="0.2">
      <c r="J520520" s="97"/>
    </row>
    <row r="520521" spans="10:10" x14ac:dyDescent="0.2">
      <c r="J520521" s="97"/>
    </row>
    <row r="520522" spans="10:10" x14ac:dyDescent="0.2">
      <c r="J520522" s="97"/>
    </row>
    <row r="520523" spans="10:10" x14ac:dyDescent="0.2">
      <c r="J520523" s="97"/>
    </row>
    <row r="520524" spans="10:10" x14ac:dyDescent="0.2">
      <c r="J520524" s="97"/>
    </row>
    <row r="520525" spans="10:10" x14ac:dyDescent="0.2">
      <c r="J520525" s="97"/>
    </row>
    <row r="520526" spans="10:10" x14ac:dyDescent="0.2">
      <c r="J520526" s="97"/>
    </row>
    <row r="520527" spans="10:10" x14ac:dyDescent="0.2">
      <c r="J520527" s="97"/>
    </row>
    <row r="520528" spans="10:10" x14ac:dyDescent="0.2">
      <c r="J520528" s="97"/>
    </row>
    <row r="520529" spans="10:10" x14ac:dyDescent="0.2">
      <c r="J520529" s="97"/>
    </row>
    <row r="520530" spans="10:10" x14ac:dyDescent="0.2">
      <c r="J520530" s="97"/>
    </row>
    <row r="520531" spans="10:10" x14ac:dyDescent="0.2">
      <c r="J520531" s="97"/>
    </row>
    <row r="520532" spans="10:10" x14ac:dyDescent="0.2">
      <c r="J520532" s="97"/>
    </row>
    <row r="520533" spans="10:10" x14ac:dyDescent="0.2">
      <c r="J520533" s="97"/>
    </row>
    <row r="520534" spans="10:10" x14ac:dyDescent="0.2">
      <c r="J520534" s="97"/>
    </row>
    <row r="520535" spans="10:10" x14ac:dyDescent="0.2">
      <c r="J520535" s="97"/>
    </row>
    <row r="520536" spans="10:10" x14ac:dyDescent="0.2">
      <c r="J520536" s="97"/>
    </row>
    <row r="520537" spans="10:10" x14ac:dyDescent="0.2">
      <c r="J520537" s="97"/>
    </row>
    <row r="520538" spans="10:10" x14ac:dyDescent="0.2">
      <c r="J520538" s="97"/>
    </row>
    <row r="520539" spans="10:10" x14ac:dyDescent="0.2">
      <c r="J520539" s="97"/>
    </row>
    <row r="520540" spans="10:10" x14ac:dyDescent="0.2">
      <c r="J520540" s="97"/>
    </row>
    <row r="520541" spans="10:10" x14ac:dyDescent="0.2">
      <c r="J520541" s="97"/>
    </row>
    <row r="520542" spans="10:10" x14ac:dyDescent="0.2">
      <c r="J520542" s="97"/>
    </row>
    <row r="520543" spans="10:10" x14ac:dyDescent="0.2">
      <c r="J520543" s="97"/>
    </row>
    <row r="520544" spans="10:10" x14ac:dyDescent="0.2">
      <c r="J520544" s="97"/>
    </row>
    <row r="520545" spans="10:10" x14ac:dyDescent="0.2">
      <c r="J520545" s="97"/>
    </row>
    <row r="520546" spans="10:10" x14ac:dyDescent="0.2">
      <c r="J520546" s="97"/>
    </row>
    <row r="520547" spans="10:10" x14ac:dyDescent="0.2">
      <c r="J520547" s="97"/>
    </row>
    <row r="520548" spans="10:10" x14ac:dyDescent="0.2">
      <c r="J520548" s="97"/>
    </row>
    <row r="520549" spans="10:10" x14ac:dyDescent="0.2">
      <c r="J520549" s="97"/>
    </row>
    <row r="520550" spans="10:10" x14ac:dyDescent="0.2">
      <c r="J520550" s="97"/>
    </row>
    <row r="520551" spans="10:10" x14ac:dyDescent="0.2">
      <c r="J520551" s="97"/>
    </row>
    <row r="520552" spans="10:10" x14ac:dyDescent="0.2">
      <c r="J520552" s="97"/>
    </row>
    <row r="520553" spans="10:10" x14ac:dyDescent="0.2">
      <c r="J520553" s="97"/>
    </row>
    <row r="520554" spans="10:10" x14ac:dyDescent="0.2">
      <c r="J520554" s="97"/>
    </row>
    <row r="520555" spans="10:10" x14ac:dyDescent="0.2">
      <c r="J520555" s="97"/>
    </row>
    <row r="520556" spans="10:10" x14ac:dyDescent="0.2">
      <c r="J520556" s="97"/>
    </row>
    <row r="520557" spans="10:10" x14ac:dyDescent="0.2">
      <c r="J520557" s="97"/>
    </row>
    <row r="520558" spans="10:10" x14ac:dyDescent="0.2">
      <c r="J520558" s="97"/>
    </row>
    <row r="520559" spans="10:10" x14ac:dyDescent="0.2">
      <c r="J520559" s="97"/>
    </row>
    <row r="520560" spans="10:10" x14ac:dyDescent="0.2">
      <c r="J520560" s="97"/>
    </row>
    <row r="520561" spans="10:10" x14ac:dyDescent="0.2">
      <c r="J520561" s="97"/>
    </row>
    <row r="520562" spans="10:10" x14ac:dyDescent="0.2">
      <c r="J520562" s="97"/>
    </row>
    <row r="520563" spans="10:10" x14ac:dyDescent="0.2">
      <c r="J520563" s="97"/>
    </row>
    <row r="520564" spans="10:10" x14ac:dyDescent="0.2">
      <c r="J520564" s="97"/>
    </row>
    <row r="520565" spans="10:10" x14ac:dyDescent="0.2">
      <c r="J520565" s="97"/>
    </row>
    <row r="520566" spans="10:10" x14ac:dyDescent="0.2">
      <c r="J520566" s="97"/>
    </row>
    <row r="520567" spans="10:10" x14ac:dyDescent="0.2">
      <c r="J520567" s="97"/>
    </row>
    <row r="520568" spans="10:10" x14ac:dyDescent="0.2">
      <c r="J520568" s="97"/>
    </row>
    <row r="520569" spans="10:10" x14ac:dyDescent="0.2">
      <c r="J520569" s="97"/>
    </row>
    <row r="520570" spans="10:10" x14ac:dyDescent="0.2">
      <c r="J520570" s="97"/>
    </row>
    <row r="520571" spans="10:10" x14ac:dyDescent="0.2">
      <c r="J520571" s="97"/>
    </row>
    <row r="520572" spans="10:10" x14ac:dyDescent="0.2">
      <c r="J520572" s="97"/>
    </row>
    <row r="520573" spans="10:10" x14ac:dyDescent="0.2">
      <c r="J520573" s="97"/>
    </row>
    <row r="520574" spans="10:10" x14ac:dyDescent="0.2">
      <c r="J520574" s="97"/>
    </row>
    <row r="520575" spans="10:10" x14ac:dyDescent="0.2">
      <c r="J520575" s="97"/>
    </row>
    <row r="520576" spans="10:10" x14ac:dyDescent="0.2">
      <c r="J520576" s="97"/>
    </row>
    <row r="520577" spans="10:10" x14ac:dyDescent="0.2">
      <c r="J520577" s="97"/>
    </row>
    <row r="520578" spans="10:10" x14ac:dyDescent="0.2">
      <c r="J520578" s="97"/>
    </row>
    <row r="520579" spans="10:10" x14ac:dyDescent="0.2">
      <c r="J520579" s="97"/>
    </row>
    <row r="520580" spans="10:10" x14ac:dyDescent="0.2">
      <c r="J520580" s="97"/>
    </row>
    <row r="520581" spans="10:10" x14ac:dyDescent="0.2">
      <c r="J520581" s="97"/>
    </row>
    <row r="520582" spans="10:10" x14ac:dyDescent="0.2">
      <c r="J520582" s="97"/>
    </row>
    <row r="520583" spans="10:10" x14ac:dyDescent="0.2">
      <c r="J520583" s="97"/>
    </row>
    <row r="520584" spans="10:10" x14ac:dyDescent="0.2">
      <c r="J520584" s="97"/>
    </row>
    <row r="520585" spans="10:10" x14ac:dyDescent="0.2">
      <c r="J520585" s="97"/>
    </row>
    <row r="520586" spans="10:10" x14ac:dyDescent="0.2">
      <c r="J520586" s="97"/>
    </row>
    <row r="520587" spans="10:10" x14ac:dyDescent="0.2">
      <c r="J520587" s="97"/>
    </row>
    <row r="520588" spans="10:10" x14ac:dyDescent="0.2">
      <c r="J520588" s="97"/>
    </row>
    <row r="520589" spans="10:10" x14ac:dyDescent="0.2">
      <c r="J520589" s="97"/>
    </row>
    <row r="520590" spans="10:10" x14ac:dyDescent="0.2">
      <c r="J520590" s="97"/>
    </row>
    <row r="520591" spans="10:10" x14ac:dyDescent="0.2">
      <c r="J520591" s="97"/>
    </row>
    <row r="520592" spans="10:10" x14ac:dyDescent="0.2">
      <c r="J520592" s="97"/>
    </row>
    <row r="520593" spans="10:10" x14ac:dyDescent="0.2">
      <c r="J520593" s="97"/>
    </row>
    <row r="520594" spans="10:10" x14ac:dyDescent="0.2">
      <c r="J520594" s="97"/>
    </row>
    <row r="520595" spans="10:10" x14ac:dyDescent="0.2">
      <c r="J520595" s="97"/>
    </row>
    <row r="520596" spans="10:10" x14ac:dyDescent="0.2">
      <c r="J520596" s="97"/>
    </row>
    <row r="520597" spans="10:10" x14ac:dyDescent="0.2">
      <c r="J520597" s="97"/>
    </row>
    <row r="520598" spans="10:10" x14ac:dyDescent="0.2">
      <c r="J520598" s="97"/>
    </row>
    <row r="520599" spans="10:10" x14ac:dyDescent="0.2">
      <c r="J520599" s="97"/>
    </row>
    <row r="520600" spans="10:10" x14ac:dyDescent="0.2">
      <c r="J520600" s="97"/>
    </row>
    <row r="520601" spans="10:10" x14ac:dyDescent="0.2">
      <c r="J520601" s="97"/>
    </row>
    <row r="520602" spans="10:10" x14ac:dyDescent="0.2">
      <c r="J520602" s="97"/>
    </row>
    <row r="520603" spans="10:10" x14ac:dyDescent="0.2">
      <c r="J520603" s="97"/>
    </row>
    <row r="520604" spans="10:10" x14ac:dyDescent="0.2">
      <c r="J520604" s="97"/>
    </row>
    <row r="520605" spans="10:10" x14ac:dyDescent="0.2">
      <c r="J520605" s="97"/>
    </row>
    <row r="520606" spans="10:10" x14ac:dyDescent="0.2">
      <c r="J520606" s="97"/>
    </row>
    <row r="520607" spans="10:10" x14ac:dyDescent="0.2">
      <c r="J520607" s="97"/>
    </row>
    <row r="520608" spans="10:10" x14ac:dyDescent="0.2">
      <c r="J520608" s="97"/>
    </row>
    <row r="520609" spans="10:10" x14ac:dyDescent="0.2">
      <c r="J520609" s="97"/>
    </row>
    <row r="520610" spans="10:10" x14ac:dyDescent="0.2">
      <c r="J520610" s="97"/>
    </row>
    <row r="520611" spans="10:10" x14ac:dyDescent="0.2">
      <c r="J520611" s="97"/>
    </row>
    <row r="520612" spans="10:10" x14ac:dyDescent="0.2">
      <c r="J520612" s="97"/>
    </row>
    <row r="520613" spans="10:10" x14ac:dyDescent="0.2">
      <c r="J520613" s="97"/>
    </row>
    <row r="520614" spans="10:10" x14ac:dyDescent="0.2">
      <c r="J520614" s="97"/>
    </row>
    <row r="520615" spans="10:10" x14ac:dyDescent="0.2">
      <c r="J520615" s="97"/>
    </row>
    <row r="520616" spans="10:10" x14ac:dyDescent="0.2">
      <c r="J520616" s="97"/>
    </row>
    <row r="520617" spans="10:10" x14ac:dyDescent="0.2">
      <c r="J520617" s="97"/>
    </row>
    <row r="520618" spans="10:10" x14ac:dyDescent="0.2">
      <c r="J520618" s="97"/>
    </row>
    <row r="520619" spans="10:10" x14ac:dyDescent="0.2">
      <c r="J520619" s="97"/>
    </row>
    <row r="520620" spans="10:10" x14ac:dyDescent="0.2">
      <c r="J520620" s="97"/>
    </row>
    <row r="520621" spans="10:10" x14ac:dyDescent="0.2">
      <c r="J520621" s="97"/>
    </row>
    <row r="520622" spans="10:10" x14ac:dyDescent="0.2">
      <c r="J520622" s="97"/>
    </row>
    <row r="520623" spans="10:10" x14ac:dyDescent="0.2">
      <c r="J520623" s="97"/>
    </row>
    <row r="520624" spans="10:10" x14ac:dyDescent="0.2">
      <c r="J520624" s="97"/>
    </row>
    <row r="520625" spans="10:10" x14ac:dyDescent="0.2">
      <c r="J520625" s="97"/>
    </row>
    <row r="520626" spans="10:10" x14ac:dyDescent="0.2">
      <c r="J520626" s="97"/>
    </row>
    <row r="520627" spans="10:10" x14ac:dyDescent="0.2">
      <c r="J520627" s="97"/>
    </row>
    <row r="520628" spans="10:10" x14ac:dyDescent="0.2">
      <c r="J520628" s="97"/>
    </row>
    <row r="520629" spans="10:10" x14ac:dyDescent="0.2">
      <c r="J520629" s="97"/>
    </row>
    <row r="520630" spans="10:10" x14ac:dyDescent="0.2">
      <c r="J520630" s="97"/>
    </row>
    <row r="520631" spans="10:10" x14ac:dyDescent="0.2">
      <c r="J520631" s="97"/>
    </row>
    <row r="520632" spans="10:10" x14ac:dyDescent="0.2">
      <c r="J520632" s="97"/>
    </row>
    <row r="520633" spans="10:10" x14ac:dyDescent="0.2">
      <c r="J520633" s="97"/>
    </row>
    <row r="520634" spans="10:10" x14ac:dyDescent="0.2">
      <c r="J520634" s="97"/>
    </row>
    <row r="520635" spans="10:10" x14ac:dyDescent="0.2">
      <c r="J520635" s="97"/>
    </row>
    <row r="520636" spans="10:10" x14ac:dyDescent="0.2">
      <c r="J520636" s="97"/>
    </row>
    <row r="520637" spans="10:10" x14ac:dyDescent="0.2">
      <c r="J520637" s="97"/>
    </row>
    <row r="520638" spans="10:10" x14ac:dyDescent="0.2">
      <c r="J520638" s="97"/>
    </row>
    <row r="520639" spans="10:10" x14ac:dyDescent="0.2">
      <c r="J520639" s="97"/>
    </row>
    <row r="520640" spans="10:10" x14ac:dyDescent="0.2">
      <c r="J520640" s="97"/>
    </row>
    <row r="520641" spans="10:10" x14ac:dyDescent="0.2">
      <c r="J520641" s="97"/>
    </row>
    <row r="520642" spans="10:10" x14ac:dyDescent="0.2">
      <c r="J520642" s="97"/>
    </row>
    <row r="520643" spans="10:10" x14ac:dyDescent="0.2">
      <c r="J520643" s="97"/>
    </row>
    <row r="520644" spans="10:10" x14ac:dyDescent="0.2">
      <c r="J520644" s="97"/>
    </row>
    <row r="520645" spans="10:10" x14ac:dyDescent="0.2">
      <c r="J520645" s="97"/>
    </row>
    <row r="520646" spans="10:10" x14ac:dyDescent="0.2">
      <c r="J520646" s="97"/>
    </row>
    <row r="520647" spans="10:10" x14ac:dyDescent="0.2">
      <c r="J520647" s="97"/>
    </row>
    <row r="520648" spans="10:10" x14ac:dyDescent="0.2">
      <c r="J520648" s="97"/>
    </row>
    <row r="520649" spans="10:10" x14ac:dyDescent="0.2">
      <c r="J520649" s="97"/>
    </row>
    <row r="520851" spans="10:10" x14ac:dyDescent="0.2">
      <c r="J520851" s="97"/>
    </row>
    <row r="521026" spans="10:10" x14ac:dyDescent="0.2">
      <c r="J521026" s="97"/>
    </row>
    <row r="521042" spans="10:10" x14ac:dyDescent="0.2">
      <c r="J521042" s="97"/>
    </row>
    <row r="521050" spans="10:10" x14ac:dyDescent="0.2">
      <c r="J521050" s="97"/>
    </row>
    <row r="521052" spans="10:10" x14ac:dyDescent="0.2">
      <c r="J521052" s="97"/>
    </row>
    <row r="521060" spans="10:10" x14ac:dyDescent="0.2">
      <c r="J521060" s="97"/>
    </row>
    <row r="521062" spans="10:10" x14ac:dyDescent="0.2">
      <c r="J521062" s="97"/>
    </row>
    <row r="521063" spans="10:10" x14ac:dyDescent="0.2">
      <c r="J521063" s="97"/>
    </row>
    <row r="521066" spans="10:10" x14ac:dyDescent="0.2">
      <c r="J521066" s="97"/>
    </row>
    <row r="521074" spans="10:10" x14ac:dyDescent="0.2">
      <c r="J521074" s="97"/>
    </row>
    <row r="521077" spans="10:10" x14ac:dyDescent="0.2">
      <c r="J521077" s="97"/>
    </row>
    <row r="521083" spans="10:10" x14ac:dyDescent="0.2">
      <c r="J521083" s="97"/>
    </row>
    <row r="521087" spans="10:10" x14ac:dyDescent="0.2">
      <c r="J521087" s="97"/>
    </row>
    <row r="521089" spans="10:10" x14ac:dyDescent="0.2">
      <c r="J521089" s="97"/>
    </row>
    <row r="521090" spans="10:10" x14ac:dyDescent="0.2">
      <c r="J521090" s="97"/>
    </row>
    <row r="521093" spans="10:10" x14ac:dyDescent="0.2">
      <c r="J521093" s="97"/>
    </row>
    <row r="521096" spans="10:10" x14ac:dyDescent="0.2">
      <c r="J521096" s="97"/>
    </row>
    <row r="521099" spans="10:10" x14ac:dyDescent="0.2">
      <c r="J521099" s="97"/>
    </row>
    <row r="521103" spans="10:10" x14ac:dyDescent="0.2">
      <c r="J521103" s="97"/>
    </row>
    <row r="521104" spans="10:10" x14ac:dyDescent="0.2">
      <c r="J521104" s="97"/>
    </row>
    <row r="521107" spans="10:10" x14ac:dyDescent="0.2">
      <c r="J521107" s="97"/>
    </row>
    <row r="521113" spans="10:10" x14ac:dyDescent="0.2">
      <c r="J521113" s="97"/>
    </row>
    <row r="521116" spans="10:10" x14ac:dyDescent="0.2">
      <c r="J521116" s="97"/>
    </row>
    <row r="521119" spans="10:10" x14ac:dyDescent="0.2">
      <c r="J521119" s="97"/>
    </row>
    <row r="521121" spans="10:10" x14ac:dyDescent="0.2">
      <c r="J521121" s="97"/>
    </row>
    <row r="521125" spans="10:10" x14ac:dyDescent="0.2">
      <c r="J521125" s="97"/>
    </row>
    <row r="521126" spans="10:10" x14ac:dyDescent="0.2">
      <c r="J521126" s="97"/>
    </row>
    <row r="521128" spans="10:10" x14ac:dyDescent="0.2">
      <c r="J521128" s="97"/>
    </row>
    <row r="521129" spans="10:10" x14ac:dyDescent="0.2">
      <c r="J521129" s="97"/>
    </row>
    <row r="521135" spans="10:10" x14ac:dyDescent="0.2">
      <c r="J521135" s="97"/>
    </row>
    <row r="521137" spans="10:10" x14ac:dyDescent="0.2">
      <c r="J521137" s="97"/>
    </row>
    <row r="521138" spans="10:10" x14ac:dyDescent="0.2">
      <c r="J521138" s="97"/>
    </row>
    <row r="521141" spans="10:10" x14ac:dyDescent="0.2">
      <c r="J521141" s="97"/>
    </row>
    <row r="521144" spans="10:10" x14ac:dyDescent="0.2">
      <c r="J521144" s="97"/>
    </row>
    <row r="521147" spans="10:10" x14ac:dyDescent="0.2">
      <c r="J521147" s="97"/>
    </row>
    <row r="521148" spans="10:10" x14ac:dyDescent="0.2">
      <c r="J521148" s="97"/>
    </row>
    <row r="521150" spans="10:10" x14ac:dyDescent="0.2">
      <c r="J521150" s="97"/>
    </row>
    <row r="521154" spans="10:10" x14ac:dyDescent="0.2">
      <c r="J521154" s="97"/>
    </row>
    <row r="521155" spans="10:10" x14ac:dyDescent="0.2">
      <c r="J521155" s="97"/>
    </row>
    <row r="521157" spans="10:10" x14ac:dyDescent="0.2">
      <c r="J521157" s="97"/>
    </row>
    <row r="521158" spans="10:10" x14ac:dyDescent="0.2">
      <c r="J521158" s="97"/>
    </row>
    <row r="521162" spans="10:10" x14ac:dyDescent="0.2">
      <c r="J521162" s="97"/>
    </row>
    <row r="521164" spans="10:10" x14ac:dyDescent="0.2">
      <c r="J521164" s="97"/>
    </row>
    <row r="521167" spans="10:10" x14ac:dyDescent="0.2">
      <c r="J521167" s="97"/>
    </row>
    <row r="521170" spans="10:10" x14ac:dyDescent="0.2">
      <c r="J521170" s="97"/>
    </row>
    <row r="521172" spans="10:10" x14ac:dyDescent="0.2">
      <c r="J521172" s="97"/>
    </row>
    <row r="521175" spans="10:10" x14ac:dyDescent="0.2">
      <c r="J521175" s="97"/>
    </row>
    <row r="521176" spans="10:10" x14ac:dyDescent="0.2">
      <c r="J521176" s="97"/>
    </row>
    <row r="521177" spans="10:10" x14ac:dyDescent="0.2">
      <c r="J521177" s="97"/>
    </row>
    <row r="521182" spans="10:10" x14ac:dyDescent="0.2">
      <c r="J521182" s="97"/>
    </row>
    <row r="521183" spans="10:10" x14ac:dyDescent="0.2">
      <c r="J521183" s="97"/>
    </row>
    <row r="521184" spans="10:10" x14ac:dyDescent="0.2">
      <c r="J521184" s="97"/>
    </row>
    <row r="521187" spans="10:10" x14ac:dyDescent="0.2">
      <c r="J521187" s="97"/>
    </row>
    <row r="521191" spans="10:10" x14ac:dyDescent="0.2">
      <c r="J521191" s="97"/>
    </row>
    <row r="521192" spans="10:10" x14ac:dyDescent="0.2">
      <c r="J521192" s="97"/>
    </row>
    <row r="521193" spans="10:10" x14ac:dyDescent="0.2">
      <c r="J521193" s="97"/>
    </row>
    <row r="521196" spans="10:10" x14ac:dyDescent="0.2">
      <c r="J521196" s="97"/>
    </row>
    <row r="521197" spans="10:10" x14ac:dyDescent="0.2">
      <c r="J521197" s="97"/>
    </row>
    <row r="521199" spans="10:10" x14ac:dyDescent="0.2">
      <c r="J521199" s="97"/>
    </row>
    <row r="521200" spans="10:10" x14ac:dyDescent="0.2">
      <c r="J521200" s="97"/>
    </row>
    <row r="521201" spans="10:10" x14ac:dyDescent="0.2">
      <c r="J521201" s="97"/>
    </row>
    <row r="521204" spans="10:10" x14ac:dyDescent="0.2">
      <c r="J521204" s="97"/>
    </row>
    <row r="521205" spans="10:10" x14ac:dyDescent="0.2">
      <c r="J521205" s="97"/>
    </row>
    <row r="521206" spans="10:10" x14ac:dyDescent="0.2">
      <c r="J521206" s="97"/>
    </row>
    <row r="521208" spans="10:10" x14ac:dyDescent="0.2">
      <c r="J521208" s="97"/>
    </row>
    <row r="521209" spans="10:10" x14ac:dyDescent="0.2">
      <c r="J521209" s="97"/>
    </row>
    <row r="521211" spans="10:10" x14ac:dyDescent="0.2">
      <c r="J521211" s="97"/>
    </row>
    <row r="521212" spans="10:10" x14ac:dyDescent="0.2">
      <c r="J521212" s="97"/>
    </row>
    <row r="521214" spans="10:10" x14ac:dyDescent="0.2">
      <c r="J521214" s="97"/>
    </row>
    <row r="521217" spans="10:10" x14ac:dyDescent="0.2">
      <c r="J521217" s="97"/>
    </row>
    <row r="521219" spans="10:10" x14ac:dyDescent="0.2">
      <c r="J521219" s="97"/>
    </row>
    <row r="521220" spans="10:10" x14ac:dyDescent="0.2">
      <c r="J521220" s="97"/>
    </row>
    <row r="521222" spans="10:10" x14ac:dyDescent="0.2">
      <c r="J521222" s="97"/>
    </row>
    <row r="521223" spans="10:10" x14ac:dyDescent="0.2">
      <c r="J521223" s="97"/>
    </row>
    <row r="521228" spans="10:10" x14ac:dyDescent="0.2">
      <c r="J521228" s="97"/>
    </row>
    <row r="521229" spans="10:10" x14ac:dyDescent="0.2">
      <c r="J521229" s="97"/>
    </row>
    <row r="521230" spans="10:10" x14ac:dyDescent="0.2">
      <c r="J521230" s="97"/>
    </row>
    <row r="521231" spans="10:10" x14ac:dyDescent="0.2">
      <c r="J521231" s="97"/>
    </row>
    <row r="521234" spans="10:10" x14ac:dyDescent="0.2">
      <c r="J521234" s="97"/>
    </row>
    <row r="521235" spans="10:10" x14ac:dyDescent="0.2">
      <c r="J521235" s="97"/>
    </row>
    <row r="521237" spans="10:10" x14ac:dyDescent="0.2">
      <c r="J521237" s="97"/>
    </row>
    <row r="521238" spans="10:10" x14ac:dyDescent="0.2">
      <c r="J521238" s="97"/>
    </row>
    <row r="521239" spans="10:10" x14ac:dyDescent="0.2">
      <c r="J521239" s="97"/>
    </row>
    <row r="521240" spans="10:10" x14ac:dyDescent="0.2">
      <c r="J521240" s="97"/>
    </row>
    <row r="521241" spans="10:10" x14ac:dyDescent="0.2">
      <c r="J521241" s="97"/>
    </row>
    <row r="521243" spans="10:10" x14ac:dyDescent="0.2">
      <c r="J521243" s="97"/>
    </row>
    <row r="521247" spans="10:10" x14ac:dyDescent="0.2">
      <c r="J521247" s="97"/>
    </row>
    <row r="521248" spans="10:10" x14ac:dyDescent="0.2">
      <c r="J521248" s="97"/>
    </row>
    <row r="521249" spans="10:10" x14ac:dyDescent="0.2">
      <c r="J521249" s="97"/>
    </row>
    <row r="521251" spans="10:10" x14ac:dyDescent="0.2">
      <c r="J521251" s="97"/>
    </row>
    <row r="521252" spans="10:10" x14ac:dyDescent="0.2">
      <c r="J521252" s="97"/>
    </row>
    <row r="521254" spans="10:10" x14ac:dyDescent="0.2">
      <c r="J521254" s="97"/>
    </row>
    <row r="521256" spans="10:10" x14ac:dyDescent="0.2">
      <c r="J521256" s="97"/>
    </row>
    <row r="521257" spans="10:10" x14ac:dyDescent="0.2">
      <c r="J521257" s="97"/>
    </row>
    <row r="521258" spans="10:10" x14ac:dyDescent="0.2">
      <c r="J521258" s="97"/>
    </row>
    <row r="521260" spans="10:10" x14ac:dyDescent="0.2">
      <c r="J521260" s="97"/>
    </row>
    <row r="521262" spans="10:10" x14ac:dyDescent="0.2">
      <c r="J521262" s="97"/>
    </row>
    <row r="521264" spans="10:10" x14ac:dyDescent="0.2">
      <c r="J521264" s="97"/>
    </row>
    <row r="521267" spans="10:10" x14ac:dyDescent="0.2">
      <c r="J521267" s="97"/>
    </row>
    <row r="521268" spans="10:10" x14ac:dyDescent="0.2">
      <c r="J521268" s="97"/>
    </row>
    <row r="521269" spans="10:10" x14ac:dyDescent="0.2">
      <c r="J521269" s="97"/>
    </row>
    <row r="521272" spans="10:10" x14ac:dyDescent="0.2">
      <c r="J521272" s="97"/>
    </row>
    <row r="521273" spans="10:10" x14ac:dyDescent="0.2">
      <c r="J521273" s="97"/>
    </row>
    <row r="521275" spans="10:10" x14ac:dyDescent="0.2">
      <c r="J521275" s="97"/>
    </row>
    <row r="521277" spans="10:10" x14ac:dyDescent="0.2">
      <c r="J521277" s="97"/>
    </row>
    <row r="521279" spans="10:10" x14ac:dyDescent="0.2">
      <c r="J521279" s="97"/>
    </row>
    <row r="521281" spans="10:10" x14ac:dyDescent="0.2">
      <c r="J521281" s="97"/>
    </row>
    <row r="521282" spans="10:10" x14ac:dyDescent="0.2">
      <c r="J521282" s="97"/>
    </row>
    <row r="521283" spans="10:10" x14ac:dyDescent="0.2">
      <c r="J521283" s="97"/>
    </row>
    <row r="521285" spans="10:10" x14ac:dyDescent="0.2">
      <c r="J521285" s="97"/>
    </row>
    <row r="521286" spans="10:10" x14ac:dyDescent="0.2">
      <c r="J521286" s="97"/>
    </row>
    <row r="521287" spans="10:10" x14ac:dyDescent="0.2">
      <c r="J521287" s="97"/>
    </row>
    <row r="521288" spans="10:10" x14ac:dyDescent="0.2">
      <c r="J521288" s="97"/>
    </row>
    <row r="521289" spans="10:10" x14ac:dyDescent="0.2">
      <c r="J521289" s="97"/>
    </row>
    <row r="521290" spans="10:10" x14ac:dyDescent="0.2">
      <c r="J521290" s="97"/>
    </row>
    <row r="521292" spans="10:10" x14ac:dyDescent="0.2">
      <c r="J521292" s="97"/>
    </row>
    <row r="521293" spans="10:10" x14ac:dyDescent="0.2">
      <c r="J521293" s="97"/>
    </row>
    <row r="521295" spans="10:10" x14ac:dyDescent="0.2">
      <c r="J521295" s="97"/>
    </row>
    <row r="521296" spans="10:10" x14ac:dyDescent="0.2">
      <c r="J521296" s="97"/>
    </row>
    <row r="521298" spans="10:10" x14ac:dyDescent="0.2">
      <c r="J521298" s="97"/>
    </row>
    <row r="521300" spans="10:10" x14ac:dyDescent="0.2">
      <c r="J521300" s="97"/>
    </row>
    <row r="521302" spans="10:10" x14ac:dyDescent="0.2">
      <c r="J521302" s="97"/>
    </row>
    <row r="521303" spans="10:10" x14ac:dyDescent="0.2">
      <c r="J521303" s="97"/>
    </row>
    <row r="521304" spans="10:10" x14ac:dyDescent="0.2">
      <c r="J521304" s="97"/>
    </row>
    <row r="521305" spans="10:10" x14ac:dyDescent="0.2">
      <c r="J521305" s="97"/>
    </row>
    <row r="521307" spans="10:10" x14ac:dyDescent="0.2">
      <c r="J521307" s="97"/>
    </row>
    <row r="521308" spans="10:10" x14ac:dyDescent="0.2">
      <c r="J521308" s="97"/>
    </row>
    <row r="521309" spans="10:10" x14ac:dyDescent="0.2">
      <c r="J521309" s="97"/>
    </row>
    <row r="521312" spans="10:10" x14ac:dyDescent="0.2">
      <c r="J521312" s="97"/>
    </row>
    <row r="521313" spans="10:10" x14ac:dyDescent="0.2">
      <c r="J521313" s="97"/>
    </row>
    <row r="521317" spans="10:10" x14ac:dyDescent="0.2">
      <c r="J521317" s="97"/>
    </row>
    <row r="521319" spans="10:10" x14ac:dyDescent="0.2">
      <c r="J521319" s="97"/>
    </row>
    <row r="521320" spans="10:10" x14ac:dyDescent="0.2">
      <c r="J521320" s="97"/>
    </row>
    <row r="521322" spans="10:10" x14ac:dyDescent="0.2">
      <c r="J521322" s="97"/>
    </row>
    <row r="521323" spans="10:10" x14ac:dyDescent="0.2">
      <c r="J521323" s="97"/>
    </row>
    <row r="521324" spans="10:10" x14ac:dyDescent="0.2">
      <c r="J521324" s="97"/>
    </row>
    <row r="521326" spans="10:10" x14ac:dyDescent="0.2">
      <c r="J521326" s="97"/>
    </row>
    <row r="521327" spans="10:10" x14ac:dyDescent="0.2">
      <c r="J521327" s="97"/>
    </row>
    <row r="521329" spans="10:10" x14ac:dyDescent="0.2">
      <c r="J521329" s="97"/>
    </row>
    <row r="521330" spans="10:10" x14ac:dyDescent="0.2">
      <c r="J521330" s="97"/>
    </row>
    <row r="521333" spans="10:10" x14ac:dyDescent="0.2">
      <c r="J521333" s="97"/>
    </row>
    <row r="521334" spans="10:10" x14ac:dyDescent="0.2">
      <c r="J521334" s="97"/>
    </row>
    <row r="521335" spans="10:10" x14ac:dyDescent="0.2">
      <c r="J521335" s="97"/>
    </row>
    <row r="521339" spans="10:10" x14ac:dyDescent="0.2">
      <c r="J521339" s="97"/>
    </row>
    <row r="521340" spans="10:10" x14ac:dyDescent="0.2">
      <c r="J521340" s="97"/>
    </row>
    <row r="521341" spans="10:10" x14ac:dyDescent="0.2">
      <c r="J521341" s="97"/>
    </row>
    <row r="521342" spans="10:10" x14ac:dyDescent="0.2">
      <c r="J521342" s="97"/>
    </row>
    <row r="521343" spans="10:10" x14ac:dyDescent="0.2">
      <c r="J521343" s="97"/>
    </row>
    <row r="521344" spans="10:10" x14ac:dyDescent="0.2">
      <c r="J521344" s="97"/>
    </row>
    <row r="521345" spans="10:10" x14ac:dyDescent="0.2">
      <c r="J521345" s="97"/>
    </row>
    <row r="521348" spans="10:10" x14ac:dyDescent="0.2">
      <c r="J521348" s="97"/>
    </row>
    <row r="521350" spans="10:10" x14ac:dyDescent="0.2">
      <c r="J521350" s="97"/>
    </row>
    <row r="521351" spans="10:10" x14ac:dyDescent="0.2">
      <c r="J521351" s="97"/>
    </row>
    <row r="521353" spans="10:10" x14ac:dyDescent="0.2">
      <c r="J521353" s="97"/>
    </row>
    <row r="521354" spans="10:10" x14ac:dyDescent="0.2">
      <c r="J521354" s="97"/>
    </row>
    <row r="521355" spans="10:10" x14ac:dyDescent="0.2">
      <c r="J521355" s="97"/>
    </row>
    <row r="521356" spans="10:10" x14ac:dyDescent="0.2">
      <c r="J521356" s="97"/>
    </row>
    <row r="521357" spans="10:10" x14ac:dyDescent="0.2">
      <c r="J521357" s="97"/>
    </row>
    <row r="521358" spans="10:10" x14ac:dyDescent="0.2">
      <c r="J521358" s="97"/>
    </row>
    <row r="521359" spans="10:10" x14ac:dyDescent="0.2">
      <c r="J521359" s="97"/>
    </row>
    <row r="521360" spans="10:10" x14ac:dyDescent="0.2">
      <c r="J521360" s="97"/>
    </row>
    <row r="521361" spans="10:10" x14ac:dyDescent="0.2">
      <c r="J521361" s="97"/>
    </row>
    <row r="521362" spans="10:10" x14ac:dyDescent="0.2">
      <c r="J521362" s="97"/>
    </row>
    <row r="521363" spans="10:10" x14ac:dyDescent="0.2">
      <c r="J521363" s="97"/>
    </row>
    <row r="521364" spans="10:10" x14ac:dyDescent="0.2">
      <c r="J521364" s="97"/>
    </row>
    <row r="521365" spans="10:10" x14ac:dyDescent="0.2">
      <c r="J521365" s="97"/>
    </row>
    <row r="521366" spans="10:10" x14ac:dyDescent="0.2">
      <c r="J521366" s="97"/>
    </row>
    <row r="521367" spans="10:10" x14ac:dyDescent="0.2">
      <c r="J521367" s="97"/>
    </row>
    <row r="521369" spans="10:10" x14ac:dyDescent="0.2">
      <c r="J521369" s="97"/>
    </row>
    <row r="521373" spans="10:10" x14ac:dyDescent="0.2">
      <c r="J521373" s="97"/>
    </row>
    <row r="521375" spans="10:10" x14ac:dyDescent="0.2">
      <c r="J521375" s="97"/>
    </row>
    <row r="521377" spans="10:10" x14ac:dyDescent="0.2">
      <c r="J521377" s="97"/>
    </row>
    <row r="521379" spans="10:10" x14ac:dyDescent="0.2">
      <c r="J521379" s="97"/>
    </row>
    <row r="521380" spans="10:10" x14ac:dyDescent="0.2">
      <c r="J521380" s="97"/>
    </row>
    <row r="521381" spans="10:10" x14ac:dyDescent="0.2">
      <c r="J521381" s="97"/>
    </row>
    <row r="521382" spans="10:10" x14ac:dyDescent="0.2">
      <c r="J521382" s="97"/>
    </row>
    <row r="521383" spans="10:10" x14ac:dyDescent="0.2">
      <c r="J521383" s="97"/>
    </row>
    <row r="521384" spans="10:10" x14ac:dyDescent="0.2">
      <c r="J521384" s="97"/>
    </row>
    <row r="521386" spans="10:10" x14ac:dyDescent="0.2">
      <c r="J521386" s="97"/>
    </row>
    <row r="521387" spans="10:10" x14ac:dyDescent="0.2">
      <c r="J521387" s="97"/>
    </row>
    <row r="521389" spans="10:10" x14ac:dyDescent="0.2">
      <c r="J521389" s="97"/>
    </row>
    <row r="521390" spans="10:10" x14ac:dyDescent="0.2">
      <c r="J521390" s="97"/>
    </row>
    <row r="521391" spans="10:10" x14ac:dyDescent="0.2">
      <c r="J521391" s="97"/>
    </row>
    <row r="521394" spans="10:10" x14ac:dyDescent="0.2">
      <c r="J521394" s="97"/>
    </row>
    <row r="521396" spans="10:10" x14ac:dyDescent="0.2">
      <c r="J521396" s="97"/>
    </row>
    <row r="521399" spans="10:10" x14ac:dyDescent="0.2">
      <c r="J521399" s="97"/>
    </row>
    <row r="521400" spans="10:10" x14ac:dyDescent="0.2">
      <c r="J521400" s="97"/>
    </row>
    <row r="521401" spans="10:10" x14ac:dyDescent="0.2">
      <c r="J521401" s="97"/>
    </row>
    <row r="521404" spans="10:10" x14ac:dyDescent="0.2">
      <c r="J521404" s="97"/>
    </row>
    <row r="521405" spans="10:10" x14ac:dyDescent="0.2">
      <c r="J521405" s="97"/>
    </row>
    <row r="521407" spans="10:10" x14ac:dyDescent="0.2">
      <c r="J521407" s="97"/>
    </row>
    <row r="521408" spans="10:10" x14ac:dyDescent="0.2">
      <c r="J521408" s="97"/>
    </row>
    <row r="521410" spans="10:10" x14ac:dyDescent="0.2">
      <c r="J521410" s="97"/>
    </row>
    <row r="521411" spans="10:10" x14ac:dyDescent="0.2">
      <c r="J521411" s="97"/>
    </row>
    <row r="521412" spans="10:10" x14ac:dyDescent="0.2">
      <c r="J521412" s="97"/>
    </row>
    <row r="521415" spans="10:10" x14ac:dyDescent="0.2">
      <c r="J521415" s="97"/>
    </row>
    <row r="521419" spans="10:10" x14ac:dyDescent="0.2">
      <c r="J521419" s="97"/>
    </row>
    <row r="521420" spans="10:10" x14ac:dyDescent="0.2">
      <c r="J521420" s="97"/>
    </row>
    <row r="521421" spans="10:10" x14ac:dyDescent="0.2">
      <c r="J521421" s="97"/>
    </row>
    <row r="521423" spans="10:10" x14ac:dyDescent="0.2">
      <c r="J521423" s="97"/>
    </row>
    <row r="521424" spans="10:10" x14ac:dyDescent="0.2">
      <c r="J521424" s="97"/>
    </row>
    <row r="521426" spans="10:10" x14ac:dyDescent="0.2">
      <c r="J521426" s="97"/>
    </row>
    <row r="521428" spans="10:10" x14ac:dyDescent="0.2">
      <c r="J521428" s="97"/>
    </row>
    <row r="521429" spans="10:10" x14ac:dyDescent="0.2">
      <c r="J521429" s="97"/>
    </row>
    <row r="521431" spans="10:10" x14ac:dyDescent="0.2">
      <c r="J521431" s="97"/>
    </row>
    <row r="521432" spans="10:10" x14ac:dyDescent="0.2">
      <c r="J521432" s="97"/>
    </row>
    <row r="521434" spans="10:10" x14ac:dyDescent="0.2">
      <c r="J521434" s="97"/>
    </row>
    <row r="521435" spans="10:10" x14ac:dyDescent="0.2">
      <c r="J521435" s="97"/>
    </row>
    <row r="521436" spans="10:10" x14ac:dyDescent="0.2">
      <c r="J521436" s="97"/>
    </row>
    <row r="521437" spans="10:10" x14ac:dyDescent="0.2">
      <c r="J521437" s="97"/>
    </row>
    <row r="521438" spans="10:10" x14ac:dyDescent="0.2">
      <c r="J521438" s="97"/>
    </row>
    <row r="521442" spans="10:10" x14ac:dyDescent="0.2">
      <c r="J521442" s="97"/>
    </row>
    <row r="521443" spans="10:10" x14ac:dyDescent="0.2">
      <c r="J521443" s="97"/>
    </row>
    <row r="521444" spans="10:10" x14ac:dyDescent="0.2">
      <c r="J521444" s="97"/>
    </row>
    <row r="521445" spans="10:10" x14ac:dyDescent="0.2">
      <c r="J521445" s="97"/>
    </row>
    <row r="521447" spans="10:10" x14ac:dyDescent="0.2">
      <c r="J521447" s="97"/>
    </row>
    <row r="521448" spans="10:10" x14ac:dyDescent="0.2">
      <c r="J521448" s="97"/>
    </row>
    <row r="521451" spans="10:10" x14ac:dyDescent="0.2">
      <c r="J521451" s="97"/>
    </row>
    <row r="521452" spans="10:10" x14ac:dyDescent="0.2">
      <c r="J521452" s="97"/>
    </row>
    <row r="521453" spans="10:10" x14ac:dyDescent="0.2">
      <c r="J521453" s="97"/>
    </row>
    <row r="521454" spans="10:10" x14ac:dyDescent="0.2">
      <c r="J521454" s="97"/>
    </row>
    <row r="521455" spans="10:10" x14ac:dyDescent="0.2">
      <c r="J521455" s="97"/>
    </row>
    <row r="521457" spans="10:10" x14ac:dyDescent="0.2">
      <c r="J521457" s="97"/>
    </row>
    <row r="521459" spans="10:10" x14ac:dyDescent="0.2">
      <c r="J521459" s="97"/>
    </row>
    <row r="521460" spans="10:10" x14ac:dyDescent="0.2">
      <c r="J521460" s="97"/>
    </row>
    <row r="521461" spans="10:10" x14ac:dyDescent="0.2">
      <c r="J521461" s="97"/>
    </row>
    <row r="521462" spans="10:10" x14ac:dyDescent="0.2">
      <c r="J521462" s="97"/>
    </row>
    <row r="521463" spans="10:10" x14ac:dyDescent="0.2">
      <c r="J521463" s="97"/>
    </row>
    <row r="521464" spans="10:10" x14ac:dyDescent="0.2">
      <c r="J521464" s="97"/>
    </row>
    <row r="521466" spans="10:10" x14ac:dyDescent="0.2">
      <c r="J521466" s="97"/>
    </row>
    <row r="521467" spans="10:10" x14ac:dyDescent="0.2">
      <c r="J521467" s="97"/>
    </row>
    <row r="521468" spans="10:10" x14ac:dyDescent="0.2">
      <c r="J521468" s="97"/>
    </row>
    <row r="521469" spans="10:10" x14ac:dyDescent="0.2">
      <c r="J521469" s="97"/>
    </row>
    <row r="521470" spans="10:10" x14ac:dyDescent="0.2">
      <c r="J521470" s="97"/>
    </row>
    <row r="521471" spans="10:10" x14ac:dyDescent="0.2">
      <c r="J521471" s="97"/>
    </row>
    <row r="521475" spans="10:10" x14ac:dyDescent="0.2">
      <c r="J521475" s="97"/>
    </row>
    <row r="521476" spans="10:10" x14ac:dyDescent="0.2">
      <c r="J521476" s="97"/>
    </row>
    <row r="521477" spans="10:10" x14ac:dyDescent="0.2">
      <c r="J521477" s="97"/>
    </row>
    <row r="521478" spans="10:10" x14ac:dyDescent="0.2">
      <c r="J521478" s="97"/>
    </row>
    <row r="521479" spans="10:10" x14ac:dyDescent="0.2">
      <c r="J521479" s="97"/>
    </row>
    <row r="521480" spans="10:10" x14ac:dyDescent="0.2">
      <c r="J521480" s="97"/>
    </row>
    <row r="521482" spans="10:10" x14ac:dyDescent="0.2">
      <c r="J521482" s="97"/>
    </row>
    <row r="521483" spans="10:10" x14ac:dyDescent="0.2">
      <c r="J521483" s="97"/>
    </row>
    <row r="521484" spans="10:10" x14ac:dyDescent="0.2">
      <c r="J521484" s="97"/>
    </row>
    <row r="521485" spans="10:10" x14ac:dyDescent="0.2">
      <c r="J521485" s="97"/>
    </row>
    <row r="521486" spans="10:10" x14ac:dyDescent="0.2">
      <c r="J521486" s="97"/>
    </row>
    <row r="521487" spans="10:10" x14ac:dyDescent="0.2">
      <c r="J521487" s="97"/>
    </row>
    <row r="521488" spans="10:10" x14ac:dyDescent="0.2">
      <c r="J521488" s="97"/>
    </row>
    <row r="521489" spans="10:10" x14ac:dyDescent="0.2">
      <c r="J521489" s="97"/>
    </row>
    <row r="521490" spans="10:10" x14ac:dyDescent="0.2">
      <c r="J521490" s="97"/>
    </row>
    <row r="521491" spans="10:10" x14ac:dyDescent="0.2">
      <c r="J521491" s="97"/>
    </row>
    <row r="521492" spans="10:10" x14ac:dyDescent="0.2">
      <c r="J521492" s="97"/>
    </row>
    <row r="521494" spans="10:10" x14ac:dyDescent="0.2">
      <c r="J521494" s="97"/>
    </row>
    <row r="521495" spans="10:10" x14ac:dyDescent="0.2">
      <c r="J521495" s="97"/>
    </row>
    <row r="521496" spans="10:10" x14ac:dyDescent="0.2">
      <c r="J521496" s="97"/>
    </row>
    <row r="521497" spans="10:10" x14ac:dyDescent="0.2">
      <c r="J521497" s="97"/>
    </row>
    <row r="521498" spans="10:10" x14ac:dyDescent="0.2">
      <c r="J521498" s="97"/>
    </row>
    <row r="521499" spans="10:10" x14ac:dyDescent="0.2">
      <c r="J521499" s="97"/>
    </row>
    <row r="521500" spans="10:10" x14ac:dyDescent="0.2">
      <c r="J521500" s="97"/>
    </row>
    <row r="521501" spans="10:10" x14ac:dyDescent="0.2">
      <c r="J521501" s="97"/>
    </row>
    <row r="521503" spans="10:10" x14ac:dyDescent="0.2">
      <c r="J521503" s="97"/>
    </row>
    <row r="521504" spans="10:10" x14ac:dyDescent="0.2">
      <c r="J521504" s="97"/>
    </row>
    <row r="521505" spans="10:10" x14ac:dyDescent="0.2">
      <c r="J521505" s="97"/>
    </row>
    <row r="521506" spans="10:10" x14ac:dyDescent="0.2">
      <c r="J521506" s="97"/>
    </row>
    <row r="521507" spans="10:10" x14ac:dyDescent="0.2">
      <c r="J521507" s="97"/>
    </row>
    <row r="521508" spans="10:10" x14ac:dyDescent="0.2">
      <c r="J521508" s="97"/>
    </row>
    <row r="521509" spans="10:10" x14ac:dyDescent="0.2">
      <c r="J521509" s="97"/>
    </row>
    <row r="521510" spans="10:10" x14ac:dyDescent="0.2">
      <c r="J521510" s="97"/>
    </row>
    <row r="521511" spans="10:10" x14ac:dyDescent="0.2">
      <c r="J521511" s="97"/>
    </row>
    <row r="521512" spans="10:10" x14ac:dyDescent="0.2">
      <c r="J521512" s="97"/>
    </row>
    <row r="521513" spans="10:10" x14ac:dyDescent="0.2">
      <c r="J521513" s="97"/>
    </row>
    <row r="521514" spans="10:10" x14ac:dyDescent="0.2">
      <c r="J521514" s="97"/>
    </row>
    <row r="521515" spans="10:10" x14ac:dyDescent="0.2">
      <c r="J521515" s="97"/>
    </row>
    <row r="521516" spans="10:10" x14ac:dyDescent="0.2">
      <c r="J521516" s="97"/>
    </row>
    <row r="521517" spans="10:10" x14ac:dyDescent="0.2">
      <c r="J521517" s="97"/>
    </row>
    <row r="521518" spans="10:10" x14ac:dyDescent="0.2">
      <c r="J521518" s="97"/>
    </row>
    <row r="521519" spans="10:10" x14ac:dyDescent="0.2">
      <c r="J521519" s="97"/>
    </row>
    <row r="521520" spans="10:10" x14ac:dyDescent="0.2">
      <c r="J521520" s="97"/>
    </row>
    <row r="521521" spans="10:10" x14ac:dyDescent="0.2">
      <c r="J521521" s="97"/>
    </row>
    <row r="521522" spans="10:10" x14ac:dyDescent="0.2">
      <c r="J521522" s="97"/>
    </row>
    <row r="521523" spans="10:10" x14ac:dyDescent="0.2">
      <c r="J521523" s="97"/>
    </row>
    <row r="521524" spans="10:10" x14ac:dyDescent="0.2">
      <c r="J521524" s="97"/>
    </row>
    <row r="521526" spans="10:10" x14ac:dyDescent="0.2">
      <c r="J521526" s="97"/>
    </row>
    <row r="521527" spans="10:10" x14ac:dyDescent="0.2">
      <c r="J521527" s="97"/>
    </row>
    <row r="521528" spans="10:10" x14ac:dyDescent="0.2">
      <c r="J521528" s="97"/>
    </row>
    <row r="521529" spans="10:10" x14ac:dyDescent="0.2">
      <c r="J521529" s="97"/>
    </row>
    <row r="521530" spans="10:10" x14ac:dyDescent="0.2">
      <c r="J521530" s="97"/>
    </row>
    <row r="521531" spans="10:10" x14ac:dyDescent="0.2">
      <c r="J521531" s="97"/>
    </row>
    <row r="521532" spans="10:10" x14ac:dyDescent="0.2">
      <c r="J521532" s="97"/>
    </row>
    <row r="521533" spans="10:10" x14ac:dyDescent="0.2">
      <c r="J521533" s="97"/>
    </row>
    <row r="521534" spans="10:10" x14ac:dyDescent="0.2">
      <c r="J521534" s="97"/>
    </row>
    <row r="521535" spans="10:10" x14ac:dyDescent="0.2">
      <c r="J521535" s="97"/>
    </row>
    <row r="521536" spans="10:10" x14ac:dyDescent="0.2">
      <c r="J521536" s="97"/>
    </row>
    <row r="521537" spans="10:10" x14ac:dyDescent="0.2">
      <c r="J521537" s="97"/>
    </row>
    <row r="521538" spans="10:10" x14ac:dyDescent="0.2">
      <c r="J521538" s="97"/>
    </row>
    <row r="521539" spans="10:10" x14ac:dyDescent="0.2">
      <c r="J521539" s="97"/>
    </row>
    <row r="521540" spans="10:10" x14ac:dyDescent="0.2">
      <c r="J521540" s="97"/>
    </row>
    <row r="521541" spans="10:10" x14ac:dyDescent="0.2">
      <c r="J521541" s="97"/>
    </row>
    <row r="521542" spans="10:10" x14ac:dyDescent="0.2">
      <c r="J521542" s="97"/>
    </row>
    <row r="521543" spans="10:10" x14ac:dyDescent="0.2">
      <c r="J521543" s="97"/>
    </row>
    <row r="521544" spans="10:10" x14ac:dyDescent="0.2">
      <c r="J521544" s="97"/>
    </row>
    <row r="521545" spans="10:10" x14ac:dyDescent="0.2">
      <c r="J521545" s="97"/>
    </row>
    <row r="521546" spans="10:10" x14ac:dyDescent="0.2">
      <c r="J521546" s="97"/>
    </row>
    <row r="521547" spans="10:10" x14ac:dyDescent="0.2">
      <c r="J521547" s="97"/>
    </row>
    <row r="521548" spans="10:10" x14ac:dyDescent="0.2">
      <c r="J521548" s="97"/>
    </row>
    <row r="521549" spans="10:10" x14ac:dyDescent="0.2">
      <c r="J521549" s="97"/>
    </row>
    <row r="521550" spans="10:10" x14ac:dyDescent="0.2">
      <c r="J521550" s="97"/>
    </row>
    <row r="521551" spans="10:10" x14ac:dyDescent="0.2">
      <c r="J521551" s="97"/>
    </row>
    <row r="521552" spans="10:10" x14ac:dyDescent="0.2">
      <c r="J521552" s="97"/>
    </row>
    <row r="521553" spans="10:10" x14ac:dyDescent="0.2">
      <c r="J521553" s="97"/>
    </row>
    <row r="521554" spans="10:10" x14ac:dyDescent="0.2">
      <c r="J521554" s="97"/>
    </row>
    <row r="521555" spans="10:10" x14ac:dyDescent="0.2">
      <c r="J521555" s="97"/>
    </row>
    <row r="521556" spans="10:10" x14ac:dyDescent="0.2">
      <c r="J521556" s="97"/>
    </row>
    <row r="521557" spans="10:10" x14ac:dyDescent="0.2">
      <c r="J521557" s="97"/>
    </row>
    <row r="521558" spans="10:10" x14ac:dyDescent="0.2">
      <c r="J521558" s="97"/>
    </row>
    <row r="521559" spans="10:10" x14ac:dyDescent="0.2">
      <c r="J521559" s="97"/>
    </row>
    <row r="521561" spans="10:10" x14ac:dyDescent="0.2">
      <c r="J521561" s="97"/>
    </row>
    <row r="521562" spans="10:10" x14ac:dyDescent="0.2">
      <c r="J521562" s="97"/>
    </row>
    <row r="521563" spans="10:10" x14ac:dyDescent="0.2">
      <c r="J521563" s="97"/>
    </row>
    <row r="521564" spans="10:10" x14ac:dyDescent="0.2">
      <c r="J521564" s="97"/>
    </row>
    <row r="521565" spans="10:10" x14ac:dyDescent="0.2">
      <c r="J521565" s="97"/>
    </row>
    <row r="521566" spans="10:10" x14ac:dyDescent="0.2">
      <c r="J521566" s="97"/>
    </row>
    <row r="521567" spans="10:10" x14ac:dyDescent="0.2">
      <c r="J521567" s="97"/>
    </row>
    <row r="521568" spans="10:10" x14ac:dyDescent="0.2">
      <c r="J521568" s="97"/>
    </row>
    <row r="521569" spans="10:10" x14ac:dyDescent="0.2">
      <c r="J521569" s="97"/>
    </row>
    <row r="521570" spans="10:10" x14ac:dyDescent="0.2">
      <c r="J521570" s="97"/>
    </row>
    <row r="521571" spans="10:10" x14ac:dyDescent="0.2">
      <c r="J521571" s="97"/>
    </row>
    <row r="521572" spans="10:10" x14ac:dyDescent="0.2">
      <c r="J521572" s="97"/>
    </row>
    <row r="521573" spans="10:10" x14ac:dyDescent="0.2">
      <c r="J521573" s="97"/>
    </row>
    <row r="521574" spans="10:10" x14ac:dyDescent="0.2">
      <c r="J521574" s="97"/>
    </row>
    <row r="521575" spans="10:10" x14ac:dyDescent="0.2">
      <c r="J521575" s="97"/>
    </row>
    <row r="521576" spans="10:10" x14ac:dyDescent="0.2">
      <c r="J521576" s="97"/>
    </row>
    <row r="521577" spans="10:10" x14ac:dyDescent="0.2">
      <c r="J521577" s="97"/>
    </row>
    <row r="521578" spans="10:10" x14ac:dyDescent="0.2">
      <c r="J521578" s="97"/>
    </row>
    <row r="521579" spans="10:10" x14ac:dyDescent="0.2">
      <c r="J521579" s="97"/>
    </row>
    <row r="521580" spans="10:10" x14ac:dyDescent="0.2">
      <c r="J521580" s="97"/>
    </row>
    <row r="521581" spans="10:10" x14ac:dyDescent="0.2">
      <c r="J521581" s="97"/>
    </row>
    <row r="521582" spans="10:10" x14ac:dyDescent="0.2">
      <c r="J521582" s="97"/>
    </row>
    <row r="521583" spans="10:10" x14ac:dyDescent="0.2">
      <c r="J521583" s="97"/>
    </row>
    <row r="521584" spans="10:10" x14ac:dyDescent="0.2">
      <c r="J521584" s="97"/>
    </row>
    <row r="521585" spans="10:10" x14ac:dyDescent="0.2">
      <c r="J521585" s="97"/>
    </row>
    <row r="521586" spans="10:10" x14ac:dyDescent="0.2">
      <c r="J521586" s="97"/>
    </row>
    <row r="521587" spans="10:10" x14ac:dyDescent="0.2">
      <c r="J521587" s="97"/>
    </row>
    <row r="521588" spans="10:10" x14ac:dyDescent="0.2">
      <c r="J521588" s="97"/>
    </row>
    <row r="521589" spans="10:10" x14ac:dyDescent="0.2">
      <c r="J521589" s="97"/>
    </row>
    <row r="521590" spans="10:10" x14ac:dyDescent="0.2">
      <c r="J521590" s="97"/>
    </row>
    <row r="521591" spans="10:10" x14ac:dyDescent="0.2">
      <c r="J521591" s="97"/>
    </row>
    <row r="521592" spans="10:10" x14ac:dyDescent="0.2">
      <c r="J521592" s="97"/>
    </row>
    <row r="521593" spans="10:10" x14ac:dyDescent="0.2">
      <c r="J521593" s="97"/>
    </row>
    <row r="521594" spans="10:10" x14ac:dyDescent="0.2">
      <c r="J521594" s="97"/>
    </row>
    <row r="521595" spans="10:10" x14ac:dyDescent="0.2">
      <c r="J521595" s="97"/>
    </row>
    <row r="521596" spans="10:10" x14ac:dyDescent="0.2">
      <c r="J521596" s="97"/>
    </row>
    <row r="521597" spans="10:10" x14ac:dyDescent="0.2">
      <c r="J521597" s="97"/>
    </row>
    <row r="521598" spans="10:10" x14ac:dyDescent="0.2">
      <c r="J521598" s="97"/>
    </row>
    <row r="521599" spans="10:10" x14ac:dyDescent="0.2">
      <c r="J521599" s="97"/>
    </row>
    <row r="521600" spans="10:10" x14ac:dyDescent="0.2">
      <c r="J521600" s="97"/>
    </row>
    <row r="521601" spans="10:10" x14ac:dyDescent="0.2">
      <c r="J521601" s="97"/>
    </row>
    <row r="521602" spans="10:10" x14ac:dyDescent="0.2">
      <c r="J521602" s="97"/>
    </row>
    <row r="521603" spans="10:10" x14ac:dyDescent="0.2">
      <c r="J521603" s="97"/>
    </row>
    <row r="521604" spans="10:10" x14ac:dyDescent="0.2">
      <c r="J521604" s="97"/>
    </row>
    <row r="521605" spans="10:10" x14ac:dyDescent="0.2">
      <c r="J521605" s="97"/>
    </row>
    <row r="521606" spans="10:10" x14ac:dyDescent="0.2">
      <c r="J521606" s="97"/>
    </row>
    <row r="521607" spans="10:10" x14ac:dyDescent="0.2">
      <c r="J521607" s="97"/>
    </row>
    <row r="521608" spans="10:10" x14ac:dyDescent="0.2">
      <c r="J521608" s="97"/>
    </row>
    <row r="521609" spans="10:10" x14ac:dyDescent="0.2">
      <c r="J521609" s="97"/>
    </row>
    <row r="521610" spans="10:10" x14ac:dyDescent="0.2">
      <c r="J521610" s="97"/>
    </row>
    <row r="521611" spans="10:10" x14ac:dyDescent="0.2">
      <c r="J521611" s="97"/>
    </row>
    <row r="521612" spans="10:10" x14ac:dyDescent="0.2">
      <c r="J521612" s="97"/>
    </row>
    <row r="521613" spans="10:10" x14ac:dyDescent="0.2">
      <c r="J521613" s="97"/>
    </row>
    <row r="521614" spans="10:10" x14ac:dyDescent="0.2">
      <c r="J521614" s="97"/>
    </row>
    <row r="521615" spans="10:10" x14ac:dyDescent="0.2">
      <c r="J521615" s="97"/>
    </row>
    <row r="521616" spans="10:10" x14ac:dyDescent="0.2">
      <c r="J521616" s="97"/>
    </row>
    <row r="521617" spans="10:10" x14ac:dyDescent="0.2">
      <c r="J521617" s="97"/>
    </row>
    <row r="521618" spans="10:10" x14ac:dyDescent="0.2">
      <c r="J521618" s="97"/>
    </row>
    <row r="521619" spans="10:10" x14ac:dyDescent="0.2">
      <c r="J521619" s="97"/>
    </row>
    <row r="521620" spans="10:10" x14ac:dyDescent="0.2">
      <c r="J521620" s="97"/>
    </row>
    <row r="521621" spans="10:10" x14ac:dyDescent="0.2">
      <c r="J521621" s="97"/>
    </row>
    <row r="521622" spans="10:10" x14ac:dyDescent="0.2">
      <c r="J521622" s="97"/>
    </row>
    <row r="521623" spans="10:10" x14ac:dyDescent="0.2">
      <c r="J521623" s="97"/>
    </row>
    <row r="521624" spans="10:10" x14ac:dyDescent="0.2">
      <c r="J521624" s="97"/>
    </row>
    <row r="521625" spans="10:10" x14ac:dyDescent="0.2">
      <c r="J521625" s="97"/>
    </row>
    <row r="521626" spans="10:10" x14ac:dyDescent="0.2">
      <c r="J521626" s="97"/>
    </row>
    <row r="521627" spans="10:10" x14ac:dyDescent="0.2">
      <c r="J521627" s="97"/>
    </row>
    <row r="521628" spans="10:10" x14ac:dyDescent="0.2">
      <c r="J521628" s="97"/>
    </row>
    <row r="521629" spans="10:10" x14ac:dyDescent="0.2">
      <c r="J521629" s="97"/>
    </row>
    <row r="521630" spans="10:10" x14ac:dyDescent="0.2">
      <c r="J521630" s="97"/>
    </row>
    <row r="521631" spans="10:10" x14ac:dyDescent="0.2">
      <c r="J521631" s="97"/>
    </row>
    <row r="521632" spans="10:10" x14ac:dyDescent="0.2">
      <c r="J521632" s="97"/>
    </row>
    <row r="521633" spans="10:10" x14ac:dyDescent="0.2">
      <c r="J521633" s="97"/>
    </row>
    <row r="521634" spans="10:10" x14ac:dyDescent="0.2">
      <c r="J521634" s="97"/>
    </row>
    <row r="521635" spans="10:10" x14ac:dyDescent="0.2">
      <c r="J521635" s="97"/>
    </row>
    <row r="521636" spans="10:10" x14ac:dyDescent="0.2">
      <c r="J521636" s="97"/>
    </row>
    <row r="521637" spans="10:10" x14ac:dyDescent="0.2">
      <c r="J521637" s="97"/>
    </row>
    <row r="521638" spans="10:10" x14ac:dyDescent="0.2">
      <c r="J521638" s="97"/>
    </row>
    <row r="521639" spans="10:10" x14ac:dyDescent="0.2">
      <c r="J521639" s="97"/>
    </row>
    <row r="521640" spans="10:10" x14ac:dyDescent="0.2">
      <c r="J521640" s="97"/>
    </row>
    <row r="521641" spans="10:10" x14ac:dyDescent="0.2">
      <c r="J521641" s="97"/>
    </row>
    <row r="521642" spans="10:10" x14ac:dyDescent="0.2">
      <c r="J521642" s="97"/>
    </row>
    <row r="521643" spans="10:10" x14ac:dyDescent="0.2">
      <c r="J521643" s="97"/>
    </row>
    <row r="521644" spans="10:10" x14ac:dyDescent="0.2">
      <c r="J521644" s="97"/>
    </row>
    <row r="521645" spans="10:10" x14ac:dyDescent="0.2">
      <c r="J521645" s="97"/>
    </row>
    <row r="521646" spans="10:10" x14ac:dyDescent="0.2">
      <c r="J521646" s="97"/>
    </row>
    <row r="521647" spans="10:10" x14ac:dyDescent="0.2">
      <c r="J521647" s="97"/>
    </row>
    <row r="521648" spans="10:10" x14ac:dyDescent="0.2">
      <c r="J521648" s="97"/>
    </row>
    <row r="521649" spans="10:10" x14ac:dyDescent="0.2">
      <c r="J521649" s="97"/>
    </row>
    <row r="521650" spans="10:10" x14ac:dyDescent="0.2">
      <c r="J521650" s="97"/>
    </row>
    <row r="521651" spans="10:10" x14ac:dyDescent="0.2">
      <c r="J521651" s="97"/>
    </row>
    <row r="521652" spans="10:10" x14ac:dyDescent="0.2">
      <c r="J521652" s="97"/>
    </row>
    <row r="521653" spans="10:10" x14ac:dyDescent="0.2">
      <c r="J521653" s="97"/>
    </row>
    <row r="521654" spans="10:10" x14ac:dyDescent="0.2">
      <c r="J521654" s="97"/>
    </row>
    <row r="521655" spans="10:10" x14ac:dyDescent="0.2">
      <c r="J521655" s="97"/>
    </row>
    <row r="521656" spans="10:10" x14ac:dyDescent="0.2">
      <c r="J521656" s="97"/>
    </row>
    <row r="521657" spans="10:10" x14ac:dyDescent="0.2">
      <c r="J521657" s="97"/>
    </row>
    <row r="521658" spans="10:10" x14ac:dyDescent="0.2">
      <c r="J521658" s="97"/>
    </row>
    <row r="521659" spans="10:10" x14ac:dyDescent="0.2">
      <c r="J521659" s="97"/>
    </row>
    <row r="521660" spans="10:10" x14ac:dyDescent="0.2">
      <c r="J521660" s="97"/>
    </row>
    <row r="521661" spans="10:10" x14ac:dyDescent="0.2">
      <c r="J521661" s="97"/>
    </row>
    <row r="521662" spans="10:10" x14ac:dyDescent="0.2">
      <c r="J521662" s="97"/>
    </row>
    <row r="521663" spans="10:10" x14ac:dyDescent="0.2">
      <c r="J521663" s="97"/>
    </row>
    <row r="521664" spans="10:10" x14ac:dyDescent="0.2">
      <c r="J521664" s="97"/>
    </row>
    <row r="521665" spans="10:10" x14ac:dyDescent="0.2">
      <c r="J521665" s="97"/>
    </row>
    <row r="521666" spans="10:10" x14ac:dyDescent="0.2">
      <c r="J521666" s="97"/>
    </row>
    <row r="521667" spans="10:10" x14ac:dyDescent="0.2">
      <c r="J521667" s="97"/>
    </row>
    <row r="521668" spans="10:10" x14ac:dyDescent="0.2">
      <c r="J521668" s="97"/>
    </row>
    <row r="521669" spans="10:10" x14ac:dyDescent="0.2">
      <c r="J521669" s="97"/>
    </row>
    <row r="521670" spans="10:10" x14ac:dyDescent="0.2">
      <c r="J521670" s="97"/>
    </row>
    <row r="521671" spans="10:10" x14ac:dyDescent="0.2">
      <c r="J521671" s="97"/>
    </row>
    <row r="521672" spans="10:10" x14ac:dyDescent="0.2">
      <c r="J521672" s="97"/>
    </row>
    <row r="521699" spans="10:10" x14ac:dyDescent="0.2">
      <c r="J521699" s="97"/>
    </row>
    <row r="521726" spans="10:10" x14ac:dyDescent="0.2">
      <c r="J521726" s="97"/>
    </row>
    <row r="521753" spans="10:10" x14ac:dyDescent="0.2">
      <c r="J521753" s="97"/>
    </row>
    <row r="521961" spans="10:10" x14ac:dyDescent="0.2">
      <c r="J521961" s="97"/>
    </row>
    <row r="521979" spans="10:10" x14ac:dyDescent="0.2">
      <c r="J521979" s="97"/>
    </row>
    <row r="521983" spans="10:10" x14ac:dyDescent="0.2">
      <c r="J521983" s="97"/>
    </row>
    <row r="521985" spans="10:10" x14ac:dyDescent="0.2">
      <c r="J521985" s="97"/>
    </row>
    <row r="521990" spans="10:10" x14ac:dyDescent="0.2">
      <c r="J521990" s="97"/>
    </row>
    <row r="521991" spans="10:10" x14ac:dyDescent="0.2">
      <c r="J521991" s="97"/>
    </row>
    <row r="522135" spans="10:10" x14ac:dyDescent="0.2">
      <c r="J522135" s="97"/>
    </row>
    <row r="522155" spans="10:10" x14ac:dyDescent="0.2">
      <c r="J522155" s="97"/>
    </row>
    <row r="522184" spans="10:10" x14ac:dyDescent="0.2">
      <c r="J522184" s="97"/>
    </row>
    <row r="522197" spans="10:10" x14ac:dyDescent="0.2">
      <c r="J522197" s="97"/>
    </row>
    <row r="522206" spans="10:10" x14ac:dyDescent="0.2">
      <c r="J522206" s="97"/>
    </row>
    <row r="522207" spans="10:10" x14ac:dyDescent="0.2">
      <c r="J522207" s="97"/>
    </row>
    <row r="522215" spans="10:10" x14ac:dyDescent="0.2">
      <c r="J522215" s="97"/>
    </row>
    <row r="522216" spans="10:10" x14ac:dyDescent="0.2">
      <c r="J522216" s="97"/>
    </row>
    <row r="522227" spans="10:10" x14ac:dyDescent="0.2">
      <c r="J522227" s="97"/>
    </row>
    <row r="522234" spans="10:10" x14ac:dyDescent="0.2">
      <c r="J522234" s="97"/>
    </row>
    <row r="522236" spans="10:10" x14ac:dyDescent="0.2">
      <c r="J522236" s="97"/>
    </row>
    <row r="522238" spans="10:10" x14ac:dyDescent="0.2">
      <c r="J522238" s="97"/>
    </row>
    <row r="522244" spans="10:10" x14ac:dyDescent="0.2">
      <c r="J522244" s="97"/>
    </row>
    <row r="522249" spans="10:10" x14ac:dyDescent="0.2">
      <c r="J522249" s="97"/>
    </row>
    <row r="522252" spans="10:10" x14ac:dyDescent="0.2">
      <c r="J522252" s="97"/>
    </row>
    <row r="522253" spans="10:10" x14ac:dyDescent="0.2">
      <c r="J522253" s="97"/>
    </row>
    <row r="522260" spans="10:10" x14ac:dyDescent="0.2">
      <c r="J522260" s="97"/>
    </row>
    <row r="522261" spans="10:10" x14ac:dyDescent="0.2">
      <c r="J522261" s="97"/>
    </row>
    <row r="522262" spans="10:10" x14ac:dyDescent="0.2">
      <c r="J522262" s="97"/>
    </row>
    <row r="522263" spans="10:10" x14ac:dyDescent="0.2">
      <c r="J522263" s="97"/>
    </row>
    <row r="522271" spans="10:10" x14ac:dyDescent="0.2">
      <c r="J522271" s="97"/>
    </row>
    <row r="522272" spans="10:10" x14ac:dyDescent="0.2">
      <c r="J522272" s="97"/>
    </row>
    <row r="522274" spans="10:10" x14ac:dyDescent="0.2">
      <c r="J522274" s="97"/>
    </row>
    <row r="522277" spans="10:10" x14ac:dyDescent="0.2">
      <c r="J522277" s="97"/>
    </row>
    <row r="522278" spans="10:10" x14ac:dyDescent="0.2">
      <c r="J522278" s="97"/>
    </row>
    <row r="522279" spans="10:10" x14ac:dyDescent="0.2">
      <c r="J522279" s="97"/>
    </row>
    <row r="522282" spans="10:10" x14ac:dyDescent="0.2">
      <c r="J522282" s="97"/>
    </row>
    <row r="522284" spans="10:10" x14ac:dyDescent="0.2">
      <c r="J522284" s="97"/>
    </row>
    <row r="522285" spans="10:10" x14ac:dyDescent="0.2">
      <c r="J522285" s="97"/>
    </row>
    <row r="522286" spans="10:10" x14ac:dyDescent="0.2">
      <c r="J522286" s="97"/>
    </row>
    <row r="522290" spans="10:10" x14ac:dyDescent="0.2">
      <c r="J522290" s="97"/>
    </row>
    <row r="522291" spans="10:10" x14ac:dyDescent="0.2">
      <c r="J522291" s="97"/>
    </row>
    <row r="522298" spans="10:10" x14ac:dyDescent="0.2">
      <c r="J522298" s="97"/>
    </row>
    <row r="522299" spans="10:10" x14ac:dyDescent="0.2">
      <c r="J522299" s="97"/>
    </row>
    <row r="522301" spans="10:10" x14ac:dyDescent="0.2">
      <c r="J522301" s="97"/>
    </row>
    <row r="522303" spans="10:10" x14ac:dyDescent="0.2">
      <c r="J522303" s="97"/>
    </row>
    <row r="522307" spans="10:10" x14ac:dyDescent="0.2">
      <c r="J522307" s="97"/>
    </row>
    <row r="522308" spans="10:10" x14ac:dyDescent="0.2">
      <c r="J522308" s="97"/>
    </row>
    <row r="522310" spans="10:10" x14ac:dyDescent="0.2">
      <c r="J522310" s="97"/>
    </row>
    <row r="522311" spans="10:10" x14ac:dyDescent="0.2">
      <c r="J522311" s="97"/>
    </row>
    <row r="522313" spans="10:10" x14ac:dyDescent="0.2">
      <c r="J522313" s="97"/>
    </row>
    <row r="522314" spans="10:10" x14ac:dyDescent="0.2">
      <c r="J522314" s="97"/>
    </row>
    <row r="522316" spans="10:10" x14ac:dyDescent="0.2">
      <c r="J522316" s="97"/>
    </row>
    <row r="522317" spans="10:10" x14ac:dyDescent="0.2">
      <c r="J522317" s="97"/>
    </row>
    <row r="522320" spans="10:10" x14ac:dyDescent="0.2">
      <c r="J522320" s="97"/>
    </row>
    <row r="522321" spans="10:10" x14ac:dyDescent="0.2">
      <c r="J522321" s="97"/>
    </row>
    <row r="522322" spans="10:10" x14ac:dyDescent="0.2">
      <c r="J522322" s="97"/>
    </row>
    <row r="522327" spans="10:10" x14ac:dyDescent="0.2">
      <c r="J522327" s="97"/>
    </row>
    <row r="522328" spans="10:10" x14ac:dyDescent="0.2">
      <c r="J522328" s="97"/>
    </row>
    <row r="522331" spans="10:10" x14ac:dyDescent="0.2">
      <c r="J522331" s="97"/>
    </row>
    <row r="522332" spans="10:10" x14ac:dyDescent="0.2">
      <c r="J522332" s="97"/>
    </row>
    <row r="522334" spans="10:10" x14ac:dyDescent="0.2">
      <c r="J522334" s="97"/>
    </row>
    <row r="522335" spans="10:10" x14ac:dyDescent="0.2">
      <c r="J522335" s="97"/>
    </row>
    <row r="522338" spans="10:10" x14ac:dyDescent="0.2">
      <c r="J522338" s="97"/>
    </row>
    <row r="522340" spans="10:10" x14ac:dyDescent="0.2">
      <c r="J522340" s="97"/>
    </row>
    <row r="522341" spans="10:10" x14ac:dyDescent="0.2">
      <c r="J522341" s="97"/>
    </row>
    <row r="522344" spans="10:10" x14ac:dyDescent="0.2">
      <c r="J522344" s="97"/>
    </row>
    <row r="522347" spans="10:10" x14ac:dyDescent="0.2">
      <c r="J522347" s="97"/>
    </row>
    <row r="522348" spans="10:10" x14ac:dyDescent="0.2">
      <c r="J522348" s="97"/>
    </row>
    <row r="522351" spans="10:10" x14ac:dyDescent="0.2">
      <c r="J522351" s="97"/>
    </row>
    <row r="522352" spans="10:10" x14ac:dyDescent="0.2">
      <c r="J522352" s="97"/>
    </row>
    <row r="522353" spans="10:10" x14ac:dyDescent="0.2">
      <c r="J522353" s="97"/>
    </row>
    <row r="522354" spans="10:10" x14ac:dyDescent="0.2">
      <c r="J522354" s="97"/>
    </row>
    <row r="522356" spans="10:10" x14ac:dyDescent="0.2">
      <c r="J522356" s="97"/>
    </row>
    <row r="522357" spans="10:10" x14ac:dyDescent="0.2">
      <c r="J522357" s="97"/>
    </row>
    <row r="522360" spans="10:10" x14ac:dyDescent="0.2">
      <c r="J522360" s="97"/>
    </row>
    <row r="522362" spans="10:10" x14ac:dyDescent="0.2">
      <c r="J522362" s="97"/>
    </row>
    <row r="522363" spans="10:10" x14ac:dyDescent="0.2">
      <c r="J522363" s="97"/>
    </row>
    <row r="522365" spans="10:10" x14ac:dyDescent="0.2">
      <c r="J522365" s="97"/>
    </row>
    <row r="522367" spans="10:10" x14ac:dyDescent="0.2">
      <c r="J522367" s="97"/>
    </row>
    <row r="522370" spans="10:10" x14ac:dyDescent="0.2">
      <c r="J522370" s="97"/>
    </row>
    <row r="522371" spans="10:10" x14ac:dyDescent="0.2">
      <c r="J522371" s="97"/>
    </row>
    <row r="522372" spans="10:10" x14ac:dyDescent="0.2">
      <c r="J522372" s="97"/>
    </row>
    <row r="522374" spans="10:10" x14ac:dyDescent="0.2">
      <c r="J522374" s="97"/>
    </row>
    <row r="522377" spans="10:10" x14ac:dyDescent="0.2">
      <c r="J522377" s="97"/>
    </row>
    <row r="522378" spans="10:10" x14ac:dyDescent="0.2">
      <c r="J522378" s="97"/>
    </row>
    <row r="522380" spans="10:10" x14ac:dyDescent="0.2">
      <c r="J522380" s="97"/>
    </row>
    <row r="522381" spans="10:10" x14ac:dyDescent="0.2">
      <c r="J522381" s="97"/>
    </row>
    <row r="522383" spans="10:10" x14ac:dyDescent="0.2">
      <c r="J522383" s="97"/>
    </row>
    <row r="522384" spans="10:10" x14ac:dyDescent="0.2">
      <c r="J522384" s="97"/>
    </row>
    <row r="522385" spans="10:10" x14ac:dyDescent="0.2">
      <c r="J522385" s="97"/>
    </row>
    <row r="522386" spans="10:10" x14ac:dyDescent="0.2">
      <c r="J522386" s="97"/>
    </row>
    <row r="522387" spans="10:10" x14ac:dyDescent="0.2">
      <c r="J522387" s="97"/>
    </row>
    <row r="522388" spans="10:10" x14ac:dyDescent="0.2">
      <c r="J522388" s="97"/>
    </row>
    <row r="522390" spans="10:10" x14ac:dyDescent="0.2">
      <c r="J522390" s="97"/>
    </row>
    <row r="522392" spans="10:10" x14ac:dyDescent="0.2">
      <c r="J522392" s="97"/>
    </row>
    <row r="522393" spans="10:10" x14ac:dyDescent="0.2">
      <c r="J522393" s="97"/>
    </row>
    <row r="522397" spans="10:10" x14ac:dyDescent="0.2">
      <c r="J522397" s="97"/>
    </row>
    <row r="522398" spans="10:10" x14ac:dyDescent="0.2">
      <c r="J522398" s="97"/>
    </row>
    <row r="522399" spans="10:10" x14ac:dyDescent="0.2">
      <c r="J522399" s="97"/>
    </row>
    <row r="522400" spans="10:10" x14ac:dyDescent="0.2">
      <c r="J522400" s="97"/>
    </row>
    <row r="522401" spans="10:10" x14ac:dyDescent="0.2">
      <c r="J522401" s="97"/>
    </row>
    <row r="522405" spans="10:10" x14ac:dyDescent="0.2">
      <c r="J522405" s="97"/>
    </row>
    <row r="522408" spans="10:10" x14ac:dyDescent="0.2">
      <c r="J522408" s="97"/>
    </row>
    <row r="522410" spans="10:10" x14ac:dyDescent="0.2">
      <c r="J522410" s="97"/>
    </row>
    <row r="522411" spans="10:10" x14ac:dyDescent="0.2">
      <c r="J522411" s="97"/>
    </row>
    <row r="522412" spans="10:10" x14ac:dyDescent="0.2">
      <c r="J522412" s="97"/>
    </row>
    <row r="522413" spans="10:10" x14ac:dyDescent="0.2">
      <c r="J522413" s="97"/>
    </row>
    <row r="522415" spans="10:10" x14ac:dyDescent="0.2">
      <c r="J522415" s="97"/>
    </row>
    <row r="522416" spans="10:10" x14ac:dyDescent="0.2">
      <c r="J522416" s="97"/>
    </row>
    <row r="522418" spans="10:10" x14ac:dyDescent="0.2">
      <c r="J522418" s="97"/>
    </row>
    <row r="522419" spans="10:10" x14ac:dyDescent="0.2">
      <c r="J522419" s="97"/>
    </row>
    <row r="522420" spans="10:10" x14ac:dyDescent="0.2">
      <c r="J522420" s="97"/>
    </row>
    <row r="522422" spans="10:10" x14ac:dyDescent="0.2">
      <c r="J522422" s="97"/>
    </row>
    <row r="522424" spans="10:10" x14ac:dyDescent="0.2">
      <c r="J522424" s="97"/>
    </row>
    <row r="522425" spans="10:10" x14ac:dyDescent="0.2">
      <c r="J522425" s="97"/>
    </row>
    <row r="522426" spans="10:10" x14ac:dyDescent="0.2">
      <c r="J522426" s="97"/>
    </row>
    <row r="522429" spans="10:10" x14ac:dyDescent="0.2">
      <c r="J522429" s="97"/>
    </row>
    <row r="522430" spans="10:10" x14ac:dyDescent="0.2">
      <c r="J522430" s="97"/>
    </row>
    <row r="522432" spans="10:10" x14ac:dyDescent="0.2">
      <c r="J522432" s="97"/>
    </row>
    <row r="522433" spans="10:10" x14ac:dyDescent="0.2">
      <c r="J522433" s="97"/>
    </row>
    <row r="522434" spans="10:10" x14ac:dyDescent="0.2">
      <c r="J522434" s="97"/>
    </row>
    <row r="522435" spans="10:10" x14ac:dyDescent="0.2">
      <c r="J522435" s="97"/>
    </row>
    <row r="522436" spans="10:10" x14ac:dyDescent="0.2">
      <c r="J522436" s="97"/>
    </row>
    <row r="522439" spans="10:10" x14ac:dyDescent="0.2">
      <c r="J522439" s="97"/>
    </row>
    <row r="522441" spans="10:10" x14ac:dyDescent="0.2">
      <c r="J522441" s="97"/>
    </row>
    <row r="522442" spans="10:10" x14ac:dyDescent="0.2">
      <c r="J522442" s="97"/>
    </row>
    <row r="522444" spans="10:10" x14ac:dyDescent="0.2">
      <c r="J522444" s="97"/>
    </row>
    <row r="522447" spans="10:10" x14ac:dyDescent="0.2">
      <c r="J522447" s="97"/>
    </row>
    <row r="522448" spans="10:10" x14ac:dyDescent="0.2">
      <c r="J522448" s="97"/>
    </row>
    <row r="522449" spans="10:10" x14ac:dyDescent="0.2">
      <c r="J522449" s="97"/>
    </row>
    <row r="522451" spans="10:10" x14ac:dyDescent="0.2">
      <c r="J522451" s="97"/>
    </row>
    <row r="522453" spans="10:10" x14ac:dyDescent="0.2">
      <c r="J522453" s="97"/>
    </row>
    <row r="522454" spans="10:10" x14ac:dyDescent="0.2">
      <c r="J522454" s="97"/>
    </row>
    <row r="522455" spans="10:10" x14ac:dyDescent="0.2">
      <c r="J522455" s="97"/>
    </row>
    <row r="522457" spans="10:10" x14ac:dyDescent="0.2">
      <c r="J522457" s="97"/>
    </row>
    <row r="522458" spans="10:10" x14ac:dyDescent="0.2">
      <c r="J522458" s="97"/>
    </row>
    <row r="522459" spans="10:10" x14ac:dyDescent="0.2">
      <c r="J522459" s="97"/>
    </row>
    <row r="522460" spans="10:10" x14ac:dyDescent="0.2">
      <c r="J522460" s="97"/>
    </row>
    <row r="522463" spans="10:10" x14ac:dyDescent="0.2">
      <c r="J522463" s="97"/>
    </row>
    <row r="522464" spans="10:10" x14ac:dyDescent="0.2">
      <c r="J522464" s="97"/>
    </row>
    <row r="522465" spans="10:10" x14ac:dyDescent="0.2">
      <c r="J522465" s="97"/>
    </row>
    <row r="522468" spans="10:10" x14ac:dyDescent="0.2">
      <c r="J522468" s="97"/>
    </row>
    <row r="522469" spans="10:10" x14ac:dyDescent="0.2">
      <c r="J522469" s="97"/>
    </row>
    <row r="522470" spans="10:10" x14ac:dyDescent="0.2">
      <c r="J522470" s="97"/>
    </row>
    <row r="522471" spans="10:10" x14ac:dyDescent="0.2">
      <c r="J522471" s="97"/>
    </row>
    <row r="522472" spans="10:10" x14ac:dyDescent="0.2">
      <c r="J522472" s="97"/>
    </row>
    <row r="522473" spans="10:10" x14ac:dyDescent="0.2">
      <c r="J522473" s="97"/>
    </row>
    <row r="522474" spans="10:10" x14ac:dyDescent="0.2">
      <c r="J522474" s="97"/>
    </row>
    <row r="522476" spans="10:10" x14ac:dyDescent="0.2">
      <c r="J522476" s="97"/>
    </row>
    <row r="522477" spans="10:10" x14ac:dyDescent="0.2">
      <c r="J522477" s="97"/>
    </row>
    <row r="522478" spans="10:10" x14ac:dyDescent="0.2">
      <c r="J522478" s="97"/>
    </row>
    <row r="522479" spans="10:10" x14ac:dyDescent="0.2">
      <c r="J522479" s="97"/>
    </row>
    <row r="522481" spans="10:10" x14ac:dyDescent="0.2">
      <c r="J522481" s="97"/>
    </row>
    <row r="522482" spans="10:10" x14ac:dyDescent="0.2">
      <c r="J522482" s="97"/>
    </row>
    <row r="522483" spans="10:10" x14ac:dyDescent="0.2">
      <c r="J522483" s="97"/>
    </row>
    <row r="522485" spans="10:10" x14ac:dyDescent="0.2">
      <c r="J522485" s="97"/>
    </row>
    <row r="522486" spans="10:10" x14ac:dyDescent="0.2">
      <c r="J522486" s="97"/>
    </row>
    <row r="522487" spans="10:10" x14ac:dyDescent="0.2">
      <c r="J522487" s="97"/>
    </row>
    <row r="522490" spans="10:10" x14ac:dyDescent="0.2">
      <c r="J522490" s="97"/>
    </row>
    <row r="522493" spans="10:10" x14ac:dyDescent="0.2">
      <c r="J522493" s="97"/>
    </row>
    <row r="522494" spans="10:10" x14ac:dyDescent="0.2">
      <c r="J522494" s="97"/>
    </row>
    <row r="522496" spans="10:10" x14ac:dyDescent="0.2">
      <c r="J522496" s="97"/>
    </row>
    <row r="522497" spans="10:10" x14ac:dyDescent="0.2">
      <c r="J522497" s="97"/>
    </row>
    <row r="522498" spans="10:10" x14ac:dyDescent="0.2">
      <c r="J522498" s="97"/>
    </row>
    <row r="522499" spans="10:10" x14ac:dyDescent="0.2">
      <c r="J522499" s="97"/>
    </row>
    <row r="522500" spans="10:10" x14ac:dyDescent="0.2">
      <c r="J522500" s="97"/>
    </row>
    <row r="522501" spans="10:10" x14ac:dyDescent="0.2">
      <c r="J522501" s="97"/>
    </row>
    <row r="522502" spans="10:10" x14ac:dyDescent="0.2">
      <c r="J522502" s="97"/>
    </row>
    <row r="522503" spans="10:10" x14ac:dyDescent="0.2">
      <c r="J522503" s="97"/>
    </row>
    <row r="522505" spans="10:10" x14ac:dyDescent="0.2">
      <c r="J522505" s="97"/>
    </row>
    <row r="522506" spans="10:10" x14ac:dyDescent="0.2">
      <c r="J522506" s="97"/>
    </row>
    <row r="522507" spans="10:10" x14ac:dyDescent="0.2">
      <c r="J522507" s="97"/>
    </row>
    <row r="522508" spans="10:10" x14ac:dyDescent="0.2">
      <c r="J522508" s="97"/>
    </row>
    <row r="522509" spans="10:10" x14ac:dyDescent="0.2">
      <c r="J522509" s="97"/>
    </row>
    <row r="522511" spans="10:10" x14ac:dyDescent="0.2">
      <c r="J522511" s="97"/>
    </row>
    <row r="522512" spans="10:10" x14ac:dyDescent="0.2">
      <c r="J522512" s="97"/>
    </row>
    <row r="522514" spans="10:10" x14ac:dyDescent="0.2">
      <c r="J522514" s="97"/>
    </row>
    <row r="522515" spans="10:10" x14ac:dyDescent="0.2">
      <c r="J522515" s="97"/>
    </row>
    <row r="522517" spans="10:10" x14ac:dyDescent="0.2">
      <c r="J522517" s="97"/>
    </row>
    <row r="522518" spans="10:10" x14ac:dyDescent="0.2">
      <c r="J522518" s="97"/>
    </row>
    <row r="522519" spans="10:10" x14ac:dyDescent="0.2">
      <c r="J522519" s="97"/>
    </row>
    <row r="522520" spans="10:10" x14ac:dyDescent="0.2">
      <c r="J522520" s="97"/>
    </row>
    <row r="522522" spans="10:10" x14ac:dyDescent="0.2">
      <c r="J522522" s="97"/>
    </row>
    <row r="522523" spans="10:10" x14ac:dyDescent="0.2">
      <c r="J522523" s="97"/>
    </row>
    <row r="522525" spans="10:10" x14ac:dyDescent="0.2">
      <c r="J522525" s="97"/>
    </row>
    <row r="522526" spans="10:10" x14ac:dyDescent="0.2">
      <c r="J522526" s="97"/>
    </row>
    <row r="522527" spans="10:10" x14ac:dyDescent="0.2">
      <c r="J522527" s="97"/>
    </row>
    <row r="522528" spans="10:10" x14ac:dyDescent="0.2">
      <c r="J522528" s="97"/>
    </row>
    <row r="522529" spans="10:10" x14ac:dyDescent="0.2">
      <c r="J522529" s="97"/>
    </row>
    <row r="522531" spans="10:10" x14ac:dyDescent="0.2">
      <c r="J522531" s="97"/>
    </row>
    <row r="522532" spans="10:10" x14ac:dyDescent="0.2">
      <c r="J522532" s="97"/>
    </row>
    <row r="522534" spans="10:10" x14ac:dyDescent="0.2">
      <c r="J522534" s="97"/>
    </row>
    <row r="522535" spans="10:10" x14ac:dyDescent="0.2">
      <c r="J522535" s="97"/>
    </row>
    <row r="522537" spans="10:10" x14ac:dyDescent="0.2">
      <c r="J522537" s="97"/>
    </row>
    <row r="522538" spans="10:10" x14ac:dyDescent="0.2">
      <c r="J522538" s="97"/>
    </row>
    <row r="522540" spans="10:10" x14ac:dyDescent="0.2">
      <c r="J522540" s="97"/>
    </row>
    <row r="522541" spans="10:10" x14ac:dyDescent="0.2">
      <c r="J522541" s="97"/>
    </row>
    <row r="522542" spans="10:10" x14ac:dyDescent="0.2">
      <c r="J522542" s="97"/>
    </row>
    <row r="522544" spans="10:10" x14ac:dyDescent="0.2">
      <c r="J522544" s="97"/>
    </row>
    <row r="522545" spans="10:10" x14ac:dyDescent="0.2">
      <c r="J522545" s="97"/>
    </row>
    <row r="522546" spans="10:10" x14ac:dyDescent="0.2">
      <c r="J522546" s="97"/>
    </row>
    <row r="522549" spans="10:10" x14ac:dyDescent="0.2">
      <c r="J522549" s="97"/>
    </row>
    <row r="522550" spans="10:10" x14ac:dyDescent="0.2">
      <c r="J522550" s="97"/>
    </row>
    <row r="522551" spans="10:10" x14ac:dyDescent="0.2">
      <c r="J522551" s="97"/>
    </row>
    <row r="522553" spans="10:10" x14ac:dyDescent="0.2">
      <c r="J522553" s="97"/>
    </row>
    <row r="522554" spans="10:10" x14ac:dyDescent="0.2">
      <c r="J522554" s="97"/>
    </row>
    <row r="522555" spans="10:10" x14ac:dyDescent="0.2">
      <c r="J522555" s="97"/>
    </row>
    <row r="522557" spans="10:10" x14ac:dyDescent="0.2">
      <c r="J522557" s="97"/>
    </row>
    <row r="522558" spans="10:10" x14ac:dyDescent="0.2">
      <c r="J522558" s="97"/>
    </row>
    <row r="522559" spans="10:10" x14ac:dyDescent="0.2">
      <c r="J522559" s="97"/>
    </row>
    <row r="522560" spans="10:10" x14ac:dyDescent="0.2">
      <c r="J522560" s="97"/>
    </row>
    <row r="522561" spans="10:10" x14ac:dyDescent="0.2">
      <c r="J522561" s="97"/>
    </row>
    <row r="522562" spans="10:10" x14ac:dyDescent="0.2">
      <c r="J522562" s="97"/>
    </row>
    <row r="522564" spans="10:10" x14ac:dyDescent="0.2">
      <c r="J522564" s="97"/>
    </row>
    <row r="522566" spans="10:10" x14ac:dyDescent="0.2">
      <c r="J522566" s="97"/>
    </row>
    <row r="522567" spans="10:10" x14ac:dyDescent="0.2">
      <c r="J522567" s="97"/>
    </row>
    <row r="522568" spans="10:10" x14ac:dyDescent="0.2">
      <c r="J522568" s="97"/>
    </row>
    <row r="522569" spans="10:10" x14ac:dyDescent="0.2">
      <c r="J522569" s="97"/>
    </row>
    <row r="522570" spans="10:10" x14ac:dyDescent="0.2">
      <c r="J522570" s="97"/>
    </row>
    <row r="522571" spans="10:10" x14ac:dyDescent="0.2">
      <c r="J522571" s="97"/>
    </row>
    <row r="522573" spans="10:10" x14ac:dyDescent="0.2">
      <c r="J522573" s="97"/>
    </row>
    <row r="522574" spans="10:10" x14ac:dyDescent="0.2">
      <c r="J522574" s="97"/>
    </row>
    <row r="522575" spans="10:10" x14ac:dyDescent="0.2">
      <c r="J522575" s="97"/>
    </row>
    <row r="522577" spans="10:10" x14ac:dyDescent="0.2">
      <c r="J522577" s="97"/>
    </row>
    <row r="522578" spans="10:10" x14ac:dyDescent="0.2">
      <c r="J522578" s="97"/>
    </row>
    <row r="522579" spans="10:10" x14ac:dyDescent="0.2">
      <c r="J522579" s="97"/>
    </row>
    <row r="522581" spans="10:10" x14ac:dyDescent="0.2">
      <c r="J522581" s="97"/>
    </row>
    <row r="522582" spans="10:10" x14ac:dyDescent="0.2">
      <c r="J522582" s="97"/>
    </row>
    <row r="522584" spans="10:10" x14ac:dyDescent="0.2">
      <c r="J522584" s="97"/>
    </row>
    <row r="522585" spans="10:10" x14ac:dyDescent="0.2">
      <c r="J522585" s="97"/>
    </row>
    <row r="522586" spans="10:10" x14ac:dyDescent="0.2">
      <c r="J522586" s="97"/>
    </row>
    <row r="522589" spans="10:10" x14ac:dyDescent="0.2">
      <c r="J522589" s="97"/>
    </row>
    <row r="522590" spans="10:10" x14ac:dyDescent="0.2">
      <c r="J522590" s="97"/>
    </row>
    <row r="522591" spans="10:10" x14ac:dyDescent="0.2">
      <c r="J522591" s="97"/>
    </row>
    <row r="522593" spans="10:10" x14ac:dyDescent="0.2">
      <c r="J522593" s="97"/>
    </row>
    <row r="522594" spans="10:10" x14ac:dyDescent="0.2">
      <c r="J522594" s="97"/>
    </row>
    <row r="522595" spans="10:10" x14ac:dyDescent="0.2">
      <c r="J522595" s="97"/>
    </row>
    <row r="522596" spans="10:10" x14ac:dyDescent="0.2">
      <c r="J522596" s="97"/>
    </row>
    <row r="522598" spans="10:10" x14ac:dyDescent="0.2">
      <c r="J522598" s="97"/>
    </row>
    <row r="522600" spans="10:10" x14ac:dyDescent="0.2">
      <c r="J522600" s="97"/>
    </row>
    <row r="522601" spans="10:10" x14ac:dyDescent="0.2">
      <c r="J522601" s="97"/>
    </row>
    <row r="522602" spans="10:10" x14ac:dyDescent="0.2">
      <c r="J522602" s="97"/>
    </row>
    <row r="522603" spans="10:10" x14ac:dyDescent="0.2">
      <c r="J522603" s="97"/>
    </row>
    <row r="522604" spans="10:10" x14ac:dyDescent="0.2">
      <c r="J522604" s="97"/>
    </row>
    <row r="522605" spans="10:10" x14ac:dyDescent="0.2">
      <c r="J522605" s="97"/>
    </row>
    <row r="522606" spans="10:10" x14ac:dyDescent="0.2">
      <c r="J522606" s="97"/>
    </row>
    <row r="522607" spans="10:10" x14ac:dyDescent="0.2">
      <c r="J522607" s="97"/>
    </row>
    <row r="522608" spans="10:10" x14ac:dyDescent="0.2">
      <c r="J522608" s="97"/>
    </row>
    <row r="522609" spans="10:10" x14ac:dyDescent="0.2">
      <c r="J522609" s="97"/>
    </row>
    <row r="522610" spans="10:10" x14ac:dyDescent="0.2">
      <c r="J522610" s="97"/>
    </row>
    <row r="522611" spans="10:10" x14ac:dyDescent="0.2">
      <c r="J522611" s="97"/>
    </row>
    <row r="522612" spans="10:10" x14ac:dyDescent="0.2">
      <c r="J522612" s="97"/>
    </row>
    <row r="522613" spans="10:10" x14ac:dyDescent="0.2">
      <c r="J522613" s="97"/>
    </row>
    <row r="522614" spans="10:10" x14ac:dyDescent="0.2">
      <c r="J522614" s="97"/>
    </row>
    <row r="522615" spans="10:10" x14ac:dyDescent="0.2">
      <c r="J522615" s="97"/>
    </row>
    <row r="522616" spans="10:10" x14ac:dyDescent="0.2">
      <c r="J522616" s="97"/>
    </row>
    <row r="522617" spans="10:10" x14ac:dyDescent="0.2">
      <c r="J522617" s="97"/>
    </row>
    <row r="522618" spans="10:10" x14ac:dyDescent="0.2">
      <c r="J522618" s="97"/>
    </row>
    <row r="522619" spans="10:10" x14ac:dyDescent="0.2">
      <c r="J522619" s="97"/>
    </row>
    <row r="522620" spans="10:10" x14ac:dyDescent="0.2">
      <c r="J522620" s="97"/>
    </row>
    <row r="522621" spans="10:10" x14ac:dyDescent="0.2">
      <c r="J522621" s="97"/>
    </row>
    <row r="522623" spans="10:10" x14ac:dyDescent="0.2">
      <c r="J522623" s="97"/>
    </row>
    <row r="522624" spans="10:10" x14ac:dyDescent="0.2">
      <c r="J522624" s="97"/>
    </row>
    <row r="522625" spans="10:10" x14ac:dyDescent="0.2">
      <c r="J522625" s="97"/>
    </row>
    <row r="522626" spans="10:10" x14ac:dyDescent="0.2">
      <c r="J522626" s="97"/>
    </row>
    <row r="522627" spans="10:10" x14ac:dyDescent="0.2">
      <c r="J522627" s="97"/>
    </row>
    <row r="522629" spans="10:10" x14ac:dyDescent="0.2">
      <c r="J522629" s="97"/>
    </row>
    <row r="522630" spans="10:10" x14ac:dyDescent="0.2">
      <c r="J522630" s="97"/>
    </row>
    <row r="522631" spans="10:10" x14ac:dyDescent="0.2">
      <c r="J522631" s="97"/>
    </row>
    <row r="522632" spans="10:10" x14ac:dyDescent="0.2">
      <c r="J522632" s="97"/>
    </row>
    <row r="522633" spans="10:10" x14ac:dyDescent="0.2">
      <c r="J522633" s="97"/>
    </row>
    <row r="522634" spans="10:10" x14ac:dyDescent="0.2">
      <c r="J522634" s="97"/>
    </row>
    <row r="522635" spans="10:10" x14ac:dyDescent="0.2">
      <c r="J522635" s="97"/>
    </row>
    <row r="522636" spans="10:10" x14ac:dyDescent="0.2">
      <c r="J522636" s="97"/>
    </row>
    <row r="522637" spans="10:10" x14ac:dyDescent="0.2">
      <c r="J522637" s="97"/>
    </row>
    <row r="522639" spans="10:10" x14ac:dyDescent="0.2">
      <c r="J522639" s="97"/>
    </row>
    <row r="522640" spans="10:10" x14ac:dyDescent="0.2">
      <c r="J522640" s="97"/>
    </row>
    <row r="522641" spans="10:10" x14ac:dyDescent="0.2">
      <c r="J522641" s="97"/>
    </row>
    <row r="522642" spans="10:10" x14ac:dyDescent="0.2">
      <c r="J522642" s="97"/>
    </row>
    <row r="522643" spans="10:10" x14ac:dyDescent="0.2">
      <c r="J522643" s="97"/>
    </row>
    <row r="522644" spans="10:10" x14ac:dyDescent="0.2">
      <c r="J522644" s="97"/>
    </row>
    <row r="522645" spans="10:10" x14ac:dyDescent="0.2">
      <c r="J522645" s="97"/>
    </row>
    <row r="522646" spans="10:10" x14ac:dyDescent="0.2">
      <c r="J522646" s="97"/>
    </row>
    <row r="522647" spans="10:10" x14ac:dyDescent="0.2">
      <c r="J522647" s="97"/>
    </row>
    <row r="522648" spans="10:10" x14ac:dyDescent="0.2">
      <c r="J522648" s="97"/>
    </row>
    <row r="522649" spans="10:10" x14ac:dyDescent="0.2">
      <c r="J522649" s="97"/>
    </row>
    <row r="522650" spans="10:10" x14ac:dyDescent="0.2">
      <c r="J522650" s="97"/>
    </row>
    <row r="522651" spans="10:10" x14ac:dyDescent="0.2">
      <c r="J522651" s="97"/>
    </row>
    <row r="522652" spans="10:10" x14ac:dyDescent="0.2">
      <c r="J522652" s="97"/>
    </row>
    <row r="522653" spans="10:10" x14ac:dyDescent="0.2">
      <c r="J522653" s="97"/>
    </row>
    <row r="522654" spans="10:10" x14ac:dyDescent="0.2">
      <c r="J522654" s="97"/>
    </row>
    <row r="522655" spans="10:10" x14ac:dyDescent="0.2">
      <c r="J522655" s="97"/>
    </row>
    <row r="522656" spans="10:10" x14ac:dyDescent="0.2">
      <c r="J522656" s="97"/>
    </row>
    <row r="522657" spans="10:10" x14ac:dyDescent="0.2">
      <c r="J522657" s="97"/>
    </row>
    <row r="522658" spans="10:10" x14ac:dyDescent="0.2">
      <c r="J522658" s="97"/>
    </row>
    <row r="522659" spans="10:10" x14ac:dyDescent="0.2">
      <c r="J522659" s="97"/>
    </row>
    <row r="522660" spans="10:10" x14ac:dyDescent="0.2">
      <c r="J522660" s="97"/>
    </row>
    <row r="522661" spans="10:10" x14ac:dyDescent="0.2">
      <c r="J522661" s="97"/>
    </row>
    <row r="522662" spans="10:10" x14ac:dyDescent="0.2">
      <c r="J522662" s="97"/>
    </row>
    <row r="522663" spans="10:10" x14ac:dyDescent="0.2">
      <c r="J522663" s="97"/>
    </row>
    <row r="522664" spans="10:10" x14ac:dyDescent="0.2">
      <c r="J522664" s="97"/>
    </row>
    <row r="522665" spans="10:10" x14ac:dyDescent="0.2">
      <c r="J522665" s="97"/>
    </row>
    <row r="522666" spans="10:10" x14ac:dyDescent="0.2">
      <c r="J522666" s="97"/>
    </row>
    <row r="522667" spans="10:10" x14ac:dyDescent="0.2">
      <c r="J522667" s="97"/>
    </row>
    <row r="522668" spans="10:10" x14ac:dyDescent="0.2">
      <c r="J522668" s="97"/>
    </row>
    <row r="522669" spans="10:10" x14ac:dyDescent="0.2">
      <c r="J522669" s="97"/>
    </row>
    <row r="522670" spans="10:10" x14ac:dyDescent="0.2">
      <c r="J522670" s="97"/>
    </row>
    <row r="522671" spans="10:10" x14ac:dyDescent="0.2">
      <c r="J522671" s="97"/>
    </row>
    <row r="522672" spans="10:10" x14ac:dyDescent="0.2">
      <c r="J522672" s="97"/>
    </row>
    <row r="522673" spans="10:10" x14ac:dyDescent="0.2">
      <c r="J522673" s="97"/>
    </row>
    <row r="522674" spans="10:10" x14ac:dyDescent="0.2">
      <c r="J522674" s="97"/>
    </row>
    <row r="522675" spans="10:10" x14ac:dyDescent="0.2">
      <c r="J522675" s="97"/>
    </row>
    <row r="522676" spans="10:10" x14ac:dyDescent="0.2">
      <c r="J522676" s="97"/>
    </row>
    <row r="522677" spans="10:10" x14ac:dyDescent="0.2">
      <c r="J522677" s="97"/>
    </row>
    <row r="522678" spans="10:10" x14ac:dyDescent="0.2">
      <c r="J522678" s="97"/>
    </row>
    <row r="522679" spans="10:10" x14ac:dyDescent="0.2">
      <c r="J522679" s="97"/>
    </row>
    <row r="522680" spans="10:10" x14ac:dyDescent="0.2">
      <c r="J522680" s="97"/>
    </row>
    <row r="522681" spans="10:10" x14ac:dyDescent="0.2">
      <c r="J522681" s="97"/>
    </row>
    <row r="522682" spans="10:10" x14ac:dyDescent="0.2">
      <c r="J522682" s="97"/>
    </row>
    <row r="522683" spans="10:10" x14ac:dyDescent="0.2">
      <c r="J522683" s="97"/>
    </row>
    <row r="522684" spans="10:10" x14ac:dyDescent="0.2">
      <c r="J522684" s="97"/>
    </row>
    <row r="522685" spans="10:10" x14ac:dyDescent="0.2">
      <c r="J522685" s="97"/>
    </row>
    <row r="522687" spans="10:10" x14ac:dyDescent="0.2">
      <c r="J522687" s="97"/>
    </row>
    <row r="522688" spans="10:10" x14ac:dyDescent="0.2">
      <c r="J522688" s="97"/>
    </row>
    <row r="522689" spans="10:10" x14ac:dyDescent="0.2">
      <c r="J522689" s="97"/>
    </row>
    <row r="522690" spans="10:10" x14ac:dyDescent="0.2">
      <c r="J522690" s="97"/>
    </row>
    <row r="522691" spans="10:10" x14ac:dyDescent="0.2">
      <c r="J522691" s="97"/>
    </row>
    <row r="522692" spans="10:10" x14ac:dyDescent="0.2">
      <c r="J522692" s="97"/>
    </row>
    <row r="522693" spans="10:10" x14ac:dyDescent="0.2">
      <c r="J522693" s="97"/>
    </row>
    <row r="522694" spans="10:10" x14ac:dyDescent="0.2">
      <c r="J522694" s="97"/>
    </row>
    <row r="522695" spans="10:10" x14ac:dyDescent="0.2">
      <c r="J522695" s="97"/>
    </row>
    <row r="522696" spans="10:10" x14ac:dyDescent="0.2">
      <c r="J522696" s="97"/>
    </row>
    <row r="522697" spans="10:10" x14ac:dyDescent="0.2">
      <c r="J522697" s="97"/>
    </row>
    <row r="522698" spans="10:10" x14ac:dyDescent="0.2">
      <c r="J522698" s="97"/>
    </row>
    <row r="522699" spans="10:10" x14ac:dyDescent="0.2">
      <c r="J522699" s="97"/>
    </row>
    <row r="522700" spans="10:10" x14ac:dyDescent="0.2">
      <c r="J522700" s="97"/>
    </row>
    <row r="522701" spans="10:10" x14ac:dyDescent="0.2">
      <c r="J522701" s="97"/>
    </row>
    <row r="522702" spans="10:10" x14ac:dyDescent="0.2">
      <c r="J522702" s="97"/>
    </row>
    <row r="522703" spans="10:10" x14ac:dyDescent="0.2">
      <c r="J522703" s="97"/>
    </row>
    <row r="522704" spans="10:10" x14ac:dyDescent="0.2">
      <c r="J522704" s="97"/>
    </row>
    <row r="522705" spans="10:10" x14ac:dyDescent="0.2">
      <c r="J522705" s="97"/>
    </row>
    <row r="522706" spans="10:10" x14ac:dyDescent="0.2">
      <c r="J522706" s="97"/>
    </row>
    <row r="522707" spans="10:10" x14ac:dyDescent="0.2">
      <c r="J522707" s="97"/>
    </row>
    <row r="522708" spans="10:10" x14ac:dyDescent="0.2">
      <c r="J522708" s="97"/>
    </row>
    <row r="522709" spans="10:10" x14ac:dyDescent="0.2">
      <c r="J522709" s="97"/>
    </row>
    <row r="522710" spans="10:10" x14ac:dyDescent="0.2">
      <c r="J522710" s="97"/>
    </row>
    <row r="522711" spans="10:10" x14ac:dyDescent="0.2">
      <c r="J522711" s="97"/>
    </row>
    <row r="522712" spans="10:10" x14ac:dyDescent="0.2">
      <c r="J522712" s="97"/>
    </row>
    <row r="522713" spans="10:10" x14ac:dyDescent="0.2">
      <c r="J522713" s="97"/>
    </row>
    <row r="522714" spans="10:10" x14ac:dyDescent="0.2">
      <c r="J522714" s="97"/>
    </row>
    <row r="522715" spans="10:10" x14ac:dyDescent="0.2">
      <c r="J522715" s="97"/>
    </row>
    <row r="522716" spans="10:10" x14ac:dyDescent="0.2">
      <c r="J522716" s="97"/>
    </row>
    <row r="522717" spans="10:10" x14ac:dyDescent="0.2">
      <c r="J522717" s="97"/>
    </row>
    <row r="522718" spans="10:10" x14ac:dyDescent="0.2">
      <c r="J522718" s="97"/>
    </row>
    <row r="522719" spans="10:10" x14ac:dyDescent="0.2">
      <c r="J522719" s="97"/>
    </row>
    <row r="522720" spans="10:10" x14ac:dyDescent="0.2">
      <c r="J522720" s="97"/>
    </row>
    <row r="522721" spans="10:10" x14ac:dyDescent="0.2">
      <c r="J522721" s="97"/>
    </row>
    <row r="522722" spans="10:10" x14ac:dyDescent="0.2">
      <c r="J522722" s="97"/>
    </row>
    <row r="522723" spans="10:10" x14ac:dyDescent="0.2">
      <c r="J522723" s="97"/>
    </row>
    <row r="522724" spans="10:10" x14ac:dyDescent="0.2">
      <c r="J522724" s="97"/>
    </row>
    <row r="522725" spans="10:10" x14ac:dyDescent="0.2">
      <c r="J522725" s="97"/>
    </row>
    <row r="522726" spans="10:10" x14ac:dyDescent="0.2">
      <c r="J522726" s="97"/>
    </row>
    <row r="522727" spans="10:10" x14ac:dyDescent="0.2">
      <c r="J522727" s="97"/>
    </row>
    <row r="522728" spans="10:10" x14ac:dyDescent="0.2">
      <c r="J522728" s="97"/>
    </row>
    <row r="522729" spans="10:10" x14ac:dyDescent="0.2">
      <c r="J522729" s="97"/>
    </row>
    <row r="522730" spans="10:10" x14ac:dyDescent="0.2">
      <c r="J522730" s="97"/>
    </row>
    <row r="522731" spans="10:10" x14ac:dyDescent="0.2">
      <c r="J522731" s="97"/>
    </row>
    <row r="522732" spans="10:10" x14ac:dyDescent="0.2">
      <c r="J522732" s="97"/>
    </row>
    <row r="522733" spans="10:10" x14ac:dyDescent="0.2">
      <c r="J522733" s="97"/>
    </row>
    <row r="522734" spans="10:10" x14ac:dyDescent="0.2">
      <c r="J522734" s="97"/>
    </row>
    <row r="522735" spans="10:10" x14ac:dyDescent="0.2">
      <c r="J522735" s="97"/>
    </row>
    <row r="522736" spans="10:10" x14ac:dyDescent="0.2">
      <c r="J522736" s="97"/>
    </row>
    <row r="522737" spans="10:10" x14ac:dyDescent="0.2">
      <c r="J522737" s="97"/>
    </row>
    <row r="522738" spans="10:10" x14ac:dyDescent="0.2">
      <c r="J522738" s="97"/>
    </row>
    <row r="522739" spans="10:10" x14ac:dyDescent="0.2">
      <c r="J522739" s="97"/>
    </row>
    <row r="522740" spans="10:10" x14ac:dyDescent="0.2">
      <c r="J522740" s="97"/>
    </row>
    <row r="522741" spans="10:10" x14ac:dyDescent="0.2">
      <c r="J522741" s="97"/>
    </row>
    <row r="522742" spans="10:10" x14ac:dyDescent="0.2">
      <c r="J522742" s="97"/>
    </row>
    <row r="522743" spans="10:10" x14ac:dyDescent="0.2">
      <c r="J522743" s="97"/>
    </row>
    <row r="522744" spans="10:10" x14ac:dyDescent="0.2">
      <c r="J522744" s="97"/>
    </row>
    <row r="522745" spans="10:10" x14ac:dyDescent="0.2">
      <c r="J522745" s="97"/>
    </row>
    <row r="522746" spans="10:10" x14ac:dyDescent="0.2">
      <c r="J522746" s="97"/>
    </row>
    <row r="522747" spans="10:10" x14ac:dyDescent="0.2">
      <c r="J522747" s="97"/>
    </row>
    <row r="522748" spans="10:10" x14ac:dyDescent="0.2">
      <c r="J522748" s="97"/>
    </row>
    <row r="522749" spans="10:10" x14ac:dyDescent="0.2">
      <c r="J522749" s="97"/>
    </row>
    <row r="522750" spans="10:10" x14ac:dyDescent="0.2">
      <c r="J522750" s="97"/>
    </row>
    <row r="522751" spans="10:10" x14ac:dyDescent="0.2">
      <c r="J522751" s="97"/>
    </row>
    <row r="522752" spans="10:10" x14ac:dyDescent="0.2">
      <c r="J522752" s="97"/>
    </row>
    <row r="522753" spans="10:10" x14ac:dyDescent="0.2">
      <c r="J522753" s="97"/>
    </row>
    <row r="522754" spans="10:10" x14ac:dyDescent="0.2">
      <c r="J522754" s="97"/>
    </row>
    <row r="522755" spans="10:10" x14ac:dyDescent="0.2">
      <c r="J522755" s="97"/>
    </row>
    <row r="522756" spans="10:10" x14ac:dyDescent="0.2">
      <c r="J522756" s="97"/>
    </row>
    <row r="522757" spans="10:10" x14ac:dyDescent="0.2">
      <c r="J522757" s="97"/>
    </row>
    <row r="522758" spans="10:10" x14ac:dyDescent="0.2">
      <c r="J522758" s="97"/>
    </row>
    <row r="522759" spans="10:10" x14ac:dyDescent="0.2">
      <c r="J522759" s="97"/>
    </row>
    <row r="522760" spans="10:10" x14ac:dyDescent="0.2">
      <c r="J522760" s="97"/>
    </row>
    <row r="522761" spans="10:10" x14ac:dyDescent="0.2">
      <c r="J522761" s="97"/>
    </row>
    <row r="522762" spans="10:10" x14ac:dyDescent="0.2">
      <c r="J522762" s="97"/>
    </row>
    <row r="522763" spans="10:10" x14ac:dyDescent="0.2">
      <c r="J522763" s="97"/>
    </row>
    <row r="522764" spans="10:10" x14ac:dyDescent="0.2">
      <c r="J522764" s="97"/>
    </row>
    <row r="522765" spans="10:10" x14ac:dyDescent="0.2">
      <c r="J522765" s="97"/>
    </row>
    <row r="522766" spans="10:10" x14ac:dyDescent="0.2">
      <c r="J522766" s="97"/>
    </row>
    <row r="522767" spans="10:10" x14ac:dyDescent="0.2">
      <c r="J522767" s="97"/>
    </row>
    <row r="522768" spans="10:10" x14ac:dyDescent="0.2">
      <c r="J522768" s="97"/>
    </row>
    <row r="522769" spans="10:10" x14ac:dyDescent="0.2">
      <c r="J522769" s="97"/>
    </row>
    <row r="522770" spans="10:10" x14ac:dyDescent="0.2">
      <c r="J522770" s="97"/>
    </row>
    <row r="522771" spans="10:10" x14ac:dyDescent="0.2">
      <c r="J522771" s="97"/>
    </row>
    <row r="522772" spans="10:10" x14ac:dyDescent="0.2">
      <c r="J522772" s="97"/>
    </row>
    <row r="522773" spans="10:10" x14ac:dyDescent="0.2">
      <c r="J522773" s="97"/>
    </row>
    <row r="522774" spans="10:10" x14ac:dyDescent="0.2">
      <c r="J522774" s="97"/>
    </row>
    <row r="522775" spans="10:10" x14ac:dyDescent="0.2">
      <c r="J522775" s="97"/>
    </row>
    <row r="522776" spans="10:10" x14ac:dyDescent="0.2">
      <c r="J522776" s="97"/>
    </row>
    <row r="522777" spans="10:10" x14ac:dyDescent="0.2">
      <c r="J522777" s="97"/>
    </row>
    <row r="522778" spans="10:10" x14ac:dyDescent="0.2">
      <c r="J522778" s="97"/>
    </row>
    <row r="522779" spans="10:10" x14ac:dyDescent="0.2">
      <c r="J522779" s="97"/>
    </row>
    <row r="522780" spans="10:10" x14ac:dyDescent="0.2">
      <c r="J522780" s="97"/>
    </row>
    <row r="522781" spans="10:10" x14ac:dyDescent="0.2">
      <c r="J522781" s="97"/>
    </row>
    <row r="522782" spans="10:10" x14ac:dyDescent="0.2">
      <c r="J522782" s="97"/>
    </row>
    <row r="522783" spans="10:10" x14ac:dyDescent="0.2">
      <c r="J522783" s="97"/>
    </row>
    <row r="522784" spans="10:10" x14ac:dyDescent="0.2">
      <c r="J522784" s="97"/>
    </row>
    <row r="522785" spans="10:10" x14ac:dyDescent="0.2">
      <c r="J522785" s="97"/>
    </row>
    <row r="522786" spans="10:10" x14ac:dyDescent="0.2">
      <c r="J522786" s="97"/>
    </row>
    <row r="522787" spans="10:10" x14ac:dyDescent="0.2">
      <c r="J522787" s="97"/>
    </row>
    <row r="522788" spans="10:10" x14ac:dyDescent="0.2">
      <c r="J522788" s="97"/>
    </row>
    <row r="522789" spans="10:10" x14ac:dyDescent="0.2">
      <c r="J522789" s="97"/>
    </row>
    <row r="522790" spans="10:10" x14ac:dyDescent="0.2">
      <c r="J522790" s="97"/>
    </row>
    <row r="522791" spans="10:10" x14ac:dyDescent="0.2">
      <c r="J522791" s="97"/>
    </row>
    <row r="522792" spans="10:10" x14ac:dyDescent="0.2">
      <c r="J522792" s="97"/>
    </row>
    <row r="522793" spans="10:10" x14ac:dyDescent="0.2">
      <c r="J522793" s="97"/>
    </row>
    <row r="522794" spans="10:10" x14ac:dyDescent="0.2">
      <c r="J522794" s="97"/>
    </row>
    <row r="522795" spans="10:10" x14ac:dyDescent="0.2">
      <c r="J522795" s="97"/>
    </row>
    <row r="522796" spans="10:10" x14ac:dyDescent="0.2">
      <c r="J522796" s="97"/>
    </row>
    <row r="522797" spans="10:10" x14ac:dyDescent="0.2">
      <c r="J522797" s="97"/>
    </row>
    <row r="522798" spans="10:10" x14ac:dyDescent="0.2">
      <c r="J522798" s="97"/>
    </row>
    <row r="522799" spans="10:10" x14ac:dyDescent="0.2">
      <c r="J522799" s="97"/>
    </row>
    <row r="522800" spans="10:10" x14ac:dyDescent="0.2">
      <c r="J522800" s="97"/>
    </row>
    <row r="522801" spans="10:10" x14ac:dyDescent="0.2">
      <c r="J522801" s="97"/>
    </row>
    <row r="522802" spans="10:10" x14ac:dyDescent="0.2">
      <c r="J522802" s="97"/>
    </row>
    <row r="522803" spans="10:10" x14ac:dyDescent="0.2">
      <c r="J522803" s="97"/>
    </row>
    <row r="522804" spans="10:10" x14ac:dyDescent="0.2">
      <c r="J522804" s="97"/>
    </row>
    <row r="522805" spans="10:10" x14ac:dyDescent="0.2">
      <c r="J522805" s="97"/>
    </row>
    <row r="522806" spans="10:10" x14ac:dyDescent="0.2">
      <c r="J522806" s="97"/>
    </row>
    <row r="522807" spans="10:10" x14ac:dyDescent="0.2">
      <c r="J522807" s="97"/>
    </row>
    <row r="522808" spans="10:10" x14ac:dyDescent="0.2">
      <c r="J522808" s="97"/>
    </row>
    <row r="522809" spans="10:10" x14ac:dyDescent="0.2">
      <c r="J522809" s="97"/>
    </row>
    <row r="522810" spans="10:10" x14ac:dyDescent="0.2">
      <c r="J522810" s="97"/>
    </row>
    <row r="522811" spans="10:10" x14ac:dyDescent="0.2">
      <c r="J522811" s="97"/>
    </row>
    <row r="522812" spans="10:10" x14ac:dyDescent="0.2">
      <c r="J522812" s="97"/>
    </row>
    <row r="522813" spans="10:10" x14ac:dyDescent="0.2">
      <c r="J522813" s="97"/>
    </row>
    <row r="522814" spans="10:10" x14ac:dyDescent="0.2">
      <c r="J522814" s="97"/>
    </row>
    <row r="522815" spans="10:10" x14ac:dyDescent="0.2">
      <c r="J522815" s="97"/>
    </row>
    <row r="522816" spans="10:10" x14ac:dyDescent="0.2">
      <c r="J522816" s="97"/>
    </row>
    <row r="522817" spans="10:10" x14ac:dyDescent="0.2">
      <c r="J522817" s="97"/>
    </row>
    <row r="522818" spans="10:10" x14ac:dyDescent="0.2">
      <c r="J522818" s="97"/>
    </row>
    <row r="522819" spans="10:10" x14ac:dyDescent="0.2">
      <c r="J522819" s="97"/>
    </row>
    <row r="522820" spans="10:10" x14ac:dyDescent="0.2">
      <c r="J522820" s="97"/>
    </row>
    <row r="522821" spans="10:10" x14ac:dyDescent="0.2">
      <c r="J522821" s="97"/>
    </row>
    <row r="522822" spans="10:10" x14ac:dyDescent="0.2">
      <c r="J522822" s="97"/>
    </row>
    <row r="522823" spans="10:10" x14ac:dyDescent="0.2">
      <c r="J522823" s="97"/>
    </row>
    <row r="522824" spans="10:10" x14ac:dyDescent="0.2">
      <c r="J522824" s="97"/>
    </row>
    <row r="522825" spans="10:10" x14ac:dyDescent="0.2">
      <c r="J522825" s="97"/>
    </row>
    <row r="522826" spans="10:10" x14ac:dyDescent="0.2">
      <c r="J522826" s="97"/>
    </row>
    <row r="522827" spans="10:10" x14ac:dyDescent="0.2">
      <c r="J522827" s="97"/>
    </row>
    <row r="522828" spans="10:10" x14ac:dyDescent="0.2">
      <c r="J522828" s="97"/>
    </row>
    <row r="522829" spans="10:10" x14ac:dyDescent="0.2">
      <c r="J522829" s="97"/>
    </row>
    <row r="522830" spans="10:10" x14ac:dyDescent="0.2">
      <c r="J522830" s="97"/>
    </row>
    <row r="522831" spans="10:10" x14ac:dyDescent="0.2">
      <c r="J522831" s="97"/>
    </row>
    <row r="522858" spans="10:10" x14ac:dyDescent="0.2">
      <c r="J522858" s="97"/>
    </row>
    <row r="523014" spans="10:10" x14ac:dyDescent="0.2">
      <c r="J523014" s="97"/>
    </row>
    <row r="523027" spans="10:10" x14ac:dyDescent="0.2">
      <c r="J523027" s="97"/>
    </row>
    <row r="523033" spans="10:10" x14ac:dyDescent="0.2">
      <c r="J523033" s="97"/>
    </row>
    <row r="523198" spans="10:10" x14ac:dyDescent="0.2">
      <c r="J523198" s="97"/>
    </row>
    <row r="523206" spans="10:10" x14ac:dyDescent="0.2">
      <c r="J523206" s="97"/>
    </row>
    <row r="523222" spans="10:10" x14ac:dyDescent="0.2">
      <c r="J523222" s="97"/>
    </row>
    <row r="523225" spans="10:10" x14ac:dyDescent="0.2">
      <c r="J523225" s="97"/>
    </row>
    <row r="523233" spans="10:10" x14ac:dyDescent="0.2">
      <c r="J523233" s="97"/>
    </row>
    <row r="523234" spans="10:10" x14ac:dyDescent="0.2">
      <c r="J523234" s="97"/>
    </row>
    <row r="523237" spans="10:10" x14ac:dyDescent="0.2">
      <c r="J523237" s="97"/>
    </row>
    <row r="523240" spans="10:10" x14ac:dyDescent="0.2">
      <c r="J523240" s="97"/>
    </row>
    <row r="523243" spans="10:10" x14ac:dyDescent="0.2">
      <c r="J523243" s="97"/>
    </row>
    <row r="523249" spans="10:10" x14ac:dyDescent="0.2">
      <c r="J523249" s="97"/>
    </row>
    <row r="523251" spans="10:10" x14ac:dyDescent="0.2">
      <c r="J523251" s="97"/>
    </row>
    <row r="523253" spans="10:10" x14ac:dyDescent="0.2">
      <c r="J523253" s="97"/>
    </row>
    <row r="523257" spans="10:10" x14ac:dyDescent="0.2">
      <c r="J523257" s="97"/>
    </row>
    <row r="523260" spans="10:10" x14ac:dyDescent="0.2">
      <c r="J523260" s="97"/>
    </row>
    <row r="523264" spans="10:10" x14ac:dyDescent="0.2">
      <c r="J523264" s="97"/>
    </row>
    <row r="523272" spans="10:10" x14ac:dyDescent="0.2">
      <c r="J523272" s="97"/>
    </row>
    <row r="523273" spans="10:10" x14ac:dyDescent="0.2">
      <c r="J523273" s="97"/>
    </row>
    <row r="523278" spans="10:10" x14ac:dyDescent="0.2">
      <c r="J523278" s="97"/>
    </row>
    <row r="523280" spans="10:10" x14ac:dyDescent="0.2">
      <c r="J523280" s="97"/>
    </row>
    <row r="523281" spans="10:10" x14ac:dyDescent="0.2">
      <c r="J523281" s="97"/>
    </row>
    <row r="523284" spans="10:10" x14ac:dyDescent="0.2">
      <c r="J523284" s="97"/>
    </row>
    <row r="523291" spans="10:10" x14ac:dyDescent="0.2">
      <c r="J523291" s="97"/>
    </row>
    <row r="523292" spans="10:10" x14ac:dyDescent="0.2">
      <c r="J523292" s="97"/>
    </row>
    <row r="523295" spans="10:10" x14ac:dyDescent="0.2">
      <c r="J523295" s="97"/>
    </row>
    <row r="523297" spans="10:10" x14ac:dyDescent="0.2">
      <c r="J523297" s="97"/>
    </row>
    <row r="523298" spans="10:10" x14ac:dyDescent="0.2">
      <c r="J523298" s="97"/>
    </row>
    <row r="523299" spans="10:10" x14ac:dyDescent="0.2">
      <c r="J523299" s="97"/>
    </row>
    <row r="523301" spans="10:10" x14ac:dyDescent="0.2">
      <c r="J523301" s="97"/>
    </row>
    <row r="523303" spans="10:10" x14ac:dyDescent="0.2">
      <c r="J523303" s="97"/>
    </row>
    <row r="523305" spans="10:10" x14ac:dyDescent="0.2">
      <c r="J523305" s="97"/>
    </row>
    <row r="523307" spans="10:10" x14ac:dyDescent="0.2">
      <c r="J523307" s="97"/>
    </row>
    <row r="523308" spans="10:10" x14ac:dyDescent="0.2">
      <c r="J523308" s="97"/>
    </row>
    <row r="523309" spans="10:10" x14ac:dyDescent="0.2">
      <c r="J523309" s="97"/>
    </row>
    <row r="523311" spans="10:10" x14ac:dyDescent="0.2">
      <c r="J523311" s="97"/>
    </row>
    <row r="523312" spans="10:10" x14ac:dyDescent="0.2">
      <c r="J523312" s="97"/>
    </row>
    <row r="523315" spans="10:10" x14ac:dyDescent="0.2">
      <c r="J523315" s="97"/>
    </row>
    <row r="523320" spans="10:10" x14ac:dyDescent="0.2">
      <c r="J523320" s="97"/>
    </row>
    <row r="523324" spans="10:10" x14ac:dyDescent="0.2">
      <c r="J523324" s="97"/>
    </row>
    <row r="523327" spans="10:10" x14ac:dyDescent="0.2">
      <c r="J523327" s="97"/>
    </row>
    <row r="523328" spans="10:10" x14ac:dyDescent="0.2">
      <c r="J523328" s="97"/>
    </row>
    <row r="523331" spans="10:10" x14ac:dyDescent="0.2">
      <c r="J523331" s="97"/>
    </row>
    <row r="523333" spans="10:10" x14ac:dyDescent="0.2">
      <c r="J523333" s="97"/>
    </row>
    <row r="523334" spans="10:10" x14ac:dyDescent="0.2">
      <c r="J523334" s="97"/>
    </row>
    <row r="523335" spans="10:10" x14ac:dyDescent="0.2">
      <c r="J523335" s="97"/>
    </row>
    <row r="523337" spans="10:10" x14ac:dyDescent="0.2">
      <c r="J523337" s="97"/>
    </row>
    <row r="523338" spans="10:10" x14ac:dyDescent="0.2">
      <c r="J523338" s="97"/>
    </row>
    <row r="523339" spans="10:10" x14ac:dyDescent="0.2">
      <c r="J523339" s="97"/>
    </row>
    <row r="523342" spans="10:10" x14ac:dyDescent="0.2">
      <c r="J523342" s="97"/>
    </row>
    <row r="523343" spans="10:10" x14ac:dyDescent="0.2">
      <c r="J523343" s="97"/>
    </row>
    <row r="523346" spans="10:10" x14ac:dyDescent="0.2">
      <c r="J523346" s="97"/>
    </row>
    <row r="523347" spans="10:10" x14ac:dyDescent="0.2">
      <c r="J523347" s="97"/>
    </row>
    <row r="523349" spans="10:10" x14ac:dyDescent="0.2">
      <c r="J523349" s="97"/>
    </row>
    <row r="523350" spans="10:10" x14ac:dyDescent="0.2">
      <c r="J523350" s="97"/>
    </row>
    <row r="523355" spans="10:10" x14ac:dyDescent="0.2">
      <c r="J523355" s="97"/>
    </row>
    <row r="523357" spans="10:10" x14ac:dyDescent="0.2">
      <c r="J523357" s="97"/>
    </row>
    <row r="523359" spans="10:10" x14ac:dyDescent="0.2">
      <c r="J523359" s="97"/>
    </row>
    <row r="523361" spans="10:10" x14ac:dyDescent="0.2">
      <c r="J523361" s="97"/>
    </row>
    <row r="523362" spans="10:10" x14ac:dyDescent="0.2">
      <c r="J523362" s="97"/>
    </row>
    <row r="523363" spans="10:10" x14ac:dyDescent="0.2">
      <c r="J523363" s="97"/>
    </row>
    <row r="523364" spans="10:10" x14ac:dyDescent="0.2">
      <c r="J523364" s="97"/>
    </row>
    <row r="523365" spans="10:10" x14ac:dyDescent="0.2">
      <c r="J523365" s="97"/>
    </row>
    <row r="523367" spans="10:10" x14ac:dyDescent="0.2">
      <c r="J523367" s="97"/>
    </row>
    <row r="523368" spans="10:10" x14ac:dyDescent="0.2">
      <c r="J523368" s="97"/>
    </row>
    <row r="523369" spans="10:10" x14ac:dyDescent="0.2">
      <c r="J523369" s="97"/>
    </row>
    <row r="523371" spans="10:10" x14ac:dyDescent="0.2">
      <c r="J523371" s="97"/>
    </row>
    <row r="523373" spans="10:10" x14ac:dyDescent="0.2">
      <c r="J523373" s="97"/>
    </row>
    <row r="523375" spans="10:10" x14ac:dyDescent="0.2">
      <c r="J523375" s="97"/>
    </row>
    <row r="523376" spans="10:10" x14ac:dyDescent="0.2">
      <c r="J523376" s="97"/>
    </row>
    <row r="523377" spans="10:10" x14ac:dyDescent="0.2">
      <c r="J523377" s="97"/>
    </row>
    <row r="523379" spans="10:10" x14ac:dyDescent="0.2">
      <c r="J523379" s="97"/>
    </row>
    <row r="523380" spans="10:10" x14ac:dyDescent="0.2">
      <c r="J523380" s="97"/>
    </row>
    <row r="523381" spans="10:10" x14ac:dyDescent="0.2">
      <c r="J523381" s="97"/>
    </row>
    <row r="523382" spans="10:10" x14ac:dyDescent="0.2">
      <c r="J523382" s="97"/>
    </row>
    <row r="523384" spans="10:10" x14ac:dyDescent="0.2">
      <c r="J523384" s="97"/>
    </row>
    <row r="523385" spans="10:10" x14ac:dyDescent="0.2">
      <c r="J523385" s="97"/>
    </row>
    <row r="523387" spans="10:10" x14ac:dyDescent="0.2">
      <c r="J523387" s="97"/>
    </row>
    <row r="523388" spans="10:10" x14ac:dyDescent="0.2">
      <c r="J523388" s="97"/>
    </row>
    <row r="523389" spans="10:10" x14ac:dyDescent="0.2">
      <c r="J523389" s="97"/>
    </row>
    <row r="523390" spans="10:10" x14ac:dyDescent="0.2">
      <c r="J523390" s="97"/>
    </row>
    <row r="523391" spans="10:10" x14ac:dyDescent="0.2">
      <c r="J523391" s="97"/>
    </row>
    <row r="523393" spans="10:10" x14ac:dyDescent="0.2">
      <c r="J523393" s="97"/>
    </row>
    <row r="523395" spans="10:10" x14ac:dyDescent="0.2">
      <c r="J523395" s="97"/>
    </row>
    <row r="523396" spans="10:10" x14ac:dyDescent="0.2">
      <c r="J523396" s="97"/>
    </row>
    <row r="523398" spans="10:10" x14ac:dyDescent="0.2">
      <c r="J523398" s="97"/>
    </row>
    <row r="523399" spans="10:10" x14ac:dyDescent="0.2">
      <c r="J523399" s="97"/>
    </row>
    <row r="523400" spans="10:10" x14ac:dyDescent="0.2">
      <c r="J523400" s="97"/>
    </row>
    <row r="523401" spans="10:10" x14ac:dyDescent="0.2">
      <c r="J523401" s="97"/>
    </row>
    <row r="523403" spans="10:10" x14ac:dyDescent="0.2">
      <c r="J523403" s="97"/>
    </row>
    <row r="523404" spans="10:10" x14ac:dyDescent="0.2">
      <c r="J523404" s="97"/>
    </row>
    <row r="523405" spans="10:10" x14ac:dyDescent="0.2">
      <c r="J523405" s="97"/>
    </row>
    <row r="523407" spans="10:10" x14ac:dyDescent="0.2">
      <c r="J523407" s="97"/>
    </row>
    <row r="523408" spans="10:10" x14ac:dyDescent="0.2">
      <c r="J523408" s="97"/>
    </row>
    <row r="523409" spans="10:10" x14ac:dyDescent="0.2">
      <c r="J523409" s="97"/>
    </row>
    <row r="523410" spans="10:10" x14ac:dyDescent="0.2">
      <c r="J523410" s="97"/>
    </row>
    <row r="523411" spans="10:10" x14ac:dyDescent="0.2">
      <c r="J523411" s="97"/>
    </row>
    <row r="523412" spans="10:10" x14ac:dyDescent="0.2">
      <c r="J523412" s="97"/>
    </row>
    <row r="523413" spans="10:10" x14ac:dyDescent="0.2">
      <c r="J523413" s="97"/>
    </row>
    <row r="523414" spans="10:10" x14ac:dyDescent="0.2">
      <c r="J523414" s="97"/>
    </row>
    <row r="523416" spans="10:10" x14ac:dyDescent="0.2">
      <c r="J523416" s="97"/>
    </row>
    <row r="523417" spans="10:10" x14ac:dyDescent="0.2">
      <c r="J523417" s="97"/>
    </row>
    <row r="523419" spans="10:10" x14ac:dyDescent="0.2">
      <c r="J523419" s="97"/>
    </row>
    <row r="523420" spans="10:10" x14ac:dyDescent="0.2">
      <c r="J523420" s="97"/>
    </row>
    <row r="523422" spans="10:10" x14ac:dyDescent="0.2">
      <c r="J523422" s="97"/>
    </row>
    <row r="523423" spans="10:10" x14ac:dyDescent="0.2">
      <c r="J523423" s="97"/>
    </row>
    <row r="523424" spans="10:10" x14ac:dyDescent="0.2">
      <c r="J523424" s="97"/>
    </row>
    <row r="523425" spans="10:10" x14ac:dyDescent="0.2">
      <c r="J523425" s="97"/>
    </row>
    <row r="523427" spans="10:10" x14ac:dyDescent="0.2">
      <c r="J523427" s="97"/>
    </row>
    <row r="523428" spans="10:10" x14ac:dyDescent="0.2">
      <c r="J523428" s="97"/>
    </row>
    <row r="523430" spans="10:10" x14ac:dyDescent="0.2">
      <c r="J523430" s="97"/>
    </row>
    <row r="523432" spans="10:10" x14ac:dyDescent="0.2">
      <c r="J523432" s="97"/>
    </row>
    <row r="523433" spans="10:10" x14ac:dyDescent="0.2">
      <c r="J523433" s="97"/>
    </row>
    <row r="523434" spans="10:10" x14ac:dyDescent="0.2">
      <c r="J523434" s="97"/>
    </row>
    <row r="523435" spans="10:10" x14ac:dyDescent="0.2">
      <c r="J523435" s="97"/>
    </row>
    <row r="523437" spans="10:10" x14ac:dyDescent="0.2">
      <c r="J523437" s="97"/>
    </row>
    <row r="523438" spans="10:10" x14ac:dyDescent="0.2">
      <c r="J523438" s="97"/>
    </row>
    <row r="523439" spans="10:10" x14ac:dyDescent="0.2">
      <c r="J523439" s="97"/>
    </row>
    <row r="523440" spans="10:10" x14ac:dyDescent="0.2">
      <c r="J523440" s="97"/>
    </row>
    <row r="523443" spans="10:10" x14ac:dyDescent="0.2">
      <c r="J523443" s="97"/>
    </row>
    <row r="523444" spans="10:10" x14ac:dyDescent="0.2">
      <c r="J523444" s="97"/>
    </row>
    <row r="523445" spans="10:10" x14ac:dyDescent="0.2">
      <c r="J523445" s="97"/>
    </row>
    <row r="523446" spans="10:10" x14ac:dyDescent="0.2">
      <c r="J523446" s="97"/>
    </row>
    <row r="523447" spans="10:10" x14ac:dyDescent="0.2">
      <c r="J523447" s="97"/>
    </row>
    <row r="523448" spans="10:10" x14ac:dyDescent="0.2">
      <c r="J523448" s="97"/>
    </row>
    <row r="523449" spans="10:10" x14ac:dyDescent="0.2">
      <c r="J523449" s="97"/>
    </row>
    <row r="523450" spans="10:10" x14ac:dyDescent="0.2">
      <c r="J523450" s="97"/>
    </row>
    <row r="523451" spans="10:10" x14ac:dyDescent="0.2">
      <c r="J523451" s="97"/>
    </row>
    <row r="523452" spans="10:10" x14ac:dyDescent="0.2">
      <c r="J523452" s="97"/>
    </row>
    <row r="523453" spans="10:10" x14ac:dyDescent="0.2">
      <c r="J523453" s="97"/>
    </row>
    <row r="523454" spans="10:10" x14ac:dyDescent="0.2">
      <c r="J523454" s="97"/>
    </row>
    <row r="523456" spans="10:10" x14ac:dyDescent="0.2">
      <c r="J523456" s="97"/>
    </row>
    <row r="523458" spans="10:10" x14ac:dyDescent="0.2">
      <c r="J523458" s="97"/>
    </row>
    <row r="523459" spans="10:10" x14ac:dyDescent="0.2">
      <c r="J523459" s="97"/>
    </row>
    <row r="523460" spans="10:10" x14ac:dyDescent="0.2">
      <c r="J523460" s="97"/>
    </row>
    <row r="523462" spans="10:10" x14ac:dyDescent="0.2">
      <c r="J523462" s="97"/>
    </row>
    <row r="523463" spans="10:10" x14ac:dyDescent="0.2">
      <c r="J523463" s="97"/>
    </row>
    <row r="523464" spans="10:10" x14ac:dyDescent="0.2">
      <c r="J523464" s="97"/>
    </row>
    <row r="523465" spans="10:10" x14ac:dyDescent="0.2">
      <c r="J523465" s="97"/>
    </row>
    <row r="523466" spans="10:10" x14ac:dyDescent="0.2">
      <c r="J523466" s="97"/>
    </row>
    <row r="523467" spans="10:10" x14ac:dyDescent="0.2">
      <c r="J523467" s="97"/>
    </row>
    <row r="523469" spans="10:10" x14ac:dyDescent="0.2">
      <c r="J523469" s="97"/>
    </row>
    <row r="523470" spans="10:10" x14ac:dyDescent="0.2">
      <c r="J523470" s="97"/>
    </row>
    <row r="523471" spans="10:10" x14ac:dyDescent="0.2">
      <c r="J523471" s="97"/>
    </row>
    <row r="523472" spans="10:10" x14ac:dyDescent="0.2">
      <c r="J523472" s="97"/>
    </row>
    <row r="523474" spans="10:10" x14ac:dyDescent="0.2">
      <c r="J523474" s="97"/>
    </row>
    <row r="523475" spans="10:10" x14ac:dyDescent="0.2">
      <c r="J523475" s="97"/>
    </row>
    <row r="523476" spans="10:10" x14ac:dyDescent="0.2">
      <c r="J523476" s="97"/>
    </row>
    <row r="523479" spans="10:10" x14ac:dyDescent="0.2">
      <c r="J523479" s="97"/>
    </row>
    <row r="523480" spans="10:10" x14ac:dyDescent="0.2">
      <c r="J523480" s="97"/>
    </row>
    <row r="523481" spans="10:10" x14ac:dyDescent="0.2">
      <c r="J523481" s="97"/>
    </row>
    <row r="523482" spans="10:10" x14ac:dyDescent="0.2">
      <c r="J523482" s="97"/>
    </row>
    <row r="523483" spans="10:10" x14ac:dyDescent="0.2">
      <c r="J523483" s="97"/>
    </row>
    <row r="523484" spans="10:10" x14ac:dyDescent="0.2">
      <c r="J523484" s="97"/>
    </row>
    <row r="523486" spans="10:10" x14ac:dyDescent="0.2">
      <c r="J523486" s="97"/>
    </row>
    <row r="523487" spans="10:10" x14ac:dyDescent="0.2">
      <c r="J523487" s="97"/>
    </row>
    <row r="523489" spans="10:10" x14ac:dyDescent="0.2">
      <c r="J523489" s="97"/>
    </row>
    <row r="523490" spans="10:10" x14ac:dyDescent="0.2">
      <c r="J523490" s="97"/>
    </row>
    <row r="523491" spans="10:10" x14ac:dyDescent="0.2">
      <c r="J523491" s="97"/>
    </row>
    <row r="523492" spans="10:10" x14ac:dyDescent="0.2">
      <c r="J523492" s="97"/>
    </row>
    <row r="523493" spans="10:10" x14ac:dyDescent="0.2">
      <c r="J523493" s="97"/>
    </row>
    <row r="523494" spans="10:10" x14ac:dyDescent="0.2">
      <c r="J523494" s="97"/>
    </row>
    <row r="523496" spans="10:10" x14ac:dyDescent="0.2">
      <c r="J523496" s="97"/>
    </row>
    <row r="523498" spans="10:10" x14ac:dyDescent="0.2">
      <c r="J523498" s="97"/>
    </row>
    <row r="523499" spans="10:10" x14ac:dyDescent="0.2">
      <c r="J523499" s="97"/>
    </row>
    <row r="523501" spans="10:10" x14ac:dyDescent="0.2">
      <c r="J523501" s="97"/>
    </row>
    <row r="523502" spans="10:10" x14ac:dyDescent="0.2">
      <c r="J523502" s="97"/>
    </row>
    <row r="523503" spans="10:10" x14ac:dyDescent="0.2">
      <c r="J523503" s="97"/>
    </row>
    <row r="523504" spans="10:10" x14ac:dyDescent="0.2">
      <c r="J523504" s="97"/>
    </row>
    <row r="523505" spans="10:10" x14ac:dyDescent="0.2">
      <c r="J523505" s="97"/>
    </row>
    <row r="523506" spans="10:10" x14ac:dyDescent="0.2">
      <c r="J523506" s="97"/>
    </row>
    <row r="523507" spans="10:10" x14ac:dyDescent="0.2">
      <c r="J523507" s="97"/>
    </row>
    <row r="523508" spans="10:10" x14ac:dyDescent="0.2">
      <c r="J523508" s="97"/>
    </row>
    <row r="523509" spans="10:10" x14ac:dyDescent="0.2">
      <c r="J523509" s="97"/>
    </row>
    <row r="523510" spans="10:10" x14ac:dyDescent="0.2">
      <c r="J523510" s="97"/>
    </row>
    <row r="523511" spans="10:10" x14ac:dyDescent="0.2">
      <c r="J523511" s="97"/>
    </row>
    <row r="523512" spans="10:10" x14ac:dyDescent="0.2">
      <c r="J523512" s="97"/>
    </row>
    <row r="523514" spans="10:10" x14ac:dyDescent="0.2">
      <c r="J523514" s="97"/>
    </row>
    <row r="523515" spans="10:10" x14ac:dyDescent="0.2">
      <c r="J523515" s="97"/>
    </row>
    <row r="523516" spans="10:10" x14ac:dyDescent="0.2">
      <c r="J523516" s="97"/>
    </row>
    <row r="523517" spans="10:10" x14ac:dyDescent="0.2">
      <c r="J523517" s="97"/>
    </row>
    <row r="523518" spans="10:10" x14ac:dyDescent="0.2">
      <c r="J523518" s="97"/>
    </row>
    <row r="523520" spans="10:10" x14ac:dyDescent="0.2">
      <c r="J523520" s="97"/>
    </row>
    <row r="523522" spans="10:10" x14ac:dyDescent="0.2">
      <c r="J523522" s="97"/>
    </row>
    <row r="523523" spans="10:10" x14ac:dyDescent="0.2">
      <c r="J523523" s="97"/>
    </row>
    <row r="523524" spans="10:10" x14ac:dyDescent="0.2">
      <c r="J523524" s="97"/>
    </row>
    <row r="523525" spans="10:10" x14ac:dyDescent="0.2">
      <c r="J523525" s="97"/>
    </row>
    <row r="523526" spans="10:10" x14ac:dyDescent="0.2">
      <c r="J523526" s="97"/>
    </row>
    <row r="523527" spans="10:10" x14ac:dyDescent="0.2">
      <c r="J523527" s="97"/>
    </row>
    <row r="523528" spans="10:10" x14ac:dyDescent="0.2">
      <c r="J523528" s="97"/>
    </row>
    <row r="523529" spans="10:10" x14ac:dyDescent="0.2">
      <c r="J523529" s="97"/>
    </row>
    <row r="523530" spans="10:10" x14ac:dyDescent="0.2">
      <c r="J523530" s="97"/>
    </row>
    <row r="523531" spans="10:10" x14ac:dyDescent="0.2">
      <c r="J523531" s="97"/>
    </row>
    <row r="523532" spans="10:10" x14ac:dyDescent="0.2">
      <c r="J523532" s="97"/>
    </row>
    <row r="523533" spans="10:10" x14ac:dyDescent="0.2">
      <c r="J523533" s="97"/>
    </row>
    <row r="523534" spans="10:10" x14ac:dyDescent="0.2">
      <c r="J523534" s="97"/>
    </row>
    <row r="523535" spans="10:10" x14ac:dyDescent="0.2">
      <c r="J523535" s="97"/>
    </row>
    <row r="523536" spans="10:10" x14ac:dyDescent="0.2">
      <c r="J523536" s="97"/>
    </row>
    <row r="523537" spans="10:10" x14ac:dyDescent="0.2">
      <c r="J523537" s="97"/>
    </row>
    <row r="523538" spans="10:10" x14ac:dyDescent="0.2">
      <c r="J523538" s="97"/>
    </row>
    <row r="523539" spans="10:10" x14ac:dyDescent="0.2">
      <c r="J523539" s="97"/>
    </row>
    <row r="523540" spans="10:10" x14ac:dyDescent="0.2">
      <c r="J523540" s="97"/>
    </row>
    <row r="523541" spans="10:10" x14ac:dyDescent="0.2">
      <c r="J523541" s="97"/>
    </row>
    <row r="523542" spans="10:10" x14ac:dyDescent="0.2">
      <c r="J523542" s="97"/>
    </row>
    <row r="523543" spans="10:10" x14ac:dyDescent="0.2">
      <c r="J523543" s="97"/>
    </row>
    <row r="523544" spans="10:10" x14ac:dyDescent="0.2">
      <c r="J523544" s="97"/>
    </row>
    <row r="523545" spans="10:10" x14ac:dyDescent="0.2">
      <c r="J523545" s="97"/>
    </row>
    <row r="523546" spans="10:10" x14ac:dyDescent="0.2">
      <c r="J523546" s="97"/>
    </row>
    <row r="523547" spans="10:10" x14ac:dyDescent="0.2">
      <c r="J523547" s="97"/>
    </row>
    <row r="523548" spans="10:10" x14ac:dyDescent="0.2">
      <c r="J523548" s="97"/>
    </row>
    <row r="523549" spans="10:10" x14ac:dyDescent="0.2">
      <c r="J523549" s="97"/>
    </row>
    <row r="523551" spans="10:10" x14ac:dyDescent="0.2">
      <c r="J523551" s="97"/>
    </row>
    <row r="523552" spans="10:10" x14ac:dyDescent="0.2">
      <c r="J523552" s="97"/>
    </row>
    <row r="523554" spans="10:10" x14ac:dyDescent="0.2">
      <c r="J523554" s="97"/>
    </row>
    <row r="523555" spans="10:10" x14ac:dyDescent="0.2">
      <c r="J523555" s="97"/>
    </row>
    <row r="523556" spans="10:10" x14ac:dyDescent="0.2">
      <c r="J523556" s="97"/>
    </row>
    <row r="523558" spans="10:10" x14ac:dyDescent="0.2">
      <c r="J523558" s="97"/>
    </row>
    <row r="523559" spans="10:10" x14ac:dyDescent="0.2">
      <c r="J523559" s="97"/>
    </row>
    <row r="523560" spans="10:10" x14ac:dyDescent="0.2">
      <c r="J523560" s="97"/>
    </row>
    <row r="523561" spans="10:10" x14ac:dyDescent="0.2">
      <c r="J523561" s="97"/>
    </row>
    <row r="523562" spans="10:10" x14ac:dyDescent="0.2">
      <c r="J523562" s="97"/>
    </row>
    <row r="523563" spans="10:10" x14ac:dyDescent="0.2">
      <c r="J523563" s="97"/>
    </row>
    <row r="523564" spans="10:10" x14ac:dyDescent="0.2">
      <c r="J523564" s="97"/>
    </row>
    <row r="523565" spans="10:10" x14ac:dyDescent="0.2">
      <c r="J523565" s="97"/>
    </row>
    <row r="523566" spans="10:10" x14ac:dyDescent="0.2">
      <c r="J523566" s="97"/>
    </row>
    <row r="523567" spans="10:10" x14ac:dyDescent="0.2">
      <c r="J523567" s="97"/>
    </row>
    <row r="523568" spans="10:10" x14ac:dyDescent="0.2">
      <c r="J523568" s="97"/>
    </row>
    <row r="523569" spans="10:10" x14ac:dyDescent="0.2">
      <c r="J523569" s="97"/>
    </row>
    <row r="523570" spans="10:10" x14ac:dyDescent="0.2">
      <c r="J523570" s="97"/>
    </row>
    <row r="523572" spans="10:10" x14ac:dyDescent="0.2">
      <c r="J523572" s="97"/>
    </row>
    <row r="523573" spans="10:10" x14ac:dyDescent="0.2">
      <c r="J523573" s="97"/>
    </row>
    <row r="523574" spans="10:10" x14ac:dyDescent="0.2">
      <c r="J523574" s="97"/>
    </row>
    <row r="523575" spans="10:10" x14ac:dyDescent="0.2">
      <c r="J523575" s="97"/>
    </row>
    <row r="523577" spans="10:10" x14ac:dyDescent="0.2">
      <c r="J523577" s="97"/>
    </row>
    <row r="523578" spans="10:10" x14ac:dyDescent="0.2">
      <c r="J523578" s="97"/>
    </row>
    <row r="523579" spans="10:10" x14ac:dyDescent="0.2">
      <c r="J523579" s="97"/>
    </row>
    <row r="523580" spans="10:10" x14ac:dyDescent="0.2">
      <c r="J523580" s="97"/>
    </row>
    <row r="523581" spans="10:10" x14ac:dyDescent="0.2">
      <c r="J523581" s="97"/>
    </row>
    <row r="523582" spans="10:10" x14ac:dyDescent="0.2">
      <c r="J523582" s="97"/>
    </row>
    <row r="523583" spans="10:10" x14ac:dyDescent="0.2">
      <c r="J523583" s="97"/>
    </row>
    <row r="523584" spans="10:10" x14ac:dyDescent="0.2">
      <c r="J523584" s="97"/>
    </row>
    <row r="523585" spans="10:10" x14ac:dyDescent="0.2">
      <c r="J523585" s="97"/>
    </row>
    <row r="523586" spans="10:10" x14ac:dyDescent="0.2">
      <c r="J523586" s="97"/>
    </row>
    <row r="523587" spans="10:10" x14ac:dyDescent="0.2">
      <c r="J523587" s="97"/>
    </row>
    <row r="523589" spans="10:10" x14ac:dyDescent="0.2">
      <c r="J523589" s="97"/>
    </row>
    <row r="523590" spans="10:10" x14ac:dyDescent="0.2">
      <c r="J523590" s="97"/>
    </row>
    <row r="523591" spans="10:10" x14ac:dyDescent="0.2">
      <c r="J523591" s="97"/>
    </row>
    <row r="523592" spans="10:10" x14ac:dyDescent="0.2">
      <c r="J523592" s="97"/>
    </row>
    <row r="523593" spans="10:10" x14ac:dyDescent="0.2">
      <c r="J523593" s="97"/>
    </row>
    <row r="523594" spans="10:10" x14ac:dyDescent="0.2">
      <c r="J523594" s="97"/>
    </row>
    <row r="523595" spans="10:10" x14ac:dyDescent="0.2">
      <c r="J523595" s="97"/>
    </row>
    <row r="523596" spans="10:10" x14ac:dyDescent="0.2">
      <c r="J523596" s="97"/>
    </row>
    <row r="523597" spans="10:10" x14ac:dyDescent="0.2">
      <c r="J523597" s="97"/>
    </row>
    <row r="523598" spans="10:10" x14ac:dyDescent="0.2">
      <c r="J523598" s="97"/>
    </row>
    <row r="523599" spans="10:10" x14ac:dyDescent="0.2">
      <c r="J523599" s="97"/>
    </row>
    <row r="523601" spans="10:10" x14ac:dyDescent="0.2">
      <c r="J523601" s="97"/>
    </row>
    <row r="523602" spans="10:10" x14ac:dyDescent="0.2">
      <c r="J523602" s="97"/>
    </row>
    <row r="523603" spans="10:10" x14ac:dyDescent="0.2">
      <c r="J523603" s="97"/>
    </row>
    <row r="523604" spans="10:10" x14ac:dyDescent="0.2">
      <c r="J523604" s="97"/>
    </row>
    <row r="523606" spans="10:10" x14ac:dyDescent="0.2">
      <c r="J523606" s="97"/>
    </row>
    <row r="523607" spans="10:10" x14ac:dyDescent="0.2">
      <c r="J523607" s="97"/>
    </row>
    <row r="523608" spans="10:10" x14ac:dyDescent="0.2">
      <c r="J523608" s="97"/>
    </row>
    <row r="523609" spans="10:10" x14ac:dyDescent="0.2">
      <c r="J523609" s="97"/>
    </row>
    <row r="523610" spans="10:10" x14ac:dyDescent="0.2">
      <c r="J523610" s="97"/>
    </row>
    <row r="523611" spans="10:10" x14ac:dyDescent="0.2">
      <c r="J523611" s="97"/>
    </row>
    <row r="523612" spans="10:10" x14ac:dyDescent="0.2">
      <c r="J523612" s="97"/>
    </row>
    <row r="523614" spans="10:10" x14ac:dyDescent="0.2">
      <c r="J523614" s="97"/>
    </row>
    <row r="523615" spans="10:10" x14ac:dyDescent="0.2">
      <c r="J523615" s="97"/>
    </row>
    <row r="523616" spans="10:10" x14ac:dyDescent="0.2">
      <c r="J523616" s="97"/>
    </row>
    <row r="523617" spans="10:10" x14ac:dyDescent="0.2">
      <c r="J523617" s="97"/>
    </row>
    <row r="523618" spans="10:10" x14ac:dyDescent="0.2">
      <c r="J523618" s="97"/>
    </row>
    <row r="523619" spans="10:10" x14ac:dyDescent="0.2">
      <c r="J523619" s="97"/>
    </row>
    <row r="523620" spans="10:10" x14ac:dyDescent="0.2">
      <c r="J523620" s="97"/>
    </row>
    <row r="523621" spans="10:10" x14ac:dyDescent="0.2">
      <c r="J523621" s="97"/>
    </row>
    <row r="523622" spans="10:10" x14ac:dyDescent="0.2">
      <c r="J523622" s="97"/>
    </row>
    <row r="523623" spans="10:10" x14ac:dyDescent="0.2">
      <c r="J523623" s="97"/>
    </row>
    <row r="523624" spans="10:10" x14ac:dyDescent="0.2">
      <c r="J523624" s="97"/>
    </row>
    <row r="523625" spans="10:10" x14ac:dyDescent="0.2">
      <c r="J523625" s="97"/>
    </row>
    <row r="523626" spans="10:10" x14ac:dyDescent="0.2">
      <c r="J523626" s="97"/>
    </row>
    <row r="523627" spans="10:10" x14ac:dyDescent="0.2">
      <c r="J523627" s="97"/>
    </row>
    <row r="523628" spans="10:10" x14ac:dyDescent="0.2">
      <c r="J523628" s="97"/>
    </row>
    <row r="523629" spans="10:10" x14ac:dyDescent="0.2">
      <c r="J523629" s="97"/>
    </row>
    <row r="523630" spans="10:10" x14ac:dyDescent="0.2">
      <c r="J523630" s="97"/>
    </row>
    <row r="523631" spans="10:10" x14ac:dyDescent="0.2">
      <c r="J523631" s="97"/>
    </row>
    <row r="523633" spans="10:10" x14ac:dyDescent="0.2">
      <c r="J523633" s="97"/>
    </row>
    <row r="523634" spans="10:10" x14ac:dyDescent="0.2">
      <c r="J523634" s="97"/>
    </row>
    <row r="523635" spans="10:10" x14ac:dyDescent="0.2">
      <c r="J523635" s="97"/>
    </row>
    <row r="523636" spans="10:10" x14ac:dyDescent="0.2">
      <c r="J523636" s="97"/>
    </row>
    <row r="523638" spans="10:10" x14ac:dyDescent="0.2">
      <c r="J523638" s="97"/>
    </row>
    <row r="523639" spans="10:10" x14ac:dyDescent="0.2">
      <c r="J523639" s="97"/>
    </row>
    <row r="523640" spans="10:10" x14ac:dyDescent="0.2">
      <c r="J523640" s="97"/>
    </row>
    <row r="523641" spans="10:10" x14ac:dyDescent="0.2">
      <c r="J523641" s="97"/>
    </row>
    <row r="523643" spans="10:10" x14ac:dyDescent="0.2">
      <c r="J523643" s="97"/>
    </row>
    <row r="523644" spans="10:10" x14ac:dyDescent="0.2">
      <c r="J523644" s="97"/>
    </row>
    <row r="523645" spans="10:10" x14ac:dyDescent="0.2">
      <c r="J523645" s="97"/>
    </row>
    <row r="523646" spans="10:10" x14ac:dyDescent="0.2">
      <c r="J523646" s="97"/>
    </row>
    <row r="523647" spans="10:10" x14ac:dyDescent="0.2">
      <c r="J523647" s="97"/>
    </row>
    <row r="523649" spans="10:10" x14ac:dyDescent="0.2">
      <c r="J523649" s="97"/>
    </row>
    <row r="523650" spans="10:10" x14ac:dyDescent="0.2">
      <c r="J523650" s="97"/>
    </row>
    <row r="523651" spans="10:10" x14ac:dyDescent="0.2">
      <c r="J523651" s="97"/>
    </row>
    <row r="523652" spans="10:10" x14ac:dyDescent="0.2">
      <c r="J523652" s="97"/>
    </row>
    <row r="523653" spans="10:10" x14ac:dyDescent="0.2">
      <c r="J523653" s="97"/>
    </row>
    <row r="523654" spans="10:10" x14ac:dyDescent="0.2">
      <c r="J523654" s="97"/>
    </row>
    <row r="523655" spans="10:10" x14ac:dyDescent="0.2">
      <c r="J523655" s="97"/>
    </row>
    <row r="523656" spans="10:10" x14ac:dyDescent="0.2">
      <c r="J523656" s="97"/>
    </row>
    <row r="523657" spans="10:10" x14ac:dyDescent="0.2">
      <c r="J523657" s="97"/>
    </row>
    <row r="523658" spans="10:10" x14ac:dyDescent="0.2">
      <c r="J523658" s="97"/>
    </row>
    <row r="523659" spans="10:10" x14ac:dyDescent="0.2">
      <c r="J523659" s="97"/>
    </row>
    <row r="523660" spans="10:10" x14ac:dyDescent="0.2">
      <c r="J523660" s="97"/>
    </row>
    <row r="523661" spans="10:10" x14ac:dyDescent="0.2">
      <c r="J523661" s="97"/>
    </row>
    <row r="523662" spans="10:10" x14ac:dyDescent="0.2">
      <c r="J523662" s="97"/>
    </row>
    <row r="523663" spans="10:10" x14ac:dyDescent="0.2">
      <c r="J523663" s="97"/>
    </row>
    <row r="523664" spans="10:10" x14ac:dyDescent="0.2">
      <c r="J523664" s="97"/>
    </row>
    <row r="523665" spans="10:10" x14ac:dyDescent="0.2">
      <c r="J523665" s="97"/>
    </row>
    <row r="523666" spans="10:10" x14ac:dyDescent="0.2">
      <c r="J523666" s="97"/>
    </row>
    <row r="523667" spans="10:10" x14ac:dyDescent="0.2">
      <c r="J523667" s="97"/>
    </row>
    <row r="523668" spans="10:10" x14ac:dyDescent="0.2">
      <c r="J523668" s="97"/>
    </row>
    <row r="523669" spans="10:10" x14ac:dyDescent="0.2">
      <c r="J523669" s="97"/>
    </row>
    <row r="523670" spans="10:10" x14ac:dyDescent="0.2">
      <c r="J523670" s="97"/>
    </row>
    <row r="523671" spans="10:10" x14ac:dyDescent="0.2">
      <c r="J523671" s="97"/>
    </row>
    <row r="523672" spans="10:10" x14ac:dyDescent="0.2">
      <c r="J523672" s="97"/>
    </row>
    <row r="523673" spans="10:10" x14ac:dyDescent="0.2">
      <c r="J523673" s="97"/>
    </row>
    <row r="523674" spans="10:10" x14ac:dyDescent="0.2">
      <c r="J523674" s="97"/>
    </row>
    <row r="523675" spans="10:10" x14ac:dyDescent="0.2">
      <c r="J523675" s="97"/>
    </row>
    <row r="523676" spans="10:10" x14ac:dyDescent="0.2">
      <c r="J523676" s="97"/>
    </row>
    <row r="523677" spans="10:10" x14ac:dyDescent="0.2">
      <c r="J523677" s="97"/>
    </row>
    <row r="523678" spans="10:10" x14ac:dyDescent="0.2">
      <c r="J523678" s="97"/>
    </row>
    <row r="523679" spans="10:10" x14ac:dyDescent="0.2">
      <c r="J523679" s="97"/>
    </row>
    <row r="523680" spans="10:10" x14ac:dyDescent="0.2">
      <c r="J523680" s="97"/>
    </row>
    <row r="523681" spans="10:10" x14ac:dyDescent="0.2">
      <c r="J523681" s="97"/>
    </row>
    <row r="523682" spans="10:10" x14ac:dyDescent="0.2">
      <c r="J523682" s="97"/>
    </row>
    <row r="523683" spans="10:10" x14ac:dyDescent="0.2">
      <c r="J523683" s="97"/>
    </row>
    <row r="523684" spans="10:10" x14ac:dyDescent="0.2">
      <c r="J523684" s="97"/>
    </row>
    <row r="523685" spans="10:10" x14ac:dyDescent="0.2">
      <c r="J523685" s="97"/>
    </row>
    <row r="523686" spans="10:10" x14ac:dyDescent="0.2">
      <c r="J523686" s="97"/>
    </row>
    <row r="523687" spans="10:10" x14ac:dyDescent="0.2">
      <c r="J523687" s="97"/>
    </row>
    <row r="523688" spans="10:10" x14ac:dyDescent="0.2">
      <c r="J523688" s="97"/>
    </row>
    <row r="523689" spans="10:10" x14ac:dyDescent="0.2">
      <c r="J523689" s="97"/>
    </row>
    <row r="523690" spans="10:10" x14ac:dyDescent="0.2">
      <c r="J523690" s="97"/>
    </row>
    <row r="523691" spans="10:10" x14ac:dyDescent="0.2">
      <c r="J523691" s="97"/>
    </row>
    <row r="523692" spans="10:10" x14ac:dyDescent="0.2">
      <c r="J523692" s="97"/>
    </row>
    <row r="523693" spans="10:10" x14ac:dyDescent="0.2">
      <c r="J523693" s="97"/>
    </row>
    <row r="523694" spans="10:10" x14ac:dyDescent="0.2">
      <c r="J523694" s="97"/>
    </row>
    <row r="523695" spans="10:10" x14ac:dyDescent="0.2">
      <c r="J523695" s="97"/>
    </row>
    <row r="523696" spans="10:10" x14ac:dyDescent="0.2">
      <c r="J523696" s="97"/>
    </row>
    <row r="523697" spans="10:10" x14ac:dyDescent="0.2">
      <c r="J523697" s="97"/>
    </row>
    <row r="523698" spans="10:10" x14ac:dyDescent="0.2">
      <c r="J523698" s="97"/>
    </row>
    <row r="523699" spans="10:10" x14ac:dyDescent="0.2">
      <c r="J523699" s="97"/>
    </row>
    <row r="523700" spans="10:10" x14ac:dyDescent="0.2">
      <c r="J523700" s="97"/>
    </row>
    <row r="523701" spans="10:10" x14ac:dyDescent="0.2">
      <c r="J523701" s="97"/>
    </row>
    <row r="523702" spans="10:10" x14ac:dyDescent="0.2">
      <c r="J523702" s="97"/>
    </row>
    <row r="523703" spans="10:10" x14ac:dyDescent="0.2">
      <c r="J523703" s="97"/>
    </row>
    <row r="523704" spans="10:10" x14ac:dyDescent="0.2">
      <c r="J523704" s="97"/>
    </row>
    <row r="523705" spans="10:10" x14ac:dyDescent="0.2">
      <c r="J523705" s="97"/>
    </row>
    <row r="523706" spans="10:10" x14ac:dyDescent="0.2">
      <c r="J523706" s="97"/>
    </row>
    <row r="523707" spans="10:10" x14ac:dyDescent="0.2">
      <c r="J523707" s="97"/>
    </row>
    <row r="523708" spans="10:10" x14ac:dyDescent="0.2">
      <c r="J523708" s="97"/>
    </row>
    <row r="523709" spans="10:10" x14ac:dyDescent="0.2">
      <c r="J523709" s="97"/>
    </row>
    <row r="523710" spans="10:10" x14ac:dyDescent="0.2">
      <c r="J523710" s="97"/>
    </row>
    <row r="523711" spans="10:10" x14ac:dyDescent="0.2">
      <c r="J523711" s="97"/>
    </row>
    <row r="523712" spans="10:10" x14ac:dyDescent="0.2">
      <c r="J523712" s="97"/>
    </row>
    <row r="523713" spans="10:10" x14ac:dyDescent="0.2">
      <c r="J523713" s="97"/>
    </row>
    <row r="523714" spans="10:10" x14ac:dyDescent="0.2">
      <c r="J523714" s="97"/>
    </row>
    <row r="523715" spans="10:10" x14ac:dyDescent="0.2">
      <c r="J523715" s="97"/>
    </row>
    <row r="523716" spans="10:10" x14ac:dyDescent="0.2">
      <c r="J523716" s="97"/>
    </row>
    <row r="523717" spans="10:10" x14ac:dyDescent="0.2">
      <c r="J523717" s="97"/>
    </row>
    <row r="523718" spans="10:10" x14ac:dyDescent="0.2">
      <c r="J523718" s="97"/>
    </row>
    <row r="523719" spans="10:10" x14ac:dyDescent="0.2">
      <c r="J523719" s="97"/>
    </row>
    <row r="523720" spans="10:10" x14ac:dyDescent="0.2">
      <c r="J523720" s="97"/>
    </row>
    <row r="523721" spans="10:10" x14ac:dyDescent="0.2">
      <c r="J523721" s="97"/>
    </row>
    <row r="523722" spans="10:10" x14ac:dyDescent="0.2">
      <c r="J523722" s="97"/>
    </row>
    <row r="523723" spans="10:10" x14ac:dyDescent="0.2">
      <c r="J523723" s="97"/>
    </row>
    <row r="523724" spans="10:10" x14ac:dyDescent="0.2">
      <c r="J523724" s="97"/>
    </row>
    <row r="523725" spans="10:10" x14ac:dyDescent="0.2">
      <c r="J523725" s="97"/>
    </row>
    <row r="523726" spans="10:10" x14ac:dyDescent="0.2">
      <c r="J523726" s="97"/>
    </row>
    <row r="523727" spans="10:10" x14ac:dyDescent="0.2">
      <c r="J523727" s="97"/>
    </row>
    <row r="523728" spans="10:10" x14ac:dyDescent="0.2">
      <c r="J523728" s="97"/>
    </row>
    <row r="523729" spans="10:10" x14ac:dyDescent="0.2">
      <c r="J523729" s="97"/>
    </row>
    <row r="523730" spans="10:10" x14ac:dyDescent="0.2">
      <c r="J523730" s="97"/>
    </row>
    <row r="523731" spans="10:10" x14ac:dyDescent="0.2">
      <c r="J523731" s="97"/>
    </row>
    <row r="523732" spans="10:10" x14ac:dyDescent="0.2">
      <c r="J523732" s="97"/>
    </row>
    <row r="523733" spans="10:10" x14ac:dyDescent="0.2">
      <c r="J523733" s="97"/>
    </row>
    <row r="523734" spans="10:10" x14ac:dyDescent="0.2">
      <c r="J523734" s="97"/>
    </row>
    <row r="523735" spans="10:10" x14ac:dyDescent="0.2">
      <c r="J523735" s="97"/>
    </row>
    <row r="523736" spans="10:10" x14ac:dyDescent="0.2">
      <c r="J523736" s="97"/>
    </row>
    <row r="523737" spans="10:10" x14ac:dyDescent="0.2">
      <c r="J523737" s="97"/>
    </row>
    <row r="523738" spans="10:10" x14ac:dyDescent="0.2">
      <c r="J523738" s="97"/>
    </row>
    <row r="523739" spans="10:10" x14ac:dyDescent="0.2">
      <c r="J523739" s="97"/>
    </row>
    <row r="523740" spans="10:10" x14ac:dyDescent="0.2">
      <c r="J523740" s="97"/>
    </row>
    <row r="523741" spans="10:10" x14ac:dyDescent="0.2">
      <c r="J523741" s="97"/>
    </row>
    <row r="523742" spans="10:10" x14ac:dyDescent="0.2">
      <c r="J523742" s="97"/>
    </row>
    <row r="523743" spans="10:10" x14ac:dyDescent="0.2">
      <c r="J523743" s="97"/>
    </row>
    <row r="523744" spans="10:10" x14ac:dyDescent="0.2">
      <c r="J523744" s="97"/>
    </row>
    <row r="523745" spans="10:10" x14ac:dyDescent="0.2">
      <c r="J523745" s="97"/>
    </row>
    <row r="523746" spans="10:10" x14ac:dyDescent="0.2">
      <c r="J523746" s="97"/>
    </row>
    <row r="523747" spans="10:10" x14ac:dyDescent="0.2">
      <c r="J523747" s="97"/>
    </row>
    <row r="523748" spans="10:10" x14ac:dyDescent="0.2">
      <c r="J523748" s="97"/>
    </row>
    <row r="523749" spans="10:10" x14ac:dyDescent="0.2">
      <c r="J523749" s="97"/>
    </row>
    <row r="523750" spans="10:10" x14ac:dyDescent="0.2">
      <c r="J523750" s="97"/>
    </row>
    <row r="523751" spans="10:10" x14ac:dyDescent="0.2">
      <c r="J523751" s="97"/>
    </row>
    <row r="523752" spans="10:10" x14ac:dyDescent="0.2">
      <c r="J523752" s="97"/>
    </row>
    <row r="523753" spans="10:10" x14ac:dyDescent="0.2">
      <c r="J523753" s="97"/>
    </row>
    <row r="523754" spans="10:10" x14ac:dyDescent="0.2">
      <c r="J523754" s="97"/>
    </row>
    <row r="523755" spans="10:10" x14ac:dyDescent="0.2">
      <c r="J523755" s="97"/>
    </row>
    <row r="523756" spans="10:10" x14ac:dyDescent="0.2">
      <c r="J523756" s="97"/>
    </row>
    <row r="523757" spans="10:10" x14ac:dyDescent="0.2">
      <c r="J523757" s="97"/>
    </row>
    <row r="523758" spans="10:10" x14ac:dyDescent="0.2">
      <c r="J523758" s="97"/>
    </row>
    <row r="523759" spans="10:10" x14ac:dyDescent="0.2">
      <c r="J523759" s="97"/>
    </row>
    <row r="523760" spans="10:10" x14ac:dyDescent="0.2">
      <c r="J523760" s="97"/>
    </row>
    <row r="523761" spans="10:10" x14ac:dyDescent="0.2">
      <c r="J523761" s="97"/>
    </row>
    <row r="523762" spans="10:10" x14ac:dyDescent="0.2">
      <c r="J523762" s="97"/>
    </row>
    <row r="523763" spans="10:10" x14ac:dyDescent="0.2">
      <c r="J523763" s="97"/>
    </row>
    <row r="523764" spans="10:10" x14ac:dyDescent="0.2">
      <c r="J523764" s="97"/>
    </row>
    <row r="523765" spans="10:10" x14ac:dyDescent="0.2">
      <c r="J523765" s="97"/>
    </row>
    <row r="523766" spans="10:10" x14ac:dyDescent="0.2">
      <c r="J523766" s="97"/>
    </row>
    <row r="523767" spans="10:10" x14ac:dyDescent="0.2">
      <c r="J523767" s="97"/>
    </row>
    <row r="523768" spans="10:10" x14ac:dyDescent="0.2">
      <c r="J523768" s="97"/>
    </row>
    <row r="523769" spans="10:10" x14ac:dyDescent="0.2">
      <c r="J523769" s="97"/>
    </row>
    <row r="523770" spans="10:10" x14ac:dyDescent="0.2">
      <c r="J523770" s="97"/>
    </row>
    <row r="523771" spans="10:10" x14ac:dyDescent="0.2">
      <c r="J523771" s="97"/>
    </row>
    <row r="523772" spans="10:10" x14ac:dyDescent="0.2">
      <c r="J523772" s="97"/>
    </row>
    <row r="523773" spans="10:10" x14ac:dyDescent="0.2">
      <c r="J523773" s="97"/>
    </row>
    <row r="523774" spans="10:10" x14ac:dyDescent="0.2">
      <c r="J523774" s="97"/>
    </row>
    <row r="523775" spans="10:10" x14ac:dyDescent="0.2">
      <c r="J523775" s="97"/>
    </row>
    <row r="523776" spans="10:10" x14ac:dyDescent="0.2">
      <c r="J523776" s="97"/>
    </row>
    <row r="523777" spans="10:10" x14ac:dyDescent="0.2">
      <c r="J523777" s="97"/>
    </row>
    <row r="523778" spans="10:10" x14ac:dyDescent="0.2">
      <c r="J523778" s="97"/>
    </row>
    <row r="523779" spans="10:10" x14ac:dyDescent="0.2">
      <c r="J523779" s="97"/>
    </row>
    <row r="523780" spans="10:10" x14ac:dyDescent="0.2">
      <c r="J523780" s="97"/>
    </row>
    <row r="523781" spans="10:10" x14ac:dyDescent="0.2">
      <c r="J523781" s="97"/>
    </row>
    <row r="523782" spans="10:10" x14ac:dyDescent="0.2">
      <c r="J523782" s="97"/>
    </row>
    <row r="523783" spans="10:10" x14ac:dyDescent="0.2">
      <c r="J523783" s="97"/>
    </row>
    <row r="523784" spans="10:10" x14ac:dyDescent="0.2">
      <c r="J523784" s="97"/>
    </row>
    <row r="523785" spans="10:10" x14ac:dyDescent="0.2">
      <c r="J523785" s="97"/>
    </row>
    <row r="523786" spans="10:10" x14ac:dyDescent="0.2">
      <c r="J523786" s="97"/>
    </row>
    <row r="523787" spans="10:10" x14ac:dyDescent="0.2">
      <c r="J523787" s="97"/>
    </row>
    <row r="523788" spans="10:10" x14ac:dyDescent="0.2">
      <c r="J523788" s="97"/>
    </row>
    <row r="523789" spans="10:10" x14ac:dyDescent="0.2">
      <c r="J523789" s="97"/>
    </row>
    <row r="523790" spans="10:10" x14ac:dyDescent="0.2">
      <c r="J523790" s="97"/>
    </row>
    <row r="523791" spans="10:10" x14ac:dyDescent="0.2">
      <c r="J523791" s="97"/>
    </row>
    <row r="523792" spans="10:10" x14ac:dyDescent="0.2">
      <c r="J523792" s="97"/>
    </row>
    <row r="523793" spans="10:10" x14ac:dyDescent="0.2">
      <c r="J523793" s="97"/>
    </row>
    <row r="523794" spans="10:10" x14ac:dyDescent="0.2">
      <c r="J523794" s="97"/>
    </row>
    <row r="523795" spans="10:10" x14ac:dyDescent="0.2">
      <c r="J523795" s="97"/>
    </row>
    <row r="523796" spans="10:10" x14ac:dyDescent="0.2">
      <c r="J523796" s="97"/>
    </row>
    <row r="523797" spans="10:10" x14ac:dyDescent="0.2">
      <c r="J523797" s="97"/>
    </row>
    <row r="523798" spans="10:10" x14ac:dyDescent="0.2">
      <c r="J523798" s="97"/>
    </row>
    <row r="523799" spans="10:10" x14ac:dyDescent="0.2">
      <c r="J523799" s="97"/>
    </row>
    <row r="523800" spans="10:10" x14ac:dyDescent="0.2">
      <c r="J523800" s="97"/>
    </row>
    <row r="523801" spans="10:10" x14ac:dyDescent="0.2">
      <c r="J523801" s="97"/>
    </row>
    <row r="523802" spans="10:10" x14ac:dyDescent="0.2">
      <c r="J523802" s="97"/>
    </row>
    <row r="523803" spans="10:10" x14ac:dyDescent="0.2">
      <c r="J523803" s="97"/>
    </row>
    <row r="523804" spans="10:10" x14ac:dyDescent="0.2">
      <c r="J523804" s="97"/>
    </row>
    <row r="523805" spans="10:10" x14ac:dyDescent="0.2">
      <c r="J523805" s="97"/>
    </row>
    <row r="523806" spans="10:10" x14ac:dyDescent="0.2">
      <c r="J523806" s="97"/>
    </row>
    <row r="523807" spans="10:10" x14ac:dyDescent="0.2">
      <c r="J523807" s="97"/>
    </row>
    <row r="523808" spans="10:10" x14ac:dyDescent="0.2">
      <c r="J523808" s="97"/>
    </row>
    <row r="523809" spans="10:10" x14ac:dyDescent="0.2">
      <c r="J523809" s="97"/>
    </row>
    <row r="523810" spans="10:10" x14ac:dyDescent="0.2">
      <c r="J523810" s="97"/>
    </row>
    <row r="523811" spans="10:10" x14ac:dyDescent="0.2">
      <c r="J523811" s="97"/>
    </row>
    <row r="523812" spans="10:10" x14ac:dyDescent="0.2">
      <c r="J523812" s="97"/>
    </row>
    <row r="523813" spans="10:10" x14ac:dyDescent="0.2">
      <c r="J523813" s="97"/>
    </row>
    <row r="523814" spans="10:10" x14ac:dyDescent="0.2">
      <c r="J523814" s="97"/>
    </row>
    <row r="523815" spans="10:10" x14ac:dyDescent="0.2">
      <c r="J523815" s="97"/>
    </row>
    <row r="523816" spans="10:10" x14ac:dyDescent="0.2">
      <c r="J523816" s="97"/>
    </row>
    <row r="523817" spans="10:10" x14ac:dyDescent="0.2">
      <c r="J523817" s="97"/>
    </row>
    <row r="523818" spans="10:10" x14ac:dyDescent="0.2">
      <c r="J523818" s="97"/>
    </row>
    <row r="523819" spans="10:10" x14ac:dyDescent="0.2">
      <c r="J523819" s="97"/>
    </row>
    <row r="523820" spans="10:10" x14ac:dyDescent="0.2">
      <c r="J523820" s="97"/>
    </row>
    <row r="523821" spans="10:10" x14ac:dyDescent="0.2">
      <c r="J523821" s="97"/>
    </row>
    <row r="523822" spans="10:10" x14ac:dyDescent="0.2">
      <c r="J523822" s="97"/>
    </row>
    <row r="523823" spans="10:10" x14ac:dyDescent="0.2">
      <c r="J523823" s="97"/>
    </row>
    <row r="523824" spans="10:10" x14ac:dyDescent="0.2">
      <c r="J523824" s="97"/>
    </row>
    <row r="523825" spans="10:10" x14ac:dyDescent="0.2">
      <c r="J523825" s="97"/>
    </row>
    <row r="523826" spans="10:10" x14ac:dyDescent="0.2">
      <c r="J523826" s="97"/>
    </row>
    <row r="523827" spans="10:10" x14ac:dyDescent="0.2">
      <c r="J523827" s="97"/>
    </row>
    <row r="523828" spans="10:10" x14ac:dyDescent="0.2">
      <c r="J523828" s="97"/>
    </row>
    <row r="523829" spans="10:10" x14ac:dyDescent="0.2">
      <c r="J523829" s="97"/>
    </row>
    <row r="523830" spans="10:10" x14ac:dyDescent="0.2">
      <c r="J523830" s="97"/>
    </row>
    <row r="523831" spans="10:10" x14ac:dyDescent="0.2">
      <c r="J523831" s="97"/>
    </row>
    <row r="523832" spans="10:10" x14ac:dyDescent="0.2">
      <c r="J523832" s="97"/>
    </row>
    <row r="523833" spans="10:10" x14ac:dyDescent="0.2">
      <c r="J523833" s="97"/>
    </row>
    <row r="523834" spans="10:10" x14ac:dyDescent="0.2">
      <c r="J523834" s="97"/>
    </row>
    <row r="523835" spans="10:10" x14ac:dyDescent="0.2">
      <c r="J523835" s="97"/>
    </row>
    <row r="523836" spans="10:10" x14ac:dyDescent="0.2">
      <c r="J523836" s="97"/>
    </row>
    <row r="523837" spans="10:10" x14ac:dyDescent="0.2">
      <c r="J523837" s="97"/>
    </row>
    <row r="523838" spans="10:10" x14ac:dyDescent="0.2">
      <c r="J523838" s="97"/>
    </row>
    <row r="523839" spans="10:10" x14ac:dyDescent="0.2">
      <c r="J523839" s="97"/>
    </row>
    <row r="523840" spans="10:10" x14ac:dyDescent="0.2">
      <c r="J523840" s="97"/>
    </row>
    <row r="523841" spans="10:10" x14ac:dyDescent="0.2">
      <c r="J523841" s="97"/>
    </row>
    <row r="523842" spans="10:10" x14ac:dyDescent="0.2">
      <c r="J523842" s="97"/>
    </row>
    <row r="523843" spans="10:10" x14ac:dyDescent="0.2">
      <c r="J523843" s="97"/>
    </row>
    <row r="523844" spans="10:10" x14ac:dyDescent="0.2">
      <c r="J523844" s="97"/>
    </row>
    <row r="523845" spans="10:10" x14ac:dyDescent="0.2">
      <c r="J523845" s="97"/>
    </row>
    <row r="523846" spans="10:10" x14ac:dyDescent="0.2">
      <c r="J523846" s="97"/>
    </row>
    <row r="523847" spans="10:10" x14ac:dyDescent="0.2">
      <c r="J523847" s="97"/>
    </row>
    <row r="523848" spans="10:10" x14ac:dyDescent="0.2">
      <c r="J523848" s="97"/>
    </row>
    <row r="523849" spans="10:10" x14ac:dyDescent="0.2">
      <c r="J523849" s="97"/>
    </row>
    <row r="523850" spans="10:10" x14ac:dyDescent="0.2">
      <c r="J523850" s="97"/>
    </row>
    <row r="523877" spans="10:10" x14ac:dyDescent="0.2">
      <c r="J523877" s="97"/>
    </row>
    <row r="523904" spans="10:10" x14ac:dyDescent="0.2">
      <c r="J523904" s="97"/>
    </row>
    <row r="523931" spans="10:10" x14ac:dyDescent="0.2">
      <c r="J523931" s="97"/>
    </row>
    <row r="523958" spans="10:10" x14ac:dyDescent="0.2">
      <c r="J523958" s="97"/>
    </row>
    <row r="523985" spans="10:10" x14ac:dyDescent="0.2">
      <c r="J523985" s="97"/>
    </row>
    <row r="524011" spans="10:10" x14ac:dyDescent="0.2">
      <c r="J524011" s="97"/>
    </row>
    <row r="524013" spans="10:10" x14ac:dyDescent="0.2">
      <c r="J524013" s="97"/>
    </row>
    <row r="524015" spans="10:10" x14ac:dyDescent="0.2">
      <c r="J524015" s="97"/>
    </row>
    <row r="524016" spans="10:10" x14ac:dyDescent="0.2">
      <c r="J524016" s="97"/>
    </row>
    <row r="524017" spans="10:10" x14ac:dyDescent="0.2">
      <c r="J524017" s="97"/>
    </row>
    <row r="524018" spans="10:10" x14ac:dyDescent="0.2">
      <c r="J524018" s="97"/>
    </row>
    <row r="524019" spans="10:10" x14ac:dyDescent="0.2">
      <c r="J524019" s="97"/>
    </row>
    <row r="524020" spans="10:10" x14ac:dyDescent="0.2">
      <c r="J524020" s="97"/>
    </row>
    <row r="524021" spans="10:10" x14ac:dyDescent="0.2">
      <c r="J524021" s="97"/>
    </row>
    <row r="524022" spans="10:10" x14ac:dyDescent="0.2">
      <c r="J524022" s="97"/>
    </row>
    <row r="524023" spans="10:10" x14ac:dyDescent="0.2">
      <c r="J524023" s="97"/>
    </row>
    <row r="524024" spans="10:10" x14ac:dyDescent="0.2">
      <c r="J524024" s="97"/>
    </row>
    <row r="524025" spans="10:10" x14ac:dyDescent="0.2">
      <c r="J524025" s="97"/>
    </row>
    <row r="524026" spans="10:10" x14ac:dyDescent="0.2">
      <c r="J524026" s="97"/>
    </row>
    <row r="524027" spans="10:10" x14ac:dyDescent="0.2">
      <c r="J524027" s="97"/>
    </row>
    <row r="524028" spans="10:10" x14ac:dyDescent="0.2">
      <c r="J524028" s="97"/>
    </row>
    <row r="524029" spans="10:10" x14ac:dyDescent="0.2">
      <c r="J524029" s="97"/>
    </row>
    <row r="524030" spans="10:10" x14ac:dyDescent="0.2">
      <c r="J524030" s="97"/>
    </row>
    <row r="524031" spans="10:10" x14ac:dyDescent="0.2">
      <c r="J524031" s="97"/>
    </row>
    <row r="524032" spans="10:10" x14ac:dyDescent="0.2">
      <c r="J524032" s="97"/>
    </row>
    <row r="524033" spans="10:10" x14ac:dyDescent="0.2">
      <c r="J524033" s="97"/>
    </row>
    <row r="524034" spans="10:10" x14ac:dyDescent="0.2">
      <c r="J524034" s="97"/>
    </row>
    <row r="524035" spans="10:10" x14ac:dyDescent="0.2">
      <c r="J524035" s="97"/>
    </row>
    <row r="524036" spans="10:10" x14ac:dyDescent="0.2">
      <c r="J524036" s="97"/>
    </row>
    <row r="524037" spans="10:10" x14ac:dyDescent="0.2">
      <c r="J524037" s="97"/>
    </row>
    <row r="524038" spans="10:10" x14ac:dyDescent="0.2">
      <c r="J524038" s="97"/>
    </row>
    <row r="524039" spans="10:10" x14ac:dyDescent="0.2">
      <c r="J524039" s="97"/>
    </row>
    <row r="524040" spans="10:10" x14ac:dyDescent="0.2">
      <c r="J524040" s="97"/>
    </row>
    <row r="524041" spans="10:10" x14ac:dyDescent="0.2">
      <c r="J524041" s="97"/>
    </row>
    <row r="524042" spans="10:10" x14ac:dyDescent="0.2">
      <c r="J524042" s="97"/>
    </row>
    <row r="524043" spans="10:10" x14ac:dyDescent="0.2">
      <c r="J524043" s="97"/>
    </row>
    <row r="524044" spans="10:10" x14ac:dyDescent="0.2">
      <c r="J524044" s="97"/>
    </row>
    <row r="524045" spans="10:10" x14ac:dyDescent="0.2">
      <c r="J524045" s="97"/>
    </row>
    <row r="524046" spans="10:10" x14ac:dyDescent="0.2">
      <c r="J524046" s="97"/>
    </row>
    <row r="524047" spans="10:10" x14ac:dyDescent="0.2">
      <c r="J524047" s="97"/>
    </row>
    <row r="524048" spans="10:10" x14ac:dyDescent="0.2">
      <c r="J524048" s="97"/>
    </row>
    <row r="524049" spans="10:10" x14ac:dyDescent="0.2">
      <c r="J524049" s="97"/>
    </row>
    <row r="524050" spans="10:10" x14ac:dyDescent="0.2">
      <c r="J524050" s="97"/>
    </row>
    <row r="524051" spans="10:10" x14ac:dyDescent="0.2">
      <c r="J524051" s="97"/>
    </row>
    <row r="524052" spans="10:10" x14ac:dyDescent="0.2">
      <c r="J524052" s="97"/>
    </row>
    <row r="524053" spans="10:10" x14ac:dyDescent="0.2">
      <c r="J524053" s="97"/>
    </row>
    <row r="524054" spans="10:10" x14ac:dyDescent="0.2">
      <c r="J524054" s="97"/>
    </row>
    <row r="524055" spans="10:10" x14ac:dyDescent="0.2">
      <c r="J524055" s="97"/>
    </row>
    <row r="524056" spans="10:10" x14ac:dyDescent="0.2">
      <c r="J524056" s="97"/>
    </row>
    <row r="524057" spans="10:10" x14ac:dyDescent="0.2">
      <c r="J524057" s="97"/>
    </row>
    <row r="524058" spans="10:10" x14ac:dyDescent="0.2">
      <c r="J524058" s="97"/>
    </row>
    <row r="524059" spans="10:10" x14ac:dyDescent="0.2">
      <c r="J524059" s="97"/>
    </row>
    <row r="524060" spans="10:10" x14ac:dyDescent="0.2">
      <c r="J524060" s="97"/>
    </row>
    <row r="524061" spans="10:10" x14ac:dyDescent="0.2">
      <c r="J524061" s="97"/>
    </row>
    <row r="524062" spans="10:10" x14ac:dyDescent="0.2">
      <c r="J524062" s="97"/>
    </row>
    <row r="524063" spans="10:10" x14ac:dyDescent="0.2">
      <c r="J524063" s="97"/>
    </row>
    <row r="524064" spans="10:10" x14ac:dyDescent="0.2">
      <c r="J524064" s="97"/>
    </row>
    <row r="524065" spans="10:10" x14ac:dyDescent="0.2">
      <c r="J524065" s="97"/>
    </row>
    <row r="524066" spans="10:10" x14ac:dyDescent="0.2">
      <c r="J524066" s="97"/>
    </row>
    <row r="524067" spans="10:10" x14ac:dyDescent="0.2">
      <c r="J524067" s="97"/>
    </row>
    <row r="524068" spans="10:10" x14ac:dyDescent="0.2">
      <c r="J524068" s="97"/>
    </row>
    <row r="524069" spans="10:10" x14ac:dyDescent="0.2">
      <c r="J524069" s="97"/>
    </row>
    <row r="524070" spans="10:10" x14ac:dyDescent="0.2">
      <c r="J524070" s="97"/>
    </row>
    <row r="524071" spans="10:10" x14ac:dyDescent="0.2">
      <c r="J524071" s="97"/>
    </row>
    <row r="524072" spans="10:10" x14ac:dyDescent="0.2">
      <c r="J524072" s="97"/>
    </row>
    <row r="524073" spans="10:10" x14ac:dyDescent="0.2">
      <c r="J524073" s="97"/>
    </row>
    <row r="524074" spans="10:10" x14ac:dyDescent="0.2">
      <c r="J524074" s="97"/>
    </row>
    <row r="524075" spans="10:10" x14ac:dyDescent="0.2">
      <c r="J524075" s="97"/>
    </row>
    <row r="524076" spans="10:10" x14ac:dyDescent="0.2">
      <c r="J524076" s="97"/>
    </row>
    <row r="524077" spans="10:10" x14ac:dyDescent="0.2">
      <c r="J524077" s="97"/>
    </row>
    <row r="524078" spans="10:10" x14ac:dyDescent="0.2">
      <c r="J524078" s="97"/>
    </row>
    <row r="524079" spans="10:10" x14ac:dyDescent="0.2">
      <c r="J524079" s="97"/>
    </row>
    <row r="524080" spans="10:10" x14ac:dyDescent="0.2">
      <c r="J524080" s="97"/>
    </row>
    <row r="524081" spans="10:10" x14ac:dyDescent="0.2">
      <c r="J524081" s="97"/>
    </row>
    <row r="524082" spans="10:10" x14ac:dyDescent="0.2">
      <c r="J524082" s="97"/>
    </row>
    <row r="524083" spans="10:10" x14ac:dyDescent="0.2">
      <c r="J524083" s="97"/>
    </row>
    <row r="524084" spans="10:10" x14ac:dyDescent="0.2">
      <c r="J524084" s="97"/>
    </row>
    <row r="524085" spans="10:10" x14ac:dyDescent="0.2">
      <c r="J524085" s="97"/>
    </row>
    <row r="524086" spans="10:10" x14ac:dyDescent="0.2">
      <c r="J524086" s="97"/>
    </row>
    <row r="524087" spans="10:10" x14ac:dyDescent="0.2">
      <c r="J524087" s="97"/>
    </row>
    <row r="524088" spans="10:10" x14ac:dyDescent="0.2">
      <c r="J524088" s="97"/>
    </row>
    <row r="524089" spans="10:10" x14ac:dyDescent="0.2">
      <c r="J524089" s="97"/>
    </row>
    <row r="524090" spans="10:10" x14ac:dyDescent="0.2">
      <c r="J524090" s="97"/>
    </row>
    <row r="524091" spans="10:10" x14ac:dyDescent="0.2">
      <c r="J524091" s="97"/>
    </row>
    <row r="524092" spans="10:10" x14ac:dyDescent="0.2">
      <c r="J524092" s="97"/>
    </row>
    <row r="524093" spans="10:10" x14ac:dyDescent="0.2">
      <c r="J524093" s="97"/>
    </row>
    <row r="524094" spans="10:10" x14ac:dyDescent="0.2">
      <c r="J524094" s="97"/>
    </row>
    <row r="524095" spans="10:10" x14ac:dyDescent="0.2">
      <c r="J524095" s="97"/>
    </row>
    <row r="524096" spans="10:10" x14ac:dyDescent="0.2">
      <c r="J524096" s="97"/>
    </row>
    <row r="524097" spans="10:10" x14ac:dyDescent="0.2">
      <c r="J524097" s="97"/>
    </row>
    <row r="524098" spans="10:10" x14ac:dyDescent="0.2">
      <c r="J524098" s="97"/>
    </row>
    <row r="524099" spans="10:10" x14ac:dyDescent="0.2">
      <c r="J524099" s="97"/>
    </row>
    <row r="524100" spans="10:10" x14ac:dyDescent="0.2">
      <c r="J524100" s="97"/>
    </row>
    <row r="524101" spans="10:10" x14ac:dyDescent="0.2">
      <c r="J524101" s="97"/>
    </row>
    <row r="524102" spans="10:10" x14ac:dyDescent="0.2">
      <c r="J524102" s="97"/>
    </row>
    <row r="524103" spans="10:10" x14ac:dyDescent="0.2">
      <c r="J524103" s="97"/>
    </row>
    <row r="524104" spans="10:10" x14ac:dyDescent="0.2">
      <c r="J524104" s="97"/>
    </row>
    <row r="524105" spans="10:10" x14ac:dyDescent="0.2">
      <c r="J524105" s="97"/>
    </row>
    <row r="524106" spans="10:10" x14ac:dyDescent="0.2">
      <c r="J524106" s="97"/>
    </row>
    <row r="524107" spans="10:10" x14ac:dyDescent="0.2">
      <c r="J524107" s="97"/>
    </row>
    <row r="524108" spans="10:10" x14ac:dyDescent="0.2">
      <c r="J524108" s="97"/>
    </row>
    <row r="524109" spans="10:10" x14ac:dyDescent="0.2">
      <c r="J524109" s="97"/>
    </row>
    <row r="524110" spans="10:10" x14ac:dyDescent="0.2">
      <c r="J524110" s="97"/>
    </row>
    <row r="524111" spans="10:10" x14ac:dyDescent="0.2">
      <c r="J524111" s="97"/>
    </row>
    <row r="524112" spans="10:10" x14ac:dyDescent="0.2">
      <c r="J524112" s="97"/>
    </row>
    <row r="524113" spans="10:10" x14ac:dyDescent="0.2">
      <c r="J524113" s="97"/>
    </row>
    <row r="524114" spans="10:10" x14ac:dyDescent="0.2">
      <c r="J524114" s="97"/>
    </row>
    <row r="524115" spans="10:10" x14ac:dyDescent="0.2">
      <c r="J524115" s="97"/>
    </row>
    <row r="524116" spans="10:10" x14ac:dyDescent="0.2">
      <c r="J524116" s="97"/>
    </row>
    <row r="524117" spans="10:10" x14ac:dyDescent="0.2">
      <c r="J524117" s="97"/>
    </row>
    <row r="524118" spans="10:10" x14ac:dyDescent="0.2">
      <c r="J524118" s="97"/>
    </row>
    <row r="524119" spans="10:10" x14ac:dyDescent="0.2">
      <c r="J524119" s="97"/>
    </row>
    <row r="524120" spans="10:10" x14ac:dyDescent="0.2">
      <c r="J524120" s="97"/>
    </row>
    <row r="524121" spans="10:10" x14ac:dyDescent="0.2">
      <c r="J524121" s="97"/>
    </row>
    <row r="524122" spans="10:10" x14ac:dyDescent="0.2">
      <c r="J524122" s="97"/>
    </row>
    <row r="524123" spans="10:10" x14ac:dyDescent="0.2">
      <c r="J524123" s="97"/>
    </row>
    <row r="524124" spans="10:10" x14ac:dyDescent="0.2">
      <c r="J524124" s="97"/>
    </row>
    <row r="524125" spans="10:10" x14ac:dyDescent="0.2">
      <c r="J524125" s="97"/>
    </row>
    <row r="524126" spans="10:10" x14ac:dyDescent="0.2">
      <c r="J524126" s="97"/>
    </row>
    <row r="524127" spans="10:10" x14ac:dyDescent="0.2">
      <c r="J524127" s="97"/>
    </row>
    <row r="524128" spans="10:10" x14ac:dyDescent="0.2">
      <c r="J524128" s="97"/>
    </row>
    <row r="524129" spans="10:10" x14ac:dyDescent="0.2">
      <c r="J524129" s="97"/>
    </row>
    <row r="524130" spans="10:10" x14ac:dyDescent="0.2">
      <c r="J524130" s="97"/>
    </row>
    <row r="524131" spans="10:10" x14ac:dyDescent="0.2">
      <c r="J524131" s="97"/>
    </row>
    <row r="524132" spans="10:10" x14ac:dyDescent="0.2">
      <c r="J524132" s="97"/>
    </row>
    <row r="524133" spans="10:10" x14ac:dyDescent="0.2">
      <c r="J524133" s="97"/>
    </row>
    <row r="524134" spans="10:10" x14ac:dyDescent="0.2">
      <c r="J524134" s="97"/>
    </row>
    <row r="524135" spans="10:10" x14ac:dyDescent="0.2">
      <c r="J524135" s="97"/>
    </row>
    <row r="524136" spans="10:10" x14ac:dyDescent="0.2">
      <c r="J524136" s="97"/>
    </row>
    <row r="524137" spans="10:10" x14ac:dyDescent="0.2">
      <c r="J524137" s="97"/>
    </row>
    <row r="524138" spans="10:10" x14ac:dyDescent="0.2">
      <c r="J524138" s="97"/>
    </row>
    <row r="524139" spans="10:10" x14ac:dyDescent="0.2">
      <c r="J524139" s="97"/>
    </row>
    <row r="524140" spans="10:10" x14ac:dyDescent="0.2">
      <c r="J524140" s="97"/>
    </row>
    <row r="524141" spans="10:10" x14ac:dyDescent="0.2">
      <c r="J524141" s="97"/>
    </row>
    <row r="524142" spans="10:10" x14ac:dyDescent="0.2">
      <c r="J524142" s="97"/>
    </row>
    <row r="524143" spans="10:10" x14ac:dyDescent="0.2">
      <c r="J524143" s="97"/>
    </row>
    <row r="524144" spans="10:10" x14ac:dyDescent="0.2">
      <c r="J524144" s="97"/>
    </row>
    <row r="524145" spans="10:10" x14ac:dyDescent="0.2">
      <c r="J524145" s="97"/>
    </row>
    <row r="524146" spans="10:10" x14ac:dyDescent="0.2">
      <c r="J524146" s="97"/>
    </row>
    <row r="524147" spans="10:10" x14ac:dyDescent="0.2">
      <c r="J524147" s="97"/>
    </row>
    <row r="524148" spans="10:10" x14ac:dyDescent="0.2">
      <c r="J524148" s="97"/>
    </row>
    <row r="524149" spans="10:10" x14ac:dyDescent="0.2">
      <c r="J524149" s="97"/>
    </row>
    <row r="524150" spans="10:10" x14ac:dyDescent="0.2">
      <c r="J524150" s="97"/>
    </row>
    <row r="524151" spans="10:10" x14ac:dyDescent="0.2">
      <c r="J524151" s="97"/>
    </row>
    <row r="524152" spans="10:10" x14ac:dyDescent="0.2">
      <c r="J524152" s="97"/>
    </row>
    <row r="524153" spans="10:10" x14ac:dyDescent="0.2">
      <c r="J524153" s="97"/>
    </row>
    <row r="524154" spans="10:10" x14ac:dyDescent="0.2">
      <c r="J524154" s="97"/>
    </row>
    <row r="524155" spans="10:10" x14ac:dyDescent="0.2">
      <c r="J524155" s="97"/>
    </row>
    <row r="524156" spans="10:10" x14ac:dyDescent="0.2">
      <c r="J524156" s="97"/>
    </row>
    <row r="524157" spans="10:10" x14ac:dyDescent="0.2">
      <c r="J524157" s="97"/>
    </row>
    <row r="524158" spans="10:10" x14ac:dyDescent="0.2">
      <c r="J524158" s="97"/>
    </row>
    <row r="524159" spans="10:10" x14ac:dyDescent="0.2">
      <c r="J524159" s="97"/>
    </row>
    <row r="524160" spans="10:10" x14ac:dyDescent="0.2">
      <c r="J524160" s="97"/>
    </row>
    <row r="524161" spans="10:10" x14ac:dyDescent="0.2">
      <c r="J524161" s="97"/>
    </row>
    <row r="524162" spans="10:10" x14ac:dyDescent="0.2">
      <c r="J524162" s="97"/>
    </row>
    <row r="524163" spans="10:10" x14ac:dyDescent="0.2">
      <c r="J524163" s="97"/>
    </row>
    <row r="524164" spans="10:10" x14ac:dyDescent="0.2">
      <c r="J524164" s="97"/>
    </row>
    <row r="524165" spans="10:10" x14ac:dyDescent="0.2">
      <c r="J524165" s="97"/>
    </row>
    <row r="524166" spans="10:10" x14ac:dyDescent="0.2">
      <c r="J524166" s="97"/>
    </row>
    <row r="524167" spans="10:10" x14ac:dyDescent="0.2">
      <c r="J524167" s="97"/>
    </row>
    <row r="524168" spans="10:10" x14ac:dyDescent="0.2">
      <c r="J524168" s="97"/>
    </row>
    <row r="524169" spans="10:10" x14ac:dyDescent="0.2">
      <c r="J524169" s="97"/>
    </row>
    <row r="524170" spans="10:10" x14ac:dyDescent="0.2">
      <c r="J524170" s="97"/>
    </row>
    <row r="524171" spans="10:10" x14ac:dyDescent="0.2">
      <c r="J524171" s="97"/>
    </row>
    <row r="524172" spans="10:10" x14ac:dyDescent="0.2">
      <c r="J524172" s="97"/>
    </row>
    <row r="524173" spans="10:10" x14ac:dyDescent="0.2">
      <c r="J524173" s="97"/>
    </row>
    <row r="524174" spans="10:10" x14ac:dyDescent="0.2">
      <c r="J524174" s="97"/>
    </row>
    <row r="524175" spans="10:10" x14ac:dyDescent="0.2">
      <c r="J524175" s="97"/>
    </row>
    <row r="524176" spans="10:10" x14ac:dyDescent="0.2">
      <c r="J524176" s="97"/>
    </row>
    <row r="524177" spans="10:10" x14ac:dyDescent="0.2">
      <c r="J524177" s="97"/>
    </row>
    <row r="524178" spans="10:10" x14ac:dyDescent="0.2">
      <c r="J524178" s="97"/>
    </row>
    <row r="524179" spans="10:10" x14ac:dyDescent="0.2">
      <c r="J524179" s="97"/>
    </row>
    <row r="524180" spans="10:10" x14ac:dyDescent="0.2">
      <c r="J524180" s="97"/>
    </row>
    <row r="524181" spans="10:10" x14ac:dyDescent="0.2">
      <c r="J524181" s="97"/>
    </row>
    <row r="524182" spans="10:10" x14ac:dyDescent="0.2">
      <c r="J524182" s="97"/>
    </row>
    <row r="524183" spans="10:10" x14ac:dyDescent="0.2">
      <c r="J524183" s="97"/>
    </row>
    <row r="524184" spans="10:10" x14ac:dyDescent="0.2">
      <c r="J524184" s="97"/>
    </row>
    <row r="524185" spans="10:10" x14ac:dyDescent="0.2">
      <c r="J524185" s="97"/>
    </row>
    <row r="524186" spans="10:10" x14ac:dyDescent="0.2">
      <c r="J524186" s="97"/>
    </row>
    <row r="524187" spans="10:10" x14ac:dyDescent="0.2">
      <c r="J524187" s="97"/>
    </row>
    <row r="524188" spans="10:10" x14ac:dyDescent="0.2">
      <c r="J524188" s="97"/>
    </row>
    <row r="524189" spans="10:10" x14ac:dyDescent="0.2">
      <c r="J524189" s="97"/>
    </row>
    <row r="524190" spans="10:10" x14ac:dyDescent="0.2">
      <c r="J524190" s="97"/>
    </row>
    <row r="524191" spans="10:10" x14ac:dyDescent="0.2">
      <c r="J524191" s="97"/>
    </row>
    <row r="524192" spans="10:10" x14ac:dyDescent="0.2">
      <c r="J524192" s="97"/>
    </row>
    <row r="524193" spans="10:10" x14ac:dyDescent="0.2">
      <c r="J524193" s="97"/>
    </row>
    <row r="524194" spans="10:10" x14ac:dyDescent="0.2">
      <c r="J524194" s="97"/>
    </row>
    <row r="524195" spans="10:10" x14ac:dyDescent="0.2">
      <c r="J524195" s="97"/>
    </row>
    <row r="524196" spans="10:10" x14ac:dyDescent="0.2">
      <c r="J524196" s="97"/>
    </row>
    <row r="524197" spans="10:10" x14ac:dyDescent="0.2">
      <c r="J524197" s="97"/>
    </row>
    <row r="524198" spans="10:10" x14ac:dyDescent="0.2">
      <c r="J524198" s="97"/>
    </row>
    <row r="524199" spans="10:10" x14ac:dyDescent="0.2">
      <c r="J524199" s="97"/>
    </row>
    <row r="524200" spans="10:10" x14ac:dyDescent="0.2">
      <c r="J524200" s="97"/>
    </row>
    <row r="524201" spans="10:10" x14ac:dyDescent="0.2">
      <c r="J524201" s="97"/>
    </row>
    <row r="524202" spans="10:10" x14ac:dyDescent="0.2">
      <c r="J524202" s="97"/>
    </row>
    <row r="524203" spans="10:10" x14ac:dyDescent="0.2">
      <c r="J524203" s="97"/>
    </row>
    <row r="524204" spans="10:10" x14ac:dyDescent="0.2">
      <c r="J524204" s="97"/>
    </row>
    <row r="524205" spans="10:10" x14ac:dyDescent="0.2">
      <c r="J524205" s="97"/>
    </row>
    <row r="524206" spans="10:10" x14ac:dyDescent="0.2">
      <c r="J524206" s="97"/>
    </row>
    <row r="524207" spans="10:10" x14ac:dyDescent="0.2">
      <c r="J524207" s="97"/>
    </row>
    <row r="524208" spans="10:10" x14ac:dyDescent="0.2">
      <c r="J524208" s="97"/>
    </row>
    <row r="524209" spans="10:10" x14ac:dyDescent="0.2">
      <c r="J524209" s="97"/>
    </row>
    <row r="524210" spans="10:10" x14ac:dyDescent="0.2">
      <c r="J524210" s="97"/>
    </row>
    <row r="524211" spans="10:10" x14ac:dyDescent="0.2">
      <c r="J524211" s="97"/>
    </row>
    <row r="524212" spans="10:10" x14ac:dyDescent="0.2">
      <c r="J524212" s="97"/>
    </row>
    <row r="524213" spans="10:10" x14ac:dyDescent="0.2">
      <c r="J524213" s="97"/>
    </row>
    <row r="524214" spans="10:10" x14ac:dyDescent="0.2">
      <c r="J524214" s="97"/>
    </row>
    <row r="524215" spans="10:10" x14ac:dyDescent="0.2">
      <c r="J524215" s="97"/>
    </row>
    <row r="524216" spans="10:10" x14ac:dyDescent="0.2">
      <c r="J524216" s="97"/>
    </row>
    <row r="524217" spans="10:10" x14ac:dyDescent="0.2">
      <c r="J524217" s="97"/>
    </row>
    <row r="524218" spans="10:10" x14ac:dyDescent="0.2">
      <c r="J524218" s="97"/>
    </row>
    <row r="524219" spans="10:10" x14ac:dyDescent="0.2">
      <c r="J524219" s="97"/>
    </row>
    <row r="524220" spans="10:10" x14ac:dyDescent="0.2">
      <c r="J524220" s="97"/>
    </row>
    <row r="524221" spans="10:10" x14ac:dyDescent="0.2">
      <c r="J524221" s="97"/>
    </row>
    <row r="524222" spans="10:10" x14ac:dyDescent="0.2">
      <c r="J524222" s="97"/>
    </row>
    <row r="524223" spans="10:10" x14ac:dyDescent="0.2">
      <c r="J524223" s="97"/>
    </row>
    <row r="524224" spans="10:10" x14ac:dyDescent="0.2">
      <c r="J524224" s="97"/>
    </row>
    <row r="524225" spans="10:10" x14ac:dyDescent="0.2">
      <c r="J524225" s="97"/>
    </row>
    <row r="524226" spans="10:10" x14ac:dyDescent="0.2">
      <c r="J524226" s="97"/>
    </row>
    <row r="524227" spans="10:10" x14ac:dyDescent="0.2">
      <c r="J524227" s="97"/>
    </row>
    <row r="524228" spans="10:10" x14ac:dyDescent="0.2">
      <c r="J524228" s="97"/>
    </row>
    <row r="524229" spans="10:10" x14ac:dyDescent="0.2">
      <c r="J524229" s="97"/>
    </row>
    <row r="524230" spans="10:10" x14ac:dyDescent="0.2">
      <c r="J524230" s="97"/>
    </row>
    <row r="524231" spans="10:10" x14ac:dyDescent="0.2">
      <c r="J524231" s="97"/>
    </row>
    <row r="524232" spans="10:10" x14ac:dyDescent="0.2">
      <c r="J524232" s="97"/>
    </row>
    <row r="524233" spans="10:10" x14ac:dyDescent="0.2">
      <c r="J524233" s="97"/>
    </row>
    <row r="524234" spans="10:10" x14ac:dyDescent="0.2">
      <c r="J524234" s="97"/>
    </row>
    <row r="524235" spans="10:10" x14ac:dyDescent="0.2">
      <c r="J524235" s="97"/>
    </row>
    <row r="524236" spans="10:10" x14ac:dyDescent="0.2">
      <c r="J524236" s="97"/>
    </row>
    <row r="524237" spans="10:10" x14ac:dyDescent="0.2">
      <c r="J524237" s="97"/>
    </row>
    <row r="524238" spans="10:10" x14ac:dyDescent="0.2">
      <c r="J524238" s="97"/>
    </row>
    <row r="524239" spans="10:10" x14ac:dyDescent="0.2">
      <c r="J524239" s="97"/>
    </row>
    <row r="524240" spans="10:10" x14ac:dyDescent="0.2">
      <c r="J524240" s="97"/>
    </row>
    <row r="524241" spans="10:10" x14ac:dyDescent="0.2">
      <c r="J524241" s="97"/>
    </row>
    <row r="524242" spans="10:10" x14ac:dyDescent="0.2">
      <c r="J524242" s="97"/>
    </row>
    <row r="524243" spans="10:10" x14ac:dyDescent="0.2">
      <c r="J524243" s="97"/>
    </row>
    <row r="524244" spans="10:10" x14ac:dyDescent="0.2">
      <c r="J524244" s="97"/>
    </row>
    <row r="524245" spans="10:10" x14ac:dyDescent="0.2">
      <c r="J524245" s="97"/>
    </row>
    <row r="524246" spans="10:10" x14ac:dyDescent="0.2">
      <c r="J524246" s="97"/>
    </row>
    <row r="524247" spans="10:10" x14ac:dyDescent="0.2">
      <c r="J524247" s="97"/>
    </row>
    <row r="524248" spans="10:10" x14ac:dyDescent="0.2">
      <c r="J524248" s="97"/>
    </row>
    <row r="524249" spans="10:10" x14ac:dyDescent="0.2">
      <c r="J524249" s="97"/>
    </row>
    <row r="524250" spans="10:10" x14ac:dyDescent="0.2">
      <c r="J524250" s="97"/>
    </row>
    <row r="524251" spans="10:10" x14ac:dyDescent="0.2">
      <c r="J524251" s="97"/>
    </row>
    <row r="524252" spans="10:10" x14ac:dyDescent="0.2">
      <c r="J524252" s="97"/>
    </row>
    <row r="524253" spans="10:10" x14ac:dyDescent="0.2">
      <c r="J524253" s="97"/>
    </row>
    <row r="524254" spans="10:10" x14ac:dyDescent="0.2">
      <c r="J524254" s="97"/>
    </row>
    <row r="524255" spans="10:10" x14ac:dyDescent="0.2">
      <c r="J524255" s="97"/>
    </row>
    <row r="524256" spans="10:10" x14ac:dyDescent="0.2">
      <c r="J524256" s="97"/>
    </row>
    <row r="524257" spans="10:10" x14ac:dyDescent="0.2">
      <c r="J524257" s="97"/>
    </row>
    <row r="524258" spans="10:10" x14ac:dyDescent="0.2">
      <c r="J524258" s="97"/>
    </row>
    <row r="524259" spans="10:10" x14ac:dyDescent="0.2">
      <c r="J524259" s="97"/>
    </row>
    <row r="524260" spans="10:10" x14ac:dyDescent="0.2">
      <c r="J524260" s="97"/>
    </row>
    <row r="524261" spans="10:10" x14ac:dyDescent="0.2">
      <c r="J524261" s="97"/>
    </row>
    <row r="524262" spans="10:10" x14ac:dyDescent="0.2">
      <c r="J524262" s="97"/>
    </row>
    <row r="524263" spans="10:10" x14ac:dyDescent="0.2">
      <c r="J524263" s="97"/>
    </row>
    <row r="524264" spans="10:10" x14ac:dyDescent="0.2">
      <c r="J524264" s="97"/>
    </row>
    <row r="524265" spans="10:10" x14ac:dyDescent="0.2">
      <c r="J524265" s="97"/>
    </row>
    <row r="524266" spans="10:10" x14ac:dyDescent="0.2">
      <c r="J524266" s="97"/>
    </row>
    <row r="524267" spans="10:10" x14ac:dyDescent="0.2">
      <c r="J524267" s="97"/>
    </row>
    <row r="524268" spans="10:10" x14ac:dyDescent="0.2">
      <c r="J524268" s="97"/>
    </row>
    <row r="524269" spans="10:10" x14ac:dyDescent="0.2">
      <c r="J524269" s="97"/>
    </row>
    <row r="524270" spans="10:10" x14ac:dyDescent="0.2">
      <c r="J524270" s="97"/>
    </row>
    <row r="524271" spans="10:10" x14ac:dyDescent="0.2">
      <c r="J524271" s="97"/>
    </row>
    <row r="524272" spans="10:10" x14ac:dyDescent="0.2">
      <c r="J524272" s="97"/>
    </row>
    <row r="524273" spans="10:10" x14ac:dyDescent="0.2">
      <c r="J524273" s="97"/>
    </row>
    <row r="524274" spans="10:10" x14ac:dyDescent="0.2">
      <c r="J524274" s="97"/>
    </row>
    <row r="524275" spans="10:10" x14ac:dyDescent="0.2">
      <c r="J524275" s="97"/>
    </row>
    <row r="524276" spans="10:10" x14ac:dyDescent="0.2">
      <c r="J524276" s="97"/>
    </row>
    <row r="524277" spans="10:10" x14ac:dyDescent="0.2">
      <c r="J524277" s="97"/>
    </row>
    <row r="524278" spans="10:10" x14ac:dyDescent="0.2">
      <c r="J524278" s="97"/>
    </row>
    <row r="524279" spans="10:10" x14ac:dyDescent="0.2">
      <c r="J524279" s="97"/>
    </row>
    <row r="524280" spans="10:10" x14ac:dyDescent="0.2">
      <c r="J524280" s="97"/>
    </row>
    <row r="524281" spans="10:10" x14ac:dyDescent="0.2">
      <c r="J524281" s="97"/>
    </row>
    <row r="524282" spans="10:10" x14ac:dyDescent="0.2">
      <c r="J524282" s="97"/>
    </row>
    <row r="524283" spans="10:10" x14ac:dyDescent="0.2">
      <c r="J524283" s="97"/>
    </row>
    <row r="524284" spans="10:10" x14ac:dyDescent="0.2">
      <c r="J524284" s="97"/>
    </row>
    <row r="524285" spans="10:10" x14ac:dyDescent="0.2">
      <c r="J524285" s="97"/>
    </row>
    <row r="524286" spans="10:10" x14ac:dyDescent="0.2">
      <c r="J524286" s="97"/>
    </row>
    <row r="524287" spans="10:10" x14ac:dyDescent="0.2">
      <c r="J524287" s="97"/>
    </row>
    <row r="524288" spans="10:10" x14ac:dyDescent="0.2">
      <c r="J524288" s="97"/>
    </row>
    <row r="524289" spans="10:10" x14ac:dyDescent="0.2">
      <c r="J524289" s="97"/>
    </row>
    <row r="524290" spans="10:10" x14ac:dyDescent="0.2">
      <c r="J524290" s="97"/>
    </row>
    <row r="524291" spans="10:10" x14ac:dyDescent="0.2">
      <c r="J524291" s="97"/>
    </row>
    <row r="524292" spans="10:10" x14ac:dyDescent="0.2">
      <c r="J524292" s="97"/>
    </row>
    <row r="524293" spans="10:10" x14ac:dyDescent="0.2">
      <c r="J524293" s="97"/>
    </row>
    <row r="524294" spans="10:10" x14ac:dyDescent="0.2">
      <c r="J524294" s="97"/>
    </row>
    <row r="524295" spans="10:10" x14ac:dyDescent="0.2">
      <c r="J524295" s="97"/>
    </row>
    <row r="524296" spans="10:10" x14ac:dyDescent="0.2">
      <c r="J524296" s="97"/>
    </row>
    <row r="524297" spans="10:10" x14ac:dyDescent="0.2">
      <c r="J524297" s="97"/>
    </row>
    <row r="524298" spans="10:10" x14ac:dyDescent="0.2">
      <c r="J524298" s="97"/>
    </row>
    <row r="524299" spans="10:10" x14ac:dyDescent="0.2">
      <c r="J524299" s="97"/>
    </row>
    <row r="524300" spans="10:10" x14ac:dyDescent="0.2">
      <c r="J524300" s="97"/>
    </row>
    <row r="524301" spans="10:10" x14ac:dyDescent="0.2">
      <c r="J524301" s="97"/>
    </row>
    <row r="524302" spans="10:10" x14ac:dyDescent="0.2">
      <c r="J524302" s="97"/>
    </row>
    <row r="524303" spans="10:10" x14ac:dyDescent="0.2">
      <c r="J524303" s="97"/>
    </row>
    <row r="524304" spans="10:10" x14ac:dyDescent="0.2">
      <c r="J524304" s="97"/>
    </row>
    <row r="524305" spans="10:10" x14ac:dyDescent="0.2">
      <c r="J524305" s="97"/>
    </row>
    <row r="524306" spans="10:10" x14ac:dyDescent="0.2">
      <c r="J524306" s="97"/>
    </row>
    <row r="524307" spans="10:10" x14ac:dyDescent="0.2">
      <c r="J524307" s="97"/>
    </row>
    <row r="524308" spans="10:10" x14ac:dyDescent="0.2">
      <c r="J524308" s="97"/>
    </row>
    <row r="524309" spans="10:10" x14ac:dyDescent="0.2">
      <c r="J524309" s="97"/>
    </row>
    <row r="524310" spans="10:10" x14ac:dyDescent="0.2">
      <c r="J524310" s="97"/>
    </row>
    <row r="524311" spans="10:10" x14ac:dyDescent="0.2">
      <c r="J524311" s="97"/>
    </row>
    <row r="524312" spans="10:10" x14ac:dyDescent="0.2">
      <c r="J524312" s="97"/>
    </row>
    <row r="524313" spans="10:10" x14ac:dyDescent="0.2">
      <c r="J524313" s="97"/>
    </row>
    <row r="524314" spans="10:10" x14ac:dyDescent="0.2">
      <c r="J524314" s="97"/>
    </row>
    <row r="524315" spans="10:10" x14ac:dyDescent="0.2">
      <c r="J524315" s="97"/>
    </row>
    <row r="524316" spans="10:10" x14ac:dyDescent="0.2">
      <c r="J524316" s="97"/>
    </row>
    <row r="524317" spans="10:10" x14ac:dyDescent="0.2">
      <c r="J524317" s="97"/>
    </row>
    <row r="524318" spans="10:10" x14ac:dyDescent="0.2">
      <c r="J524318" s="97"/>
    </row>
    <row r="524319" spans="10:10" x14ac:dyDescent="0.2">
      <c r="J524319" s="97"/>
    </row>
    <row r="524320" spans="10:10" x14ac:dyDescent="0.2">
      <c r="J524320" s="97"/>
    </row>
    <row r="524321" spans="10:10" x14ac:dyDescent="0.2">
      <c r="J524321" s="97"/>
    </row>
    <row r="524322" spans="10:10" x14ac:dyDescent="0.2">
      <c r="J524322" s="97"/>
    </row>
    <row r="524323" spans="10:10" x14ac:dyDescent="0.2">
      <c r="J524323" s="97"/>
    </row>
    <row r="524324" spans="10:10" x14ac:dyDescent="0.2">
      <c r="J524324" s="97"/>
    </row>
    <row r="524325" spans="10:10" x14ac:dyDescent="0.2">
      <c r="J524325" s="97"/>
    </row>
    <row r="524326" spans="10:10" x14ac:dyDescent="0.2">
      <c r="J524326" s="97"/>
    </row>
    <row r="524327" spans="10:10" x14ac:dyDescent="0.2">
      <c r="J524327" s="97"/>
    </row>
    <row r="524328" spans="10:10" x14ac:dyDescent="0.2">
      <c r="J524328" s="97"/>
    </row>
    <row r="524329" spans="10:10" x14ac:dyDescent="0.2">
      <c r="J524329" s="97"/>
    </row>
    <row r="524330" spans="10:10" x14ac:dyDescent="0.2">
      <c r="J524330" s="97"/>
    </row>
    <row r="524331" spans="10:10" x14ac:dyDescent="0.2">
      <c r="J524331" s="97"/>
    </row>
    <row r="524332" spans="10:10" x14ac:dyDescent="0.2">
      <c r="J524332" s="97"/>
    </row>
    <row r="524333" spans="10:10" x14ac:dyDescent="0.2">
      <c r="J524333" s="97"/>
    </row>
    <row r="524334" spans="10:10" x14ac:dyDescent="0.2">
      <c r="J524334" s="97"/>
    </row>
    <row r="524335" spans="10:10" x14ac:dyDescent="0.2">
      <c r="J524335" s="97"/>
    </row>
    <row r="524336" spans="10:10" x14ac:dyDescent="0.2">
      <c r="J524336" s="97"/>
    </row>
    <row r="524337" spans="10:10" x14ac:dyDescent="0.2">
      <c r="J524337" s="97"/>
    </row>
    <row r="524338" spans="10:10" x14ac:dyDescent="0.2">
      <c r="J524338" s="97"/>
    </row>
    <row r="524339" spans="10:10" x14ac:dyDescent="0.2">
      <c r="J524339" s="97"/>
    </row>
    <row r="524340" spans="10:10" x14ac:dyDescent="0.2">
      <c r="J524340" s="97"/>
    </row>
    <row r="524341" spans="10:10" x14ac:dyDescent="0.2">
      <c r="J524341" s="97"/>
    </row>
    <row r="524342" spans="10:10" x14ac:dyDescent="0.2">
      <c r="J524342" s="97"/>
    </row>
    <row r="524343" spans="10:10" x14ac:dyDescent="0.2">
      <c r="J524343" s="97"/>
    </row>
    <row r="524344" spans="10:10" x14ac:dyDescent="0.2">
      <c r="J524344" s="97"/>
    </row>
    <row r="524345" spans="10:10" x14ac:dyDescent="0.2">
      <c r="J524345" s="97"/>
    </row>
    <row r="524346" spans="10:10" x14ac:dyDescent="0.2">
      <c r="J524346" s="97"/>
    </row>
    <row r="524347" spans="10:10" x14ac:dyDescent="0.2">
      <c r="J524347" s="97"/>
    </row>
    <row r="524348" spans="10:10" x14ac:dyDescent="0.2">
      <c r="J524348" s="97"/>
    </row>
    <row r="524349" spans="10:10" x14ac:dyDescent="0.2">
      <c r="J524349" s="97"/>
    </row>
    <row r="524350" spans="10:10" x14ac:dyDescent="0.2">
      <c r="J524350" s="97"/>
    </row>
    <row r="524351" spans="10:10" x14ac:dyDescent="0.2">
      <c r="J524351" s="97"/>
    </row>
    <row r="524352" spans="10:10" x14ac:dyDescent="0.2">
      <c r="J524352" s="97"/>
    </row>
    <row r="524353" spans="10:10" x14ac:dyDescent="0.2">
      <c r="J524353" s="97"/>
    </row>
    <row r="524354" spans="10:10" x14ac:dyDescent="0.2">
      <c r="J524354" s="97"/>
    </row>
    <row r="524355" spans="10:10" x14ac:dyDescent="0.2">
      <c r="J524355" s="97"/>
    </row>
    <row r="524356" spans="10:10" x14ac:dyDescent="0.2">
      <c r="J524356" s="97"/>
    </row>
    <row r="524357" spans="10:10" x14ac:dyDescent="0.2">
      <c r="J524357" s="97"/>
    </row>
    <row r="524358" spans="10:10" x14ac:dyDescent="0.2">
      <c r="J524358" s="97"/>
    </row>
    <row r="524359" spans="10:10" x14ac:dyDescent="0.2">
      <c r="J524359" s="97"/>
    </row>
    <row r="524360" spans="10:10" x14ac:dyDescent="0.2">
      <c r="J524360" s="97"/>
    </row>
    <row r="524361" spans="10:10" x14ac:dyDescent="0.2">
      <c r="J524361" s="97"/>
    </row>
    <row r="524363" spans="10:10" x14ac:dyDescent="0.2">
      <c r="J524363" s="97"/>
    </row>
    <row r="524364" spans="10:10" x14ac:dyDescent="0.2">
      <c r="J524364" s="97"/>
    </row>
    <row r="524365" spans="10:10" x14ac:dyDescent="0.2">
      <c r="J524365" s="97"/>
    </row>
    <row r="524366" spans="10:10" x14ac:dyDescent="0.2">
      <c r="J524366" s="97"/>
    </row>
    <row r="524367" spans="10:10" x14ac:dyDescent="0.2">
      <c r="J524367" s="97"/>
    </row>
    <row r="524368" spans="10:10" x14ac:dyDescent="0.2">
      <c r="J524368" s="97"/>
    </row>
    <row r="524369" spans="10:10" x14ac:dyDescent="0.2">
      <c r="J524369" s="97"/>
    </row>
    <row r="524370" spans="10:10" x14ac:dyDescent="0.2">
      <c r="J524370" s="97"/>
    </row>
    <row r="524371" spans="10:10" x14ac:dyDescent="0.2">
      <c r="J524371" s="97"/>
    </row>
    <row r="524372" spans="10:10" x14ac:dyDescent="0.2">
      <c r="J524372" s="97"/>
    </row>
    <row r="524373" spans="10:10" x14ac:dyDescent="0.2">
      <c r="J524373" s="97"/>
    </row>
    <row r="524374" spans="10:10" x14ac:dyDescent="0.2">
      <c r="J524374" s="97"/>
    </row>
    <row r="524375" spans="10:10" x14ac:dyDescent="0.2">
      <c r="J524375" s="97"/>
    </row>
    <row r="524376" spans="10:10" x14ac:dyDescent="0.2">
      <c r="J524376" s="97"/>
    </row>
    <row r="524377" spans="10:10" x14ac:dyDescent="0.2">
      <c r="J524377" s="97"/>
    </row>
    <row r="524378" spans="10:10" x14ac:dyDescent="0.2">
      <c r="J524378" s="97"/>
    </row>
    <row r="524379" spans="10:10" x14ac:dyDescent="0.2">
      <c r="J524379" s="97"/>
    </row>
    <row r="524380" spans="10:10" x14ac:dyDescent="0.2">
      <c r="J524380" s="97"/>
    </row>
    <row r="524381" spans="10:10" x14ac:dyDescent="0.2">
      <c r="J524381" s="97"/>
    </row>
    <row r="524382" spans="10:10" x14ac:dyDescent="0.2">
      <c r="J524382" s="97"/>
    </row>
    <row r="524383" spans="10:10" x14ac:dyDescent="0.2">
      <c r="J524383" s="97"/>
    </row>
    <row r="524384" spans="10:10" x14ac:dyDescent="0.2">
      <c r="J524384" s="97"/>
    </row>
    <row r="524385" spans="10:10" x14ac:dyDescent="0.2">
      <c r="J524385" s="97"/>
    </row>
    <row r="524386" spans="10:10" x14ac:dyDescent="0.2">
      <c r="J524386" s="97"/>
    </row>
    <row r="524387" spans="10:10" x14ac:dyDescent="0.2">
      <c r="J524387" s="97"/>
    </row>
    <row r="524388" spans="10:10" x14ac:dyDescent="0.2">
      <c r="J524388" s="97"/>
    </row>
    <row r="524389" spans="10:10" x14ac:dyDescent="0.2">
      <c r="J524389" s="97"/>
    </row>
    <row r="524390" spans="10:10" x14ac:dyDescent="0.2">
      <c r="J524390" s="97"/>
    </row>
    <row r="524391" spans="10:10" x14ac:dyDescent="0.2">
      <c r="J524391" s="97"/>
    </row>
    <row r="524392" spans="10:10" x14ac:dyDescent="0.2">
      <c r="J524392" s="97"/>
    </row>
    <row r="524393" spans="10:10" x14ac:dyDescent="0.2">
      <c r="J524393" s="97"/>
    </row>
    <row r="524394" spans="10:10" x14ac:dyDescent="0.2">
      <c r="J524394" s="97"/>
    </row>
    <row r="524395" spans="10:10" x14ac:dyDescent="0.2">
      <c r="J524395" s="97"/>
    </row>
    <row r="524396" spans="10:10" x14ac:dyDescent="0.2">
      <c r="J524396" s="97"/>
    </row>
    <row r="524397" spans="10:10" x14ac:dyDescent="0.2">
      <c r="J524397" s="97"/>
    </row>
    <row r="524398" spans="10:10" x14ac:dyDescent="0.2">
      <c r="J524398" s="97"/>
    </row>
    <row r="524399" spans="10:10" x14ac:dyDescent="0.2">
      <c r="J524399" s="97"/>
    </row>
    <row r="524400" spans="10:10" x14ac:dyDescent="0.2">
      <c r="J524400" s="97"/>
    </row>
    <row r="524401" spans="10:10" x14ac:dyDescent="0.2">
      <c r="J524401" s="97"/>
    </row>
    <row r="524402" spans="10:10" x14ac:dyDescent="0.2">
      <c r="J524402" s="97"/>
    </row>
    <row r="524403" spans="10:10" x14ac:dyDescent="0.2">
      <c r="J524403" s="97"/>
    </row>
    <row r="524404" spans="10:10" x14ac:dyDescent="0.2">
      <c r="J524404" s="97"/>
    </row>
    <row r="524405" spans="10:10" x14ac:dyDescent="0.2">
      <c r="J524405" s="97"/>
    </row>
    <row r="524406" spans="10:10" x14ac:dyDescent="0.2">
      <c r="J524406" s="97"/>
    </row>
    <row r="524407" spans="10:10" x14ac:dyDescent="0.2">
      <c r="J524407" s="97"/>
    </row>
    <row r="524408" spans="10:10" x14ac:dyDescent="0.2">
      <c r="J524408" s="97"/>
    </row>
    <row r="524409" spans="10:10" x14ac:dyDescent="0.2">
      <c r="J524409" s="97"/>
    </row>
    <row r="524410" spans="10:10" x14ac:dyDescent="0.2">
      <c r="J524410" s="97"/>
    </row>
    <row r="524411" spans="10:10" x14ac:dyDescent="0.2">
      <c r="J524411" s="97"/>
    </row>
    <row r="524412" spans="10:10" x14ac:dyDescent="0.2">
      <c r="J524412" s="97"/>
    </row>
    <row r="524413" spans="10:10" x14ac:dyDescent="0.2">
      <c r="J524413" s="97"/>
    </row>
    <row r="524414" spans="10:10" x14ac:dyDescent="0.2">
      <c r="J524414" s="97"/>
    </row>
    <row r="524415" spans="10:10" x14ac:dyDescent="0.2">
      <c r="J524415" s="97"/>
    </row>
    <row r="524416" spans="10:10" x14ac:dyDescent="0.2">
      <c r="J524416" s="97"/>
    </row>
    <row r="524417" spans="10:10" x14ac:dyDescent="0.2">
      <c r="J524417" s="97"/>
    </row>
    <row r="524418" spans="10:10" x14ac:dyDescent="0.2">
      <c r="J524418" s="97"/>
    </row>
    <row r="524419" spans="10:10" x14ac:dyDescent="0.2">
      <c r="J524419" s="97"/>
    </row>
    <row r="524420" spans="10:10" x14ac:dyDescent="0.2">
      <c r="J524420" s="97"/>
    </row>
    <row r="524421" spans="10:10" x14ac:dyDescent="0.2">
      <c r="J524421" s="97"/>
    </row>
    <row r="524422" spans="10:10" x14ac:dyDescent="0.2">
      <c r="J524422" s="97"/>
    </row>
    <row r="524423" spans="10:10" x14ac:dyDescent="0.2">
      <c r="J524423" s="97"/>
    </row>
    <row r="524424" spans="10:10" x14ac:dyDescent="0.2">
      <c r="J524424" s="97"/>
    </row>
    <row r="524425" spans="10:10" x14ac:dyDescent="0.2">
      <c r="J524425" s="97"/>
    </row>
    <row r="524426" spans="10:10" x14ac:dyDescent="0.2">
      <c r="J524426" s="97"/>
    </row>
    <row r="524427" spans="10:10" x14ac:dyDescent="0.2">
      <c r="J524427" s="97"/>
    </row>
    <row r="524428" spans="10:10" x14ac:dyDescent="0.2">
      <c r="J524428" s="97"/>
    </row>
    <row r="524429" spans="10:10" x14ac:dyDescent="0.2">
      <c r="J524429" s="97"/>
    </row>
    <row r="524430" spans="10:10" x14ac:dyDescent="0.2">
      <c r="J524430" s="97"/>
    </row>
    <row r="524431" spans="10:10" x14ac:dyDescent="0.2">
      <c r="J524431" s="97"/>
    </row>
    <row r="524432" spans="10:10" x14ac:dyDescent="0.2">
      <c r="J524432" s="97"/>
    </row>
    <row r="524433" spans="10:10" x14ac:dyDescent="0.2">
      <c r="J524433" s="97"/>
    </row>
    <row r="524434" spans="10:10" x14ac:dyDescent="0.2">
      <c r="J524434" s="97"/>
    </row>
    <row r="524435" spans="10:10" x14ac:dyDescent="0.2">
      <c r="J524435" s="97"/>
    </row>
    <row r="524436" spans="10:10" x14ac:dyDescent="0.2">
      <c r="J524436" s="97"/>
    </row>
    <row r="524437" spans="10:10" x14ac:dyDescent="0.2">
      <c r="J524437" s="97"/>
    </row>
    <row r="524438" spans="10:10" x14ac:dyDescent="0.2">
      <c r="J524438" s="97"/>
    </row>
    <row r="524439" spans="10:10" x14ac:dyDescent="0.2">
      <c r="J524439" s="97"/>
    </row>
    <row r="524440" spans="10:10" x14ac:dyDescent="0.2">
      <c r="J524440" s="97"/>
    </row>
    <row r="524441" spans="10:10" x14ac:dyDescent="0.2">
      <c r="J524441" s="97"/>
    </row>
    <row r="524442" spans="10:10" x14ac:dyDescent="0.2">
      <c r="J524442" s="97"/>
    </row>
    <row r="524443" spans="10:10" x14ac:dyDescent="0.2">
      <c r="J524443" s="97"/>
    </row>
    <row r="524445" spans="10:10" x14ac:dyDescent="0.2">
      <c r="J524445" s="97"/>
    </row>
    <row r="524446" spans="10:10" x14ac:dyDescent="0.2">
      <c r="J524446" s="97"/>
    </row>
    <row r="524447" spans="10:10" x14ac:dyDescent="0.2">
      <c r="J524447" s="97"/>
    </row>
    <row r="524448" spans="10:10" x14ac:dyDescent="0.2">
      <c r="J524448" s="97"/>
    </row>
    <row r="524449" spans="10:10" x14ac:dyDescent="0.2">
      <c r="J524449" s="97"/>
    </row>
    <row r="524450" spans="10:10" x14ac:dyDescent="0.2">
      <c r="J524450" s="97"/>
    </row>
    <row r="524451" spans="10:10" x14ac:dyDescent="0.2">
      <c r="J524451" s="97"/>
    </row>
    <row r="524452" spans="10:10" x14ac:dyDescent="0.2">
      <c r="J524452" s="97"/>
    </row>
    <row r="524453" spans="10:10" x14ac:dyDescent="0.2">
      <c r="J524453" s="97"/>
    </row>
    <row r="524454" spans="10:10" x14ac:dyDescent="0.2">
      <c r="J524454" s="97"/>
    </row>
    <row r="524455" spans="10:10" x14ac:dyDescent="0.2">
      <c r="J524455" s="97"/>
    </row>
    <row r="524456" spans="10:10" x14ac:dyDescent="0.2">
      <c r="J524456" s="97"/>
    </row>
    <row r="524457" spans="10:10" x14ac:dyDescent="0.2">
      <c r="J524457" s="97"/>
    </row>
    <row r="524458" spans="10:10" x14ac:dyDescent="0.2">
      <c r="J524458" s="97"/>
    </row>
    <row r="524459" spans="10:10" x14ac:dyDescent="0.2">
      <c r="J524459" s="97"/>
    </row>
    <row r="524460" spans="10:10" x14ac:dyDescent="0.2">
      <c r="J524460" s="97"/>
    </row>
    <row r="524461" spans="10:10" x14ac:dyDescent="0.2">
      <c r="J524461" s="97"/>
    </row>
    <row r="524462" spans="10:10" x14ac:dyDescent="0.2">
      <c r="J524462" s="97"/>
    </row>
    <row r="524463" spans="10:10" x14ac:dyDescent="0.2">
      <c r="J524463" s="97"/>
    </row>
    <row r="524464" spans="10:10" x14ac:dyDescent="0.2">
      <c r="J524464" s="97"/>
    </row>
    <row r="524465" spans="10:10" x14ac:dyDescent="0.2">
      <c r="J524465" s="97"/>
    </row>
    <row r="524466" spans="10:10" x14ac:dyDescent="0.2">
      <c r="J524466" s="97"/>
    </row>
    <row r="524467" spans="10:10" x14ac:dyDescent="0.2">
      <c r="J524467" s="97"/>
    </row>
    <row r="524468" spans="10:10" x14ac:dyDescent="0.2">
      <c r="J524468" s="97"/>
    </row>
    <row r="524469" spans="10:10" x14ac:dyDescent="0.2">
      <c r="J524469" s="97"/>
    </row>
    <row r="524470" spans="10:10" x14ac:dyDescent="0.2">
      <c r="J524470" s="97"/>
    </row>
    <row r="524471" spans="10:10" x14ac:dyDescent="0.2">
      <c r="J524471" s="97"/>
    </row>
    <row r="524472" spans="10:10" x14ac:dyDescent="0.2">
      <c r="J524472" s="97"/>
    </row>
    <row r="524473" spans="10:10" x14ac:dyDescent="0.2">
      <c r="J524473" s="97"/>
    </row>
    <row r="524474" spans="10:10" x14ac:dyDescent="0.2">
      <c r="J524474" s="97"/>
    </row>
    <row r="524475" spans="10:10" x14ac:dyDescent="0.2">
      <c r="J524475" s="97"/>
    </row>
    <row r="524476" spans="10:10" x14ac:dyDescent="0.2">
      <c r="J524476" s="97"/>
    </row>
    <row r="524477" spans="10:10" x14ac:dyDescent="0.2">
      <c r="J524477" s="97"/>
    </row>
    <row r="524478" spans="10:10" x14ac:dyDescent="0.2">
      <c r="J524478" s="97"/>
    </row>
    <row r="524479" spans="10:10" x14ac:dyDescent="0.2">
      <c r="J524479" s="97"/>
    </row>
    <row r="524480" spans="10:10" x14ac:dyDescent="0.2">
      <c r="J524480" s="97"/>
    </row>
    <row r="524481" spans="10:10" x14ac:dyDescent="0.2">
      <c r="J524481" s="97"/>
    </row>
    <row r="524482" spans="10:10" x14ac:dyDescent="0.2">
      <c r="J524482" s="97"/>
    </row>
    <row r="524483" spans="10:10" x14ac:dyDescent="0.2">
      <c r="J524483" s="97"/>
    </row>
    <row r="524484" spans="10:10" x14ac:dyDescent="0.2">
      <c r="J524484" s="97"/>
    </row>
    <row r="524485" spans="10:10" x14ac:dyDescent="0.2">
      <c r="J524485" s="97"/>
    </row>
    <row r="524486" spans="10:10" x14ac:dyDescent="0.2">
      <c r="J524486" s="97"/>
    </row>
    <row r="524487" spans="10:10" x14ac:dyDescent="0.2">
      <c r="J524487" s="97"/>
    </row>
    <row r="524488" spans="10:10" x14ac:dyDescent="0.2">
      <c r="J524488" s="97"/>
    </row>
    <row r="524489" spans="10:10" x14ac:dyDescent="0.2">
      <c r="J524489" s="97"/>
    </row>
    <row r="524490" spans="10:10" x14ac:dyDescent="0.2">
      <c r="J524490" s="97"/>
    </row>
    <row r="524491" spans="10:10" x14ac:dyDescent="0.2">
      <c r="J524491" s="97"/>
    </row>
    <row r="524492" spans="10:10" x14ac:dyDescent="0.2">
      <c r="J524492" s="97"/>
    </row>
    <row r="524493" spans="10:10" x14ac:dyDescent="0.2">
      <c r="J524493" s="97"/>
    </row>
    <row r="524494" spans="10:10" x14ac:dyDescent="0.2">
      <c r="J524494" s="97"/>
    </row>
    <row r="524495" spans="10:10" x14ac:dyDescent="0.2">
      <c r="J524495" s="97"/>
    </row>
    <row r="524496" spans="10:10" x14ac:dyDescent="0.2">
      <c r="J524496" s="97"/>
    </row>
    <row r="524497" spans="10:10" x14ac:dyDescent="0.2">
      <c r="J524497" s="97"/>
    </row>
    <row r="524498" spans="10:10" x14ac:dyDescent="0.2">
      <c r="J524498" s="97"/>
    </row>
    <row r="524499" spans="10:10" x14ac:dyDescent="0.2">
      <c r="J524499" s="97"/>
    </row>
    <row r="524500" spans="10:10" x14ac:dyDescent="0.2">
      <c r="J524500" s="97"/>
    </row>
    <row r="524501" spans="10:10" x14ac:dyDescent="0.2">
      <c r="J524501" s="97"/>
    </row>
    <row r="524502" spans="10:10" x14ac:dyDescent="0.2">
      <c r="J524502" s="97"/>
    </row>
    <row r="524503" spans="10:10" x14ac:dyDescent="0.2">
      <c r="J524503" s="97"/>
    </row>
    <row r="524504" spans="10:10" x14ac:dyDescent="0.2">
      <c r="J524504" s="97"/>
    </row>
    <row r="524505" spans="10:10" x14ac:dyDescent="0.2">
      <c r="J524505" s="97"/>
    </row>
    <row r="524506" spans="10:10" x14ac:dyDescent="0.2">
      <c r="J524506" s="97"/>
    </row>
    <row r="524507" spans="10:10" x14ac:dyDescent="0.2">
      <c r="J524507" s="97"/>
    </row>
    <row r="524508" spans="10:10" x14ac:dyDescent="0.2">
      <c r="J524508" s="97"/>
    </row>
    <row r="524509" spans="10:10" x14ac:dyDescent="0.2">
      <c r="J524509" s="97"/>
    </row>
    <row r="524511" spans="10:10" x14ac:dyDescent="0.2">
      <c r="J524511" s="97"/>
    </row>
    <row r="524512" spans="10:10" x14ac:dyDescent="0.2">
      <c r="J524512" s="97"/>
    </row>
    <row r="524513" spans="10:10" x14ac:dyDescent="0.2">
      <c r="J524513" s="97"/>
    </row>
    <row r="524514" spans="10:10" x14ac:dyDescent="0.2">
      <c r="J524514" s="97"/>
    </row>
    <row r="524515" spans="10:10" x14ac:dyDescent="0.2">
      <c r="J524515" s="97"/>
    </row>
    <row r="524516" spans="10:10" x14ac:dyDescent="0.2">
      <c r="J524516" s="97"/>
    </row>
    <row r="524517" spans="10:10" x14ac:dyDescent="0.2">
      <c r="J524517" s="97"/>
    </row>
    <row r="524518" spans="10:10" x14ac:dyDescent="0.2">
      <c r="J524518" s="97"/>
    </row>
    <row r="524519" spans="10:10" x14ac:dyDescent="0.2">
      <c r="J524519" s="97"/>
    </row>
    <row r="524520" spans="10:10" x14ac:dyDescent="0.2">
      <c r="J524520" s="97"/>
    </row>
    <row r="524521" spans="10:10" x14ac:dyDescent="0.2">
      <c r="J524521" s="97"/>
    </row>
    <row r="524522" spans="10:10" x14ac:dyDescent="0.2">
      <c r="J524522" s="97"/>
    </row>
    <row r="524523" spans="10:10" x14ac:dyDescent="0.2">
      <c r="J524523" s="97"/>
    </row>
    <row r="524524" spans="10:10" x14ac:dyDescent="0.2">
      <c r="J524524" s="97"/>
    </row>
    <row r="524525" spans="10:10" x14ac:dyDescent="0.2">
      <c r="J524525" s="97"/>
    </row>
    <row r="524526" spans="10:10" x14ac:dyDescent="0.2">
      <c r="J524526" s="97"/>
    </row>
    <row r="524527" spans="10:10" x14ac:dyDescent="0.2">
      <c r="J524527" s="97"/>
    </row>
    <row r="524528" spans="10:10" x14ac:dyDescent="0.2">
      <c r="J524528" s="97"/>
    </row>
    <row r="524529" spans="10:10" x14ac:dyDescent="0.2">
      <c r="J524529" s="97"/>
    </row>
    <row r="524530" spans="10:10" x14ac:dyDescent="0.2">
      <c r="J524530" s="97"/>
    </row>
    <row r="524531" spans="10:10" x14ac:dyDescent="0.2">
      <c r="J524531" s="97"/>
    </row>
    <row r="524532" spans="10:10" x14ac:dyDescent="0.2">
      <c r="J524532" s="97"/>
    </row>
    <row r="524533" spans="10:10" x14ac:dyDescent="0.2">
      <c r="J524533" s="97"/>
    </row>
    <row r="524534" spans="10:10" x14ac:dyDescent="0.2">
      <c r="J524534" s="97"/>
    </row>
    <row r="524535" spans="10:10" x14ac:dyDescent="0.2">
      <c r="J524535" s="97"/>
    </row>
    <row r="524536" spans="10:10" x14ac:dyDescent="0.2">
      <c r="J524536" s="97"/>
    </row>
    <row r="524537" spans="10:10" x14ac:dyDescent="0.2">
      <c r="J524537" s="97"/>
    </row>
    <row r="524538" spans="10:10" x14ac:dyDescent="0.2">
      <c r="J524538" s="97"/>
    </row>
    <row r="524539" spans="10:10" x14ac:dyDescent="0.2">
      <c r="J524539" s="97"/>
    </row>
    <row r="524540" spans="10:10" x14ac:dyDescent="0.2">
      <c r="J524540" s="97"/>
    </row>
    <row r="524541" spans="10:10" x14ac:dyDescent="0.2">
      <c r="J524541" s="97"/>
    </row>
    <row r="524542" spans="10:10" x14ac:dyDescent="0.2">
      <c r="J524542" s="97"/>
    </row>
    <row r="524543" spans="10:10" x14ac:dyDescent="0.2">
      <c r="J524543" s="97"/>
    </row>
    <row r="524544" spans="10:10" x14ac:dyDescent="0.2">
      <c r="J524544" s="97"/>
    </row>
    <row r="524545" spans="10:10" x14ac:dyDescent="0.2">
      <c r="J524545" s="97"/>
    </row>
    <row r="524546" spans="10:10" x14ac:dyDescent="0.2">
      <c r="J524546" s="97"/>
    </row>
    <row r="524547" spans="10:10" x14ac:dyDescent="0.2">
      <c r="J524547" s="97"/>
    </row>
    <row r="524548" spans="10:10" x14ac:dyDescent="0.2">
      <c r="J524548" s="97"/>
    </row>
    <row r="524549" spans="10:10" x14ac:dyDescent="0.2">
      <c r="J524549" s="97"/>
    </row>
    <row r="524550" spans="10:10" x14ac:dyDescent="0.2">
      <c r="J524550" s="97"/>
    </row>
    <row r="524551" spans="10:10" x14ac:dyDescent="0.2">
      <c r="J524551" s="97"/>
    </row>
    <row r="524552" spans="10:10" x14ac:dyDescent="0.2">
      <c r="J524552" s="97"/>
    </row>
    <row r="524553" spans="10:10" x14ac:dyDescent="0.2">
      <c r="J524553" s="97"/>
    </row>
    <row r="524555" spans="10:10" x14ac:dyDescent="0.2">
      <c r="J524555" s="97"/>
    </row>
    <row r="524556" spans="10:10" x14ac:dyDescent="0.2">
      <c r="J524556" s="97"/>
    </row>
    <row r="524557" spans="10:10" x14ac:dyDescent="0.2">
      <c r="J524557" s="97"/>
    </row>
    <row r="524558" spans="10:10" x14ac:dyDescent="0.2">
      <c r="J524558" s="97"/>
    </row>
    <row r="524559" spans="10:10" x14ac:dyDescent="0.2">
      <c r="J524559" s="97"/>
    </row>
    <row r="524560" spans="10:10" x14ac:dyDescent="0.2">
      <c r="J524560" s="97"/>
    </row>
    <row r="524561" spans="10:10" x14ac:dyDescent="0.2">
      <c r="J524561" s="97"/>
    </row>
    <row r="524562" spans="10:10" x14ac:dyDescent="0.2">
      <c r="J524562" s="97"/>
    </row>
    <row r="524563" spans="10:10" x14ac:dyDescent="0.2">
      <c r="J524563" s="97"/>
    </row>
    <row r="524564" spans="10:10" x14ac:dyDescent="0.2">
      <c r="J524564" s="97"/>
    </row>
    <row r="524565" spans="10:10" x14ac:dyDescent="0.2">
      <c r="J524565" s="97"/>
    </row>
    <row r="524566" spans="10:10" x14ac:dyDescent="0.2">
      <c r="J524566" s="97"/>
    </row>
    <row r="524567" spans="10:10" x14ac:dyDescent="0.2">
      <c r="J524567" s="97"/>
    </row>
    <row r="524568" spans="10:10" x14ac:dyDescent="0.2">
      <c r="J524568" s="97"/>
    </row>
    <row r="524569" spans="10:10" x14ac:dyDescent="0.2">
      <c r="J524569" s="97"/>
    </row>
    <row r="524570" spans="10:10" x14ac:dyDescent="0.2">
      <c r="J524570" s="97"/>
    </row>
    <row r="524571" spans="10:10" x14ac:dyDescent="0.2">
      <c r="J524571" s="97"/>
    </row>
    <row r="524572" spans="10:10" x14ac:dyDescent="0.2">
      <c r="J524572" s="97"/>
    </row>
    <row r="524573" spans="10:10" x14ac:dyDescent="0.2">
      <c r="J524573" s="97"/>
    </row>
    <row r="524574" spans="10:10" x14ac:dyDescent="0.2">
      <c r="J524574" s="97"/>
    </row>
    <row r="524575" spans="10:10" x14ac:dyDescent="0.2">
      <c r="J524575" s="97"/>
    </row>
    <row r="524576" spans="10:10" x14ac:dyDescent="0.2">
      <c r="J524576" s="97"/>
    </row>
    <row r="524577" spans="10:10" x14ac:dyDescent="0.2">
      <c r="J524577" s="97"/>
    </row>
    <row r="524578" spans="10:10" x14ac:dyDescent="0.2">
      <c r="J524578" s="97"/>
    </row>
    <row r="524579" spans="10:10" x14ac:dyDescent="0.2">
      <c r="J524579" s="97"/>
    </row>
    <row r="524580" spans="10:10" x14ac:dyDescent="0.2">
      <c r="J524580" s="97"/>
    </row>
    <row r="524581" spans="10:10" x14ac:dyDescent="0.2">
      <c r="J524581" s="97"/>
    </row>
    <row r="524582" spans="10:10" x14ac:dyDescent="0.2">
      <c r="J524582" s="97"/>
    </row>
    <row r="524583" spans="10:10" x14ac:dyDescent="0.2">
      <c r="J524583" s="97"/>
    </row>
    <row r="524584" spans="10:10" x14ac:dyDescent="0.2">
      <c r="J524584" s="97"/>
    </row>
    <row r="524585" spans="10:10" x14ac:dyDescent="0.2">
      <c r="J524585" s="97"/>
    </row>
    <row r="524586" spans="10:10" x14ac:dyDescent="0.2">
      <c r="J524586" s="97"/>
    </row>
    <row r="524587" spans="10:10" x14ac:dyDescent="0.2">
      <c r="J524587" s="97"/>
    </row>
    <row r="524588" spans="10:10" x14ac:dyDescent="0.2">
      <c r="J524588" s="97"/>
    </row>
    <row r="524589" spans="10:10" x14ac:dyDescent="0.2">
      <c r="J524589" s="97"/>
    </row>
    <row r="524590" spans="10:10" x14ac:dyDescent="0.2">
      <c r="J524590" s="97"/>
    </row>
    <row r="524591" spans="10:10" x14ac:dyDescent="0.2">
      <c r="J524591" s="97"/>
    </row>
    <row r="524592" spans="10:10" x14ac:dyDescent="0.2">
      <c r="J524592" s="97"/>
    </row>
    <row r="524593" spans="10:10" x14ac:dyDescent="0.2">
      <c r="J524593" s="97"/>
    </row>
    <row r="524594" spans="10:10" x14ac:dyDescent="0.2">
      <c r="J524594" s="97"/>
    </row>
    <row r="524595" spans="10:10" x14ac:dyDescent="0.2">
      <c r="J524595" s="97"/>
    </row>
    <row r="524596" spans="10:10" x14ac:dyDescent="0.2">
      <c r="J524596" s="97"/>
    </row>
    <row r="524597" spans="10:10" x14ac:dyDescent="0.2">
      <c r="J524597" s="97"/>
    </row>
    <row r="524598" spans="10:10" x14ac:dyDescent="0.2">
      <c r="J524598" s="97"/>
    </row>
    <row r="524599" spans="10:10" x14ac:dyDescent="0.2">
      <c r="J524599" s="97"/>
    </row>
    <row r="524600" spans="10:10" x14ac:dyDescent="0.2">
      <c r="J524600" s="97"/>
    </row>
    <row r="524601" spans="10:10" x14ac:dyDescent="0.2">
      <c r="J524601" s="97"/>
    </row>
    <row r="524602" spans="10:10" x14ac:dyDescent="0.2">
      <c r="J524602" s="97"/>
    </row>
    <row r="524603" spans="10:10" x14ac:dyDescent="0.2">
      <c r="J524603" s="97"/>
    </row>
    <row r="524604" spans="10:10" x14ac:dyDescent="0.2">
      <c r="J524604" s="97"/>
    </row>
    <row r="524605" spans="10:10" x14ac:dyDescent="0.2">
      <c r="J524605" s="97"/>
    </row>
    <row r="524606" spans="10:10" x14ac:dyDescent="0.2">
      <c r="J524606" s="97"/>
    </row>
    <row r="524607" spans="10:10" x14ac:dyDescent="0.2">
      <c r="J524607" s="97"/>
    </row>
    <row r="524608" spans="10:10" x14ac:dyDescent="0.2">
      <c r="J524608" s="97"/>
    </row>
    <row r="524609" spans="10:10" x14ac:dyDescent="0.2">
      <c r="J524609" s="97"/>
    </row>
    <row r="524610" spans="10:10" x14ac:dyDescent="0.2">
      <c r="J524610" s="97"/>
    </row>
    <row r="524611" spans="10:10" x14ac:dyDescent="0.2">
      <c r="J524611" s="97"/>
    </row>
    <row r="524612" spans="10:10" x14ac:dyDescent="0.2">
      <c r="J524612" s="97"/>
    </row>
    <row r="524613" spans="10:10" x14ac:dyDescent="0.2">
      <c r="J524613" s="97"/>
    </row>
    <row r="524614" spans="10:10" x14ac:dyDescent="0.2">
      <c r="J524614" s="97"/>
    </row>
    <row r="524615" spans="10:10" x14ac:dyDescent="0.2">
      <c r="J524615" s="97"/>
    </row>
    <row r="524616" spans="10:10" x14ac:dyDescent="0.2">
      <c r="J524616" s="97"/>
    </row>
    <row r="524617" spans="10:10" x14ac:dyDescent="0.2">
      <c r="J524617" s="97"/>
    </row>
    <row r="524618" spans="10:10" x14ac:dyDescent="0.2">
      <c r="J524618" s="97"/>
    </row>
    <row r="524619" spans="10:10" x14ac:dyDescent="0.2">
      <c r="J524619" s="97"/>
    </row>
    <row r="524620" spans="10:10" x14ac:dyDescent="0.2">
      <c r="J524620" s="97"/>
    </row>
    <row r="524621" spans="10:10" x14ac:dyDescent="0.2">
      <c r="J524621" s="97"/>
    </row>
    <row r="524622" spans="10:10" x14ac:dyDescent="0.2">
      <c r="J524622" s="97"/>
    </row>
    <row r="524623" spans="10:10" x14ac:dyDescent="0.2">
      <c r="J524623" s="97"/>
    </row>
    <row r="524624" spans="10:10" x14ac:dyDescent="0.2">
      <c r="J524624" s="97"/>
    </row>
    <row r="524625" spans="10:10" x14ac:dyDescent="0.2">
      <c r="J524625" s="97"/>
    </row>
    <row r="524626" spans="10:10" x14ac:dyDescent="0.2">
      <c r="J524626" s="97"/>
    </row>
    <row r="524627" spans="10:10" x14ac:dyDescent="0.2">
      <c r="J524627" s="97"/>
    </row>
    <row r="524628" spans="10:10" x14ac:dyDescent="0.2">
      <c r="J524628" s="97"/>
    </row>
    <row r="524629" spans="10:10" x14ac:dyDescent="0.2">
      <c r="J524629" s="97"/>
    </row>
    <row r="524630" spans="10:10" x14ac:dyDescent="0.2">
      <c r="J524630" s="97"/>
    </row>
    <row r="524631" spans="10:10" x14ac:dyDescent="0.2">
      <c r="J524631" s="97"/>
    </row>
    <row r="524632" spans="10:10" x14ac:dyDescent="0.2">
      <c r="J524632" s="97"/>
    </row>
    <row r="524633" spans="10:10" x14ac:dyDescent="0.2">
      <c r="J524633" s="97"/>
    </row>
    <row r="524634" spans="10:10" x14ac:dyDescent="0.2">
      <c r="J524634" s="97"/>
    </row>
    <row r="524635" spans="10:10" x14ac:dyDescent="0.2">
      <c r="J524635" s="97"/>
    </row>
    <row r="524636" spans="10:10" x14ac:dyDescent="0.2">
      <c r="J524636" s="97"/>
    </row>
    <row r="524637" spans="10:10" x14ac:dyDescent="0.2">
      <c r="J524637" s="97"/>
    </row>
    <row r="524638" spans="10:10" x14ac:dyDescent="0.2">
      <c r="J524638" s="97"/>
    </row>
    <row r="524639" spans="10:10" x14ac:dyDescent="0.2">
      <c r="J524639" s="97"/>
    </row>
    <row r="524640" spans="10:10" x14ac:dyDescent="0.2">
      <c r="J524640" s="97"/>
    </row>
    <row r="524641" spans="10:10" x14ac:dyDescent="0.2">
      <c r="J524641" s="97"/>
    </row>
    <row r="524642" spans="10:10" x14ac:dyDescent="0.2">
      <c r="J524642" s="97"/>
    </row>
    <row r="524643" spans="10:10" x14ac:dyDescent="0.2">
      <c r="J524643" s="97"/>
    </row>
    <row r="524644" spans="10:10" x14ac:dyDescent="0.2">
      <c r="J524644" s="97"/>
    </row>
    <row r="524645" spans="10:10" x14ac:dyDescent="0.2">
      <c r="J524645" s="97"/>
    </row>
    <row r="524646" spans="10:10" x14ac:dyDescent="0.2">
      <c r="J524646" s="97"/>
    </row>
    <row r="524647" spans="10:10" x14ac:dyDescent="0.2">
      <c r="J524647" s="97"/>
    </row>
    <row r="524648" spans="10:10" x14ac:dyDescent="0.2">
      <c r="J524648" s="97"/>
    </row>
    <row r="524649" spans="10:10" x14ac:dyDescent="0.2">
      <c r="J524649" s="97"/>
    </row>
    <row r="524650" spans="10:10" x14ac:dyDescent="0.2">
      <c r="J524650" s="97"/>
    </row>
    <row r="524651" spans="10:10" x14ac:dyDescent="0.2">
      <c r="J524651" s="97"/>
    </row>
    <row r="524652" spans="10:10" x14ac:dyDescent="0.2">
      <c r="J524652" s="97"/>
    </row>
    <row r="524653" spans="10:10" x14ac:dyDescent="0.2">
      <c r="J524653" s="97"/>
    </row>
    <row r="524654" spans="10:10" x14ac:dyDescent="0.2">
      <c r="J524654" s="97"/>
    </row>
    <row r="524655" spans="10:10" x14ac:dyDescent="0.2">
      <c r="J524655" s="97"/>
    </row>
    <row r="524656" spans="10:10" x14ac:dyDescent="0.2">
      <c r="J524656" s="97"/>
    </row>
    <row r="524657" spans="10:10" x14ac:dyDescent="0.2">
      <c r="J524657" s="97"/>
    </row>
    <row r="524658" spans="10:10" x14ac:dyDescent="0.2">
      <c r="J524658" s="97"/>
    </row>
    <row r="524659" spans="10:10" x14ac:dyDescent="0.2">
      <c r="J524659" s="97"/>
    </row>
    <row r="524660" spans="10:10" x14ac:dyDescent="0.2">
      <c r="J524660" s="97"/>
    </row>
    <row r="524661" spans="10:10" x14ac:dyDescent="0.2">
      <c r="J524661" s="97"/>
    </row>
    <row r="524662" spans="10:10" x14ac:dyDescent="0.2">
      <c r="J524662" s="97"/>
    </row>
    <row r="524663" spans="10:10" x14ac:dyDescent="0.2">
      <c r="J524663" s="97"/>
    </row>
    <row r="524664" spans="10:10" x14ac:dyDescent="0.2">
      <c r="J524664" s="97"/>
    </row>
    <row r="524665" spans="10:10" x14ac:dyDescent="0.2">
      <c r="J524665" s="97"/>
    </row>
    <row r="524666" spans="10:10" x14ac:dyDescent="0.2">
      <c r="J524666" s="97"/>
    </row>
    <row r="524667" spans="10:10" x14ac:dyDescent="0.2">
      <c r="J524667" s="97"/>
    </row>
    <row r="524668" spans="10:10" x14ac:dyDescent="0.2">
      <c r="J524668" s="97"/>
    </row>
    <row r="524669" spans="10:10" x14ac:dyDescent="0.2">
      <c r="J524669" s="97"/>
    </row>
    <row r="524670" spans="10:10" x14ac:dyDescent="0.2">
      <c r="J524670" s="97"/>
    </row>
    <row r="524671" spans="10:10" x14ac:dyDescent="0.2">
      <c r="J524671" s="97"/>
    </row>
    <row r="524672" spans="10:10" x14ac:dyDescent="0.2">
      <c r="J524672" s="97"/>
    </row>
    <row r="524673" spans="10:10" x14ac:dyDescent="0.2">
      <c r="J524673" s="97"/>
    </row>
    <row r="524674" spans="10:10" x14ac:dyDescent="0.2">
      <c r="J524674" s="97"/>
    </row>
    <row r="524675" spans="10:10" x14ac:dyDescent="0.2">
      <c r="J524675" s="97"/>
    </row>
    <row r="524676" spans="10:10" x14ac:dyDescent="0.2">
      <c r="J524676" s="97"/>
    </row>
    <row r="524677" spans="10:10" x14ac:dyDescent="0.2">
      <c r="J524677" s="97"/>
    </row>
    <row r="524678" spans="10:10" x14ac:dyDescent="0.2">
      <c r="J524678" s="97"/>
    </row>
    <row r="524679" spans="10:10" x14ac:dyDescent="0.2">
      <c r="J524679" s="97"/>
    </row>
    <row r="524680" spans="10:10" x14ac:dyDescent="0.2">
      <c r="J524680" s="97"/>
    </row>
    <row r="524681" spans="10:10" x14ac:dyDescent="0.2">
      <c r="J524681" s="97"/>
    </row>
    <row r="524682" spans="10:10" x14ac:dyDescent="0.2">
      <c r="J524682" s="97"/>
    </row>
    <row r="524683" spans="10:10" x14ac:dyDescent="0.2">
      <c r="J524683" s="97"/>
    </row>
    <row r="524684" spans="10:10" x14ac:dyDescent="0.2">
      <c r="J524684" s="97"/>
    </row>
    <row r="524685" spans="10:10" x14ac:dyDescent="0.2">
      <c r="J524685" s="97"/>
    </row>
    <row r="524686" spans="10:10" x14ac:dyDescent="0.2">
      <c r="J524686" s="97"/>
    </row>
    <row r="524687" spans="10:10" x14ac:dyDescent="0.2">
      <c r="J524687" s="97"/>
    </row>
    <row r="524688" spans="10:10" x14ac:dyDescent="0.2">
      <c r="J524688" s="97"/>
    </row>
    <row r="524689" spans="10:10" x14ac:dyDescent="0.2">
      <c r="J524689" s="97"/>
    </row>
    <row r="524690" spans="10:10" x14ac:dyDescent="0.2">
      <c r="J524690" s="97"/>
    </row>
    <row r="524691" spans="10:10" x14ac:dyDescent="0.2">
      <c r="J524691" s="97"/>
    </row>
    <row r="524692" spans="10:10" x14ac:dyDescent="0.2">
      <c r="J524692" s="97"/>
    </row>
    <row r="524693" spans="10:10" x14ac:dyDescent="0.2">
      <c r="J524693" s="97"/>
    </row>
    <row r="524694" spans="10:10" x14ac:dyDescent="0.2">
      <c r="J524694" s="97"/>
    </row>
    <row r="524695" spans="10:10" x14ac:dyDescent="0.2">
      <c r="J524695" s="97"/>
    </row>
    <row r="524696" spans="10:10" x14ac:dyDescent="0.2">
      <c r="J524696" s="97"/>
    </row>
    <row r="524697" spans="10:10" x14ac:dyDescent="0.2">
      <c r="J524697" s="97"/>
    </row>
    <row r="524698" spans="10:10" x14ac:dyDescent="0.2">
      <c r="J524698" s="97"/>
    </row>
    <row r="524699" spans="10:10" x14ac:dyDescent="0.2">
      <c r="J524699" s="97"/>
    </row>
    <row r="524700" spans="10:10" x14ac:dyDescent="0.2">
      <c r="J524700" s="97"/>
    </row>
    <row r="524701" spans="10:10" x14ac:dyDescent="0.2">
      <c r="J524701" s="97"/>
    </row>
    <row r="524702" spans="10:10" x14ac:dyDescent="0.2">
      <c r="J524702" s="97"/>
    </row>
    <row r="524703" spans="10:10" x14ac:dyDescent="0.2">
      <c r="J524703" s="97"/>
    </row>
    <row r="524704" spans="10:10" x14ac:dyDescent="0.2">
      <c r="J524704" s="97"/>
    </row>
    <row r="524705" spans="10:10" x14ac:dyDescent="0.2">
      <c r="J524705" s="97"/>
    </row>
    <row r="524706" spans="10:10" x14ac:dyDescent="0.2">
      <c r="J524706" s="97"/>
    </row>
    <row r="524707" spans="10:10" x14ac:dyDescent="0.2">
      <c r="J524707" s="97"/>
    </row>
    <row r="524708" spans="10:10" x14ac:dyDescent="0.2">
      <c r="J524708" s="97"/>
    </row>
    <row r="524709" spans="10:10" x14ac:dyDescent="0.2">
      <c r="J524709" s="97"/>
    </row>
    <row r="524710" spans="10:10" x14ac:dyDescent="0.2">
      <c r="J524710" s="97"/>
    </row>
    <row r="524711" spans="10:10" x14ac:dyDescent="0.2">
      <c r="J524711" s="97"/>
    </row>
    <row r="524712" spans="10:10" x14ac:dyDescent="0.2">
      <c r="J524712" s="97"/>
    </row>
    <row r="524713" spans="10:10" x14ac:dyDescent="0.2">
      <c r="J524713" s="97"/>
    </row>
    <row r="524714" spans="10:10" x14ac:dyDescent="0.2">
      <c r="J524714" s="97"/>
    </row>
    <row r="524715" spans="10:10" x14ac:dyDescent="0.2">
      <c r="J524715" s="97"/>
    </row>
    <row r="524716" spans="10:10" x14ac:dyDescent="0.2">
      <c r="J524716" s="97"/>
    </row>
    <row r="524717" spans="10:10" x14ac:dyDescent="0.2">
      <c r="J524717" s="97"/>
    </row>
    <row r="524718" spans="10:10" x14ac:dyDescent="0.2">
      <c r="J524718" s="97"/>
    </row>
    <row r="524719" spans="10:10" x14ac:dyDescent="0.2">
      <c r="J524719" s="97"/>
    </row>
    <row r="524720" spans="10:10" x14ac:dyDescent="0.2">
      <c r="J524720" s="97"/>
    </row>
    <row r="524721" spans="10:10" x14ac:dyDescent="0.2">
      <c r="J524721" s="97"/>
    </row>
    <row r="524722" spans="10:10" x14ac:dyDescent="0.2">
      <c r="J524722" s="97"/>
    </row>
    <row r="524723" spans="10:10" x14ac:dyDescent="0.2">
      <c r="J524723" s="97"/>
    </row>
    <row r="524724" spans="10:10" x14ac:dyDescent="0.2">
      <c r="J524724" s="97"/>
    </row>
    <row r="524725" spans="10:10" x14ac:dyDescent="0.2">
      <c r="J524725" s="97"/>
    </row>
    <row r="524726" spans="10:10" x14ac:dyDescent="0.2">
      <c r="J524726" s="97"/>
    </row>
    <row r="524727" spans="10:10" x14ac:dyDescent="0.2">
      <c r="J524727" s="97"/>
    </row>
    <row r="524728" spans="10:10" x14ac:dyDescent="0.2">
      <c r="J524728" s="97"/>
    </row>
    <row r="524729" spans="10:10" x14ac:dyDescent="0.2">
      <c r="J524729" s="97"/>
    </row>
    <row r="524730" spans="10:10" x14ac:dyDescent="0.2">
      <c r="J524730" s="97"/>
    </row>
    <row r="524731" spans="10:10" x14ac:dyDescent="0.2">
      <c r="J524731" s="97"/>
    </row>
    <row r="524732" spans="10:10" x14ac:dyDescent="0.2">
      <c r="J524732" s="97"/>
    </row>
    <row r="524733" spans="10:10" x14ac:dyDescent="0.2">
      <c r="J524733" s="97"/>
    </row>
    <row r="524734" spans="10:10" x14ac:dyDescent="0.2">
      <c r="J524734" s="97"/>
    </row>
    <row r="524735" spans="10:10" x14ac:dyDescent="0.2">
      <c r="J524735" s="97"/>
    </row>
    <row r="524736" spans="10:10" x14ac:dyDescent="0.2">
      <c r="J524736" s="97"/>
    </row>
    <row r="524737" spans="10:10" x14ac:dyDescent="0.2">
      <c r="J524737" s="97"/>
    </row>
    <row r="524738" spans="10:10" x14ac:dyDescent="0.2">
      <c r="J524738" s="97"/>
    </row>
    <row r="524739" spans="10:10" x14ac:dyDescent="0.2">
      <c r="J524739" s="97"/>
    </row>
    <row r="524740" spans="10:10" x14ac:dyDescent="0.2">
      <c r="J524740" s="97"/>
    </row>
    <row r="524741" spans="10:10" x14ac:dyDescent="0.2">
      <c r="J524741" s="97"/>
    </row>
    <row r="524742" spans="10:10" x14ac:dyDescent="0.2">
      <c r="J524742" s="97"/>
    </row>
    <row r="524743" spans="10:10" x14ac:dyDescent="0.2">
      <c r="J524743" s="97"/>
    </row>
    <row r="524744" spans="10:10" x14ac:dyDescent="0.2">
      <c r="J524744" s="97"/>
    </row>
    <row r="524745" spans="10:10" x14ac:dyDescent="0.2">
      <c r="J524745" s="97"/>
    </row>
    <row r="524746" spans="10:10" x14ac:dyDescent="0.2">
      <c r="J524746" s="97"/>
    </row>
    <row r="524747" spans="10:10" x14ac:dyDescent="0.2">
      <c r="J524747" s="97"/>
    </row>
    <row r="524748" spans="10:10" x14ac:dyDescent="0.2">
      <c r="J524748" s="97"/>
    </row>
    <row r="524749" spans="10:10" x14ac:dyDescent="0.2">
      <c r="J524749" s="97"/>
    </row>
    <row r="524750" spans="10:10" x14ac:dyDescent="0.2">
      <c r="J524750" s="97"/>
    </row>
    <row r="524751" spans="10:10" x14ac:dyDescent="0.2">
      <c r="J524751" s="97"/>
    </row>
    <row r="524752" spans="10:10" x14ac:dyDescent="0.2">
      <c r="J524752" s="97"/>
    </row>
    <row r="524753" spans="10:10" x14ac:dyDescent="0.2">
      <c r="J524753" s="97"/>
    </row>
    <row r="524754" spans="10:10" x14ac:dyDescent="0.2">
      <c r="J524754" s="97"/>
    </row>
    <row r="524755" spans="10:10" x14ac:dyDescent="0.2">
      <c r="J524755" s="97"/>
    </row>
    <row r="524756" spans="10:10" x14ac:dyDescent="0.2">
      <c r="J524756" s="97"/>
    </row>
    <row r="524757" spans="10:10" x14ac:dyDescent="0.2">
      <c r="J524757" s="97"/>
    </row>
    <row r="524758" spans="10:10" x14ac:dyDescent="0.2">
      <c r="J524758" s="97"/>
    </row>
    <row r="524759" spans="10:10" x14ac:dyDescent="0.2">
      <c r="J524759" s="97"/>
    </row>
    <row r="524760" spans="10:10" x14ac:dyDescent="0.2">
      <c r="J524760" s="97"/>
    </row>
    <row r="524761" spans="10:10" x14ac:dyDescent="0.2">
      <c r="J524761" s="97"/>
    </row>
    <row r="524762" spans="10:10" x14ac:dyDescent="0.2">
      <c r="J524762" s="97"/>
    </row>
    <row r="524763" spans="10:10" x14ac:dyDescent="0.2">
      <c r="J524763" s="97"/>
    </row>
    <row r="524764" spans="10:10" x14ac:dyDescent="0.2">
      <c r="J524764" s="97"/>
    </row>
    <row r="524765" spans="10:10" x14ac:dyDescent="0.2">
      <c r="J524765" s="97"/>
    </row>
    <row r="524766" spans="10:10" x14ac:dyDescent="0.2">
      <c r="J524766" s="97"/>
    </row>
    <row r="524767" spans="10:10" x14ac:dyDescent="0.2">
      <c r="J524767" s="97"/>
    </row>
    <row r="524768" spans="10:10" x14ac:dyDescent="0.2">
      <c r="J524768" s="97"/>
    </row>
    <row r="524769" spans="10:10" x14ac:dyDescent="0.2">
      <c r="J524769" s="97"/>
    </row>
    <row r="524770" spans="10:10" x14ac:dyDescent="0.2">
      <c r="J524770" s="97"/>
    </row>
    <row r="524771" spans="10:10" x14ac:dyDescent="0.2">
      <c r="J524771" s="97"/>
    </row>
    <row r="524772" spans="10:10" x14ac:dyDescent="0.2">
      <c r="J524772" s="97"/>
    </row>
    <row r="524773" spans="10:10" x14ac:dyDescent="0.2">
      <c r="J524773" s="97"/>
    </row>
    <row r="524774" spans="10:10" x14ac:dyDescent="0.2">
      <c r="J524774" s="97"/>
    </row>
    <row r="524775" spans="10:10" x14ac:dyDescent="0.2">
      <c r="J524775" s="97"/>
    </row>
    <row r="524776" spans="10:10" x14ac:dyDescent="0.2">
      <c r="J524776" s="97"/>
    </row>
    <row r="524777" spans="10:10" x14ac:dyDescent="0.2">
      <c r="J524777" s="97"/>
    </row>
    <row r="524778" spans="10:10" x14ac:dyDescent="0.2">
      <c r="J524778" s="97"/>
    </row>
    <row r="524779" spans="10:10" x14ac:dyDescent="0.2">
      <c r="J524779" s="97"/>
    </row>
    <row r="524780" spans="10:10" x14ac:dyDescent="0.2">
      <c r="J524780" s="97"/>
    </row>
    <row r="524781" spans="10:10" x14ac:dyDescent="0.2">
      <c r="J524781" s="97"/>
    </row>
    <row r="524782" spans="10:10" x14ac:dyDescent="0.2">
      <c r="J524782" s="97"/>
    </row>
    <row r="524783" spans="10:10" x14ac:dyDescent="0.2">
      <c r="J524783" s="97"/>
    </row>
    <row r="524784" spans="10:10" x14ac:dyDescent="0.2">
      <c r="J524784" s="97"/>
    </row>
    <row r="524785" spans="10:10" x14ac:dyDescent="0.2">
      <c r="J524785" s="97"/>
    </row>
    <row r="524786" spans="10:10" x14ac:dyDescent="0.2">
      <c r="J524786" s="97"/>
    </row>
    <row r="524787" spans="10:10" x14ac:dyDescent="0.2">
      <c r="J524787" s="97"/>
    </row>
    <row r="524788" spans="10:10" x14ac:dyDescent="0.2">
      <c r="J524788" s="97"/>
    </row>
    <row r="524789" spans="10:10" x14ac:dyDescent="0.2">
      <c r="J524789" s="97"/>
    </row>
    <row r="524790" spans="10:10" x14ac:dyDescent="0.2">
      <c r="J524790" s="97"/>
    </row>
    <row r="524791" spans="10:10" x14ac:dyDescent="0.2">
      <c r="J524791" s="97"/>
    </row>
    <row r="524792" spans="10:10" x14ac:dyDescent="0.2">
      <c r="J524792" s="97"/>
    </row>
    <row r="524793" spans="10:10" x14ac:dyDescent="0.2">
      <c r="J524793" s="97"/>
    </row>
    <row r="524794" spans="10:10" x14ac:dyDescent="0.2">
      <c r="J524794" s="97"/>
    </row>
    <row r="524795" spans="10:10" x14ac:dyDescent="0.2">
      <c r="J524795" s="97"/>
    </row>
    <row r="524796" spans="10:10" x14ac:dyDescent="0.2">
      <c r="J524796" s="97"/>
    </row>
    <row r="524797" spans="10:10" x14ac:dyDescent="0.2">
      <c r="J524797" s="97"/>
    </row>
    <row r="524798" spans="10:10" x14ac:dyDescent="0.2">
      <c r="J524798" s="97"/>
    </row>
    <row r="524799" spans="10:10" x14ac:dyDescent="0.2">
      <c r="J524799" s="97"/>
    </row>
    <row r="524800" spans="10:10" x14ac:dyDescent="0.2">
      <c r="J524800" s="97"/>
    </row>
    <row r="524801" spans="10:10" x14ac:dyDescent="0.2">
      <c r="J524801" s="97"/>
    </row>
    <row r="524802" spans="10:10" x14ac:dyDescent="0.2">
      <c r="J524802" s="97"/>
    </row>
    <row r="524803" spans="10:10" x14ac:dyDescent="0.2">
      <c r="J524803" s="97"/>
    </row>
    <row r="524805" spans="10:10" x14ac:dyDescent="0.2">
      <c r="J524805" s="97"/>
    </row>
    <row r="524806" spans="10:10" x14ac:dyDescent="0.2">
      <c r="J524806" s="97"/>
    </row>
    <row r="524807" spans="10:10" x14ac:dyDescent="0.2">
      <c r="J524807" s="97"/>
    </row>
    <row r="524808" spans="10:10" x14ac:dyDescent="0.2">
      <c r="J524808" s="97"/>
    </row>
    <row r="524809" spans="10:10" x14ac:dyDescent="0.2">
      <c r="J524809" s="97"/>
    </row>
    <row r="524810" spans="10:10" x14ac:dyDescent="0.2">
      <c r="J524810" s="97"/>
    </row>
    <row r="524811" spans="10:10" x14ac:dyDescent="0.2">
      <c r="J524811" s="97"/>
    </row>
    <row r="524812" spans="10:10" x14ac:dyDescent="0.2">
      <c r="J524812" s="97"/>
    </row>
    <row r="524813" spans="10:10" x14ac:dyDescent="0.2">
      <c r="J524813" s="97"/>
    </row>
    <row r="524814" spans="10:10" x14ac:dyDescent="0.2">
      <c r="J524814" s="97"/>
    </row>
    <row r="524815" spans="10:10" x14ac:dyDescent="0.2">
      <c r="J524815" s="97"/>
    </row>
    <row r="524816" spans="10:10" x14ac:dyDescent="0.2">
      <c r="J524816" s="97"/>
    </row>
    <row r="524817" spans="10:10" x14ac:dyDescent="0.2">
      <c r="J524817" s="97"/>
    </row>
    <row r="524818" spans="10:10" x14ac:dyDescent="0.2">
      <c r="J524818" s="97"/>
    </row>
    <row r="524819" spans="10:10" x14ac:dyDescent="0.2">
      <c r="J524819" s="97"/>
    </row>
    <row r="524820" spans="10:10" x14ac:dyDescent="0.2">
      <c r="J524820" s="97"/>
    </row>
    <row r="524821" spans="10:10" x14ac:dyDescent="0.2">
      <c r="J524821" s="97"/>
    </row>
    <row r="524822" spans="10:10" x14ac:dyDescent="0.2">
      <c r="J524822" s="97"/>
    </row>
    <row r="524823" spans="10:10" x14ac:dyDescent="0.2">
      <c r="J524823" s="97"/>
    </row>
    <row r="524824" spans="10:10" x14ac:dyDescent="0.2">
      <c r="J524824" s="97"/>
    </row>
    <row r="524825" spans="10:10" x14ac:dyDescent="0.2">
      <c r="J524825" s="97"/>
    </row>
    <row r="524826" spans="10:10" x14ac:dyDescent="0.2">
      <c r="J524826" s="97"/>
    </row>
    <row r="524827" spans="10:10" x14ac:dyDescent="0.2">
      <c r="J524827" s="97"/>
    </row>
    <row r="524828" spans="10:10" x14ac:dyDescent="0.2">
      <c r="J524828" s="97"/>
    </row>
    <row r="524830" spans="10:10" x14ac:dyDescent="0.2">
      <c r="J524830" s="97"/>
    </row>
    <row r="524831" spans="10:10" x14ac:dyDescent="0.2">
      <c r="J524831" s="97"/>
    </row>
    <row r="524832" spans="10:10" x14ac:dyDescent="0.2">
      <c r="J524832" s="97"/>
    </row>
    <row r="524833" spans="10:10" x14ac:dyDescent="0.2">
      <c r="J524833" s="97"/>
    </row>
    <row r="524834" spans="10:10" x14ac:dyDescent="0.2">
      <c r="J524834" s="97"/>
    </row>
    <row r="524835" spans="10:10" x14ac:dyDescent="0.2">
      <c r="J524835" s="97"/>
    </row>
    <row r="524836" spans="10:10" x14ac:dyDescent="0.2">
      <c r="J524836" s="97"/>
    </row>
    <row r="524837" spans="10:10" x14ac:dyDescent="0.2">
      <c r="J524837" s="97"/>
    </row>
    <row r="524838" spans="10:10" x14ac:dyDescent="0.2">
      <c r="J524838" s="97"/>
    </row>
    <row r="524839" spans="10:10" x14ac:dyDescent="0.2">
      <c r="J524839" s="97"/>
    </row>
    <row r="524840" spans="10:10" x14ac:dyDescent="0.2">
      <c r="J524840" s="97"/>
    </row>
    <row r="524841" spans="10:10" x14ac:dyDescent="0.2">
      <c r="J524841" s="97"/>
    </row>
    <row r="524842" spans="10:10" x14ac:dyDescent="0.2">
      <c r="J524842" s="97"/>
    </row>
    <row r="524843" spans="10:10" x14ac:dyDescent="0.2">
      <c r="J524843" s="97"/>
    </row>
    <row r="524844" spans="10:10" x14ac:dyDescent="0.2">
      <c r="J524844" s="97"/>
    </row>
    <row r="524845" spans="10:10" x14ac:dyDescent="0.2">
      <c r="J524845" s="97"/>
    </row>
    <row r="524846" spans="10:10" x14ac:dyDescent="0.2">
      <c r="J524846" s="97"/>
    </row>
    <row r="524847" spans="10:10" x14ac:dyDescent="0.2">
      <c r="J524847" s="97"/>
    </row>
    <row r="524848" spans="10:10" x14ac:dyDescent="0.2">
      <c r="J524848" s="97"/>
    </row>
    <row r="524849" spans="10:10" x14ac:dyDescent="0.2">
      <c r="J524849" s="97"/>
    </row>
    <row r="524850" spans="10:10" x14ac:dyDescent="0.2">
      <c r="J524850" s="97"/>
    </row>
    <row r="524851" spans="10:10" x14ac:dyDescent="0.2">
      <c r="J524851" s="97"/>
    </row>
    <row r="524852" spans="10:10" x14ac:dyDescent="0.2">
      <c r="J524852" s="97"/>
    </row>
    <row r="524853" spans="10:10" x14ac:dyDescent="0.2">
      <c r="J524853" s="97"/>
    </row>
    <row r="524854" spans="10:10" x14ac:dyDescent="0.2">
      <c r="J524854" s="97"/>
    </row>
    <row r="524855" spans="10:10" x14ac:dyDescent="0.2">
      <c r="J524855" s="97"/>
    </row>
    <row r="524856" spans="10:10" x14ac:dyDescent="0.2">
      <c r="J524856" s="97"/>
    </row>
    <row r="524857" spans="10:10" x14ac:dyDescent="0.2">
      <c r="J524857" s="97"/>
    </row>
    <row r="524858" spans="10:10" x14ac:dyDescent="0.2">
      <c r="J524858" s="97"/>
    </row>
    <row r="524859" spans="10:10" x14ac:dyDescent="0.2">
      <c r="J524859" s="97"/>
    </row>
    <row r="524860" spans="10:10" x14ac:dyDescent="0.2">
      <c r="J524860" s="97"/>
    </row>
    <row r="524861" spans="10:10" x14ac:dyDescent="0.2">
      <c r="J524861" s="97"/>
    </row>
    <row r="524862" spans="10:10" x14ac:dyDescent="0.2">
      <c r="J524862" s="97"/>
    </row>
    <row r="524863" spans="10:10" x14ac:dyDescent="0.2">
      <c r="J524863" s="97"/>
    </row>
    <row r="524864" spans="10:10" x14ac:dyDescent="0.2">
      <c r="J524864" s="97"/>
    </row>
    <row r="524865" spans="10:10" x14ac:dyDescent="0.2">
      <c r="J524865" s="97"/>
    </row>
    <row r="524866" spans="10:10" x14ac:dyDescent="0.2">
      <c r="J524866" s="97"/>
    </row>
    <row r="524867" spans="10:10" x14ac:dyDescent="0.2">
      <c r="J524867" s="97"/>
    </row>
    <row r="524868" spans="10:10" x14ac:dyDescent="0.2">
      <c r="J524868" s="97"/>
    </row>
    <row r="524869" spans="10:10" x14ac:dyDescent="0.2">
      <c r="J524869" s="97"/>
    </row>
    <row r="524870" spans="10:10" x14ac:dyDescent="0.2">
      <c r="J524870" s="97"/>
    </row>
    <row r="524871" spans="10:10" x14ac:dyDescent="0.2">
      <c r="J524871" s="97"/>
    </row>
    <row r="524872" spans="10:10" x14ac:dyDescent="0.2">
      <c r="J524872" s="97"/>
    </row>
    <row r="524873" spans="10:10" x14ac:dyDescent="0.2">
      <c r="J524873" s="97"/>
    </row>
    <row r="524874" spans="10:10" x14ac:dyDescent="0.2">
      <c r="J524874" s="97"/>
    </row>
    <row r="524875" spans="10:10" x14ac:dyDescent="0.2">
      <c r="J524875" s="97"/>
    </row>
    <row r="524876" spans="10:10" x14ac:dyDescent="0.2">
      <c r="J524876" s="97"/>
    </row>
    <row r="524877" spans="10:10" x14ac:dyDescent="0.2">
      <c r="J524877" s="97"/>
    </row>
    <row r="524878" spans="10:10" x14ac:dyDescent="0.2">
      <c r="J524878" s="97"/>
    </row>
    <row r="524879" spans="10:10" x14ac:dyDescent="0.2">
      <c r="J524879" s="97"/>
    </row>
    <row r="524880" spans="10:10" x14ac:dyDescent="0.2">
      <c r="J524880" s="97"/>
    </row>
    <row r="524881" spans="10:10" x14ac:dyDescent="0.2">
      <c r="J524881" s="97"/>
    </row>
    <row r="524882" spans="10:10" x14ac:dyDescent="0.2">
      <c r="J524882" s="97"/>
    </row>
    <row r="524883" spans="10:10" x14ac:dyDescent="0.2">
      <c r="J524883" s="97"/>
    </row>
    <row r="524884" spans="10:10" x14ac:dyDescent="0.2">
      <c r="J524884" s="97"/>
    </row>
    <row r="524885" spans="10:10" x14ac:dyDescent="0.2">
      <c r="J524885" s="97"/>
    </row>
    <row r="524886" spans="10:10" x14ac:dyDescent="0.2">
      <c r="J524886" s="97"/>
    </row>
    <row r="524887" spans="10:10" x14ac:dyDescent="0.2">
      <c r="J524887" s="97"/>
    </row>
    <row r="524888" spans="10:10" x14ac:dyDescent="0.2">
      <c r="J524888" s="97"/>
    </row>
    <row r="524889" spans="10:10" x14ac:dyDescent="0.2">
      <c r="J524889" s="97"/>
    </row>
    <row r="524890" spans="10:10" x14ac:dyDescent="0.2">
      <c r="J524890" s="97"/>
    </row>
    <row r="524891" spans="10:10" x14ac:dyDescent="0.2">
      <c r="J524891" s="97"/>
    </row>
    <row r="524892" spans="10:10" x14ac:dyDescent="0.2">
      <c r="J524892" s="97"/>
    </row>
    <row r="524893" spans="10:10" x14ac:dyDescent="0.2">
      <c r="J524893" s="97"/>
    </row>
    <row r="524894" spans="10:10" x14ac:dyDescent="0.2">
      <c r="J524894" s="97"/>
    </row>
    <row r="524895" spans="10:10" x14ac:dyDescent="0.2">
      <c r="J524895" s="97"/>
    </row>
    <row r="524896" spans="10:10" x14ac:dyDescent="0.2">
      <c r="J524896" s="97"/>
    </row>
    <row r="524897" spans="10:10" x14ac:dyDescent="0.2">
      <c r="J524897" s="97"/>
    </row>
    <row r="524898" spans="10:10" x14ac:dyDescent="0.2">
      <c r="J524898" s="97"/>
    </row>
    <row r="524899" spans="10:10" x14ac:dyDescent="0.2">
      <c r="J524899" s="97"/>
    </row>
    <row r="524900" spans="10:10" x14ac:dyDescent="0.2">
      <c r="J524900" s="97"/>
    </row>
    <row r="524901" spans="10:10" x14ac:dyDescent="0.2">
      <c r="J524901" s="97"/>
    </row>
    <row r="524902" spans="10:10" x14ac:dyDescent="0.2">
      <c r="J524902" s="97"/>
    </row>
    <row r="524903" spans="10:10" x14ac:dyDescent="0.2">
      <c r="J524903" s="97"/>
    </row>
    <row r="524904" spans="10:10" x14ac:dyDescent="0.2">
      <c r="J524904" s="97"/>
    </row>
    <row r="524905" spans="10:10" x14ac:dyDescent="0.2">
      <c r="J524905" s="97"/>
    </row>
    <row r="524906" spans="10:10" x14ac:dyDescent="0.2">
      <c r="J524906" s="97"/>
    </row>
    <row r="524907" spans="10:10" x14ac:dyDescent="0.2">
      <c r="J524907" s="97"/>
    </row>
    <row r="524908" spans="10:10" x14ac:dyDescent="0.2">
      <c r="J524908" s="97"/>
    </row>
    <row r="524909" spans="10:10" x14ac:dyDescent="0.2">
      <c r="J524909" s="97"/>
    </row>
    <row r="524910" spans="10:10" x14ac:dyDescent="0.2">
      <c r="J524910" s="97"/>
    </row>
    <row r="524911" spans="10:10" x14ac:dyDescent="0.2">
      <c r="J524911" s="97"/>
    </row>
    <row r="524912" spans="10:10" x14ac:dyDescent="0.2">
      <c r="J524912" s="97"/>
    </row>
    <row r="524913" spans="10:10" x14ac:dyDescent="0.2">
      <c r="J524913" s="97"/>
    </row>
    <row r="524914" spans="10:10" x14ac:dyDescent="0.2">
      <c r="J524914" s="97"/>
    </row>
    <row r="524915" spans="10:10" x14ac:dyDescent="0.2">
      <c r="J524915" s="97"/>
    </row>
    <row r="524916" spans="10:10" x14ac:dyDescent="0.2">
      <c r="J524916" s="97"/>
    </row>
    <row r="524917" spans="10:10" x14ac:dyDescent="0.2">
      <c r="J524917" s="97"/>
    </row>
    <row r="524918" spans="10:10" x14ac:dyDescent="0.2">
      <c r="J524918" s="97"/>
    </row>
    <row r="524919" spans="10:10" x14ac:dyDescent="0.2">
      <c r="J524919" s="97"/>
    </row>
    <row r="524920" spans="10:10" x14ac:dyDescent="0.2">
      <c r="J524920" s="97"/>
    </row>
    <row r="524921" spans="10:10" x14ac:dyDescent="0.2">
      <c r="J524921" s="97"/>
    </row>
    <row r="524922" spans="10:10" x14ac:dyDescent="0.2">
      <c r="J524922" s="97"/>
    </row>
    <row r="524923" spans="10:10" x14ac:dyDescent="0.2">
      <c r="J524923" s="97"/>
    </row>
    <row r="524924" spans="10:10" x14ac:dyDescent="0.2">
      <c r="J524924" s="97"/>
    </row>
    <row r="524925" spans="10:10" x14ac:dyDescent="0.2">
      <c r="J524925" s="97"/>
    </row>
    <row r="524926" spans="10:10" x14ac:dyDescent="0.2">
      <c r="J524926" s="97"/>
    </row>
    <row r="524928" spans="10:10" x14ac:dyDescent="0.2">
      <c r="J524928" s="97"/>
    </row>
    <row r="524929" spans="10:10" x14ac:dyDescent="0.2">
      <c r="J524929" s="97"/>
    </row>
    <row r="524930" spans="10:10" x14ac:dyDescent="0.2">
      <c r="J524930" s="97"/>
    </row>
    <row r="524931" spans="10:10" x14ac:dyDescent="0.2">
      <c r="J524931" s="97"/>
    </row>
    <row r="524932" spans="10:10" x14ac:dyDescent="0.2">
      <c r="J524932" s="97"/>
    </row>
    <row r="524933" spans="10:10" x14ac:dyDescent="0.2">
      <c r="J524933" s="97"/>
    </row>
    <row r="524934" spans="10:10" x14ac:dyDescent="0.2">
      <c r="J524934" s="97"/>
    </row>
    <row r="524935" spans="10:10" x14ac:dyDescent="0.2">
      <c r="J524935" s="97"/>
    </row>
    <row r="524936" spans="10:10" x14ac:dyDescent="0.2">
      <c r="J524936" s="97"/>
    </row>
    <row r="524937" spans="10:10" x14ac:dyDescent="0.2">
      <c r="J524937" s="97"/>
    </row>
    <row r="524938" spans="10:10" x14ac:dyDescent="0.2">
      <c r="J524938" s="97"/>
    </row>
    <row r="524939" spans="10:10" x14ac:dyDescent="0.2">
      <c r="J524939" s="97"/>
    </row>
    <row r="524940" spans="10:10" x14ac:dyDescent="0.2">
      <c r="J524940" s="97"/>
    </row>
    <row r="524941" spans="10:10" x14ac:dyDescent="0.2">
      <c r="J524941" s="97"/>
    </row>
    <row r="524942" spans="10:10" x14ac:dyDescent="0.2">
      <c r="J524942" s="97"/>
    </row>
    <row r="524943" spans="10:10" x14ac:dyDescent="0.2">
      <c r="J524943" s="97"/>
    </row>
    <row r="524944" spans="10:10" x14ac:dyDescent="0.2">
      <c r="J524944" s="97"/>
    </row>
    <row r="524945" spans="10:10" x14ac:dyDescent="0.2">
      <c r="J524945" s="97"/>
    </row>
    <row r="524946" spans="10:10" x14ac:dyDescent="0.2">
      <c r="J524946" s="97"/>
    </row>
    <row r="524947" spans="10:10" x14ac:dyDescent="0.2">
      <c r="J524947" s="97"/>
    </row>
    <row r="524948" spans="10:10" x14ac:dyDescent="0.2">
      <c r="J524948" s="97"/>
    </row>
    <row r="524949" spans="10:10" x14ac:dyDescent="0.2">
      <c r="J524949" s="97"/>
    </row>
    <row r="524950" spans="10:10" x14ac:dyDescent="0.2">
      <c r="J524950" s="97"/>
    </row>
    <row r="524951" spans="10:10" x14ac:dyDescent="0.2">
      <c r="J524951" s="97"/>
    </row>
    <row r="524952" spans="10:10" x14ac:dyDescent="0.2">
      <c r="J524952" s="97"/>
    </row>
    <row r="524953" spans="10:10" x14ac:dyDescent="0.2">
      <c r="J524953" s="97"/>
    </row>
    <row r="524954" spans="10:10" x14ac:dyDescent="0.2">
      <c r="J524954" s="97"/>
    </row>
    <row r="524955" spans="10:10" x14ac:dyDescent="0.2">
      <c r="J524955" s="97"/>
    </row>
    <row r="524956" spans="10:10" x14ac:dyDescent="0.2">
      <c r="J524956" s="97"/>
    </row>
    <row r="524957" spans="10:10" x14ac:dyDescent="0.2">
      <c r="J524957" s="97"/>
    </row>
    <row r="524958" spans="10:10" x14ac:dyDescent="0.2">
      <c r="J524958" s="97"/>
    </row>
    <row r="524959" spans="10:10" x14ac:dyDescent="0.2">
      <c r="J524959" s="97"/>
    </row>
    <row r="524960" spans="10:10" x14ac:dyDescent="0.2">
      <c r="J524960" s="97"/>
    </row>
    <row r="524961" spans="10:10" x14ac:dyDescent="0.2">
      <c r="J524961" s="97"/>
    </row>
    <row r="524962" spans="10:10" x14ac:dyDescent="0.2">
      <c r="J524962" s="97"/>
    </row>
    <row r="524963" spans="10:10" x14ac:dyDescent="0.2">
      <c r="J524963" s="97"/>
    </row>
    <row r="524964" spans="10:10" x14ac:dyDescent="0.2">
      <c r="J524964" s="97"/>
    </row>
    <row r="524965" spans="10:10" x14ac:dyDescent="0.2">
      <c r="J524965" s="97"/>
    </row>
    <row r="524966" spans="10:10" x14ac:dyDescent="0.2">
      <c r="J524966" s="97"/>
    </row>
    <row r="524967" spans="10:10" x14ac:dyDescent="0.2">
      <c r="J524967" s="97"/>
    </row>
    <row r="524968" spans="10:10" x14ac:dyDescent="0.2">
      <c r="J524968" s="97"/>
    </row>
    <row r="524969" spans="10:10" x14ac:dyDescent="0.2">
      <c r="J524969" s="97"/>
    </row>
    <row r="524970" spans="10:10" x14ac:dyDescent="0.2">
      <c r="J524970" s="97"/>
    </row>
    <row r="524971" spans="10:10" x14ac:dyDescent="0.2">
      <c r="J524971" s="97"/>
    </row>
    <row r="524972" spans="10:10" x14ac:dyDescent="0.2">
      <c r="J524972" s="97"/>
    </row>
    <row r="524973" spans="10:10" x14ac:dyDescent="0.2">
      <c r="J524973" s="97"/>
    </row>
    <row r="524974" spans="10:10" x14ac:dyDescent="0.2">
      <c r="J524974" s="97"/>
    </row>
    <row r="524975" spans="10:10" x14ac:dyDescent="0.2">
      <c r="J524975" s="97"/>
    </row>
    <row r="524976" spans="10:10" x14ac:dyDescent="0.2">
      <c r="J524976" s="97"/>
    </row>
    <row r="524977" spans="10:10" x14ac:dyDescent="0.2">
      <c r="J524977" s="97"/>
    </row>
    <row r="524978" spans="10:10" x14ac:dyDescent="0.2">
      <c r="J524978" s="97"/>
    </row>
    <row r="524979" spans="10:10" x14ac:dyDescent="0.2">
      <c r="J524979" s="97"/>
    </row>
    <row r="524980" spans="10:10" x14ac:dyDescent="0.2">
      <c r="J524980" s="97"/>
    </row>
    <row r="524981" spans="10:10" x14ac:dyDescent="0.2">
      <c r="J524981" s="97"/>
    </row>
    <row r="524982" spans="10:10" x14ac:dyDescent="0.2">
      <c r="J524982" s="97"/>
    </row>
    <row r="524983" spans="10:10" x14ac:dyDescent="0.2">
      <c r="J524983" s="97"/>
    </row>
    <row r="524984" spans="10:10" x14ac:dyDescent="0.2">
      <c r="J524984" s="97"/>
    </row>
    <row r="524985" spans="10:10" x14ac:dyDescent="0.2">
      <c r="J524985" s="97"/>
    </row>
    <row r="524986" spans="10:10" x14ac:dyDescent="0.2">
      <c r="J524986" s="97"/>
    </row>
    <row r="524987" spans="10:10" x14ac:dyDescent="0.2">
      <c r="J524987" s="97"/>
    </row>
    <row r="524988" spans="10:10" x14ac:dyDescent="0.2">
      <c r="J524988" s="97"/>
    </row>
    <row r="524989" spans="10:10" x14ac:dyDescent="0.2">
      <c r="J524989" s="97"/>
    </row>
    <row r="524990" spans="10:10" x14ac:dyDescent="0.2">
      <c r="J524990" s="97"/>
    </row>
    <row r="524991" spans="10:10" x14ac:dyDescent="0.2">
      <c r="J524991" s="97"/>
    </row>
    <row r="524992" spans="10:10" x14ac:dyDescent="0.2">
      <c r="J524992" s="97"/>
    </row>
    <row r="524993" spans="10:10" x14ac:dyDescent="0.2">
      <c r="J524993" s="97"/>
    </row>
    <row r="524994" spans="10:10" x14ac:dyDescent="0.2">
      <c r="J524994" s="97"/>
    </row>
    <row r="524995" spans="10:10" x14ac:dyDescent="0.2">
      <c r="J524995" s="97"/>
    </row>
    <row r="524996" spans="10:10" x14ac:dyDescent="0.2">
      <c r="J524996" s="97"/>
    </row>
    <row r="524997" spans="10:10" x14ac:dyDescent="0.2">
      <c r="J524997" s="97"/>
    </row>
    <row r="524998" spans="10:10" x14ac:dyDescent="0.2">
      <c r="J524998" s="97"/>
    </row>
    <row r="524999" spans="10:10" x14ac:dyDescent="0.2">
      <c r="J524999" s="97"/>
    </row>
    <row r="525000" spans="10:10" x14ac:dyDescent="0.2">
      <c r="J525000" s="97"/>
    </row>
    <row r="525001" spans="10:10" x14ac:dyDescent="0.2">
      <c r="J525001" s="97"/>
    </row>
    <row r="525002" spans="10:10" x14ac:dyDescent="0.2">
      <c r="J525002" s="97"/>
    </row>
    <row r="525003" spans="10:10" x14ac:dyDescent="0.2">
      <c r="J525003" s="97"/>
    </row>
    <row r="525004" spans="10:10" x14ac:dyDescent="0.2">
      <c r="J525004" s="97"/>
    </row>
    <row r="525005" spans="10:10" x14ac:dyDescent="0.2">
      <c r="J525005" s="97"/>
    </row>
    <row r="525006" spans="10:10" x14ac:dyDescent="0.2">
      <c r="J525006" s="97"/>
    </row>
    <row r="525007" spans="10:10" x14ac:dyDescent="0.2">
      <c r="J525007" s="97"/>
    </row>
    <row r="525008" spans="10:10" x14ac:dyDescent="0.2">
      <c r="J525008" s="97"/>
    </row>
    <row r="525009" spans="10:10" x14ac:dyDescent="0.2">
      <c r="J525009" s="97"/>
    </row>
    <row r="525010" spans="10:10" x14ac:dyDescent="0.2">
      <c r="J525010" s="97"/>
    </row>
    <row r="525011" spans="10:10" x14ac:dyDescent="0.2">
      <c r="J525011" s="97"/>
    </row>
    <row r="525012" spans="10:10" x14ac:dyDescent="0.2">
      <c r="J525012" s="97"/>
    </row>
    <row r="525013" spans="10:10" x14ac:dyDescent="0.2">
      <c r="J525013" s="97"/>
    </row>
    <row r="525014" spans="10:10" x14ac:dyDescent="0.2">
      <c r="J525014" s="97"/>
    </row>
    <row r="525015" spans="10:10" x14ac:dyDescent="0.2">
      <c r="J525015" s="97"/>
    </row>
    <row r="525016" spans="10:10" x14ac:dyDescent="0.2">
      <c r="J525016" s="97"/>
    </row>
    <row r="525017" spans="10:10" x14ac:dyDescent="0.2">
      <c r="J525017" s="97"/>
    </row>
    <row r="525018" spans="10:10" x14ac:dyDescent="0.2">
      <c r="J525018" s="97"/>
    </row>
    <row r="525019" spans="10:10" x14ac:dyDescent="0.2">
      <c r="J525019" s="97"/>
    </row>
    <row r="525020" spans="10:10" x14ac:dyDescent="0.2">
      <c r="J525020" s="97"/>
    </row>
    <row r="525021" spans="10:10" x14ac:dyDescent="0.2">
      <c r="J525021" s="97"/>
    </row>
    <row r="525022" spans="10:10" x14ac:dyDescent="0.2">
      <c r="J525022" s="97"/>
    </row>
    <row r="525023" spans="10:10" x14ac:dyDescent="0.2">
      <c r="J525023" s="97"/>
    </row>
    <row r="525024" spans="10:10" x14ac:dyDescent="0.2">
      <c r="J525024" s="97"/>
    </row>
    <row r="525025" spans="10:10" x14ac:dyDescent="0.2">
      <c r="J525025" s="97"/>
    </row>
    <row r="525026" spans="10:10" x14ac:dyDescent="0.2">
      <c r="J525026" s="97"/>
    </row>
    <row r="525027" spans="10:10" x14ac:dyDescent="0.2">
      <c r="J525027" s="97"/>
    </row>
    <row r="525028" spans="10:10" x14ac:dyDescent="0.2">
      <c r="J525028" s="97"/>
    </row>
    <row r="525029" spans="10:10" x14ac:dyDescent="0.2">
      <c r="J525029" s="97"/>
    </row>
    <row r="525030" spans="10:10" x14ac:dyDescent="0.2">
      <c r="J525030" s="97"/>
    </row>
    <row r="525031" spans="10:10" x14ac:dyDescent="0.2">
      <c r="J525031" s="97"/>
    </row>
    <row r="525032" spans="10:10" x14ac:dyDescent="0.2">
      <c r="J525032" s="97"/>
    </row>
    <row r="525033" spans="10:10" x14ac:dyDescent="0.2">
      <c r="J525033" s="97"/>
    </row>
    <row r="525034" spans="10:10" x14ac:dyDescent="0.2">
      <c r="J525034" s="97"/>
    </row>
    <row r="525035" spans="10:10" x14ac:dyDescent="0.2">
      <c r="J525035" s="97"/>
    </row>
    <row r="525036" spans="10:10" x14ac:dyDescent="0.2">
      <c r="J525036" s="97"/>
    </row>
    <row r="525037" spans="10:10" x14ac:dyDescent="0.2">
      <c r="J525037" s="97"/>
    </row>
    <row r="525038" spans="10:10" x14ac:dyDescent="0.2">
      <c r="J525038" s="97"/>
    </row>
    <row r="525039" spans="10:10" x14ac:dyDescent="0.2">
      <c r="J525039" s="97"/>
    </row>
    <row r="525040" spans="10:10" x14ac:dyDescent="0.2">
      <c r="J525040" s="97"/>
    </row>
    <row r="525041" spans="10:10" x14ac:dyDescent="0.2">
      <c r="J525041" s="97"/>
    </row>
    <row r="525042" spans="10:10" x14ac:dyDescent="0.2">
      <c r="J525042" s="97"/>
    </row>
    <row r="525043" spans="10:10" x14ac:dyDescent="0.2">
      <c r="J525043" s="97"/>
    </row>
    <row r="525044" spans="10:10" x14ac:dyDescent="0.2">
      <c r="J525044" s="97"/>
    </row>
    <row r="525045" spans="10:10" x14ac:dyDescent="0.2">
      <c r="J525045" s="97"/>
    </row>
    <row r="525046" spans="10:10" x14ac:dyDescent="0.2">
      <c r="J525046" s="97"/>
    </row>
    <row r="525047" spans="10:10" x14ac:dyDescent="0.2">
      <c r="J525047" s="97"/>
    </row>
    <row r="525048" spans="10:10" x14ac:dyDescent="0.2">
      <c r="J525048" s="97"/>
    </row>
    <row r="525049" spans="10:10" x14ac:dyDescent="0.2">
      <c r="J525049" s="97"/>
    </row>
    <row r="525050" spans="10:10" x14ac:dyDescent="0.2">
      <c r="J525050" s="97"/>
    </row>
    <row r="525051" spans="10:10" x14ac:dyDescent="0.2">
      <c r="J525051" s="97"/>
    </row>
    <row r="525052" spans="10:10" x14ac:dyDescent="0.2">
      <c r="J525052" s="97"/>
    </row>
    <row r="525053" spans="10:10" x14ac:dyDescent="0.2">
      <c r="J525053" s="97"/>
    </row>
    <row r="525054" spans="10:10" x14ac:dyDescent="0.2">
      <c r="J525054" s="97"/>
    </row>
    <row r="525055" spans="10:10" x14ac:dyDescent="0.2">
      <c r="J525055" s="97"/>
    </row>
    <row r="525056" spans="10:10" x14ac:dyDescent="0.2">
      <c r="J525056" s="97"/>
    </row>
    <row r="525057" spans="10:10" x14ac:dyDescent="0.2">
      <c r="J525057" s="97"/>
    </row>
    <row r="525058" spans="10:10" x14ac:dyDescent="0.2">
      <c r="J525058" s="97"/>
    </row>
    <row r="525059" spans="10:10" x14ac:dyDescent="0.2">
      <c r="J525059" s="97"/>
    </row>
    <row r="525060" spans="10:10" x14ac:dyDescent="0.2">
      <c r="J525060" s="97"/>
    </row>
    <row r="525061" spans="10:10" x14ac:dyDescent="0.2">
      <c r="J525061" s="97"/>
    </row>
    <row r="525062" spans="10:10" x14ac:dyDescent="0.2">
      <c r="J525062" s="97"/>
    </row>
    <row r="525063" spans="10:10" x14ac:dyDescent="0.2">
      <c r="J525063" s="97"/>
    </row>
    <row r="525064" spans="10:10" x14ac:dyDescent="0.2">
      <c r="J525064" s="97"/>
    </row>
    <row r="525065" spans="10:10" x14ac:dyDescent="0.2">
      <c r="J525065" s="97"/>
    </row>
    <row r="525066" spans="10:10" x14ac:dyDescent="0.2">
      <c r="J525066" s="97"/>
    </row>
    <row r="525067" spans="10:10" x14ac:dyDescent="0.2">
      <c r="J525067" s="97"/>
    </row>
    <row r="525068" spans="10:10" x14ac:dyDescent="0.2">
      <c r="J525068" s="97"/>
    </row>
    <row r="525095" spans="10:10" x14ac:dyDescent="0.2">
      <c r="J525095" s="97"/>
    </row>
    <row r="525226" spans="10:10" x14ac:dyDescent="0.2">
      <c r="J525226" s="97"/>
    </row>
    <row r="525256" spans="10:10" x14ac:dyDescent="0.2">
      <c r="J525256" s="97"/>
    </row>
    <row r="525273" spans="10:10" x14ac:dyDescent="0.2">
      <c r="J525273" s="97"/>
    </row>
    <row r="525280" spans="10:10" x14ac:dyDescent="0.2">
      <c r="J525280" s="97"/>
    </row>
    <row r="525286" spans="10:10" x14ac:dyDescent="0.2">
      <c r="J525286" s="97"/>
    </row>
    <row r="525406" spans="10:10" x14ac:dyDescent="0.2">
      <c r="J525406" s="97"/>
    </row>
    <row r="525443" spans="10:10" x14ac:dyDescent="0.2">
      <c r="J525443" s="97"/>
    </row>
    <row r="525473" spans="10:10" x14ac:dyDescent="0.2">
      <c r="J525473" s="97"/>
    </row>
    <row r="525480" spans="10:10" x14ac:dyDescent="0.2">
      <c r="J525480" s="97"/>
    </row>
    <row r="525486" spans="10:10" x14ac:dyDescent="0.2">
      <c r="J525486" s="97"/>
    </row>
    <row r="525489" spans="10:10" x14ac:dyDescent="0.2">
      <c r="J525489" s="97"/>
    </row>
    <row r="525493" spans="10:10" x14ac:dyDescent="0.2">
      <c r="J525493" s="97"/>
    </row>
    <row r="525495" spans="10:10" x14ac:dyDescent="0.2">
      <c r="J525495" s="97"/>
    </row>
    <row r="525500" spans="10:10" x14ac:dyDescent="0.2">
      <c r="J525500" s="97"/>
    </row>
    <row r="525506" spans="10:10" x14ac:dyDescent="0.2">
      <c r="J525506" s="97"/>
    </row>
    <row r="525508" spans="10:10" x14ac:dyDescent="0.2">
      <c r="J525508" s="97"/>
    </row>
    <row r="525513" spans="10:10" x14ac:dyDescent="0.2">
      <c r="J525513" s="97"/>
    </row>
    <row r="525514" spans="10:10" x14ac:dyDescent="0.2">
      <c r="J525514" s="97"/>
    </row>
    <row r="525517" spans="10:10" x14ac:dyDescent="0.2">
      <c r="J525517" s="97"/>
    </row>
    <row r="525521" spans="10:10" x14ac:dyDescent="0.2">
      <c r="J525521" s="97"/>
    </row>
    <row r="525524" spans="10:10" x14ac:dyDescent="0.2">
      <c r="J525524" s="97"/>
    </row>
    <row r="525526" spans="10:10" x14ac:dyDescent="0.2">
      <c r="J525526" s="97"/>
    </row>
    <row r="525529" spans="10:10" x14ac:dyDescent="0.2">
      <c r="J525529" s="97"/>
    </row>
    <row r="525531" spans="10:10" x14ac:dyDescent="0.2">
      <c r="J525531" s="97"/>
    </row>
    <row r="525533" spans="10:10" x14ac:dyDescent="0.2">
      <c r="J525533" s="97"/>
    </row>
    <row r="525534" spans="10:10" x14ac:dyDescent="0.2">
      <c r="J525534" s="97"/>
    </row>
    <row r="525541" spans="10:10" x14ac:dyDescent="0.2">
      <c r="J525541" s="97"/>
    </row>
    <row r="525542" spans="10:10" x14ac:dyDescent="0.2">
      <c r="J525542" s="97"/>
    </row>
    <row r="525545" spans="10:10" x14ac:dyDescent="0.2">
      <c r="J525545" s="97"/>
    </row>
    <row r="525546" spans="10:10" x14ac:dyDescent="0.2">
      <c r="J525546" s="97"/>
    </row>
    <row r="525549" spans="10:10" x14ac:dyDescent="0.2">
      <c r="J525549" s="97"/>
    </row>
    <row r="525551" spans="10:10" x14ac:dyDescent="0.2">
      <c r="J525551" s="97"/>
    </row>
    <row r="525552" spans="10:10" x14ac:dyDescent="0.2">
      <c r="J525552" s="97"/>
    </row>
    <row r="525553" spans="10:10" x14ac:dyDescent="0.2">
      <c r="J525553" s="97"/>
    </row>
    <row r="525555" spans="10:10" x14ac:dyDescent="0.2">
      <c r="J525555" s="97"/>
    </row>
    <row r="525557" spans="10:10" x14ac:dyDescent="0.2">
      <c r="J525557" s="97"/>
    </row>
    <row r="525558" spans="10:10" x14ac:dyDescent="0.2">
      <c r="J525558" s="97"/>
    </row>
    <row r="525559" spans="10:10" x14ac:dyDescent="0.2">
      <c r="J525559" s="97"/>
    </row>
    <row r="525560" spans="10:10" x14ac:dyDescent="0.2">
      <c r="J525560" s="97"/>
    </row>
    <row r="525561" spans="10:10" x14ac:dyDescent="0.2">
      <c r="J525561" s="97"/>
    </row>
    <row r="525562" spans="10:10" x14ac:dyDescent="0.2">
      <c r="J525562" s="97"/>
    </row>
    <row r="525563" spans="10:10" x14ac:dyDescent="0.2">
      <c r="J525563" s="97"/>
    </row>
    <row r="525567" spans="10:10" x14ac:dyDescent="0.2">
      <c r="J525567" s="97"/>
    </row>
    <row r="525568" spans="10:10" x14ac:dyDescent="0.2">
      <c r="J525568" s="97"/>
    </row>
    <row r="525570" spans="10:10" x14ac:dyDescent="0.2">
      <c r="J525570" s="97"/>
    </row>
    <row r="525571" spans="10:10" x14ac:dyDescent="0.2">
      <c r="J525571" s="97"/>
    </row>
    <row r="525573" spans="10:10" x14ac:dyDescent="0.2">
      <c r="J525573" s="97"/>
    </row>
    <row r="525575" spans="10:10" x14ac:dyDescent="0.2">
      <c r="J525575" s="97"/>
    </row>
    <row r="525577" spans="10:10" x14ac:dyDescent="0.2">
      <c r="J525577" s="97"/>
    </row>
    <row r="525578" spans="10:10" x14ac:dyDescent="0.2">
      <c r="J525578" s="97"/>
    </row>
    <row r="525581" spans="10:10" x14ac:dyDescent="0.2">
      <c r="J525581" s="97"/>
    </row>
    <row r="525584" spans="10:10" x14ac:dyDescent="0.2">
      <c r="J525584" s="97"/>
    </row>
    <row r="525585" spans="10:10" x14ac:dyDescent="0.2">
      <c r="J525585" s="97"/>
    </row>
    <row r="525587" spans="10:10" x14ac:dyDescent="0.2">
      <c r="J525587" s="97"/>
    </row>
    <row r="525590" spans="10:10" x14ac:dyDescent="0.2">
      <c r="J525590" s="97"/>
    </row>
    <row r="525592" spans="10:10" x14ac:dyDescent="0.2">
      <c r="J525592" s="97"/>
    </row>
    <row r="525593" spans="10:10" x14ac:dyDescent="0.2">
      <c r="J525593" s="97"/>
    </row>
    <row r="525596" spans="10:10" x14ac:dyDescent="0.2">
      <c r="J525596" s="97"/>
    </row>
    <row r="525598" spans="10:10" x14ac:dyDescent="0.2">
      <c r="J525598" s="97"/>
    </row>
    <row r="525599" spans="10:10" x14ac:dyDescent="0.2">
      <c r="J525599" s="97"/>
    </row>
    <row r="525600" spans="10:10" x14ac:dyDescent="0.2">
      <c r="J525600" s="97"/>
    </row>
    <row r="525601" spans="10:10" x14ac:dyDescent="0.2">
      <c r="J525601" s="97"/>
    </row>
    <row r="525604" spans="10:10" x14ac:dyDescent="0.2">
      <c r="J525604" s="97"/>
    </row>
    <row r="525606" spans="10:10" x14ac:dyDescent="0.2">
      <c r="J525606" s="97"/>
    </row>
    <row r="525609" spans="10:10" x14ac:dyDescent="0.2">
      <c r="J525609" s="97"/>
    </row>
    <row r="525611" spans="10:10" x14ac:dyDescent="0.2">
      <c r="J525611" s="97"/>
    </row>
    <row r="525612" spans="10:10" x14ac:dyDescent="0.2">
      <c r="J525612" s="97"/>
    </row>
    <row r="525614" spans="10:10" x14ac:dyDescent="0.2">
      <c r="J525614" s="97"/>
    </row>
    <row r="525615" spans="10:10" x14ac:dyDescent="0.2">
      <c r="J525615" s="97"/>
    </row>
    <row r="525616" spans="10:10" x14ac:dyDescent="0.2">
      <c r="J525616" s="97"/>
    </row>
    <row r="525617" spans="10:10" x14ac:dyDescent="0.2">
      <c r="J525617" s="97"/>
    </row>
    <row r="525618" spans="10:10" x14ac:dyDescent="0.2">
      <c r="J525618" s="97"/>
    </row>
    <row r="525619" spans="10:10" x14ac:dyDescent="0.2">
      <c r="J525619" s="97"/>
    </row>
    <row r="525620" spans="10:10" x14ac:dyDescent="0.2">
      <c r="J525620" s="97"/>
    </row>
    <row r="525621" spans="10:10" x14ac:dyDescent="0.2">
      <c r="J525621" s="97"/>
    </row>
    <row r="525623" spans="10:10" x14ac:dyDescent="0.2">
      <c r="J525623" s="97"/>
    </row>
    <row r="525624" spans="10:10" x14ac:dyDescent="0.2">
      <c r="J525624" s="97"/>
    </row>
    <row r="525625" spans="10:10" x14ac:dyDescent="0.2">
      <c r="J525625" s="97"/>
    </row>
    <row r="525627" spans="10:10" x14ac:dyDescent="0.2">
      <c r="J525627" s="97"/>
    </row>
    <row r="525628" spans="10:10" x14ac:dyDescent="0.2">
      <c r="J525628" s="97"/>
    </row>
    <row r="525629" spans="10:10" x14ac:dyDescent="0.2">
      <c r="J525629" s="97"/>
    </row>
    <row r="525630" spans="10:10" x14ac:dyDescent="0.2">
      <c r="J525630" s="97"/>
    </row>
    <row r="525631" spans="10:10" x14ac:dyDescent="0.2">
      <c r="J525631" s="97"/>
    </row>
    <row r="525633" spans="10:10" x14ac:dyDescent="0.2">
      <c r="J525633" s="97"/>
    </row>
    <row r="525634" spans="10:10" x14ac:dyDescent="0.2">
      <c r="J525634" s="97"/>
    </row>
    <row r="525635" spans="10:10" x14ac:dyDescent="0.2">
      <c r="J525635" s="97"/>
    </row>
    <row r="525636" spans="10:10" x14ac:dyDescent="0.2">
      <c r="J525636" s="97"/>
    </row>
    <row r="525639" spans="10:10" x14ac:dyDescent="0.2">
      <c r="J525639" s="97"/>
    </row>
    <row r="525640" spans="10:10" x14ac:dyDescent="0.2">
      <c r="J525640" s="97"/>
    </row>
    <row r="525641" spans="10:10" x14ac:dyDescent="0.2">
      <c r="J525641" s="97"/>
    </row>
    <row r="525642" spans="10:10" x14ac:dyDescent="0.2">
      <c r="J525642" s="97"/>
    </row>
    <row r="525643" spans="10:10" x14ac:dyDescent="0.2">
      <c r="J525643" s="97"/>
    </row>
    <row r="525644" spans="10:10" x14ac:dyDescent="0.2">
      <c r="J525644" s="97"/>
    </row>
    <row r="525645" spans="10:10" x14ac:dyDescent="0.2">
      <c r="J525645" s="97"/>
    </row>
    <row r="525647" spans="10:10" x14ac:dyDescent="0.2">
      <c r="J525647" s="97"/>
    </row>
    <row r="525648" spans="10:10" x14ac:dyDescent="0.2">
      <c r="J525648" s="97"/>
    </row>
    <row r="525650" spans="10:10" x14ac:dyDescent="0.2">
      <c r="J525650" s="97"/>
    </row>
    <row r="525651" spans="10:10" x14ac:dyDescent="0.2">
      <c r="J525651" s="97"/>
    </row>
    <row r="525652" spans="10:10" x14ac:dyDescent="0.2">
      <c r="J525652" s="97"/>
    </row>
    <row r="525653" spans="10:10" x14ac:dyDescent="0.2">
      <c r="J525653" s="97"/>
    </row>
    <row r="525654" spans="10:10" x14ac:dyDescent="0.2">
      <c r="J525654" s="97"/>
    </row>
    <row r="525655" spans="10:10" x14ac:dyDescent="0.2">
      <c r="J525655" s="97"/>
    </row>
    <row r="525656" spans="10:10" x14ac:dyDescent="0.2">
      <c r="J525656" s="97"/>
    </row>
    <row r="525658" spans="10:10" x14ac:dyDescent="0.2">
      <c r="J525658" s="97"/>
    </row>
    <row r="525659" spans="10:10" x14ac:dyDescent="0.2">
      <c r="J525659" s="97"/>
    </row>
    <row r="525661" spans="10:10" x14ac:dyDescent="0.2">
      <c r="J525661" s="97"/>
    </row>
    <row r="525662" spans="10:10" x14ac:dyDescent="0.2">
      <c r="J525662" s="97"/>
    </row>
    <row r="525663" spans="10:10" x14ac:dyDescent="0.2">
      <c r="J525663" s="97"/>
    </row>
    <row r="525665" spans="10:10" x14ac:dyDescent="0.2">
      <c r="J525665" s="97"/>
    </row>
    <row r="525666" spans="10:10" x14ac:dyDescent="0.2">
      <c r="J525666" s="97"/>
    </row>
    <row r="525667" spans="10:10" x14ac:dyDescent="0.2">
      <c r="J525667" s="97"/>
    </row>
    <row r="525668" spans="10:10" x14ac:dyDescent="0.2">
      <c r="J525668" s="97"/>
    </row>
    <row r="525669" spans="10:10" x14ac:dyDescent="0.2">
      <c r="J525669" s="97"/>
    </row>
    <row r="525670" spans="10:10" x14ac:dyDescent="0.2">
      <c r="J525670" s="97"/>
    </row>
    <row r="525671" spans="10:10" x14ac:dyDescent="0.2">
      <c r="J525671" s="97"/>
    </row>
    <row r="525672" spans="10:10" x14ac:dyDescent="0.2">
      <c r="J525672" s="97"/>
    </row>
    <row r="525673" spans="10:10" x14ac:dyDescent="0.2">
      <c r="J525673" s="97"/>
    </row>
    <row r="525674" spans="10:10" x14ac:dyDescent="0.2">
      <c r="J525674" s="97"/>
    </row>
    <row r="525675" spans="10:10" x14ac:dyDescent="0.2">
      <c r="J525675" s="97"/>
    </row>
    <row r="525677" spans="10:10" x14ac:dyDescent="0.2">
      <c r="J525677" s="97"/>
    </row>
    <row r="525678" spans="10:10" x14ac:dyDescent="0.2">
      <c r="J525678" s="97"/>
    </row>
    <row r="525680" spans="10:10" x14ac:dyDescent="0.2">
      <c r="J525680" s="97"/>
    </row>
    <row r="525681" spans="10:10" x14ac:dyDescent="0.2">
      <c r="J525681" s="97"/>
    </row>
    <row r="525682" spans="10:10" x14ac:dyDescent="0.2">
      <c r="J525682" s="97"/>
    </row>
    <row r="525683" spans="10:10" x14ac:dyDescent="0.2">
      <c r="J525683" s="97"/>
    </row>
    <row r="525685" spans="10:10" x14ac:dyDescent="0.2">
      <c r="J525685" s="97"/>
    </row>
    <row r="525686" spans="10:10" x14ac:dyDescent="0.2">
      <c r="J525686" s="97"/>
    </row>
    <row r="525687" spans="10:10" x14ac:dyDescent="0.2">
      <c r="J525687" s="97"/>
    </row>
    <row r="525688" spans="10:10" x14ac:dyDescent="0.2">
      <c r="J525688" s="97"/>
    </row>
    <row r="525689" spans="10:10" x14ac:dyDescent="0.2">
      <c r="J525689" s="97"/>
    </row>
    <row r="525690" spans="10:10" x14ac:dyDescent="0.2">
      <c r="J525690" s="97"/>
    </row>
    <row r="525692" spans="10:10" x14ac:dyDescent="0.2">
      <c r="J525692" s="97"/>
    </row>
    <row r="525693" spans="10:10" x14ac:dyDescent="0.2">
      <c r="J525693" s="97"/>
    </row>
    <row r="525694" spans="10:10" x14ac:dyDescent="0.2">
      <c r="J525694" s="97"/>
    </row>
    <row r="525695" spans="10:10" x14ac:dyDescent="0.2">
      <c r="J525695" s="97"/>
    </row>
    <row r="525696" spans="10:10" x14ac:dyDescent="0.2">
      <c r="J525696" s="97"/>
    </row>
    <row r="525697" spans="10:10" x14ac:dyDescent="0.2">
      <c r="J525697" s="97"/>
    </row>
    <row r="525698" spans="10:10" x14ac:dyDescent="0.2">
      <c r="J525698" s="97"/>
    </row>
    <row r="525700" spans="10:10" x14ac:dyDescent="0.2">
      <c r="J525700" s="97"/>
    </row>
    <row r="525702" spans="10:10" x14ac:dyDescent="0.2">
      <c r="J525702" s="97"/>
    </row>
    <row r="525703" spans="10:10" x14ac:dyDescent="0.2">
      <c r="J525703" s="97"/>
    </row>
    <row r="525704" spans="10:10" x14ac:dyDescent="0.2">
      <c r="J525704" s="97"/>
    </row>
    <row r="525705" spans="10:10" x14ac:dyDescent="0.2">
      <c r="J525705" s="97"/>
    </row>
    <row r="525706" spans="10:10" x14ac:dyDescent="0.2">
      <c r="J525706" s="97"/>
    </row>
    <row r="525708" spans="10:10" x14ac:dyDescent="0.2">
      <c r="J525708" s="97"/>
    </row>
    <row r="525709" spans="10:10" x14ac:dyDescent="0.2">
      <c r="J525709" s="97"/>
    </row>
    <row r="525710" spans="10:10" x14ac:dyDescent="0.2">
      <c r="J525710" s="97"/>
    </row>
    <row r="525711" spans="10:10" x14ac:dyDescent="0.2">
      <c r="J525711" s="97"/>
    </row>
    <row r="525712" spans="10:10" x14ac:dyDescent="0.2">
      <c r="J525712" s="97"/>
    </row>
    <row r="525713" spans="10:10" x14ac:dyDescent="0.2">
      <c r="J525713" s="97"/>
    </row>
    <row r="525714" spans="10:10" x14ac:dyDescent="0.2">
      <c r="J525714" s="97"/>
    </row>
    <row r="525716" spans="10:10" x14ac:dyDescent="0.2">
      <c r="J525716" s="97"/>
    </row>
    <row r="525719" spans="10:10" x14ac:dyDescent="0.2">
      <c r="J525719" s="97"/>
    </row>
    <row r="525720" spans="10:10" x14ac:dyDescent="0.2">
      <c r="J525720" s="97"/>
    </row>
    <row r="525721" spans="10:10" x14ac:dyDescent="0.2">
      <c r="J525721" s="97"/>
    </row>
    <row r="525722" spans="10:10" x14ac:dyDescent="0.2">
      <c r="J525722" s="97"/>
    </row>
    <row r="525723" spans="10:10" x14ac:dyDescent="0.2">
      <c r="J525723" s="97"/>
    </row>
    <row r="525724" spans="10:10" x14ac:dyDescent="0.2">
      <c r="J525724" s="97"/>
    </row>
    <row r="525725" spans="10:10" x14ac:dyDescent="0.2">
      <c r="J525725" s="97"/>
    </row>
    <row r="525726" spans="10:10" x14ac:dyDescent="0.2">
      <c r="J525726" s="97"/>
    </row>
    <row r="525728" spans="10:10" x14ac:dyDescent="0.2">
      <c r="J525728" s="97"/>
    </row>
    <row r="525729" spans="10:10" x14ac:dyDescent="0.2">
      <c r="J525729" s="97"/>
    </row>
    <row r="525730" spans="10:10" x14ac:dyDescent="0.2">
      <c r="J525730" s="97"/>
    </row>
    <row r="525732" spans="10:10" x14ac:dyDescent="0.2">
      <c r="J525732" s="97"/>
    </row>
    <row r="525733" spans="10:10" x14ac:dyDescent="0.2">
      <c r="J525733" s="97"/>
    </row>
    <row r="525734" spans="10:10" x14ac:dyDescent="0.2">
      <c r="J525734" s="97"/>
    </row>
    <row r="525735" spans="10:10" x14ac:dyDescent="0.2">
      <c r="J525735" s="97"/>
    </row>
    <row r="525736" spans="10:10" x14ac:dyDescent="0.2">
      <c r="J525736" s="97"/>
    </row>
    <row r="525737" spans="10:10" x14ac:dyDescent="0.2">
      <c r="J525737" s="97"/>
    </row>
    <row r="525739" spans="10:10" x14ac:dyDescent="0.2">
      <c r="J525739" s="97"/>
    </row>
    <row r="525740" spans="10:10" x14ac:dyDescent="0.2">
      <c r="J525740" s="97"/>
    </row>
    <row r="525741" spans="10:10" x14ac:dyDescent="0.2">
      <c r="J525741" s="97"/>
    </row>
    <row r="525742" spans="10:10" x14ac:dyDescent="0.2">
      <c r="J525742" s="97"/>
    </row>
    <row r="525743" spans="10:10" x14ac:dyDescent="0.2">
      <c r="J525743" s="97"/>
    </row>
    <row r="525744" spans="10:10" x14ac:dyDescent="0.2">
      <c r="J525744" s="97"/>
    </row>
    <row r="525745" spans="10:10" x14ac:dyDescent="0.2">
      <c r="J525745" s="97"/>
    </row>
    <row r="525746" spans="10:10" x14ac:dyDescent="0.2">
      <c r="J525746" s="97"/>
    </row>
    <row r="525747" spans="10:10" x14ac:dyDescent="0.2">
      <c r="J525747" s="97"/>
    </row>
    <row r="525748" spans="10:10" x14ac:dyDescent="0.2">
      <c r="J525748" s="97"/>
    </row>
    <row r="525750" spans="10:10" x14ac:dyDescent="0.2">
      <c r="J525750" s="97"/>
    </row>
    <row r="525751" spans="10:10" x14ac:dyDescent="0.2">
      <c r="J525751" s="97"/>
    </row>
    <row r="525752" spans="10:10" x14ac:dyDescent="0.2">
      <c r="J525752" s="97"/>
    </row>
    <row r="525753" spans="10:10" x14ac:dyDescent="0.2">
      <c r="J525753" s="97"/>
    </row>
    <row r="525754" spans="10:10" x14ac:dyDescent="0.2">
      <c r="J525754" s="97"/>
    </row>
    <row r="525755" spans="10:10" x14ac:dyDescent="0.2">
      <c r="J525755" s="97"/>
    </row>
    <row r="525756" spans="10:10" x14ac:dyDescent="0.2">
      <c r="J525756" s="97"/>
    </row>
    <row r="525757" spans="10:10" x14ac:dyDescent="0.2">
      <c r="J525757" s="97"/>
    </row>
    <row r="525758" spans="10:10" x14ac:dyDescent="0.2">
      <c r="J525758" s="97"/>
    </row>
    <row r="525759" spans="10:10" x14ac:dyDescent="0.2">
      <c r="J525759" s="97"/>
    </row>
    <row r="525760" spans="10:10" x14ac:dyDescent="0.2">
      <c r="J525760" s="97"/>
    </row>
    <row r="525761" spans="10:10" x14ac:dyDescent="0.2">
      <c r="J525761" s="97"/>
    </row>
    <row r="525762" spans="10:10" x14ac:dyDescent="0.2">
      <c r="J525762" s="97"/>
    </row>
    <row r="525763" spans="10:10" x14ac:dyDescent="0.2">
      <c r="J525763" s="97"/>
    </row>
    <row r="525764" spans="10:10" x14ac:dyDescent="0.2">
      <c r="J525764" s="97"/>
    </row>
    <row r="525765" spans="10:10" x14ac:dyDescent="0.2">
      <c r="J525765" s="97"/>
    </row>
    <row r="525766" spans="10:10" x14ac:dyDescent="0.2">
      <c r="J525766" s="97"/>
    </row>
    <row r="525767" spans="10:10" x14ac:dyDescent="0.2">
      <c r="J525767" s="97"/>
    </row>
    <row r="525768" spans="10:10" x14ac:dyDescent="0.2">
      <c r="J525768" s="97"/>
    </row>
    <row r="525769" spans="10:10" x14ac:dyDescent="0.2">
      <c r="J525769" s="97"/>
    </row>
    <row r="525770" spans="10:10" x14ac:dyDescent="0.2">
      <c r="J525770" s="97"/>
    </row>
    <row r="525771" spans="10:10" x14ac:dyDescent="0.2">
      <c r="J525771" s="97"/>
    </row>
    <row r="525773" spans="10:10" x14ac:dyDescent="0.2">
      <c r="J525773" s="97"/>
    </row>
    <row r="525774" spans="10:10" x14ac:dyDescent="0.2">
      <c r="J525774" s="97"/>
    </row>
    <row r="525775" spans="10:10" x14ac:dyDescent="0.2">
      <c r="J525775" s="97"/>
    </row>
    <row r="525776" spans="10:10" x14ac:dyDescent="0.2">
      <c r="J525776" s="97"/>
    </row>
    <row r="525777" spans="10:10" x14ac:dyDescent="0.2">
      <c r="J525777" s="97"/>
    </row>
    <row r="525779" spans="10:10" x14ac:dyDescent="0.2">
      <c r="J525779" s="97"/>
    </row>
    <row r="525780" spans="10:10" x14ac:dyDescent="0.2">
      <c r="J525780" s="97"/>
    </row>
    <row r="525781" spans="10:10" x14ac:dyDescent="0.2">
      <c r="J525781" s="97"/>
    </row>
    <row r="525782" spans="10:10" x14ac:dyDescent="0.2">
      <c r="J525782" s="97"/>
    </row>
    <row r="525784" spans="10:10" x14ac:dyDescent="0.2">
      <c r="J525784" s="97"/>
    </row>
    <row r="525785" spans="10:10" x14ac:dyDescent="0.2">
      <c r="J525785" s="97"/>
    </row>
    <row r="525786" spans="10:10" x14ac:dyDescent="0.2">
      <c r="J525786" s="97"/>
    </row>
    <row r="525787" spans="10:10" x14ac:dyDescent="0.2">
      <c r="J525787" s="97"/>
    </row>
    <row r="525788" spans="10:10" x14ac:dyDescent="0.2">
      <c r="J525788" s="97"/>
    </row>
    <row r="525789" spans="10:10" x14ac:dyDescent="0.2">
      <c r="J525789" s="97"/>
    </row>
    <row r="525790" spans="10:10" x14ac:dyDescent="0.2">
      <c r="J525790" s="97"/>
    </row>
    <row r="525791" spans="10:10" x14ac:dyDescent="0.2">
      <c r="J525791" s="97"/>
    </row>
    <row r="525792" spans="10:10" x14ac:dyDescent="0.2">
      <c r="J525792" s="97"/>
    </row>
    <row r="525793" spans="10:10" x14ac:dyDescent="0.2">
      <c r="J525793" s="97"/>
    </row>
    <row r="525794" spans="10:10" x14ac:dyDescent="0.2">
      <c r="J525794" s="97"/>
    </row>
    <row r="525795" spans="10:10" x14ac:dyDescent="0.2">
      <c r="J525795" s="97"/>
    </row>
    <row r="525796" spans="10:10" x14ac:dyDescent="0.2">
      <c r="J525796" s="97"/>
    </row>
    <row r="525797" spans="10:10" x14ac:dyDescent="0.2">
      <c r="J525797" s="97"/>
    </row>
    <row r="525798" spans="10:10" x14ac:dyDescent="0.2">
      <c r="J525798" s="97"/>
    </row>
    <row r="525799" spans="10:10" x14ac:dyDescent="0.2">
      <c r="J525799" s="97"/>
    </row>
    <row r="525801" spans="10:10" x14ac:dyDescent="0.2">
      <c r="J525801" s="97"/>
    </row>
    <row r="525802" spans="10:10" x14ac:dyDescent="0.2">
      <c r="J525802" s="97"/>
    </row>
    <row r="525803" spans="10:10" x14ac:dyDescent="0.2">
      <c r="J525803" s="97"/>
    </row>
    <row r="525804" spans="10:10" x14ac:dyDescent="0.2">
      <c r="J525804" s="97"/>
    </row>
    <row r="525805" spans="10:10" x14ac:dyDescent="0.2">
      <c r="J525805" s="97"/>
    </row>
    <row r="525806" spans="10:10" x14ac:dyDescent="0.2">
      <c r="J525806" s="97"/>
    </row>
    <row r="525807" spans="10:10" x14ac:dyDescent="0.2">
      <c r="J525807" s="97"/>
    </row>
    <row r="525808" spans="10:10" x14ac:dyDescent="0.2">
      <c r="J525808" s="97"/>
    </row>
    <row r="525810" spans="10:10" x14ac:dyDescent="0.2">
      <c r="J525810" s="97"/>
    </row>
    <row r="525811" spans="10:10" x14ac:dyDescent="0.2">
      <c r="J525811" s="97"/>
    </row>
    <row r="525812" spans="10:10" x14ac:dyDescent="0.2">
      <c r="J525812" s="97"/>
    </row>
    <row r="525813" spans="10:10" x14ac:dyDescent="0.2">
      <c r="J525813" s="97"/>
    </row>
    <row r="525814" spans="10:10" x14ac:dyDescent="0.2">
      <c r="J525814" s="97"/>
    </row>
    <row r="525815" spans="10:10" x14ac:dyDescent="0.2">
      <c r="J525815" s="97"/>
    </row>
    <row r="525816" spans="10:10" x14ac:dyDescent="0.2">
      <c r="J525816" s="97"/>
    </row>
    <row r="525817" spans="10:10" x14ac:dyDescent="0.2">
      <c r="J525817" s="97"/>
    </row>
    <row r="525818" spans="10:10" x14ac:dyDescent="0.2">
      <c r="J525818" s="97"/>
    </row>
    <row r="525819" spans="10:10" x14ac:dyDescent="0.2">
      <c r="J525819" s="97"/>
    </row>
    <row r="525820" spans="10:10" x14ac:dyDescent="0.2">
      <c r="J525820" s="97"/>
    </row>
    <row r="525821" spans="10:10" x14ac:dyDescent="0.2">
      <c r="J525821" s="97"/>
    </row>
    <row r="525822" spans="10:10" x14ac:dyDescent="0.2">
      <c r="J525822" s="97"/>
    </row>
    <row r="525823" spans="10:10" x14ac:dyDescent="0.2">
      <c r="J525823" s="97"/>
    </row>
    <row r="525824" spans="10:10" x14ac:dyDescent="0.2">
      <c r="J525824" s="97"/>
    </row>
    <row r="525825" spans="10:10" x14ac:dyDescent="0.2">
      <c r="J525825" s="97"/>
    </row>
    <row r="525827" spans="10:10" x14ac:dyDescent="0.2">
      <c r="J525827" s="97"/>
    </row>
    <row r="525828" spans="10:10" x14ac:dyDescent="0.2">
      <c r="J525828" s="97"/>
    </row>
    <row r="525829" spans="10:10" x14ac:dyDescent="0.2">
      <c r="J525829" s="97"/>
    </row>
    <row r="525830" spans="10:10" x14ac:dyDescent="0.2">
      <c r="J525830" s="97"/>
    </row>
    <row r="525831" spans="10:10" x14ac:dyDescent="0.2">
      <c r="J525831" s="97"/>
    </row>
    <row r="525832" spans="10:10" x14ac:dyDescent="0.2">
      <c r="J525832" s="97"/>
    </row>
    <row r="525833" spans="10:10" x14ac:dyDescent="0.2">
      <c r="J525833" s="97"/>
    </row>
    <row r="525834" spans="10:10" x14ac:dyDescent="0.2">
      <c r="J525834" s="97"/>
    </row>
    <row r="525835" spans="10:10" x14ac:dyDescent="0.2">
      <c r="J525835" s="97"/>
    </row>
    <row r="525836" spans="10:10" x14ac:dyDescent="0.2">
      <c r="J525836" s="97"/>
    </row>
    <row r="525837" spans="10:10" x14ac:dyDescent="0.2">
      <c r="J525837" s="97"/>
    </row>
    <row r="525838" spans="10:10" x14ac:dyDescent="0.2">
      <c r="J525838" s="97"/>
    </row>
    <row r="525839" spans="10:10" x14ac:dyDescent="0.2">
      <c r="J525839" s="97"/>
    </row>
    <row r="525840" spans="10:10" x14ac:dyDescent="0.2">
      <c r="J525840" s="97"/>
    </row>
    <row r="525841" spans="10:10" x14ac:dyDescent="0.2">
      <c r="J525841" s="97"/>
    </row>
    <row r="525842" spans="10:10" x14ac:dyDescent="0.2">
      <c r="J525842" s="97"/>
    </row>
    <row r="525843" spans="10:10" x14ac:dyDescent="0.2">
      <c r="J525843" s="97"/>
    </row>
    <row r="525844" spans="10:10" x14ac:dyDescent="0.2">
      <c r="J525844" s="97"/>
    </row>
    <row r="525846" spans="10:10" x14ac:dyDescent="0.2">
      <c r="J525846" s="97"/>
    </row>
    <row r="525848" spans="10:10" x14ac:dyDescent="0.2">
      <c r="J525848" s="97"/>
    </row>
    <row r="525849" spans="10:10" x14ac:dyDescent="0.2">
      <c r="J525849" s="97"/>
    </row>
    <row r="525850" spans="10:10" x14ac:dyDescent="0.2">
      <c r="J525850" s="97"/>
    </row>
    <row r="525851" spans="10:10" x14ac:dyDescent="0.2">
      <c r="J525851" s="97"/>
    </row>
    <row r="525852" spans="10:10" x14ac:dyDescent="0.2">
      <c r="J525852" s="97"/>
    </row>
    <row r="525853" spans="10:10" x14ac:dyDescent="0.2">
      <c r="J525853" s="97"/>
    </row>
    <row r="525854" spans="10:10" x14ac:dyDescent="0.2">
      <c r="J525854" s="97"/>
    </row>
    <row r="525855" spans="10:10" x14ac:dyDescent="0.2">
      <c r="J525855" s="97"/>
    </row>
    <row r="525856" spans="10:10" x14ac:dyDescent="0.2">
      <c r="J525856" s="97"/>
    </row>
    <row r="525857" spans="10:10" x14ac:dyDescent="0.2">
      <c r="J525857" s="97"/>
    </row>
    <row r="525858" spans="10:10" x14ac:dyDescent="0.2">
      <c r="J525858" s="97"/>
    </row>
    <row r="525859" spans="10:10" x14ac:dyDescent="0.2">
      <c r="J525859" s="97"/>
    </row>
    <row r="525861" spans="10:10" x14ac:dyDescent="0.2">
      <c r="J525861" s="97"/>
    </row>
    <row r="525862" spans="10:10" x14ac:dyDescent="0.2">
      <c r="J525862" s="97"/>
    </row>
    <row r="525863" spans="10:10" x14ac:dyDescent="0.2">
      <c r="J525863" s="97"/>
    </row>
    <row r="525864" spans="10:10" x14ac:dyDescent="0.2">
      <c r="J525864" s="97"/>
    </row>
    <row r="525865" spans="10:10" x14ac:dyDescent="0.2">
      <c r="J525865" s="97"/>
    </row>
    <row r="525866" spans="10:10" x14ac:dyDescent="0.2">
      <c r="J525866" s="97"/>
    </row>
    <row r="525867" spans="10:10" x14ac:dyDescent="0.2">
      <c r="J525867" s="97"/>
    </row>
    <row r="525868" spans="10:10" x14ac:dyDescent="0.2">
      <c r="J525868" s="97"/>
    </row>
    <row r="525869" spans="10:10" x14ac:dyDescent="0.2">
      <c r="J525869" s="97"/>
    </row>
    <row r="525870" spans="10:10" x14ac:dyDescent="0.2">
      <c r="J525870" s="97"/>
    </row>
    <row r="525871" spans="10:10" x14ac:dyDescent="0.2">
      <c r="J525871" s="97"/>
    </row>
    <row r="525872" spans="10:10" x14ac:dyDescent="0.2">
      <c r="J525872" s="97"/>
    </row>
    <row r="525873" spans="10:10" x14ac:dyDescent="0.2">
      <c r="J525873" s="97"/>
    </row>
    <row r="525874" spans="10:10" x14ac:dyDescent="0.2">
      <c r="J525874" s="97"/>
    </row>
    <row r="525875" spans="10:10" x14ac:dyDescent="0.2">
      <c r="J525875" s="97"/>
    </row>
    <row r="525877" spans="10:10" x14ac:dyDescent="0.2">
      <c r="J525877" s="97"/>
    </row>
    <row r="525878" spans="10:10" x14ac:dyDescent="0.2">
      <c r="J525878" s="97"/>
    </row>
    <row r="525879" spans="10:10" x14ac:dyDescent="0.2">
      <c r="J525879" s="97"/>
    </row>
    <row r="525880" spans="10:10" x14ac:dyDescent="0.2">
      <c r="J525880" s="97"/>
    </row>
    <row r="525881" spans="10:10" x14ac:dyDescent="0.2">
      <c r="J525881" s="97"/>
    </row>
    <row r="525882" spans="10:10" x14ac:dyDescent="0.2">
      <c r="J525882" s="97"/>
    </row>
    <row r="525883" spans="10:10" x14ac:dyDescent="0.2">
      <c r="J525883" s="97"/>
    </row>
    <row r="525885" spans="10:10" x14ac:dyDescent="0.2">
      <c r="J525885" s="97"/>
    </row>
    <row r="525886" spans="10:10" x14ac:dyDescent="0.2">
      <c r="J525886" s="97"/>
    </row>
    <row r="525887" spans="10:10" x14ac:dyDescent="0.2">
      <c r="J525887" s="97"/>
    </row>
    <row r="525888" spans="10:10" x14ac:dyDescent="0.2">
      <c r="J525888" s="97"/>
    </row>
    <row r="525889" spans="10:10" x14ac:dyDescent="0.2">
      <c r="J525889" s="97"/>
    </row>
    <row r="525890" spans="10:10" x14ac:dyDescent="0.2">
      <c r="J525890" s="97"/>
    </row>
    <row r="525891" spans="10:10" x14ac:dyDescent="0.2">
      <c r="J525891" s="97"/>
    </row>
    <row r="525892" spans="10:10" x14ac:dyDescent="0.2">
      <c r="J525892" s="97"/>
    </row>
    <row r="525893" spans="10:10" x14ac:dyDescent="0.2">
      <c r="J525893" s="97"/>
    </row>
    <row r="525894" spans="10:10" x14ac:dyDescent="0.2">
      <c r="J525894" s="97"/>
    </row>
    <row r="525895" spans="10:10" x14ac:dyDescent="0.2">
      <c r="J525895" s="97"/>
    </row>
    <row r="525896" spans="10:10" x14ac:dyDescent="0.2">
      <c r="J525896" s="97"/>
    </row>
    <row r="525897" spans="10:10" x14ac:dyDescent="0.2">
      <c r="J525897" s="97"/>
    </row>
    <row r="525898" spans="10:10" x14ac:dyDescent="0.2">
      <c r="J525898" s="97"/>
    </row>
    <row r="525899" spans="10:10" x14ac:dyDescent="0.2">
      <c r="J525899" s="97"/>
    </row>
    <row r="525900" spans="10:10" x14ac:dyDescent="0.2">
      <c r="J525900" s="97"/>
    </row>
    <row r="525901" spans="10:10" x14ac:dyDescent="0.2">
      <c r="J525901" s="97"/>
    </row>
    <row r="525902" spans="10:10" x14ac:dyDescent="0.2">
      <c r="J525902" s="97"/>
    </row>
    <row r="525903" spans="10:10" x14ac:dyDescent="0.2">
      <c r="J525903" s="97"/>
    </row>
    <row r="525904" spans="10:10" x14ac:dyDescent="0.2">
      <c r="J525904" s="97"/>
    </row>
    <row r="525905" spans="10:10" x14ac:dyDescent="0.2">
      <c r="J525905" s="97"/>
    </row>
    <row r="525906" spans="10:10" x14ac:dyDescent="0.2">
      <c r="J525906" s="97"/>
    </row>
    <row r="525907" spans="10:10" x14ac:dyDescent="0.2">
      <c r="J525907" s="97"/>
    </row>
    <row r="525908" spans="10:10" x14ac:dyDescent="0.2">
      <c r="J525908" s="97"/>
    </row>
    <row r="525909" spans="10:10" x14ac:dyDescent="0.2">
      <c r="J525909" s="97"/>
    </row>
    <row r="525910" spans="10:10" x14ac:dyDescent="0.2">
      <c r="J525910" s="97"/>
    </row>
    <row r="525911" spans="10:10" x14ac:dyDescent="0.2">
      <c r="J525911" s="97"/>
    </row>
    <row r="525912" spans="10:10" x14ac:dyDescent="0.2">
      <c r="J525912" s="97"/>
    </row>
    <row r="525913" spans="10:10" x14ac:dyDescent="0.2">
      <c r="J525913" s="97"/>
    </row>
    <row r="525914" spans="10:10" x14ac:dyDescent="0.2">
      <c r="J525914" s="97"/>
    </row>
    <row r="525915" spans="10:10" x14ac:dyDescent="0.2">
      <c r="J525915" s="97"/>
    </row>
    <row r="525916" spans="10:10" x14ac:dyDescent="0.2">
      <c r="J525916" s="97"/>
    </row>
    <row r="525917" spans="10:10" x14ac:dyDescent="0.2">
      <c r="J525917" s="97"/>
    </row>
    <row r="525918" spans="10:10" x14ac:dyDescent="0.2">
      <c r="J525918" s="97"/>
    </row>
    <row r="525919" spans="10:10" x14ac:dyDescent="0.2">
      <c r="J525919" s="97"/>
    </row>
    <row r="525920" spans="10:10" x14ac:dyDescent="0.2">
      <c r="J525920" s="97"/>
    </row>
    <row r="525921" spans="10:10" x14ac:dyDescent="0.2">
      <c r="J525921" s="97"/>
    </row>
    <row r="525922" spans="10:10" x14ac:dyDescent="0.2">
      <c r="J525922" s="97"/>
    </row>
    <row r="525923" spans="10:10" x14ac:dyDescent="0.2">
      <c r="J525923" s="97"/>
    </row>
    <row r="525924" spans="10:10" x14ac:dyDescent="0.2">
      <c r="J525924" s="97"/>
    </row>
    <row r="525925" spans="10:10" x14ac:dyDescent="0.2">
      <c r="J525925" s="97"/>
    </row>
    <row r="525926" spans="10:10" x14ac:dyDescent="0.2">
      <c r="J525926" s="97"/>
    </row>
    <row r="525927" spans="10:10" x14ac:dyDescent="0.2">
      <c r="J525927" s="97"/>
    </row>
    <row r="525928" spans="10:10" x14ac:dyDescent="0.2">
      <c r="J525928" s="97"/>
    </row>
    <row r="525929" spans="10:10" x14ac:dyDescent="0.2">
      <c r="J525929" s="97"/>
    </row>
    <row r="525930" spans="10:10" x14ac:dyDescent="0.2">
      <c r="J525930" s="97"/>
    </row>
    <row r="525931" spans="10:10" x14ac:dyDescent="0.2">
      <c r="J525931" s="97"/>
    </row>
    <row r="525932" spans="10:10" x14ac:dyDescent="0.2">
      <c r="J525932" s="97"/>
    </row>
    <row r="525933" spans="10:10" x14ac:dyDescent="0.2">
      <c r="J525933" s="97"/>
    </row>
    <row r="525934" spans="10:10" x14ac:dyDescent="0.2">
      <c r="J525934" s="97"/>
    </row>
    <row r="525935" spans="10:10" x14ac:dyDescent="0.2">
      <c r="J525935" s="97"/>
    </row>
    <row r="525936" spans="10:10" x14ac:dyDescent="0.2">
      <c r="J525936" s="97"/>
    </row>
    <row r="525937" spans="10:10" x14ac:dyDescent="0.2">
      <c r="J525937" s="97"/>
    </row>
    <row r="525938" spans="10:10" x14ac:dyDescent="0.2">
      <c r="J525938" s="97"/>
    </row>
    <row r="525939" spans="10:10" x14ac:dyDescent="0.2">
      <c r="J525939" s="97"/>
    </row>
    <row r="525940" spans="10:10" x14ac:dyDescent="0.2">
      <c r="J525940" s="97"/>
    </row>
    <row r="525941" spans="10:10" x14ac:dyDescent="0.2">
      <c r="J525941" s="97"/>
    </row>
    <row r="525942" spans="10:10" x14ac:dyDescent="0.2">
      <c r="J525942" s="97"/>
    </row>
    <row r="525943" spans="10:10" x14ac:dyDescent="0.2">
      <c r="J525943" s="97"/>
    </row>
    <row r="525944" spans="10:10" x14ac:dyDescent="0.2">
      <c r="J525944" s="97"/>
    </row>
    <row r="525945" spans="10:10" x14ac:dyDescent="0.2">
      <c r="J525945" s="97"/>
    </row>
    <row r="525946" spans="10:10" x14ac:dyDescent="0.2">
      <c r="J525946" s="97"/>
    </row>
    <row r="525947" spans="10:10" x14ac:dyDescent="0.2">
      <c r="J525947" s="97"/>
    </row>
    <row r="525948" spans="10:10" x14ac:dyDescent="0.2">
      <c r="J525948" s="97"/>
    </row>
    <row r="525949" spans="10:10" x14ac:dyDescent="0.2">
      <c r="J525949" s="97"/>
    </row>
    <row r="525950" spans="10:10" x14ac:dyDescent="0.2">
      <c r="J525950" s="97"/>
    </row>
    <row r="525951" spans="10:10" x14ac:dyDescent="0.2">
      <c r="J525951" s="97"/>
    </row>
    <row r="525952" spans="10:10" x14ac:dyDescent="0.2">
      <c r="J525952" s="97"/>
    </row>
    <row r="525953" spans="10:10" x14ac:dyDescent="0.2">
      <c r="J525953" s="97"/>
    </row>
    <row r="525954" spans="10:10" x14ac:dyDescent="0.2">
      <c r="J525954" s="97"/>
    </row>
    <row r="525955" spans="10:10" x14ac:dyDescent="0.2">
      <c r="J525955" s="97"/>
    </row>
    <row r="525956" spans="10:10" x14ac:dyDescent="0.2">
      <c r="J525956" s="97"/>
    </row>
    <row r="525957" spans="10:10" x14ac:dyDescent="0.2">
      <c r="J525957" s="97"/>
    </row>
    <row r="525958" spans="10:10" x14ac:dyDescent="0.2">
      <c r="J525958" s="97"/>
    </row>
    <row r="525959" spans="10:10" x14ac:dyDescent="0.2">
      <c r="J525959" s="97"/>
    </row>
    <row r="525960" spans="10:10" x14ac:dyDescent="0.2">
      <c r="J525960" s="97"/>
    </row>
    <row r="525961" spans="10:10" x14ac:dyDescent="0.2">
      <c r="J525961" s="97"/>
    </row>
    <row r="525962" spans="10:10" x14ac:dyDescent="0.2">
      <c r="J525962" s="97"/>
    </row>
    <row r="525963" spans="10:10" x14ac:dyDescent="0.2">
      <c r="J525963" s="97"/>
    </row>
    <row r="525964" spans="10:10" x14ac:dyDescent="0.2">
      <c r="J525964" s="97"/>
    </row>
    <row r="525965" spans="10:10" x14ac:dyDescent="0.2">
      <c r="J525965" s="97"/>
    </row>
    <row r="525966" spans="10:10" x14ac:dyDescent="0.2">
      <c r="J525966" s="97"/>
    </row>
    <row r="525967" spans="10:10" x14ac:dyDescent="0.2">
      <c r="J525967" s="97"/>
    </row>
    <row r="525968" spans="10:10" x14ac:dyDescent="0.2">
      <c r="J525968" s="97"/>
    </row>
    <row r="525969" spans="10:10" x14ac:dyDescent="0.2">
      <c r="J525969" s="97"/>
    </row>
    <row r="525970" spans="10:10" x14ac:dyDescent="0.2">
      <c r="J525970" s="97"/>
    </row>
    <row r="525971" spans="10:10" x14ac:dyDescent="0.2">
      <c r="J525971" s="97"/>
    </row>
    <row r="525972" spans="10:10" x14ac:dyDescent="0.2">
      <c r="J525972" s="97"/>
    </row>
    <row r="525973" spans="10:10" x14ac:dyDescent="0.2">
      <c r="J525973" s="97"/>
    </row>
    <row r="525974" spans="10:10" x14ac:dyDescent="0.2">
      <c r="J525974" s="97"/>
    </row>
    <row r="525975" spans="10:10" x14ac:dyDescent="0.2">
      <c r="J525975" s="97"/>
    </row>
    <row r="525976" spans="10:10" x14ac:dyDescent="0.2">
      <c r="J525976" s="97"/>
    </row>
    <row r="525977" spans="10:10" x14ac:dyDescent="0.2">
      <c r="J525977" s="97"/>
    </row>
    <row r="525978" spans="10:10" x14ac:dyDescent="0.2">
      <c r="J525978" s="97"/>
    </row>
    <row r="525979" spans="10:10" x14ac:dyDescent="0.2">
      <c r="J525979" s="97"/>
    </row>
    <row r="525980" spans="10:10" x14ac:dyDescent="0.2">
      <c r="J525980" s="97"/>
    </row>
    <row r="525981" spans="10:10" x14ac:dyDescent="0.2">
      <c r="J525981" s="97"/>
    </row>
    <row r="525982" spans="10:10" x14ac:dyDescent="0.2">
      <c r="J525982" s="97"/>
    </row>
    <row r="525983" spans="10:10" x14ac:dyDescent="0.2">
      <c r="J525983" s="97"/>
    </row>
    <row r="525984" spans="10:10" x14ac:dyDescent="0.2">
      <c r="J525984" s="97"/>
    </row>
    <row r="525985" spans="10:10" x14ac:dyDescent="0.2">
      <c r="J525985" s="97"/>
    </row>
    <row r="525986" spans="10:10" x14ac:dyDescent="0.2">
      <c r="J525986" s="97"/>
    </row>
    <row r="525987" spans="10:10" x14ac:dyDescent="0.2">
      <c r="J525987" s="97"/>
    </row>
    <row r="525988" spans="10:10" x14ac:dyDescent="0.2">
      <c r="J525988" s="97"/>
    </row>
    <row r="525989" spans="10:10" x14ac:dyDescent="0.2">
      <c r="J525989" s="97"/>
    </row>
    <row r="525990" spans="10:10" x14ac:dyDescent="0.2">
      <c r="J525990" s="97"/>
    </row>
    <row r="525991" spans="10:10" x14ac:dyDescent="0.2">
      <c r="J525991" s="97"/>
    </row>
    <row r="525992" spans="10:10" x14ac:dyDescent="0.2">
      <c r="J525992" s="97"/>
    </row>
    <row r="525993" spans="10:10" x14ac:dyDescent="0.2">
      <c r="J525993" s="97"/>
    </row>
    <row r="525994" spans="10:10" x14ac:dyDescent="0.2">
      <c r="J525994" s="97"/>
    </row>
    <row r="525995" spans="10:10" x14ac:dyDescent="0.2">
      <c r="J525995" s="97"/>
    </row>
    <row r="525996" spans="10:10" x14ac:dyDescent="0.2">
      <c r="J525996" s="97"/>
    </row>
    <row r="525997" spans="10:10" x14ac:dyDescent="0.2">
      <c r="J525997" s="97"/>
    </row>
    <row r="525998" spans="10:10" x14ac:dyDescent="0.2">
      <c r="J525998" s="97"/>
    </row>
    <row r="525999" spans="10:10" x14ac:dyDescent="0.2">
      <c r="J525999" s="97"/>
    </row>
    <row r="526000" spans="10:10" x14ac:dyDescent="0.2">
      <c r="J526000" s="97"/>
    </row>
    <row r="526001" spans="10:10" x14ac:dyDescent="0.2">
      <c r="J526001" s="97"/>
    </row>
    <row r="526002" spans="10:10" x14ac:dyDescent="0.2">
      <c r="J526002" s="97"/>
    </row>
    <row r="526003" spans="10:10" x14ac:dyDescent="0.2">
      <c r="J526003" s="97"/>
    </row>
    <row r="526004" spans="10:10" x14ac:dyDescent="0.2">
      <c r="J526004" s="97"/>
    </row>
    <row r="526005" spans="10:10" x14ac:dyDescent="0.2">
      <c r="J526005" s="97"/>
    </row>
    <row r="526006" spans="10:10" x14ac:dyDescent="0.2">
      <c r="J526006" s="97"/>
    </row>
    <row r="526007" spans="10:10" x14ac:dyDescent="0.2">
      <c r="J526007" s="97"/>
    </row>
    <row r="526008" spans="10:10" x14ac:dyDescent="0.2">
      <c r="J526008" s="97"/>
    </row>
    <row r="526009" spans="10:10" x14ac:dyDescent="0.2">
      <c r="J526009" s="97"/>
    </row>
    <row r="526010" spans="10:10" x14ac:dyDescent="0.2">
      <c r="J526010" s="97"/>
    </row>
    <row r="526011" spans="10:10" x14ac:dyDescent="0.2">
      <c r="J526011" s="97"/>
    </row>
    <row r="526012" spans="10:10" x14ac:dyDescent="0.2">
      <c r="J526012" s="97"/>
    </row>
    <row r="526013" spans="10:10" x14ac:dyDescent="0.2">
      <c r="J526013" s="97"/>
    </row>
    <row r="526014" spans="10:10" x14ac:dyDescent="0.2">
      <c r="J526014" s="97"/>
    </row>
    <row r="526015" spans="10:10" x14ac:dyDescent="0.2">
      <c r="J526015" s="97"/>
    </row>
    <row r="526016" spans="10:10" x14ac:dyDescent="0.2">
      <c r="J526016" s="97"/>
    </row>
    <row r="526017" spans="10:10" x14ac:dyDescent="0.2">
      <c r="J526017" s="97"/>
    </row>
    <row r="526018" spans="10:10" x14ac:dyDescent="0.2">
      <c r="J526018" s="97"/>
    </row>
    <row r="526019" spans="10:10" x14ac:dyDescent="0.2">
      <c r="J526019" s="97"/>
    </row>
    <row r="526020" spans="10:10" x14ac:dyDescent="0.2">
      <c r="J526020" s="97"/>
    </row>
    <row r="526021" spans="10:10" x14ac:dyDescent="0.2">
      <c r="J526021" s="97"/>
    </row>
    <row r="526022" spans="10:10" x14ac:dyDescent="0.2">
      <c r="J526022" s="97"/>
    </row>
    <row r="526023" spans="10:10" x14ac:dyDescent="0.2">
      <c r="J526023" s="97"/>
    </row>
    <row r="526024" spans="10:10" x14ac:dyDescent="0.2">
      <c r="J526024" s="97"/>
    </row>
    <row r="526025" spans="10:10" x14ac:dyDescent="0.2">
      <c r="J526025" s="97"/>
    </row>
    <row r="526026" spans="10:10" x14ac:dyDescent="0.2">
      <c r="J526026" s="97"/>
    </row>
    <row r="526027" spans="10:10" x14ac:dyDescent="0.2">
      <c r="J526027" s="97"/>
    </row>
    <row r="526028" spans="10:10" x14ac:dyDescent="0.2">
      <c r="J526028" s="97"/>
    </row>
    <row r="526029" spans="10:10" x14ac:dyDescent="0.2">
      <c r="J526029" s="97"/>
    </row>
    <row r="526030" spans="10:10" x14ac:dyDescent="0.2">
      <c r="J526030" s="97"/>
    </row>
    <row r="526031" spans="10:10" x14ac:dyDescent="0.2">
      <c r="J526031" s="97"/>
    </row>
    <row r="526032" spans="10:10" x14ac:dyDescent="0.2">
      <c r="J526032" s="97"/>
    </row>
    <row r="526033" spans="10:10" x14ac:dyDescent="0.2">
      <c r="J526033" s="97"/>
    </row>
    <row r="526034" spans="10:10" x14ac:dyDescent="0.2">
      <c r="J526034" s="97"/>
    </row>
    <row r="526035" spans="10:10" x14ac:dyDescent="0.2">
      <c r="J526035" s="97"/>
    </row>
    <row r="526036" spans="10:10" x14ac:dyDescent="0.2">
      <c r="J526036" s="97"/>
    </row>
    <row r="526037" spans="10:10" x14ac:dyDescent="0.2">
      <c r="J526037" s="97"/>
    </row>
    <row r="526038" spans="10:10" x14ac:dyDescent="0.2">
      <c r="J526038" s="97"/>
    </row>
    <row r="526039" spans="10:10" x14ac:dyDescent="0.2">
      <c r="J526039" s="97"/>
    </row>
    <row r="526040" spans="10:10" x14ac:dyDescent="0.2">
      <c r="J526040" s="97"/>
    </row>
    <row r="526041" spans="10:10" x14ac:dyDescent="0.2">
      <c r="J526041" s="97"/>
    </row>
    <row r="526042" spans="10:10" x14ac:dyDescent="0.2">
      <c r="J526042" s="97"/>
    </row>
    <row r="526043" spans="10:10" x14ac:dyDescent="0.2">
      <c r="J526043" s="97"/>
    </row>
    <row r="526044" spans="10:10" x14ac:dyDescent="0.2">
      <c r="J526044" s="97"/>
    </row>
    <row r="526045" spans="10:10" x14ac:dyDescent="0.2">
      <c r="J526045" s="97"/>
    </row>
    <row r="526046" spans="10:10" x14ac:dyDescent="0.2">
      <c r="J526046" s="97"/>
    </row>
    <row r="526047" spans="10:10" x14ac:dyDescent="0.2">
      <c r="J526047" s="97"/>
    </row>
    <row r="526048" spans="10:10" x14ac:dyDescent="0.2">
      <c r="J526048" s="97"/>
    </row>
    <row r="526049" spans="10:10" x14ac:dyDescent="0.2">
      <c r="J526049" s="97"/>
    </row>
    <row r="526050" spans="10:10" x14ac:dyDescent="0.2">
      <c r="J526050" s="97"/>
    </row>
    <row r="526051" spans="10:10" x14ac:dyDescent="0.2">
      <c r="J526051" s="97"/>
    </row>
    <row r="526052" spans="10:10" x14ac:dyDescent="0.2">
      <c r="J526052" s="97"/>
    </row>
    <row r="526053" spans="10:10" x14ac:dyDescent="0.2">
      <c r="J526053" s="97"/>
    </row>
    <row r="526054" spans="10:10" x14ac:dyDescent="0.2">
      <c r="J526054" s="97"/>
    </row>
    <row r="526055" spans="10:10" x14ac:dyDescent="0.2">
      <c r="J526055" s="97"/>
    </row>
    <row r="526056" spans="10:10" x14ac:dyDescent="0.2">
      <c r="J526056" s="97"/>
    </row>
    <row r="526057" spans="10:10" x14ac:dyDescent="0.2">
      <c r="J526057" s="97"/>
    </row>
    <row r="526058" spans="10:10" x14ac:dyDescent="0.2">
      <c r="J526058" s="97"/>
    </row>
    <row r="526059" spans="10:10" x14ac:dyDescent="0.2">
      <c r="J526059" s="97"/>
    </row>
    <row r="526060" spans="10:10" x14ac:dyDescent="0.2">
      <c r="J526060" s="97"/>
    </row>
    <row r="526061" spans="10:10" x14ac:dyDescent="0.2">
      <c r="J526061" s="97"/>
    </row>
    <row r="526062" spans="10:10" x14ac:dyDescent="0.2">
      <c r="J526062" s="97"/>
    </row>
    <row r="526063" spans="10:10" x14ac:dyDescent="0.2">
      <c r="J526063" s="97"/>
    </row>
    <row r="526064" spans="10:10" x14ac:dyDescent="0.2">
      <c r="J526064" s="97"/>
    </row>
    <row r="526065" spans="10:10" x14ac:dyDescent="0.2">
      <c r="J526065" s="97"/>
    </row>
    <row r="526066" spans="10:10" x14ac:dyDescent="0.2">
      <c r="J526066" s="97"/>
    </row>
    <row r="526067" spans="10:10" x14ac:dyDescent="0.2">
      <c r="J526067" s="97"/>
    </row>
    <row r="526068" spans="10:10" x14ac:dyDescent="0.2">
      <c r="J526068" s="97"/>
    </row>
    <row r="526069" spans="10:10" x14ac:dyDescent="0.2">
      <c r="J526069" s="97"/>
    </row>
    <row r="526070" spans="10:10" x14ac:dyDescent="0.2">
      <c r="J526070" s="97"/>
    </row>
    <row r="526071" spans="10:10" x14ac:dyDescent="0.2">
      <c r="J526071" s="97"/>
    </row>
    <row r="526072" spans="10:10" x14ac:dyDescent="0.2">
      <c r="J526072" s="97"/>
    </row>
    <row r="526073" spans="10:10" x14ac:dyDescent="0.2">
      <c r="J526073" s="97"/>
    </row>
    <row r="526074" spans="10:10" x14ac:dyDescent="0.2">
      <c r="J526074" s="97"/>
    </row>
    <row r="526075" spans="10:10" x14ac:dyDescent="0.2">
      <c r="J526075" s="97"/>
    </row>
    <row r="526076" spans="10:10" x14ac:dyDescent="0.2">
      <c r="J526076" s="97"/>
    </row>
    <row r="526077" spans="10:10" x14ac:dyDescent="0.2">
      <c r="J526077" s="97"/>
    </row>
    <row r="526078" spans="10:10" x14ac:dyDescent="0.2">
      <c r="J526078" s="97"/>
    </row>
    <row r="526079" spans="10:10" x14ac:dyDescent="0.2">
      <c r="J526079" s="97"/>
    </row>
    <row r="526080" spans="10:10" x14ac:dyDescent="0.2">
      <c r="J526080" s="97"/>
    </row>
    <row r="526088" spans="10:10" x14ac:dyDescent="0.2">
      <c r="J526088" s="97"/>
    </row>
    <row r="526089" spans="10:10" x14ac:dyDescent="0.2">
      <c r="J526089" s="97"/>
    </row>
    <row r="526090" spans="10:10" x14ac:dyDescent="0.2">
      <c r="J526090" s="97"/>
    </row>
    <row r="526093" spans="10:10" x14ac:dyDescent="0.2">
      <c r="J526093" s="97"/>
    </row>
    <row r="526095" spans="10:10" x14ac:dyDescent="0.2">
      <c r="J526095" s="97"/>
    </row>
    <row r="526106" spans="10:10" x14ac:dyDescent="0.2">
      <c r="J526106" s="97"/>
    </row>
    <row r="526159" spans="10:10" x14ac:dyDescent="0.2">
      <c r="J526159" s="97"/>
    </row>
    <row r="526166" spans="10:10" x14ac:dyDescent="0.2">
      <c r="J526166" s="97"/>
    </row>
    <row r="526169" spans="10:10" x14ac:dyDescent="0.2">
      <c r="J526169" s="97"/>
    </row>
    <row r="526170" spans="10:10" x14ac:dyDescent="0.2">
      <c r="J526170" s="97"/>
    </row>
    <row r="526185" spans="10:10" x14ac:dyDescent="0.2">
      <c r="J526185" s="97"/>
    </row>
    <row r="526192" spans="10:10" x14ac:dyDescent="0.2">
      <c r="J526192" s="97"/>
    </row>
    <row r="526212" spans="10:10" x14ac:dyDescent="0.2">
      <c r="J526212" s="97"/>
    </row>
    <row r="526214" spans="10:10" x14ac:dyDescent="0.2">
      <c r="J526214" s="97"/>
    </row>
    <row r="526220" spans="10:10" x14ac:dyDescent="0.2">
      <c r="J526220" s="97"/>
    </row>
    <row r="526226" spans="10:10" x14ac:dyDescent="0.2">
      <c r="J526226" s="97"/>
    </row>
    <row r="526228" spans="10:10" x14ac:dyDescent="0.2">
      <c r="J526228" s="97"/>
    </row>
    <row r="526236" spans="10:10" x14ac:dyDescent="0.2">
      <c r="J526236" s="97"/>
    </row>
    <row r="526237" spans="10:10" x14ac:dyDescent="0.2">
      <c r="J526237" s="97"/>
    </row>
    <row r="526238" spans="10:10" x14ac:dyDescent="0.2">
      <c r="J526238" s="97"/>
    </row>
    <row r="526239" spans="10:10" x14ac:dyDescent="0.2">
      <c r="J526239" s="97"/>
    </row>
    <row r="526241" spans="10:10" x14ac:dyDescent="0.2">
      <c r="J526241" s="97"/>
    </row>
    <row r="526242" spans="10:10" x14ac:dyDescent="0.2">
      <c r="J526242" s="97"/>
    </row>
    <row r="526243" spans="10:10" x14ac:dyDescent="0.2">
      <c r="J526243" s="97"/>
    </row>
    <row r="526244" spans="10:10" x14ac:dyDescent="0.2">
      <c r="J526244" s="97"/>
    </row>
    <row r="526251" spans="10:10" x14ac:dyDescent="0.2">
      <c r="J526251" s="97"/>
    </row>
    <row r="526257" spans="10:10" x14ac:dyDescent="0.2">
      <c r="J526257" s="97"/>
    </row>
    <row r="526263" spans="10:10" x14ac:dyDescent="0.2">
      <c r="J526263" s="97"/>
    </row>
    <row r="526265" spans="10:10" x14ac:dyDescent="0.2">
      <c r="J526265" s="97"/>
    </row>
    <row r="526266" spans="10:10" x14ac:dyDescent="0.2">
      <c r="J526266" s="97"/>
    </row>
    <row r="526268" spans="10:10" x14ac:dyDescent="0.2">
      <c r="J526268" s="97"/>
    </row>
    <row r="526269" spans="10:10" x14ac:dyDescent="0.2">
      <c r="J526269" s="97"/>
    </row>
    <row r="526270" spans="10:10" x14ac:dyDescent="0.2">
      <c r="J526270" s="97"/>
    </row>
    <row r="526273" spans="10:10" x14ac:dyDescent="0.2">
      <c r="J526273" s="97"/>
    </row>
    <row r="526274" spans="10:10" x14ac:dyDescent="0.2">
      <c r="J526274" s="97"/>
    </row>
    <row r="526275" spans="10:10" x14ac:dyDescent="0.2">
      <c r="J526275" s="97"/>
    </row>
    <row r="526279" spans="10:10" x14ac:dyDescent="0.2">
      <c r="J526279" s="97"/>
    </row>
    <row r="526280" spans="10:10" x14ac:dyDescent="0.2">
      <c r="J526280" s="97"/>
    </row>
    <row r="526281" spans="10:10" x14ac:dyDescent="0.2">
      <c r="J526281" s="97"/>
    </row>
    <row r="526282" spans="10:10" x14ac:dyDescent="0.2">
      <c r="J526282" s="97"/>
    </row>
    <row r="526283" spans="10:10" x14ac:dyDescent="0.2">
      <c r="J526283" s="97"/>
    </row>
    <row r="526284" spans="10:10" x14ac:dyDescent="0.2">
      <c r="J526284" s="97"/>
    </row>
    <row r="526285" spans="10:10" x14ac:dyDescent="0.2">
      <c r="J526285" s="97"/>
    </row>
    <row r="526286" spans="10:10" x14ac:dyDescent="0.2">
      <c r="J526286" s="97"/>
    </row>
    <row r="526287" spans="10:10" x14ac:dyDescent="0.2">
      <c r="J526287" s="97"/>
    </row>
    <row r="526288" spans="10:10" x14ac:dyDescent="0.2">
      <c r="J526288" s="97"/>
    </row>
    <row r="526289" spans="10:10" x14ac:dyDescent="0.2">
      <c r="J526289" s="97"/>
    </row>
    <row r="526290" spans="10:10" x14ac:dyDescent="0.2">
      <c r="J526290" s="97"/>
    </row>
    <row r="526291" spans="10:10" x14ac:dyDescent="0.2">
      <c r="J526291" s="97"/>
    </row>
    <row r="526292" spans="10:10" x14ac:dyDescent="0.2">
      <c r="J526292" s="97"/>
    </row>
    <row r="526293" spans="10:10" x14ac:dyDescent="0.2">
      <c r="J526293" s="97"/>
    </row>
    <row r="526294" spans="10:10" x14ac:dyDescent="0.2">
      <c r="J526294" s="97"/>
    </row>
    <row r="526295" spans="10:10" x14ac:dyDescent="0.2">
      <c r="J526295" s="97"/>
    </row>
    <row r="526296" spans="10:10" x14ac:dyDescent="0.2">
      <c r="J526296" s="97"/>
    </row>
    <row r="526297" spans="10:10" x14ac:dyDescent="0.2">
      <c r="J526297" s="97"/>
    </row>
    <row r="526298" spans="10:10" x14ac:dyDescent="0.2">
      <c r="J526298" s="97"/>
    </row>
    <row r="526299" spans="10:10" x14ac:dyDescent="0.2">
      <c r="J526299" s="97"/>
    </row>
    <row r="526300" spans="10:10" x14ac:dyDescent="0.2">
      <c r="J526300" s="97"/>
    </row>
    <row r="526301" spans="10:10" x14ac:dyDescent="0.2">
      <c r="J526301" s="97"/>
    </row>
    <row r="526302" spans="10:10" x14ac:dyDescent="0.2">
      <c r="J526302" s="97"/>
    </row>
    <row r="526303" spans="10:10" x14ac:dyDescent="0.2">
      <c r="J526303" s="97"/>
    </row>
    <row r="526304" spans="10:10" x14ac:dyDescent="0.2">
      <c r="J526304" s="97"/>
    </row>
    <row r="526305" spans="10:10" x14ac:dyDescent="0.2">
      <c r="J526305" s="97"/>
    </row>
    <row r="526306" spans="10:10" x14ac:dyDescent="0.2">
      <c r="J526306" s="97"/>
    </row>
    <row r="526307" spans="10:10" x14ac:dyDescent="0.2">
      <c r="J526307" s="97"/>
    </row>
    <row r="526308" spans="10:10" x14ac:dyDescent="0.2">
      <c r="J526308" s="97"/>
    </row>
    <row r="526309" spans="10:10" x14ac:dyDescent="0.2">
      <c r="J526309" s="97"/>
    </row>
    <row r="526310" spans="10:10" x14ac:dyDescent="0.2">
      <c r="J526310" s="97"/>
    </row>
    <row r="526311" spans="10:10" x14ac:dyDescent="0.2">
      <c r="J526311" s="97"/>
    </row>
    <row r="526312" spans="10:10" x14ac:dyDescent="0.2">
      <c r="J526312" s="97"/>
    </row>
    <row r="526313" spans="10:10" x14ac:dyDescent="0.2">
      <c r="J526313" s="97"/>
    </row>
    <row r="526314" spans="10:10" x14ac:dyDescent="0.2">
      <c r="J526314" s="97"/>
    </row>
    <row r="526315" spans="10:10" x14ac:dyDescent="0.2">
      <c r="J526315" s="97"/>
    </row>
    <row r="526316" spans="10:10" x14ac:dyDescent="0.2">
      <c r="J526316" s="97"/>
    </row>
    <row r="526317" spans="10:10" x14ac:dyDescent="0.2">
      <c r="J526317" s="97"/>
    </row>
    <row r="526318" spans="10:10" x14ac:dyDescent="0.2">
      <c r="J526318" s="97"/>
    </row>
    <row r="526335" spans="10:10" x14ac:dyDescent="0.2">
      <c r="J526335" s="97"/>
    </row>
    <row r="526337" spans="10:10" x14ac:dyDescent="0.2">
      <c r="J526337" s="97"/>
    </row>
    <row r="526339" spans="10:10" x14ac:dyDescent="0.2">
      <c r="J526339" s="97"/>
    </row>
    <row r="526340" spans="10:10" x14ac:dyDescent="0.2">
      <c r="J526340" s="97"/>
    </row>
    <row r="526343" spans="10:10" x14ac:dyDescent="0.2">
      <c r="J526343" s="97"/>
    </row>
    <row r="526346" spans="10:10" x14ac:dyDescent="0.2">
      <c r="J526346" s="97"/>
    </row>
    <row r="526349" spans="10:10" x14ac:dyDescent="0.2">
      <c r="J526349" s="97"/>
    </row>
    <row r="526351" spans="10:10" x14ac:dyDescent="0.2">
      <c r="J526351" s="97"/>
    </row>
    <row r="526353" spans="10:10" x14ac:dyDescent="0.2">
      <c r="J526353" s="97"/>
    </row>
    <row r="526356" spans="10:10" x14ac:dyDescent="0.2">
      <c r="J526356" s="97"/>
    </row>
    <row r="526360" spans="10:10" x14ac:dyDescent="0.2">
      <c r="J526360" s="97"/>
    </row>
    <row r="526362" spans="10:10" x14ac:dyDescent="0.2">
      <c r="J526362" s="97"/>
    </row>
    <row r="526368" spans="10:10" x14ac:dyDescent="0.2">
      <c r="J526368" s="97"/>
    </row>
    <row r="526371" spans="10:10" x14ac:dyDescent="0.2">
      <c r="J526371" s="97"/>
    </row>
    <row r="526374" spans="10:10" x14ac:dyDescent="0.2">
      <c r="J526374" s="97"/>
    </row>
    <row r="526375" spans="10:10" x14ac:dyDescent="0.2">
      <c r="J526375" s="97"/>
    </row>
    <row r="526378" spans="10:10" x14ac:dyDescent="0.2">
      <c r="J526378" s="97"/>
    </row>
    <row r="526382" spans="10:10" x14ac:dyDescent="0.2">
      <c r="J526382" s="97"/>
    </row>
    <row r="526387" spans="10:10" x14ac:dyDescent="0.2">
      <c r="J526387" s="97"/>
    </row>
    <row r="526392" spans="10:10" x14ac:dyDescent="0.2">
      <c r="J526392" s="97"/>
    </row>
    <row r="526398" spans="10:10" x14ac:dyDescent="0.2">
      <c r="J526398" s="97"/>
    </row>
    <row r="526409" spans="10:10" x14ac:dyDescent="0.2">
      <c r="J526409" s="97"/>
    </row>
    <row r="526411" spans="10:10" x14ac:dyDescent="0.2">
      <c r="J526411" s="97"/>
    </row>
    <row r="526422" spans="10:10" x14ac:dyDescent="0.2">
      <c r="J526422" s="97"/>
    </row>
    <row r="526434" spans="10:10" x14ac:dyDescent="0.2">
      <c r="J526434" s="97"/>
    </row>
    <row r="526436" spans="10:10" x14ac:dyDescent="0.2">
      <c r="J526436" s="97"/>
    </row>
    <row r="526446" spans="10:10" x14ac:dyDescent="0.2">
      <c r="J526446" s="97"/>
    </row>
    <row r="526448" spans="10:10" x14ac:dyDescent="0.2">
      <c r="J526448" s="97"/>
    </row>
    <row r="526452" spans="10:10" x14ac:dyDescent="0.2">
      <c r="J526452" s="97"/>
    </row>
    <row r="526454" spans="10:10" x14ac:dyDescent="0.2">
      <c r="J526454" s="97"/>
    </row>
    <row r="526455" spans="10:10" x14ac:dyDescent="0.2">
      <c r="J526455" s="97"/>
    </row>
    <row r="526459" spans="10:10" x14ac:dyDescent="0.2">
      <c r="J526459" s="97"/>
    </row>
    <row r="526464" spans="10:10" x14ac:dyDescent="0.2">
      <c r="J526464" s="97"/>
    </row>
    <row r="526466" spans="10:10" x14ac:dyDescent="0.2">
      <c r="J526466" s="97"/>
    </row>
    <row r="526470" spans="10:10" x14ac:dyDescent="0.2">
      <c r="J526470" s="97"/>
    </row>
    <row r="526471" spans="10:10" x14ac:dyDescent="0.2">
      <c r="J526471" s="97"/>
    </row>
    <row r="526473" spans="10:10" x14ac:dyDescent="0.2">
      <c r="J526473" s="97"/>
    </row>
    <row r="526474" spans="10:10" x14ac:dyDescent="0.2">
      <c r="J526474" s="97"/>
    </row>
    <row r="526477" spans="10:10" x14ac:dyDescent="0.2">
      <c r="J526477" s="97"/>
    </row>
    <row r="526480" spans="10:10" x14ac:dyDescent="0.2">
      <c r="J526480" s="97"/>
    </row>
    <row r="526481" spans="10:10" x14ac:dyDescent="0.2">
      <c r="J526481" s="97"/>
    </row>
    <row r="526482" spans="10:10" x14ac:dyDescent="0.2">
      <c r="J526482" s="97"/>
    </row>
    <row r="526484" spans="10:10" x14ac:dyDescent="0.2">
      <c r="J526484" s="97"/>
    </row>
    <row r="526487" spans="10:10" x14ac:dyDescent="0.2">
      <c r="J526487" s="97"/>
    </row>
    <row r="526488" spans="10:10" x14ac:dyDescent="0.2">
      <c r="J526488" s="97"/>
    </row>
    <row r="526489" spans="10:10" x14ac:dyDescent="0.2">
      <c r="J526489" s="97"/>
    </row>
    <row r="526492" spans="10:10" x14ac:dyDescent="0.2">
      <c r="J526492" s="97"/>
    </row>
    <row r="526493" spans="10:10" x14ac:dyDescent="0.2">
      <c r="J526493" s="97"/>
    </row>
    <row r="526495" spans="10:10" x14ac:dyDescent="0.2">
      <c r="J526495" s="97"/>
    </row>
    <row r="526500" spans="10:10" x14ac:dyDescent="0.2">
      <c r="J526500" s="97"/>
    </row>
    <row r="526501" spans="10:10" x14ac:dyDescent="0.2">
      <c r="J526501" s="97"/>
    </row>
    <row r="526502" spans="10:10" x14ac:dyDescent="0.2">
      <c r="J526502" s="97"/>
    </row>
    <row r="526503" spans="10:10" x14ac:dyDescent="0.2">
      <c r="J526503" s="97"/>
    </row>
    <row r="526506" spans="10:10" x14ac:dyDescent="0.2">
      <c r="J526506" s="97"/>
    </row>
    <row r="526507" spans="10:10" x14ac:dyDescent="0.2">
      <c r="J526507" s="97"/>
    </row>
    <row r="526509" spans="10:10" x14ac:dyDescent="0.2">
      <c r="J526509" s="97"/>
    </row>
    <row r="526510" spans="10:10" x14ac:dyDescent="0.2">
      <c r="J526510" s="97"/>
    </row>
    <row r="526512" spans="10:10" x14ac:dyDescent="0.2">
      <c r="J526512" s="97"/>
    </row>
    <row r="526513" spans="10:10" x14ac:dyDescent="0.2">
      <c r="J526513" s="97"/>
    </row>
    <row r="526515" spans="10:10" x14ac:dyDescent="0.2">
      <c r="J526515" s="97"/>
    </row>
    <row r="526517" spans="10:10" x14ac:dyDescent="0.2">
      <c r="J526517" s="97"/>
    </row>
    <row r="526518" spans="10:10" x14ac:dyDescent="0.2">
      <c r="J526518" s="97"/>
    </row>
    <row r="526520" spans="10:10" x14ac:dyDescent="0.2">
      <c r="J526520" s="97"/>
    </row>
    <row r="526521" spans="10:10" x14ac:dyDescent="0.2">
      <c r="J526521" s="97"/>
    </row>
    <row r="526522" spans="10:10" x14ac:dyDescent="0.2">
      <c r="J526522" s="97"/>
    </row>
    <row r="526523" spans="10:10" x14ac:dyDescent="0.2">
      <c r="J526523" s="97"/>
    </row>
    <row r="526524" spans="10:10" x14ac:dyDescent="0.2">
      <c r="J526524" s="97"/>
    </row>
    <row r="526525" spans="10:10" x14ac:dyDescent="0.2">
      <c r="J526525" s="97"/>
    </row>
    <row r="526528" spans="10:10" x14ac:dyDescent="0.2">
      <c r="J526528" s="97"/>
    </row>
    <row r="526530" spans="10:10" x14ac:dyDescent="0.2">
      <c r="J526530" s="97"/>
    </row>
    <row r="526532" spans="10:10" x14ac:dyDescent="0.2">
      <c r="J526532" s="97"/>
    </row>
    <row r="526533" spans="10:10" x14ac:dyDescent="0.2">
      <c r="J526533" s="97"/>
    </row>
    <row r="526534" spans="10:10" x14ac:dyDescent="0.2">
      <c r="J526534" s="97"/>
    </row>
    <row r="526537" spans="10:10" x14ac:dyDescent="0.2">
      <c r="J526537" s="97"/>
    </row>
    <row r="526538" spans="10:10" x14ac:dyDescent="0.2">
      <c r="J526538" s="97"/>
    </row>
    <row r="526539" spans="10:10" x14ac:dyDescent="0.2">
      <c r="J526539" s="97"/>
    </row>
    <row r="526541" spans="10:10" x14ac:dyDescent="0.2">
      <c r="J526541" s="97"/>
    </row>
    <row r="526542" spans="10:10" x14ac:dyDescent="0.2">
      <c r="J526542" s="97"/>
    </row>
    <row r="526543" spans="10:10" x14ac:dyDescent="0.2">
      <c r="J526543" s="97"/>
    </row>
    <row r="526544" spans="10:10" x14ac:dyDescent="0.2">
      <c r="J526544" s="97"/>
    </row>
    <row r="526545" spans="10:10" x14ac:dyDescent="0.2">
      <c r="J526545" s="97"/>
    </row>
    <row r="526546" spans="10:10" x14ac:dyDescent="0.2">
      <c r="J526546" s="97"/>
    </row>
    <row r="526549" spans="10:10" x14ac:dyDescent="0.2">
      <c r="J526549" s="97"/>
    </row>
    <row r="526550" spans="10:10" x14ac:dyDescent="0.2">
      <c r="J526550" s="97"/>
    </row>
    <row r="526552" spans="10:10" x14ac:dyDescent="0.2">
      <c r="J526552" s="97"/>
    </row>
    <row r="526553" spans="10:10" x14ac:dyDescent="0.2">
      <c r="J526553" s="97"/>
    </row>
    <row r="526554" spans="10:10" x14ac:dyDescent="0.2">
      <c r="J526554" s="97"/>
    </row>
    <row r="526556" spans="10:10" x14ac:dyDescent="0.2">
      <c r="J526556" s="97"/>
    </row>
    <row r="526558" spans="10:10" x14ac:dyDescent="0.2">
      <c r="J526558" s="97"/>
    </row>
    <row r="526559" spans="10:10" x14ac:dyDescent="0.2">
      <c r="J526559" s="97"/>
    </row>
    <row r="526560" spans="10:10" x14ac:dyDescent="0.2">
      <c r="J526560" s="97"/>
    </row>
    <row r="526561" spans="10:10" x14ac:dyDescent="0.2">
      <c r="J526561" s="97"/>
    </row>
    <row r="526562" spans="10:10" x14ac:dyDescent="0.2">
      <c r="J526562" s="97"/>
    </row>
    <row r="526563" spans="10:10" x14ac:dyDescent="0.2">
      <c r="J526563" s="97"/>
    </row>
    <row r="526564" spans="10:10" x14ac:dyDescent="0.2">
      <c r="J526564" s="97"/>
    </row>
    <row r="526565" spans="10:10" x14ac:dyDescent="0.2">
      <c r="J526565" s="97"/>
    </row>
    <row r="526567" spans="10:10" x14ac:dyDescent="0.2">
      <c r="J526567" s="97"/>
    </row>
    <row r="526568" spans="10:10" x14ac:dyDescent="0.2">
      <c r="J526568" s="97"/>
    </row>
    <row r="526570" spans="10:10" x14ac:dyDescent="0.2">
      <c r="J526570" s="97"/>
    </row>
    <row r="526571" spans="10:10" x14ac:dyDescent="0.2">
      <c r="J526571" s="97"/>
    </row>
    <row r="526572" spans="10:10" x14ac:dyDescent="0.2">
      <c r="J526572" s="97"/>
    </row>
    <row r="526573" spans="10:10" x14ac:dyDescent="0.2">
      <c r="J526573" s="97"/>
    </row>
    <row r="526574" spans="10:10" x14ac:dyDescent="0.2">
      <c r="J526574" s="97"/>
    </row>
    <row r="526576" spans="10:10" x14ac:dyDescent="0.2">
      <c r="J526576" s="97"/>
    </row>
    <row r="526577" spans="10:10" x14ac:dyDescent="0.2">
      <c r="J526577" s="97"/>
    </row>
    <row r="526578" spans="10:10" x14ac:dyDescent="0.2">
      <c r="J526578" s="97"/>
    </row>
    <row r="526580" spans="10:10" x14ac:dyDescent="0.2">
      <c r="J526580" s="97"/>
    </row>
    <row r="526581" spans="10:10" x14ac:dyDescent="0.2">
      <c r="J526581" s="97"/>
    </row>
    <row r="526582" spans="10:10" x14ac:dyDescent="0.2">
      <c r="J526582" s="97"/>
    </row>
    <row r="526583" spans="10:10" x14ac:dyDescent="0.2">
      <c r="J526583" s="97"/>
    </row>
    <row r="526584" spans="10:10" x14ac:dyDescent="0.2">
      <c r="J526584" s="97"/>
    </row>
    <row r="526585" spans="10:10" x14ac:dyDescent="0.2">
      <c r="J526585" s="97"/>
    </row>
    <row r="526586" spans="10:10" x14ac:dyDescent="0.2">
      <c r="J526586" s="97"/>
    </row>
    <row r="526588" spans="10:10" x14ac:dyDescent="0.2">
      <c r="J526588" s="97"/>
    </row>
    <row r="526589" spans="10:10" x14ac:dyDescent="0.2">
      <c r="J526589" s="97"/>
    </row>
    <row r="526590" spans="10:10" x14ac:dyDescent="0.2">
      <c r="J526590" s="97"/>
    </row>
    <row r="526591" spans="10:10" x14ac:dyDescent="0.2">
      <c r="J526591" s="97"/>
    </row>
    <row r="526592" spans="10:10" x14ac:dyDescent="0.2">
      <c r="J526592" s="97"/>
    </row>
    <row r="526593" spans="10:10" x14ac:dyDescent="0.2">
      <c r="J526593" s="97"/>
    </row>
    <row r="526594" spans="10:10" x14ac:dyDescent="0.2">
      <c r="J526594" s="97"/>
    </row>
    <row r="526596" spans="10:10" x14ac:dyDescent="0.2">
      <c r="J526596" s="97"/>
    </row>
    <row r="526597" spans="10:10" x14ac:dyDescent="0.2">
      <c r="J526597" s="97"/>
    </row>
    <row r="526598" spans="10:10" x14ac:dyDescent="0.2">
      <c r="J526598" s="97"/>
    </row>
    <row r="526599" spans="10:10" x14ac:dyDescent="0.2">
      <c r="J526599" s="97"/>
    </row>
    <row r="526600" spans="10:10" x14ac:dyDescent="0.2">
      <c r="J526600" s="97"/>
    </row>
    <row r="526601" spans="10:10" x14ac:dyDescent="0.2">
      <c r="J526601" s="97"/>
    </row>
    <row r="526602" spans="10:10" x14ac:dyDescent="0.2">
      <c r="J526602" s="97"/>
    </row>
    <row r="526603" spans="10:10" x14ac:dyDescent="0.2">
      <c r="J526603" s="97"/>
    </row>
    <row r="526605" spans="10:10" x14ac:dyDescent="0.2">
      <c r="J526605" s="97"/>
    </row>
    <row r="526606" spans="10:10" x14ac:dyDescent="0.2">
      <c r="J526606" s="97"/>
    </row>
    <row r="526607" spans="10:10" x14ac:dyDescent="0.2">
      <c r="J526607" s="97"/>
    </row>
    <row r="526608" spans="10:10" x14ac:dyDescent="0.2">
      <c r="J526608" s="97"/>
    </row>
    <row r="526609" spans="10:10" x14ac:dyDescent="0.2">
      <c r="J526609" s="97"/>
    </row>
    <row r="526610" spans="10:10" x14ac:dyDescent="0.2">
      <c r="J526610" s="97"/>
    </row>
    <row r="526611" spans="10:10" x14ac:dyDescent="0.2">
      <c r="J526611" s="97"/>
    </row>
    <row r="526612" spans="10:10" x14ac:dyDescent="0.2">
      <c r="J526612" s="97"/>
    </row>
    <row r="526613" spans="10:10" x14ac:dyDescent="0.2">
      <c r="J526613" s="97"/>
    </row>
    <row r="526614" spans="10:10" x14ac:dyDescent="0.2">
      <c r="J526614" s="97"/>
    </row>
    <row r="526615" spans="10:10" x14ac:dyDescent="0.2">
      <c r="J526615" s="97"/>
    </row>
    <row r="526616" spans="10:10" x14ac:dyDescent="0.2">
      <c r="J526616" s="97"/>
    </row>
    <row r="526617" spans="10:10" x14ac:dyDescent="0.2">
      <c r="J526617" s="97"/>
    </row>
    <row r="526618" spans="10:10" x14ac:dyDescent="0.2">
      <c r="J526618" s="97"/>
    </row>
    <row r="526619" spans="10:10" x14ac:dyDescent="0.2">
      <c r="J526619" s="97"/>
    </row>
    <row r="526620" spans="10:10" x14ac:dyDescent="0.2">
      <c r="J526620" s="97"/>
    </row>
    <row r="526621" spans="10:10" x14ac:dyDescent="0.2">
      <c r="J526621" s="97"/>
    </row>
    <row r="526622" spans="10:10" x14ac:dyDescent="0.2">
      <c r="J526622" s="97"/>
    </row>
    <row r="526623" spans="10:10" x14ac:dyDescent="0.2">
      <c r="J526623" s="97"/>
    </row>
    <row r="526624" spans="10:10" x14ac:dyDescent="0.2">
      <c r="J526624" s="97"/>
    </row>
    <row r="526625" spans="10:10" x14ac:dyDescent="0.2">
      <c r="J526625" s="97"/>
    </row>
    <row r="526626" spans="10:10" x14ac:dyDescent="0.2">
      <c r="J526626" s="97"/>
    </row>
    <row r="526627" spans="10:10" x14ac:dyDescent="0.2">
      <c r="J526627" s="97"/>
    </row>
    <row r="526628" spans="10:10" x14ac:dyDescent="0.2">
      <c r="J526628" s="97"/>
    </row>
    <row r="526629" spans="10:10" x14ac:dyDescent="0.2">
      <c r="J526629" s="97"/>
    </row>
    <row r="526630" spans="10:10" x14ac:dyDescent="0.2">
      <c r="J526630" s="97"/>
    </row>
    <row r="526631" spans="10:10" x14ac:dyDescent="0.2">
      <c r="J526631" s="97"/>
    </row>
    <row r="526632" spans="10:10" x14ac:dyDescent="0.2">
      <c r="J526632" s="97"/>
    </row>
    <row r="526633" spans="10:10" x14ac:dyDescent="0.2">
      <c r="J526633" s="97"/>
    </row>
    <row r="526634" spans="10:10" x14ac:dyDescent="0.2">
      <c r="J526634" s="97"/>
    </row>
    <row r="526635" spans="10:10" x14ac:dyDescent="0.2">
      <c r="J526635" s="97"/>
    </row>
    <row r="526636" spans="10:10" x14ac:dyDescent="0.2">
      <c r="J526636" s="97"/>
    </row>
    <row r="526637" spans="10:10" x14ac:dyDescent="0.2">
      <c r="J526637" s="97"/>
    </row>
    <row r="526638" spans="10:10" x14ac:dyDescent="0.2">
      <c r="J526638" s="97"/>
    </row>
    <row r="526639" spans="10:10" x14ac:dyDescent="0.2">
      <c r="J526639" s="97"/>
    </row>
    <row r="526640" spans="10:10" x14ac:dyDescent="0.2">
      <c r="J526640" s="97"/>
    </row>
    <row r="526641" spans="10:10" x14ac:dyDescent="0.2">
      <c r="J526641" s="97"/>
    </row>
    <row r="526642" spans="10:10" x14ac:dyDescent="0.2">
      <c r="J526642" s="97"/>
    </row>
    <row r="526643" spans="10:10" x14ac:dyDescent="0.2">
      <c r="J526643" s="97"/>
    </row>
    <row r="526644" spans="10:10" x14ac:dyDescent="0.2">
      <c r="J526644" s="97"/>
    </row>
    <row r="526645" spans="10:10" x14ac:dyDescent="0.2">
      <c r="J526645" s="97"/>
    </row>
    <row r="526646" spans="10:10" x14ac:dyDescent="0.2">
      <c r="J526646" s="97"/>
    </row>
    <row r="526647" spans="10:10" x14ac:dyDescent="0.2">
      <c r="J526647" s="97"/>
    </row>
    <row r="526648" spans="10:10" x14ac:dyDescent="0.2">
      <c r="J526648" s="97"/>
    </row>
    <row r="526649" spans="10:10" x14ac:dyDescent="0.2">
      <c r="J526649" s="97"/>
    </row>
    <row r="526650" spans="10:10" x14ac:dyDescent="0.2">
      <c r="J526650" s="97"/>
    </row>
    <row r="526651" spans="10:10" x14ac:dyDescent="0.2">
      <c r="J526651" s="97"/>
    </row>
    <row r="526652" spans="10:10" x14ac:dyDescent="0.2">
      <c r="J526652" s="97"/>
    </row>
    <row r="526653" spans="10:10" x14ac:dyDescent="0.2">
      <c r="J526653" s="97"/>
    </row>
    <row r="526654" spans="10:10" x14ac:dyDescent="0.2">
      <c r="J526654" s="97"/>
    </row>
    <row r="526655" spans="10:10" x14ac:dyDescent="0.2">
      <c r="J526655" s="97"/>
    </row>
    <row r="526656" spans="10:10" x14ac:dyDescent="0.2">
      <c r="J526656" s="97"/>
    </row>
    <row r="526657" spans="10:10" x14ac:dyDescent="0.2">
      <c r="J526657" s="97"/>
    </row>
    <row r="526658" spans="10:10" x14ac:dyDescent="0.2">
      <c r="J526658" s="97"/>
    </row>
    <row r="526659" spans="10:10" x14ac:dyDescent="0.2">
      <c r="J526659" s="97"/>
    </row>
    <row r="526660" spans="10:10" x14ac:dyDescent="0.2">
      <c r="J526660" s="97"/>
    </row>
    <row r="526661" spans="10:10" x14ac:dyDescent="0.2">
      <c r="J526661" s="97"/>
    </row>
    <row r="526662" spans="10:10" x14ac:dyDescent="0.2">
      <c r="J526662" s="97"/>
    </row>
    <row r="526663" spans="10:10" x14ac:dyDescent="0.2">
      <c r="J526663" s="97"/>
    </row>
    <row r="526664" spans="10:10" x14ac:dyDescent="0.2">
      <c r="J526664" s="97"/>
    </row>
    <row r="526665" spans="10:10" x14ac:dyDescent="0.2">
      <c r="J526665" s="97"/>
    </row>
    <row r="526666" spans="10:10" x14ac:dyDescent="0.2">
      <c r="J526666" s="97"/>
    </row>
    <row r="526667" spans="10:10" x14ac:dyDescent="0.2">
      <c r="J526667" s="97"/>
    </row>
    <row r="526668" spans="10:10" x14ac:dyDescent="0.2">
      <c r="J526668" s="97"/>
    </row>
    <row r="526669" spans="10:10" x14ac:dyDescent="0.2">
      <c r="J526669" s="97"/>
    </row>
    <row r="526670" spans="10:10" x14ac:dyDescent="0.2">
      <c r="J526670" s="97"/>
    </row>
    <row r="526671" spans="10:10" x14ac:dyDescent="0.2">
      <c r="J526671" s="97"/>
    </row>
    <row r="526672" spans="10:10" x14ac:dyDescent="0.2">
      <c r="J526672" s="97"/>
    </row>
    <row r="526673" spans="10:10" x14ac:dyDescent="0.2">
      <c r="J526673" s="97"/>
    </row>
    <row r="526674" spans="10:10" x14ac:dyDescent="0.2">
      <c r="J526674" s="97"/>
    </row>
    <row r="526675" spans="10:10" x14ac:dyDescent="0.2">
      <c r="J526675" s="97"/>
    </row>
    <row r="526676" spans="10:10" x14ac:dyDescent="0.2">
      <c r="J526676" s="97"/>
    </row>
    <row r="526677" spans="10:10" x14ac:dyDescent="0.2">
      <c r="J526677" s="97"/>
    </row>
    <row r="526678" spans="10:10" x14ac:dyDescent="0.2">
      <c r="J526678" s="97"/>
    </row>
    <row r="526679" spans="10:10" x14ac:dyDescent="0.2">
      <c r="J526679" s="97"/>
    </row>
    <row r="526680" spans="10:10" x14ac:dyDescent="0.2">
      <c r="J526680" s="97"/>
    </row>
    <row r="526681" spans="10:10" x14ac:dyDescent="0.2">
      <c r="J526681" s="97"/>
    </row>
    <row r="526682" spans="10:10" x14ac:dyDescent="0.2">
      <c r="J526682" s="97"/>
    </row>
    <row r="526683" spans="10:10" x14ac:dyDescent="0.2">
      <c r="J526683" s="97"/>
    </row>
    <row r="526684" spans="10:10" x14ac:dyDescent="0.2">
      <c r="J526684" s="97"/>
    </row>
    <row r="526685" spans="10:10" x14ac:dyDescent="0.2">
      <c r="J526685" s="97"/>
    </row>
    <row r="526686" spans="10:10" x14ac:dyDescent="0.2">
      <c r="J526686" s="97"/>
    </row>
    <row r="526687" spans="10:10" x14ac:dyDescent="0.2">
      <c r="J526687" s="97"/>
    </row>
    <row r="526688" spans="10:10" x14ac:dyDescent="0.2">
      <c r="J526688" s="97"/>
    </row>
    <row r="526689" spans="10:10" x14ac:dyDescent="0.2">
      <c r="J526689" s="97"/>
    </row>
    <row r="526690" spans="10:10" x14ac:dyDescent="0.2">
      <c r="J526690" s="97"/>
    </row>
    <row r="526691" spans="10:10" x14ac:dyDescent="0.2">
      <c r="J526691" s="97"/>
    </row>
    <row r="526692" spans="10:10" x14ac:dyDescent="0.2">
      <c r="J526692" s="97"/>
    </row>
    <row r="526693" spans="10:10" x14ac:dyDescent="0.2">
      <c r="J526693" s="97"/>
    </row>
    <row r="526694" spans="10:10" x14ac:dyDescent="0.2">
      <c r="J526694" s="97"/>
    </row>
    <row r="526695" spans="10:10" x14ac:dyDescent="0.2">
      <c r="J526695" s="97"/>
    </row>
    <row r="526696" spans="10:10" x14ac:dyDescent="0.2">
      <c r="J526696" s="97"/>
    </row>
    <row r="526697" spans="10:10" x14ac:dyDescent="0.2">
      <c r="J526697" s="97"/>
    </row>
    <row r="526698" spans="10:10" x14ac:dyDescent="0.2">
      <c r="J526698" s="97"/>
    </row>
    <row r="526699" spans="10:10" x14ac:dyDescent="0.2">
      <c r="J526699" s="97"/>
    </row>
    <row r="526700" spans="10:10" x14ac:dyDescent="0.2">
      <c r="J526700" s="97"/>
    </row>
    <row r="526701" spans="10:10" x14ac:dyDescent="0.2">
      <c r="J526701" s="97"/>
    </row>
    <row r="526702" spans="10:10" x14ac:dyDescent="0.2">
      <c r="J526702" s="97"/>
    </row>
    <row r="526703" spans="10:10" x14ac:dyDescent="0.2">
      <c r="J526703" s="97"/>
    </row>
    <row r="526704" spans="10:10" x14ac:dyDescent="0.2">
      <c r="J526704" s="97"/>
    </row>
    <row r="526705" spans="10:10" x14ac:dyDescent="0.2">
      <c r="J526705" s="97"/>
    </row>
    <row r="526706" spans="10:10" x14ac:dyDescent="0.2">
      <c r="J526706" s="97"/>
    </row>
    <row r="526707" spans="10:10" x14ac:dyDescent="0.2">
      <c r="J526707" s="97"/>
    </row>
    <row r="526708" spans="10:10" x14ac:dyDescent="0.2">
      <c r="J526708" s="97"/>
    </row>
    <row r="526709" spans="10:10" x14ac:dyDescent="0.2">
      <c r="J526709" s="97"/>
    </row>
    <row r="526710" spans="10:10" x14ac:dyDescent="0.2">
      <c r="J526710" s="97"/>
    </row>
    <row r="526711" spans="10:10" x14ac:dyDescent="0.2">
      <c r="J526711" s="97"/>
    </row>
    <row r="526712" spans="10:10" x14ac:dyDescent="0.2">
      <c r="J526712" s="97"/>
    </row>
    <row r="526713" spans="10:10" x14ac:dyDescent="0.2">
      <c r="J526713" s="97"/>
    </row>
    <row r="526714" spans="10:10" x14ac:dyDescent="0.2">
      <c r="J526714" s="97"/>
    </row>
    <row r="526715" spans="10:10" x14ac:dyDescent="0.2">
      <c r="J526715" s="97"/>
    </row>
    <row r="526716" spans="10:10" x14ac:dyDescent="0.2">
      <c r="J526716" s="97"/>
    </row>
    <row r="526717" spans="10:10" x14ac:dyDescent="0.2">
      <c r="J526717" s="97"/>
    </row>
    <row r="526718" spans="10:10" x14ac:dyDescent="0.2">
      <c r="J526718" s="97"/>
    </row>
    <row r="526719" spans="10:10" x14ac:dyDescent="0.2">
      <c r="J526719" s="97"/>
    </row>
    <row r="526720" spans="10:10" x14ac:dyDescent="0.2">
      <c r="J526720" s="97"/>
    </row>
    <row r="526721" spans="10:10" x14ac:dyDescent="0.2">
      <c r="J526721" s="97"/>
    </row>
    <row r="526722" spans="10:10" x14ac:dyDescent="0.2">
      <c r="J526722" s="97"/>
    </row>
    <row r="526723" spans="10:10" x14ac:dyDescent="0.2">
      <c r="J526723" s="97"/>
    </row>
    <row r="526724" spans="10:10" x14ac:dyDescent="0.2">
      <c r="J526724" s="97"/>
    </row>
    <row r="526725" spans="10:10" x14ac:dyDescent="0.2">
      <c r="J526725" s="97"/>
    </row>
    <row r="526726" spans="10:10" x14ac:dyDescent="0.2">
      <c r="J526726" s="97"/>
    </row>
    <row r="526727" spans="10:10" x14ac:dyDescent="0.2">
      <c r="J526727" s="97"/>
    </row>
    <row r="526728" spans="10:10" x14ac:dyDescent="0.2">
      <c r="J526728" s="97"/>
    </row>
    <row r="526729" spans="10:10" x14ac:dyDescent="0.2">
      <c r="J526729" s="97"/>
    </row>
    <row r="526730" spans="10:10" x14ac:dyDescent="0.2">
      <c r="J526730" s="97"/>
    </row>
    <row r="526731" spans="10:10" x14ac:dyDescent="0.2">
      <c r="J526731" s="97"/>
    </row>
    <row r="526732" spans="10:10" x14ac:dyDescent="0.2">
      <c r="J526732" s="97"/>
    </row>
    <row r="526733" spans="10:10" x14ac:dyDescent="0.2">
      <c r="J526733" s="97"/>
    </row>
    <row r="526734" spans="10:10" x14ac:dyDescent="0.2">
      <c r="J526734" s="97"/>
    </row>
    <row r="526735" spans="10:10" x14ac:dyDescent="0.2">
      <c r="J526735" s="97"/>
    </row>
    <row r="526736" spans="10:10" x14ac:dyDescent="0.2">
      <c r="J526736" s="97"/>
    </row>
    <row r="526737" spans="10:10" x14ac:dyDescent="0.2">
      <c r="J526737" s="97"/>
    </row>
    <row r="526738" spans="10:10" x14ac:dyDescent="0.2">
      <c r="J526738" s="97"/>
    </row>
    <row r="526739" spans="10:10" x14ac:dyDescent="0.2">
      <c r="J526739" s="97"/>
    </row>
    <row r="526740" spans="10:10" x14ac:dyDescent="0.2">
      <c r="J526740" s="97"/>
    </row>
    <row r="526741" spans="10:10" x14ac:dyDescent="0.2">
      <c r="J526741" s="97"/>
    </row>
    <row r="526742" spans="10:10" x14ac:dyDescent="0.2">
      <c r="J526742" s="97"/>
    </row>
    <row r="526743" spans="10:10" x14ac:dyDescent="0.2">
      <c r="J526743" s="97"/>
    </row>
    <row r="526744" spans="10:10" x14ac:dyDescent="0.2">
      <c r="J526744" s="97"/>
    </row>
    <row r="526745" spans="10:10" x14ac:dyDescent="0.2">
      <c r="J526745" s="97"/>
    </row>
    <row r="526746" spans="10:10" x14ac:dyDescent="0.2">
      <c r="J526746" s="97"/>
    </row>
    <row r="526747" spans="10:10" x14ac:dyDescent="0.2">
      <c r="J526747" s="97"/>
    </row>
    <row r="526748" spans="10:10" x14ac:dyDescent="0.2">
      <c r="J526748" s="97"/>
    </row>
    <row r="526749" spans="10:10" x14ac:dyDescent="0.2">
      <c r="J526749" s="97"/>
    </row>
    <row r="526750" spans="10:10" x14ac:dyDescent="0.2">
      <c r="J526750" s="97"/>
    </row>
    <row r="526751" spans="10:10" x14ac:dyDescent="0.2">
      <c r="J526751" s="97"/>
    </row>
    <row r="526752" spans="10:10" x14ac:dyDescent="0.2">
      <c r="J526752" s="97"/>
    </row>
    <row r="526753" spans="10:10" x14ac:dyDescent="0.2">
      <c r="J526753" s="97"/>
    </row>
    <row r="526754" spans="10:10" x14ac:dyDescent="0.2">
      <c r="J526754" s="97"/>
    </row>
    <row r="526755" spans="10:10" x14ac:dyDescent="0.2">
      <c r="J526755" s="97"/>
    </row>
    <row r="526756" spans="10:10" x14ac:dyDescent="0.2">
      <c r="J526756" s="97"/>
    </row>
    <row r="526757" spans="10:10" x14ac:dyDescent="0.2">
      <c r="J526757" s="97"/>
    </row>
    <row r="526758" spans="10:10" x14ac:dyDescent="0.2">
      <c r="J526758" s="97"/>
    </row>
    <row r="526759" spans="10:10" x14ac:dyDescent="0.2">
      <c r="J526759" s="97"/>
    </row>
    <row r="526760" spans="10:10" x14ac:dyDescent="0.2">
      <c r="J526760" s="97"/>
    </row>
    <row r="526761" spans="10:10" x14ac:dyDescent="0.2">
      <c r="J526761" s="97"/>
    </row>
    <row r="526762" spans="10:10" x14ac:dyDescent="0.2">
      <c r="J526762" s="97"/>
    </row>
    <row r="526763" spans="10:10" x14ac:dyDescent="0.2">
      <c r="J526763" s="97"/>
    </row>
    <row r="526764" spans="10:10" x14ac:dyDescent="0.2">
      <c r="J526764" s="97"/>
    </row>
    <row r="526765" spans="10:10" x14ac:dyDescent="0.2">
      <c r="J526765" s="97"/>
    </row>
    <row r="526766" spans="10:10" x14ac:dyDescent="0.2">
      <c r="J526766" s="97"/>
    </row>
    <row r="526767" spans="10:10" x14ac:dyDescent="0.2">
      <c r="J526767" s="97"/>
    </row>
    <row r="526768" spans="10:10" x14ac:dyDescent="0.2">
      <c r="J526768" s="97"/>
    </row>
    <row r="526769" spans="10:10" x14ac:dyDescent="0.2">
      <c r="J526769" s="97"/>
    </row>
    <row r="526770" spans="10:10" x14ac:dyDescent="0.2">
      <c r="J526770" s="97"/>
    </row>
    <row r="526771" spans="10:10" x14ac:dyDescent="0.2">
      <c r="J526771" s="97"/>
    </row>
    <row r="526772" spans="10:10" x14ac:dyDescent="0.2">
      <c r="J526772" s="97"/>
    </row>
    <row r="526773" spans="10:10" x14ac:dyDescent="0.2">
      <c r="J526773" s="97"/>
    </row>
    <row r="526774" spans="10:10" x14ac:dyDescent="0.2">
      <c r="J526774" s="97"/>
    </row>
    <row r="526775" spans="10:10" x14ac:dyDescent="0.2">
      <c r="J526775" s="97"/>
    </row>
    <row r="526776" spans="10:10" x14ac:dyDescent="0.2">
      <c r="J526776" s="97"/>
    </row>
    <row r="526777" spans="10:10" x14ac:dyDescent="0.2">
      <c r="J526777" s="97"/>
    </row>
    <row r="526778" spans="10:10" x14ac:dyDescent="0.2">
      <c r="J526778" s="97"/>
    </row>
    <row r="526779" spans="10:10" x14ac:dyDescent="0.2">
      <c r="J526779" s="97"/>
    </row>
    <row r="526780" spans="10:10" x14ac:dyDescent="0.2">
      <c r="J526780" s="97"/>
    </row>
    <row r="526781" spans="10:10" x14ac:dyDescent="0.2">
      <c r="J526781" s="97"/>
    </row>
    <row r="526782" spans="10:10" x14ac:dyDescent="0.2">
      <c r="J526782" s="97"/>
    </row>
    <row r="526783" spans="10:10" x14ac:dyDescent="0.2">
      <c r="J526783" s="97"/>
    </row>
    <row r="526784" spans="10:10" x14ac:dyDescent="0.2">
      <c r="J526784" s="97"/>
    </row>
    <row r="526785" spans="10:10" x14ac:dyDescent="0.2">
      <c r="J526785" s="97"/>
    </row>
    <row r="526786" spans="10:10" x14ac:dyDescent="0.2">
      <c r="J526786" s="97"/>
    </row>
    <row r="526787" spans="10:10" x14ac:dyDescent="0.2">
      <c r="J526787" s="97"/>
    </row>
    <row r="526788" spans="10:10" x14ac:dyDescent="0.2">
      <c r="J526788" s="97"/>
    </row>
    <row r="526789" spans="10:10" x14ac:dyDescent="0.2">
      <c r="J526789" s="97"/>
    </row>
    <row r="526790" spans="10:10" x14ac:dyDescent="0.2">
      <c r="J526790" s="97"/>
    </row>
    <row r="526791" spans="10:10" x14ac:dyDescent="0.2">
      <c r="J526791" s="97"/>
    </row>
    <row r="526792" spans="10:10" x14ac:dyDescent="0.2">
      <c r="J526792" s="97"/>
    </row>
    <row r="526793" spans="10:10" x14ac:dyDescent="0.2">
      <c r="J526793" s="97"/>
    </row>
    <row r="526794" spans="10:10" x14ac:dyDescent="0.2">
      <c r="J526794" s="97"/>
    </row>
    <row r="526795" spans="10:10" x14ac:dyDescent="0.2">
      <c r="J526795" s="97"/>
    </row>
    <row r="526796" spans="10:10" x14ac:dyDescent="0.2">
      <c r="J526796" s="97"/>
    </row>
    <row r="526797" spans="10:10" x14ac:dyDescent="0.2">
      <c r="J526797" s="97"/>
    </row>
    <row r="526798" spans="10:10" x14ac:dyDescent="0.2">
      <c r="J526798" s="97"/>
    </row>
    <row r="526799" spans="10:10" x14ac:dyDescent="0.2">
      <c r="J526799" s="97"/>
    </row>
    <row r="526800" spans="10:10" x14ac:dyDescent="0.2">
      <c r="J526800" s="97"/>
    </row>
    <row r="526801" spans="10:10" x14ac:dyDescent="0.2">
      <c r="J526801" s="97"/>
    </row>
    <row r="526802" spans="10:10" x14ac:dyDescent="0.2">
      <c r="J526802" s="97"/>
    </row>
    <row r="526803" spans="10:10" x14ac:dyDescent="0.2">
      <c r="J526803" s="97"/>
    </row>
    <row r="526804" spans="10:10" x14ac:dyDescent="0.2">
      <c r="J526804" s="97"/>
    </row>
    <row r="526805" spans="10:10" x14ac:dyDescent="0.2">
      <c r="J526805" s="97"/>
    </row>
    <row r="526806" spans="10:10" x14ac:dyDescent="0.2">
      <c r="J526806" s="97"/>
    </row>
    <row r="526807" spans="10:10" x14ac:dyDescent="0.2">
      <c r="J526807" s="97"/>
    </row>
    <row r="526808" spans="10:10" x14ac:dyDescent="0.2">
      <c r="J526808" s="97"/>
    </row>
    <row r="526809" spans="10:10" x14ac:dyDescent="0.2">
      <c r="J526809" s="97"/>
    </row>
    <row r="526810" spans="10:10" x14ac:dyDescent="0.2">
      <c r="J526810" s="97"/>
    </row>
    <row r="526811" spans="10:10" x14ac:dyDescent="0.2">
      <c r="J526811" s="97"/>
    </row>
    <row r="526812" spans="10:10" x14ac:dyDescent="0.2">
      <c r="J526812" s="97"/>
    </row>
    <row r="526813" spans="10:10" x14ac:dyDescent="0.2">
      <c r="J526813" s="97"/>
    </row>
    <row r="526814" spans="10:10" x14ac:dyDescent="0.2">
      <c r="J526814" s="97"/>
    </row>
    <row r="526815" spans="10:10" x14ac:dyDescent="0.2">
      <c r="J526815" s="97"/>
    </row>
    <row r="526816" spans="10:10" x14ac:dyDescent="0.2">
      <c r="J526816" s="97"/>
    </row>
    <row r="526817" spans="10:10" x14ac:dyDescent="0.2">
      <c r="J526817" s="97"/>
    </row>
    <row r="526818" spans="10:10" x14ac:dyDescent="0.2">
      <c r="J526818" s="97"/>
    </row>
    <row r="526819" spans="10:10" x14ac:dyDescent="0.2">
      <c r="J526819" s="97"/>
    </row>
    <row r="526820" spans="10:10" x14ac:dyDescent="0.2">
      <c r="J526820" s="97"/>
    </row>
    <row r="526821" spans="10:10" x14ac:dyDescent="0.2">
      <c r="J526821" s="97"/>
    </row>
    <row r="526822" spans="10:10" x14ac:dyDescent="0.2">
      <c r="J526822" s="97"/>
    </row>
    <row r="526823" spans="10:10" x14ac:dyDescent="0.2">
      <c r="J526823" s="97"/>
    </row>
    <row r="526824" spans="10:10" x14ac:dyDescent="0.2">
      <c r="J526824" s="97"/>
    </row>
    <row r="526825" spans="10:10" x14ac:dyDescent="0.2">
      <c r="J526825" s="97"/>
    </row>
    <row r="526826" spans="10:10" x14ac:dyDescent="0.2">
      <c r="J526826" s="97"/>
    </row>
    <row r="526827" spans="10:10" x14ac:dyDescent="0.2">
      <c r="J526827" s="97"/>
    </row>
    <row r="526828" spans="10:10" x14ac:dyDescent="0.2">
      <c r="J526828" s="97"/>
    </row>
    <row r="526829" spans="10:10" x14ac:dyDescent="0.2">
      <c r="J526829" s="97"/>
    </row>
    <row r="526830" spans="10:10" x14ac:dyDescent="0.2">
      <c r="J526830" s="97"/>
    </row>
    <row r="526831" spans="10:10" x14ac:dyDescent="0.2">
      <c r="J526831" s="97"/>
    </row>
    <row r="526832" spans="10:10" x14ac:dyDescent="0.2">
      <c r="J526832" s="97"/>
    </row>
    <row r="526833" spans="10:10" x14ac:dyDescent="0.2">
      <c r="J526833" s="97"/>
    </row>
    <row r="526834" spans="10:10" x14ac:dyDescent="0.2">
      <c r="J526834" s="97"/>
    </row>
    <row r="526835" spans="10:10" x14ac:dyDescent="0.2">
      <c r="J526835" s="97"/>
    </row>
    <row r="526836" spans="10:10" x14ac:dyDescent="0.2">
      <c r="J526836" s="97"/>
    </row>
    <row r="526837" spans="10:10" x14ac:dyDescent="0.2">
      <c r="J526837" s="97"/>
    </row>
    <row r="526838" spans="10:10" x14ac:dyDescent="0.2">
      <c r="J526838" s="97"/>
    </row>
    <row r="526839" spans="10:10" x14ac:dyDescent="0.2">
      <c r="J526839" s="97"/>
    </row>
    <row r="526840" spans="10:10" x14ac:dyDescent="0.2">
      <c r="J526840" s="97"/>
    </row>
    <row r="526841" spans="10:10" x14ac:dyDescent="0.2">
      <c r="J526841" s="97"/>
    </row>
    <row r="526842" spans="10:10" x14ac:dyDescent="0.2">
      <c r="J526842" s="97"/>
    </row>
    <row r="526843" spans="10:10" x14ac:dyDescent="0.2">
      <c r="J526843" s="97"/>
    </row>
    <row r="526844" spans="10:10" x14ac:dyDescent="0.2">
      <c r="J526844" s="97"/>
    </row>
    <row r="526845" spans="10:10" x14ac:dyDescent="0.2">
      <c r="J526845" s="97"/>
    </row>
    <row r="526846" spans="10:10" x14ac:dyDescent="0.2">
      <c r="J526846" s="97"/>
    </row>
    <row r="526847" spans="10:10" x14ac:dyDescent="0.2">
      <c r="J526847" s="97"/>
    </row>
    <row r="526848" spans="10:10" x14ac:dyDescent="0.2">
      <c r="J526848" s="97"/>
    </row>
    <row r="526849" spans="10:10" x14ac:dyDescent="0.2">
      <c r="J526849" s="97"/>
    </row>
    <row r="526850" spans="10:10" x14ac:dyDescent="0.2">
      <c r="J526850" s="97"/>
    </row>
    <row r="526851" spans="10:10" x14ac:dyDescent="0.2">
      <c r="J526851" s="97"/>
    </row>
    <row r="526852" spans="10:10" x14ac:dyDescent="0.2">
      <c r="J526852" s="97"/>
    </row>
    <row r="526853" spans="10:10" x14ac:dyDescent="0.2">
      <c r="J526853" s="97"/>
    </row>
    <row r="526854" spans="10:10" x14ac:dyDescent="0.2">
      <c r="J526854" s="97"/>
    </row>
    <row r="526855" spans="10:10" x14ac:dyDescent="0.2">
      <c r="J526855" s="97"/>
    </row>
    <row r="526856" spans="10:10" x14ac:dyDescent="0.2">
      <c r="J526856" s="97"/>
    </row>
    <row r="526857" spans="10:10" x14ac:dyDescent="0.2">
      <c r="J526857" s="97"/>
    </row>
    <row r="526858" spans="10:10" x14ac:dyDescent="0.2">
      <c r="J526858" s="97"/>
    </row>
    <row r="526859" spans="10:10" x14ac:dyDescent="0.2">
      <c r="J526859" s="97"/>
    </row>
    <row r="526860" spans="10:10" x14ac:dyDescent="0.2">
      <c r="J526860" s="97"/>
    </row>
    <row r="526861" spans="10:10" x14ac:dyDescent="0.2">
      <c r="J526861" s="97"/>
    </row>
    <row r="526862" spans="10:10" x14ac:dyDescent="0.2">
      <c r="J526862" s="97"/>
    </row>
    <row r="526863" spans="10:10" x14ac:dyDescent="0.2">
      <c r="J526863" s="97"/>
    </row>
    <row r="526864" spans="10:10" x14ac:dyDescent="0.2">
      <c r="J526864" s="97"/>
    </row>
    <row r="526865" spans="10:10" x14ac:dyDescent="0.2">
      <c r="J526865" s="97"/>
    </row>
    <row r="526866" spans="10:10" x14ac:dyDescent="0.2">
      <c r="J526866" s="97"/>
    </row>
    <row r="526867" spans="10:10" x14ac:dyDescent="0.2">
      <c r="J526867" s="97"/>
    </row>
    <row r="526868" spans="10:10" x14ac:dyDescent="0.2">
      <c r="J526868" s="97"/>
    </row>
    <row r="526869" spans="10:10" x14ac:dyDescent="0.2">
      <c r="J526869" s="97"/>
    </row>
    <row r="526870" spans="10:10" x14ac:dyDescent="0.2">
      <c r="J526870" s="97"/>
    </row>
    <row r="526871" spans="10:10" x14ac:dyDescent="0.2">
      <c r="J526871" s="97"/>
    </row>
    <row r="526872" spans="10:10" x14ac:dyDescent="0.2">
      <c r="J526872" s="97"/>
    </row>
    <row r="526873" spans="10:10" x14ac:dyDescent="0.2">
      <c r="J526873" s="97"/>
    </row>
    <row r="526874" spans="10:10" x14ac:dyDescent="0.2">
      <c r="J526874" s="97"/>
    </row>
    <row r="526875" spans="10:10" x14ac:dyDescent="0.2">
      <c r="J526875" s="97"/>
    </row>
    <row r="526876" spans="10:10" x14ac:dyDescent="0.2">
      <c r="J526876" s="97"/>
    </row>
    <row r="526878" spans="10:10" x14ac:dyDescent="0.2">
      <c r="J526878" s="97"/>
    </row>
    <row r="526879" spans="10:10" x14ac:dyDescent="0.2">
      <c r="J526879" s="97"/>
    </row>
    <row r="526880" spans="10:10" x14ac:dyDescent="0.2">
      <c r="J526880" s="97"/>
    </row>
    <row r="526881" spans="10:10" x14ac:dyDescent="0.2">
      <c r="J526881" s="97"/>
    </row>
    <row r="526882" spans="10:10" x14ac:dyDescent="0.2">
      <c r="J526882" s="97"/>
    </row>
    <row r="526883" spans="10:10" x14ac:dyDescent="0.2">
      <c r="J526883" s="97"/>
    </row>
    <row r="526884" spans="10:10" x14ac:dyDescent="0.2">
      <c r="J526884" s="97"/>
    </row>
    <row r="526885" spans="10:10" x14ac:dyDescent="0.2">
      <c r="J526885" s="97"/>
    </row>
    <row r="526886" spans="10:10" x14ac:dyDescent="0.2">
      <c r="J526886" s="97"/>
    </row>
    <row r="526887" spans="10:10" x14ac:dyDescent="0.2">
      <c r="J526887" s="97"/>
    </row>
    <row r="526888" spans="10:10" x14ac:dyDescent="0.2">
      <c r="J526888" s="97"/>
    </row>
    <row r="526890" spans="10:10" x14ac:dyDescent="0.2">
      <c r="J526890" s="97"/>
    </row>
    <row r="526891" spans="10:10" x14ac:dyDescent="0.2">
      <c r="J526891" s="97"/>
    </row>
    <row r="526892" spans="10:10" x14ac:dyDescent="0.2">
      <c r="J526892" s="97"/>
    </row>
    <row r="526893" spans="10:10" x14ac:dyDescent="0.2">
      <c r="J526893" s="97"/>
    </row>
    <row r="526894" spans="10:10" x14ac:dyDescent="0.2">
      <c r="J526894" s="97"/>
    </row>
    <row r="526895" spans="10:10" x14ac:dyDescent="0.2">
      <c r="J526895" s="97"/>
    </row>
    <row r="526896" spans="10:10" x14ac:dyDescent="0.2">
      <c r="J526896" s="97"/>
    </row>
    <row r="526897" spans="10:10" x14ac:dyDescent="0.2">
      <c r="J526897" s="97"/>
    </row>
    <row r="526898" spans="10:10" x14ac:dyDescent="0.2">
      <c r="J526898" s="97"/>
    </row>
    <row r="526899" spans="10:10" x14ac:dyDescent="0.2">
      <c r="J526899" s="97"/>
    </row>
    <row r="526900" spans="10:10" x14ac:dyDescent="0.2">
      <c r="J526900" s="97"/>
    </row>
    <row r="526901" spans="10:10" x14ac:dyDescent="0.2">
      <c r="J526901" s="97"/>
    </row>
    <row r="526902" spans="10:10" x14ac:dyDescent="0.2">
      <c r="J526902" s="97"/>
    </row>
    <row r="526903" spans="10:10" x14ac:dyDescent="0.2">
      <c r="J526903" s="97"/>
    </row>
    <row r="526904" spans="10:10" x14ac:dyDescent="0.2">
      <c r="J526904" s="97"/>
    </row>
    <row r="526905" spans="10:10" x14ac:dyDescent="0.2">
      <c r="J526905" s="97"/>
    </row>
    <row r="526906" spans="10:10" x14ac:dyDescent="0.2">
      <c r="J526906" s="97"/>
    </row>
    <row r="526907" spans="10:10" x14ac:dyDescent="0.2">
      <c r="J526907" s="97"/>
    </row>
    <row r="526908" spans="10:10" x14ac:dyDescent="0.2">
      <c r="J526908" s="97"/>
    </row>
    <row r="526909" spans="10:10" x14ac:dyDescent="0.2">
      <c r="J526909" s="97"/>
    </row>
    <row r="526910" spans="10:10" x14ac:dyDescent="0.2">
      <c r="J526910" s="97"/>
    </row>
    <row r="526911" spans="10:10" x14ac:dyDescent="0.2">
      <c r="J526911" s="97"/>
    </row>
    <row r="526912" spans="10:10" x14ac:dyDescent="0.2">
      <c r="J526912" s="97"/>
    </row>
    <row r="526913" spans="10:10" x14ac:dyDescent="0.2">
      <c r="J526913" s="97"/>
    </row>
    <row r="526914" spans="10:10" x14ac:dyDescent="0.2">
      <c r="J526914" s="97"/>
    </row>
    <row r="526915" spans="10:10" x14ac:dyDescent="0.2">
      <c r="J526915" s="97"/>
    </row>
    <row r="526916" spans="10:10" x14ac:dyDescent="0.2">
      <c r="J526916" s="97"/>
    </row>
    <row r="526917" spans="10:10" x14ac:dyDescent="0.2">
      <c r="J526917" s="97"/>
    </row>
    <row r="526918" spans="10:10" x14ac:dyDescent="0.2">
      <c r="J526918" s="97"/>
    </row>
    <row r="526919" spans="10:10" x14ac:dyDescent="0.2">
      <c r="J526919" s="97"/>
    </row>
    <row r="526920" spans="10:10" x14ac:dyDescent="0.2">
      <c r="J526920" s="97"/>
    </row>
    <row r="526921" spans="10:10" x14ac:dyDescent="0.2">
      <c r="J526921" s="97"/>
    </row>
    <row r="526922" spans="10:10" x14ac:dyDescent="0.2">
      <c r="J526922" s="97"/>
    </row>
    <row r="526923" spans="10:10" x14ac:dyDescent="0.2">
      <c r="J526923" s="97"/>
    </row>
    <row r="526924" spans="10:10" x14ac:dyDescent="0.2">
      <c r="J526924" s="97"/>
    </row>
    <row r="526925" spans="10:10" x14ac:dyDescent="0.2">
      <c r="J526925" s="97"/>
    </row>
    <row r="526926" spans="10:10" x14ac:dyDescent="0.2">
      <c r="J526926" s="97"/>
    </row>
    <row r="526927" spans="10:10" x14ac:dyDescent="0.2">
      <c r="J526927" s="97"/>
    </row>
    <row r="526928" spans="10:10" x14ac:dyDescent="0.2">
      <c r="J526928" s="97"/>
    </row>
    <row r="526929" spans="10:10" x14ac:dyDescent="0.2">
      <c r="J526929" s="97"/>
    </row>
    <row r="526930" spans="10:10" x14ac:dyDescent="0.2">
      <c r="J526930" s="97"/>
    </row>
    <row r="526931" spans="10:10" x14ac:dyDescent="0.2">
      <c r="J526931" s="97"/>
    </row>
    <row r="526932" spans="10:10" x14ac:dyDescent="0.2">
      <c r="J526932" s="97"/>
    </row>
    <row r="526933" spans="10:10" x14ac:dyDescent="0.2">
      <c r="J526933" s="97"/>
    </row>
    <row r="526934" spans="10:10" x14ac:dyDescent="0.2">
      <c r="J526934" s="97"/>
    </row>
    <row r="526935" spans="10:10" x14ac:dyDescent="0.2">
      <c r="J526935" s="97"/>
    </row>
    <row r="526936" spans="10:10" x14ac:dyDescent="0.2">
      <c r="J526936" s="97"/>
    </row>
    <row r="526937" spans="10:10" x14ac:dyDescent="0.2">
      <c r="J526937" s="97"/>
    </row>
    <row r="526938" spans="10:10" x14ac:dyDescent="0.2">
      <c r="J526938" s="97"/>
    </row>
    <row r="526939" spans="10:10" x14ac:dyDescent="0.2">
      <c r="J526939" s="97"/>
    </row>
    <row r="526940" spans="10:10" x14ac:dyDescent="0.2">
      <c r="J526940" s="97"/>
    </row>
    <row r="526941" spans="10:10" x14ac:dyDescent="0.2">
      <c r="J526941" s="97"/>
    </row>
    <row r="526942" spans="10:10" x14ac:dyDescent="0.2">
      <c r="J526942" s="97"/>
    </row>
    <row r="526943" spans="10:10" x14ac:dyDescent="0.2">
      <c r="J526943" s="97"/>
    </row>
    <row r="526944" spans="10:10" x14ac:dyDescent="0.2">
      <c r="J526944" s="97"/>
    </row>
    <row r="526945" spans="10:10" x14ac:dyDescent="0.2">
      <c r="J526945" s="97"/>
    </row>
    <row r="526946" spans="10:10" x14ac:dyDescent="0.2">
      <c r="J526946" s="97"/>
    </row>
    <row r="526947" spans="10:10" x14ac:dyDescent="0.2">
      <c r="J526947" s="97"/>
    </row>
    <row r="526948" spans="10:10" x14ac:dyDescent="0.2">
      <c r="J526948" s="97"/>
    </row>
    <row r="526949" spans="10:10" x14ac:dyDescent="0.2">
      <c r="J526949" s="97"/>
    </row>
    <row r="526950" spans="10:10" x14ac:dyDescent="0.2">
      <c r="J526950" s="97"/>
    </row>
    <row r="526951" spans="10:10" x14ac:dyDescent="0.2">
      <c r="J526951" s="97"/>
    </row>
    <row r="526952" spans="10:10" x14ac:dyDescent="0.2">
      <c r="J526952" s="97"/>
    </row>
    <row r="526953" spans="10:10" x14ac:dyDescent="0.2">
      <c r="J526953" s="97"/>
    </row>
    <row r="526954" spans="10:10" x14ac:dyDescent="0.2">
      <c r="J526954" s="97"/>
    </row>
    <row r="526955" spans="10:10" x14ac:dyDescent="0.2">
      <c r="J526955" s="97"/>
    </row>
    <row r="526956" spans="10:10" x14ac:dyDescent="0.2">
      <c r="J526956" s="97"/>
    </row>
    <row r="526957" spans="10:10" x14ac:dyDescent="0.2">
      <c r="J526957" s="97"/>
    </row>
    <row r="526958" spans="10:10" x14ac:dyDescent="0.2">
      <c r="J526958" s="97"/>
    </row>
    <row r="526959" spans="10:10" x14ac:dyDescent="0.2">
      <c r="J526959" s="97"/>
    </row>
    <row r="526960" spans="10:10" x14ac:dyDescent="0.2">
      <c r="J526960" s="97"/>
    </row>
    <row r="526961" spans="10:10" x14ac:dyDescent="0.2">
      <c r="J526961" s="97"/>
    </row>
    <row r="526962" spans="10:10" x14ac:dyDescent="0.2">
      <c r="J526962" s="97"/>
    </row>
    <row r="526963" spans="10:10" x14ac:dyDescent="0.2">
      <c r="J526963" s="97"/>
    </row>
    <row r="526964" spans="10:10" x14ac:dyDescent="0.2">
      <c r="J526964" s="97"/>
    </row>
    <row r="526965" spans="10:10" x14ac:dyDescent="0.2">
      <c r="J526965" s="97"/>
    </row>
    <row r="526966" spans="10:10" x14ac:dyDescent="0.2">
      <c r="J526966" s="97"/>
    </row>
    <row r="526967" spans="10:10" x14ac:dyDescent="0.2">
      <c r="J526967" s="97"/>
    </row>
    <row r="526968" spans="10:10" x14ac:dyDescent="0.2">
      <c r="J526968" s="97"/>
    </row>
    <row r="526969" spans="10:10" x14ac:dyDescent="0.2">
      <c r="J526969" s="97"/>
    </row>
    <row r="526970" spans="10:10" x14ac:dyDescent="0.2">
      <c r="J526970" s="97"/>
    </row>
    <row r="526971" spans="10:10" x14ac:dyDescent="0.2">
      <c r="J526971" s="97"/>
    </row>
    <row r="526972" spans="10:10" x14ac:dyDescent="0.2">
      <c r="J526972" s="97"/>
    </row>
    <row r="526973" spans="10:10" x14ac:dyDescent="0.2">
      <c r="J526973" s="97"/>
    </row>
    <row r="526974" spans="10:10" x14ac:dyDescent="0.2">
      <c r="J526974" s="97"/>
    </row>
    <row r="526975" spans="10:10" x14ac:dyDescent="0.2">
      <c r="J526975" s="97"/>
    </row>
    <row r="526976" spans="10:10" x14ac:dyDescent="0.2">
      <c r="J526976" s="97"/>
    </row>
    <row r="526977" spans="10:10" x14ac:dyDescent="0.2">
      <c r="J526977" s="97"/>
    </row>
    <row r="526978" spans="10:10" x14ac:dyDescent="0.2">
      <c r="J526978" s="97"/>
    </row>
    <row r="526979" spans="10:10" x14ac:dyDescent="0.2">
      <c r="J526979" s="97"/>
    </row>
    <row r="526980" spans="10:10" x14ac:dyDescent="0.2">
      <c r="J526980" s="97"/>
    </row>
    <row r="526981" spans="10:10" x14ac:dyDescent="0.2">
      <c r="J526981" s="97"/>
    </row>
    <row r="526982" spans="10:10" x14ac:dyDescent="0.2">
      <c r="J526982" s="97"/>
    </row>
    <row r="526983" spans="10:10" x14ac:dyDescent="0.2">
      <c r="J526983" s="97"/>
    </row>
    <row r="526984" spans="10:10" x14ac:dyDescent="0.2">
      <c r="J526984" s="97"/>
    </row>
    <row r="526985" spans="10:10" x14ac:dyDescent="0.2">
      <c r="J526985" s="97"/>
    </row>
    <row r="526986" spans="10:10" x14ac:dyDescent="0.2">
      <c r="J526986" s="97"/>
    </row>
    <row r="526987" spans="10:10" x14ac:dyDescent="0.2">
      <c r="J526987" s="97"/>
    </row>
    <row r="526988" spans="10:10" x14ac:dyDescent="0.2">
      <c r="J526988" s="97"/>
    </row>
    <row r="526989" spans="10:10" x14ac:dyDescent="0.2">
      <c r="J526989" s="97"/>
    </row>
    <row r="526990" spans="10:10" x14ac:dyDescent="0.2">
      <c r="J526990" s="97"/>
    </row>
    <row r="526991" spans="10:10" x14ac:dyDescent="0.2">
      <c r="J526991" s="97"/>
    </row>
    <row r="526992" spans="10:10" x14ac:dyDescent="0.2">
      <c r="J526992" s="97"/>
    </row>
    <row r="526993" spans="10:10" x14ac:dyDescent="0.2">
      <c r="J526993" s="97"/>
    </row>
    <row r="526994" spans="10:10" x14ac:dyDescent="0.2">
      <c r="J526994" s="97"/>
    </row>
    <row r="526995" spans="10:10" x14ac:dyDescent="0.2">
      <c r="J526995" s="97"/>
    </row>
    <row r="526996" spans="10:10" x14ac:dyDescent="0.2">
      <c r="J526996" s="97"/>
    </row>
    <row r="526997" spans="10:10" x14ac:dyDescent="0.2">
      <c r="J526997" s="97"/>
    </row>
    <row r="526998" spans="10:10" x14ac:dyDescent="0.2">
      <c r="J526998" s="97"/>
    </row>
    <row r="526999" spans="10:10" x14ac:dyDescent="0.2">
      <c r="J526999" s="97"/>
    </row>
    <row r="527000" spans="10:10" x14ac:dyDescent="0.2">
      <c r="J527000" s="97"/>
    </row>
    <row r="527001" spans="10:10" x14ac:dyDescent="0.2">
      <c r="J527001" s="97"/>
    </row>
    <row r="527002" spans="10:10" x14ac:dyDescent="0.2">
      <c r="J527002" s="97"/>
    </row>
    <row r="527003" spans="10:10" x14ac:dyDescent="0.2">
      <c r="J527003" s="97"/>
    </row>
    <row r="527004" spans="10:10" x14ac:dyDescent="0.2">
      <c r="J527004" s="97"/>
    </row>
    <row r="527005" spans="10:10" x14ac:dyDescent="0.2">
      <c r="J527005" s="97"/>
    </row>
    <row r="527006" spans="10:10" x14ac:dyDescent="0.2">
      <c r="J527006" s="97"/>
    </row>
    <row r="527007" spans="10:10" x14ac:dyDescent="0.2">
      <c r="J527007" s="97"/>
    </row>
    <row r="527008" spans="10:10" x14ac:dyDescent="0.2">
      <c r="J527008" s="97"/>
    </row>
    <row r="527009" spans="10:10" x14ac:dyDescent="0.2">
      <c r="J527009" s="97"/>
    </row>
    <row r="527010" spans="10:10" x14ac:dyDescent="0.2">
      <c r="J527010" s="97"/>
    </row>
    <row r="527011" spans="10:10" x14ac:dyDescent="0.2">
      <c r="J527011" s="97"/>
    </row>
    <row r="527012" spans="10:10" x14ac:dyDescent="0.2">
      <c r="J527012" s="97"/>
    </row>
    <row r="527013" spans="10:10" x14ac:dyDescent="0.2">
      <c r="J527013" s="97"/>
    </row>
    <row r="527014" spans="10:10" x14ac:dyDescent="0.2">
      <c r="J527014" s="97"/>
    </row>
    <row r="527015" spans="10:10" x14ac:dyDescent="0.2">
      <c r="J527015" s="97"/>
    </row>
    <row r="527016" spans="10:10" x14ac:dyDescent="0.2">
      <c r="J527016" s="97"/>
    </row>
    <row r="527017" spans="10:10" x14ac:dyDescent="0.2">
      <c r="J527017" s="97"/>
    </row>
    <row r="527018" spans="10:10" x14ac:dyDescent="0.2">
      <c r="J527018" s="97"/>
    </row>
    <row r="527019" spans="10:10" x14ac:dyDescent="0.2">
      <c r="J527019" s="97"/>
    </row>
    <row r="527021" spans="10:10" x14ac:dyDescent="0.2">
      <c r="J527021" s="97"/>
    </row>
    <row r="527022" spans="10:10" x14ac:dyDescent="0.2">
      <c r="J527022" s="97"/>
    </row>
    <row r="527023" spans="10:10" x14ac:dyDescent="0.2">
      <c r="J527023" s="97"/>
    </row>
    <row r="527024" spans="10:10" x14ac:dyDescent="0.2">
      <c r="J527024" s="97"/>
    </row>
    <row r="527025" spans="10:10" x14ac:dyDescent="0.2">
      <c r="J527025" s="97"/>
    </row>
    <row r="527026" spans="10:10" x14ac:dyDescent="0.2">
      <c r="J527026" s="97"/>
    </row>
    <row r="527027" spans="10:10" x14ac:dyDescent="0.2">
      <c r="J527027" s="97"/>
    </row>
    <row r="527028" spans="10:10" x14ac:dyDescent="0.2">
      <c r="J527028" s="97"/>
    </row>
    <row r="527029" spans="10:10" x14ac:dyDescent="0.2">
      <c r="J527029" s="97"/>
    </row>
    <row r="527030" spans="10:10" x14ac:dyDescent="0.2">
      <c r="J527030" s="97"/>
    </row>
    <row r="527031" spans="10:10" x14ac:dyDescent="0.2">
      <c r="J527031" s="97"/>
    </row>
    <row r="527032" spans="10:10" x14ac:dyDescent="0.2">
      <c r="J527032" s="97"/>
    </row>
    <row r="527033" spans="10:10" x14ac:dyDescent="0.2">
      <c r="J527033" s="97"/>
    </row>
    <row r="527034" spans="10:10" x14ac:dyDescent="0.2">
      <c r="J527034" s="97"/>
    </row>
    <row r="527035" spans="10:10" x14ac:dyDescent="0.2">
      <c r="J527035" s="97"/>
    </row>
    <row r="527036" spans="10:10" x14ac:dyDescent="0.2">
      <c r="J527036" s="97"/>
    </row>
    <row r="527037" spans="10:10" x14ac:dyDescent="0.2">
      <c r="J527037" s="97"/>
    </row>
    <row r="527038" spans="10:10" x14ac:dyDescent="0.2">
      <c r="J527038" s="97"/>
    </row>
    <row r="527039" spans="10:10" x14ac:dyDescent="0.2">
      <c r="J527039" s="97"/>
    </row>
    <row r="527040" spans="10:10" x14ac:dyDescent="0.2">
      <c r="J527040" s="97"/>
    </row>
    <row r="527041" spans="10:10" x14ac:dyDescent="0.2">
      <c r="J527041" s="97"/>
    </row>
    <row r="527042" spans="10:10" x14ac:dyDescent="0.2">
      <c r="J527042" s="97"/>
    </row>
    <row r="527043" spans="10:10" x14ac:dyDescent="0.2">
      <c r="J527043" s="97"/>
    </row>
    <row r="527044" spans="10:10" x14ac:dyDescent="0.2">
      <c r="J527044" s="97"/>
    </row>
    <row r="527045" spans="10:10" x14ac:dyDescent="0.2">
      <c r="J527045" s="97"/>
    </row>
    <row r="527046" spans="10:10" x14ac:dyDescent="0.2">
      <c r="J527046" s="97"/>
    </row>
    <row r="527047" spans="10:10" x14ac:dyDescent="0.2">
      <c r="J527047" s="97"/>
    </row>
    <row r="527048" spans="10:10" x14ac:dyDescent="0.2">
      <c r="J527048" s="97"/>
    </row>
    <row r="527049" spans="10:10" x14ac:dyDescent="0.2">
      <c r="J527049" s="97"/>
    </row>
    <row r="527050" spans="10:10" x14ac:dyDescent="0.2">
      <c r="J527050" s="97"/>
    </row>
    <row r="527051" spans="10:10" x14ac:dyDescent="0.2">
      <c r="J527051" s="97"/>
    </row>
    <row r="527052" spans="10:10" x14ac:dyDescent="0.2">
      <c r="J527052" s="97"/>
    </row>
    <row r="527053" spans="10:10" x14ac:dyDescent="0.2">
      <c r="J527053" s="97"/>
    </row>
    <row r="527054" spans="10:10" x14ac:dyDescent="0.2">
      <c r="J527054" s="97"/>
    </row>
    <row r="527055" spans="10:10" x14ac:dyDescent="0.2">
      <c r="J527055" s="97"/>
    </row>
    <row r="527056" spans="10:10" x14ac:dyDescent="0.2">
      <c r="J527056" s="97"/>
    </row>
    <row r="527057" spans="10:10" x14ac:dyDescent="0.2">
      <c r="J527057" s="97"/>
    </row>
    <row r="527058" spans="10:10" x14ac:dyDescent="0.2">
      <c r="J527058" s="97"/>
    </row>
    <row r="527059" spans="10:10" x14ac:dyDescent="0.2">
      <c r="J527059" s="97"/>
    </row>
    <row r="527060" spans="10:10" x14ac:dyDescent="0.2">
      <c r="J527060" s="97"/>
    </row>
    <row r="527061" spans="10:10" x14ac:dyDescent="0.2">
      <c r="J527061" s="97"/>
    </row>
    <row r="527062" spans="10:10" x14ac:dyDescent="0.2">
      <c r="J527062" s="97"/>
    </row>
    <row r="527063" spans="10:10" x14ac:dyDescent="0.2">
      <c r="J527063" s="97"/>
    </row>
    <row r="527064" spans="10:10" x14ac:dyDescent="0.2">
      <c r="J527064" s="97"/>
    </row>
    <row r="527065" spans="10:10" x14ac:dyDescent="0.2">
      <c r="J527065" s="97"/>
    </row>
    <row r="527066" spans="10:10" x14ac:dyDescent="0.2">
      <c r="J527066" s="97"/>
    </row>
    <row r="527067" spans="10:10" x14ac:dyDescent="0.2">
      <c r="J527067" s="97"/>
    </row>
    <row r="527068" spans="10:10" x14ac:dyDescent="0.2">
      <c r="J527068" s="97"/>
    </row>
    <row r="527069" spans="10:10" x14ac:dyDescent="0.2">
      <c r="J527069" s="97"/>
    </row>
    <row r="527070" spans="10:10" x14ac:dyDescent="0.2">
      <c r="J527070" s="97"/>
    </row>
    <row r="527071" spans="10:10" x14ac:dyDescent="0.2">
      <c r="J527071" s="97"/>
    </row>
    <row r="527072" spans="10:10" x14ac:dyDescent="0.2">
      <c r="J527072" s="97"/>
    </row>
    <row r="527073" spans="10:10" x14ac:dyDescent="0.2">
      <c r="J527073" s="97"/>
    </row>
    <row r="527074" spans="10:10" x14ac:dyDescent="0.2">
      <c r="J527074" s="97"/>
    </row>
    <row r="527075" spans="10:10" x14ac:dyDescent="0.2">
      <c r="J527075" s="97"/>
    </row>
    <row r="527076" spans="10:10" x14ac:dyDescent="0.2">
      <c r="J527076" s="97"/>
    </row>
    <row r="527077" spans="10:10" x14ac:dyDescent="0.2">
      <c r="J527077" s="97"/>
    </row>
    <row r="527078" spans="10:10" x14ac:dyDescent="0.2">
      <c r="J527078" s="97"/>
    </row>
    <row r="527079" spans="10:10" x14ac:dyDescent="0.2">
      <c r="J527079" s="97"/>
    </row>
    <row r="527080" spans="10:10" x14ac:dyDescent="0.2">
      <c r="J527080" s="97"/>
    </row>
    <row r="527081" spans="10:10" x14ac:dyDescent="0.2">
      <c r="J527081" s="97"/>
    </row>
    <row r="527082" spans="10:10" x14ac:dyDescent="0.2">
      <c r="J527082" s="97"/>
    </row>
    <row r="527083" spans="10:10" x14ac:dyDescent="0.2">
      <c r="J527083" s="97"/>
    </row>
    <row r="527084" spans="10:10" x14ac:dyDescent="0.2">
      <c r="J527084" s="97"/>
    </row>
    <row r="527085" spans="10:10" x14ac:dyDescent="0.2">
      <c r="J527085" s="97"/>
    </row>
    <row r="527086" spans="10:10" x14ac:dyDescent="0.2">
      <c r="J527086" s="97"/>
    </row>
    <row r="527087" spans="10:10" x14ac:dyDescent="0.2">
      <c r="J527087" s="97"/>
    </row>
    <row r="527088" spans="10:10" x14ac:dyDescent="0.2">
      <c r="J527088" s="97"/>
    </row>
    <row r="527089" spans="10:10" x14ac:dyDescent="0.2">
      <c r="J527089" s="97"/>
    </row>
    <row r="527090" spans="10:10" x14ac:dyDescent="0.2">
      <c r="J527090" s="97"/>
    </row>
    <row r="527091" spans="10:10" x14ac:dyDescent="0.2">
      <c r="J527091" s="97"/>
    </row>
    <row r="527092" spans="10:10" x14ac:dyDescent="0.2">
      <c r="J527092" s="97"/>
    </row>
    <row r="527093" spans="10:10" x14ac:dyDescent="0.2">
      <c r="J527093" s="97"/>
    </row>
    <row r="527094" spans="10:10" x14ac:dyDescent="0.2">
      <c r="J527094" s="97"/>
    </row>
    <row r="527095" spans="10:10" x14ac:dyDescent="0.2">
      <c r="J527095" s="97"/>
    </row>
    <row r="527096" spans="10:10" x14ac:dyDescent="0.2">
      <c r="J527096" s="97"/>
    </row>
    <row r="527097" spans="10:10" x14ac:dyDescent="0.2">
      <c r="J527097" s="97"/>
    </row>
    <row r="527098" spans="10:10" x14ac:dyDescent="0.2">
      <c r="J527098" s="97"/>
    </row>
    <row r="527099" spans="10:10" x14ac:dyDescent="0.2">
      <c r="J527099" s="97"/>
    </row>
    <row r="527100" spans="10:10" x14ac:dyDescent="0.2">
      <c r="J527100" s="97"/>
    </row>
    <row r="527101" spans="10:10" x14ac:dyDescent="0.2">
      <c r="J527101" s="97"/>
    </row>
    <row r="527102" spans="10:10" x14ac:dyDescent="0.2">
      <c r="J527102" s="97"/>
    </row>
    <row r="527103" spans="10:10" x14ac:dyDescent="0.2">
      <c r="J527103" s="97"/>
    </row>
    <row r="527104" spans="10:10" x14ac:dyDescent="0.2">
      <c r="J527104" s="97"/>
    </row>
    <row r="527105" spans="10:10" x14ac:dyDescent="0.2">
      <c r="J527105" s="97"/>
    </row>
    <row r="527106" spans="10:10" x14ac:dyDescent="0.2">
      <c r="J527106" s="97"/>
    </row>
    <row r="527107" spans="10:10" x14ac:dyDescent="0.2">
      <c r="J527107" s="97"/>
    </row>
    <row r="527108" spans="10:10" x14ac:dyDescent="0.2">
      <c r="J527108" s="97"/>
    </row>
    <row r="527109" spans="10:10" x14ac:dyDescent="0.2">
      <c r="J527109" s="97"/>
    </row>
    <row r="527110" spans="10:10" x14ac:dyDescent="0.2">
      <c r="J527110" s="97"/>
    </row>
    <row r="527111" spans="10:10" x14ac:dyDescent="0.2">
      <c r="J527111" s="97"/>
    </row>
    <row r="527112" spans="10:10" x14ac:dyDescent="0.2">
      <c r="J527112" s="97"/>
    </row>
    <row r="527113" spans="10:10" x14ac:dyDescent="0.2">
      <c r="J527113" s="97"/>
    </row>
    <row r="527114" spans="10:10" x14ac:dyDescent="0.2">
      <c r="J527114" s="97"/>
    </row>
    <row r="527115" spans="10:10" x14ac:dyDescent="0.2">
      <c r="J527115" s="97"/>
    </row>
    <row r="527116" spans="10:10" x14ac:dyDescent="0.2">
      <c r="J527116" s="97"/>
    </row>
    <row r="527117" spans="10:10" x14ac:dyDescent="0.2">
      <c r="J527117" s="97"/>
    </row>
    <row r="527118" spans="10:10" x14ac:dyDescent="0.2">
      <c r="J527118" s="97"/>
    </row>
    <row r="527119" spans="10:10" x14ac:dyDescent="0.2">
      <c r="J527119" s="97"/>
    </row>
    <row r="527120" spans="10:10" x14ac:dyDescent="0.2">
      <c r="J527120" s="97"/>
    </row>
    <row r="527121" spans="10:10" x14ac:dyDescent="0.2">
      <c r="J527121" s="97"/>
    </row>
    <row r="527122" spans="10:10" x14ac:dyDescent="0.2">
      <c r="J527122" s="97"/>
    </row>
    <row r="527123" spans="10:10" x14ac:dyDescent="0.2">
      <c r="J527123" s="97"/>
    </row>
    <row r="527124" spans="10:10" x14ac:dyDescent="0.2">
      <c r="J527124" s="97"/>
    </row>
    <row r="527125" spans="10:10" x14ac:dyDescent="0.2">
      <c r="J527125" s="97"/>
    </row>
    <row r="527126" spans="10:10" x14ac:dyDescent="0.2">
      <c r="J527126" s="97"/>
    </row>
    <row r="527127" spans="10:10" x14ac:dyDescent="0.2">
      <c r="J527127" s="97"/>
    </row>
    <row r="527128" spans="10:10" x14ac:dyDescent="0.2">
      <c r="J527128" s="97"/>
    </row>
    <row r="527129" spans="10:10" x14ac:dyDescent="0.2">
      <c r="J527129" s="97"/>
    </row>
    <row r="527130" spans="10:10" x14ac:dyDescent="0.2">
      <c r="J527130" s="97"/>
    </row>
    <row r="527131" spans="10:10" x14ac:dyDescent="0.2">
      <c r="J527131" s="97"/>
    </row>
    <row r="527132" spans="10:10" x14ac:dyDescent="0.2">
      <c r="J527132" s="97"/>
    </row>
    <row r="527133" spans="10:10" x14ac:dyDescent="0.2">
      <c r="J527133" s="97"/>
    </row>
    <row r="527134" spans="10:10" x14ac:dyDescent="0.2">
      <c r="J527134" s="97"/>
    </row>
    <row r="527135" spans="10:10" x14ac:dyDescent="0.2">
      <c r="J527135" s="97"/>
    </row>
    <row r="527136" spans="10:10" x14ac:dyDescent="0.2">
      <c r="J527136" s="97"/>
    </row>
    <row r="527137" spans="10:10" x14ac:dyDescent="0.2">
      <c r="J527137" s="97"/>
    </row>
    <row r="527138" spans="10:10" x14ac:dyDescent="0.2">
      <c r="J527138" s="97"/>
    </row>
    <row r="527139" spans="10:10" x14ac:dyDescent="0.2">
      <c r="J527139" s="97"/>
    </row>
    <row r="527140" spans="10:10" x14ac:dyDescent="0.2">
      <c r="J527140" s="97"/>
    </row>
    <row r="527141" spans="10:10" x14ac:dyDescent="0.2">
      <c r="J527141" s="97"/>
    </row>
    <row r="527142" spans="10:10" x14ac:dyDescent="0.2">
      <c r="J527142" s="97"/>
    </row>
    <row r="527143" spans="10:10" x14ac:dyDescent="0.2">
      <c r="J527143" s="97"/>
    </row>
    <row r="527144" spans="10:10" x14ac:dyDescent="0.2">
      <c r="J527144" s="97"/>
    </row>
    <row r="527145" spans="10:10" x14ac:dyDescent="0.2">
      <c r="J527145" s="97"/>
    </row>
    <row r="527146" spans="10:10" x14ac:dyDescent="0.2">
      <c r="J527146" s="97"/>
    </row>
    <row r="527147" spans="10:10" x14ac:dyDescent="0.2">
      <c r="J527147" s="97"/>
    </row>
    <row r="527148" spans="10:10" x14ac:dyDescent="0.2">
      <c r="J527148" s="97"/>
    </row>
    <row r="527149" spans="10:10" x14ac:dyDescent="0.2">
      <c r="J527149" s="97"/>
    </row>
    <row r="527150" spans="10:10" x14ac:dyDescent="0.2">
      <c r="J527150" s="97"/>
    </row>
    <row r="527151" spans="10:10" x14ac:dyDescent="0.2">
      <c r="J527151" s="97"/>
    </row>
    <row r="527152" spans="10:10" x14ac:dyDescent="0.2">
      <c r="J527152" s="97"/>
    </row>
    <row r="527153" spans="10:10" x14ac:dyDescent="0.2">
      <c r="J527153" s="97"/>
    </row>
    <row r="527154" spans="10:10" x14ac:dyDescent="0.2">
      <c r="J527154" s="97"/>
    </row>
    <row r="527155" spans="10:10" x14ac:dyDescent="0.2">
      <c r="J527155" s="97"/>
    </row>
    <row r="527156" spans="10:10" x14ac:dyDescent="0.2">
      <c r="J527156" s="97"/>
    </row>
    <row r="527157" spans="10:10" x14ac:dyDescent="0.2">
      <c r="J527157" s="97"/>
    </row>
    <row r="527158" spans="10:10" x14ac:dyDescent="0.2">
      <c r="J527158" s="97"/>
    </row>
    <row r="527159" spans="10:10" x14ac:dyDescent="0.2">
      <c r="J527159" s="97"/>
    </row>
    <row r="527160" spans="10:10" x14ac:dyDescent="0.2">
      <c r="J527160" s="97"/>
    </row>
    <row r="527161" spans="10:10" x14ac:dyDescent="0.2">
      <c r="J527161" s="97"/>
    </row>
    <row r="527162" spans="10:10" x14ac:dyDescent="0.2">
      <c r="J527162" s="97"/>
    </row>
    <row r="527163" spans="10:10" x14ac:dyDescent="0.2">
      <c r="J527163" s="97"/>
    </row>
    <row r="527164" spans="10:10" x14ac:dyDescent="0.2">
      <c r="J527164" s="97"/>
    </row>
    <row r="527165" spans="10:10" x14ac:dyDescent="0.2">
      <c r="J527165" s="97"/>
    </row>
    <row r="527166" spans="10:10" x14ac:dyDescent="0.2">
      <c r="J527166" s="97"/>
    </row>
    <row r="527167" spans="10:10" x14ac:dyDescent="0.2">
      <c r="J527167" s="97"/>
    </row>
    <row r="527168" spans="10:10" x14ac:dyDescent="0.2">
      <c r="J527168" s="97"/>
    </row>
    <row r="527169" spans="10:10" x14ac:dyDescent="0.2">
      <c r="J527169" s="97"/>
    </row>
    <row r="527196" spans="10:10" x14ac:dyDescent="0.2">
      <c r="J527196" s="97"/>
    </row>
    <row r="527223" spans="10:10" x14ac:dyDescent="0.2">
      <c r="J527223" s="97"/>
    </row>
    <row r="527250" spans="10:10" x14ac:dyDescent="0.2">
      <c r="J527250" s="97"/>
    </row>
    <row r="527277" spans="10:10" x14ac:dyDescent="0.2">
      <c r="J527277" s="97"/>
    </row>
    <row r="527416" spans="10:10" x14ac:dyDescent="0.2">
      <c r="J527416" s="97"/>
    </row>
    <row r="527423" spans="10:10" x14ac:dyDescent="0.2">
      <c r="J527423" s="97"/>
    </row>
    <row r="527433" spans="10:10" x14ac:dyDescent="0.2">
      <c r="J527433" s="97"/>
    </row>
    <row r="527434" spans="10:10" x14ac:dyDescent="0.2">
      <c r="J527434" s="97"/>
    </row>
    <row r="527437" spans="10:10" x14ac:dyDescent="0.2">
      <c r="J527437" s="97"/>
    </row>
    <row r="527440" spans="10:10" x14ac:dyDescent="0.2">
      <c r="J527440" s="97"/>
    </row>
    <row r="527441" spans="10:10" x14ac:dyDescent="0.2">
      <c r="J527441" s="97"/>
    </row>
    <row r="527442" spans="10:10" x14ac:dyDescent="0.2">
      <c r="J527442" s="97"/>
    </row>
    <row r="527444" spans="10:10" x14ac:dyDescent="0.2">
      <c r="J527444" s="97"/>
    </row>
    <row r="527446" spans="10:10" x14ac:dyDescent="0.2">
      <c r="J527446" s="97"/>
    </row>
    <row r="527448" spans="10:10" x14ac:dyDescent="0.2">
      <c r="J527448" s="97"/>
    </row>
    <row r="527450" spans="10:10" x14ac:dyDescent="0.2">
      <c r="J527450" s="97"/>
    </row>
    <row r="527451" spans="10:10" x14ac:dyDescent="0.2">
      <c r="J527451" s="97"/>
    </row>
    <row r="527452" spans="10:10" x14ac:dyDescent="0.2">
      <c r="J527452" s="97"/>
    </row>
    <row r="527453" spans="10:10" x14ac:dyDescent="0.2">
      <c r="J527453" s="97"/>
    </row>
    <row r="527454" spans="10:10" x14ac:dyDescent="0.2">
      <c r="J527454" s="97"/>
    </row>
    <row r="527455" spans="10:10" x14ac:dyDescent="0.2">
      <c r="J527455" s="97"/>
    </row>
    <row r="527456" spans="10:10" x14ac:dyDescent="0.2">
      <c r="J527456" s="97"/>
    </row>
    <row r="527457" spans="10:10" x14ac:dyDescent="0.2">
      <c r="J527457" s="97"/>
    </row>
    <row r="527458" spans="10:10" x14ac:dyDescent="0.2">
      <c r="J527458" s="97"/>
    </row>
    <row r="527459" spans="10:10" x14ac:dyDescent="0.2">
      <c r="J527459" s="97"/>
    </row>
    <row r="527460" spans="10:10" x14ac:dyDescent="0.2">
      <c r="J527460" s="97"/>
    </row>
    <row r="527461" spans="10:10" x14ac:dyDescent="0.2">
      <c r="J527461" s="97"/>
    </row>
    <row r="527462" spans="10:10" x14ac:dyDescent="0.2">
      <c r="J527462" s="97"/>
    </row>
    <row r="527463" spans="10:10" x14ac:dyDescent="0.2">
      <c r="J527463" s="97"/>
    </row>
    <row r="527523" spans="10:10" x14ac:dyDescent="0.2">
      <c r="J527523" s="97"/>
    </row>
    <row r="527528" spans="10:10" x14ac:dyDescent="0.2">
      <c r="J527528" s="97"/>
    </row>
    <row r="527547" spans="10:10" x14ac:dyDescent="0.2">
      <c r="J527547" s="97"/>
    </row>
    <row r="527556" spans="10:10" x14ac:dyDescent="0.2">
      <c r="J527556" s="97"/>
    </row>
    <row r="527558" spans="10:10" x14ac:dyDescent="0.2">
      <c r="J527558" s="97"/>
    </row>
    <row r="527577" spans="10:10" x14ac:dyDescent="0.2">
      <c r="J527577" s="97"/>
    </row>
    <row r="527586" spans="10:10" x14ac:dyDescent="0.2">
      <c r="J527586" s="97"/>
    </row>
    <row r="527597" spans="10:10" x14ac:dyDescent="0.2">
      <c r="J527597" s="97"/>
    </row>
    <row r="527603" spans="10:10" x14ac:dyDescent="0.2">
      <c r="J527603" s="97"/>
    </row>
    <row r="527613" spans="10:10" x14ac:dyDescent="0.2">
      <c r="J527613" s="97"/>
    </row>
    <row r="527621" spans="10:10" x14ac:dyDescent="0.2">
      <c r="J527621" s="97"/>
    </row>
    <row r="527625" spans="10:10" x14ac:dyDescent="0.2">
      <c r="J527625" s="97"/>
    </row>
    <row r="527628" spans="10:10" x14ac:dyDescent="0.2">
      <c r="J527628" s="97"/>
    </row>
    <row r="527631" spans="10:10" x14ac:dyDescent="0.2">
      <c r="J527631" s="97"/>
    </row>
    <row r="527634" spans="10:10" x14ac:dyDescent="0.2">
      <c r="J527634" s="97"/>
    </row>
    <row r="527635" spans="10:10" x14ac:dyDescent="0.2">
      <c r="J527635" s="97"/>
    </row>
    <row r="527640" spans="10:10" x14ac:dyDescent="0.2">
      <c r="J527640" s="97"/>
    </row>
    <row r="527642" spans="10:10" x14ac:dyDescent="0.2">
      <c r="J527642" s="97"/>
    </row>
    <row r="527643" spans="10:10" x14ac:dyDescent="0.2">
      <c r="J527643" s="97"/>
    </row>
    <row r="527648" spans="10:10" x14ac:dyDescent="0.2">
      <c r="J527648" s="97"/>
    </row>
    <row r="527651" spans="10:10" x14ac:dyDescent="0.2">
      <c r="J527651" s="97"/>
    </row>
    <row r="527655" spans="10:10" x14ac:dyDescent="0.2">
      <c r="J527655" s="97"/>
    </row>
    <row r="527657" spans="10:10" x14ac:dyDescent="0.2">
      <c r="J527657" s="97"/>
    </row>
    <row r="527658" spans="10:10" x14ac:dyDescent="0.2">
      <c r="J527658" s="97"/>
    </row>
    <row r="527659" spans="10:10" x14ac:dyDescent="0.2">
      <c r="J527659" s="97"/>
    </row>
    <row r="527660" spans="10:10" x14ac:dyDescent="0.2">
      <c r="J527660" s="97"/>
    </row>
    <row r="527661" spans="10:10" x14ac:dyDescent="0.2">
      <c r="J527661" s="97"/>
    </row>
    <row r="527664" spans="10:10" x14ac:dyDescent="0.2">
      <c r="J527664" s="97"/>
    </row>
    <row r="527665" spans="10:10" x14ac:dyDescent="0.2">
      <c r="J527665" s="97"/>
    </row>
    <row r="527666" spans="10:10" x14ac:dyDescent="0.2">
      <c r="J527666" s="97"/>
    </row>
    <row r="527670" spans="10:10" x14ac:dyDescent="0.2">
      <c r="J527670" s="97"/>
    </row>
    <row r="527673" spans="10:10" x14ac:dyDescent="0.2">
      <c r="J527673" s="97"/>
    </row>
    <row r="527675" spans="10:10" x14ac:dyDescent="0.2">
      <c r="J527675" s="97"/>
    </row>
    <row r="527676" spans="10:10" x14ac:dyDescent="0.2">
      <c r="J527676" s="97"/>
    </row>
    <row r="527677" spans="10:10" x14ac:dyDescent="0.2">
      <c r="J527677" s="97"/>
    </row>
    <row r="527681" spans="10:10" x14ac:dyDescent="0.2">
      <c r="J527681" s="97"/>
    </row>
    <row r="527683" spans="10:10" x14ac:dyDescent="0.2">
      <c r="J527683" s="97"/>
    </row>
    <row r="527684" spans="10:10" x14ac:dyDescent="0.2">
      <c r="J527684" s="97"/>
    </row>
    <row r="527687" spans="10:10" x14ac:dyDescent="0.2">
      <c r="J527687" s="97"/>
    </row>
    <row r="527690" spans="10:10" x14ac:dyDescent="0.2">
      <c r="J527690" s="97"/>
    </row>
    <row r="527692" spans="10:10" x14ac:dyDescent="0.2">
      <c r="J527692" s="97"/>
    </row>
    <row r="527693" spans="10:10" x14ac:dyDescent="0.2">
      <c r="J527693" s="97"/>
    </row>
    <row r="527694" spans="10:10" x14ac:dyDescent="0.2">
      <c r="J527694" s="97"/>
    </row>
    <row r="527695" spans="10:10" x14ac:dyDescent="0.2">
      <c r="J527695" s="97"/>
    </row>
    <row r="527697" spans="10:10" x14ac:dyDescent="0.2">
      <c r="J527697" s="97"/>
    </row>
    <row r="527700" spans="10:10" x14ac:dyDescent="0.2">
      <c r="J527700" s="97"/>
    </row>
    <row r="527701" spans="10:10" x14ac:dyDescent="0.2">
      <c r="J527701" s="97"/>
    </row>
    <row r="527702" spans="10:10" x14ac:dyDescent="0.2">
      <c r="J527702" s="97"/>
    </row>
    <row r="527703" spans="10:10" x14ac:dyDescent="0.2">
      <c r="J527703" s="97"/>
    </row>
    <row r="527705" spans="10:10" x14ac:dyDescent="0.2">
      <c r="J527705" s="97"/>
    </row>
    <row r="527706" spans="10:10" x14ac:dyDescent="0.2">
      <c r="J527706" s="97"/>
    </row>
    <row r="527707" spans="10:10" x14ac:dyDescent="0.2">
      <c r="J527707" s="97"/>
    </row>
    <row r="527709" spans="10:10" x14ac:dyDescent="0.2">
      <c r="J527709" s="97"/>
    </row>
    <row r="527710" spans="10:10" x14ac:dyDescent="0.2">
      <c r="J527710" s="97"/>
    </row>
    <row r="527712" spans="10:10" x14ac:dyDescent="0.2">
      <c r="J527712" s="97"/>
    </row>
    <row r="527713" spans="10:10" x14ac:dyDescent="0.2">
      <c r="J527713" s="97"/>
    </row>
    <row r="527714" spans="10:10" x14ac:dyDescent="0.2">
      <c r="J527714" s="97"/>
    </row>
    <row r="527717" spans="10:10" x14ac:dyDescent="0.2">
      <c r="J527717" s="97"/>
    </row>
    <row r="527718" spans="10:10" x14ac:dyDescent="0.2">
      <c r="J527718" s="97"/>
    </row>
    <row r="527719" spans="10:10" x14ac:dyDescent="0.2">
      <c r="J527719" s="97"/>
    </row>
    <row r="527720" spans="10:10" x14ac:dyDescent="0.2">
      <c r="J527720" s="97"/>
    </row>
    <row r="527721" spans="10:10" x14ac:dyDescent="0.2">
      <c r="J527721" s="97"/>
    </row>
    <row r="527723" spans="10:10" x14ac:dyDescent="0.2">
      <c r="J527723" s="97"/>
    </row>
    <row r="527724" spans="10:10" x14ac:dyDescent="0.2">
      <c r="J527724" s="97"/>
    </row>
    <row r="527726" spans="10:10" x14ac:dyDescent="0.2">
      <c r="J527726" s="97"/>
    </row>
    <row r="527727" spans="10:10" x14ac:dyDescent="0.2">
      <c r="J527727" s="97"/>
    </row>
    <row r="527729" spans="10:10" x14ac:dyDescent="0.2">
      <c r="J527729" s="97"/>
    </row>
    <row r="527730" spans="10:10" x14ac:dyDescent="0.2">
      <c r="J527730" s="97"/>
    </row>
    <row r="527731" spans="10:10" x14ac:dyDescent="0.2">
      <c r="J527731" s="97"/>
    </row>
    <row r="527732" spans="10:10" x14ac:dyDescent="0.2">
      <c r="J527732" s="97"/>
    </row>
    <row r="527733" spans="10:10" x14ac:dyDescent="0.2">
      <c r="J527733" s="97"/>
    </row>
    <row r="527734" spans="10:10" x14ac:dyDescent="0.2">
      <c r="J527734" s="97"/>
    </row>
    <row r="527736" spans="10:10" x14ac:dyDescent="0.2">
      <c r="J527736" s="97"/>
    </row>
    <row r="527737" spans="10:10" x14ac:dyDescent="0.2">
      <c r="J527737" s="97"/>
    </row>
    <row r="527738" spans="10:10" x14ac:dyDescent="0.2">
      <c r="J527738" s="97"/>
    </row>
    <row r="527740" spans="10:10" x14ac:dyDescent="0.2">
      <c r="J527740" s="97"/>
    </row>
    <row r="527742" spans="10:10" x14ac:dyDescent="0.2">
      <c r="J527742" s="97"/>
    </row>
    <row r="527744" spans="10:10" x14ac:dyDescent="0.2">
      <c r="J527744" s="97"/>
    </row>
    <row r="527745" spans="10:10" x14ac:dyDescent="0.2">
      <c r="J527745" s="97"/>
    </row>
    <row r="527746" spans="10:10" x14ac:dyDescent="0.2">
      <c r="J527746" s="97"/>
    </row>
    <row r="527747" spans="10:10" x14ac:dyDescent="0.2">
      <c r="J527747" s="97"/>
    </row>
    <row r="527748" spans="10:10" x14ac:dyDescent="0.2">
      <c r="J527748" s="97"/>
    </row>
    <row r="527749" spans="10:10" x14ac:dyDescent="0.2">
      <c r="J527749" s="97"/>
    </row>
    <row r="527750" spans="10:10" x14ac:dyDescent="0.2">
      <c r="J527750" s="97"/>
    </row>
    <row r="527751" spans="10:10" x14ac:dyDescent="0.2">
      <c r="J527751" s="97"/>
    </row>
    <row r="527752" spans="10:10" x14ac:dyDescent="0.2">
      <c r="J527752" s="97"/>
    </row>
    <row r="527754" spans="10:10" x14ac:dyDescent="0.2">
      <c r="J527754" s="97"/>
    </row>
    <row r="527755" spans="10:10" x14ac:dyDescent="0.2">
      <c r="J527755" s="97"/>
    </row>
    <row r="527756" spans="10:10" x14ac:dyDescent="0.2">
      <c r="J527756" s="97"/>
    </row>
    <row r="527757" spans="10:10" x14ac:dyDescent="0.2">
      <c r="J527757" s="97"/>
    </row>
    <row r="527758" spans="10:10" x14ac:dyDescent="0.2">
      <c r="J527758" s="97"/>
    </row>
    <row r="527760" spans="10:10" x14ac:dyDescent="0.2">
      <c r="J527760" s="97"/>
    </row>
    <row r="527761" spans="10:10" x14ac:dyDescent="0.2">
      <c r="J527761" s="97"/>
    </row>
    <row r="527762" spans="10:10" x14ac:dyDescent="0.2">
      <c r="J527762" s="97"/>
    </row>
    <row r="527763" spans="10:10" x14ac:dyDescent="0.2">
      <c r="J527763" s="97"/>
    </row>
    <row r="527764" spans="10:10" x14ac:dyDescent="0.2">
      <c r="J527764" s="97"/>
    </row>
    <row r="527765" spans="10:10" x14ac:dyDescent="0.2">
      <c r="J527765" s="97"/>
    </row>
    <row r="527767" spans="10:10" x14ac:dyDescent="0.2">
      <c r="J527767" s="97"/>
    </row>
    <row r="527768" spans="10:10" x14ac:dyDescent="0.2">
      <c r="J527768" s="97"/>
    </row>
    <row r="527769" spans="10:10" x14ac:dyDescent="0.2">
      <c r="J527769" s="97"/>
    </row>
    <row r="527770" spans="10:10" x14ac:dyDescent="0.2">
      <c r="J527770" s="97"/>
    </row>
    <row r="527771" spans="10:10" x14ac:dyDescent="0.2">
      <c r="J527771" s="97"/>
    </row>
    <row r="527772" spans="10:10" x14ac:dyDescent="0.2">
      <c r="J527772" s="97"/>
    </row>
    <row r="527773" spans="10:10" x14ac:dyDescent="0.2">
      <c r="J527773" s="97"/>
    </row>
    <row r="527775" spans="10:10" x14ac:dyDescent="0.2">
      <c r="J527775" s="97"/>
    </row>
    <row r="527777" spans="10:10" x14ac:dyDescent="0.2">
      <c r="J527777" s="97"/>
    </row>
    <row r="527778" spans="10:10" x14ac:dyDescent="0.2">
      <c r="J527778" s="97"/>
    </row>
    <row r="527779" spans="10:10" x14ac:dyDescent="0.2">
      <c r="J527779" s="97"/>
    </row>
    <row r="527780" spans="10:10" x14ac:dyDescent="0.2">
      <c r="J527780" s="97"/>
    </row>
    <row r="527781" spans="10:10" x14ac:dyDescent="0.2">
      <c r="J527781" s="97"/>
    </row>
    <row r="527782" spans="10:10" x14ac:dyDescent="0.2">
      <c r="J527782" s="97"/>
    </row>
    <row r="527783" spans="10:10" x14ac:dyDescent="0.2">
      <c r="J527783" s="97"/>
    </row>
    <row r="527785" spans="10:10" x14ac:dyDescent="0.2">
      <c r="J527785" s="97"/>
    </row>
    <row r="527786" spans="10:10" x14ac:dyDescent="0.2">
      <c r="J527786" s="97"/>
    </row>
    <row r="527787" spans="10:10" x14ac:dyDescent="0.2">
      <c r="J527787" s="97"/>
    </row>
    <row r="527788" spans="10:10" x14ac:dyDescent="0.2">
      <c r="J527788" s="97"/>
    </row>
    <row r="527789" spans="10:10" x14ac:dyDescent="0.2">
      <c r="J527789" s="97"/>
    </row>
    <row r="527790" spans="10:10" x14ac:dyDescent="0.2">
      <c r="J527790" s="97"/>
    </row>
    <row r="527791" spans="10:10" x14ac:dyDescent="0.2">
      <c r="J527791" s="97"/>
    </row>
    <row r="527792" spans="10:10" x14ac:dyDescent="0.2">
      <c r="J527792" s="97"/>
    </row>
    <row r="527794" spans="10:10" x14ac:dyDescent="0.2">
      <c r="J527794" s="97"/>
    </row>
    <row r="527795" spans="10:10" x14ac:dyDescent="0.2">
      <c r="J527795" s="97"/>
    </row>
    <row r="527796" spans="10:10" x14ac:dyDescent="0.2">
      <c r="J527796" s="97"/>
    </row>
    <row r="527797" spans="10:10" x14ac:dyDescent="0.2">
      <c r="J527797" s="97"/>
    </row>
    <row r="527798" spans="10:10" x14ac:dyDescent="0.2">
      <c r="J527798" s="97"/>
    </row>
    <row r="527799" spans="10:10" x14ac:dyDescent="0.2">
      <c r="J527799" s="97"/>
    </row>
    <row r="527800" spans="10:10" x14ac:dyDescent="0.2">
      <c r="J527800" s="97"/>
    </row>
    <row r="527801" spans="10:10" x14ac:dyDescent="0.2">
      <c r="J527801" s="97"/>
    </row>
    <row r="527802" spans="10:10" x14ac:dyDescent="0.2">
      <c r="J527802" s="97"/>
    </row>
    <row r="527803" spans="10:10" x14ac:dyDescent="0.2">
      <c r="J527803" s="97"/>
    </row>
    <row r="527804" spans="10:10" x14ac:dyDescent="0.2">
      <c r="J527804" s="97"/>
    </row>
    <row r="527805" spans="10:10" x14ac:dyDescent="0.2">
      <c r="J527805" s="97"/>
    </row>
    <row r="527807" spans="10:10" x14ac:dyDescent="0.2">
      <c r="J527807" s="97"/>
    </row>
    <row r="527808" spans="10:10" x14ac:dyDescent="0.2">
      <c r="J527808" s="97"/>
    </row>
    <row r="527809" spans="10:10" x14ac:dyDescent="0.2">
      <c r="J527809" s="97"/>
    </row>
    <row r="527811" spans="10:10" x14ac:dyDescent="0.2">
      <c r="J527811" s="97"/>
    </row>
    <row r="527812" spans="10:10" x14ac:dyDescent="0.2">
      <c r="J527812" s="97"/>
    </row>
    <row r="527813" spans="10:10" x14ac:dyDescent="0.2">
      <c r="J527813" s="97"/>
    </row>
    <row r="527814" spans="10:10" x14ac:dyDescent="0.2">
      <c r="J527814" s="97"/>
    </row>
    <row r="527815" spans="10:10" x14ac:dyDescent="0.2">
      <c r="J527815" s="97"/>
    </row>
    <row r="527816" spans="10:10" x14ac:dyDescent="0.2">
      <c r="J527816" s="97"/>
    </row>
    <row r="527818" spans="10:10" x14ac:dyDescent="0.2">
      <c r="J527818" s="97"/>
    </row>
    <row r="527819" spans="10:10" x14ac:dyDescent="0.2">
      <c r="J527819" s="97"/>
    </row>
    <row r="527820" spans="10:10" x14ac:dyDescent="0.2">
      <c r="J527820" s="97"/>
    </row>
    <row r="527822" spans="10:10" x14ac:dyDescent="0.2">
      <c r="J527822" s="97"/>
    </row>
    <row r="527823" spans="10:10" x14ac:dyDescent="0.2">
      <c r="J527823" s="97"/>
    </row>
    <row r="527824" spans="10:10" x14ac:dyDescent="0.2">
      <c r="J527824" s="97"/>
    </row>
    <row r="527825" spans="10:10" x14ac:dyDescent="0.2">
      <c r="J527825" s="97"/>
    </row>
    <row r="527826" spans="10:10" x14ac:dyDescent="0.2">
      <c r="J527826" s="97"/>
    </row>
    <row r="527827" spans="10:10" x14ac:dyDescent="0.2">
      <c r="J527827" s="97"/>
    </row>
    <row r="527828" spans="10:10" x14ac:dyDescent="0.2">
      <c r="J527828" s="97"/>
    </row>
    <row r="527829" spans="10:10" x14ac:dyDescent="0.2">
      <c r="J527829" s="97"/>
    </row>
    <row r="527830" spans="10:10" x14ac:dyDescent="0.2">
      <c r="J527830" s="97"/>
    </row>
    <row r="527831" spans="10:10" x14ac:dyDescent="0.2">
      <c r="J527831" s="97"/>
    </row>
    <row r="527832" spans="10:10" x14ac:dyDescent="0.2">
      <c r="J527832" s="97"/>
    </row>
    <row r="527833" spans="10:10" x14ac:dyDescent="0.2">
      <c r="J527833" s="97"/>
    </row>
    <row r="527834" spans="10:10" x14ac:dyDescent="0.2">
      <c r="J527834" s="97"/>
    </row>
    <row r="527835" spans="10:10" x14ac:dyDescent="0.2">
      <c r="J527835" s="97"/>
    </row>
    <row r="527836" spans="10:10" x14ac:dyDescent="0.2">
      <c r="J527836" s="97"/>
    </row>
    <row r="527837" spans="10:10" x14ac:dyDescent="0.2">
      <c r="J527837" s="97"/>
    </row>
    <row r="527838" spans="10:10" x14ac:dyDescent="0.2">
      <c r="J527838" s="97"/>
    </row>
    <row r="527839" spans="10:10" x14ac:dyDescent="0.2">
      <c r="J527839" s="97"/>
    </row>
    <row r="527840" spans="10:10" x14ac:dyDescent="0.2">
      <c r="J527840" s="97"/>
    </row>
    <row r="527841" spans="10:10" x14ac:dyDescent="0.2">
      <c r="J527841" s="97"/>
    </row>
    <row r="527842" spans="10:10" x14ac:dyDescent="0.2">
      <c r="J527842" s="97"/>
    </row>
    <row r="527843" spans="10:10" x14ac:dyDescent="0.2">
      <c r="J527843" s="97"/>
    </row>
    <row r="527844" spans="10:10" x14ac:dyDescent="0.2">
      <c r="J527844" s="97"/>
    </row>
    <row r="527845" spans="10:10" x14ac:dyDescent="0.2">
      <c r="J527845" s="97"/>
    </row>
    <row r="527846" spans="10:10" x14ac:dyDescent="0.2">
      <c r="J527846" s="97"/>
    </row>
    <row r="527847" spans="10:10" x14ac:dyDescent="0.2">
      <c r="J527847" s="97"/>
    </row>
    <row r="527848" spans="10:10" x14ac:dyDescent="0.2">
      <c r="J527848" s="97"/>
    </row>
    <row r="527849" spans="10:10" x14ac:dyDescent="0.2">
      <c r="J527849" s="97"/>
    </row>
    <row r="527850" spans="10:10" x14ac:dyDescent="0.2">
      <c r="J527850" s="97"/>
    </row>
    <row r="527851" spans="10:10" x14ac:dyDescent="0.2">
      <c r="J527851" s="97"/>
    </row>
    <row r="527852" spans="10:10" x14ac:dyDescent="0.2">
      <c r="J527852" s="97"/>
    </row>
    <row r="527853" spans="10:10" x14ac:dyDescent="0.2">
      <c r="J527853" s="97"/>
    </row>
    <row r="527854" spans="10:10" x14ac:dyDescent="0.2">
      <c r="J527854" s="97"/>
    </row>
    <row r="527855" spans="10:10" x14ac:dyDescent="0.2">
      <c r="J527855" s="97"/>
    </row>
    <row r="527856" spans="10:10" x14ac:dyDescent="0.2">
      <c r="J527856" s="97"/>
    </row>
    <row r="527857" spans="10:10" x14ac:dyDescent="0.2">
      <c r="J527857" s="97"/>
    </row>
    <row r="527858" spans="10:10" x14ac:dyDescent="0.2">
      <c r="J527858" s="97"/>
    </row>
    <row r="527859" spans="10:10" x14ac:dyDescent="0.2">
      <c r="J527859" s="97"/>
    </row>
    <row r="527860" spans="10:10" x14ac:dyDescent="0.2">
      <c r="J527860" s="97"/>
    </row>
    <row r="527861" spans="10:10" x14ac:dyDescent="0.2">
      <c r="J527861" s="97"/>
    </row>
    <row r="527862" spans="10:10" x14ac:dyDescent="0.2">
      <c r="J527862" s="97"/>
    </row>
    <row r="527863" spans="10:10" x14ac:dyDescent="0.2">
      <c r="J527863" s="97"/>
    </row>
    <row r="527864" spans="10:10" x14ac:dyDescent="0.2">
      <c r="J527864" s="97"/>
    </row>
    <row r="527865" spans="10:10" x14ac:dyDescent="0.2">
      <c r="J527865" s="97"/>
    </row>
    <row r="527866" spans="10:10" x14ac:dyDescent="0.2">
      <c r="J527866" s="97"/>
    </row>
    <row r="527867" spans="10:10" x14ac:dyDescent="0.2">
      <c r="J527867" s="97"/>
    </row>
    <row r="527868" spans="10:10" x14ac:dyDescent="0.2">
      <c r="J527868" s="97"/>
    </row>
    <row r="527869" spans="10:10" x14ac:dyDescent="0.2">
      <c r="J527869" s="97"/>
    </row>
    <row r="527871" spans="10:10" x14ac:dyDescent="0.2">
      <c r="J527871" s="97"/>
    </row>
    <row r="527872" spans="10:10" x14ac:dyDescent="0.2">
      <c r="J527872" s="97"/>
    </row>
    <row r="527873" spans="10:10" x14ac:dyDescent="0.2">
      <c r="J527873" s="97"/>
    </row>
    <row r="527874" spans="10:10" x14ac:dyDescent="0.2">
      <c r="J527874" s="97"/>
    </row>
    <row r="527875" spans="10:10" x14ac:dyDescent="0.2">
      <c r="J527875" s="97"/>
    </row>
    <row r="527876" spans="10:10" x14ac:dyDescent="0.2">
      <c r="J527876" s="97"/>
    </row>
    <row r="527877" spans="10:10" x14ac:dyDescent="0.2">
      <c r="J527877" s="97"/>
    </row>
    <row r="527878" spans="10:10" x14ac:dyDescent="0.2">
      <c r="J527878" s="97"/>
    </row>
    <row r="527879" spans="10:10" x14ac:dyDescent="0.2">
      <c r="J527879" s="97"/>
    </row>
    <row r="527880" spans="10:10" x14ac:dyDescent="0.2">
      <c r="J527880" s="97"/>
    </row>
    <row r="527881" spans="10:10" x14ac:dyDescent="0.2">
      <c r="J527881" s="97"/>
    </row>
    <row r="527882" spans="10:10" x14ac:dyDescent="0.2">
      <c r="J527882" s="97"/>
    </row>
    <row r="527883" spans="10:10" x14ac:dyDescent="0.2">
      <c r="J527883" s="97"/>
    </row>
    <row r="527884" spans="10:10" x14ac:dyDescent="0.2">
      <c r="J527884" s="97"/>
    </row>
    <row r="527885" spans="10:10" x14ac:dyDescent="0.2">
      <c r="J527885" s="97"/>
    </row>
    <row r="527886" spans="10:10" x14ac:dyDescent="0.2">
      <c r="J527886" s="97"/>
    </row>
    <row r="527887" spans="10:10" x14ac:dyDescent="0.2">
      <c r="J527887" s="97"/>
    </row>
    <row r="527888" spans="10:10" x14ac:dyDescent="0.2">
      <c r="J527888" s="97"/>
    </row>
    <row r="527889" spans="10:10" x14ac:dyDescent="0.2">
      <c r="J527889" s="97"/>
    </row>
    <row r="527890" spans="10:10" x14ac:dyDescent="0.2">
      <c r="J527890" s="97"/>
    </row>
    <row r="527891" spans="10:10" x14ac:dyDescent="0.2">
      <c r="J527891" s="97"/>
    </row>
    <row r="527892" spans="10:10" x14ac:dyDescent="0.2">
      <c r="J527892" s="97"/>
    </row>
    <row r="527893" spans="10:10" x14ac:dyDescent="0.2">
      <c r="J527893" s="97"/>
    </row>
    <row r="527894" spans="10:10" x14ac:dyDescent="0.2">
      <c r="J527894" s="97"/>
    </row>
    <row r="527895" spans="10:10" x14ac:dyDescent="0.2">
      <c r="J527895" s="97"/>
    </row>
    <row r="527896" spans="10:10" x14ac:dyDescent="0.2">
      <c r="J527896" s="97"/>
    </row>
    <row r="527897" spans="10:10" x14ac:dyDescent="0.2">
      <c r="J527897" s="97"/>
    </row>
    <row r="527898" spans="10:10" x14ac:dyDescent="0.2">
      <c r="J527898" s="97"/>
    </row>
    <row r="527899" spans="10:10" x14ac:dyDescent="0.2">
      <c r="J527899" s="97"/>
    </row>
    <row r="527900" spans="10:10" x14ac:dyDescent="0.2">
      <c r="J527900" s="97"/>
    </row>
    <row r="527901" spans="10:10" x14ac:dyDescent="0.2">
      <c r="J527901" s="97"/>
    </row>
    <row r="527902" spans="10:10" x14ac:dyDescent="0.2">
      <c r="J527902" s="97"/>
    </row>
    <row r="527903" spans="10:10" x14ac:dyDescent="0.2">
      <c r="J527903" s="97"/>
    </row>
    <row r="527904" spans="10:10" x14ac:dyDescent="0.2">
      <c r="J527904" s="97"/>
    </row>
    <row r="527905" spans="10:10" x14ac:dyDescent="0.2">
      <c r="J527905" s="97"/>
    </row>
    <row r="527906" spans="10:10" x14ac:dyDescent="0.2">
      <c r="J527906" s="97"/>
    </row>
    <row r="527907" spans="10:10" x14ac:dyDescent="0.2">
      <c r="J527907" s="97"/>
    </row>
    <row r="527908" spans="10:10" x14ac:dyDescent="0.2">
      <c r="J527908" s="97"/>
    </row>
    <row r="527909" spans="10:10" x14ac:dyDescent="0.2">
      <c r="J527909" s="97"/>
    </row>
    <row r="527910" spans="10:10" x14ac:dyDescent="0.2">
      <c r="J527910" s="97"/>
    </row>
    <row r="527911" spans="10:10" x14ac:dyDescent="0.2">
      <c r="J527911" s="97"/>
    </row>
    <row r="527912" spans="10:10" x14ac:dyDescent="0.2">
      <c r="J527912" s="97"/>
    </row>
    <row r="527913" spans="10:10" x14ac:dyDescent="0.2">
      <c r="J527913" s="97"/>
    </row>
    <row r="527914" spans="10:10" x14ac:dyDescent="0.2">
      <c r="J527914" s="97"/>
    </row>
    <row r="527915" spans="10:10" x14ac:dyDescent="0.2">
      <c r="J527915" s="97"/>
    </row>
    <row r="527916" spans="10:10" x14ac:dyDescent="0.2">
      <c r="J527916" s="97"/>
    </row>
    <row r="527917" spans="10:10" x14ac:dyDescent="0.2">
      <c r="J527917" s="97"/>
    </row>
    <row r="527918" spans="10:10" x14ac:dyDescent="0.2">
      <c r="J527918" s="97"/>
    </row>
    <row r="527919" spans="10:10" x14ac:dyDescent="0.2">
      <c r="J527919" s="97"/>
    </row>
    <row r="527920" spans="10:10" x14ac:dyDescent="0.2">
      <c r="J527920" s="97"/>
    </row>
    <row r="527921" spans="10:10" x14ac:dyDescent="0.2">
      <c r="J527921" s="97"/>
    </row>
    <row r="527922" spans="10:10" x14ac:dyDescent="0.2">
      <c r="J527922" s="97"/>
    </row>
    <row r="527923" spans="10:10" x14ac:dyDescent="0.2">
      <c r="J527923" s="97"/>
    </row>
    <row r="527924" spans="10:10" x14ac:dyDescent="0.2">
      <c r="J527924" s="97"/>
    </row>
    <row r="527925" spans="10:10" x14ac:dyDescent="0.2">
      <c r="J527925" s="97"/>
    </row>
    <row r="527926" spans="10:10" x14ac:dyDescent="0.2">
      <c r="J527926" s="97"/>
    </row>
    <row r="527927" spans="10:10" x14ac:dyDescent="0.2">
      <c r="J527927" s="97"/>
    </row>
    <row r="527928" spans="10:10" x14ac:dyDescent="0.2">
      <c r="J527928" s="97"/>
    </row>
    <row r="527929" spans="10:10" x14ac:dyDescent="0.2">
      <c r="J527929" s="97"/>
    </row>
    <row r="527930" spans="10:10" x14ac:dyDescent="0.2">
      <c r="J527930" s="97"/>
    </row>
    <row r="527931" spans="10:10" x14ac:dyDescent="0.2">
      <c r="J527931" s="97"/>
    </row>
    <row r="527932" spans="10:10" x14ac:dyDescent="0.2">
      <c r="J527932" s="97"/>
    </row>
    <row r="527933" spans="10:10" x14ac:dyDescent="0.2">
      <c r="J527933" s="97"/>
    </row>
    <row r="527934" spans="10:10" x14ac:dyDescent="0.2">
      <c r="J527934" s="97"/>
    </row>
    <row r="527935" spans="10:10" x14ac:dyDescent="0.2">
      <c r="J527935" s="97"/>
    </row>
    <row r="527936" spans="10:10" x14ac:dyDescent="0.2">
      <c r="J527936" s="97"/>
    </row>
    <row r="527937" spans="10:10" x14ac:dyDescent="0.2">
      <c r="J527937" s="97"/>
    </row>
    <row r="527938" spans="10:10" x14ac:dyDescent="0.2">
      <c r="J527938" s="97"/>
    </row>
    <row r="527939" spans="10:10" x14ac:dyDescent="0.2">
      <c r="J527939" s="97"/>
    </row>
    <row r="527940" spans="10:10" x14ac:dyDescent="0.2">
      <c r="J527940" s="97"/>
    </row>
    <row r="527941" spans="10:10" x14ac:dyDescent="0.2">
      <c r="J527941" s="97"/>
    </row>
    <row r="527942" spans="10:10" x14ac:dyDescent="0.2">
      <c r="J527942" s="97"/>
    </row>
    <row r="527943" spans="10:10" x14ac:dyDescent="0.2">
      <c r="J527943" s="97"/>
    </row>
    <row r="527944" spans="10:10" x14ac:dyDescent="0.2">
      <c r="J527944" s="97"/>
    </row>
    <row r="527945" spans="10:10" x14ac:dyDescent="0.2">
      <c r="J527945" s="97"/>
    </row>
    <row r="527946" spans="10:10" x14ac:dyDescent="0.2">
      <c r="J527946" s="97"/>
    </row>
    <row r="527947" spans="10:10" x14ac:dyDescent="0.2">
      <c r="J527947" s="97"/>
    </row>
    <row r="527948" spans="10:10" x14ac:dyDescent="0.2">
      <c r="J527948" s="97"/>
    </row>
    <row r="527949" spans="10:10" x14ac:dyDescent="0.2">
      <c r="J527949" s="97"/>
    </row>
    <row r="527950" spans="10:10" x14ac:dyDescent="0.2">
      <c r="J527950" s="97"/>
    </row>
    <row r="527951" spans="10:10" x14ac:dyDescent="0.2">
      <c r="J527951" s="97"/>
    </row>
    <row r="527952" spans="10:10" x14ac:dyDescent="0.2">
      <c r="J527952" s="97"/>
    </row>
    <row r="527953" spans="10:10" x14ac:dyDescent="0.2">
      <c r="J527953" s="97"/>
    </row>
    <row r="527954" spans="10:10" x14ac:dyDescent="0.2">
      <c r="J527954" s="97"/>
    </row>
    <row r="527955" spans="10:10" x14ac:dyDescent="0.2">
      <c r="J527955" s="97"/>
    </row>
    <row r="527956" spans="10:10" x14ac:dyDescent="0.2">
      <c r="J527956" s="97"/>
    </row>
    <row r="527957" spans="10:10" x14ac:dyDescent="0.2">
      <c r="J527957" s="97"/>
    </row>
    <row r="527958" spans="10:10" x14ac:dyDescent="0.2">
      <c r="J527958" s="97"/>
    </row>
    <row r="527959" spans="10:10" x14ac:dyDescent="0.2">
      <c r="J527959" s="97"/>
    </row>
    <row r="527960" spans="10:10" x14ac:dyDescent="0.2">
      <c r="J527960" s="97"/>
    </row>
    <row r="527961" spans="10:10" x14ac:dyDescent="0.2">
      <c r="J527961" s="97"/>
    </row>
    <row r="527962" spans="10:10" x14ac:dyDescent="0.2">
      <c r="J527962" s="97"/>
    </row>
    <row r="527963" spans="10:10" x14ac:dyDescent="0.2">
      <c r="J527963" s="97"/>
    </row>
    <row r="527964" spans="10:10" x14ac:dyDescent="0.2">
      <c r="J527964" s="97"/>
    </row>
    <row r="527965" spans="10:10" x14ac:dyDescent="0.2">
      <c r="J527965" s="97"/>
    </row>
    <row r="527966" spans="10:10" x14ac:dyDescent="0.2">
      <c r="J527966" s="97"/>
    </row>
    <row r="527967" spans="10:10" x14ac:dyDescent="0.2">
      <c r="J527967" s="97"/>
    </row>
    <row r="527968" spans="10:10" x14ac:dyDescent="0.2">
      <c r="J527968" s="97"/>
    </row>
    <row r="527969" spans="10:10" x14ac:dyDescent="0.2">
      <c r="J527969" s="97"/>
    </row>
    <row r="527970" spans="10:10" x14ac:dyDescent="0.2">
      <c r="J527970" s="97"/>
    </row>
    <row r="527971" spans="10:10" x14ac:dyDescent="0.2">
      <c r="J527971" s="97"/>
    </row>
    <row r="527972" spans="10:10" x14ac:dyDescent="0.2">
      <c r="J527972" s="97"/>
    </row>
    <row r="527973" spans="10:10" x14ac:dyDescent="0.2">
      <c r="J527973" s="97"/>
    </row>
    <row r="527974" spans="10:10" x14ac:dyDescent="0.2">
      <c r="J527974" s="97"/>
    </row>
    <row r="527975" spans="10:10" x14ac:dyDescent="0.2">
      <c r="J527975" s="97"/>
    </row>
    <row r="527976" spans="10:10" x14ac:dyDescent="0.2">
      <c r="J527976" s="97"/>
    </row>
    <row r="527977" spans="10:10" x14ac:dyDescent="0.2">
      <c r="J527977" s="97"/>
    </row>
    <row r="527978" spans="10:10" x14ac:dyDescent="0.2">
      <c r="J527978" s="97"/>
    </row>
    <row r="527979" spans="10:10" x14ac:dyDescent="0.2">
      <c r="J527979" s="97"/>
    </row>
    <row r="527980" spans="10:10" x14ac:dyDescent="0.2">
      <c r="J527980" s="97"/>
    </row>
    <row r="527981" spans="10:10" x14ac:dyDescent="0.2">
      <c r="J527981" s="97"/>
    </row>
    <row r="527982" spans="10:10" x14ac:dyDescent="0.2">
      <c r="J527982" s="97"/>
    </row>
    <row r="527983" spans="10:10" x14ac:dyDescent="0.2">
      <c r="J527983" s="97"/>
    </row>
    <row r="527984" spans="10:10" x14ac:dyDescent="0.2">
      <c r="J527984" s="97"/>
    </row>
    <row r="527985" spans="10:10" x14ac:dyDescent="0.2">
      <c r="J527985" s="97"/>
    </row>
    <row r="527986" spans="10:10" x14ac:dyDescent="0.2">
      <c r="J527986" s="97"/>
    </row>
    <row r="527987" spans="10:10" x14ac:dyDescent="0.2">
      <c r="J527987" s="97"/>
    </row>
    <row r="527988" spans="10:10" x14ac:dyDescent="0.2">
      <c r="J527988" s="97"/>
    </row>
    <row r="527989" spans="10:10" x14ac:dyDescent="0.2">
      <c r="J527989" s="97"/>
    </row>
    <row r="527990" spans="10:10" x14ac:dyDescent="0.2">
      <c r="J527990" s="97"/>
    </row>
    <row r="527991" spans="10:10" x14ac:dyDescent="0.2">
      <c r="J527991" s="97"/>
    </row>
    <row r="527992" spans="10:10" x14ac:dyDescent="0.2">
      <c r="J527992" s="97"/>
    </row>
    <row r="527993" spans="10:10" x14ac:dyDescent="0.2">
      <c r="J527993" s="97"/>
    </row>
    <row r="527994" spans="10:10" x14ac:dyDescent="0.2">
      <c r="J527994" s="97"/>
    </row>
    <row r="527995" spans="10:10" x14ac:dyDescent="0.2">
      <c r="J527995" s="97"/>
    </row>
    <row r="527996" spans="10:10" x14ac:dyDescent="0.2">
      <c r="J527996" s="97"/>
    </row>
    <row r="527997" spans="10:10" x14ac:dyDescent="0.2">
      <c r="J527997" s="97"/>
    </row>
    <row r="527998" spans="10:10" x14ac:dyDescent="0.2">
      <c r="J527998" s="97"/>
    </row>
    <row r="527999" spans="10:10" x14ac:dyDescent="0.2">
      <c r="J527999" s="97"/>
    </row>
    <row r="528000" spans="10:10" x14ac:dyDescent="0.2">
      <c r="J528000" s="97"/>
    </row>
    <row r="528001" spans="10:10" x14ac:dyDescent="0.2">
      <c r="J528001" s="97"/>
    </row>
    <row r="528002" spans="10:10" x14ac:dyDescent="0.2">
      <c r="J528002" s="97"/>
    </row>
    <row r="528003" spans="10:10" x14ac:dyDescent="0.2">
      <c r="J528003" s="97"/>
    </row>
    <row r="528004" spans="10:10" x14ac:dyDescent="0.2">
      <c r="J528004" s="97"/>
    </row>
    <row r="528005" spans="10:10" x14ac:dyDescent="0.2">
      <c r="J528005" s="97"/>
    </row>
    <row r="528006" spans="10:10" x14ac:dyDescent="0.2">
      <c r="J528006" s="97"/>
    </row>
    <row r="528007" spans="10:10" x14ac:dyDescent="0.2">
      <c r="J528007" s="97"/>
    </row>
    <row r="528008" spans="10:10" x14ac:dyDescent="0.2">
      <c r="J528008" s="97"/>
    </row>
    <row r="528009" spans="10:10" x14ac:dyDescent="0.2">
      <c r="J528009" s="97"/>
    </row>
    <row r="528010" spans="10:10" x14ac:dyDescent="0.2">
      <c r="J528010" s="97"/>
    </row>
    <row r="528011" spans="10:10" x14ac:dyDescent="0.2">
      <c r="J528011" s="97"/>
    </row>
    <row r="528012" spans="10:10" x14ac:dyDescent="0.2">
      <c r="J528012" s="97"/>
    </row>
    <row r="528013" spans="10:10" x14ac:dyDescent="0.2">
      <c r="J528013" s="97"/>
    </row>
    <row r="528014" spans="10:10" x14ac:dyDescent="0.2">
      <c r="J528014" s="97"/>
    </row>
    <row r="528015" spans="10:10" x14ac:dyDescent="0.2">
      <c r="J528015" s="97"/>
    </row>
    <row r="528016" spans="10:10" x14ac:dyDescent="0.2">
      <c r="J528016" s="97"/>
    </row>
    <row r="528017" spans="10:10" x14ac:dyDescent="0.2">
      <c r="J528017" s="97"/>
    </row>
    <row r="528018" spans="10:10" x14ac:dyDescent="0.2">
      <c r="J528018" s="97"/>
    </row>
    <row r="528019" spans="10:10" x14ac:dyDescent="0.2">
      <c r="J528019" s="97"/>
    </row>
    <row r="528020" spans="10:10" x14ac:dyDescent="0.2">
      <c r="J528020" s="97"/>
    </row>
    <row r="528021" spans="10:10" x14ac:dyDescent="0.2">
      <c r="J528021" s="97"/>
    </row>
    <row r="528022" spans="10:10" x14ac:dyDescent="0.2">
      <c r="J528022" s="97"/>
    </row>
    <row r="528023" spans="10:10" x14ac:dyDescent="0.2">
      <c r="J528023" s="97"/>
    </row>
    <row r="528024" spans="10:10" x14ac:dyDescent="0.2">
      <c r="J528024" s="97"/>
    </row>
    <row r="528025" spans="10:10" x14ac:dyDescent="0.2">
      <c r="J528025" s="97"/>
    </row>
    <row r="528026" spans="10:10" x14ac:dyDescent="0.2">
      <c r="J528026" s="97"/>
    </row>
    <row r="528027" spans="10:10" x14ac:dyDescent="0.2">
      <c r="J528027" s="97"/>
    </row>
    <row r="528028" spans="10:10" x14ac:dyDescent="0.2">
      <c r="J528028" s="97"/>
    </row>
    <row r="528029" spans="10:10" x14ac:dyDescent="0.2">
      <c r="J528029" s="97"/>
    </row>
    <row r="528030" spans="10:10" x14ac:dyDescent="0.2">
      <c r="J528030" s="97"/>
    </row>
    <row r="528031" spans="10:10" x14ac:dyDescent="0.2">
      <c r="J528031" s="97"/>
    </row>
    <row r="528032" spans="10:10" x14ac:dyDescent="0.2">
      <c r="J528032" s="97"/>
    </row>
    <row r="528033" spans="10:10" x14ac:dyDescent="0.2">
      <c r="J528033" s="97"/>
    </row>
    <row r="528034" spans="10:10" x14ac:dyDescent="0.2">
      <c r="J528034" s="97"/>
    </row>
    <row r="528035" spans="10:10" x14ac:dyDescent="0.2">
      <c r="J528035" s="97"/>
    </row>
    <row r="528036" spans="10:10" x14ac:dyDescent="0.2">
      <c r="J528036" s="97"/>
    </row>
    <row r="528037" spans="10:10" x14ac:dyDescent="0.2">
      <c r="J528037" s="97"/>
    </row>
    <row r="528038" spans="10:10" x14ac:dyDescent="0.2">
      <c r="J528038" s="97"/>
    </row>
    <row r="528039" spans="10:10" x14ac:dyDescent="0.2">
      <c r="J528039" s="97"/>
    </row>
    <row r="528040" spans="10:10" x14ac:dyDescent="0.2">
      <c r="J528040" s="97"/>
    </row>
    <row r="528041" spans="10:10" x14ac:dyDescent="0.2">
      <c r="J528041" s="97"/>
    </row>
    <row r="528042" spans="10:10" x14ac:dyDescent="0.2">
      <c r="J528042" s="97"/>
    </row>
    <row r="528043" spans="10:10" x14ac:dyDescent="0.2">
      <c r="J528043" s="97"/>
    </row>
    <row r="528044" spans="10:10" x14ac:dyDescent="0.2">
      <c r="J528044" s="97"/>
    </row>
    <row r="528045" spans="10:10" x14ac:dyDescent="0.2">
      <c r="J528045" s="97"/>
    </row>
    <row r="528046" spans="10:10" x14ac:dyDescent="0.2">
      <c r="J528046" s="97"/>
    </row>
    <row r="528047" spans="10:10" x14ac:dyDescent="0.2">
      <c r="J528047" s="97"/>
    </row>
    <row r="528048" spans="10:10" x14ac:dyDescent="0.2">
      <c r="J528048" s="97"/>
    </row>
    <row r="528049" spans="10:10" x14ac:dyDescent="0.2">
      <c r="J528049" s="97"/>
    </row>
    <row r="528050" spans="10:10" x14ac:dyDescent="0.2">
      <c r="J528050" s="97"/>
    </row>
    <row r="528051" spans="10:10" x14ac:dyDescent="0.2">
      <c r="J528051" s="97"/>
    </row>
    <row r="528052" spans="10:10" x14ac:dyDescent="0.2">
      <c r="J528052" s="97"/>
    </row>
    <row r="528053" spans="10:10" x14ac:dyDescent="0.2">
      <c r="J528053" s="97"/>
    </row>
    <row r="528054" spans="10:10" x14ac:dyDescent="0.2">
      <c r="J528054" s="97"/>
    </row>
    <row r="528055" spans="10:10" x14ac:dyDescent="0.2">
      <c r="J528055" s="97"/>
    </row>
    <row r="528056" spans="10:10" x14ac:dyDescent="0.2">
      <c r="J528056" s="97"/>
    </row>
    <row r="528057" spans="10:10" x14ac:dyDescent="0.2">
      <c r="J528057" s="97"/>
    </row>
    <row r="528058" spans="10:10" x14ac:dyDescent="0.2">
      <c r="J528058" s="97"/>
    </row>
    <row r="528059" spans="10:10" x14ac:dyDescent="0.2">
      <c r="J528059" s="97"/>
    </row>
    <row r="528060" spans="10:10" x14ac:dyDescent="0.2">
      <c r="J528060" s="97"/>
    </row>
    <row r="528061" spans="10:10" x14ac:dyDescent="0.2">
      <c r="J528061" s="97"/>
    </row>
    <row r="528062" spans="10:10" x14ac:dyDescent="0.2">
      <c r="J528062" s="97"/>
    </row>
    <row r="528063" spans="10:10" x14ac:dyDescent="0.2">
      <c r="J528063" s="97"/>
    </row>
    <row r="528064" spans="10:10" x14ac:dyDescent="0.2">
      <c r="J528064" s="97"/>
    </row>
    <row r="528065" spans="10:10" x14ac:dyDescent="0.2">
      <c r="J528065" s="97"/>
    </row>
    <row r="528066" spans="10:10" x14ac:dyDescent="0.2">
      <c r="J528066" s="97"/>
    </row>
    <row r="528067" spans="10:10" x14ac:dyDescent="0.2">
      <c r="J528067" s="97"/>
    </row>
    <row r="528068" spans="10:10" x14ac:dyDescent="0.2">
      <c r="J528068" s="97"/>
    </row>
    <row r="528069" spans="10:10" x14ac:dyDescent="0.2">
      <c r="J528069" s="97"/>
    </row>
    <row r="528070" spans="10:10" x14ac:dyDescent="0.2">
      <c r="J528070" s="97"/>
    </row>
    <row r="528071" spans="10:10" x14ac:dyDescent="0.2">
      <c r="J528071" s="97"/>
    </row>
    <row r="528072" spans="10:10" x14ac:dyDescent="0.2">
      <c r="J528072" s="97"/>
    </row>
    <row r="528073" spans="10:10" x14ac:dyDescent="0.2">
      <c r="J528073" s="97"/>
    </row>
    <row r="528074" spans="10:10" x14ac:dyDescent="0.2">
      <c r="J528074" s="97"/>
    </row>
    <row r="528075" spans="10:10" x14ac:dyDescent="0.2">
      <c r="J528075" s="97"/>
    </row>
    <row r="528076" spans="10:10" x14ac:dyDescent="0.2">
      <c r="J528076" s="97"/>
    </row>
    <row r="528077" spans="10:10" x14ac:dyDescent="0.2">
      <c r="J528077" s="97"/>
    </row>
    <row r="528078" spans="10:10" x14ac:dyDescent="0.2">
      <c r="J528078" s="97"/>
    </row>
    <row r="528079" spans="10:10" x14ac:dyDescent="0.2">
      <c r="J528079" s="97"/>
    </row>
    <row r="528080" spans="10:10" x14ac:dyDescent="0.2">
      <c r="J528080" s="97"/>
    </row>
    <row r="528081" spans="10:10" x14ac:dyDescent="0.2">
      <c r="J528081" s="97"/>
    </row>
    <row r="528082" spans="10:10" x14ac:dyDescent="0.2">
      <c r="J528082" s="97"/>
    </row>
    <row r="528083" spans="10:10" x14ac:dyDescent="0.2">
      <c r="J528083" s="97"/>
    </row>
    <row r="528084" spans="10:10" x14ac:dyDescent="0.2">
      <c r="J528084" s="97"/>
    </row>
    <row r="528085" spans="10:10" x14ac:dyDescent="0.2">
      <c r="J528085" s="97"/>
    </row>
    <row r="528086" spans="10:10" x14ac:dyDescent="0.2">
      <c r="J528086" s="97"/>
    </row>
    <row r="528087" spans="10:10" x14ac:dyDescent="0.2">
      <c r="J528087" s="97"/>
    </row>
    <row r="528088" spans="10:10" x14ac:dyDescent="0.2">
      <c r="J528088" s="97"/>
    </row>
    <row r="528089" spans="10:10" x14ac:dyDescent="0.2">
      <c r="J528089" s="97"/>
    </row>
    <row r="528090" spans="10:10" x14ac:dyDescent="0.2">
      <c r="J528090" s="97"/>
    </row>
    <row r="528091" spans="10:10" x14ac:dyDescent="0.2">
      <c r="J528091" s="97"/>
    </row>
    <row r="528092" spans="10:10" x14ac:dyDescent="0.2">
      <c r="J528092" s="97"/>
    </row>
    <row r="528093" spans="10:10" x14ac:dyDescent="0.2">
      <c r="J528093" s="97"/>
    </row>
    <row r="528094" spans="10:10" x14ac:dyDescent="0.2">
      <c r="J528094" s="97"/>
    </row>
    <row r="528095" spans="10:10" x14ac:dyDescent="0.2">
      <c r="J528095" s="97"/>
    </row>
    <row r="528096" spans="10:10" x14ac:dyDescent="0.2">
      <c r="J528096" s="97"/>
    </row>
    <row r="528097" spans="10:10" x14ac:dyDescent="0.2">
      <c r="J528097" s="97"/>
    </row>
    <row r="528098" spans="10:10" x14ac:dyDescent="0.2">
      <c r="J528098" s="97"/>
    </row>
    <row r="528099" spans="10:10" x14ac:dyDescent="0.2">
      <c r="J528099" s="97"/>
    </row>
    <row r="528100" spans="10:10" x14ac:dyDescent="0.2">
      <c r="J528100" s="97"/>
    </row>
    <row r="528101" spans="10:10" x14ac:dyDescent="0.2">
      <c r="J528101" s="97"/>
    </row>
    <row r="528102" spans="10:10" x14ac:dyDescent="0.2">
      <c r="J528102" s="97"/>
    </row>
    <row r="528103" spans="10:10" x14ac:dyDescent="0.2">
      <c r="J528103" s="97"/>
    </row>
    <row r="528104" spans="10:10" x14ac:dyDescent="0.2">
      <c r="J528104" s="97"/>
    </row>
    <row r="528105" spans="10:10" x14ac:dyDescent="0.2">
      <c r="J528105" s="97"/>
    </row>
    <row r="528106" spans="10:10" x14ac:dyDescent="0.2">
      <c r="J528106" s="97"/>
    </row>
    <row r="528107" spans="10:10" x14ac:dyDescent="0.2">
      <c r="J528107" s="97"/>
    </row>
    <row r="528108" spans="10:10" x14ac:dyDescent="0.2">
      <c r="J528108" s="97"/>
    </row>
    <row r="528109" spans="10:10" x14ac:dyDescent="0.2">
      <c r="J528109" s="97"/>
    </row>
    <row r="528110" spans="10:10" x14ac:dyDescent="0.2">
      <c r="J528110" s="97"/>
    </row>
    <row r="528111" spans="10:10" x14ac:dyDescent="0.2">
      <c r="J528111" s="97"/>
    </row>
    <row r="528112" spans="10:10" x14ac:dyDescent="0.2">
      <c r="J528112" s="97"/>
    </row>
    <row r="528113" spans="10:10" x14ac:dyDescent="0.2">
      <c r="J528113" s="97"/>
    </row>
    <row r="528114" spans="10:10" x14ac:dyDescent="0.2">
      <c r="J528114" s="97"/>
    </row>
    <row r="528115" spans="10:10" x14ac:dyDescent="0.2">
      <c r="J528115" s="97"/>
    </row>
    <row r="528116" spans="10:10" x14ac:dyDescent="0.2">
      <c r="J528116" s="97"/>
    </row>
    <row r="528117" spans="10:10" x14ac:dyDescent="0.2">
      <c r="J528117" s="97"/>
    </row>
    <row r="528118" spans="10:10" x14ac:dyDescent="0.2">
      <c r="J528118" s="97"/>
    </row>
    <row r="528119" spans="10:10" x14ac:dyDescent="0.2">
      <c r="J528119" s="97"/>
    </row>
    <row r="528120" spans="10:10" x14ac:dyDescent="0.2">
      <c r="J528120" s="97"/>
    </row>
    <row r="528121" spans="10:10" x14ac:dyDescent="0.2">
      <c r="J528121" s="97"/>
    </row>
    <row r="528122" spans="10:10" x14ac:dyDescent="0.2">
      <c r="J528122" s="97"/>
    </row>
    <row r="528123" spans="10:10" x14ac:dyDescent="0.2">
      <c r="J528123" s="97"/>
    </row>
    <row r="528124" spans="10:10" x14ac:dyDescent="0.2">
      <c r="J528124" s="97"/>
    </row>
    <row r="528125" spans="10:10" x14ac:dyDescent="0.2">
      <c r="J528125" s="97"/>
    </row>
    <row r="528126" spans="10:10" x14ac:dyDescent="0.2">
      <c r="J528126" s="97"/>
    </row>
    <row r="528127" spans="10:10" x14ac:dyDescent="0.2">
      <c r="J528127" s="97"/>
    </row>
    <row r="528128" spans="10:10" x14ac:dyDescent="0.2">
      <c r="J528128" s="97"/>
    </row>
    <row r="528129" spans="10:10" x14ac:dyDescent="0.2">
      <c r="J528129" s="97"/>
    </row>
    <row r="528130" spans="10:10" x14ac:dyDescent="0.2">
      <c r="J528130" s="97"/>
    </row>
    <row r="528131" spans="10:10" x14ac:dyDescent="0.2">
      <c r="J528131" s="97"/>
    </row>
    <row r="528132" spans="10:10" x14ac:dyDescent="0.2">
      <c r="J528132" s="97"/>
    </row>
    <row r="528133" spans="10:10" x14ac:dyDescent="0.2">
      <c r="J528133" s="97"/>
    </row>
    <row r="528134" spans="10:10" x14ac:dyDescent="0.2">
      <c r="J528134" s="97"/>
    </row>
    <row r="528135" spans="10:10" x14ac:dyDescent="0.2">
      <c r="J528135" s="97"/>
    </row>
    <row r="528136" spans="10:10" x14ac:dyDescent="0.2">
      <c r="J528136" s="97"/>
    </row>
    <row r="528137" spans="10:10" x14ac:dyDescent="0.2">
      <c r="J528137" s="97"/>
    </row>
    <row r="528138" spans="10:10" x14ac:dyDescent="0.2">
      <c r="J528138" s="97"/>
    </row>
    <row r="528139" spans="10:10" x14ac:dyDescent="0.2">
      <c r="J528139" s="97"/>
    </row>
    <row r="528140" spans="10:10" x14ac:dyDescent="0.2">
      <c r="J528140" s="97"/>
    </row>
    <row r="528141" spans="10:10" x14ac:dyDescent="0.2">
      <c r="J528141" s="97"/>
    </row>
    <row r="528142" spans="10:10" x14ac:dyDescent="0.2">
      <c r="J528142" s="97"/>
    </row>
    <row r="528143" spans="10:10" x14ac:dyDescent="0.2">
      <c r="J528143" s="97"/>
    </row>
    <row r="528144" spans="10:10" x14ac:dyDescent="0.2">
      <c r="J528144" s="97"/>
    </row>
    <row r="528145" spans="10:10" x14ac:dyDescent="0.2">
      <c r="J528145" s="97"/>
    </row>
    <row r="528146" spans="10:10" x14ac:dyDescent="0.2">
      <c r="J528146" s="97"/>
    </row>
    <row r="528147" spans="10:10" x14ac:dyDescent="0.2">
      <c r="J528147" s="97"/>
    </row>
    <row r="528148" spans="10:10" x14ac:dyDescent="0.2">
      <c r="J528148" s="97"/>
    </row>
    <row r="528149" spans="10:10" x14ac:dyDescent="0.2">
      <c r="J528149" s="97"/>
    </row>
    <row r="528150" spans="10:10" x14ac:dyDescent="0.2">
      <c r="J528150" s="97"/>
    </row>
    <row r="528151" spans="10:10" x14ac:dyDescent="0.2">
      <c r="J528151" s="97"/>
    </row>
    <row r="528152" spans="10:10" x14ac:dyDescent="0.2">
      <c r="J528152" s="97"/>
    </row>
    <row r="528153" spans="10:10" x14ac:dyDescent="0.2">
      <c r="J528153" s="97"/>
    </row>
    <row r="528154" spans="10:10" x14ac:dyDescent="0.2">
      <c r="J528154" s="97"/>
    </row>
    <row r="528155" spans="10:10" x14ac:dyDescent="0.2">
      <c r="J528155" s="97"/>
    </row>
    <row r="528156" spans="10:10" x14ac:dyDescent="0.2">
      <c r="J528156" s="97"/>
    </row>
    <row r="528157" spans="10:10" x14ac:dyDescent="0.2">
      <c r="J528157" s="97"/>
    </row>
    <row r="528158" spans="10:10" x14ac:dyDescent="0.2">
      <c r="J528158" s="97"/>
    </row>
    <row r="528159" spans="10:10" x14ac:dyDescent="0.2">
      <c r="J528159" s="97"/>
    </row>
    <row r="528160" spans="10:10" x14ac:dyDescent="0.2">
      <c r="J528160" s="97"/>
    </row>
    <row r="528161" spans="10:10" x14ac:dyDescent="0.2">
      <c r="J528161" s="97"/>
    </row>
    <row r="528162" spans="10:10" x14ac:dyDescent="0.2">
      <c r="J528162" s="97"/>
    </row>
    <row r="528163" spans="10:10" x14ac:dyDescent="0.2">
      <c r="J528163" s="97"/>
    </row>
    <row r="528164" spans="10:10" x14ac:dyDescent="0.2">
      <c r="J528164" s="97"/>
    </row>
    <row r="528165" spans="10:10" x14ac:dyDescent="0.2">
      <c r="J528165" s="97"/>
    </row>
    <row r="528166" spans="10:10" x14ac:dyDescent="0.2">
      <c r="J528166" s="97"/>
    </row>
    <row r="528167" spans="10:10" x14ac:dyDescent="0.2">
      <c r="J528167" s="97"/>
    </row>
    <row r="528168" spans="10:10" x14ac:dyDescent="0.2">
      <c r="J528168" s="97"/>
    </row>
    <row r="528169" spans="10:10" x14ac:dyDescent="0.2">
      <c r="J528169" s="97"/>
    </row>
    <row r="528170" spans="10:10" x14ac:dyDescent="0.2">
      <c r="J528170" s="97"/>
    </row>
    <row r="528171" spans="10:10" x14ac:dyDescent="0.2">
      <c r="J528171" s="97"/>
    </row>
    <row r="528172" spans="10:10" x14ac:dyDescent="0.2">
      <c r="J528172" s="97"/>
    </row>
    <row r="528173" spans="10:10" x14ac:dyDescent="0.2">
      <c r="J528173" s="97"/>
    </row>
    <row r="528174" spans="10:10" x14ac:dyDescent="0.2">
      <c r="J528174" s="97"/>
    </row>
    <row r="528175" spans="10:10" x14ac:dyDescent="0.2">
      <c r="J528175" s="97"/>
    </row>
    <row r="528176" spans="10:10" x14ac:dyDescent="0.2">
      <c r="J528176" s="97"/>
    </row>
    <row r="528177" spans="10:10" x14ac:dyDescent="0.2">
      <c r="J528177" s="97"/>
    </row>
    <row r="528178" spans="10:10" x14ac:dyDescent="0.2">
      <c r="J528178" s="97"/>
    </row>
    <row r="528179" spans="10:10" x14ac:dyDescent="0.2">
      <c r="J528179" s="97"/>
    </row>
    <row r="528180" spans="10:10" x14ac:dyDescent="0.2">
      <c r="J528180" s="97"/>
    </row>
    <row r="528181" spans="10:10" x14ac:dyDescent="0.2">
      <c r="J528181" s="97"/>
    </row>
    <row r="528182" spans="10:10" x14ac:dyDescent="0.2">
      <c r="J528182" s="97"/>
    </row>
    <row r="528183" spans="10:10" x14ac:dyDescent="0.2">
      <c r="J528183" s="97"/>
    </row>
    <row r="528184" spans="10:10" x14ac:dyDescent="0.2">
      <c r="J528184" s="97"/>
    </row>
    <row r="528185" spans="10:10" x14ac:dyDescent="0.2">
      <c r="J528185" s="97"/>
    </row>
    <row r="528186" spans="10:10" x14ac:dyDescent="0.2">
      <c r="J528186" s="97"/>
    </row>
    <row r="528187" spans="10:10" x14ac:dyDescent="0.2">
      <c r="J528187" s="97"/>
    </row>
    <row r="528188" spans="10:10" x14ac:dyDescent="0.2">
      <c r="J528188" s="97"/>
    </row>
    <row r="528189" spans="10:10" x14ac:dyDescent="0.2">
      <c r="J528189" s="97"/>
    </row>
    <row r="528190" spans="10:10" x14ac:dyDescent="0.2">
      <c r="J528190" s="97"/>
    </row>
    <row r="528191" spans="10:10" x14ac:dyDescent="0.2">
      <c r="J528191" s="97"/>
    </row>
    <row r="528192" spans="10:10" x14ac:dyDescent="0.2">
      <c r="J528192" s="97"/>
    </row>
    <row r="528193" spans="10:10" x14ac:dyDescent="0.2">
      <c r="J528193" s="97"/>
    </row>
    <row r="528194" spans="10:10" x14ac:dyDescent="0.2">
      <c r="J528194" s="97"/>
    </row>
    <row r="528195" spans="10:10" x14ac:dyDescent="0.2">
      <c r="J528195" s="97"/>
    </row>
    <row r="528196" spans="10:10" x14ac:dyDescent="0.2">
      <c r="J528196" s="97"/>
    </row>
    <row r="528197" spans="10:10" x14ac:dyDescent="0.2">
      <c r="J528197" s="97"/>
    </row>
    <row r="528198" spans="10:10" x14ac:dyDescent="0.2">
      <c r="J528198" s="97"/>
    </row>
    <row r="528199" spans="10:10" x14ac:dyDescent="0.2">
      <c r="J528199" s="97"/>
    </row>
    <row r="528200" spans="10:10" x14ac:dyDescent="0.2">
      <c r="J528200" s="97"/>
    </row>
    <row r="528201" spans="10:10" x14ac:dyDescent="0.2">
      <c r="J528201" s="97"/>
    </row>
    <row r="528202" spans="10:10" x14ac:dyDescent="0.2">
      <c r="J528202" s="97"/>
    </row>
    <row r="528203" spans="10:10" x14ac:dyDescent="0.2">
      <c r="J528203" s="97"/>
    </row>
    <row r="528204" spans="10:10" x14ac:dyDescent="0.2">
      <c r="J528204" s="97"/>
    </row>
    <row r="528205" spans="10:10" x14ac:dyDescent="0.2">
      <c r="J528205" s="97"/>
    </row>
    <row r="528206" spans="10:10" x14ac:dyDescent="0.2">
      <c r="J528206" s="97"/>
    </row>
    <row r="528207" spans="10:10" x14ac:dyDescent="0.2">
      <c r="J528207" s="97"/>
    </row>
    <row r="528208" spans="10:10" x14ac:dyDescent="0.2">
      <c r="J528208" s="97"/>
    </row>
    <row r="528209" spans="10:10" x14ac:dyDescent="0.2">
      <c r="J528209" s="97"/>
    </row>
    <row r="528210" spans="10:10" x14ac:dyDescent="0.2">
      <c r="J528210" s="97"/>
    </row>
    <row r="528211" spans="10:10" x14ac:dyDescent="0.2">
      <c r="J528211" s="97"/>
    </row>
    <row r="528212" spans="10:10" x14ac:dyDescent="0.2">
      <c r="J528212" s="97"/>
    </row>
    <row r="528213" spans="10:10" x14ac:dyDescent="0.2">
      <c r="J528213" s="97"/>
    </row>
    <row r="528214" spans="10:10" x14ac:dyDescent="0.2">
      <c r="J528214" s="97"/>
    </row>
    <row r="528215" spans="10:10" x14ac:dyDescent="0.2">
      <c r="J528215" s="97"/>
    </row>
    <row r="528216" spans="10:10" x14ac:dyDescent="0.2">
      <c r="J528216" s="97"/>
    </row>
    <row r="528217" spans="10:10" x14ac:dyDescent="0.2">
      <c r="J528217" s="97"/>
    </row>
    <row r="528218" spans="10:10" x14ac:dyDescent="0.2">
      <c r="J528218" s="97"/>
    </row>
    <row r="528219" spans="10:10" x14ac:dyDescent="0.2">
      <c r="J528219" s="97"/>
    </row>
    <row r="528220" spans="10:10" x14ac:dyDescent="0.2">
      <c r="J528220" s="97"/>
    </row>
    <row r="528221" spans="10:10" x14ac:dyDescent="0.2">
      <c r="J528221" s="97"/>
    </row>
    <row r="528222" spans="10:10" x14ac:dyDescent="0.2">
      <c r="J528222" s="97"/>
    </row>
    <row r="528223" spans="10:10" x14ac:dyDescent="0.2">
      <c r="J528223" s="97"/>
    </row>
    <row r="528224" spans="10:10" x14ac:dyDescent="0.2">
      <c r="J528224" s="97"/>
    </row>
    <row r="528225" spans="10:10" x14ac:dyDescent="0.2">
      <c r="J528225" s="97"/>
    </row>
    <row r="528226" spans="10:10" x14ac:dyDescent="0.2">
      <c r="J528226" s="97"/>
    </row>
    <row r="528227" spans="10:10" x14ac:dyDescent="0.2">
      <c r="J528227" s="97"/>
    </row>
    <row r="528228" spans="10:10" x14ac:dyDescent="0.2">
      <c r="J528228" s="97"/>
    </row>
    <row r="528229" spans="10:10" x14ac:dyDescent="0.2">
      <c r="J528229" s="97"/>
    </row>
    <row r="528230" spans="10:10" x14ac:dyDescent="0.2">
      <c r="J528230" s="97"/>
    </row>
    <row r="528231" spans="10:10" x14ac:dyDescent="0.2">
      <c r="J528231" s="97"/>
    </row>
    <row r="528232" spans="10:10" x14ac:dyDescent="0.2">
      <c r="J528232" s="97"/>
    </row>
    <row r="528233" spans="10:10" x14ac:dyDescent="0.2">
      <c r="J528233" s="97"/>
    </row>
    <row r="528234" spans="10:10" x14ac:dyDescent="0.2">
      <c r="J528234" s="97"/>
    </row>
    <row r="528235" spans="10:10" x14ac:dyDescent="0.2">
      <c r="J528235" s="97"/>
    </row>
    <row r="528236" spans="10:10" x14ac:dyDescent="0.2">
      <c r="J528236" s="97"/>
    </row>
    <row r="528237" spans="10:10" x14ac:dyDescent="0.2">
      <c r="J528237" s="97"/>
    </row>
    <row r="528238" spans="10:10" x14ac:dyDescent="0.2">
      <c r="J528238" s="97"/>
    </row>
    <row r="528239" spans="10:10" x14ac:dyDescent="0.2">
      <c r="J528239" s="97"/>
    </row>
    <row r="528240" spans="10:10" x14ac:dyDescent="0.2">
      <c r="J528240" s="97"/>
    </row>
    <row r="528241" spans="10:10" x14ac:dyDescent="0.2">
      <c r="J528241" s="97"/>
    </row>
    <row r="528242" spans="10:10" x14ac:dyDescent="0.2">
      <c r="J528242" s="97"/>
    </row>
    <row r="528243" spans="10:10" x14ac:dyDescent="0.2">
      <c r="J528243" s="97"/>
    </row>
    <row r="528244" spans="10:10" x14ac:dyDescent="0.2">
      <c r="J528244" s="97"/>
    </row>
    <row r="528245" spans="10:10" x14ac:dyDescent="0.2">
      <c r="J528245" s="97"/>
    </row>
    <row r="528246" spans="10:10" x14ac:dyDescent="0.2">
      <c r="J528246" s="97"/>
    </row>
    <row r="528247" spans="10:10" x14ac:dyDescent="0.2">
      <c r="J528247" s="97"/>
    </row>
    <row r="528248" spans="10:10" x14ac:dyDescent="0.2">
      <c r="J528248" s="97"/>
    </row>
    <row r="528249" spans="10:10" x14ac:dyDescent="0.2">
      <c r="J528249" s="97"/>
    </row>
    <row r="528250" spans="10:10" x14ac:dyDescent="0.2">
      <c r="J528250" s="97"/>
    </row>
    <row r="528251" spans="10:10" x14ac:dyDescent="0.2">
      <c r="J528251" s="97"/>
    </row>
    <row r="528252" spans="10:10" x14ac:dyDescent="0.2">
      <c r="J528252" s="97"/>
    </row>
    <row r="528253" spans="10:10" x14ac:dyDescent="0.2">
      <c r="J528253" s="97"/>
    </row>
    <row r="528254" spans="10:10" x14ac:dyDescent="0.2">
      <c r="J528254" s="97"/>
    </row>
    <row r="528255" spans="10:10" x14ac:dyDescent="0.2">
      <c r="J528255" s="97"/>
    </row>
    <row r="528256" spans="10:10" x14ac:dyDescent="0.2">
      <c r="J528256" s="97"/>
    </row>
    <row r="528257" spans="10:10" x14ac:dyDescent="0.2">
      <c r="J528257" s="97"/>
    </row>
    <row r="528258" spans="10:10" x14ac:dyDescent="0.2">
      <c r="J528258" s="97"/>
    </row>
    <row r="528259" spans="10:10" x14ac:dyDescent="0.2">
      <c r="J528259" s="97"/>
    </row>
    <row r="528260" spans="10:10" x14ac:dyDescent="0.2">
      <c r="J528260" s="97"/>
    </row>
    <row r="528261" spans="10:10" x14ac:dyDescent="0.2">
      <c r="J528261" s="97"/>
    </row>
    <row r="528262" spans="10:10" x14ac:dyDescent="0.2">
      <c r="J528262" s="97"/>
    </row>
    <row r="528263" spans="10:10" x14ac:dyDescent="0.2">
      <c r="J528263" s="97"/>
    </row>
    <row r="528264" spans="10:10" x14ac:dyDescent="0.2">
      <c r="J528264" s="97"/>
    </row>
    <row r="528265" spans="10:10" x14ac:dyDescent="0.2">
      <c r="J528265" s="97"/>
    </row>
    <row r="528266" spans="10:10" x14ac:dyDescent="0.2">
      <c r="J528266" s="97"/>
    </row>
    <row r="528267" spans="10:10" x14ac:dyDescent="0.2">
      <c r="J528267" s="97"/>
    </row>
    <row r="528268" spans="10:10" x14ac:dyDescent="0.2">
      <c r="J528268" s="97"/>
    </row>
    <row r="528269" spans="10:10" x14ac:dyDescent="0.2">
      <c r="J528269" s="97"/>
    </row>
    <row r="528270" spans="10:10" x14ac:dyDescent="0.2">
      <c r="J528270" s="97"/>
    </row>
    <row r="528271" spans="10:10" x14ac:dyDescent="0.2">
      <c r="J528271" s="97"/>
    </row>
    <row r="528272" spans="10:10" x14ac:dyDescent="0.2">
      <c r="J528272" s="97"/>
    </row>
    <row r="528273" spans="10:10" x14ac:dyDescent="0.2">
      <c r="J528273" s="97"/>
    </row>
    <row r="528274" spans="10:10" x14ac:dyDescent="0.2">
      <c r="J528274" s="97"/>
    </row>
    <row r="528275" spans="10:10" x14ac:dyDescent="0.2">
      <c r="J528275" s="97"/>
    </row>
    <row r="528276" spans="10:10" x14ac:dyDescent="0.2">
      <c r="J528276" s="97"/>
    </row>
    <row r="528277" spans="10:10" x14ac:dyDescent="0.2">
      <c r="J528277" s="97"/>
    </row>
    <row r="528278" spans="10:10" x14ac:dyDescent="0.2">
      <c r="J528278" s="97"/>
    </row>
    <row r="528279" spans="10:10" x14ac:dyDescent="0.2">
      <c r="J528279" s="97"/>
    </row>
    <row r="528280" spans="10:10" x14ac:dyDescent="0.2">
      <c r="J528280" s="97"/>
    </row>
    <row r="528281" spans="10:10" x14ac:dyDescent="0.2">
      <c r="J528281" s="97"/>
    </row>
    <row r="528282" spans="10:10" x14ac:dyDescent="0.2">
      <c r="J528282" s="97"/>
    </row>
    <row r="528283" spans="10:10" x14ac:dyDescent="0.2">
      <c r="J528283" s="97"/>
    </row>
    <row r="528284" spans="10:10" x14ac:dyDescent="0.2">
      <c r="J528284" s="97"/>
    </row>
    <row r="528285" spans="10:10" x14ac:dyDescent="0.2">
      <c r="J528285" s="97"/>
    </row>
    <row r="528286" spans="10:10" x14ac:dyDescent="0.2">
      <c r="J528286" s="97"/>
    </row>
    <row r="528287" spans="10:10" x14ac:dyDescent="0.2">
      <c r="J528287" s="97"/>
    </row>
    <row r="528288" spans="10:10" x14ac:dyDescent="0.2">
      <c r="J528288" s="97"/>
    </row>
    <row r="528289" spans="10:10" x14ac:dyDescent="0.2">
      <c r="J528289" s="97"/>
    </row>
    <row r="528290" spans="10:10" x14ac:dyDescent="0.2">
      <c r="J528290" s="97"/>
    </row>
    <row r="528291" spans="10:10" x14ac:dyDescent="0.2">
      <c r="J528291" s="97"/>
    </row>
    <row r="528292" spans="10:10" x14ac:dyDescent="0.2">
      <c r="J528292" s="97"/>
    </row>
    <row r="528293" spans="10:10" x14ac:dyDescent="0.2">
      <c r="J528293" s="97"/>
    </row>
    <row r="528294" spans="10:10" x14ac:dyDescent="0.2">
      <c r="J528294" s="97"/>
    </row>
    <row r="528295" spans="10:10" x14ac:dyDescent="0.2">
      <c r="J528295" s="97"/>
    </row>
    <row r="528296" spans="10:10" x14ac:dyDescent="0.2">
      <c r="J528296" s="97"/>
    </row>
    <row r="528297" spans="10:10" x14ac:dyDescent="0.2">
      <c r="J528297" s="97"/>
    </row>
    <row r="528298" spans="10:10" x14ac:dyDescent="0.2">
      <c r="J528298" s="97"/>
    </row>
    <row r="528299" spans="10:10" x14ac:dyDescent="0.2">
      <c r="J528299" s="97"/>
    </row>
    <row r="528300" spans="10:10" x14ac:dyDescent="0.2">
      <c r="J528300" s="97"/>
    </row>
    <row r="528301" spans="10:10" x14ac:dyDescent="0.2">
      <c r="J528301" s="97"/>
    </row>
    <row r="528302" spans="10:10" x14ac:dyDescent="0.2">
      <c r="J528302" s="97"/>
    </row>
    <row r="528303" spans="10:10" x14ac:dyDescent="0.2">
      <c r="J528303" s="97"/>
    </row>
    <row r="528304" spans="10:10" x14ac:dyDescent="0.2">
      <c r="J528304" s="97"/>
    </row>
    <row r="528305" spans="10:10" x14ac:dyDescent="0.2">
      <c r="J528305" s="97"/>
    </row>
    <row r="528306" spans="10:10" x14ac:dyDescent="0.2">
      <c r="J528306" s="97"/>
    </row>
    <row r="528307" spans="10:10" x14ac:dyDescent="0.2">
      <c r="J528307" s="97"/>
    </row>
    <row r="528308" spans="10:10" x14ac:dyDescent="0.2">
      <c r="J528308" s="97"/>
    </row>
    <row r="528309" spans="10:10" x14ac:dyDescent="0.2">
      <c r="J528309" s="97"/>
    </row>
    <row r="528310" spans="10:10" x14ac:dyDescent="0.2">
      <c r="J528310" s="97"/>
    </row>
    <row r="528311" spans="10:10" x14ac:dyDescent="0.2">
      <c r="J528311" s="97"/>
    </row>
    <row r="528312" spans="10:10" x14ac:dyDescent="0.2">
      <c r="J528312" s="97"/>
    </row>
    <row r="528313" spans="10:10" x14ac:dyDescent="0.2">
      <c r="J528313" s="97"/>
    </row>
    <row r="528314" spans="10:10" x14ac:dyDescent="0.2">
      <c r="J528314" s="97"/>
    </row>
    <row r="528315" spans="10:10" x14ac:dyDescent="0.2">
      <c r="J528315" s="97"/>
    </row>
    <row r="528316" spans="10:10" x14ac:dyDescent="0.2">
      <c r="J528316" s="97"/>
    </row>
    <row r="528317" spans="10:10" x14ac:dyDescent="0.2">
      <c r="J528317" s="97"/>
    </row>
    <row r="528318" spans="10:10" x14ac:dyDescent="0.2">
      <c r="J528318" s="97"/>
    </row>
    <row r="528319" spans="10:10" x14ac:dyDescent="0.2">
      <c r="J528319" s="97"/>
    </row>
    <row r="528320" spans="10:10" x14ac:dyDescent="0.2">
      <c r="J528320" s="97"/>
    </row>
    <row r="528321" spans="10:10" x14ac:dyDescent="0.2">
      <c r="J528321" s="97"/>
    </row>
    <row r="528322" spans="10:10" x14ac:dyDescent="0.2">
      <c r="J528322" s="97"/>
    </row>
    <row r="528323" spans="10:10" x14ac:dyDescent="0.2">
      <c r="J528323" s="97"/>
    </row>
    <row r="528324" spans="10:10" x14ac:dyDescent="0.2">
      <c r="J528324" s="97"/>
    </row>
    <row r="528351" spans="10:10" x14ac:dyDescent="0.2">
      <c r="J528351" s="97"/>
    </row>
    <row r="528815" spans="10:10" x14ac:dyDescent="0.2">
      <c r="J528815" s="97"/>
    </row>
    <row r="528827" spans="10:10" x14ac:dyDescent="0.2">
      <c r="J528827" s="97"/>
    </row>
    <row r="528837" spans="10:10" x14ac:dyDescent="0.2">
      <c r="J528837" s="97"/>
    </row>
    <row r="528843" spans="10:10" x14ac:dyDescent="0.2">
      <c r="J528843" s="97"/>
    </row>
    <row r="528847" spans="10:10" x14ac:dyDescent="0.2">
      <c r="J528847" s="97"/>
    </row>
    <row r="528850" spans="10:10" x14ac:dyDescent="0.2">
      <c r="J528850" s="97"/>
    </row>
    <row r="528858" spans="10:10" x14ac:dyDescent="0.2">
      <c r="J528858" s="97"/>
    </row>
    <row r="528861" spans="10:10" x14ac:dyDescent="0.2">
      <c r="J528861" s="97"/>
    </row>
    <row r="528869" spans="10:10" x14ac:dyDescent="0.2">
      <c r="J528869" s="97"/>
    </row>
    <row r="528870" spans="10:10" x14ac:dyDescent="0.2">
      <c r="J528870" s="97"/>
    </row>
    <row r="528875" spans="10:10" x14ac:dyDescent="0.2">
      <c r="J528875" s="97"/>
    </row>
    <row r="528876" spans="10:10" x14ac:dyDescent="0.2">
      <c r="J528876" s="97"/>
    </row>
    <row r="528879" spans="10:10" x14ac:dyDescent="0.2">
      <c r="J528879" s="97"/>
    </row>
    <row r="528884" spans="10:10" x14ac:dyDescent="0.2">
      <c r="J528884" s="97"/>
    </row>
    <row r="528885" spans="10:10" x14ac:dyDescent="0.2">
      <c r="J528885" s="97"/>
    </row>
    <row r="528889" spans="10:10" x14ac:dyDescent="0.2">
      <c r="J528889" s="97"/>
    </row>
    <row r="528892" spans="10:10" x14ac:dyDescent="0.2">
      <c r="J528892" s="97"/>
    </row>
    <row r="528893" spans="10:10" x14ac:dyDescent="0.2">
      <c r="J528893" s="97"/>
    </row>
    <row r="528895" spans="10:10" x14ac:dyDescent="0.2">
      <c r="J528895" s="97"/>
    </row>
    <row r="528898" spans="10:10" x14ac:dyDescent="0.2">
      <c r="J528898" s="97"/>
    </row>
    <row r="528902" spans="10:10" x14ac:dyDescent="0.2">
      <c r="J528902" s="97"/>
    </row>
    <row r="528904" spans="10:10" x14ac:dyDescent="0.2">
      <c r="J528904" s="97"/>
    </row>
    <row r="528905" spans="10:10" x14ac:dyDescent="0.2">
      <c r="J528905" s="97"/>
    </row>
    <row r="528908" spans="10:10" x14ac:dyDescent="0.2">
      <c r="J528908" s="97"/>
    </row>
    <row r="528913" spans="10:10" x14ac:dyDescent="0.2">
      <c r="J528913" s="97"/>
    </row>
    <row r="528918" spans="10:10" x14ac:dyDescent="0.2">
      <c r="J528918" s="97"/>
    </row>
    <row r="528919" spans="10:10" x14ac:dyDescent="0.2">
      <c r="J528919" s="97"/>
    </row>
    <row r="528921" spans="10:10" x14ac:dyDescent="0.2">
      <c r="J528921" s="97"/>
    </row>
    <row r="528922" spans="10:10" x14ac:dyDescent="0.2">
      <c r="J528922" s="97"/>
    </row>
    <row r="528923" spans="10:10" x14ac:dyDescent="0.2">
      <c r="J528923" s="97"/>
    </row>
    <row r="528925" spans="10:10" x14ac:dyDescent="0.2">
      <c r="J528925" s="97"/>
    </row>
    <row r="528927" spans="10:10" x14ac:dyDescent="0.2">
      <c r="J528927" s="97"/>
    </row>
    <row r="528930" spans="10:10" x14ac:dyDescent="0.2">
      <c r="J528930" s="97"/>
    </row>
    <row r="528932" spans="10:10" x14ac:dyDescent="0.2">
      <c r="J528932" s="97"/>
    </row>
    <row r="528940" spans="10:10" x14ac:dyDescent="0.2">
      <c r="J528940" s="97"/>
    </row>
    <row r="528942" spans="10:10" x14ac:dyDescent="0.2">
      <c r="J528942" s="97"/>
    </row>
    <row r="528945" spans="10:10" x14ac:dyDescent="0.2">
      <c r="J528945" s="97"/>
    </row>
    <row r="528947" spans="10:10" x14ac:dyDescent="0.2">
      <c r="J528947" s="97"/>
    </row>
    <row r="528949" spans="10:10" x14ac:dyDescent="0.2">
      <c r="J528949" s="97"/>
    </row>
    <row r="528951" spans="10:10" x14ac:dyDescent="0.2">
      <c r="J528951" s="97"/>
    </row>
    <row r="528954" spans="10:10" x14ac:dyDescent="0.2">
      <c r="J528954" s="97"/>
    </row>
    <row r="528957" spans="10:10" x14ac:dyDescent="0.2">
      <c r="J528957" s="97"/>
    </row>
    <row r="528959" spans="10:10" x14ac:dyDescent="0.2">
      <c r="J528959" s="97"/>
    </row>
    <row r="528960" spans="10:10" x14ac:dyDescent="0.2">
      <c r="J528960" s="97"/>
    </row>
    <row r="528965" spans="10:10" x14ac:dyDescent="0.2">
      <c r="J528965" s="97"/>
    </row>
    <row r="528968" spans="10:10" x14ac:dyDescent="0.2">
      <c r="J528968" s="97"/>
    </row>
    <row r="528969" spans="10:10" x14ac:dyDescent="0.2">
      <c r="J528969" s="97"/>
    </row>
    <row r="528970" spans="10:10" x14ac:dyDescent="0.2">
      <c r="J528970" s="97"/>
    </row>
    <row r="528974" spans="10:10" x14ac:dyDescent="0.2">
      <c r="J528974" s="97"/>
    </row>
    <row r="528979" spans="10:10" x14ac:dyDescent="0.2">
      <c r="J528979" s="97"/>
    </row>
    <row r="528980" spans="10:10" x14ac:dyDescent="0.2">
      <c r="J528980" s="97"/>
    </row>
    <row r="528982" spans="10:10" x14ac:dyDescent="0.2">
      <c r="J528982" s="97"/>
    </row>
    <row r="528985" spans="10:10" x14ac:dyDescent="0.2">
      <c r="J528985" s="97"/>
    </row>
    <row r="528987" spans="10:10" x14ac:dyDescent="0.2">
      <c r="J528987" s="97"/>
    </row>
    <row r="528989" spans="10:10" x14ac:dyDescent="0.2">
      <c r="J528989" s="97"/>
    </row>
    <row r="528990" spans="10:10" x14ac:dyDescent="0.2">
      <c r="J528990" s="97"/>
    </row>
    <row r="528992" spans="10:10" x14ac:dyDescent="0.2">
      <c r="J528992" s="97"/>
    </row>
    <row r="528993" spans="10:10" x14ac:dyDescent="0.2">
      <c r="J528993" s="97"/>
    </row>
    <row r="528996" spans="10:10" x14ac:dyDescent="0.2">
      <c r="J528996" s="97"/>
    </row>
    <row r="528997" spans="10:10" x14ac:dyDescent="0.2">
      <c r="J528997" s="97"/>
    </row>
    <row r="529000" spans="10:10" x14ac:dyDescent="0.2">
      <c r="J529000" s="97"/>
    </row>
    <row r="529003" spans="10:10" x14ac:dyDescent="0.2">
      <c r="J529003" s="97"/>
    </row>
    <row r="529005" spans="10:10" x14ac:dyDescent="0.2">
      <c r="J529005" s="97"/>
    </row>
    <row r="529011" spans="10:10" x14ac:dyDescent="0.2">
      <c r="J529011" s="97"/>
    </row>
    <row r="529013" spans="10:10" x14ac:dyDescent="0.2">
      <c r="J529013" s="97"/>
    </row>
    <row r="529016" spans="10:10" x14ac:dyDescent="0.2">
      <c r="J529016" s="97"/>
    </row>
    <row r="529018" spans="10:10" x14ac:dyDescent="0.2">
      <c r="J529018" s="97"/>
    </row>
    <row r="529019" spans="10:10" x14ac:dyDescent="0.2">
      <c r="J529019" s="97"/>
    </row>
    <row r="529020" spans="10:10" x14ac:dyDescent="0.2">
      <c r="J529020" s="97"/>
    </row>
    <row r="529023" spans="10:10" x14ac:dyDescent="0.2">
      <c r="J529023" s="97"/>
    </row>
    <row r="529024" spans="10:10" x14ac:dyDescent="0.2">
      <c r="J529024" s="97"/>
    </row>
    <row r="529025" spans="10:10" x14ac:dyDescent="0.2">
      <c r="J529025" s="97"/>
    </row>
    <row r="529026" spans="10:10" x14ac:dyDescent="0.2">
      <c r="J529026" s="97"/>
    </row>
    <row r="529030" spans="10:10" x14ac:dyDescent="0.2">
      <c r="J529030" s="97"/>
    </row>
    <row r="529031" spans="10:10" x14ac:dyDescent="0.2">
      <c r="J529031" s="97"/>
    </row>
    <row r="529032" spans="10:10" x14ac:dyDescent="0.2">
      <c r="J529032" s="97"/>
    </row>
    <row r="529033" spans="10:10" x14ac:dyDescent="0.2">
      <c r="J529033" s="97"/>
    </row>
    <row r="529037" spans="10:10" x14ac:dyDescent="0.2">
      <c r="J529037" s="97"/>
    </row>
    <row r="529039" spans="10:10" x14ac:dyDescent="0.2">
      <c r="J529039" s="97"/>
    </row>
    <row r="529040" spans="10:10" x14ac:dyDescent="0.2">
      <c r="J529040" s="97"/>
    </row>
    <row r="529043" spans="10:10" x14ac:dyDescent="0.2">
      <c r="J529043" s="97"/>
    </row>
    <row r="529044" spans="10:10" x14ac:dyDescent="0.2">
      <c r="J529044" s="97"/>
    </row>
    <row r="529048" spans="10:10" x14ac:dyDescent="0.2">
      <c r="J529048" s="97"/>
    </row>
    <row r="529049" spans="10:10" x14ac:dyDescent="0.2">
      <c r="J529049" s="97"/>
    </row>
    <row r="529051" spans="10:10" x14ac:dyDescent="0.2">
      <c r="J529051" s="97"/>
    </row>
    <row r="529052" spans="10:10" x14ac:dyDescent="0.2">
      <c r="J529052" s="97"/>
    </row>
    <row r="529053" spans="10:10" x14ac:dyDescent="0.2">
      <c r="J529053" s="97"/>
    </row>
    <row r="529054" spans="10:10" x14ac:dyDescent="0.2">
      <c r="J529054" s="97"/>
    </row>
    <row r="529056" spans="10:10" x14ac:dyDescent="0.2">
      <c r="J529056" s="97"/>
    </row>
    <row r="529057" spans="10:10" x14ac:dyDescent="0.2">
      <c r="J529057" s="97"/>
    </row>
    <row r="529058" spans="10:10" x14ac:dyDescent="0.2">
      <c r="J529058" s="97"/>
    </row>
    <row r="529059" spans="10:10" x14ac:dyDescent="0.2">
      <c r="J529059" s="97"/>
    </row>
    <row r="529060" spans="10:10" x14ac:dyDescent="0.2">
      <c r="J529060" s="97"/>
    </row>
    <row r="529062" spans="10:10" x14ac:dyDescent="0.2">
      <c r="J529062" s="97"/>
    </row>
    <row r="529063" spans="10:10" x14ac:dyDescent="0.2">
      <c r="J529063" s="97"/>
    </row>
    <row r="529065" spans="10:10" x14ac:dyDescent="0.2">
      <c r="J529065" s="97"/>
    </row>
    <row r="529066" spans="10:10" x14ac:dyDescent="0.2">
      <c r="J529066" s="97"/>
    </row>
    <row r="529069" spans="10:10" x14ac:dyDescent="0.2">
      <c r="J529069" s="97"/>
    </row>
    <row r="529071" spans="10:10" x14ac:dyDescent="0.2">
      <c r="J529071" s="97"/>
    </row>
    <row r="529072" spans="10:10" x14ac:dyDescent="0.2">
      <c r="J529072" s="97"/>
    </row>
    <row r="529073" spans="10:10" x14ac:dyDescent="0.2">
      <c r="J529073" s="97"/>
    </row>
    <row r="529074" spans="10:10" x14ac:dyDescent="0.2">
      <c r="J529074" s="97"/>
    </row>
    <row r="529075" spans="10:10" x14ac:dyDescent="0.2">
      <c r="J529075" s="97"/>
    </row>
    <row r="529076" spans="10:10" x14ac:dyDescent="0.2">
      <c r="J529076" s="97"/>
    </row>
    <row r="529077" spans="10:10" x14ac:dyDescent="0.2">
      <c r="J529077" s="97"/>
    </row>
    <row r="529079" spans="10:10" x14ac:dyDescent="0.2">
      <c r="J529079" s="97"/>
    </row>
    <row r="529081" spans="10:10" x14ac:dyDescent="0.2">
      <c r="J529081" s="97"/>
    </row>
    <row r="529083" spans="10:10" x14ac:dyDescent="0.2">
      <c r="J529083" s="97"/>
    </row>
    <row r="529084" spans="10:10" x14ac:dyDescent="0.2">
      <c r="J529084" s="97"/>
    </row>
    <row r="529085" spans="10:10" x14ac:dyDescent="0.2">
      <c r="J529085" s="97"/>
    </row>
    <row r="529086" spans="10:10" x14ac:dyDescent="0.2">
      <c r="J529086" s="97"/>
    </row>
    <row r="529088" spans="10:10" x14ac:dyDescent="0.2">
      <c r="J529088" s="97"/>
    </row>
    <row r="529091" spans="10:10" x14ac:dyDescent="0.2">
      <c r="J529091" s="97"/>
    </row>
    <row r="529093" spans="10:10" x14ac:dyDescent="0.2">
      <c r="J529093" s="97"/>
    </row>
    <row r="529094" spans="10:10" x14ac:dyDescent="0.2">
      <c r="J529094" s="97"/>
    </row>
    <row r="529095" spans="10:10" x14ac:dyDescent="0.2">
      <c r="J529095" s="97"/>
    </row>
    <row r="529096" spans="10:10" x14ac:dyDescent="0.2">
      <c r="J529096" s="97"/>
    </row>
    <row r="529098" spans="10:10" x14ac:dyDescent="0.2">
      <c r="J529098" s="97"/>
    </row>
    <row r="529101" spans="10:10" x14ac:dyDescent="0.2">
      <c r="J529101" s="97"/>
    </row>
    <row r="529106" spans="10:10" x14ac:dyDescent="0.2">
      <c r="J529106" s="97"/>
    </row>
    <row r="529107" spans="10:10" x14ac:dyDescent="0.2">
      <c r="J529107" s="97"/>
    </row>
    <row r="529108" spans="10:10" x14ac:dyDescent="0.2">
      <c r="J529108" s="97"/>
    </row>
    <row r="529111" spans="10:10" x14ac:dyDescent="0.2">
      <c r="J529111" s="97"/>
    </row>
    <row r="529112" spans="10:10" x14ac:dyDescent="0.2">
      <c r="J529112" s="97"/>
    </row>
    <row r="529113" spans="10:10" x14ac:dyDescent="0.2">
      <c r="J529113" s="97"/>
    </row>
    <row r="529116" spans="10:10" x14ac:dyDescent="0.2">
      <c r="J529116" s="97"/>
    </row>
    <row r="529118" spans="10:10" x14ac:dyDescent="0.2">
      <c r="J529118" s="97"/>
    </row>
    <row r="529119" spans="10:10" x14ac:dyDescent="0.2">
      <c r="J529119" s="97"/>
    </row>
    <row r="529121" spans="10:10" x14ac:dyDescent="0.2">
      <c r="J529121" s="97"/>
    </row>
    <row r="529122" spans="10:10" x14ac:dyDescent="0.2">
      <c r="J529122" s="97"/>
    </row>
    <row r="529123" spans="10:10" x14ac:dyDescent="0.2">
      <c r="J529123" s="97"/>
    </row>
    <row r="529125" spans="10:10" x14ac:dyDescent="0.2">
      <c r="J529125" s="97"/>
    </row>
    <row r="529128" spans="10:10" x14ac:dyDescent="0.2">
      <c r="J529128" s="97"/>
    </row>
    <row r="529130" spans="10:10" x14ac:dyDescent="0.2">
      <c r="J529130" s="97"/>
    </row>
    <row r="529131" spans="10:10" x14ac:dyDescent="0.2">
      <c r="J529131" s="97"/>
    </row>
    <row r="529133" spans="10:10" x14ac:dyDescent="0.2">
      <c r="J529133" s="97"/>
    </row>
    <row r="529134" spans="10:10" x14ac:dyDescent="0.2">
      <c r="J529134" s="97"/>
    </row>
    <row r="529136" spans="10:10" x14ac:dyDescent="0.2">
      <c r="J529136" s="97"/>
    </row>
    <row r="529138" spans="10:10" x14ac:dyDescent="0.2">
      <c r="J529138" s="97"/>
    </row>
    <row r="529139" spans="10:10" x14ac:dyDescent="0.2">
      <c r="J529139" s="97"/>
    </row>
    <row r="529141" spans="10:10" x14ac:dyDescent="0.2">
      <c r="J529141" s="97"/>
    </row>
    <row r="529142" spans="10:10" x14ac:dyDescent="0.2">
      <c r="J529142" s="97"/>
    </row>
    <row r="529143" spans="10:10" x14ac:dyDescent="0.2">
      <c r="J529143" s="97"/>
    </row>
    <row r="529144" spans="10:10" x14ac:dyDescent="0.2">
      <c r="J529144" s="97"/>
    </row>
    <row r="529145" spans="10:10" x14ac:dyDescent="0.2">
      <c r="J529145" s="97"/>
    </row>
    <row r="529147" spans="10:10" x14ac:dyDescent="0.2">
      <c r="J529147" s="97"/>
    </row>
    <row r="529150" spans="10:10" x14ac:dyDescent="0.2">
      <c r="J529150" s="97"/>
    </row>
    <row r="529152" spans="10:10" x14ac:dyDescent="0.2">
      <c r="J529152" s="97"/>
    </row>
    <row r="529153" spans="10:10" x14ac:dyDescent="0.2">
      <c r="J529153" s="97"/>
    </row>
    <row r="529155" spans="10:10" x14ac:dyDescent="0.2">
      <c r="J529155" s="97"/>
    </row>
    <row r="529156" spans="10:10" x14ac:dyDescent="0.2">
      <c r="J529156" s="97"/>
    </row>
    <row r="529159" spans="10:10" x14ac:dyDescent="0.2">
      <c r="J529159" s="97"/>
    </row>
    <row r="529160" spans="10:10" x14ac:dyDescent="0.2">
      <c r="J529160" s="97"/>
    </row>
    <row r="529161" spans="10:10" x14ac:dyDescent="0.2">
      <c r="J529161" s="97"/>
    </row>
    <row r="529162" spans="10:10" x14ac:dyDescent="0.2">
      <c r="J529162" s="97"/>
    </row>
    <row r="529164" spans="10:10" x14ac:dyDescent="0.2">
      <c r="J529164" s="97"/>
    </row>
    <row r="529165" spans="10:10" x14ac:dyDescent="0.2">
      <c r="J529165" s="97"/>
    </row>
    <row r="529166" spans="10:10" x14ac:dyDescent="0.2">
      <c r="J529166" s="97"/>
    </row>
    <row r="529168" spans="10:10" x14ac:dyDescent="0.2">
      <c r="J529168" s="97"/>
    </row>
    <row r="529170" spans="10:10" x14ac:dyDescent="0.2">
      <c r="J529170" s="97"/>
    </row>
    <row r="529171" spans="10:10" x14ac:dyDescent="0.2">
      <c r="J529171" s="97"/>
    </row>
    <row r="529175" spans="10:10" x14ac:dyDescent="0.2">
      <c r="J529175" s="97"/>
    </row>
    <row r="529176" spans="10:10" x14ac:dyDescent="0.2">
      <c r="J529176" s="97"/>
    </row>
    <row r="529177" spans="10:10" x14ac:dyDescent="0.2">
      <c r="J529177" s="97"/>
    </row>
    <row r="529179" spans="10:10" x14ac:dyDescent="0.2">
      <c r="J529179" s="97"/>
    </row>
    <row r="529181" spans="10:10" x14ac:dyDescent="0.2">
      <c r="J529181" s="97"/>
    </row>
    <row r="529182" spans="10:10" x14ac:dyDescent="0.2">
      <c r="J529182" s="97"/>
    </row>
    <row r="529185" spans="10:10" x14ac:dyDescent="0.2">
      <c r="J529185" s="97"/>
    </row>
    <row r="529187" spans="10:10" x14ac:dyDescent="0.2">
      <c r="J529187" s="97"/>
    </row>
    <row r="529189" spans="10:10" x14ac:dyDescent="0.2">
      <c r="J529189" s="97"/>
    </row>
    <row r="529190" spans="10:10" x14ac:dyDescent="0.2">
      <c r="J529190" s="97"/>
    </row>
    <row r="529191" spans="10:10" x14ac:dyDescent="0.2">
      <c r="J529191" s="97"/>
    </row>
    <row r="529192" spans="10:10" x14ac:dyDescent="0.2">
      <c r="J529192" s="97"/>
    </row>
    <row r="529193" spans="10:10" x14ac:dyDescent="0.2">
      <c r="J529193" s="97"/>
    </row>
    <row r="529194" spans="10:10" x14ac:dyDescent="0.2">
      <c r="J529194" s="97"/>
    </row>
    <row r="529196" spans="10:10" x14ac:dyDescent="0.2">
      <c r="J529196" s="97"/>
    </row>
    <row r="529201" spans="10:10" x14ac:dyDescent="0.2">
      <c r="J529201" s="97"/>
    </row>
    <row r="529202" spans="10:10" x14ac:dyDescent="0.2">
      <c r="J529202" s="97"/>
    </row>
    <row r="529204" spans="10:10" x14ac:dyDescent="0.2">
      <c r="J529204" s="97"/>
    </row>
    <row r="529206" spans="10:10" x14ac:dyDescent="0.2">
      <c r="J529206" s="97"/>
    </row>
    <row r="529208" spans="10:10" x14ac:dyDescent="0.2">
      <c r="J529208" s="97"/>
    </row>
    <row r="529209" spans="10:10" x14ac:dyDescent="0.2">
      <c r="J529209" s="97"/>
    </row>
    <row r="529210" spans="10:10" x14ac:dyDescent="0.2">
      <c r="J529210" s="97"/>
    </row>
    <row r="529211" spans="10:10" x14ac:dyDescent="0.2">
      <c r="J529211" s="97"/>
    </row>
    <row r="529212" spans="10:10" x14ac:dyDescent="0.2">
      <c r="J529212" s="97"/>
    </row>
    <row r="529214" spans="10:10" x14ac:dyDescent="0.2">
      <c r="J529214" s="97"/>
    </row>
    <row r="529215" spans="10:10" x14ac:dyDescent="0.2">
      <c r="J529215" s="97"/>
    </row>
    <row r="529216" spans="10:10" x14ac:dyDescent="0.2">
      <c r="J529216" s="97"/>
    </row>
    <row r="529217" spans="10:10" x14ac:dyDescent="0.2">
      <c r="J529217" s="97"/>
    </row>
    <row r="529218" spans="10:10" x14ac:dyDescent="0.2">
      <c r="J529218" s="97"/>
    </row>
    <row r="529219" spans="10:10" x14ac:dyDescent="0.2">
      <c r="J529219" s="97"/>
    </row>
    <row r="529220" spans="10:10" x14ac:dyDescent="0.2">
      <c r="J529220" s="97"/>
    </row>
    <row r="529222" spans="10:10" x14ac:dyDescent="0.2">
      <c r="J529222" s="97"/>
    </row>
    <row r="529224" spans="10:10" x14ac:dyDescent="0.2">
      <c r="J529224" s="97"/>
    </row>
    <row r="529226" spans="10:10" x14ac:dyDescent="0.2">
      <c r="J529226" s="97"/>
    </row>
    <row r="529228" spans="10:10" x14ac:dyDescent="0.2">
      <c r="J529228" s="97"/>
    </row>
    <row r="529229" spans="10:10" x14ac:dyDescent="0.2">
      <c r="J529229" s="97"/>
    </row>
    <row r="529230" spans="10:10" x14ac:dyDescent="0.2">
      <c r="J529230" s="97"/>
    </row>
    <row r="529232" spans="10:10" x14ac:dyDescent="0.2">
      <c r="J529232" s="97"/>
    </row>
    <row r="529233" spans="10:10" x14ac:dyDescent="0.2">
      <c r="J529233" s="97"/>
    </row>
    <row r="529235" spans="10:10" x14ac:dyDescent="0.2">
      <c r="J529235" s="97"/>
    </row>
    <row r="529237" spans="10:10" x14ac:dyDescent="0.2">
      <c r="J529237" s="97"/>
    </row>
    <row r="529238" spans="10:10" x14ac:dyDescent="0.2">
      <c r="J529238" s="97"/>
    </row>
    <row r="529239" spans="10:10" x14ac:dyDescent="0.2">
      <c r="J529239" s="97"/>
    </row>
    <row r="529240" spans="10:10" x14ac:dyDescent="0.2">
      <c r="J529240" s="97"/>
    </row>
    <row r="529241" spans="10:10" x14ac:dyDescent="0.2">
      <c r="J529241" s="97"/>
    </row>
    <row r="529242" spans="10:10" x14ac:dyDescent="0.2">
      <c r="J529242" s="97"/>
    </row>
    <row r="529243" spans="10:10" x14ac:dyDescent="0.2">
      <c r="J529243" s="97"/>
    </row>
    <row r="529245" spans="10:10" x14ac:dyDescent="0.2">
      <c r="J529245" s="97"/>
    </row>
    <row r="529247" spans="10:10" x14ac:dyDescent="0.2">
      <c r="J529247" s="97"/>
    </row>
    <row r="529249" spans="10:10" x14ac:dyDescent="0.2">
      <c r="J529249" s="97"/>
    </row>
    <row r="529250" spans="10:10" x14ac:dyDescent="0.2">
      <c r="J529250" s="97"/>
    </row>
    <row r="529252" spans="10:10" x14ac:dyDescent="0.2">
      <c r="J529252" s="97"/>
    </row>
    <row r="529253" spans="10:10" x14ac:dyDescent="0.2">
      <c r="J529253" s="97"/>
    </row>
    <row r="529255" spans="10:10" x14ac:dyDescent="0.2">
      <c r="J529255" s="97"/>
    </row>
    <row r="529256" spans="10:10" x14ac:dyDescent="0.2">
      <c r="J529256" s="97"/>
    </row>
    <row r="529257" spans="10:10" x14ac:dyDescent="0.2">
      <c r="J529257" s="97"/>
    </row>
    <row r="529259" spans="10:10" x14ac:dyDescent="0.2">
      <c r="J529259" s="97"/>
    </row>
    <row r="529261" spans="10:10" x14ac:dyDescent="0.2">
      <c r="J529261" s="97"/>
    </row>
    <row r="529262" spans="10:10" x14ac:dyDescent="0.2">
      <c r="J529262" s="97"/>
    </row>
    <row r="529263" spans="10:10" x14ac:dyDescent="0.2">
      <c r="J529263" s="97"/>
    </row>
    <row r="529265" spans="10:10" x14ac:dyDescent="0.2">
      <c r="J529265" s="97"/>
    </row>
    <row r="529266" spans="10:10" x14ac:dyDescent="0.2">
      <c r="J529266" s="97"/>
    </row>
    <row r="529267" spans="10:10" x14ac:dyDescent="0.2">
      <c r="J529267" s="97"/>
    </row>
    <row r="529269" spans="10:10" x14ac:dyDescent="0.2">
      <c r="J529269" s="97"/>
    </row>
    <row r="529270" spans="10:10" x14ac:dyDescent="0.2">
      <c r="J529270" s="97"/>
    </row>
    <row r="529271" spans="10:10" x14ac:dyDescent="0.2">
      <c r="J529271" s="97"/>
    </row>
    <row r="529272" spans="10:10" x14ac:dyDescent="0.2">
      <c r="J529272" s="97"/>
    </row>
    <row r="529273" spans="10:10" x14ac:dyDescent="0.2">
      <c r="J529273" s="97"/>
    </row>
    <row r="529274" spans="10:10" x14ac:dyDescent="0.2">
      <c r="J529274" s="97"/>
    </row>
    <row r="529275" spans="10:10" x14ac:dyDescent="0.2">
      <c r="J529275" s="97"/>
    </row>
    <row r="529276" spans="10:10" x14ac:dyDescent="0.2">
      <c r="J529276" s="97"/>
    </row>
    <row r="529277" spans="10:10" x14ac:dyDescent="0.2">
      <c r="J529277" s="97"/>
    </row>
    <row r="529278" spans="10:10" x14ac:dyDescent="0.2">
      <c r="J529278" s="97"/>
    </row>
    <row r="529280" spans="10:10" x14ac:dyDescent="0.2">
      <c r="J529280" s="97"/>
    </row>
    <row r="529281" spans="10:10" x14ac:dyDescent="0.2">
      <c r="J529281" s="97"/>
    </row>
    <row r="529282" spans="10:10" x14ac:dyDescent="0.2">
      <c r="J529282" s="97"/>
    </row>
    <row r="529283" spans="10:10" x14ac:dyDescent="0.2">
      <c r="J529283" s="97"/>
    </row>
    <row r="529284" spans="10:10" x14ac:dyDescent="0.2">
      <c r="J529284" s="97"/>
    </row>
    <row r="529285" spans="10:10" x14ac:dyDescent="0.2">
      <c r="J529285" s="97"/>
    </row>
    <row r="529286" spans="10:10" x14ac:dyDescent="0.2">
      <c r="J529286" s="97"/>
    </row>
    <row r="529287" spans="10:10" x14ac:dyDescent="0.2">
      <c r="J529287" s="97"/>
    </row>
    <row r="529288" spans="10:10" x14ac:dyDescent="0.2">
      <c r="J529288" s="97"/>
    </row>
    <row r="529289" spans="10:10" x14ac:dyDescent="0.2">
      <c r="J529289" s="97"/>
    </row>
    <row r="529290" spans="10:10" x14ac:dyDescent="0.2">
      <c r="J529290" s="97"/>
    </row>
    <row r="529291" spans="10:10" x14ac:dyDescent="0.2">
      <c r="J529291" s="97"/>
    </row>
    <row r="529292" spans="10:10" x14ac:dyDescent="0.2">
      <c r="J529292" s="97"/>
    </row>
    <row r="529293" spans="10:10" x14ac:dyDescent="0.2">
      <c r="J529293" s="97"/>
    </row>
    <row r="529294" spans="10:10" x14ac:dyDescent="0.2">
      <c r="J529294" s="97"/>
    </row>
    <row r="529295" spans="10:10" x14ac:dyDescent="0.2">
      <c r="J529295" s="97"/>
    </row>
    <row r="529296" spans="10:10" x14ac:dyDescent="0.2">
      <c r="J529296" s="97"/>
    </row>
    <row r="529297" spans="10:10" x14ac:dyDescent="0.2">
      <c r="J529297" s="97"/>
    </row>
    <row r="529298" spans="10:10" x14ac:dyDescent="0.2">
      <c r="J529298" s="97"/>
    </row>
    <row r="529299" spans="10:10" x14ac:dyDescent="0.2">
      <c r="J529299" s="97"/>
    </row>
    <row r="529300" spans="10:10" x14ac:dyDescent="0.2">
      <c r="J529300" s="97"/>
    </row>
    <row r="529301" spans="10:10" x14ac:dyDescent="0.2">
      <c r="J529301" s="97"/>
    </row>
    <row r="529302" spans="10:10" x14ac:dyDescent="0.2">
      <c r="J529302" s="97"/>
    </row>
    <row r="529303" spans="10:10" x14ac:dyDescent="0.2">
      <c r="J529303" s="97"/>
    </row>
    <row r="529304" spans="10:10" x14ac:dyDescent="0.2">
      <c r="J529304" s="97"/>
    </row>
    <row r="529305" spans="10:10" x14ac:dyDescent="0.2">
      <c r="J529305" s="97"/>
    </row>
    <row r="529306" spans="10:10" x14ac:dyDescent="0.2">
      <c r="J529306" s="97"/>
    </row>
    <row r="529307" spans="10:10" x14ac:dyDescent="0.2">
      <c r="J529307" s="97"/>
    </row>
    <row r="529308" spans="10:10" x14ac:dyDescent="0.2">
      <c r="J529308" s="97"/>
    </row>
    <row r="529309" spans="10:10" x14ac:dyDescent="0.2">
      <c r="J529309" s="97"/>
    </row>
    <row r="529310" spans="10:10" x14ac:dyDescent="0.2">
      <c r="J529310" s="97"/>
    </row>
    <row r="529311" spans="10:10" x14ac:dyDescent="0.2">
      <c r="J529311" s="97"/>
    </row>
    <row r="529312" spans="10:10" x14ac:dyDescent="0.2">
      <c r="J529312" s="97"/>
    </row>
    <row r="529313" spans="10:10" x14ac:dyDescent="0.2">
      <c r="J529313" s="97"/>
    </row>
    <row r="529314" spans="10:10" x14ac:dyDescent="0.2">
      <c r="J529314" s="97"/>
    </row>
    <row r="529315" spans="10:10" x14ac:dyDescent="0.2">
      <c r="J529315" s="97"/>
    </row>
    <row r="529316" spans="10:10" x14ac:dyDescent="0.2">
      <c r="J529316" s="97"/>
    </row>
    <row r="529317" spans="10:10" x14ac:dyDescent="0.2">
      <c r="J529317" s="97"/>
    </row>
    <row r="529318" spans="10:10" x14ac:dyDescent="0.2">
      <c r="J529318" s="97"/>
    </row>
    <row r="529319" spans="10:10" x14ac:dyDescent="0.2">
      <c r="J529319" s="97"/>
    </row>
    <row r="529320" spans="10:10" x14ac:dyDescent="0.2">
      <c r="J529320" s="97"/>
    </row>
    <row r="529321" spans="10:10" x14ac:dyDescent="0.2">
      <c r="J529321" s="97"/>
    </row>
    <row r="529323" spans="10:10" x14ac:dyDescent="0.2">
      <c r="J529323" s="97"/>
    </row>
    <row r="529324" spans="10:10" x14ac:dyDescent="0.2">
      <c r="J529324" s="97"/>
    </row>
    <row r="529325" spans="10:10" x14ac:dyDescent="0.2">
      <c r="J529325" s="97"/>
    </row>
    <row r="529326" spans="10:10" x14ac:dyDescent="0.2">
      <c r="J529326" s="97"/>
    </row>
    <row r="529327" spans="10:10" x14ac:dyDescent="0.2">
      <c r="J529327" s="97"/>
    </row>
    <row r="529328" spans="10:10" x14ac:dyDescent="0.2">
      <c r="J529328" s="97"/>
    </row>
    <row r="529329" spans="10:10" x14ac:dyDescent="0.2">
      <c r="J529329" s="97"/>
    </row>
    <row r="529330" spans="10:10" x14ac:dyDescent="0.2">
      <c r="J529330" s="97"/>
    </row>
    <row r="529331" spans="10:10" x14ac:dyDescent="0.2">
      <c r="J529331" s="97"/>
    </row>
    <row r="529333" spans="10:10" x14ac:dyDescent="0.2">
      <c r="J529333" s="97"/>
    </row>
    <row r="529334" spans="10:10" x14ac:dyDescent="0.2">
      <c r="J529334" s="97"/>
    </row>
    <row r="529335" spans="10:10" x14ac:dyDescent="0.2">
      <c r="J529335" s="97"/>
    </row>
    <row r="529336" spans="10:10" x14ac:dyDescent="0.2">
      <c r="J529336" s="97"/>
    </row>
    <row r="529337" spans="10:10" x14ac:dyDescent="0.2">
      <c r="J529337" s="97"/>
    </row>
    <row r="529338" spans="10:10" x14ac:dyDescent="0.2">
      <c r="J529338" s="97"/>
    </row>
    <row r="529339" spans="10:10" x14ac:dyDescent="0.2">
      <c r="J529339" s="97"/>
    </row>
    <row r="529340" spans="10:10" x14ac:dyDescent="0.2">
      <c r="J529340" s="97"/>
    </row>
    <row r="529341" spans="10:10" x14ac:dyDescent="0.2">
      <c r="J529341" s="97"/>
    </row>
    <row r="529342" spans="10:10" x14ac:dyDescent="0.2">
      <c r="J529342" s="97"/>
    </row>
    <row r="529343" spans="10:10" x14ac:dyDescent="0.2">
      <c r="J529343" s="97"/>
    </row>
    <row r="529344" spans="10:10" x14ac:dyDescent="0.2">
      <c r="J529344" s="97"/>
    </row>
    <row r="529345" spans="10:10" x14ac:dyDescent="0.2">
      <c r="J529345" s="97"/>
    </row>
    <row r="529346" spans="10:10" x14ac:dyDescent="0.2">
      <c r="J529346" s="97"/>
    </row>
    <row r="529347" spans="10:10" x14ac:dyDescent="0.2">
      <c r="J529347" s="97"/>
    </row>
    <row r="529348" spans="10:10" x14ac:dyDescent="0.2">
      <c r="J529348" s="97"/>
    </row>
    <row r="529349" spans="10:10" x14ac:dyDescent="0.2">
      <c r="J529349" s="97"/>
    </row>
    <row r="529350" spans="10:10" x14ac:dyDescent="0.2">
      <c r="J529350" s="97"/>
    </row>
    <row r="529351" spans="10:10" x14ac:dyDescent="0.2">
      <c r="J529351" s="97"/>
    </row>
    <row r="529352" spans="10:10" x14ac:dyDescent="0.2">
      <c r="J529352" s="97"/>
    </row>
    <row r="529353" spans="10:10" x14ac:dyDescent="0.2">
      <c r="J529353" s="97"/>
    </row>
    <row r="529354" spans="10:10" x14ac:dyDescent="0.2">
      <c r="J529354" s="97"/>
    </row>
    <row r="529355" spans="10:10" x14ac:dyDescent="0.2">
      <c r="J529355" s="97"/>
    </row>
    <row r="529356" spans="10:10" x14ac:dyDescent="0.2">
      <c r="J529356" s="97"/>
    </row>
    <row r="529357" spans="10:10" x14ac:dyDescent="0.2">
      <c r="J529357" s="97"/>
    </row>
    <row r="529358" spans="10:10" x14ac:dyDescent="0.2">
      <c r="J529358" s="97"/>
    </row>
    <row r="529359" spans="10:10" x14ac:dyDescent="0.2">
      <c r="J529359" s="97"/>
    </row>
    <row r="529360" spans="10:10" x14ac:dyDescent="0.2">
      <c r="J529360" s="97"/>
    </row>
    <row r="529361" spans="10:10" x14ac:dyDescent="0.2">
      <c r="J529361" s="97"/>
    </row>
    <row r="529362" spans="10:10" x14ac:dyDescent="0.2">
      <c r="J529362" s="97"/>
    </row>
    <row r="529363" spans="10:10" x14ac:dyDescent="0.2">
      <c r="J529363" s="97"/>
    </row>
    <row r="529364" spans="10:10" x14ac:dyDescent="0.2">
      <c r="J529364" s="97"/>
    </row>
    <row r="529365" spans="10:10" x14ac:dyDescent="0.2">
      <c r="J529365" s="97"/>
    </row>
    <row r="529366" spans="10:10" x14ac:dyDescent="0.2">
      <c r="J529366" s="97"/>
    </row>
    <row r="529367" spans="10:10" x14ac:dyDescent="0.2">
      <c r="J529367" s="97"/>
    </row>
    <row r="529368" spans="10:10" x14ac:dyDescent="0.2">
      <c r="J529368" s="97"/>
    </row>
    <row r="529369" spans="10:10" x14ac:dyDescent="0.2">
      <c r="J529369" s="97"/>
    </row>
    <row r="529370" spans="10:10" x14ac:dyDescent="0.2">
      <c r="J529370" s="97"/>
    </row>
    <row r="529371" spans="10:10" x14ac:dyDescent="0.2">
      <c r="J529371" s="97"/>
    </row>
    <row r="529372" spans="10:10" x14ac:dyDescent="0.2">
      <c r="J529372" s="97"/>
    </row>
    <row r="529373" spans="10:10" x14ac:dyDescent="0.2">
      <c r="J529373" s="97"/>
    </row>
    <row r="529374" spans="10:10" x14ac:dyDescent="0.2">
      <c r="J529374" s="97"/>
    </row>
    <row r="529375" spans="10:10" x14ac:dyDescent="0.2">
      <c r="J529375" s="97"/>
    </row>
    <row r="529376" spans="10:10" x14ac:dyDescent="0.2">
      <c r="J529376" s="97"/>
    </row>
    <row r="529377" spans="10:10" x14ac:dyDescent="0.2">
      <c r="J529377" s="97"/>
    </row>
    <row r="529378" spans="10:10" x14ac:dyDescent="0.2">
      <c r="J529378" s="97"/>
    </row>
    <row r="529379" spans="10:10" x14ac:dyDescent="0.2">
      <c r="J529379" s="97"/>
    </row>
    <row r="529380" spans="10:10" x14ac:dyDescent="0.2">
      <c r="J529380" s="97"/>
    </row>
    <row r="529381" spans="10:10" x14ac:dyDescent="0.2">
      <c r="J529381" s="97"/>
    </row>
    <row r="529382" spans="10:10" x14ac:dyDescent="0.2">
      <c r="J529382" s="97"/>
    </row>
    <row r="529383" spans="10:10" x14ac:dyDescent="0.2">
      <c r="J529383" s="97"/>
    </row>
    <row r="529384" spans="10:10" x14ac:dyDescent="0.2">
      <c r="J529384" s="97"/>
    </row>
    <row r="529385" spans="10:10" x14ac:dyDescent="0.2">
      <c r="J529385" s="97"/>
    </row>
    <row r="529386" spans="10:10" x14ac:dyDescent="0.2">
      <c r="J529386" s="97"/>
    </row>
    <row r="529387" spans="10:10" x14ac:dyDescent="0.2">
      <c r="J529387" s="97"/>
    </row>
    <row r="529388" spans="10:10" x14ac:dyDescent="0.2">
      <c r="J529388" s="97"/>
    </row>
    <row r="529389" spans="10:10" x14ac:dyDescent="0.2">
      <c r="J529389" s="97"/>
    </row>
    <row r="529390" spans="10:10" x14ac:dyDescent="0.2">
      <c r="J529390" s="97"/>
    </row>
    <row r="529391" spans="10:10" x14ac:dyDescent="0.2">
      <c r="J529391" s="97"/>
    </row>
    <row r="529392" spans="10:10" x14ac:dyDescent="0.2">
      <c r="J529392" s="97"/>
    </row>
    <row r="529393" spans="10:10" x14ac:dyDescent="0.2">
      <c r="J529393" s="97"/>
    </row>
    <row r="529394" spans="10:10" x14ac:dyDescent="0.2">
      <c r="J529394" s="97"/>
    </row>
    <row r="529395" spans="10:10" x14ac:dyDescent="0.2">
      <c r="J529395" s="97"/>
    </row>
    <row r="529396" spans="10:10" x14ac:dyDescent="0.2">
      <c r="J529396" s="97"/>
    </row>
    <row r="529397" spans="10:10" x14ac:dyDescent="0.2">
      <c r="J529397" s="97"/>
    </row>
    <row r="529398" spans="10:10" x14ac:dyDescent="0.2">
      <c r="J529398" s="97"/>
    </row>
    <row r="529399" spans="10:10" x14ac:dyDescent="0.2">
      <c r="J529399" s="97"/>
    </row>
    <row r="529400" spans="10:10" x14ac:dyDescent="0.2">
      <c r="J529400" s="97"/>
    </row>
    <row r="529401" spans="10:10" x14ac:dyDescent="0.2">
      <c r="J529401" s="97"/>
    </row>
    <row r="529402" spans="10:10" x14ac:dyDescent="0.2">
      <c r="J529402" s="97"/>
    </row>
    <row r="529403" spans="10:10" x14ac:dyDescent="0.2">
      <c r="J529403" s="97"/>
    </row>
    <row r="529404" spans="10:10" x14ac:dyDescent="0.2">
      <c r="J529404" s="97"/>
    </row>
    <row r="529405" spans="10:10" x14ac:dyDescent="0.2">
      <c r="J529405" s="97"/>
    </row>
    <row r="529406" spans="10:10" x14ac:dyDescent="0.2">
      <c r="J529406" s="97"/>
    </row>
    <row r="529407" spans="10:10" x14ac:dyDescent="0.2">
      <c r="J529407" s="97"/>
    </row>
    <row r="529408" spans="10:10" x14ac:dyDescent="0.2">
      <c r="J529408" s="97"/>
    </row>
    <row r="529409" spans="10:10" x14ac:dyDescent="0.2">
      <c r="J529409" s="97"/>
    </row>
    <row r="529410" spans="10:10" x14ac:dyDescent="0.2">
      <c r="J529410" s="97"/>
    </row>
    <row r="529411" spans="10:10" x14ac:dyDescent="0.2">
      <c r="J529411" s="97"/>
    </row>
    <row r="529412" spans="10:10" x14ac:dyDescent="0.2">
      <c r="J529412" s="97"/>
    </row>
    <row r="529413" spans="10:10" x14ac:dyDescent="0.2">
      <c r="J529413" s="97"/>
    </row>
    <row r="529414" spans="10:10" x14ac:dyDescent="0.2">
      <c r="J529414" s="97"/>
    </row>
    <row r="529415" spans="10:10" x14ac:dyDescent="0.2">
      <c r="J529415" s="97"/>
    </row>
    <row r="529442" spans="10:10" x14ac:dyDescent="0.2">
      <c r="J529442" s="97"/>
    </row>
    <row r="529469" spans="10:10" x14ac:dyDescent="0.2">
      <c r="J529469" s="97"/>
    </row>
    <row r="529496" spans="10:10" x14ac:dyDescent="0.2">
      <c r="J529496" s="97"/>
    </row>
    <row r="529523" spans="10:10" x14ac:dyDescent="0.2">
      <c r="J529523" s="97"/>
    </row>
    <row r="529550" spans="10:10" x14ac:dyDescent="0.2">
      <c r="J529550" s="97"/>
    </row>
    <row r="529577" spans="10:10" x14ac:dyDescent="0.2">
      <c r="J529577" s="97"/>
    </row>
    <row r="529586" spans="10:10" x14ac:dyDescent="0.2">
      <c r="J529586" s="97"/>
    </row>
    <row r="529613" spans="10:10" x14ac:dyDescent="0.2">
      <c r="J529613" s="97"/>
    </row>
    <row r="529639" spans="10:10" x14ac:dyDescent="0.2">
      <c r="J529639" s="97"/>
    </row>
    <row r="529666" spans="10:10" x14ac:dyDescent="0.2">
      <c r="J529666" s="97"/>
    </row>
    <row r="529795" spans="10:10" x14ac:dyDescent="0.2">
      <c r="J529795" s="97"/>
    </row>
    <row r="529798" spans="10:10" x14ac:dyDescent="0.2">
      <c r="J529798" s="97"/>
    </row>
    <row r="529801" spans="10:10" x14ac:dyDescent="0.2">
      <c r="J529801" s="97"/>
    </row>
    <row r="529803" spans="10:10" x14ac:dyDescent="0.2">
      <c r="J529803" s="97"/>
    </row>
    <row r="529807" spans="10:10" x14ac:dyDescent="0.2">
      <c r="J529807" s="97"/>
    </row>
    <row r="529808" spans="10:10" x14ac:dyDescent="0.2">
      <c r="J529808" s="97"/>
    </row>
    <row r="529809" spans="10:10" x14ac:dyDescent="0.2">
      <c r="J529809" s="97"/>
    </row>
    <row r="529810" spans="10:10" x14ac:dyDescent="0.2">
      <c r="J529810" s="97"/>
    </row>
    <row r="529811" spans="10:10" x14ac:dyDescent="0.2">
      <c r="J529811" s="97"/>
    </row>
    <row r="529812" spans="10:10" x14ac:dyDescent="0.2">
      <c r="J529812" s="97"/>
    </row>
    <row r="529813" spans="10:10" x14ac:dyDescent="0.2">
      <c r="J529813" s="97"/>
    </row>
    <row r="529814" spans="10:10" x14ac:dyDescent="0.2">
      <c r="J529814" s="97"/>
    </row>
    <row r="529815" spans="10:10" x14ac:dyDescent="0.2">
      <c r="J529815" s="97"/>
    </row>
    <row r="529816" spans="10:10" x14ac:dyDescent="0.2">
      <c r="J529816" s="97"/>
    </row>
    <row r="529817" spans="10:10" x14ac:dyDescent="0.2">
      <c r="J529817" s="97"/>
    </row>
    <row r="529818" spans="10:10" x14ac:dyDescent="0.2">
      <c r="J529818" s="97"/>
    </row>
    <row r="529870" spans="10:10" x14ac:dyDescent="0.2">
      <c r="J529870" s="97"/>
    </row>
    <row r="529885" spans="10:10" x14ac:dyDescent="0.2">
      <c r="J529885" s="97"/>
    </row>
    <row r="529888" spans="10:10" x14ac:dyDescent="0.2">
      <c r="J529888" s="97"/>
    </row>
    <row r="529901" spans="10:10" x14ac:dyDescent="0.2">
      <c r="J529901" s="97"/>
    </row>
    <row r="529910" spans="10:10" x14ac:dyDescent="0.2">
      <c r="J529910" s="97"/>
    </row>
    <row r="529923" spans="10:10" x14ac:dyDescent="0.2">
      <c r="J529923" s="97"/>
    </row>
    <row r="529928" spans="10:10" x14ac:dyDescent="0.2">
      <c r="J529928" s="97"/>
    </row>
    <row r="529935" spans="10:10" x14ac:dyDescent="0.2">
      <c r="J529935" s="97"/>
    </row>
    <row r="529950" spans="10:10" x14ac:dyDescent="0.2">
      <c r="J529950" s="97"/>
    </row>
    <row r="529951" spans="10:10" x14ac:dyDescent="0.2">
      <c r="J529951" s="97"/>
    </row>
    <row r="529954" spans="10:10" x14ac:dyDescent="0.2">
      <c r="J529954" s="97"/>
    </row>
    <row r="529956" spans="10:10" x14ac:dyDescent="0.2">
      <c r="J529956" s="97"/>
    </row>
    <row r="529962" spans="10:10" x14ac:dyDescent="0.2">
      <c r="J529962" s="97"/>
    </row>
    <row r="529963" spans="10:10" x14ac:dyDescent="0.2">
      <c r="J529963" s="97"/>
    </row>
    <row r="529965" spans="10:10" x14ac:dyDescent="0.2">
      <c r="J529965" s="97"/>
    </row>
    <row r="529968" spans="10:10" x14ac:dyDescent="0.2">
      <c r="J529968" s="97"/>
    </row>
    <row r="529970" spans="10:10" x14ac:dyDescent="0.2">
      <c r="J529970" s="97"/>
    </row>
    <row r="529972" spans="10:10" x14ac:dyDescent="0.2">
      <c r="J529972" s="97"/>
    </row>
    <row r="529973" spans="10:10" x14ac:dyDescent="0.2">
      <c r="J529973" s="97"/>
    </row>
    <row r="529975" spans="10:10" x14ac:dyDescent="0.2">
      <c r="J529975" s="97"/>
    </row>
    <row r="529977" spans="10:10" x14ac:dyDescent="0.2">
      <c r="J529977" s="97"/>
    </row>
    <row r="529979" spans="10:10" x14ac:dyDescent="0.2">
      <c r="J529979" s="97"/>
    </row>
    <row r="529981" spans="10:10" x14ac:dyDescent="0.2">
      <c r="J529981" s="97"/>
    </row>
    <row r="529985" spans="10:10" x14ac:dyDescent="0.2">
      <c r="J529985" s="97"/>
    </row>
    <row r="529986" spans="10:10" x14ac:dyDescent="0.2">
      <c r="J529986" s="97"/>
    </row>
    <row r="529987" spans="10:10" x14ac:dyDescent="0.2">
      <c r="J529987" s="97"/>
    </row>
    <row r="529988" spans="10:10" x14ac:dyDescent="0.2">
      <c r="J529988" s="97"/>
    </row>
    <row r="529989" spans="10:10" x14ac:dyDescent="0.2">
      <c r="J529989" s="97"/>
    </row>
    <row r="529991" spans="10:10" x14ac:dyDescent="0.2">
      <c r="J529991" s="97"/>
    </row>
    <row r="529992" spans="10:10" x14ac:dyDescent="0.2">
      <c r="J529992" s="97"/>
    </row>
    <row r="529995" spans="10:10" x14ac:dyDescent="0.2">
      <c r="J529995" s="97"/>
    </row>
    <row r="529996" spans="10:10" x14ac:dyDescent="0.2">
      <c r="J529996" s="97"/>
    </row>
    <row r="529997" spans="10:10" x14ac:dyDescent="0.2">
      <c r="J529997" s="97"/>
    </row>
    <row r="529998" spans="10:10" x14ac:dyDescent="0.2">
      <c r="J529998" s="97"/>
    </row>
    <row r="529999" spans="10:10" x14ac:dyDescent="0.2">
      <c r="J529999" s="97"/>
    </row>
    <row r="530000" spans="10:10" x14ac:dyDescent="0.2">
      <c r="J530000" s="97"/>
    </row>
    <row r="530001" spans="10:10" x14ac:dyDescent="0.2">
      <c r="J530001" s="97"/>
    </row>
    <row r="530003" spans="10:10" x14ac:dyDescent="0.2">
      <c r="J530003" s="97"/>
    </row>
    <row r="530004" spans="10:10" x14ac:dyDescent="0.2">
      <c r="J530004" s="97"/>
    </row>
    <row r="530005" spans="10:10" x14ac:dyDescent="0.2">
      <c r="J530005" s="97"/>
    </row>
    <row r="530006" spans="10:10" x14ac:dyDescent="0.2">
      <c r="J530006" s="97"/>
    </row>
    <row r="530008" spans="10:10" x14ac:dyDescent="0.2">
      <c r="J530008" s="97"/>
    </row>
    <row r="530010" spans="10:10" x14ac:dyDescent="0.2">
      <c r="J530010" s="97"/>
    </row>
    <row r="530012" spans="10:10" x14ac:dyDescent="0.2">
      <c r="J530012" s="97"/>
    </row>
    <row r="530014" spans="10:10" x14ac:dyDescent="0.2">
      <c r="J530014" s="97"/>
    </row>
    <row r="530015" spans="10:10" x14ac:dyDescent="0.2">
      <c r="J530015" s="97"/>
    </row>
    <row r="530016" spans="10:10" x14ac:dyDescent="0.2">
      <c r="J530016" s="97"/>
    </row>
    <row r="530017" spans="10:10" x14ac:dyDescent="0.2">
      <c r="J530017" s="97"/>
    </row>
    <row r="530018" spans="10:10" x14ac:dyDescent="0.2">
      <c r="J530018" s="97"/>
    </row>
    <row r="530019" spans="10:10" x14ac:dyDescent="0.2">
      <c r="J530019" s="97"/>
    </row>
    <row r="530020" spans="10:10" x14ac:dyDescent="0.2">
      <c r="J530020" s="97"/>
    </row>
    <row r="530021" spans="10:10" x14ac:dyDescent="0.2">
      <c r="J530021" s="97"/>
    </row>
    <row r="530023" spans="10:10" x14ac:dyDescent="0.2">
      <c r="J530023" s="97"/>
    </row>
    <row r="530024" spans="10:10" x14ac:dyDescent="0.2">
      <c r="J530024" s="97"/>
    </row>
    <row r="530025" spans="10:10" x14ac:dyDescent="0.2">
      <c r="J530025" s="97"/>
    </row>
    <row r="530027" spans="10:10" x14ac:dyDescent="0.2">
      <c r="J530027" s="97"/>
    </row>
    <row r="530028" spans="10:10" x14ac:dyDescent="0.2">
      <c r="J530028" s="97"/>
    </row>
    <row r="530030" spans="10:10" x14ac:dyDescent="0.2">
      <c r="J530030" s="97"/>
    </row>
    <row r="530031" spans="10:10" x14ac:dyDescent="0.2">
      <c r="J530031" s="97"/>
    </row>
    <row r="530032" spans="10:10" x14ac:dyDescent="0.2">
      <c r="J530032" s="97"/>
    </row>
    <row r="530033" spans="10:10" x14ac:dyDescent="0.2">
      <c r="J530033" s="97"/>
    </row>
    <row r="530034" spans="10:10" x14ac:dyDescent="0.2">
      <c r="J530034" s="97"/>
    </row>
    <row r="530035" spans="10:10" x14ac:dyDescent="0.2">
      <c r="J530035" s="97"/>
    </row>
    <row r="530036" spans="10:10" x14ac:dyDescent="0.2">
      <c r="J530036" s="97"/>
    </row>
    <row r="530037" spans="10:10" x14ac:dyDescent="0.2">
      <c r="J530037" s="97"/>
    </row>
    <row r="530039" spans="10:10" x14ac:dyDescent="0.2">
      <c r="J530039" s="97"/>
    </row>
    <row r="530040" spans="10:10" x14ac:dyDescent="0.2">
      <c r="J530040" s="97"/>
    </row>
    <row r="530041" spans="10:10" x14ac:dyDescent="0.2">
      <c r="J530041" s="97"/>
    </row>
    <row r="530042" spans="10:10" x14ac:dyDescent="0.2">
      <c r="J530042" s="97"/>
    </row>
    <row r="530043" spans="10:10" x14ac:dyDescent="0.2">
      <c r="J530043" s="97"/>
    </row>
    <row r="530044" spans="10:10" x14ac:dyDescent="0.2">
      <c r="J530044" s="97"/>
    </row>
    <row r="530046" spans="10:10" x14ac:dyDescent="0.2">
      <c r="J530046" s="97"/>
    </row>
    <row r="530048" spans="10:10" x14ac:dyDescent="0.2">
      <c r="J530048" s="97"/>
    </row>
    <row r="530049" spans="10:10" x14ac:dyDescent="0.2">
      <c r="J530049" s="97"/>
    </row>
    <row r="530050" spans="10:10" x14ac:dyDescent="0.2">
      <c r="J530050" s="97"/>
    </row>
    <row r="530051" spans="10:10" x14ac:dyDescent="0.2">
      <c r="J530051" s="97"/>
    </row>
    <row r="530052" spans="10:10" x14ac:dyDescent="0.2">
      <c r="J530052" s="97"/>
    </row>
    <row r="530053" spans="10:10" x14ac:dyDescent="0.2">
      <c r="J530053" s="97"/>
    </row>
    <row r="530054" spans="10:10" x14ac:dyDescent="0.2">
      <c r="J530054" s="97"/>
    </row>
    <row r="530055" spans="10:10" x14ac:dyDescent="0.2">
      <c r="J530055" s="97"/>
    </row>
    <row r="530056" spans="10:10" x14ac:dyDescent="0.2">
      <c r="J530056" s="97"/>
    </row>
    <row r="530058" spans="10:10" x14ac:dyDescent="0.2">
      <c r="J530058" s="97"/>
    </row>
    <row r="530059" spans="10:10" x14ac:dyDescent="0.2">
      <c r="J530059" s="97"/>
    </row>
    <row r="530060" spans="10:10" x14ac:dyDescent="0.2">
      <c r="J530060" s="97"/>
    </row>
    <row r="530061" spans="10:10" x14ac:dyDescent="0.2">
      <c r="J530061" s="97"/>
    </row>
    <row r="530062" spans="10:10" x14ac:dyDescent="0.2">
      <c r="J530062" s="97"/>
    </row>
    <row r="530064" spans="10:10" x14ac:dyDescent="0.2">
      <c r="J530064" s="97"/>
    </row>
    <row r="530065" spans="10:10" x14ac:dyDescent="0.2">
      <c r="J530065" s="97"/>
    </row>
    <row r="530066" spans="10:10" x14ac:dyDescent="0.2">
      <c r="J530066" s="97"/>
    </row>
    <row r="530067" spans="10:10" x14ac:dyDescent="0.2">
      <c r="J530067" s="97"/>
    </row>
    <row r="530068" spans="10:10" x14ac:dyDescent="0.2">
      <c r="J530068" s="97"/>
    </row>
    <row r="530069" spans="10:10" x14ac:dyDescent="0.2">
      <c r="J530069" s="97"/>
    </row>
    <row r="530071" spans="10:10" x14ac:dyDescent="0.2">
      <c r="J530071" s="97"/>
    </row>
    <row r="530072" spans="10:10" x14ac:dyDescent="0.2">
      <c r="J530072" s="97"/>
    </row>
    <row r="530073" spans="10:10" x14ac:dyDescent="0.2">
      <c r="J530073" s="97"/>
    </row>
    <row r="530074" spans="10:10" x14ac:dyDescent="0.2">
      <c r="J530074" s="97"/>
    </row>
    <row r="530075" spans="10:10" x14ac:dyDescent="0.2">
      <c r="J530075" s="97"/>
    </row>
    <row r="530076" spans="10:10" x14ac:dyDescent="0.2">
      <c r="J530076" s="97"/>
    </row>
    <row r="530078" spans="10:10" x14ac:dyDescent="0.2">
      <c r="J530078" s="97"/>
    </row>
    <row r="530079" spans="10:10" x14ac:dyDescent="0.2">
      <c r="J530079" s="97"/>
    </row>
    <row r="530080" spans="10:10" x14ac:dyDescent="0.2">
      <c r="J530080" s="97"/>
    </row>
    <row r="530081" spans="10:10" x14ac:dyDescent="0.2">
      <c r="J530081" s="97"/>
    </row>
    <row r="530082" spans="10:10" x14ac:dyDescent="0.2">
      <c r="J530082" s="97"/>
    </row>
    <row r="530083" spans="10:10" x14ac:dyDescent="0.2">
      <c r="J530083" s="97"/>
    </row>
    <row r="530085" spans="10:10" x14ac:dyDescent="0.2">
      <c r="J530085" s="97"/>
    </row>
    <row r="530086" spans="10:10" x14ac:dyDescent="0.2">
      <c r="J530086" s="97"/>
    </row>
    <row r="530087" spans="10:10" x14ac:dyDescent="0.2">
      <c r="J530087" s="97"/>
    </row>
    <row r="530088" spans="10:10" x14ac:dyDescent="0.2">
      <c r="J530088" s="97"/>
    </row>
    <row r="530089" spans="10:10" x14ac:dyDescent="0.2">
      <c r="J530089" s="97"/>
    </row>
    <row r="530090" spans="10:10" x14ac:dyDescent="0.2">
      <c r="J530090" s="97"/>
    </row>
    <row r="530091" spans="10:10" x14ac:dyDescent="0.2">
      <c r="J530091" s="97"/>
    </row>
    <row r="530093" spans="10:10" x14ac:dyDescent="0.2">
      <c r="J530093" s="97"/>
    </row>
    <row r="530094" spans="10:10" x14ac:dyDescent="0.2">
      <c r="J530094" s="97"/>
    </row>
    <row r="530095" spans="10:10" x14ac:dyDescent="0.2">
      <c r="J530095" s="97"/>
    </row>
    <row r="530096" spans="10:10" x14ac:dyDescent="0.2">
      <c r="J530096" s="97"/>
    </row>
    <row r="530097" spans="10:10" x14ac:dyDescent="0.2">
      <c r="J530097" s="97"/>
    </row>
    <row r="530098" spans="10:10" x14ac:dyDescent="0.2">
      <c r="J530098" s="97"/>
    </row>
    <row r="530100" spans="10:10" x14ac:dyDescent="0.2">
      <c r="J530100" s="97"/>
    </row>
    <row r="530101" spans="10:10" x14ac:dyDescent="0.2">
      <c r="J530101" s="97"/>
    </row>
    <row r="530102" spans="10:10" x14ac:dyDescent="0.2">
      <c r="J530102" s="97"/>
    </row>
    <row r="530103" spans="10:10" x14ac:dyDescent="0.2">
      <c r="J530103" s="97"/>
    </row>
    <row r="530104" spans="10:10" x14ac:dyDescent="0.2">
      <c r="J530104" s="97"/>
    </row>
    <row r="530105" spans="10:10" x14ac:dyDescent="0.2">
      <c r="J530105" s="97"/>
    </row>
    <row r="530106" spans="10:10" x14ac:dyDescent="0.2">
      <c r="J530106" s="97"/>
    </row>
    <row r="530107" spans="10:10" x14ac:dyDescent="0.2">
      <c r="J530107" s="97"/>
    </row>
    <row r="530108" spans="10:10" x14ac:dyDescent="0.2">
      <c r="J530108" s="97"/>
    </row>
    <row r="530109" spans="10:10" x14ac:dyDescent="0.2">
      <c r="J530109" s="97"/>
    </row>
    <row r="530111" spans="10:10" x14ac:dyDescent="0.2">
      <c r="J530111" s="97"/>
    </row>
    <row r="530112" spans="10:10" x14ac:dyDescent="0.2">
      <c r="J530112" s="97"/>
    </row>
    <row r="530113" spans="10:10" x14ac:dyDescent="0.2">
      <c r="J530113" s="97"/>
    </row>
    <row r="530114" spans="10:10" x14ac:dyDescent="0.2">
      <c r="J530114" s="97"/>
    </row>
    <row r="530115" spans="10:10" x14ac:dyDescent="0.2">
      <c r="J530115" s="97"/>
    </row>
    <row r="530116" spans="10:10" x14ac:dyDescent="0.2">
      <c r="J530116" s="97"/>
    </row>
    <row r="530117" spans="10:10" x14ac:dyDescent="0.2">
      <c r="J530117" s="97"/>
    </row>
    <row r="530119" spans="10:10" x14ac:dyDescent="0.2">
      <c r="J530119" s="97"/>
    </row>
    <row r="530120" spans="10:10" x14ac:dyDescent="0.2">
      <c r="J530120" s="97"/>
    </row>
    <row r="530121" spans="10:10" x14ac:dyDescent="0.2">
      <c r="J530121" s="97"/>
    </row>
    <row r="530122" spans="10:10" x14ac:dyDescent="0.2">
      <c r="J530122" s="97"/>
    </row>
    <row r="530123" spans="10:10" x14ac:dyDescent="0.2">
      <c r="J530123" s="97"/>
    </row>
    <row r="530124" spans="10:10" x14ac:dyDescent="0.2">
      <c r="J530124" s="97"/>
    </row>
    <row r="530125" spans="10:10" x14ac:dyDescent="0.2">
      <c r="J530125" s="97"/>
    </row>
    <row r="530126" spans="10:10" x14ac:dyDescent="0.2">
      <c r="J530126" s="97"/>
    </row>
    <row r="530127" spans="10:10" x14ac:dyDescent="0.2">
      <c r="J530127" s="97"/>
    </row>
    <row r="530128" spans="10:10" x14ac:dyDescent="0.2">
      <c r="J530128" s="97"/>
    </row>
    <row r="530129" spans="10:10" x14ac:dyDescent="0.2">
      <c r="J530129" s="97"/>
    </row>
    <row r="530130" spans="10:10" x14ac:dyDescent="0.2">
      <c r="J530130" s="97"/>
    </row>
    <row r="530131" spans="10:10" x14ac:dyDescent="0.2">
      <c r="J530131" s="97"/>
    </row>
    <row r="530132" spans="10:10" x14ac:dyDescent="0.2">
      <c r="J530132" s="97"/>
    </row>
    <row r="530133" spans="10:10" x14ac:dyDescent="0.2">
      <c r="J530133" s="97"/>
    </row>
    <row r="530134" spans="10:10" x14ac:dyDescent="0.2">
      <c r="J530134" s="97"/>
    </row>
    <row r="530135" spans="10:10" x14ac:dyDescent="0.2">
      <c r="J530135" s="97"/>
    </row>
    <row r="530136" spans="10:10" x14ac:dyDescent="0.2">
      <c r="J530136" s="97"/>
    </row>
    <row r="530137" spans="10:10" x14ac:dyDescent="0.2">
      <c r="J530137" s="97"/>
    </row>
    <row r="530138" spans="10:10" x14ac:dyDescent="0.2">
      <c r="J530138" s="97"/>
    </row>
    <row r="530139" spans="10:10" x14ac:dyDescent="0.2">
      <c r="J530139" s="97"/>
    </row>
    <row r="530140" spans="10:10" x14ac:dyDescent="0.2">
      <c r="J530140" s="97"/>
    </row>
    <row r="530141" spans="10:10" x14ac:dyDescent="0.2">
      <c r="J530141" s="97"/>
    </row>
    <row r="530142" spans="10:10" x14ac:dyDescent="0.2">
      <c r="J530142" s="97"/>
    </row>
    <row r="530143" spans="10:10" x14ac:dyDescent="0.2">
      <c r="J530143" s="97"/>
    </row>
    <row r="530144" spans="10:10" x14ac:dyDescent="0.2">
      <c r="J530144" s="97"/>
    </row>
    <row r="530145" spans="10:10" x14ac:dyDescent="0.2">
      <c r="J530145" s="97"/>
    </row>
    <row r="530146" spans="10:10" x14ac:dyDescent="0.2">
      <c r="J530146" s="97"/>
    </row>
    <row r="530147" spans="10:10" x14ac:dyDescent="0.2">
      <c r="J530147" s="97"/>
    </row>
    <row r="530148" spans="10:10" x14ac:dyDescent="0.2">
      <c r="J530148" s="97"/>
    </row>
    <row r="530149" spans="10:10" x14ac:dyDescent="0.2">
      <c r="J530149" s="97"/>
    </row>
    <row r="530150" spans="10:10" x14ac:dyDescent="0.2">
      <c r="J530150" s="97"/>
    </row>
    <row r="530151" spans="10:10" x14ac:dyDescent="0.2">
      <c r="J530151" s="97"/>
    </row>
    <row r="530152" spans="10:10" x14ac:dyDescent="0.2">
      <c r="J530152" s="97"/>
    </row>
    <row r="530153" spans="10:10" x14ac:dyDescent="0.2">
      <c r="J530153" s="97"/>
    </row>
    <row r="530154" spans="10:10" x14ac:dyDescent="0.2">
      <c r="J530154" s="97"/>
    </row>
    <row r="530155" spans="10:10" x14ac:dyDescent="0.2">
      <c r="J530155" s="97"/>
    </row>
    <row r="530156" spans="10:10" x14ac:dyDescent="0.2">
      <c r="J530156" s="97"/>
    </row>
    <row r="530157" spans="10:10" x14ac:dyDescent="0.2">
      <c r="J530157" s="97"/>
    </row>
    <row r="530158" spans="10:10" x14ac:dyDescent="0.2">
      <c r="J530158" s="97"/>
    </row>
    <row r="530159" spans="10:10" x14ac:dyDescent="0.2">
      <c r="J530159" s="97"/>
    </row>
    <row r="530160" spans="10:10" x14ac:dyDescent="0.2">
      <c r="J530160" s="97"/>
    </row>
    <row r="530161" spans="10:10" x14ac:dyDescent="0.2">
      <c r="J530161" s="97"/>
    </row>
    <row r="530162" spans="10:10" x14ac:dyDescent="0.2">
      <c r="J530162" s="97"/>
    </row>
    <row r="530163" spans="10:10" x14ac:dyDescent="0.2">
      <c r="J530163" s="97"/>
    </row>
    <row r="530164" spans="10:10" x14ac:dyDescent="0.2">
      <c r="J530164" s="97"/>
    </row>
    <row r="530165" spans="10:10" x14ac:dyDescent="0.2">
      <c r="J530165" s="97"/>
    </row>
    <row r="530166" spans="10:10" x14ac:dyDescent="0.2">
      <c r="J530166" s="97"/>
    </row>
    <row r="530167" spans="10:10" x14ac:dyDescent="0.2">
      <c r="J530167" s="97"/>
    </row>
    <row r="530168" spans="10:10" x14ac:dyDescent="0.2">
      <c r="J530168" s="97"/>
    </row>
    <row r="530169" spans="10:10" x14ac:dyDescent="0.2">
      <c r="J530169" s="97"/>
    </row>
    <row r="530170" spans="10:10" x14ac:dyDescent="0.2">
      <c r="J530170" s="97"/>
    </row>
    <row r="530171" spans="10:10" x14ac:dyDescent="0.2">
      <c r="J530171" s="97"/>
    </row>
    <row r="530172" spans="10:10" x14ac:dyDescent="0.2">
      <c r="J530172" s="97"/>
    </row>
    <row r="530173" spans="10:10" x14ac:dyDescent="0.2">
      <c r="J530173" s="97"/>
    </row>
    <row r="530174" spans="10:10" x14ac:dyDescent="0.2">
      <c r="J530174" s="97"/>
    </row>
    <row r="530175" spans="10:10" x14ac:dyDescent="0.2">
      <c r="J530175" s="97"/>
    </row>
    <row r="530176" spans="10:10" x14ac:dyDescent="0.2">
      <c r="J530176" s="97"/>
    </row>
    <row r="530177" spans="10:10" x14ac:dyDescent="0.2">
      <c r="J530177" s="97"/>
    </row>
    <row r="530178" spans="10:10" x14ac:dyDescent="0.2">
      <c r="J530178" s="97"/>
    </row>
    <row r="530179" spans="10:10" x14ac:dyDescent="0.2">
      <c r="J530179" s="97"/>
    </row>
    <row r="530180" spans="10:10" x14ac:dyDescent="0.2">
      <c r="J530180" s="97"/>
    </row>
    <row r="530181" spans="10:10" x14ac:dyDescent="0.2">
      <c r="J530181" s="97"/>
    </row>
    <row r="530182" spans="10:10" x14ac:dyDescent="0.2">
      <c r="J530182" s="97"/>
    </row>
    <row r="530183" spans="10:10" x14ac:dyDescent="0.2">
      <c r="J530183" s="97"/>
    </row>
    <row r="530184" spans="10:10" x14ac:dyDescent="0.2">
      <c r="J530184" s="97"/>
    </row>
    <row r="530185" spans="10:10" x14ac:dyDescent="0.2">
      <c r="J530185" s="97"/>
    </row>
    <row r="530186" spans="10:10" x14ac:dyDescent="0.2">
      <c r="J530186" s="97"/>
    </row>
    <row r="530187" spans="10:10" x14ac:dyDescent="0.2">
      <c r="J530187" s="97"/>
    </row>
    <row r="530188" spans="10:10" x14ac:dyDescent="0.2">
      <c r="J530188" s="97"/>
    </row>
    <row r="530189" spans="10:10" x14ac:dyDescent="0.2">
      <c r="J530189" s="97"/>
    </row>
    <row r="530190" spans="10:10" x14ac:dyDescent="0.2">
      <c r="J530190" s="97"/>
    </row>
    <row r="530191" spans="10:10" x14ac:dyDescent="0.2">
      <c r="J530191" s="97"/>
    </row>
    <row r="530192" spans="10:10" x14ac:dyDescent="0.2">
      <c r="J530192" s="97"/>
    </row>
    <row r="530193" spans="10:10" x14ac:dyDescent="0.2">
      <c r="J530193" s="97"/>
    </row>
    <row r="530194" spans="10:10" x14ac:dyDescent="0.2">
      <c r="J530194" s="97"/>
    </row>
    <row r="530195" spans="10:10" x14ac:dyDescent="0.2">
      <c r="J530195" s="97"/>
    </row>
    <row r="530196" spans="10:10" x14ac:dyDescent="0.2">
      <c r="J530196" s="97"/>
    </row>
    <row r="530197" spans="10:10" x14ac:dyDescent="0.2">
      <c r="J530197" s="97"/>
    </row>
    <row r="530198" spans="10:10" x14ac:dyDescent="0.2">
      <c r="J530198" s="97"/>
    </row>
    <row r="530199" spans="10:10" x14ac:dyDescent="0.2">
      <c r="J530199" s="97"/>
    </row>
    <row r="530200" spans="10:10" x14ac:dyDescent="0.2">
      <c r="J530200" s="97"/>
    </row>
    <row r="530201" spans="10:10" x14ac:dyDescent="0.2">
      <c r="J530201" s="97"/>
    </row>
    <row r="530202" spans="10:10" x14ac:dyDescent="0.2">
      <c r="J530202" s="97"/>
    </row>
    <row r="530203" spans="10:10" x14ac:dyDescent="0.2">
      <c r="J530203" s="97"/>
    </row>
    <row r="530204" spans="10:10" x14ac:dyDescent="0.2">
      <c r="J530204" s="97"/>
    </row>
    <row r="530205" spans="10:10" x14ac:dyDescent="0.2">
      <c r="J530205" s="97"/>
    </row>
    <row r="530206" spans="10:10" x14ac:dyDescent="0.2">
      <c r="J530206" s="97"/>
    </row>
    <row r="530207" spans="10:10" x14ac:dyDescent="0.2">
      <c r="J530207" s="97"/>
    </row>
    <row r="530208" spans="10:10" x14ac:dyDescent="0.2">
      <c r="J530208" s="97"/>
    </row>
    <row r="530209" spans="10:10" x14ac:dyDescent="0.2">
      <c r="J530209" s="97"/>
    </row>
    <row r="530210" spans="10:10" x14ac:dyDescent="0.2">
      <c r="J530210" s="97"/>
    </row>
    <row r="530211" spans="10:10" x14ac:dyDescent="0.2">
      <c r="J530211" s="97"/>
    </row>
    <row r="530212" spans="10:10" x14ac:dyDescent="0.2">
      <c r="J530212" s="97"/>
    </row>
    <row r="530213" spans="10:10" x14ac:dyDescent="0.2">
      <c r="J530213" s="97"/>
    </row>
    <row r="530214" spans="10:10" x14ac:dyDescent="0.2">
      <c r="J530214" s="97"/>
    </row>
    <row r="530215" spans="10:10" x14ac:dyDescent="0.2">
      <c r="J530215" s="97"/>
    </row>
    <row r="530216" spans="10:10" x14ac:dyDescent="0.2">
      <c r="J530216" s="97"/>
    </row>
    <row r="530217" spans="10:10" x14ac:dyDescent="0.2">
      <c r="J530217" s="97"/>
    </row>
    <row r="530218" spans="10:10" x14ac:dyDescent="0.2">
      <c r="J530218" s="97"/>
    </row>
    <row r="530219" spans="10:10" x14ac:dyDescent="0.2">
      <c r="J530219" s="97"/>
    </row>
    <row r="530220" spans="10:10" x14ac:dyDescent="0.2">
      <c r="J530220" s="97"/>
    </row>
    <row r="530221" spans="10:10" x14ac:dyDescent="0.2">
      <c r="J530221" s="97"/>
    </row>
    <row r="530222" spans="10:10" x14ac:dyDescent="0.2">
      <c r="J530222" s="97"/>
    </row>
    <row r="530223" spans="10:10" x14ac:dyDescent="0.2">
      <c r="J530223" s="97"/>
    </row>
    <row r="530224" spans="10:10" x14ac:dyDescent="0.2">
      <c r="J530224" s="97"/>
    </row>
    <row r="530225" spans="10:10" x14ac:dyDescent="0.2">
      <c r="J530225" s="97"/>
    </row>
    <row r="530226" spans="10:10" x14ac:dyDescent="0.2">
      <c r="J530226" s="97"/>
    </row>
    <row r="530227" spans="10:10" x14ac:dyDescent="0.2">
      <c r="J530227" s="97"/>
    </row>
    <row r="530228" spans="10:10" x14ac:dyDescent="0.2">
      <c r="J530228" s="97"/>
    </row>
    <row r="530229" spans="10:10" x14ac:dyDescent="0.2">
      <c r="J530229" s="97"/>
    </row>
    <row r="530230" spans="10:10" x14ac:dyDescent="0.2">
      <c r="J530230" s="97"/>
    </row>
    <row r="530231" spans="10:10" x14ac:dyDescent="0.2">
      <c r="J530231" s="97"/>
    </row>
    <row r="530232" spans="10:10" x14ac:dyDescent="0.2">
      <c r="J530232" s="97"/>
    </row>
    <row r="530233" spans="10:10" x14ac:dyDescent="0.2">
      <c r="J530233" s="97"/>
    </row>
    <row r="530234" spans="10:10" x14ac:dyDescent="0.2">
      <c r="J530234" s="97"/>
    </row>
    <row r="530235" spans="10:10" x14ac:dyDescent="0.2">
      <c r="J530235" s="97"/>
    </row>
    <row r="530236" spans="10:10" x14ac:dyDescent="0.2">
      <c r="J530236" s="97"/>
    </row>
    <row r="530237" spans="10:10" x14ac:dyDescent="0.2">
      <c r="J530237" s="97"/>
    </row>
    <row r="530238" spans="10:10" x14ac:dyDescent="0.2">
      <c r="J530238" s="97"/>
    </row>
    <row r="530239" spans="10:10" x14ac:dyDescent="0.2">
      <c r="J530239" s="97"/>
    </row>
    <row r="530240" spans="10:10" x14ac:dyDescent="0.2">
      <c r="J530240" s="97"/>
    </row>
    <row r="530241" spans="10:10" x14ac:dyDescent="0.2">
      <c r="J530241" s="97"/>
    </row>
    <row r="530242" spans="10:10" x14ac:dyDescent="0.2">
      <c r="J530242" s="97"/>
    </row>
    <row r="530243" spans="10:10" x14ac:dyDescent="0.2">
      <c r="J530243" s="97"/>
    </row>
    <row r="530244" spans="10:10" x14ac:dyDescent="0.2">
      <c r="J530244" s="97"/>
    </row>
    <row r="530245" spans="10:10" x14ac:dyDescent="0.2">
      <c r="J530245" s="97"/>
    </row>
    <row r="530246" spans="10:10" x14ac:dyDescent="0.2">
      <c r="J530246" s="97"/>
    </row>
    <row r="530247" spans="10:10" x14ac:dyDescent="0.2">
      <c r="J530247" s="97"/>
    </row>
    <row r="530248" spans="10:10" x14ac:dyDescent="0.2">
      <c r="J530248" s="97"/>
    </row>
    <row r="530249" spans="10:10" x14ac:dyDescent="0.2">
      <c r="J530249" s="97"/>
    </row>
    <row r="530250" spans="10:10" x14ac:dyDescent="0.2">
      <c r="J530250" s="97"/>
    </row>
    <row r="530251" spans="10:10" x14ac:dyDescent="0.2">
      <c r="J530251" s="97"/>
    </row>
    <row r="530252" spans="10:10" x14ac:dyDescent="0.2">
      <c r="J530252" s="97"/>
    </row>
    <row r="530253" spans="10:10" x14ac:dyDescent="0.2">
      <c r="J530253" s="97"/>
    </row>
    <row r="530254" spans="10:10" x14ac:dyDescent="0.2">
      <c r="J530254" s="97"/>
    </row>
    <row r="530255" spans="10:10" x14ac:dyDescent="0.2">
      <c r="J530255" s="97"/>
    </row>
    <row r="530256" spans="10:10" x14ac:dyDescent="0.2">
      <c r="J530256" s="97"/>
    </row>
    <row r="530257" spans="10:10" x14ac:dyDescent="0.2">
      <c r="J530257" s="97"/>
    </row>
    <row r="530258" spans="10:10" x14ac:dyDescent="0.2">
      <c r="J530258" s="97"/>
    </row>
    <row r="530259" spans="10:10" x14ac:dyDescent="0.2">
      <c r="J530259" s="97"/>
    </row>
    <row r="530260" spans="10:10" x14ac:dyDescent="0.2">
      <c r="J530260" s="97"/>
    </row>
    <row r="530261" spans="10:10" x14ac:dyDescent="0.2">
      <c r="J530261" s="97"/>
    </row>
    <row r="530262" spans="10:10" x14ac:dyDescent="0.2">
      <c r="J530262" s="97"/>
    </row>
    <row r="530263" spans="10:10" x14ac:dyDescent="0.2">
      <c r="J530263" s="97"/>
    </row>
    <row r="530264" spans="10:10" x14ac:dyDescent="0.2">
      <c r="J530264" s="97"/>
    </row>
    <row r="530265" spans="10:10" x14ac:dyDescent="0.2">
      <c r="J530265" s="97"/>
    </row>
    <row r="530266" spans="10:10" x14ac:dyDescent="0.2">
      <c r="J530266" s="97"/>
    </row>
    <row r="530267" spans="10:10" x14ac:dyDescent="0.2">
      <c r="J530267" s="97"/>
    </row>
    <row r="530268" spans="10:10" x14ac:dyDescent="0.2">
      <c r="J530268" s="97"/>
    </row>
    <row r="530269" spans="10:10" x14ac:dyDescent="0.2">
      <c r="J530269" s="97"/>
    </row>
    <row r="530270" spans="10:10" x14ac:dyDescent="0.2">
      <c r="J530270" s="97"/>
    </row>
    <row r="530271" spans="10:10" x14ac:dyDescent="0.2">
      <c r="J530271" s="97"/>
    </row>
    <row r="530272" spans="10:10" x14ac:dyDescent="0.2">
      <c r="J530272" s="97"/>
    </row>
    <row r="530273" spans="10:10" x14ac:dyDescent="0.2">
      <c r="J530273" s="97"/>
    </row>
    <row r="530274" spans="10:10" x14ac:dyDescent="0.2">
      <c r="J530274" s="97"/>
    </row>
    <row r="530275" spans="10:10" x14ac:dyDescent="0.2">
      <c r="J530275" s="97"/>
    </row>
    <row r="530276" spans="10:10" x14ac:dyDescent="0.2">
      <c r="J530276" s="97"/>
    </row>
    <row r="530277" spans="10:10" x14ac:dyDescent="0.2">
      <c r="J530277" s="97"/>
    </row>
    <row r="530278" spans="10:10" x14ac:dyDescent="0.2">
      <c r="J530278" s="97"/>
    </row>
    <row r="530279" spans="10:10" x14ac:dyDescent="0.2">
      <c r="J530279" s="97"/>
    </row>
    <row r="530280" spans="10:10" x14ac:dyDescent="0.2">
      <c r="J530280" s="97"/>
    </row>
    <row r="530281" spans="10:10" x14ac:dyDescent="0.2">
      <c r="J530281" s="97"/>
    </row>
    <row r="530282" spans="10:10" x14ac:dyDescent="0.2">
      <c r="J530282" s="97"/>
    </row>
    <row r="530283" spans="10:10" x14ac:dyDescent="0.2">
      <c r="J530283" s="97"/>
    </row>
    <row r="530284" spans="10:10" x14ac:dyDescent="0.2">
      <c r="J530284" s="97"/>
    </row>
    <row r="530285" spans="10:10" x14ac:dyDescent="0.2">
      <c r="J530285" s="97"/>
    </row>
    <row r="530286" spans="10:10" x14ac:dyDescent="0.2">
      <c r="J530286" s="97"/>
    </row>
    <row r="530287" spans="10:10" x14ac:dyDescent="0.2">
      <c r="J530287" s="97"/>
    </row>
    <row r="530288" spans="10:10" x14ac:dyDescent="0.2">
      <c r="J530288" s="97"/>
    </row>
    <row r="530289" spans="10:10" x14ac:dyDescent="0.2">
      <c r="J530289" s="97"/>
    </row>
    <row r="530290" spans="10:10" x14ac:dyDescent="0.2">
      <c r="J530290" s="97"/>
    </row>
    <row r="530291" spans="10:10" x14ac:dyDescent="0.2">
      <c r="J530291" s="97"/>
    </row>
    <row r="530292" spans="10:10" x14ac:dyDescent="0.2">
      <c r="J530292" s="97"/>
    </row>
    <row r="530293" spans="10:10" x14ac:dyDescent="0.2">
      <c r="J530293" s="97"/>
    </row>
    <row r="530294" spans="10:10" x14ac:dyDescent="0.2">
      <c r="J530294" s="97"/>
    </row>
    <row r="530295" spans="10:10" x14ac:dyDescent="0.2">
      <c r="J530295" s="97"/>
    </row>
    <row r="530296" spans="10:10" x14ac:dyDescent="0.2">
      <c r="J530296" s="97"/>
    </row>
    <row r="530297" spans="10:10" x14ac:dyDescent="0.2">
      <c r="J530297" s="97"/>
    </row>
    <row r="530298" spans="10:10" x14ac:dyDescent="0.2">
      <c r="J530298" s="97"/>
    </row>
    <row r="530299" spans="10:10" x14ac:dyDescent="0.2">
      <c r="J530299" s="97"/>
    </row>
    <row r="530300" spans="10:10" x14ac:dyDescent="0.2">
      <c r="J530300" s="97"/>
    </row>
    <row r="530301" spans="10:10" x14ac:dyDescent="0.2">
      <c r="J530301" s="97"/>
    </row>
    <row r="530302" spans="10:10" x14ac:dyDescent="0.2">
      <c r="J530302" s="97"/>
    </row>
    <row r="530303" spans="10:10" x14ac:dyDescent="0.2">
      <c r="J530303" s="97"/>
    </row>
    <row r="530304" spans="10:10" x14ac:dyDescent="0.2">
      <c r="J530304" s="97"/>
    </row>
    <row r="530305" spans="10:10" x14ac:dyDescent="0.2">
      <c r="J530305" s="97"/>
    </row>
    <row r="530306" spans="10:10" x14ac:dyDescent="0.2">
      <c r="J530306" s="97"/>
    </row>
    <row r="530307" spans="10:10" x14ac:dyDescent="0.2">
      <c r="J530307" s="97"/>
    </row>
    <row r="530308" spans="10:10" x14ac:dyDescent="0.2">
      <c r="J530308" s="97"/>
    </row>
    <row r="530309" spans="10:10" x14ac:dyDescent="0.2">
      <c r="J530309" s="97"/>
    </row>
    <row r="530310" spans="10:10" x14ac:dyDescent="0.2">
      <c r="J530310" s="97"/>
    </row>
    <row r="530311" spans="10:10" x14ac:dyDescent="0.2">
      <c r="J530311" s="97"/>
    </row>
    <row r="530312" spans="10:10" x14ac:dyDescent="0.2">
      <c r="J530312" s="97"/>
    </row>
    <row r="530313" spans="10:10" x14ac:dyDescent="0.2">
      <c r="J530313" s="97"/>
    </row>
    <row r="530314" spans="10:10" x14ac:dyDescent="0.2">
      <c r="J530314" s="97"/>
    </row>
    <row r="530315" spans="10:10" x14ac:dyDescent="0.2">
      <c r="J530315" s="97"/>
    </row>
    <row r="530316" spans="10:10" x14ac:dyDescent="0.2">
      <c r="J530316" s="97"/>
    </row>
    <row r="530317" spans="10:10" x14ac:dyDescent="0.2">
      <c r="J530317" s="97"/>
    </row>
    <row r="530318" spans="10:10" x14ac:dyDescent="0.2">
      <c r="J530318" s="97"/>
    </row>
    <row r="530319" spans="10:10" x14ac:dyDescent="0.2">
      <c r="J530319" s="97"/>
    </row>
    <row r="530320" spans="10:10" x14ac:dyDescent="0.2">
      <c r="J530320" s="97"/>
    </row>
    <row r="530321" spans="10:10" x14ac:dyDescent="0.2">
      <c r="J530321" s="97"/>
    </row>
    <row r="530322" spans="10:10" x14ac:dyDescent="0.2">
      <c r="J530322" s="97"/>
    </row>
    <row r="530323" spans="10:10" x14ac:dyDescent="0.2">
      <c r="J530323" s="97"/>
    </row>
    <row r="530324" spans="10:10" x14ac:dyDescent="0.2">
      <c r="J530324" s="97"/>
    </row>
    <row r="530325" spans="10:10" x14ac:dyDescent="0.2">
      <c r="J530325" s="97"/>
    </row>
    <row r="530326" spans="10:10" x14ac:dyDescent="0.2">
      <c r="J530326" s="97"/>
    </row>
    <row r="530327" spans="10:10" x14ac:dyDescent="0.2">
      <c r="J530327" s="97"/>
    </row>
    <row r="530328" spans="10:10" x14ac:dyDescent="0.2">
      <c r="J530328" s="97"/>
    </row>
    <row r="530329" spans="10:10" x14ac:dyDescent="0.2">
      <c r="J530329" s="97"/>
    </row>
    <row r="530330" spans="10:10" x14ac:dyDescent="0.2">
      <c r="J530330" s="97"/>
    </row>
    <row r="530331" spans="10:10" x14ac:dyDescent="0.2">
      <c r="J530331" s="97"/>
    </row>
    <row r="530332" spans="10:10" x14ac:dyDescent="0.2">
      <c r="J530332" s="97"/>
    </row>
    <row r="530333" spans="10:10" x14ac:dyDescent="0.2">
      <c r="J530333" s="97"/>
    </row>
    <row r="530334" spans="10:10" x14ac:dyDescent="0.2">
      <c r="J530334" s="97"/>
    </row>
    <row r="530335" spans="10:10" x14ac:dyDescent="0.2">
      <c r="J530335" s="97"/>
    </row>
    <row r="530336" spans="10:10" x14ac:dyDescent="0.2">
      <c r="J530336" s="97"/>
    </row>
    <row r="530337" spans="10:10" x14ac:dyDescent="0.2">
      <c r="J530337" s="97"/>
    </row>
    <row r="530338" spans="10:10" x14ac:dyDescent="0.2">
      <c r="J530338" s="97"/>
    </row>
    <row r="530339" spans="10:10" x14ac:dyDescent="0.2">
      <c r="J530339" s="97"/>
    </row>
    <row r="530340" spans="10:10" x14ac:dyDescent="0.2">
      <c r="J530340" s="97"/>
    </row>
    <row r="530341" spans="10:10" x14ac:dyDescent="0.2">
      <c r="J530341" s="97"/>
    </row>
    <row r="530342" spans="10:10" x14ac:dyDescent="0.2">
      <c r="J530342" s="97"/>
    </row>
    <row r="530343" spans="10:10" x14ac:dyDescent="0.2">
      <c r="J530343" s="97"/>
    </row>
    <row r="530344" spans="10:10" x14ac:dyDescent="0.2">
      <c r="J530344" s="97"/>
    </row>
    <row r="530345" spans="10:10" x14ac:dyDescent="0.2">
      <c r="J530345" s="97"/>
    </row>
    <row r="530346" spans="10:10" x14ac:dyDescent="0.2">
      <c r="J530346" s="97"/>
    </row>
    <row r="530347" spans="10:10" x14ac:dyDescent="0.2">
      <c r="J530347" s="97"/>
    </row>
    <row r="530348" spans="10:10" x14ac:dyDescent="0.2">
      <c r="J530348" s="97"/>
    </row>
    <row r="530349" spans="10:10" x14ac:dyDescent="0.2">
      <c r="J530349" s="97"/>
    </row>
    <row r="530350" spans="10:10" x14ac:dyDescent="0.2">
      <c r="J530350" s="97"/>
    </row>
    <row r="530351" spans="10:10" x14ac:dyDescent="0.2">
      <c r="J530351" s="97"/>
    </row>
    <row r="530352" spans="10:10" x14ac:dyDescent="0.2">
      <c r="J530352" s="97"/>
    </row>
    <row r="530353" spans="10:10" x14ac:dyDescent="0.2">
      <c r="J530353" s="97"/>
    </row>
    <row r="530354" spans="10:10" x14ac:dyDescent="0.2">
      <c r="J530354" s="97"/>
    </row>
    <row r="530355" spans="10:10" x14ac:dyDescent="0.2">
      <c r="J530355" s="97"/>
    </row>
    <row r="530356" spans="10:10" x14ac:dyDescent="0.2">
      <c r="J530356" s="97"/>
    </row>
    <row r="530357" spans="10:10" x14ac:dyDescent="0.2">
      <c r="J530357" s="97"/>
    </row>
    <row r="530358" spans="10:10" x14ac:dyDescent="0.2">
      <c r="J530358" s="97"/>
    </row>
    <row r="530359" spans="10:10" x14ac:dyDescent="0.2">
      <c r="J530359" s="97"/>
    </row>
    <row r="530360" spans="10:10" x14ac:dyDescent="0.2">
      <c r="J530360" s="97"/>
    </row>
    <row r="530361" spans="10:10" x14ac:dyDescent="0.2">
      <c r="J530361" s="97"/>
    </row>
    <row r="530362" spans="10:10" x14ac:dyDescent="0.2">
      <c r="J530362" s="97"/>
    </row>
    <row r="530363" spans="10:10" x14ac:dyDescent="0.2">
      <c r="J530363" s="97"/>
    </row>
    <row r="530364" spans="10:10" x14ac:dyDescent="0.2">
      <c r="J530364" s="97"/>
    </row>
    <row r="530365" spans="10:10" x14ac:dyDescent="0.2">
      <c r="J530365" s="97"/>
    </row>
    <row r="530366" spans="10:10" x14ac:dyDescent="0.2">
      <c r="J530366" s="97"/>
    </row>
    <row r="530367" spans="10:10" x14ac:dyDescent="0.2">
      <c r="J530367" s="97"/>
    </row>
    <row r="530368" spans="10:10" x14ac:dyDescent="0.2">
      <c r="J530368" s="97"/>
    </row>
    <row r="530369" spans="10:10" x14ac:dyDescent="0.2">
      <c r="J530369" s="97"/>
    </row>
    <row r="530370" spans="10:10" x14ac:dyDescent="0.2">
      <c r="J530370" s="97"/>
    </row>
    <row r="530371" spans="10:10" x14ac:dyDescent="0.2">
      <c r="J530371" s="97"/>
    </row>
    <row r="530372" spans="10:10" x14ac:dyDescent="0.2">
      <c r="J530372" s="97"/>
    </row>
    <row r="530373" spans="10:10" x14ac:dyDescent="0.2">
      <c r="J530373" s="97"/>
    </row>
    <row r="530374" spans="10:10" x14ac:dyDescent="0.2">
      <c r="J530374" s="97"/>
    </row>
    <row r="530375" spans="10:10" x14ac:dyDescent="0.2">
      <c r="J530375" s="97"/>
    </row>
    <row r="530376" spans="10:10" x14ac:dyDescent="0.2">
      <c r="J530376" s="97"/>
    </row>
    <row r="530377" spans="10:10" x14ac:dyDescent="0.2">
      <c r="J530377" s="97"/>
    </row>
    <row r="530378" spans="10:10" x14ac:dyDescent="0.2">
      <c r="J530378" s="97"/>
    </row>
    <row r="530379" spans="10:10" x14ac:dyDescent="0.2">
      <c r="J530379" s="97"/>
    </row>
    <row r="530380" spans="10:10" x14ac:dyDescent="0.2">
      <c r="J530380" s="97"/>
    </row>
    <row r="530381" spans="10:10" x14ac:dyDescent="0.2">
      <c r="J530381" s="97"/>
    </row>
    <row r="530382" spans="10:10" x14ac:dyDescent="0.2">
      <c r="J530382" s="97"/>
    </row>
    <row r="530383" spans="10:10" x14ac:dyDescent="0.2">
      <c r="J530383" s="97"/>
    </row>
    <row r="530384" spans="10:10" x14ac:dyDescent="0.2">
      <c r="J530384" s="97"/>
    </row>
    <row r="530385" spans="10:10" x14ac:dyDescent="0.2">
      <c r="J530385" s="97"/>
    </row>
    <row r="530386" spans="10:10" x14ac:dyDescent="0.2">
      <c r="J530386" s="97"/>
    </row>
    <row r="530387" spans="10:10" x14ac:dyDescent="0.2">
      <c r="J530387" s="97"/>
    </row>
    <row r="530388" spans="10:10" x14ac:dyDescent="0.2">
      <c r="J530388" s="97"/>
    </row>
    <row r="530389" spans="10:10" x14ac:dyDescent="0.2">
      <c r="J530389" s="97"/>
    </row>
    <row r="530390" spans="10:10" x14ac:dyDescent="0.2">
      <c r="J530390" s="97"/>
    </row>
    <row r="530391" spans="10:10" x14ac:dyDescent="0.2">
      <c r="J530391" s="97"/>
    </row>
    <row r="530392" spans="10:10" x14ac:dyDescent="0.2">
      <c r="J530392" s="97"/>
    </row>
    <row r="530393" spans="10:10" x14ac:dyDescent="0.2">
      <c r="J530393" s="97"/>
    </row>
    <row r="530394" spans="10:10" x14ac:dyDescent="0.2">
      <c r="J530394" s="97"/>
    </row>
    <row r="530395" spans="10:10" x14ac:dyDescent="0.2">
      <c r="J530395" s="97"/>
    </row>
    <row r="530396" spans="10:10" x14ac:dyDescent="0.2">
      <c r="J530396" s="97"/>
    </row>
    <row r="530397" spans="10:10" x14ac:dyDescent="0.2">
      <c r="J530397" s="97"/>
    </row>
    <row r="530398" spans="10:10" x14ac:dyDescent="0.2">
      <c r="J530398" s="97"/>
    </row>
    <row r="530399" spans="10:10" x14ac:dyDescent="0.2">
      <c r="J530399" s="97"/>
    </row>
    <row r="530400" spans="10:10" x14ac:dyDescent="0.2">
      <c r="J530400" s="97"/>
    </row>
    <row r="530401" spans="10:10" x14ac:dyDescent="0.2">
      <c r="J530401" s="97"/>
    </row>
    <row r="530402" spans="10:10" x14ac:dyDescent="0.2">
      <c r="J530402" s="97"/>
    </row>
    <row r="530403" spans="10:10" x14ac:dyDescent="0.2">
      <c r="J530403" s="97"/>
    </row>
    <row r="530404" spans="10:10" x14ac:dyDescent="0.2">
      <c r="J530404" s="97"/>
    </row>
    <row r="530405" spans="10:10" x14ac:dyDescent="0.2">
      <c r="J530405" s="97"/>
    </row>
    <row r="530406" spans="10:10" x14ac:dyDescent="0.2">
      <c r="J530406" s="97"/>
    </row>
    <row r="530407" spans="10:10" x14ac:dyDescent="0.2">
      <c r="J530407" s="97"/>
    </row>
    <row r="530408" spans="10:10" x14ac:dyDescent="0.2">
      <c r="J530408" s="97"/>
    </row>
    <row r="530409" spans="10:10" x14ac:dyDescent="0.2">
      <c r="J530409" s="97"/>
    </row>
    <row r="530410" spans="10:10" x14ac:dyDescent="0.2">
      <c r="J530410" s="97"/>
    </row>
    <row r="530411" spans="10:10" x14ac:dyDescent="0.2">
      <c r="J530411" s="97"/>
    </row>
    <row r="530412" spans="10:10" x14ac:dyDescent="0.2">
      <c r="J530412" s="97"/>
    </row>
    <row r="530413" spans="10:10" x14ac:dyDescent="0.2">
      <c r="J530413" s="97"/>
    </row>
    <row r="530414" spans="10:10" x14ac:dyDescent="0.2">
      <c r="J530414" s="97"/>
    </row>
    <row r="530415" spans="10:10" x14ac:dyDescent="0.2">
      <c r="J530415" s="97"/>
    </row>
    <row r="530416" spans="10:10" x14ac:dyDescent="0.2">
      <c r="J530416" s="97"/>
    </row>
    <row r="530417" spans="10:10" x14ac:dyDescent="0.2">
      <c r="J530417" s="97"/>
    </row>
    <row r="530418" spans="10:10" x14ac:dyDescent="0.2">
      <c r="J530418" s="97"/>
    </row>
    <row r="530419" spans="10:10" x14ac:dyDescent="0.2">
      <c r="J530419" s="97"/>
    </row>
    <row r="530420" spans="10:10" x14ac:dyDescent="0.2">
      <c r="J530420" s="97"/>
    </row>
    <row r="530421" spans="10:10" x14ac:dyDescent="0.2">
      <c r="J530421" s="97"/>
    </row>
    <row r="530422" spans="10:10" x14ac:dyDescent="0.2">
      <c r="J530422" s="97"/>
    </row>
    <row r="530423" spans="10:10" x14ac:dyDescent="0.2">
      <c r="J530423" s="97"/>
    </row>
    <row r="530424" spans="10:10" x14ac:dyDescent="0.2">
      <c r="J530424" s="97"/>
    </row>
    <row r="530425" spans="10:10" x14ac:dyDescent="0.2">
      <c r="J530425" s="97"/>
    </row>
    <row r="530426" spans="10:10" x14ac:dyDescent="0.2">
      <c r="J530426" s="97"/>
    </row>
    <row r="530427" spans="10:10" x14ac:dyDescent="0.2">
      <c r="J530427" s="97"/>
    </row>
    <row r="530428" spans="10:10" x14ac:dyDescent="0.2">
      <c r="J530428" s="97"/>
    </row>
    <row r="530429" spans="10:10" x14ac:dyDescent="0.2">
      <c r="J530429" s="97"/>
    </row>
    <row r="530430" spans="10:10" x14ac:dyDescent="0.2">
      <c r="J530430" s="97"/>
    </row>
    <row r="530431" spans="10:10" x14ac:dyDescent="0.2">
      <c r="J530431" s="97"/>
    </row>
    <row r="530432" spans="10:10" x14ac:dyDescent="0.2">
      <c r="J530432" s="97"/>
    </row>
    <row r="530433" spans="10:10" x14ac:dyDescent="0.2">
      <c r="J530433" s="97"/>
    </row>
    <row r="530434" spans="10:10" x14ac:dyDescent="0.2">
      <c r="J530434" s="97"/>
    </row>
    <row r="530435" spans="10:10" x14ac:dyDescent="0.2">
      <c r="J530435" s="97"/>
    </row>
    <row r="530436" spans="10:10" x14ac:dyDescent="0.2">
      <c r="J530436" s="97"/>
    </row>
    <row r="530437" spans="10:10" x14ac:dyDescent="0.2">
      <c r="J530437" s="97"/>
    </row>
    <row r="530438" spans="10:10" x14ac:dyDescent="0.2">
      <c r="J530438" s="97"/>
    </row>
    <row r="530439" spans="10:10" x14ac:dyDescent="0.2">
      <c r="J530439" s="97"/>
    </row>
    <row r="530440" spans="10:10" x14ac:dyDescent="0.2">
      <c r="J530440" s="97"/>
    </row>
    <row r="530441" spans="10:10" x14ac:dyDescent="0.2">
      <c r="J530441" s="97"/>
    </row>
    <row r="530442" spans="10:10" x14ac:dyDescent="0.2">
      <c r="J530442" s="97"/>
    </row>
    <row r="530443" spans="10:10" x14ac:dyDescent="0.2">
      <c r="J530443" s="97"/>
    </row>
    <row r="530444" spans="10:10" x14ac:dyDescent="0.2">
      <c r="J530444" s="97"/>
    </row>
    <row r="530445" spans="10:10" x14ac:dyDescent="0.2">
      <c r="J530445" s="97"/>
    </row>
    <row r="530446" spans="10:10" x14ac:dyDescent="0.2">
      <c r="J530446" s="97"/>
    </row>
    <row r="530447" spans="10:10" x14ac:dyDescent="0.2">
      <c r="J530447" s="97"/>
    </row>
    <row r="530448" spans="10:10" x14ac:dyDescent="0.2">
      <c r="J530448" s="97"/>
    </row>
    <row r="530449" spans="10:10" x14ac:dyDescent="0.2">
      <c r="J530449" s="97"/>
    </row>
    <row r="530450" spans="10:10" x14ac:dyDescent="0.2">
      <c r="J530450" s="97"/>
    </row>
    <row r="530451" spans="10:10" x14ac:dyDescent="0.2">
      <c r="J530451" s="97"/>
    </row>
    <row r="530452" spans="10:10" x14ac:dyDescent="0.2">
      <c r="J530452" s="97"/>
    </row>
    <row r="530453" spans="10:10" x14ac:dyDescent="0.2">
      <c r="J530453" s="97"/>
    </row>
    <row r="530454" spans="10:10" x14ac:dyDescent="0.2">
      <c r="J530454" s="97"/>
    </row>
    <row r="530455" spans="10:10" x14ac:dyDescent="0.2">
      <c r="J530455" s="97"/>
    </row>
    <row r="530456" spans="10:10" x14ac:dyDescent="0.2">
      <c r="J530456" s="97"/>
    </row>
    <row r="530457" spans="10:10" x14ac:dyDescent="0.2">
      <c r="J530457" s="97"/>
    </row>
    <row r="530458" spans="10:10" x14ac:dyDescent="0.2">
      <c r="J530458" s="97"/>
    </row>
    <row r="530459" spans="10:10" x14ac:dyDescent="0.2">
      <c r="J530459" s="97"/>
    </row>
    <row r="530460" spans="10:10" x14ac:dyDescent="0.2">
      <c r="J530460" s="97"/>
    </row>
    <row r="530461" spans="10:10" x14ac:dyDescent="0.2">
      <c r="J530461" s="97"/>
    </row>
    <row r="530462" spans="10:10" x14ac:dyDescent="0.2">
      <c r="J530462" s="97"/>
    </row>
    <row r="530463" spans="10:10" x14ac:dyDescent="0.2">
      <c r="J530463" s="97"/>
    </row>
    <row r="530464" spans="10:10" x14ac:dyDescent="0.2">
      <c r="J530464" s="97"/>
    </row>
    <row r="530465" spans="10:10" x14ac:dyDescent="0.2">
      <c r="J530465" s="97"/>
    </row>
    <row r="530466" spans="10:10" x14ac:dyDescent="0.2">
      <c r="J530466" s="97"/>
    </row>
    <row r="530467" spans="10:10" x14ac:dyDescent="0.2">
      <c r="J530467" s="97"/>
    </row>
    <row r="530468" spans="10:10" x14ac:dyDescent="0.2">
      <c r="J530468" s="97"/>
    </row>
    <row r="530469" spans="10:10" x14ac:dyDescent="0.2">
      <c r="J530469" s="97"/>
    </row>
    <row r="530470" spans="10:10" x14ac:dyDescent="0.2">
      <c r="J530470" s="97"/>
    </row>
    <row r="530471" spans="10:10" x14ac:dyDescent="0.2">
      <c r="J530471" s="97"/>
    </row>
    <row r="530472" spans="10:10" x14ac:dyDescent="0.2">
      <c r="J530472" s="97"/>
    </row>
    <row r="530473" spans="10:10" x14ac:dyDescent="0.2">
      <c r="J530473" s="97"/>
    </row>
    <row r="530474" spans="10:10" x14ac:dyDescent="0.2">
      <c r="J530474" s="97"/>
    </row>
    <row r="530475" spans="10:10" x14ac:dyDescent="0.2">
      <c r="J530475" s="97"/>
    </row>
    <row r="530476" spans="10:10" x14ac:dyDescent="0.2">
      <c r="J530476" s="97"/>
    </row>
    <row r="530477" spans="10:10" x14ac:dyDescent="0.2">
      <c r="J530477" s="97"/>
    </row>
    <row r="530478" spans="10:10" x14ac:dyDescent="0.2">
      <c r="J530478" s="97"/>
    </row>
    <row r="530479" spans="10:10" x14ac:dyDescent="0.2">
      <c r="J530479" s="97"/>
    </row>
    <row r="530480" spans="10:10" x14ac:dyDescent="0.2">
      <c r="J530480" s="97"/>
    </row>
    <row r="530481" spans="10:10" x14ac:dyDescent="0.2">
      <c r="J530481" s="97"/>
    </row>
    <row r="530482" spans="10:10" x14ac:dyDescent="0.2">
      <c r="J530482" s="97"/>
    </row>
    <row r="530483" spans="10:10" x14ac:dyDescent="0.2">
      <c r="J530483" s="97"/>
    </row>
    <row r="530484" spans="10:10" x14ac:dyDescent="0.2">
      <c r="J530484" s="97"/>
    </row>
    <row r="530485" spans="10:10" x14ac:dyDescent="0.2">
      <c r="J530485" s="97"/>
    </row>
    <row r="530486" spans="10:10" x14ac:dyDescent="0.2">
      <c r="J530486" s="97"/>
    </row>
    <row r="530487" spans="10:10" x14ac:dyDescent="0.2">
      <c r="J530487" s="97"/>
    </row>
    <row r="530488" spans="10:10" x14ac:dyDescent="0.2">
      <c r="J530488" s="97"/>
    </row>
    <row r="530489" spans="10:10" x14ac:dyDescent="0.2">
      <c r="J530489" s="97"/>
    </row>
    <row r="530490" spans="10:10" x14ac:dyDescent="0.2">
      <c r="J530490" s="97"/>
    </row>
    <row r="530491" spans="10:10" x14ac:dyDescent="0.2">
      <c r="J530491" s="97"/>
    </row>
    <row r="530492" spans="10:10" x14ac:dyDescent="0.2">
      <c r="J530492" s="97"/>
    </row>
    <row r="530493" spans="10:10" x14ac:dyDescent="0.2">
      <c r="J530493" s="97"/>
    </row>
    <row r="530494" spans="10:10" x14ac:dyDescent="0.2">
      <c r="J530494" s="97"/>
    </row>
    <row r="530495" spans="10:10" x14ac:dyDescent="0.2">
      <c r="J530495" s="97"/>
    </row>
    <row r="530496" spans="10:10" x14ac:dyDescent="0.2">
      <c r="J530496" s="97"/>
    </row>
    <row r="530497" spans="10:10" x14ac:dyDescent="0.2">
      <c r="J530497" s="97"/>
    </row>
    <row r="530498" spans="10:10" x14ac:dyDescent="0.2">
      <c r="J530498" s="97"/>
    </row>
    <row r="530499" spans="10:10" x14ac:dyDescent="0.2">
      <c r="J530499" s="97"/>
    </row>
    <row r="530500" spans="10:10" x14ac:dyDescent="0.2">
      <c r="J530500" s="97"/>
    </row>
    <row r="530501" spans="10:10" x14ac:dyDescent="0.2">
      <c r="J530501" s="97"/>
    </row>
    <row r="530502" spans="10:10" x14ac:dyDescent="0.2">
      <c r="J530502" s="97"/>
    </row>
    <row r="530503" spans="10:10" x14ac:dyDescent="0.2">
      <c r="J530503" s="97"/>
    </row>
    <row r="530504" spans="10:10" x14ac:dyDescent="0.2">
      <c r="J530504" s="97"/>
    </row>
    <row r="530505" spans="10:10" x14ac:dyDescent="0.2">
      <c r="J530505" s="97"/>
    </row>
    <row r="530506" spans="10:10" x14ac:dyDescent="0.2">
      <c r="J530506" s="97"/>
    </row>
    <row r="530507" spans="10:10" x14ac:dyDescent="0.2">
      <c r="J530507" s="97"/>
    </row>
    <row r="530508" spans="10:10" x14ac:dyDescent="0.2">
      <c r="J530508" s="97"/>
    </row>
    <row r="530509" spans="10:10" x14ac:dyDescent="0.2">
      <c r="J530509" s="97"/>
    </row>
    <row r="530510" spans="10:10" x14ac:dyDescent="0.2">
      <c r="J530510" s="97"/>
    </row>
    <row r="530511" spans="10:10" x14ac:dyDescent="0.2">
      <c r="J530511" s="97"/>
    </row>
    <row r="530512" spans="10:10" x14ac:dyDescent="0.2">
      <c r="J530512" s="97"/>
    </row>
    <row r="530513" spans="10:10" x14ac:dyDescent="0.2">
      <c r="J530513" s="97"/>
    </row>
    <row r="530514" spans="10:10" x14ac:dyDescent="0.2">
      <c r="J530514" s="97"/>
    </row>
    <row r="530515" spans="10:10" x14ac:dyDescent="0.2">
      <c r="J530515" s="97"/>
    </row>
    <row r="530516" spans="10:10" x14ac:dyDescent="0.2">
      <c r="J530516" s="97"/>
    </row>
    <row r="530517" spans="10:10" x14ac:dyDescent="0.2">
      <c r="J530517" s="97"/>
    </row>
    <row r="530518" spans="10:10" x14ac:dyDescent="0.2">
      <c r="J530518" s="97"/>
    </row>
    <row r="530519" spans="10:10" x14ac:dyDescent="0.2">
      <c r="J530519" s="97"/>
    </row>
    <row r="530520" spans="10:10" x14ac:dyDescent="0.2">
      <c r="J530520" s="97"/>
    </row>
    <row r="530521" spans="10:10" x14ac:dyDescent="0.2">
      <c r="J530521" s="97"/>
    </row>
    <row r="530522" spans="10:10" x14ac:dyDescent="0.2">
      <c r="J530522" s="97"/>
    </row>
    <row r="530523" spans="10:10" x14ac:dyDescent="0.2">
      <c r="J530523" s="97"/>
    </row>
    <row r="530524" spans="10:10" x14ac:dyDescent="0.2">
      <c r="J530524" s="97"/>
    </row>
    <row r="530525" spans="10:10" x14ac:dyDescent="0.2">
      <c r="J530525" s="97"/>
    </row>
    <row r="530526" spans="10:10" x14ac:dyDescent="0.2">
      <c r="J530526" s="97"/>
    </row>
    <row r="530527" spans="10:10" x14ac:dyDescent="0.2">
      <c r="J530527" s="97"/>
    </row>
    <row r="530528" spans="10:10" x14ac:dyDescent="0.2">
      <c r="J530528" s="97"/>
    </row>
    <row r="530529" spans="10:10" x14ac:dyDescent="0.2">
      <c r="J530529" s="97"/>
    </row>
    <row r="530530" spans="10:10" x14ac:dyDescent="0.2">
      <c r="J530530" s="97"/>
    </row>
    <row r="530531" spans="10:10" x14ac:dyDescent="0.2">
      <c r="J530531" s="97"/>
    </row>
    <row r="530532" spans="10:10" x14ac:dyDescent="0.2">
      <c r="J530532" s="97"/>
    </row>
    <row r="530533" spans="10:10" x14ac:dyDescent="0.2">
      <c r="J530533" s="97"/>
    </row>
    <row r="530534" spans="10:10" x14ac:dyDescent="0.2">
      <c r="J530534" s="97"/>
    </row>
    <row r="530535" spans="10:10" x14ac:dyDescent="0.2">
      <c r="J530535" s="97"/>
    </row>
    <row r="530536" spans="10:10" x14ac:dyDescent="0.2">
      <c r="J530536" s="97"/>
    </row>
    <row r="530537" spans="10:10" x14ac:dyDescent="0.2">
      <c r="J530537" s="97"/>
    </row>
    <row r="530538" spans="10:10" x14ac:dyDescent="0.2">
      <c r="J530538" s="97"/>
    </row>
    <row r="530539" spans="10:10" x14ac:dyDescent="0.2">
      <c r="J530539" s="97"/>
    </row>
    <row r="530540" spans="10:10" x14ac:dyDescent="0.2">
      <c r="J530540" s="97"/>
    </row>
    <row r="530541" spans="10:10" x14ac:dyDescent="0.2">
      <c r="J530541" s="97"/>
    </row>
    <row r="530542" spans="10:10" x14ac:dyDescent="0.2">
      <c r="J530542" s="97"/>
    </row>
    <row r="530543" spans="10:10" x14ac:dyDescent="0.2">
      <c r="J530543" s="97"/>
    </row>
    <row r="530544" spans="10:10" x14ac:dyDescent="0.2">
      <c r="J530544" s="97"/>
    </row>
    <row r="530545" spans="10:10" x14ac:dyDescent="0.2">
      <c r="J530545" s="97"/>
    </row>
    <row r="530546" spans="10:10" x14ac:dyDescent="0.2">
      <c r="J530546" s="97"/>
    </row>
    <row r="530547" spans="10:10" x14ac:dyDescent="0.2">
      <c r="J530547" s="97"/>
    </row>
    <row r="530548" spans="10:10" x14ac:dyDescent="0.2">
      <c r="J530548" s="97"/>
    </row>
    <row r="530549" spans="10:10" x14ac:dyDescent="0.2">
      <c r="J530549" s="97"/>
    </row>
    <row r="530550" spans="10:10" x14ac:dyDescent="0.2">
      <c r="J530550" s="97"/>
    </row>
    <row r="530551" spans="10:10" x14ac:dyDescent="0.2">
      <c r="J530551" s="97"/>
    </row>
    <row r="530552" spans="10:10" x14ac:dyDescent="0.2">
      <c r="J530552" s="97"/>
    </row>
    <row r="530553" spans="10:10" x14ac:dyDescent="0.2">
      <c r="J530553" s="97"/>
    </row>
    <row r="530554" spans="10:10" x14ac:dyDescent="0.2">
      <c r="J530554" s="97"/>
    </row>
    <row r="530555" spans="10:10" x14ac:dyDescent="0.2">
      <c r="J530555" s="97"/>
    </row>
    <row r="530556" spans="10:10" x14ac:dyDescent="0.2">
      <c r="J530556" s="97"/>
    </row>
    <row r="530557" spans="10:10" x14ac:dyDescent="0.2">
      <c r="J530557" s="97"/>
    </row>
    <row r="530558" spans="10:10" x14ac:dyDescent="0.2">
      <c r="J530558" s="97"/>
    </row>
    <row r="530559" spans="10:10" x14ac:dyDescent="0.2">
      <c r="J530559" s="97"/>
    </row>
    <row r="530560" spans="10:10" x14ac:dyDescent="0.2">
      <c r="J530560" s="97"/>
    </row>
    <row r="530561" spans="10:10" x14ac:dyDescent="0.2">
      <c r="J530561" s="97"/>
    </row>
    <row r="530562" spans="10:10" x14ac:dyDescent="0.2">
      <c r="J530562" s="97"/>
    </row>
    <row r="530563" spans="10:10" x14ac:dyDescent="0.2">
      <c r="J530563" s="97"/>
    </row>
    <row r="530564" spans="10:10" x14ac:dyDescent="0.2">
      <c r="J530564" s="97"/>
    </row>
    <row r="530565" spans="10:10" x14ac:dyDescent="0.2">
      <c r="J530565" s="97"/>
    </row>
    <row r="530566" spans="10:10" x14ac:dyDescent="0.2">
      <c r="J530566" s="97"/>
    </row>
    <row r="530567" spans="10:10" x14ac:dyDescent="0.2">
      <c r="J530567" s="97"/>
    </row>
    <row r="530568" spans="10:10" x14ac:dyDescent="0.2">
      <c r="J530568" s="97"/>
    </row>
    <row r="530569" spans="10:10" x14ac:dyDescent="0.2">
      <c r="J530569" s="97"/>
    </row>
    <row r="530570" spans="10:10" x14ac:dyDescent="0.2">
      <c r="J530570" s="97"/>
    </row>
    <row r="530571" spans="10:10" x14ac:dyDescent="0.2">
      <c r="J530571" s="97"/>
    </row>
    <row r="530572" spans="10:10" x14ac:dyDescent="0.2">
      <c r="J530572" s="97"/>
    </row>
    <row r="530573" spans="10:10" x14ac:dyDescent="0.2">
      <c r="J530573" s="97"/>
    </row>
    <row r="530574" spans="10:10" x14ac:dyDescent="0.2">
      <c r="J530574" s="97"/>
    </row>
    <row r="530575" spans="10:10" x14ac:dyDescent="0.2">
      <c r="J530575" s="97"/>
    </row>
    <row r="530576" spans="10:10" x14ac:dyDescent="0.2">
      <c r="J530576" s="97"/>
    </row>
    <row r="530577" spans="10:10" x14ac:dyDescent="0.2">
      <c r="J530577" s="97"/>
    </row>
    <row r="530578" spans="10:10" x14ac:dyDescent="0.2">
      <c r="J530578" s="97"/>
    </row>
    <row r="530579" spans="10:10" x14ac:dyDescent="0.2">
      <c r="J530579" s="97"/>
    </row>
    <row r="530580" spans="10:10" x14ac:dyDescent="0.2">
      <c r="J530580" s="97"/>
    </row>
    <row r="530581" spans="10:10" x14ac:dyDescent="0.2">
      <c r="J530581" s="97"/>
    </row>
    <row r="530582" spans="10:10" x14ac:dyDescent="0.2">
      <c r="J530582" s="97"/>
    </row>
    <row r="530583" spans="10:10" x14ac:dyDescent="0.2">
      <c r="J530583" s="97"/>
    </row>
    <row r="530584" spans="10:10" x14ac:dyDescent="0.2">
      <c r="J530584" s="97"/>
    </row>
    <row r="530585" spans="10:10" x14ac:dyDescent="0.2">
      <c r="J530585" s="97"/>
    </row>
    <row r="530586" spans="10:10" x14ac:dyDescent="0.2">
      <c r="J530586" s="97"/>
    </row>
    <row r="530587" spans="10:10" x14ac:dyDescent="0.2">
      <c r="J530587" s="97"/>
    </row>
    <row r="530588" spans="10:10" x14ac:dyDescent="0.2">
      <c r="J530588" s="97"/>
    </row>
    <row r="530589" spans="10:10" x14ac:dyDescent="0.2">
      <c r="J530589" s="97"/>
    </row>
    <row r="530590" spans="10:10" x14ac:dyDescent="0.2">
      <c r="J530590" s="97"/>
    </row>
    <row r="530591" spans="10:10" x14ac:dyDescent="0.2">
      <c r="J530591" s="97"/>
    </row>
    <row r="530592" spans="10:10" x14ac:dyDescent="0.2">
      <c r="J530592" s="97"/>
    </row>
    <row r="530593" spans="10:10" x14ac:dyDescent="0.2">
      <c r="J530593" s="97"/>
    </row>
    <row r="530594" spans="10:10" x14ac:dyDescent="0.2">
      <c r="J530594" s="97"/>
    </row>
    <row r="530595" spans="10:10" x14ac:dyDescent="0.2">
      <c r="J530595" s="97"/>
    </row>
    <row r="530596" spans="10:10" x14ac:dyDescent="0.2">
      <c r="J530596" s="97"/>
    </row>
    <row r="530597" spans="10:10" x14ac:dyDescent="0.2">
      <c r="J530597" s="97"/>
    </row>
    <row r="530598" spans="10:10" x14ac:dyDescent="0.2">
      <c r="J530598" s="97"/>
    </row>
    <row r="530599" spans="10:10" x14ac:dyDescent="0.2">
      <c r="J530599" s="97"/>
    </row>
    <row r="530600" spans="10:10" x14ac:dyDescent="0.2">
      <c r="J530600" s="97"/>
    </row>
    <row r="530601" spans="10:10" x14ac:dyDescent="0.2">
      <c r="J530601" s="97"/>
    </row>
    <row r="530602" spans="10:10" x14ac:dyDescent="0.2">
      <c r="J530602" s="97"/>
    </row>
    <row r="530603" spans="10:10" x14ac:dyDescent="0.2">
      <c r="J530603" s="97"/>
    </row>
    <row r="530604" spans="10:10" x14ac:dyDescent="0.2">
      <c r="J530604" s="97"/>
    </row>
    <row r="530631" spans="10:10" x14ac:dyDescent="0.2">
      <c r="J530631" s="97"/>
    </row>
    <row r="530658" spans="10:10" x14ac:dyDescent="0.2">
      <c r="J530658" s="97"/>
    </row>
    <row r="530685" spans="10:10" x14ac:dyDescent="0.2">
      <c r="J530685" s="97"/>
    </row>
    <row r="530712" spans="10:10" x14ac:dyDescent="0.2">
      <c r="J530712" s="97"/>
    </row>
    <row r="530715" spans="10:10" x14ac:dyDescent="0.2">
      <c r="J530715" s="97"/>
    </row>
    <row r="530716" spans="10:10" x14ac:dyDescent="0.2">
      <c r="J530716" s="97"/>
    </row>
    <row r="530717" spans="10:10" x14ac:dyDescent="0.2">
      <c r="J530717" s="97"/>
    </row>
    <row r="530718" spans="10:10" x14ac:dyDescent="0.2">
      <c r="J530718" s="97"/>
    </row>
    <row r="530719" spans="10:10" x14ac:dyDescent="0.2">
      <c r="J530719" s="97"/>
    </row>
    <row r="530720" spans="10:10" x14ac:dyDescent="0.2">
      <c r="J530720" s="97"/>
    </row>
    <row r="530721" spans="10:10" x14ac:dyDescent="0.2">
      <c r="J530721" s="97"/>
    </row>
    <row r="530722" spans="10:10" x14ac:dyDescent="0.2">
      <c r="J530722" s="97"/>
    </row>
    <row r="530723" spans="10:10" x14ac:dyDescent="0.2">
      <c r="J530723" s="97"/>
    </row>
    <row r="530724" spans="10:10" x14ac:dyDescent="0.2">
      <c r="J530724" s="97"/>
    </row>
    <row r="530725" spans="10:10" x14ac:dyDescent="0.2">
      <c r="J530725" s="97"/>
    </row>
    <row r="530726" spans="10:10" x14ac:dyDescent="0.2">
      <c r="J530726" s="97"/>
    </row>
    <row r="530727" spans="10:10" x14ac:dyDescent="0.2">
      <c r="J530727" s="97"/>
    </row>
    <row r="530728" spans="10:10" x14ac:dyDescent="0.2">
      <c r="J530728" s="97"/>
    </row>
    <row r="530729" spans="10:10" x14ac:dyDescent="0.2">
      <c r="J530729" s="97"/>
    </row>
    <row r="530730" spans="10:10" x14ac:dyDescent="0.2">
      <c r="J530730" s="97"/>
    </row>
    <row r="530731" spans="10:10" x14ac:dyDescent="0.2">
      <c r="J530731" s="97"/>
    </row>
    <row r="530732" spans="10:10" x14ac:dyDescent="0.2">
      <c r="J530732" s="97"/>
    </row>
    <row r="530733" spans="10:10" x14ac:dyDescent="0.2">
      <c r="J530733" s="97"/>
    </row>
    <row r="530734" spans="10:10" x14ac:dyDescent="0.2">
      <c r="J530734" s="97"/>
    </row>
    <row r="530735" spans="10:10" x14ac:dyDescent="0.2">
      <c r="J530735" s="97"/>
    </row>
    <row r="530736" spans="10:10" x14ac:dyDescent="0.2">
      <c r="J530736" s="97"/>
    </row>
    <row r="530737" spans="10:10" x14ac:dyDescent="0.2">
      <c r="J530737" s="97"/>
    </row>
    <row r="530738" spans="10:10" x14ac:dyDescent="0.2">
      <c r="J530738" s="97"/>
    </row>
    <row r="530739" spans="10:10" x14ac:dyDescent="0.2">
      <c r="J530739" s="97"/>
    </row>
    <row r="530740" spans="10:10" x14ac:dyDescent="0.2">
      <c r="J530740" s="97"/>
    </row>
    <row r="530741" spans="10:10" x14ac:dyDescent="0.2">
      <c r="J530741" s="97"/>
    </row>
    <row r="530742" spans="10:10" x14ac:dyDescent="0.2">
      <c r="J530742" s="97"/>
    </row>
    <row r="530743" spans="10:10" x14ac:dyDescent="0.2">
      <c r="J530743" s="97"/>
    </row>
    <row r="530744" spans="10:10" x14ac:dyDescent="0.2">
      <c r="J530744" s="97"/>
    </row>
    <row r="530745" spans="10:10" x14ac:dyDescent="0.2">
      <c r="J530745" s="97"/>
    </row>
    <row r="530746" spans="10:10" x14ac:dyDescent="0.2">
      <c r="J530746" s="97"/>
    </row>
    <row r="530747" spans="10:10" x14ac:dyDescent="0.2">
      <c r="J530747" s="97"/>
    </row>
    <row r="530748" spans="10:10" x14ac:dyDescent="0.2">
      <c r="J530748" s="97"/>
    </row>
    <row r="530749" spans="10:10" x14ac:dyDescent="0.2">
      <c r="J530749" s="97"/>
    </row>
    <row r="530750" spans="10:10" x14ac:dyDescent="0.2">
      <c r="J530750" s="97"/>
    </row>
    <row r="530751" spans="10:10" x14ac:dyDescent="0.2">
      <c r="J530751" s="97"/>
    </row>
    <row r="530752" spans="10:10" x14ac:dyDescent="0.2">
      <c r="J530752" s="97"/>
    </row>
    <row r="530753" spans="10:10" x14ac:dyDescent="0.2">
      <c r="J530753" s="97"/>
    </row>
    <row r="530754" spans="10:10" x14ac:dyDescent="0.2">
      <c r="J530754" s="97"/>
    </row>
    <row r="530755" spans="10:10" x14ac:dyDescent="0.2">
      <c r="J530755" s="97"/>
    </row>
    <row r="530756" spans="10:10" x14ac:dyDescent="0.2">
      <c r="J530756" s="97"/>
    </row>
    <row r="530757" spans="10:10" x14ac:dyDescent="0.2">
      <c r="J530757" s="97"/>
    </row>
    <row r="530758" spans="10:10" x14ac:dyDescent="0.2">
      <c r="J530758" s="97"/>
    </row>
    <row r="530759" spans="10:10" x14ac:dyDescent="0.2">
      <c r="J530759" s="97"/>
    </row>
    <row r="530760" spans="10:10" x14ac:dyDescent="0.2">
      <c r="J530760" s="97"/>
    </row>
    <row r="530761" spans="10:10" x14ac:dyDescent="0.2">
      <c r="J530761" s="97"/>
    </row>
    <row r="530762" spans="10:10" x14ac:dyDescent="0.2">
      <c r="J530762" s="97"/>
    </row>
    <row r="530763" spans="10:10" x14ac:dyDescent="0.2">
      <c r="J530763" s="97"/>
    </row>
    <row r="530764" spans="10:10" x14ac:dyDescent="0.2">
      <c r="J530764" s="97"/>
    </row>
    <row r="530765" spans="10:10" x14ac:dyDescent="0.2">
      <c r="J530765" s="97"/>
    </row>
    <row r="530766" spans="10:10" x14ac:dyDescent="0.2">
      <c r="J530766" s="97"/>
    </row>
    <row r="530767" spans="10:10" x14ac:dyDescent="0.2">
      <c r="J530767" s="97"/>
    </row>
    <row r="530768" spans="10:10" x14ac:dyDescent="0.2">
      <c r="J530768" s="97"/>
    </row>
    <row r="530769" spans="10:10" x14ac:dyDescent="0.2">
      <c r="J530769" s="97"/>
    </row>
    <row r="530770" spans="10:10" x14ac:dyDescent="0.2">
      <c r="J530770" s="97"/>
    </row>
    <row r="530771" spans="10:10" x14ac:dyDescent="0.2">
      <c r="J530771" s="97"/>
    </row>
    <row r="530772" spans="10:10" x14ac:dyDescent="0.2">
      <c r="J530772" s="97"/>
    </row>
    <row r="530773" spans="10:10" x14ac:dyDescent="0.2">
      <c r="J530773" s="97"/>
    </row>
    <row r="530774" spans="10:10" x14ac:dyDescent="0.2">
      <c r="J530774" s="97"/>
    </row>
    <row r="530775" spans="10:10" x14ac:dyDescent="0.2">
      <c r="J530775" s="97"/>
    </row>
    <row r="530776" spans="10:10" x14ac:dyDescent="0.2">
      <c r="J530776" s="97"/>
    </row>
    <row r="530777" spans="10:10" x14ac:dyDescent="0.2">
      <c r="J530777" s="97"/>
    </row>
    <row r="530778" spans="10:10" x14ac:dyDescent="0.2">
      <c r="J530778" s="97"/>
    </row>
    <row r="530779" spans="10:10" x14ac:dyDescent="0.2">
      <c r="J530779" s="97"/>
    </row>
    <row r="530780" spans="10:10" x14ac:dyDescent="0.2">
      <c r="J530780" s="97"/>
    </row>
    <row r="530781" spans="10:10" x14ac:dyDescent="0.2">
      <c r="J530781" s="97"/>
    </row>
    <row r="530782" spans="10:10" x14ac:dyDescent="0.2">
      <c r="J530782" s="97"/>
    </row>
    <row r="530783" spans="10:10" x14ac:dyDescent="0.2">
      <c r="J530783" s="97"/>
    </row>
    <row r="530784" spans="10:10" x14ac:dyDescent="0.2">
      <c r="J530784" s="97"/>
    </row>
    <row r="530785" spans="10:10" x14ac:dyDescent="0.2">
      <c r="J530785" s="97"/>
    </row>
    <row r="530786" spans="10:10" x14ac:dyDescent="0.2">
      <c r="J530786" s="97"/>
    </row>
    <row r="530787" spans="10:10" x14ac:dyDescent="0.2">
      <c r="J530787" s="97"/>
    </row>
    <row r="530788" spans="10:10" x14ac:dyDescent="0.2">
      <c r="J530788" s="97"/>
    </row>
    <row r="530789" spans="10:10" x14ac:dyDescent="0.2">
      <c r="J530789" s="97"/>
    </row>
    <row r="530790" spans="10:10" x14ac:dyDescent="0.2">
      <c r="J530790" s="97"/>
    </row>
    <row r="530791" spans="10:10" x14ac:dyDescent="0.2">
      <c r="J530791" s="97"/>
    </row>
    <row r="530792" spans="10:10" x14ac:dyDescent="0.2">
      <c r="J530792" s="97"/>
    </row>
    <row r="530793" spans="10:10" x14ac:dyDescent="0.2">
      <c r="J530793" s="97"/>
    </row>
    <row r="530794" spans="10:10" x14ac:dyDescent="0.2">
      <c r="J530794" s="97"/>
    </row>
    <row r="530795" spans="10:10" x14ac:dyDescent="0.2">
      <c r="J530795" s="97"/>
    </row>
    <row r="530796" spans="10:10" x14ac:dyDescent="0.2">
      <c r="J530796" s="97"/>
    </row>
    <row r="530797" spans="10:10" x14ac:dyDescent="0.2">
      <c r="J530797" s="97"/>
    </row>
    <row r="530798" spans="10:10" x14ac:dyDescent="0.2">
      <c r="J530798" s="97"/>
    </row>
    <row r="530799" spans="10:10" x14ac:dyDescent="0.2">
      <c r="J530799" s="97"/>
    </row>
    <row r="530800" spans="10:10" x14ac:dyDescent="0.2">
      <c r="J530800" s="97"/>
    </row>
    <row r="530801" spans="10:10" x14ac:dyDescent="0.2">
      <c r="J530801" s="97"/>
    </row>
    <row r="530802" spans="10:10" x14ac:dyDescent="0.2">
      <c r="J530802" s="97"/>
    </row>
    <row r="530803" spans="10:10" x14ac:dyDescent="0.2">
      <c r="J530803" s="97"/>
    </row>
    <row r="530804" spans="10:10" x14ac:dyDescent="0.2">
      <c r="J530804" s="97"/>
    </row>
    <row r="530805" spans="10:10" x14ac:dyDescent="0.2">
      <c r="J530805" s="97"/>
    </row>
    <row r="530806" spans="10:10" x14ac:dyDescent="0.2">
      <c r="J530806" s="97"/>
    </row>
    <row r="530807" spans="10:10" x14ac:dyDescent="0.2">
      <c r="J530807" s="97"/>
    </row>
    <row r="530808" spans="10:10" x14ac:dyDescent="0.2">
      <c r="J530808" s="97"/>
    </row>
    <row r="530809" spans="10:10" x14ac:dyDescent="0.2">
      <c r="J530809" s="97"/>
    </row>
    <row r="530810" spans="10:10" x14ac:dyDescent="0.2">
      <c r="J530810" s="97"/>
    </row>
    <row r="530811" spans="10:10" x14ac:dyDescent="0.2">
      <c r="J530811" s="97"/>
    </row>
    <row r="530812" spans="10:10" x14ac:dyDescent="0.2">
      <c r="J530812" s="97"/>
    </row>
    <row r="530813" spans="10:10" x14ac:dyDescent="0.2">
      <c r="J530813" s="97"/>
    </row>
    <row r="530814" spans="10:10" x14ac:dyDescent="0.2">
      <c r="J530814" s="97"/>
    </row>
    <row r="530815" spans="10:10" x14ac:dyDescent="0.2">
      <c r="J530815" s="97"/>
    </row>
    <row r="530816" spans="10:10" x14ac:dyDescent="0.2">
      <c r="J530816" s="97"/>
    </row>
    <row r="530817" spans="10:10" x14ac:dyDescent="0.2">
      <c r="J530817" s="97"/>
    </row>
    <row r="530818" spans="10:10" x14ac:dyDescent="0.2">
      <c r="J530818" s="97"/>
    </row>
    <row r="530819" spans="10:10" x14ac:dyDescent="0.2">
      <c r="J530819" s="97"/>
    </row>
    <row r="530820" spans="10:10" x14ac:dyDescent="0.2">
      <c r="J530820" s="97"/>
    </row>
    <row r="530821" spans="10:10" x14ac:dyDescent="0.2">
      <c r="J530821" s="97"/>
    </row>
    <row r="530822" spans="10:10" x14ac:dyDescent="0.2">
      <c r="J530822" s="97"/>
    </row>
    <row r="530823" spans="10:10" x14ac:dyDescent="0.2">
      <c r="J530823" s="97"/>
    </row>
    <row r="530824" spans="10:10" x14ac:dyDescent="0.2">
      <c r="J530824" s="97"/>
    </row>
    <row r="530825" spans="10:10" x14ac:dyDescent="0.2">
      <c r="J530825" s="97"/>
    </row>
    <row r="530826" spans="10:10" x14ac:dyDescent="0.2">
      <c r="J530826" s="97"/>
    </row>
    <row r="530827" spans="10:10" x14ac:dyDescent="0.2">
      <c r="J530827" s="97"/>
    </row>
    <row r="530828" spans="10:10" x14ac:dyDescent="0.2">
      <c r="J530828" s="97"/>
    </row>
    <row r="530829" spans="10:10" x14ac:dyDescent="0.2">
      <c r="J530829" s="97"/>
    </row>
    <row r="530830" spans="10:10" x14ac:dyDescent="0.2">
      <c r="J530830" s="97"/>
    </row>
    <row r="530831" spans="10:10" x14ac:dyDescent="0.2">
      <c r="J530831" s="97"/>
    </row>
    <row r="530832" spans="10:10" x14ac:dyDescent="0.2">
      <c r="J530832" s="97"/>
    </row>
    <row r="530833" spans="10:10" x14ac:dyDescent="0.2">
      <c r="J530833" s="97"/>
    </row>
    <row r="530834" spans="10:10" x14ac:dyDescent="0.2">
      <c r="J530834" s="97"/>
    </row>
    <row r="530835" spans="10:10" x14ac:dyDescent="0.2">
      <c r="J530835" s="97"/>
    </row>
    <row r="530836" spans="10:10" x14ac:dyDescent="0.2">
      <c r="J530836" s="97"/>
    </row>
    <row r="530837" spans="10:10" x14ac:dyDescent="0.2">
      <c r="J530837" s="97"/>
    </row>
    <row r="530838" spans="10:10" x14ac:dyDescent="0.2">
      <c r="J530838" s="97"/>
    </row>
    <row r="530839" spans="10:10" x14ac:dyDescent="0.2">
      <c r="J530839" s="97"/>
    </row>
    <row r="530840" spans="10:10" x14ac:dyDescent="0.2">
      <c r="J530840" s="97"/>
    </row>
    <row r="530841" spans="10:10" x14ac:dyDescent="0.2">
      <c r="J530841" s="97"/>
    </row>
    <row r="530842" spans="10:10" x14ac:dyDescent="0.2">
      <c r="J530842" s="97"/>
    </row>
    <row r="530843" spans="10:10" x14ac:dyDescent="0.2">
      <c r="J530843" s="97"/>
    </row>
    <row r="530844" spans="10:10" x14ac:dyDescent="0.2">
      <c r="J530844" s="97"/>
    </row>
    <row r="530845" spans="10:10" x14ac:dyDescent="0.2">
      <c r="J530845" s="97"/>
    </row>
    <row r="530846" spans="10:10" x14ac:dyDescent="0.2">
      <c r="J530846" s="97"/>
    </row>
    <row r="530847" spans="10:10" x14ac:dyDescent="0.2">
      <c r="J530847" s="97"/>
    </row>
    <row r="530848" spans="10:10" x14ac:dyDescent="0.2">
      <c r="J530848" s="97"/>
    </row>
    <row r="530849" spans="10:10" x14ac:dyDescent="0.2">
      <c r="J530849" s="97"/>
    </row>
    <row r="530850" spans="10:10" x14ac:dyDescent="0.2">
      <c r="J530850" s="97"/>
    </row>
    <row r="530851" spans="10:10" x14ac:dyDescent="0.2">
      <c r="J530851" s="97"/>
    </row>
    <row r="530852" spans="10:10" x14ac:dyDescent="0.2">
      <c r="J530852" s="97"/>
    </row>
    <row r="530853" spans="10:10" x14ac:dyDescent="0.2">
      <c r="J530853" s="97"/>
    </row>
    <row r="530854" spans="10:10" x14ac:dyDescent="0.2">
      <c r="J530854" s="97"/>
    </row>
    <row r="530855" spans="10:10" x14ac:dyDescent="0.2">
      <c r="J530855" s="97"/>
    </row>
    <row r="530856" spans="10:10" x14ac:dyDescent="0.2">
      <c r="J530856" s="97"/>
    </row>
    <row r="530857" spans="10:10" x14ac:dyDescent="0.2">
      <c r="J530857" s="97"/>
    </row>
    <row r="530858" spans="10:10" x14ac:dyDescent="0.2">
      <c r="J530858" s="97"/>
    </row>
    <row r="530859" spans="10:10" x14ac:dyDescent="0.2">
      <c r="J530859" s="97"/>
    </row>
    <row r="530860" spans="10:10" x14ac:dyDescent="0.2">
      <c r="J530860" s="97"/>
    </row>
    <row r="530861" spans="10:10" x14ac:dyDescent="0.2">
      <c r="J530861" s="97"/>
    </row>
    <row r="530862" spans="10:10" x14ac:dyDescent="0.2">
      <c r="J530862" s="97"/>
    </row>
    <row r="530863" spans="10:10" x14ac:dyDescent="0.2">
      <c r="J530863" s="97"/>
    </row>
    <row r="530864" spans="10:10" x14ac:dyDescent="0.2">
      <c r="J530864" s="97"/>
    </row>
    <row r="530865" spans="10:10" x14ac:dyDescent="0.2">
      <c r="J530865" s="97"/>
    </row>
    <row r="530866" spans="10:10" x14ac:dyDescent="0.2">
      <c r="J530866" s="97"/>
    </row>
    <row r="530867" spans="10:10" x14ac:dyDescent="0.2">
      <c r="J530867" s="97"/>
    </row>
    <row r="530868" spans="10:10" x14ac:dyDescent="0.2">
      <c r="J530868" s="97"/>
    </row>
    <row r="530869" spans="10:10" x14ac:dyDescent="0.2">
      <c r="J530869" s="97"/>
    </row>
    <row r="530870" spans="10:10" x14ac:dyDescent="0.2">
      <c r="J530870" s="97"/>
    </row>
    <row r="530871" spans="10:10" x14ac:dyDescent="0.2">
      <c r="J530871" s="97"/>
    </row>
    <row r="530872" spans="10:10" x14ac:dyDescent="0.2">
      <c r="J530872" s="97"/>
    </row>
    <row r="530873" spans="10:10" x14ac:dyDescent="0.2">
      <c r="J530873" s="97"/>
    </row>
    <row r="530874" spans="10:10" x14ac:dyDescent="0.2">
      <c r="J530874" s="97"/>
    </row>
    <row r="530875" spans="10:10" x14ac:dyDescent="0.2">
      <c r="J530875" s="97"/>
    </row>
    <row r="530876" spans="10:10" x14ac:dyDescent="0.2">
      <c r="J530876" s="97"/>
    </row>
    <row r="530877" spans="10:10" x14ac:dyDescent="0.2">
      <c r="J530877" s="97"/>
    </row>
    <row r="530878" spans="10:10" x14ac:dyDescent="0.2">
      <c r="J530878" s="97"/>
    </row>
    <row r="530879" spans="10:10" x14ac:dyDescent="0.2">
      <c r="J530879" s="97"/>
    </row>
    <row r="530880" spans="10:10" x14ac:dyDescent="0.2">
      <c r="J530880" s="97"/>
    </row>
    <row r="530881" spans="10:10" x14ac:dyDescent="0.2">
      <c r="J530881" s="97"/>
    </row>
    <row r="530882" spans="10:10" x14ac:dyDescent="0.2">
      <c r="J530882" s="97"/>
    </row>
    <row r="530883" spans="10:10" x14ac:dyDescent="0.2">
      <c r="J530883" s="97"/>
    </row>
    <row r="530884" spans="10:10" x14ac:dyDescent="0.2">
      <c r="J530884" s="97"/>
    </row>
    <row r="530885" spans="10:10" x14ac:dyDescent="0.2">
      <c r="J530885" s="97"/>
    </row>
    <row r="530886" spans="10:10" x14ac:dyDescent="0.2">
      <c r="J530886" s="97"/>
    </row>
    <row r="530887" spans="10:10" x14ac:dyDescent="0.2">
      <c r="J530887" s="97"/>
    </row>
    <row r="530888" spans="10:10" x14ac:dyDescent="0.2">
      <c r="J530888" s="97"/>
    </row>
    <row r="530889" spans="10:10" x14ac:dyDescent="0.2">
      <c r="J530889" s="97"/>
    </row>
    <row r="530890" spans="10:10" x14ac:dyDescent="0.2">
      <c r="J530890" s="97"/>
    </row>
    <row r="530891" spans="10:10" x14ac:dyDescent="0.2">
      <c r="J530891" s="97"/>
    </row>
    <row r="530892" spans="10:10" x14ac:dyDescent="0.2">
      <c r="J530892" s="97"/>
    </row>
    <row r="530893" spans="10:10" x14ac:dyDescent="0.2">
      <c r="J530893" s="97"/>
    </row>
    <row r="530894" spans="10:10" x14ac:dyDescent="0.2">
      <c r="J530894" s="97"/>
    </row>
    <row r="530895" spans="10:10" x14ac:dyDescent="0.2">
      <c r="J530895" s="97"/>
    </row>
    <row r="530896" spans="10:10" x14ac:dyDescent="0.2">
      <c r="J530896" s="97"/>
    </row>
    <row r="530897" spans="10:10" x14ac:dyDescent="0.2">
      <c r="J530897" s="97"/>
    </row>
    <row r="530898" spans="10:10" x14ac:dyDescent="0.2">
      <c r="J530898" s="97"/>
    </row>
    <row r="530899" spans="10:10" x14ac:dyDescent="0.2">
      <c r="J530899" s="97"/>
    </row>
    <row r="530900" spans="10:10" x14ac:dyDescent="0.2">
      <c r="J530900" s="97"/>
    </row>
    <row r="530901" spans="10:10" x14ac:dyDescent="0.2">
      <c r="J530901" s="97"/>
    </row>
    <row r="530902" spans="10:10" x14ac:dyDescent="0.2">
      <c r="J530902" s="97"/>
    </row>
    <row r="530903" spans="10:10" x14ac:dyDescent="0.2">
      <c r="J530903" s="97"/>
    </row>
    <row r="530904" spans="10:10" x14ac:dyDescent="0.2">
      <c r="J530904" s="97"/>
    </row>
    <row r="530905" spans="10:10" x14ac:dyDescent="0.2">
      <c r="J530905" s="97"/>
    </row>
    <row r="530906" spans="10:10" x14ac:dyDescent="0.2">
      <c r="J530906" s="97"/>
    </row>
    <row r="530907" spans="10:10" x14ac:dyDescent="0.2">
      <c r="J530907" s="97"/>
    </row>
    <row r="530908" spans="10:10" x14ac:dyDescent="0.2">
      <c r="J530908" s="97"/>
    </row>
    <row r="530909" spans="10:10" x14ac:dyDescent="0.2">
      <c r="J530909" s="97"/>
    </row>
    <row r="530910" spans="10:10" x14ac:dyDescent="0.2">
      <c r="J530910" s="97"/>
    </row>
    <row r="530911" spans="10:10" x14ac:dyDescent="0.2">
      <c r="J530911" s="97"/>
    </row>
    <row r="530912" spans="10:10" x14ac:dyDescent="0.2">
      <c r="J530912" s="97"/>
    </row>
    <row r="530913" spans="10:10" x14ac:dyDescent="0.2">
      <c r="J530913" s="97"/>
    </row>
    <row r="530914" spans="10:10" x14ac:dyDescent="0.2">
      <c r="J530914" s="97"/>
    </row>
    <row r="530915" spans="10:10" x14ac:dyDescent="0.2">
      <c r="J530915" s="97"/>
    </row>
    <row r="530916" spans="10:10" x14ac:dyDescent="0.2">
      <c r="J530916" s="97"/>
    </row>
    <row r="530917" spans="10:10" x14ac:dyDescent="0.2">
      <c r="J530917" s="97"/>
    </row>
    <row r="530918" spans="10:10" x14ac:dyDescent="0.2">
      <c r="J530918" s="97"/>
    </row>
    <row r="530919" spans="10:10" x14ac:dyDescent="0.2">
      <c r="J530919" s="97"/>
    </row>
    <row r="530920" spans="10:10" x14ac:dyDescent="0.2">
      <c r="J530920" s="97"/>
    </row>
    <row r="530921" spans="10:10" x14ac:dyDescent="0.2">
      <c r="J530921" s="97"/>
    </row>
    <row r="530922" spans="10:10" x14ac:dyDescent="0.2">
      <c r="J530922" s="97"/>
    </row>
    <row r="530923" spans="10:10" x14ac:dyDescent="0.2">
      <c r="J530923" s="97"/>
    </row>
    <row r="530924" spans="10:10" x14ac:dyDescent="0.2">
      <c r="J530924" s="97"/>
    </row>
    <row r="530925" spans="10:10" x14ac:dyDescent="0.2">
      <c r="J530925" s="97"/>
    </row>
    <row r="530926" spans="10:10" x14ac:dyDescent="0.2">
      <c r="J530926" s="97"/>
    </row>
    <row r="530927" spans="10:10" x14ac:dyDescent="0.2">
      <c r="J530927" s="97"/>
    </row>
    <row r="530928" spans="10:10" x14ac:dyDescent="0.2">
      <c r="J530928" s="97"/>
    </row>
    <row r="530929" spans="10:10" x14ac:dyDescent="0.2">
      <c r="J530929" s="97"/>
    </row>
    <row r="530930" spans="10:10" x14ac:dyDescent="0.2">
      <c r="J530930" s="97"/>
    </row>
    <row r="530931" spans="10:10" x14ac:dyDescent="0.2">
      <c r="J530931" s="97"/>
    </row>
    <row r="530932" spans="10:10" x14ac:dyDescent="0.2">
      <c r="J530932" s="97"/>
    </row>
    <row r="530933" spans="10:10" x14ac:dyDescent="0.2">
      <c r="J530933" s="97"/>
    </row>
    <row r="530934" spans="10:10" x14ac:dyDescent="0.2">
      <c r="J530934" s="97"/>
    </row>
    <row r="530935" spans="10:10" x14ac:dyDescent="0.2">
      <c r="J530935" s="97"/>
    </row>
    <row r="530936" spans="10:10" x14ac:dyDescent="0.2">
      <c r="J530936" s="97"/>
    </row>
    <row r="530937" spans="10:10" x14ac:dyDescent="0.2">
      <c r="J530937" s="97"/>
    </row>
    <row r="530938" spans="10:10" x14ac:dyDescent="0.2">
      <c r="J530938" s="97"/>
    </row>
    <row r="530939" spans="10:10" x14ac:dyDescent="0.2">
      <c r="J530939" s="97"/>
    </row>
    <row r="530940" spans="10:10" x14ac:dyDescent="0.2">
      <c r="J530940" s="97"/>
    </row>
    <row r="530941" spans="10:10" x14ac:dyDescent="0.2">
      <c r="J530941" s="97"/>
    </row>
    <row r="530942" spans="10:10" x14ac:dyDescent="0.2">
      <c r="J530942" s="97"/>
    </row>
    <row r="530943" spans="10:10" x14ac:dyDescent="0.2">
      <c r="J530943" s="97"/>
    </row>
    <row r="530944" spans="10:10" x14ac:dyDescent="0.2">
      <c r="J530944" s="97"/>
    </row>
    <row r="530945" spans="10:10" x14ac:dyDescent="0.2">
      <c r="J530945" s="97"/>
    </row>
    <row r="530946" spans="10:10" x14ac:dyDescent="0.2">
      <c r="J530946" s="97"/>
    </row>
    <row r="530947" spans="10:10" x14ac:dyDescent="0.2">
      <c r="J530947" s="97"/>
    </row>
    <row r="530948" spans="10:10" x14ac:dyDescent="0.2">
      <c r="J530948" s="97"/>
    </row>
    <row r="530949" spans="10:10" x14ac:dyDescent="0.2">
      <c r="J530949" s="97"/>
    </row>
    <row r="530950" spans="10:10" x14ac:dyDescent="0.2">
      <c r="J530950" s="97"/>
    </row>
    <row r="530951" spans="10:10" x14ac:dyDescent="0.2">
      <c r="J530951" s="97"/>
    </row>
    <row r="530952" spans="10:10" x14ac:dyDescent="0.2">
      <c r="J530952" s="97"/>
    </row>
    <row r="530953" spans="10:10" x14ac:dyDescent="0.2">
      <c r="J530953" s="97"/>
    </row>
    <row r="530954" spans="10:10" x14ac:dyDescent="0.2">
      <c r="J530954" s="97"/>
    </row>
    <row r="530955" spans="10:10" x14ac:dyDescent="0.2">
      <c r="J530955" s="97"/>
    </row>
    <row r="530956" spans="10:10" x14ac:dyDescent="0.2">
      <c r="J530956" s="97"/>
    </row>
    <row r="530957" spans="10:10" x14ac:dyDescent="0.2">
      <c r="J530957" s="97"/>
    </row>
    <row r="530958" spans="10:10" x14ac:dyDescent="0.2">
      <c r="J530958" s="97"/>
    </row>
    <row r="530959" spans="10:10" x14ac:dyDescent="0.2">
      <c r="J530959" s="97"/>
    </row>
    <row r="530960" spans="10:10" x14ac:dyDescent="0.2">
      <c r="J530960" s="97"/>
    </row>
    <row r="530961" spans="10:10" x14ac:dyDescent="0.2">
      <c r="J530961" s="97"/>
    </row>
    <row r="530962" spans="10:10" x14ac:dyDescent="0.2">
      <c r="J530962" s="97"/>
    </row>
    <row r="530963" spans="10:10" x14ac:dyDescent="0.2">
      <c r="J530963" s="97"/>
    </row>
    <row r="530964" spans="10:10" x14ac:dyDescent="0.2">
      <c r="J530964" s="97"/>
    </row>
    <row r="530965" spans="10:10" x14ac:dyDescent="0.2">
      <c r="J530965" s="97"/>
    </row>
    <row r="530966" spans="10:10" x14ac:dyDescent="0.2">
      <c r="J530966" s="97"/>
    </row>
    <row r="530967" spans="10:10" x14ac:dyDescent="0.2">
      <c r="J530967" s="97"/>
    </row>
    <row r="530968" spans="10:10" x14ac:dyDescent="0.2">
      <c r="J530968" s="97"/>
    </row>
    <row r="530969" spans="10:10" x14ac:dyDescent="0.2">
      <c r="J530969" s="97"/>
    </row>
    <row r="530970" spans="10:10" x14ac:dyDescent="0.2">
      <c r="J530970" s="97"/>
    </row>
    <row r="530971" spans="10:10" x14ac:dyDescent="0.2">
      <c r="J530971" s="97"/>
    </row>
    <row r="530972" spans="10:10" x14ac:dyDescent="0.2">
      <c r="J530972" s="97"/>
    </row>
    <row r="530973" spans="10:10" x14ac:dyDescent="0.2">
      <c r="J530973" s="97"/>
    </row>
    <row r="530974" spans="10:10" x14ac:dyDescent="0.2">
      <c r="J530974" s="97"/>
    </row>
    <row r="530975" spans="10:10" x14ac:dyDescent="0.2">
      <c r="J530975" s="97"/>
    </row>
    <row r="530976" spans="10:10" x14ac:dyDescent="0.2">
      <c r="J530976" s="97"/>
    </row>
    <row r="530977" spans="10:10" x14ac:dyDescent="0.2">
      <c r="J530977" s="97"/>
    </row>
    <row r="530978" spans="10:10" x14ac:dyDescent="0.2">
      <c r="J530978" s="97"/>
    </row>
    <row r="530979" spans="10:10" x14ac:dyDescent="0.2">
      <c r="J530979" s="97"/>
    </row>
    <row r="530980" spans="10:10" x14ac:dyDescent="0.2">
      <c r="J530980" s="97"/>
    </row>
    <row r="530981" spans="10:10" x14ac:dyDescent="0.2">
      <c r="J530981" s="97"/>
    </row>
    <row r="530982" spans="10:10" x14ac:dyDescent="0.2">
      <c r="J530982" s="97"/>
    </row>
    <row r="530983" spans="10:10" x14ac:dyDescent="0.2">
      <c r="J530983" s="97"/>
    </row>
    <row r="530984" spans="10:10" x14ac:dyDescent="0.2">
      <c r="J530984" s="97"/>
    </row>
    <row r="530985" spans="10:10" x14ac:dyDescent="0.2">
      <c r="J530985" s="97"/>
    </row>
    <row r="530986" spans="10:10" x14ac:dyDescent="0.2">
      <c r="J530986" s="97"/>
    </row>
    <row r="530987" spans="10:10" x14ac:dyDescent="0.2">
      <c r="J530987" s="97"/>
    </row>
    <row r="530988" spans="10:10" x14ac:dyDescent="0.2">
      <c r="J530988" s="97"/>
    </row>
    <row r="530989" spans="10:10" x14ac:dyDescent="0.2">
      <c r="J530989" s="97"/>
    </row>
    <row r="530990" spans="10:10" x14ac:dyDescent="0.2">
      <c r="J530990" s="97"/>
    </row>
    <row r="530991" spans="10:10" x14ac:dyDescent="0.2">
      <c r="J530991" s="97"/>
    </row>
    <row r="530992" spans="10:10" x14ac:dyDescent="0.2">
      <c r="J530992" s="97"/>
    </row>
    <row r="530993" spans="10:10" x14ac:dyDescent="0.2">
      <c r="J530993" s="97"/>
    </row>
    <row r="530994" spans="10:10" x14ac:dyDescent="0.2">
      <c r="J530994" s="97"/>
    </row>
    <row r="530995" spans="10:10" x14ac:dyDescent="0.2">
      <c r="J530995" s="97"/>
    </row>
    <row r="530996" spans="10:10" x14ac:dyDescent="0.2">
      <c r="J530996" s="97"/>
    </row>
    <row r="530997" spans="10:10" x14ac:dyDescent="0.2">
      <c r="J530997" s="97"/>
    </row>
    <row r="530998" spans="10:10" x14ac:dyDescent="0.2">
      <c r="J530998" s="97"/>
    </row>
    <row r="530999" spans="10:10" x14ac:dyDescent="0.2">
      <c r="J530999" s="97"/>
    </row>
    <row r="531000" spans="10:10" x14ac:dyDescent="0.2">
      <c r="J531000" s="97"/>
    </row>
    <row r="531001" spans="10:10" x14ac:dyDescent="0.2">
      <c r="J531001" s="97"/>
    </row>
    <row r="531002" spans="10:10" x14ac:dyDescent="0.2">
      <c r="J531002" s="97"/>
    </row>
    <row r="531003" spans="10:10" x14ac:dyDescent="0.2">
      <c r="J531003" s="97"/>
    </row>
    <row r="531004" spans="10:10" x14ac:dyDescent="0.2">
      <c r="J531004" s="97"/>
    </row>
    <row r="531005" spans="10:10" x14ac:dyDescent="0.2">
      <c r="J531005" s="97"/>
    </row>
    <row r="531006" spans="10:10" x14ac:dyDescent="0.2">
      <c r="J531006" s="97"/>
    </row>
    <row r="531007" spans="10:10" x14ac:dyDescent="0.2">
      <c r="J531007" s="97"/>
    </row>
    <row r="531008" spans="10:10" x14ac:dyDescent="0.2">
      <c r="J531008" s="97"/>
    </row>
    <row r="531009" spans="10:10" x14ac:dyDescent="0.2">
      <c r="J531009" s="97"/>
    </row>
    <row r="531010" spans="10:10" x14ac:dyDescent="0.2">
      <c r="J531010" s="97"/>
    </row>
    <row r="531011" spans="10:10" x14ac:dyDescent="0.2">
      <c r="J531011" s="97"/>
    </row>
    <row r="531012" spans="10:10" x14ac:dyDescent="0.2">
      <c r="J531012" s="97"/>
    </row>
    <row r="531013" spans="10:10" x14ac:dyDescent="0.2">
      <c r="J531013" s="97"/>
    </row>
    <row r="531014" spans="10:10" x14ac:dyDescent="0.2">
      <c r="J531014" s="97"/>
    </row>
    <row r="531015" spans="10:10" x14ac:dyDescent="0.2">
      <c r="J531015" s="97"/>
    </row>
    <row r="531016" spans="10:10" x14ac:dyDescent="0.2">
      <c r="J531016" s="97"/>
    </row>
    <row r="531017" spans="10:10" x14ac:dyDescent="0.2">
      <c r="J531017" s="97"/>
    </row>
    <row r="531018" spans="10:10" x14ac:dyDescent="0.2">
      <c r="J531018" s="97"/>
    </row>
    <row r="531019" spans="10:10" x14ac:dyDescent="0.2">
      <c r="J531019" s="97"/>
    </row>
    <row r="531020" spans="10:10" x14ac:dyDescent="0.2">
      <c r="J531020" s="97"/>
    </row>
    <row r="531021" spans="10:10" x14ac:dyDescent="0.2">
      <c r="J531021" s="97"/>
    </row>
    <row r="531022" spans="10:10" x14ac:dyDescent="0.2">
      <c r="J531022" s="97"/>
    </row>
    <row r="531023" spans="10:10" x14ac:dyDescent="0.2">
      <c r="J531023" s="97"/>
    </row>
    <row r="531024" spans="10:10" x14ac:dyDescent="0.2">
      <c r="J531024" s="97"/>
    </row>
    <row r="531025" spans="10:10" x14ac:dyDescent="0.2">
      <c r="J531025" s="97"/>
    </row>
    <row r="531026" spans="10:10" x14ac:dyDescent="0.2">
      <c r="J531026" s="97"/>
    </row>
    <row r="531027" spans="10:10" x14ac:dyDescent="0.2">
      <c r="J531027" s="97"/>
    </row>
    <row r="531028" spans="10:10" x14ac:dyDescent="0.2">
      <c r="J531028" s="97"/>
    </row>
    <row r="531029" spans="10:10" x14ac:dyDescent="0.2">
      <c r="J531029" s="97"/>
    </row>
    <row r="531030" spans="10:10" x14ac:dyDescent="0.2">
      <c r="J531030" s="97"/>
    </row>
    <row r="531031" spans="10:10" x14ac:dyDescent="0.2">
      <c r="J531031" s="97"/>
    </row>
    <row r="531032" spans="10:10" x14ac:dyDescent="0.2">
      <c r="J531032" s="97"/>
    </row>
    <row r="531033" spans="10:10" x14ac:dyDescent="0.2">
      <c r="J531033" s="97"/>
    </row>
    <row r="531034" spans="10:10" x14ac:dyDescent="0.2">
      <c r="J531034" s="97"/>
    </row>
    <row r="531035" spans="10:10" x14ac:dyDescent="0.2">
      <c r="J531035" s="97"/>
    </row>
    <row r="531036" spans="10:10" x14ac:dyDescent="0.2">
      <c r="J531036" s="97"/>
    </row>
    <row r="531037" spans="10:10" x14ac:dyDescent="0.2">
      <c r="J531037" s="97"/>
    </row>
    <row r="531038" spans="10:10" x14ac:dyDescent="0.2">
      <c r="J531038" s="97"/>
    </row>
    <row r="531039" spans="10:10" x14ac:dyDescent="0.2">
      <c r="J531039" s="97"/>
    </row>
    <row r="531040" spans="10:10" x14ac:dyDescent="0.2">
      <c r="J531040" s="97"/>
    </row>
    <row r="531041" spans="10:10" x14ac:dyDescent="0.2">
      <c r="J531041" s="97"/>
    </row>
    <row r="531042" spans="10:10" x14ac:dyDescent="0.2">
      <c r="J531042" s="97"/>
    </row>
    <row r="531043" spans="10:10" x14ac:dyDescent="0.2">
      <c r="J531043" s="97"/>
    </row>
    <row r="531044" spans="10:10" x14ac:dyDescent="0.2">
      <c r="J531044" s="97"/>
    </row>
    <row r="531045" spans="10:10" x14ac:dyDescent="0.2">
      <c r="J531045" s="97"/>
    </row>
    <row r="531046" spans="10:10" x14ac:dyDescent="0.2">
      <c r="J531046" s="97"/>
    </row>
    <row r="531047" spans="10:10" x14ac:dyDescent="0.2">
      <c r="J531047" s="97"/>
    </row>
    <row r="531048" spans="10:10" x14ac:dyDescent="0.2">
      <c r="J531048" s="97"/>
    </row>
    <row r="531049" spans="10:10" x14ac:dyDescent="0.2">
      <c r="J531049" s="97"/>
    </row>
    <row r="531050" spans="10:10" x14ac:dyDescent="0.2">
      <c r="J531050" s="97"/>
    </row>
    <row r="531051" spans="10:10" x14ac:dyDescent="0.2">
      <c r="J531051" s="97"/>
    </row>
    <row r="531052" spans="10:10" x14ac:dyDescent="0.2">
      <c r="J531052" s="97"/>
    </row>
    <row r="531053" spans="10:10" x14ac:dyDescent="0.2">
      <c r="J531053" s="97"/>
    </row>
    <row r="531054" spans="10:10" x14ac:dyDescent="0.2">
      <c r="J531054" s="97"/>
    </row>
    <row r="531055" spans="10:10" x14ac:dyDescent="0.2">
      <c r="J531055" s="97"/>
    </row>
    <row r="531056" spans="10:10" x14ac:dyDescent="0.2">
      <c r="J531056" s="97"/>
    </row>
    <row r="531057" spans="10:10" x14ac:dyDescent="0.2">
      <c r="J531057" s="97"/>
    </row>
    <row r="531058" spans="10:10" x14ac:dyDescent="0.2">
      <c r="J531058" s="97"/>
    </row>
    <row r="531059" spans="10:10" x14ac:dyDescent="0.2">
      <c r="J531059" s="97"/>
    </row>
    <row r="531060" spans="10:10" x14ac:dyDescent="0.2">
      <c r="J531060" s="97"/>
    </row>
    <row r="531061" spans="10:10" x14ac:dyDescent="0.2">
      <c r="J531061" s="97"/>
    </row>
    <row r="531062" spans="10:10" x14ac:dyDescent="0.2">
      <c r="J531062" s="97"/>
    </row>
    <row r="531063" spans="10:10" x14ac:dyDescent="0.2">
      <c r="J531063" s="97"/>
    </row>
    <row r="531064" spans="10:10" x14ac:dyDescent="0.2">
      <c r="J531064" s="97"/>
    </row>
    <row r="531065" spans="10:10" x14ac:dyDescent="0.2">
      <c r="J531065" s="97"/>
    </row>
    <row r="531066" spans="10:10" x14ac:dyDescent="0.2">
      <c r="J531066" s="97"/>
    </row>
    <row r="531067" spans="10:10" x14ac:dyDescent="0.2">
      <c r="J531067" s="97"/>
    </row>
    <row r="531068" spans="10:10" x14ac:dyDescent="0.2">
      <c r="J531068" s="97"/>
    </row>
    <row r="531069" spans="10:10" x14ac:dyDescent="0.2">
      <c r="J531069" s="97"/>
    </row>
    <row r="531070" spans="10:10" x14ac:dyDescent="0.2">
      <c r="J531070" s="97"/>
    </row>
    <row r="531071" spans="10:10" x14ac:dyDescent="0.2">
      <c r="J531071" s="97"/>
    </row>
    <row r="531072" spans="10:10" x14ac:dyDescent="0.2">
      <c r="J531072" s="97"/>
    </row>
    <row r="531073" spans="10:10" x14ac:dyDescent="0.2">
      <c r="J531073" s="97"/>
    </row>
    <row r="531074" spans="10:10" x14ac:dyDescent="0.2">
      <c r="J531074" s="97"/>
    </row>
    <row r="531075" spans="10:10" x14ac:dyDescent="0.2">
      <c r="J531075" s="97"/>
    </row>
    <row r="531076" spans="10:10" x14ac:dyDescent="0.2">
      <c r="J531076" s="97"/>
    </row>
    <row r="531077" spans="10:10" x14ac:dyDescent="0.2">
      <c r="J531077" s="97"/>
    </row>
    <row r="531078" spans="10:10" x14ac:dyDescent="0.2">
      <c r="J531078" s="97"/>
    </row>
    <row r="531079" spans="10:10" x14ac:dyDescent="0.2">
      <c r="J531079" s="97"/>
    </row>
    <row r="531080" spans="10:10" x14ac:dyDescent="0.2">
      <c r="J531080" s="97"/>
    </row>
    <row r="531081" spans="10:10" x14ac:dyDescent="0.2">
      <c r="J531081" s="97"/>
    </row>
    <row r="531082" spans="10:10" x14ac:dyDescent="0.2">
      <c r="J531082" s="97"/>
    </row>
    <row r="531083" spans="10:10" x14ac:dyDescent="0.2">
      <c r="J531083" s="97"/>
    </row>
    <row r="531084" spans="10:10" x14ac:dyDescent="0.2">
      <c r="J531084" s="97"/>
    </row>
    <row r="531085" spans="10:10" x14ac:dyDescent="0.2">
      <c r="J531085" s="97"/>
    </row>
    <row r="531086" spans="10:10" x14ac:dyDescent="0.2">
      <c r="J531086" s="97"/>
    </row>
    <row r="531087" spans="10:10" x14ac:dyDescent="0.2">
      <c r="J531087" s="97"/>
    </row>
    <row r="531088" spans="10:10" x14ac:dyDescent="0.2">
      <c r="J531088" s="97"/>
    </row>
    <row r="531089" spans="10:10" x14ac:dyDescent="0.2">
      <c r="J531089" s="97"/>
    </row>
    <row r="531090" spans="10:10" x14ac:dyDescent="0.2">
      <c r="J531090" s="97"/>
    </row>
    <row r="531091" spans="10:10" x14ac:dyDescent="0.2">
      <c r="J531091" s="97"/>
    </row>
    <row r="531092" spans="10:10" x14ac:dyDescent="0.2">
      <c r="J531092" s="97"/>
    </row>
    <row r="531093" spans="10:10" x14ac:dyDescent="0.2">
      <c r="J531093" s="97"/>
    </row>
    <row r="531094" spans="10:10" x14ac:dyDescent="0.2">
      <c r="J531094" s="97"/>
    </row>
    <row r="531095" spans="10:10" x14ac:dyDescent="0.2">
      <c r="J531095" s="97"/>
    </row>
    <row r="531096" spans="10:10" x14ac:dyDescent="0.2">
      <c r="J531096" s="97"/>
    </row>
    <row r="531097" spans="10:10" x14ac:dyDescent="0.2">
      <c r="J531097" s="97"/>
    </row>
    <row r="531098" spans="10:10" x14ac:dyDescent="0.2">
      <c r="J531098" s="97"/>
    </row>
    <row r="531099" spans="10:10" x14ac:dyDescent="0.2">
      <c r="J531099" s="97"/>
    </row>
    <row r="531100" spans="10:10" x14ac:dyDescent="0.2">
      <c r="J531100" s="97"/>
    </row>
    <row r="531101" spans="10:10" x14ac:dyDescent="0.2">
      <c r="J531101" s="97"/>
    </row>
    <row r="531102" spans="10:10" x14ac:dyDescent="0.2">
      <c r="J531102" s="97"/>
    </row>
    <row r="531103" spans="10:10" x14ac:dyDescent="0.2">
      <c r="J531103" s="97"/>
    </row>
    <row r="531104" spans="10:10" x14ac:dyDescent="0.2">
      <c r="J531104" s="97"/>
    </row>
    <row r="531105" spans="10:10" x14ac:dyDescent="0.2">
      <c r="J531105" s="97"/>
    </row>
    <row r="531106" spans="10:10" x14ac:dyDescent="0.2">
      <c r="J531106" s="97"/>
    </row>
    <row r="531107" spans="10:10" x14ac:dyDescent="0.2">
      <c r="J531107" s="97"/>
    </row>
    <row r="531108" spans="10:10" x14ac:dyDescent="0.2">
      <c r="J531108" s="97"/>
    </row>
    <row r="531109" spans="10:10" x14ac:dyDescent="0.2">
      <c r="J531109" s="97"/>
    </row>
    <row r="531110" spans="10:10" x14ac:dyDescent="0.2">
      <c r="J531110" s="97"/>
    </row>
    <row r="531111" spans="10:10" x14ac:dyDescent="0.2">
      <c r="J531111" s="97"/>
    </row>
    <row r="531112" spans="10:10" x14ac:dyDescent="0.2">
      <c r="J531112" s="97"/>
    </row>
    <row r="531113" spans="10:10" x14ac:dyDescent="0.2">
      <c r="J531113" s="97"/>
    </row>
    <row r="531114" spans="10:10" x14ac:dyDescent="0.2">
      <c r="J531114" s="97"/>
    </row>
    <row r="531115" spans="10:10" x14ac:dyDescent="0.2">
      <c r="J531115" s="97"/>
    </row>
    <row r="531116" spans="10:10" x14ac:dyDescent="0.2">
      <c r="J531116" s="97"/>
    </row>
    <row r="531117" spans="10:10" x14ac:dyDescent="0.2">
      <c r="J531117" s="97"/>
    </row>
    <row r="531118" spans="10:10" x14ac:dyDescent="0.2">
      <c r="J531118" s="97"/>
    </row>
    <row r="531119" spans="10:10" x14ac:dyDescent="0.2">
      <c r="J531119" s="97"/>
    </row>
    <row r="531120" spans="10:10" x14ac:dyDescent="0.2">
      <c r="J531120" s="97"/>
    </row>
    <row r="531121" spans="10:10" x14ac:dyDescent="0.2">
      <c r="J531121" s="97"/>
    </row>
    <row r="531122" spans="10:10" x14ac:dyDescent="0.2">
      <c r="J531122" s="97"/>
    </row>
    <row r="531123" spans="10:10" x14ac:dyDescent="0.2">
      <c r="J531123" s="97"/>
    </row>
    <row r="531124" spans="10:10" x14ac:dyDescent="0.2">
      <c r="J531124" s="97"/>
    </row>
    <row r="531125" spans="10:10" x14ac:dyDescent="0.2">
      <c r="J531125" s="97"/>
    </row>
    <row r="531126" spans="10:10" x14ac:dyDescent="0.2">
      <c r="J531126" s="97"/>
    </row>
    <row r="531127" spans="10:10" x14ac:dyDescent="0.2">
      <c r="J531127" s="97"/>
    </row>
    <row r="531128" spans="10:10" x14ac:dyDescent="0.2">
      <c r="J531128" s="97"/>
    </row>
    <row r="531129" spans="10:10" x14ac:dyDescent="0.2">
      <c r="J531129" s="97"/>
    </row>
    <row r="531130" spans="10:10" x14ac:dyDescent="0.2">
      <c r="J531130" s="97"/>
    </row>
    <row r="531131" spans="10:10" x14ac:dyDescent="0.2">
      <c r="J531131" s="97"/>
    </row>
    <row r="531132" spans="10:10" x14ac:dyDescent="0.2">
      <c r="J531132" s="97"/>
    </row>
    <row r="531133" spans="10:10" x14ac:dyDescent="0.2">
      <c r="J531133" s="97"/>
    </row>
    <row r="531134" spans="10:10" x14ac:dyDescent="0.2">
      <c r="J531134" s="97"/>
    </row>
    <row r="531135" spans="10:10" x14ac:dyDescent="0.2">
      <c r="J531135" s="97"/>
    </row>
    <row r="531136" spans="10:10" x14ac:dyDescent="0.2">
      <c r="J531136" s="97"/>
    </row>
    <row r="531137" spans="10:10" x14ac:dyDescent="0.2">
      <c r="J531137" s="97"/>
    </row>
    <row r="531138" spans="10:10" x14ac:dyDescent="0.2">
      <c r="J531138" s="97"/>
    </row>
    <row r="531139" spans="10:10" x14ac:dyDescent="0.2">
      <c r="J531139" s="97"/>
    </row>
    <row r="531140" spans="10:10" x14ac:dyDescent="0.2">
      <c r="J531140" s="97"/>
    </row>
    <row r="531141" spans="10:10" x14ac:dyDescent="0.2">
      <c r="J531141" s="97"/>
    </row>
    <row r="531142" spans="10:10" x14ac:dyDescent="0.2">
      <c r="J531142" s="97"/>
    </row>
    <row r="531143" spans="10:10" x14ac:dyDescent="0.2">
      <c r="J531143" s="97"/>
    </row>
    <row r="531144" spans="10:10" x14ac:dyDescent="0.2">
      <c r="J531144" s="97"/>
    </row>
    <row r="531145" spans="10:10" x14ac:dyDescent="0.2">
      <c r="J531145" s="97"/>
    </row>
    <row r="531146" spans="10:10" x14ac:dyDescent="0.2">
      <c r="J531146" s="97"/>
    </row>
    <row r="531147" spans="10:10" x14ac:dyDescent="0.2">
      <c r="J531147" s="97"/>
    </row>
    <row r="531148" spans="10:10" x14ac:dyDescent="0.2">
      <c r="J531148" s="97"/>
    </row>
    <row r="531149" spans="10:10" x14ac:dyDescent="0.2">
      <c r="J531149" s="97"/>
    </row>
    <row r="531150" spans="10:10" x14ac:dyDescent="0.2">
      <c r="J531150" s="97"/>
    </row>
    <row r="531151" spans="10:10" x14ac:dyDescent="0.2">
      <c r="J531151" s="97"/>
    </row>
    <row r="531152" spans="10:10" x14ac:dyDescent="0.2">
      <c r="J531152" s="97"/>
    </row>
    <row r="531153" spans="10:10" x14ac:dyDescent="0.2">
      <c r="J531153" s="97"/>
    </row>
    <row r="531154" spans="10:10" x14ac:dyDescent="0.2">
      <c r="J531154" s="97"/>
    </row>
    <row r="531155" spans="10:10" x14ac:dyDescent="0.2">
      <c r="J531155" s="97"/>
    </row>
    <row r="531156" spans="10:10" x14ac:dyDescent="0.2">
      <c r="J531156" s="97"/>
    </row>
    <row r="531157" spans="10:10" x14ac:dyDescent="0.2">
      <c r="J531157" s="97"/>
    </row>
    <row r="531158" spans="10:10" x14ac:dyDescent="0.2">
      <c r="J531158" s="97"/>
    </row>
    <row r="531159" spans="10:10" x14ac:dyDescent="0.2">
      <c r="J531159" s="97"/>
    </row>
    <row r="531160" spans="10:10" x14ac:dyDescent="0.2">
      <c r="J531160" s="97"/>
    </row>
    <row r="531161" spans="10:10" x14ac:dyDescent="0.2">
      <c r="J531161" s="97"/>
    </row>
    <row r="531162" spans="10:10" x14ac:dyDescent="0.2">
      <c r="J531162" s="97"/>
    </row>
    <row r="531163" spans="10:10" x14ac:dyDescent="0.2">
      <c r="J531163" s="97"/>
    </row>
    <row r="531164" spans="10:10" x14ac:dyDescent="0.2">
      <c r="J531164" s="97"/>
    </row>
    <row r="531165" spans="10:10" x14ac:dyDescent="0.2">
      <c r="J531165" s="97"/>
    </row>
    <row r="531166" spans="10:10" x14ac:dyDescent="0.2">
      <c r="J531166" s="97"/>
    </row>
    <row r="531167" spans="10:10" x14ac:dyDescent="0.2">
      <c r="J531167" s="97"/>
    </row>
    <row r="531168" spans="10:10" x14ac:dyDescent="0.2">
      <c r="J531168" s="97"/>
    </row>
    <row r="531169" spans="10:10" x14ac:dyDescent="0.2">
      <c r="J531169" s="97"/>
    </row>
    <row r="531170" spans="10:10" x14ac:dyDescent="0.2">
      <c r="J531170" s="97"/>
    </row>
    <row r="531171" spans="10:10" x14ac:dyDescent="0.2">
      <c r="J531171" s="97"/>
    </row>
    <row r="531172" spans="10:10" x14ac:dyDescent="0.2">
      <c r="J531172" s="97"/>
    </row>
    <row r="531173" spans="10:10" x14ac:dyDescent="0.2">
      <c r="J531173" s="97"/>
    </row>
    <row r="531174" spans="10:10" x14ac:dyDescent="0.2">
      <c r="J531174" s="97"/>
    </row>
    <row r="531175" spans="10:10" x14ac:dyDescent="0.2">
      <c r="J531175" s="97"/>
    </row>
    <row r="531176" spans="10:10" x14ac:dyDescent="0.2">
      <c r="J531176" s="97"/>
    </row>
    <row r="531177" spans="10:10" x14ac:dyDescent="0.2">
      <c r="J531177" s="97"/>
    </row>
    <row r="531178" spans="10:10" x14ac:dyDescent="0.2">
      <c r="J531178" s="97"/>
    </row>
    <row r="531179" spans="10:10" x14ac:dyDescent="0.2">
      <c r="J531179" s="97"/>
    </row>
    <row r="531180" spans="10:10" x14ac:dyDescent="0.2">
      <c r="J531180" s="97"/>
    </row>
    <row r="531181" spans="10:10" x14ac:dyDescent="0.2">
      <c r="J531181" s="97"/>
    </row>
    <row r="531182" spans="10:10" x14ac:dyDescent="0.2">
      <c r="J531182" s="97"/>
    </row>
    <row r="531183" spans="10:10" x14ac:dyDescent="0.2">
      <c r="J531183" s="97"/>
    </row>
    <row r="531184" spans="10:10" x14ac:dyDescent="0.2">
      <c r="J531184" s="97"/>
    </row>
    <row r="531185" spans="10:10" x14ac:dyDescent="0.2">
      <c r="J531185" s="97"/>
    </row>
    <row r="531186" spans="10:10" x14ac:dyDescent="0.2">
      <c r="J531186" s="97"/>
    </row>
    <row r="531187" spans="10:10" x14ac:dyDescent="0.2">
      <c r="J531187" s="97"/>
    </row>
    <row r="531188" spans="10:10" x14ac:dyDescent="0.2">
      <c r="J531188" s="97"/>
    </row>
    <row r="531189" spans="10:10" x14ac:dyDescent="0.2">
      <c r="J531189" s="97"/>
    </row>
    <row r="531190" spans="10:10" x14ac:dyDescent="0.2">
      <c r="J531190" s="97"/>
    </row>
    <row r="531191" spans="10:10" x14ac:dyDescent="0.2">
      <c r="J531191" s="97"/>
    </row>
    <row r="531192" spans="10:10" x14ac:dyDescent="0.2">
      <c r="J531192" s="97"/>
    </row>
    <row r="531193" spans="10:10" x14ac:dyDescent="0.2">
      <c r="J531193" s="97"/>
    </row>
    <row r="531194" spans="10:10" x14ac:dyDescent="0.2">
      <c r="J531194" s="97"/>
    </row>
    <row r="531195" spans="10:10" x14ac:dyDescent="0.2">
      <c r="J531195" s="97"/>
    </row>
    <row r="531196" spans="10:10" x14ac:dyDescent="0.2">
      <c r="J531196" s="97"/>
    </row>
    <row r="531197" spans="10:10" x14ac:dyDescent="0.2">
      <c r="J531197" s="97"/>
    </row>
    <row r="531198" spans="10:10" x14ac:dyDescent="0.2">
      <c r="J531198" s="97"/>
    </row>
    <row r="531199" spans="10:10" x14ac:dyDescent="0.2">
      <c r="J531199" s="97"/>
    </row>
    <row r="531200" spans="10:10" x14ac:dyDescent="0.2">
      <c r="J531200" s="97"/>
    </row>
    <row r="531201" spans="10:10" x14ac:dyDescent="0.2">
      <c r="J531201" s="97"/>
    </row>
    <row r="531202" spans="10:10" x14ac:dyDescent="0.2">
      <c r="J531202" s="97"/>
    </row>
    <row r="531203" spans="10:10" x14ac:dyDescent="0.2">
      <c r="J531203" s="97"/>
    </row>
    <row r="531204" spans="10:10" x14ac:dyDescent="0.2">
      <c r="J531204" s="97"/>
    </row>
    <row r="531205" spans="10:10" x14ac:dyDescent="0.2">
      <c r="J531205" s="97"/>
    </row>
    <row r="531206" spans="10:10" x14ac:dyDescent="0.2">
      <c r="J531206" s="97"/>
    </row>
    <row r="531207" spans="10:10" x14ac:dyDescent="0.2">
      <c r="J531207" s="97"/>
    </row>
    <row r="531208" spans="10:10" x14ac:dyDescent="0.2">
      <c r="J531208" s="97"/>
    </row>
    <row r="531209" spans="10:10" x14ac:dyDescent="0.2">
      <c r="J531209" s="97"/>
    </row>
    <row r="531210" spans="10:10" x14ac:dyDescent="0.2">
      <c r="J531210" s="97"/>
    </row>
    <row r="531211" spans="10:10" x14ac:dyDescent="0.2">
      <c r="J531211" s="97"/>
    </row>
    <row r="531212" spans="10:10" x14ac:dyDescent="0.2">
      <c r="J531212" s="97"/>
    </row>
    <row r="531213" spans="10:10" x14ac:dyDescent="0.2">
      <c r="J531213" s="97"/>
    </row>
    <row r="531214" spans="10:10" x14ac:dyDescent="0.2">
      <c r="J531214" s="97"/>
    </row>
    <row r="531215" spans="10:10" x14ac:dyDescent="0.2">
      <c r="J531215" s="97"/>
    </row>
    <row r="531216" spans="10:10" x14ac:dyDescent="0.2">
      <c r="J531216" s="97"/>
    </row>
    <row r="531217" spans="10:10" x14ac:dyDescent="0.2">
      <c r="J531217" s="97"/>
    </row>
    <row r="531218" spans="10:10" x14ac:dyDescent="0.2">
      <c r="J531218" s="97"/>
    </row>
    <row r="531219" spans="10:10" x14ac:dyDescent="0.2">
      <c r="J531219" s="97"/>
    </row>
    <row r="531220" spans="10:10" x14ac:dyDescent="0.2">
      <c r="J531220" s="97"/>
    </row>
    <row r="531221" spans="10:10" x14ac:dyDescent="0.2">
      <c r="J531221" s="97"/>
    </row>
    <row r="531222" spans="10:10" x14ac:dyDescent="0.2">
      <c r="J531222" s="97"/>
    </row>
    <row r="531223" spans="10:10" x14ac:dyDescent="0.2">
      <c r="J531223" s="97"/>
    </row>
    <row r="531224" spans="10:10" x14ac:dyDescent="0.2">
      <c r="J531224" s="97"/>
    </row>
    <row r="531225" spans="10:10" x14ac:dyDescent="0.2">
      <c r="J531225" s="97"/>
    </row>
    <row r="531226" spans="10:10" x14ac:dyDescent="0.2">
      <c r="J531226" s="97"/>
    </row>
    <row r="531227" spans="10:10" x14ac:dyDescent="0.2">
      <c r="J531227" s="97"/>
    </row>
    <row r="531228" spans="10:10" x14ac:dyDescent="0.2">
      <c r="J531228" s="97"/>
    </row>
    <row r="531229" spans="10:10" x14ac:dyDescent="0.2">
      <c r="J531229" s="97"/>
    </row>
    <row r="531230" spans="10:10" x14ac:dyDescent="0.2">
      <c r="J531230" s="97"/>
    </row>
    <row r="531231" spans="10:10" x14ac:dyDescent="0.2">
      <c r="J531231" s="97"/>
    </row>
    <row r="531232" spans="10:10" x14ac:dyDescent="0.2">
      <c r="J531232" s="97"/>
    </row>
    <row r="531233" spans="10:10" x14ac:dyDescent="0.2">
      <c r="J531233" s="97"/>
    </row>
    <row r="531234" spans="10:10" x14ac:dyDescent="0.2">
      <c r="J531234" s="97"/>
    </row>
    <row r="531235" spans="10:10" x14ac:dyDescent="0.2">
      <c r="J531235" s="97"/>
    </row>
    <row r="531236" spans="10:10" x14ac:dyDescent="0.2">
      <c r="J531236" s="97"/>
    </row>
    <row r="531237" spans="10:10" x14ac:dyDescent="0.2">
      <c r="J531237" s="97"/>
    </row>
    <row r="531238" spans="10:10" x14ac:dyDescent="0.2">
      <c r="J531238" s="97"/>
    </row>
    <row r="531239" spans="10:10" x14ac:dyDescent="0.2">
      <c r="J531239" s="97"/>
    </row>
    <row r="531240" spans="10:10" x14ac:dyDescent="0.2">
      <c r="J531240" s="97"/>
    </row>
    <row r="531241" spans="10:10" x14ac:dyDescent="0.2">
      <c r="J531241" s="97"/>
    </row>
    <row r="531242" spans="10:10" x14ac:dyDescent="0.2">
      <c r="J531242" s="97"/>
    </row>
    <row r="531243" spans="10:10" x14ac:dyDescent="0.2">
      <c r="J531243" s="97"/>
    </row>
    <row r="531244" spans="10:10" x14ac:dyDescent="0.2">
      <c r="J531244" s="97"/>
    </row>
    <row r="531245" spans="10:10" x14ac:dyDescent="0.2">
      <c r="J531245" s="97"/>
    </row>
    <row r="531246" spans="10:10" x14ac:dyDescent="0.2">
      <c r="J531246" s="97"/>
    </row>
    <row r="531247" spans="10:10" x14ac:dyDescent="0.2">
      <c r="J531247" s="97"/>
    </row>
    <row r="531248" spans="10:10" x14ac:dyDescent="0.2">
      <c r="J531248" s="97"/>
    </row>
    <row r="531249" spans="10:10" x14ac:dyDescent="0.2">
      <c r="J531249" s="97"/>
    </row>
    <row r="531250" spans="10:10" x14ac:dyDescent="0.2">
      <c r="J531250" s="97"/>
    </row>
    <row r="531251" spans="10:10" x14ac:dyDescent="0.2">
      <c r="J531251" s="97"/>
    </row>
    <row r="531252" spans="10:10" x14ac:dyDescent="0.2">
      <c r="J531252" s="97"/>
    </row>
    <row r="531253" spans="10:10" x14ac:dyDescent="0.2">
      <c r="J531253" s="97"/>
    </row>
    <row r="531254" spans="10:10" x14ac:dyDescent="0.2">
      <c r="J531254" s="97"/>
    </row>
    <row r="531255" spans="10:10" x14ac:dyDescent="0.2">
      <c r="J531255" s="97"/>
    </row>
    <row r="531256" spans="10:10" x14ac:dyDescent="0.2">
      <c r="J531256" s="97"/>
    </row>
    <row r="531257" spans="10:10" x14ac:dyDescent="0.2">
      <c r="J531257" s="97"/>
    </row>
    <row r="531258" spans="10:10" x14ac:dyDescent="0.2">
      <c r="J531258" s="97"/>
    </row>
    <row r="531259" spans="10:10" x14ac:dyDescent="0.2">
      <c r="J531259" s="97"/>
    </row>
    <row r="531260" spans="10:10" x14ac:dyDescent="0.2">
      <c r="J531260" s="97"/>
    </row>
    <row r="531261" spans="10:10" x14ac:dyDescent="0.2">
      <c r="J531261" s="97"/>
    </row>
    <row r="531262" spans="10:10" x14ac:dyDescent="0.2">
      <c r="J531262" s="97"/>
    </row>
    <row r="531263" spans="10:10" x14ac:dyDescent="0.2">
      <c r="J531263" s="97"/>
    </row>
    <row r="531264" spans="10:10" x14ac:dyDescent="0.2">
      <c r="J531264" s="97"/>
    </row>
    <row r="531265" spans="10:10" x14ac:dyDescent="0.2">
      <c r="J531265" s="97"/>
    </row>
    <row r="531266" spans="10:10" x14ac:dyDescent="0.2">
      <c r="J531266" s="97"/>
    </row>
    <row r="531267" spans="10:10" x14ac:dyDescent="0.2">
      <c r="J531267" s="97"/>
    </row>
    <row r="531268" spans="10:10" x14ac:dyDescent="0.2">
      <c r="J531268" s="97"/>
    </row>
    <row r="531269" spans="10:10" x14ac:dyDescent="0.2">
      <c r="J531269" s="97"/>
    </row>
    <row r="531270" spans="10:10" x14ac:dyDescent="0.2">
      <c r="J531270" s="97"/>
    </row>
    <row r="531271" spans="10:10" x14ac:dyDescent="0.2">
      <c r="J531271" s="97"/>
    </row>
    <row r="531272" spans="10:10" x14ac:dyDescent="0.2">
      <c r="J531272" s="97"/>
    </row>
    <row r="531273" spans="10:10" x14ac:dyDescent="0.2">
      <c r="J531273" s="97"/>
    </row>
    <row r="531274" spans="10:10" x14ac:dyDescent="0.2">
      <c r="J531274" s="97"/>
    </row>
    <row r="531275" spans="10:10" x14ac:dyDescent="0.2">
      <c r="J531275" s="97"/>
    </row>
    <row r="531276" spans="10:10" x14ac:dyDescent="0.2">
      <c r="J531276" s="97"/>
    </row>
    <row r="531277" spans="10:10" x14ac:dyDescent="0.2">
      <c r="J531277" s="97"/>
    </row>
    <row r="531278" spans="10:10" x14ac:dyDescent="0.2">
      <c r="J531278" s="97"/>
    </row>
    <row r="531279" spans="10:10" x14ac:dyDescent="0.2">
      <c r="J531279" s="97"/>
    </row>
    <row r="531280" spans="10:10" x14ac:dyDescent="0.2">
      <c r="J531280" s="97"/>
    </row>
    <row r="531281" spans="10:10" x14ac:dyDescent="0.2">
      <c r="J531281" s="97"/>
    </row>
    <row r="531282" spans="10:10" x14ac:dyDescent="0.2">
      <c r="J531282" s="97"/>
    </row>
    <row r="531283" spans="10:10" x14ac:dyDescent="0.2">
      <c r="J531283" s="97"/>
    </row>
    <row r="531284" spans="10:10" x14ac:dyDescent="0.2">
      <c r="J531284" s="97"/>
    </row>
    <row r="531285" spans="10:10" x14ac:dyDescent="0.2">
      <c r="J531285" s="97"/>
    </row>
    <row r="531286" spans="10:10" x14ac:dyDescent="0.2">
      <c r="J531286" s="97"/>
    </row>
    <row r="531287" spans="10:10" x14ac:dyDescent="0.2">
      <c r="J531287" s="97"/>
    </row>
    <row r="531288" spans="10:10" x14ac:dyDescent="0.2">
      <c r="J531288" s="97"/>
    </row>
    <row r="531289" spans="10:10" x14ac:dyDescent="0.2">
      <c r="J531289" s="97"/>
    </row>
    <row r="531290" spans="10:10" x14ac:dyDescent="0.2">
      <c r="J531290" s="97"/>
    </row>
    <row r="531291" spans="10:10" x14ac:dyDescent="0.2">
      <c r="J531291" s="97"/>
    </row>
    <row r="531292" spans="10:10" x14ac:dyDescent="0.2">
      <c r="J531292" s="97"/>
    </row>
    <row r="531293" spans="10:10" x14ac:dyDescent="0.2">
      <c r="J531293" s="97"/>
    </row>
    <row r="531294" spans="10:10" x14ac:dyDescent="0.2">
      <c r="J531294" s="97"/>
    </row>
    <row r="531295" spans="10:10" x14ac:dyDescent="0.2">
      <c r="J531295" s="97"/>
    </row>
    <row r="531296" spans="10:10" x14ac:dyDescent="0.2">
      <c r="J531296" s="97"/>
    </row>
    <row r="531297" spans="10:10" x14ac:dyDescent="0.2">
      <c r="J531297" s="97"/>
    </row>
    <row r="531298" spans="10:10" x14ac:dyDescent="0.2">
      <c r="J531298" s="97"/>
    </row>
    <row r="531299" spans="10:10" x14ac:dyDescent="0.2">
      <c r="J531299" s="97"/>
    </row>
    <row r="531300" spans="10:10" x14ac:dyDescent="0.2">
      <c r="J531300" s="97"/>
    </row>
    <row r="531301" spans="10:10" x14ac:dyDescent="0.2">
      <c r="J531301" s="97"/>
    </row>
    <row r="531302" spans="10:10" x14ac:dyDescent="0.2">
      <c r="J531302" s="97"/>
    </row>
    <row r="531303" spans="10:10" x14ac:dyDescent="0.2">
      <c r="J531303" s="97"/>
    </row>
    <row r="531304" spans="10:10" x14ac:dyDescent="0.2">
      <c r="J531304" s="97"/>
    </row>
    <row r="531305" spans="10:10" x14ac:dyDescent="0.2">
      <c r="J531305" s="97"/>
    </row>
    <row r="531306" spans="10:10" x14ac:dyDescent="0.2">
      <c r="J531306" s="97"/>
    </row>
    <row r="531307" spans="10:10" x14ac:dyDescent="0.2">
      <c r="J531307" s="97"/>
    </row>
    <row r="531308" spans="10:10" x14ac:dyDescent="0.2">
      <c r="J531308" s="97"/>
    </row>
    <row r="531309" spans="10:10" x14ac:dyDescent="0.2">
      <c r="J531309" s="97"/>
    </row>
    <row r="531310" spans="10:10" x14ac:dyDescent="0.2">
      <c r="J531310" s="97"/>
    </row>
    <row r="531311" spans="10:10" x14ac:dyDescent="0.2">
      <c r="J531311" s="97"/>
    </row>
    <row r="531312" spans="10:10" x14ac:dyDescent="0.2">
      <c r="J531312" s="97"/>
    </row>
    <row r="531313" spans="10:10" x14ac:dyDescent="0.2">
      <c r="J531313" s="97"/>
    </row>
    <row r="531314" spans="10:10" x14ac:dyDescent="0.2">
      <c r="J531314" s="97"/>
    </row>
    <row r="531315" spans="10:10" x14ac:dyDescent="0.2">
      <c r="J531315" s="97"/>
    </row>
    <row r="531316" spans="10:10" x14ac:dyDescent="0.2">
      <c r="J531316" s="97"/>
    </row>
    <row r="531317" spans="10:10" x14ac:dyDescent="0.2">
      <c r="J531317" s="97"/>
    </row>
    <row r="531318" spans="10:10" x14ac:dyDescent="0.2">
      <c r="J531318" s="97"/>
    </row>
    <row r="531319" spans="10:10" x14ac:dyDescent="0.2">
      <c r="J531319" s="97"/>
    </row>
    <row r="531320" spans="10:10" x14ac:dyDescent="0.2">
      <c r="J531320" s="97"/>
    </row>
    <row r="531321" spans="10:10" x14ac:dyDescent="0.2">
      <c r="J531321" s="97"/>
    </row>
    <row r="531322" spans="10:10" x14ac:dyDescent="0.2">
      <c r="J531322" s="97"/>
    </row>
    <row r="531323" spans="10:10" x14ac:dyDescent="0.2">
      <c r="J531323" s="97"/>
    </row>
    <row r="531324" spans="10:10" x14ac:dyDescent="0.2">
      <c r="J531324" s="97"/>
    </row>
    <row r="531325" spans="10:10" x14ac:dyDescent="0.2">
      <c r="J531325" s="97"/>
    </row>
    <row r="531326" spans="10:10" x14ac:dyDescent="0.2">
      <c r="J531326" s="97"/>
    </row>
    <row r="531327" spans="10:10" x14ac:dyDescent="0.2">
      <c r="J531327" s="97"/>
    </row>
    <row r="531328" spans="10:10" x14ac:dyDescent="0.2">
      <c r="J531328" s="97"/>
    </row>
    <row r="531329" spans="10:10" x14ac:dyDescent="0.2">
      <c r="J531329" s="97"/>
    </row>
    <row r="531330" spans="10:10" x14ac:dyDescent="0.2">
      <c r="J531330" s="97"/>
    </row>
    <row r="531331" spans="10:10" x14ac:dyDescent="0.2">
      <c r="J531331" s="97"/>
    </row>
    <row r="531332" spans="10:10" x14ac:dyDescent="0.2">
      <c r="J531332" s="97"/>
    </row>
    <row r="531333" spans="10:10" x14ac:dyDescent="0.2">
      <c r="J531333" s="97"/>
    </row>
    <row r="531334" spans="10:10" x14ac:dyDescent="0.2">
      <c r="J531334" s="97"/>
    </row>
    <row r="531335" spans="10:10" x14ac:dyDescent="0.2">
      <c r="J531335" s="97"/>
    </row>
    <row r="531336" spans="10:10" x14ac:dyDescent="0.2">
      <c r="J531336" s="97"/>
    </row>
    <row r="531337" spans="10:10" x14ac:dyDescent="0.2">
      <c r="J531337" s="97"/>
    </row>
    <row r="531338" spans="10:10" x14ac:dyDescent="0.2">
      <c r="J531338" s="97"/>
    </row>
    <row r="531339" spans="10:10" x14ac:dyDescent="0.2">
      <c r="J531339" s="97"/>
    </row>
    <row r="531340" spans="10:10" x14ac:dyDescent="0.2">
      <c r="J531340" s="97"/>
    </row>
    <row r="531341" spans="10:10" x14ac:dyDescent="0.2">
      <c r="J531341" s="97"/>
    </row>
    <row r="531342" spans="10:10" x14ac:dyDescent="0.2">
      <c r="J531342" s="97"/>
    </row>
    <row r="531343" spans="10:10" x14ac:dyDescent="0.2">
      <c r="J531343" s="97"/>
    </row>
    <row r="531344" spans="10:10" x14ac:dyDescent="0.2">
      <c r="J531344" s="97"/>
    </row>
    <row r="531345" spans="10:10" x14ac:dyDescent="0.2">
      <c r="J531345" s="97"/>
    </row>
    <row r="531346" spans="10:10" x14ac:dyDescent="0.2">
      <c r="J531346" s="97"/>
    </row>
    <row r="531347" spans="10:10" x14ac:dyDescent="0.2">
      <c r="J531347" s="97"/>
    </row>
    <row r="531348" spans="10:10" x14ac:dyDescent="0.2">
      <c r="J531348" s="97"/>
    </row>
    <row r="531349" spans="10:10" x14ac:dyDescent="0.2">
      <c r="J531349" s="97"/>
    </row>
    <row r="531350" spans="10:10" x14ac:dyDescent="0.2">
      <c r="J531350" s="97"/>
    </row>
    <row r="531351" spans="10:10" x14ac:dyDescent="0.2">
      <c r="J531351" s="97"/>
    </row>
    <row r="531352" spans="10:10" x14ac:dyDescent="0.2">
      <c r="J531352" s="97"/>
    </row>
    <row r="531353" spans="10:10" x14ac:dyDescent="0.2">
      <c r="J531353" s="97"/>
    </row>
    <row r="531354" spans="10:10" x14ac:dyDescent="0.2">
      <c r="J531354" s="97"/>
    </row>
    <row r="531355" spans="10:10" x14ac:dyDescent="0.2">
      <c r="J531355" s="97"/>
    </row>
    <row r="531356" spans="10:10" x14ac:dyDescent="0.2">
      <c r="J531356" s="97"/>
    </row>
    <row r="531357" spans="10:10" x14ac:dyDescent="0.2">
      <c r="J531357" s="97"/>
    </row>
    <row r="531358" spans="10:10" x14ac:dyDescent="0.2">
      <c r="J531358" s="97"/>
    </row>
    <row r="531359" spans="10:10" x14ac:dyDescent="0.2">
      <c r="J531359" s="97"/>
    </row>
    <row r="531360" spans="10:10" x14ac:dyDescent="0.2">
      <c r="J531360" s="97"/>
    </row>
    <row r="531361" spans="10:10" x14ac:dyDescent="0.2">
      <c r="J531361" s="97"/>
    </row>
    <row r="531362" spans="10:10" x14ac:dyDescent="0.2">
      <c r="J531362" s="97"/>
    </row>
    <row r="531363" spans="10:10" x14ac:dyDescent="0.2">
      <c r="J531363" s="97"/>
    </row>
    <row r="531364" spans="10:10" x14ac:dyDescent="0.2">
      <c r="J531364" s="97"/>
    </row>
    <row r="531365" spans="10:10" x14ac:dyDescent="0.2">
      <c r="J531365" s="97"/>
    </row>
    <row r="531366" spans="10:10" x14ac:dyDescent="0.2">
      <c r="J531366" s="97"/>
    </row>
    <row r="531367" spans="10:10" x14ac:dyDescent="0.2">
      <c r="J531367" s="97"/>
    </row>
    <row r="531368" spans="10:10" x14ac:dyDescent="0.2">
      <c r="J531368" s="97"/>
    </row>
    <row r="531369" spans="10:10" x14ac:dyDescent="0.2">
      <c r="J531369" s="97"/>
    </row>
    <row r="531370" spans="10:10" x14ac:dyDescent="0.2">
      <c r="J531370" s="97"/>
    </row>
    <row r="531371" spans="10:10" x14ac:dyDescent="0.2">
      <c r="J531371" s="97"/>
    </row>
    <row r="531372" spans="10:10" x14ac:dyDescent="0.2">
      <c r="J531372" s="97"/>
    </row>
    <row r="531373" spans="10:10" x14ac:dyDescent="0.2">
      <c r="J531373" s="97"/>
    </row>
    <row r="531374" spans="10:10" x14ac:dyDescent="0.2">
      <c r="J531374" s="97"/>
    </row>
    <row r="531375" spans="10:10" x14ac:dyDescent="0.2">
      <c r="J531375" s="97"/>
    </row>
    <row r="531376" spans="10:10" x14ac:dyDescent="0.2">
      <c r="J531376" s="97"/>
    </row>
    <row r="531377" spans="10:10" x14ac:dyDescent="0.2">
      <c r="J531377" s="97"/>
    </row>
    <row r="531378" spans="10:10" x14ac:dyDescent="0.2">
      <c r="J531378" s="97"/>
    </row>
    <row r="531379" spans="10:10" x14ac:dyDescent="0.2">
      <c r="J531379" s="97"/>
    </row>
    <row r="531380" spans="10:10" x14ac:dyDescent="0.2">
      <c r="J531380" s="97"/>
    </row>
    <row r="531381" spans="10:10" x14ac:dyDescent="0.2">
      <c r="J531381" s="97"/>
    </row>
    <row r="531382" spans="10:10" x14ac:dyDescent="0.2">
      <c r="J531382" s="97"/>
    </row>
    <row r="531383" spans="10:10" x14ac:dyDescent="0.2">
      <c r="J531383" s="97"/>
    </row>
    <row r="531384" spans="10:10" x14ac:dyDescent="0.2">
      <c r="J531384" s="97"/>
    </row>
    <row r="531385" spans="10:10" x14ac:dyDescent="0.2">
      <c r="J531385" s="97"/>
    </row>
    <row r="531386" spans="10:10" x14ac:dyDescent="0.2">
      <c r="J531386" s="97"/>
    </row>
    <row r="531387" spans="10:10" x14ac:dyDescent="0.2">
      <c r="J531387" s="97"/>
    </row>
    <row r="531388" spans="10:10" x14ac:dyDescent="0.2">
      <c r="J531388" s="97"/>
    </row>
    <row r="531389" spans="10:10" x14ac:dyDescent="0.2">
      <c r="J531389" s="97"/>
    </row>
    <row r="531390" spans="10:10" x14ac:dyDescent="0.2">
      <c r="J531390" s="97"/>
    </row>
    <row r="531391" spans="10:10" x14ac:dyDescent="0.2">
      <c r="J531391" s="97"/>
    </row>
    <row r="531392" spans="10:10" x14ac:dyDescent="0.2">
      <c r="J531392" s="97"/>
    </row>
    <row r="531393" spans="10:10" x14ac:dyDescent="0.2">
      <c r="J531393" s="97"/>
    </row>
    <row r="531394" spans="10:10" x14ac:dyDescent="0.2">
      <c r="J531394" s="97"/>
    </row>
    <row r="531395" spans="10:10" x14ac:dyDescent="0.2">
      <c r="J531395" s="97"/>
    </row>
    <row r="531396" spans="10:10" x14ac:dyDescent="0.2">
      <c r="J531396" s="97"/>
    </row>
    <row r="531397" spans="10:10" x14ac:dyDescent="0.2">
      <c r="J531397" s="97"/>
    </row>
    <row r="531398" spans="10:10" x14ac:dyDescent="0.2">
      <c r="J531398" s="97"/>
    </row>
    <row r="531399" spans="10:10" x14ac:dyDescent="0.2">
      <c r="J531399" s="97"/>
    </row>
    <row r="531400" spans="10:10" x14ac:dyDescent="0.2">
      <c r="J531400" s="97"/>
    </row>
    <row r="531401" spans="10:10" x14ac:dyDescent="0.2">
      <c r="J531401" s="97"/>
    </row>
    <row r="531402" spans="10:10" x14ac:dyDescent="0.2">
      <c r="J531402" s="97"/>
    </row>
    <row r="531403" spans="10:10" x14ac:dyDescent="0.2">
      <c r="J531403" s="97"/>
    </row>
    <row r="531404" spans="10:10" x14ac:dyDescent="0.2">
      <c r="J531404" s="97"/>
    </row>
    <row r="531405" spans="10:10" x14ac:dyDescent="0.2">
      <c r="J531405" s="97"/>
    </row>
    <row r="531406" spans="10:10" x14ac:dyDescent="0.2">
      <c r="J531406" s="97"/>
    </row>
    <row r="531407" spans="10:10" x14ac:dyDescent="0.2">
      <c r="J531407" s="97"/>
    </row>
    <row r="531408" spans="10:10" x14ac:dyDescent="0.2">
      <c r="J531408" s="97"/>
    </row>
    <row r="531409" spans="10:10" x14ac:dyDescent="0.2">
      <c r="J531409" s="97"/>
    </row>
    <row r="531410" spans="10:10" x14ac:dyDescent="0.2">
      <c r="J531410" s="97"/>
    </row>
    <row r="531411" spans="10:10" x14ac:dyDescent="0.2">
      <c r="J531411" s="97"/>
    </row>
    <row r="531412" spans="10:10" x14ac:dyDescent="0.2">
      <c r="J531412" s="97"/>
    </row>
    <row r="531413" spans="10:10" x14ac:dyDescent="0.2">
      <c r="J531413" s="97"/>
    </row>
    <row r="531414" spans="10:10" x14ac:dyDescent="0.2">
      <c r="J531414" s="97"/>
    </row>
    <row r="531415" spans="10:10" x14ac:dyDescent="0.2">
      <c r="J531415" s="97"/>
    </row>
    <row r="531416" spans="10:10" x14ac:dyDescent="0.2">
      <c r="J531416" s="97"/>
    </row>
    <row r="531417" spans="10:10" x14ac:dyDescent="0.2">
      <c r="J531417" s="97"/>
    </row>
    <row r="531418" spans="10:10" x14ac:dyDescent="0.2">
      <c r="J531418" s="97"/>
    </row>
    <row r="531419" spans="10:10" x14ac:dyDescent="0.2">
      <c r="J531419" s="97"/>
    </row>
    <row r="531420" spans="10:10" x14ac:dyDescent="0.2">
      <c r="J531420" s="97"/>
    </row>
    <row r="531421" spans="10:10" x14ac:dyDescent="0.2">
      <c r="J531421" s="97"/>
    </row>
    <row r="531422" spans="10:10" x14ac:dyDescent="0.2">
      <c r="J531422" s="97"/>
    </row>
    <row r="531423" spans="10:10" x14ac:dyDescent="0.2">
      <c r="J531423" s="97"/>
    </row>
    <row r="531424" spans="10:10" x14ac:dyDescent="0.2">
      <c r="J531424" s="97"/>
    </row>
    <row r="531425" spans="10:10" x14ac:dyDescent="0.2">
      <c r="J531425" s="97"/>
    </row>
    <row r="531426" spans="10:10" x14ac:dyDescent="0.2">
      <c r="J531426" s="97"/>
    </row>
    <row r="531427" spans="10:10" x14ac:dyDescent="0.2">
      <c r="J531427" s="97"/>
    </row>
    <row r="531428" spans="10:10" x14ac:dyDescent="0.2">
      <c r="J531428" s="97"/>
    </row>
    <row r="531429" spans="10:10" x14ac:dyDescent="0.2">
      <c r="J531429" s="97"/>
    </row>
    <row r="531430" spans="10:10" x14ac:dyDescent="0.2">
      <c r="J531430" s="97"/>
    </row>
    <row r="531431" spans="10:10" x14ac:dyDescent="0.2">
      <c r="J531431" s="97"/>
    </row>
    <row r="531432" spans="10:10" x14ac:dyDescent="0.2">
      <c r="J531432" s="97"/>
    </row>
    <row r="531433" spans="10:10" x14ac:dyDescent="0.2">
      <c r="J531433" s="97"/>
    </row>
    <row r="531434" spans="10:10" x14ac:dyDescent="0.2">
      <c r="J531434" s="97"/>
    </row>
    <row r="531435" spans="10:10" x14ac:dyDescent="0.2">
      <c r="J531435" s="97"/>
    </row>
    <row r="531436" spans="10:10" x14ac:dyDescent="0.2">
      <c r="J531436" s="97"/>
    </row>
    <row r="531437" spans="10:10" x14ac:dyDescent="0.2">
      <c r="J531437" s="97"/>
    </row>
    <row r="531438" spans="10:10" x14ac:dyDescent="0.2">
      <c r="J531438" s="97"/>
    </row>
    <row r="531439" spans="10:10" x14ac:dyDescent="0.2">
      <c r="J531439" s="97"/>
    </row>
    <row r="531440" spans="10:10" x14ac:dyDescent="0.2">
      <c r="J531440" s="97"/>
    </row>
    <row r="531441" spans="10:10" x14ac:dyDescent="0.2">
      <c r="J531441" s="97"/>
    </row>
    <row r="531442" spans="10:10" x14ac:dyDescent="0.2">
      <c r="J531442" s="97"/>
    </row>
    <row r="531443" spans="10:10" x14ac:dyDescent="0.2">
      <c r="J531443" s="97"/>
    </row>
    <row r="531444" spans="10:10" x14ac:dyDescent="0.2">
      <c r="J531444" s="97"/>
    </row>
    <row r="531445" spans="10:10" x14ac:dyDescent="0.2">
      <c r="J531445" s="97"/>
    </row>
    <row r="531446" spans="10:10" x14ac:dyDescent="0.2">
      <c r="J531446" s="97"/>
    </row>
    <row r="531447" spans="10:10" x14ac:dyDescent="0.2">
      <c r="J531447" s="97"/>
    </row>
    <row r="531448" spans="10:10" x14ac:dyDescent="0.2">
      <c r="J531448" s="97"/>
    </row>
    <row r="531449" spans="10:10" x14ac:dyDescent="0.2">
      <c r="J531449" s="97"/>
    </row>
    <row r="531450" spans="10:10" x14ac:dyDescent="0.2">
      <c r="J531450" s="97"/>
    </row>
    <row r="531451" spans="10:10" x14ac:dyDescent="0.2">
      <c r="J531451" s="97"/>
    </row>
    <row r="531452" spans="10:10" x14ac:dyDescent="0.2">
      <c r="J531452" s="97"/>
    </row>
    <row r="531453" spans="10:10" x14ac:dyDescent="0.2">
      <c r="J531453" s="97"/>
    </row>
    <row r="531454" spans="10:10" x14ac:dyDescent="0.2">
      <c r="J531454" s="97"/>
    </row>
    <row r="531455" spans="10:10" x14ac:dyDescent="0.2">
      <c r="J531455" s="97"/>
    </row>
    <row r="531456" spans="10:10" x14ac:dyDescent="0.2">
      <c r="J531456" s="97"/>
    </row>
    <row r="531457" spans="10:10" x14ac:dyDescent="0.2">
      <c r="J531457" s="97"/>
    </row>
    <row r="531458" spans="10:10" x14ac:dyDescent="0.2">
      <c r="J531458" s="97"/>
    </row>
    <row r="531459" spans="10:10" x14ac:dyDescent="0.2">
      <c r="J531459" s="97"/>
    </row>
    <row r="531460" spans="10:10" x14ac:dyDescent="0.2">
      <c r="J531460" s="97"/>
    </row>
    <row r="531461" spans="10:10" x14ac:dyDescent="0.2">
      <c r="J531461" s="97"/>
    </row>
    <row r="531462" spans="10:10" x14ac:dyDescent="0.2">
      <c r="J531462" s="97"/>
    </row>
    <row r="531463" spans="10:10" x14ac:dyDescent="0.2">
      <c r="J531463" s="97"/>
    </row>
    <row r="531464" spans="10:10" x14ac:dyDescent="0.2">
      <c r="J531464" s="97"/>
    </row>
    <row r="531465" spans="10:10" x14ac:dyDescent="0.2">
      <c r="J531465" s="97"/>
    </row>
    <row r="531466" spans="10:10" x14ac:dyDescent="0.2">
      <c r="J531466" s="97"/>
    </row>
    <row r="531467" spans="10:10" x14ac:dyDescent="0.2">
      <c r="J531467" s="97"/>
    </row>
    <row r="531468" spans="10:10" x14ac:dyDescent="0.2">
      <c r="J531468" s="97"/>
    </row>
    <row r="531469" spans="10:10" x14ac:dyDescent="0.2">
      <c r="J531469" s="97"/>
    </row>
    <row r="531470" spans="10:10" x14ac:dyDescent="0.2">
      <c r="J531470" s="97"/>
    </row>
    <row r="531471" spans="10:10" x14ac:dyDescent="0.2">
      <c r="J531471" s="97"/>
    </row>
    <row r="531472" spans="10:10" x14ac:dyDescent="0.2">
      <c r="J531472" s="97"/>
    </row>
    <row r="531473" spans="10:10" x14ac:dyDescent="0.2">
      <c r="J531473" s="97"/>
    </row>
    <row r="531474" spans="10:10" x14ac:dyDescent="0.2">
      <c r="J531474" s="97"/>
    </row>
    <row r="531475" spans="10:10" x14ac:dyDescent="0.2">
      <c r="J531475" s="97"/>
    </row>
    <row r="531476" spans="10:10" x14ac:dyDescent="0.2">
      <c r="J531476" s="97"/>
    </row>
    <row r="531477" spans="10:10" x14ac:dyDescent="0.2">
      <c r="J531477" s="97"/>
    </row>
    <row r="531478" spans="10:10" x14ac:dyDescent="0.2">
      <c r="J531478" s="97"/>
    </row>
    <row r="531479" spans="10:10" x14ac:dyDescent="0.2">
      <c r="J531479" s="97"/>
    </row>
    <row r="531480" spans="10:10" x14ac:dyDescent="0.2">
      <c r="J531480" s="97"/>
    </row>
    <row r="531481" spans="10:10" x14ac:dyDescent="0.2">
      <c r="J531481" s="97"/>
    </row>
    <row r="531482" spans="10:10" x14ac:dyDescent="0.2">
      <c r="J531482" s="97"/>
    </row>
    <row r="531483" spans="10:10" x14ac:dyDescent="0.2">
      <c r="J531483" s="97"/>
    </row>
    <row r="531484" spans="10:10" x14ac:dyDescent="0.2">
      <c r="J531484" s="97"/>
    </row>
    <row r="531485" spans="10:10" x14ac:dyDescent="0.2">
      <c r="J531485" s="97"/>
    </row>
    <row r="531486" spans="10:10" x14ac:dyDescent="0.2">
      <c r="J531486" s="97"/>
    </row>
    <row r="531487" spans="10:10" x14ac:dyDescent="0.2">
      <c r="J531487" s="97"/>
    </row>
    <row r="531488" spans="10:10" x14ac:dyDescent="0.2">
      <c r="J531488" s="97"/>
    </row>
    <row r="531489" spans="10:10" x14ac:dyDescent="0.2">
      <c r="J531489" s="97"/>
    </row>
    <row r="531490" spans="10:10" x14ac:dyDescent="0.2">
      <c r="J531490" s="97"/>
    </row>
    <row r="531491" spans="10:10" x14ac:dyDescent="0.2">
      <c r="J531491" s="97"/>
    </row>
    <row r="531492" spans="10:10" x14ac:dyDescent="0.2">
      <c r="J531492" s="97"/>
    </row>
    <row r="531493" spans="10:10" x14ac:dyDescent="0.2">
      <c r="J531493" s="97"/>
    </row>
    <row r="531494" spans="10:10" x14ac:dyDescent="0.2">
      <c r="J531494" s="97"/>
    </row>
    <row r="531495" spans="10:10" x14ac:dyDescent="0.2">
      <c r="J531495" s="97"/>
    </row>
    <row r="531496" spans="10:10" x14ac:dyDescent="0.2">
      <c r="J531496" s="97"/>
    </row>
    <row r="531497" spans="10:10" x14ac:dyDescent="0.2">
      <c r="J531497" s="97"/>
    </row>
    <row r="531498" spans="10:10" x14ac:dyDescent="0.2">
      <c r="J531498" s="97"/>
    </row>
    <row r="531499" spans="10:10" x14ac:dyDescent="0.2">
      <c r="J531499" s="97"/>
    </row>
    <row r="531500" spans="10:10" x14ac:dyDescent="0.2">
      <c r="J531500" s="97"/>
    </row>
    <row r="531501" spans="10:10" x14ac:dyDescent="0.2">
      <c r="J531501" s="97"/>
    </row>
    <row r="531502" spans="10:10" x14ac:dyDescent="0.2">
      <c r="J531502" s="97"/>
    </row>
    <row r="531503" spans="10:10" x14ac:dyDescent="0.2">
      <c r="J531503" s="97"/>
    </row>
    <row r="531504" spans="10:10" x14ac:dyDescent="0.2">
      <c r="J531504" s="97"/>
    </row>
    <row r="531505" spans="10:10" x14ac:dyDescent="0.2">
      <c r="J531505" s="97"/>
    </row>
    <row r="531506" spans="10:10" x14ac:dyDescent="0.2">
      <c r="J531506" s="97"/>
    </row>
    <row r="531507" spans="10:10" x14ac:dyDescent="0.2">
      <c r="J531507" s="97"/>
    </row>
    <row r="531508" spans="10:10" x14ac:dyDescent="0.2">
      <c r="J531508" s="97"/>
    </row>
    <row r="531509" spans="10:10" x14ac:dyDescent="0.2">
      <c r="J531509" s="97"/>
    </row>
    <row r="531510" spans="10:10" x14ac:dyDescent="0.2">
      <c r="J531510" s="97"/>
    </row>
    <row r="531511" spans="10:10" x14ac:dyDescent="0.2">
      <c r="J531511" s="97"/>
    </row>
    <row r="531512" spans="10:10" x14ac:dyDescent="0.2">
      <c r="J531512" s="97"/>
    </row>
    <row r="531513" spans="10:10" x14ac:dyDescent="0.2">
      <c r="J531513" s="97"/>
    </row>
    <row r="531514" spans="10:10" x14ac:dyDescent="0.2">
      <c r="J531514" s="97"/>
    </row>
    <row r="531515" spans="10:10" x14ac:dyDescent="0.2">
      <c r="J531515" s="97"/>
    </row>
    <row r="531516" spans="10:10" x14ac:dyDescent="0.2">
      <c r="J531516" s="97"/>
    </row>
    <row r="531517" spans="10:10" x14ac:dyDescent="0.2">
      <c r="J531517" s="97"/>
    </row>
    <row r="531518" spans="10:10" x14ac:dyDescent="0.2">
      <c r="J531518" s="97"/>
    </row>
    <row r="531519" spans="10:10" x14ac:dyDescent="0.2">
      <c r="J531519" s="97"/>
    </row>
    <row r="531520" spans="10:10" x14ac:dyDescent="0.2">
      <c r="J531520" s="97"/>
    </row>
    <row r="531521" spans="10:10" x14ac:dyDescent="0.2">
      <c r="J531521" s="97"/>
    </row>
    <row r="531522" spans="10:10" x14ac:dyDescent="0.2">
      <c r="J531522" s="97"/>
    </row>
    <row r="531523" spans="10:10" x14ac:dyDescent="0.2">
      <c r="J531523" s="97"/>
    </row>
    <row r="531524" spans="10:10" x14ac:dyDescent="0.2">
      <c r="J531524" s="97"/>
    </row>
    <row r="531525" spans="10:10" x14ac:dyDescent="0.2">
      <c r="J531525" s="97"/>
    </row>
    <row r="531526" spans="10:10" x14ac:dyDescent="0.2">
      <c r="J531526" s="97"/>
    </row>
    <row r="531527" spans="10:10" x14ac:dyDescent="0.2">
      <c r="J531527" s="97"/>
    </row>
    <row r="531528" spans="10:10" x14ac:dyDescent="0.2">
      <c r="J531528" s="97"/>
    </row>
    <row r="531529" spans="10:10" x14ac:dyDescent="0.2">
      <c r="J531529" s="97"/>
    </row>
    <row r="531530" spans="10:10" x14ac:dyDescent="0.2">
      <c r="J531530" s="97"/>
    </row>
    <row r="531531" spans="10:10" x14ac:dyDescent="0.2">
      <c r="J531531" s="97"/>
    </row>
    <row r="531532" spans="10:10" x14ac:dyDescent="0.2">
      <c r="J531532" s="97"/>
    </row>
    <row r="531533" spans="10:10" x14ac:dyDescent="0.2">
      <c r="J531533" s="97"/>
    </row>
    <row r="531534" spans="10:10" x14ac:dyDescent="0.2">
      <c r="J531534" s="97"/>
    </row>
    <row r="531535" spans="10:10" x14ac:dyDescent="0.2">
      <c r="J531535" s="97"/>
    </row>
    <row r="531536" spans="10:10" x14ac:dyDescent="0.2">
      <c r="J531536" s="97"/>
    </row>
    <row r="531537" spans="10:10" x14ac:dyDescent="0.2">
      <c r="J531537" s="97"/>
    </row>
    <row r="531538" spans="10:10" x14ac:dyDescent="0.2">
      <c r="J531538" s="97"/>
    </row>
    <row r="531539" spans="10:10" x14ac:dyDescent="0.2">
      <c r="J531539" s="97"/>
    </row>
    <row r="531540" spans="10:10" x14ac:dyDescent="0.2">
      <c r="J531540" s="97"/>
    </row>
    <row r="531541" spans="10:10" x14ac:dyDescent="0.2">
      <c r="J531541" s="97"/>
    </row>
    <row r="531542" spans="10:10" x14ac:dyDescent="0.2">
      <c r="J531542" s="97"/>
    </row>
    <row r="531543" spans="10:10" x14ac:dyDescent="0.2">
      <c r="J531543" s="97"/>
    </row>
    <row r="531544" spans="10:10" x14ac:dyDescent="0.2">
      <c r="J531544" s="97"/>
    </row>
    <row r="531545" spans="10:10" x14ac:dyDescent="0.2">
      <c r="J531545" s="97"/>
    </row>
    <row r="531546" spans="10:10" x14ac:dyDescent="0.2">
      <c r="J531546" s="97"/>
    </row>
    <row r="531547" spans="10:10" x14ac:dyDescent="0.2">
      <c r="J531547" s="97"/>
    </row>
    <row r="531548" spans="10:10" x14ac:dyDescent="0.2">
      <c r="J531548" s="97"/>
    </row>
    <row r="531549" spans="10:10" x14ac:dyDescent="0.2">
      <c r="J531549" s="97"/>
    </row>
    <row r="531550" spans="10:10" x14ac:dyDescent="0.2">
      <c r="J531550" s="97"/>
    </row>
    <row r="531551" spans="10:10" x14ac:dyDescent="0.2">
      <c r="J531551" s="97"/>
    </row>
    <row r="531552" spans="10:10" x14ac:dyDescent="0.2">
      <c r="J531552" s="97"/>
    </row>
    <row r="531553" spans="10:10" x14ac:dyDescent="0.2">
      <c r="J531553" s="97"/>
    </row>
    <row r="531554" spans="10:10" x14ac:dyDescent="0.2">
      <c r="J531554" s="97"/>
    </row>
    <row r="531555" spans="10:10" x14ac:dyDescent="0.2">
      <c r="J531555" s="97"/>
    </row>
    <row r="531556" spans="10:10" x14ac:dyDescent="0.2">
      <c r="J531556" s="97"/>
    </row>
    <row r="531557" spans="10:10" x14ac:dyDescent="0.2">
      <c r="J531557" s="97"/>
    </row>
    <row r="531558" spans="10:10" x14ac:dyDescent="0.2">
      <c r="J531558" s="97"/>
    </row>
    <row r="531559" spans="10:10" x14ac:dyDescent="0.2">
      <c r="J531559" s="97"/>
    </row>
    <row r="531560" spans="10:10" x14ac:dyDescent="0.2">
      <c r="J531560" s="97"/>
    </row>
    <row r="531561" spans="10:10" x14ac:dyDescent="0.2">
      <c r="J531561" s="97"/>
    </row>
    <row r="531562" spans="10:10" x14ac:dyDescent="0.2">
      <c r="J531562" s="97"/>
    </row>
    <row r="531563" spans="10:10" x14ac:dyDescent="0.2">
      <c r="J531563" s="97"/>
    </row>
    <row r="531564" spans="10:10" x14ac:dyDescent="0.2">
      <c r="J531564" s="97"/>
    </row>
    <row r="531565" spans="10:10" x14ac:dyDescent="0.2">
      <c r="J531565" s="97"/>
    </row>
    <row r="531566" spans="10:10" x14ac:dyDescent="0.2">
      <c r="J531566" s="97"/>
    </row>
    <row r="531567" spans="10:10" x14ac:dyDescent="0.2">
      <c r="J531567" s="97"/>
    </row>
    <row r="531568" spans="10:10" x14ac:dyDescent="0.2">
      <c r="J531568" s="97"/>
    </row>
    <row r="531569" spans="10:10" x14ac:dyDescent="0.2">
      <c r="J531569" s="97"/>
    </row>
    <row r="531570" spans="10:10" x14ac:dyDescent="0.2">
      <c r="J531570" s="97"/>
    </row>
    <row r="531571" spans="10:10" x14ac:dyDescent="0.2">
      <c r="J531571" s="97"/>
    </row>
    <row r="531572" spans="10:10" x14ac:dyDescent="0.2">
      <c r="J531572" s="97"/>
    </row>
    <row r="531573" spans="10:10" x14ac:dyDescent="0.2">
      <c r="J531573" s="97"/>
    </row>
    <row r="531574" spans="10:10" x14ac:dyDescent="0.2">
      <c r="J531574" s="97"/>
    </row>
    <row r="531575" spans="10:10" x14ac:dyDescent="0.2">
      <c r="J531575" s="97"/>
    </row>
    <row r="531576" spans="10:10" x14ac:dyDescent="0.2">
      <c r="J531576" s="97"/>
    </row>
    <row r="531577" spans="10:10" x14ac:dyDescent="0.2">
      <c r="J531577" s="97"/>
    </row>
    <row r="531578" spans="10:10" x14ac:dyDescent="0.2">
      <c r="J531578" s="97"/>
    </row>
    <row r="531579" spans="10:10" x14ac:dyDescent="0.2">
      <c r="J531579" s="97"/>
    </row>
    <row r="531580" spans="10:10" x14ac:dyDescent="0.2">
      <c r="J531580" s="97"/>
    </row>
    <row r="531581" spans="10:10" x14ac:dyDescent="0.2">
      <c r="J531581" s="97"/>
    </row>
    <row r="531582" spans="10:10" x14ac:dyDescent="0.2">
      <c r="J531582" s="97"/>
    </row>
    <row r="531583" spans="10:10" x14ac:dyDescent="0.2">
      <c r="J531583" s="97"/>
    </row>
    <row r="531584" spans="10:10" x14ac:dyDescent="0.2">
      <c r="J531584" s="97"/>
    </row>
    <row r="531585" spans="10:10" x14ac:dyDescent="0.2">
      <c r="J531585" s="97"/>
    </row>
    <row r="531586" spans="10:10" x14ac:dyDescent="0.2">
      <c r="J531586" s="97"/>
    </row>
    <row r="531587" spans="10:10" x14ac:dyDescent="0.2">
      <c r="J531587" s="97"/>
    </row>
    <row r="531588" spans="10:10" x14ac:dyDescent="0.2">
      <c r="J531588" s="97"/>
    </row>
    <row r="531589" spans="10:10" x14ac:dyDescent="0.2">
      <c r="J531589" s="97"/>
    </row>
    <row r="531590" spans="10:10" x14ac:dyDescent="0.2">
      <c r="J531590" s="97"/>
    </row>
    <row r="531591" spans="10:10" x14ac:dyDescent="0.2">
      <c r="J531591" s="97"/>
    </row>
    <row r="531592" spans="10:10" x14ac:dyDescent="0.2">
      <c r="J531592" s="97"/>
    </row>
    <row r="531593" spans="10:10" x14ac:dyDescent="0.2">
      <c r="J531593" s="97"/>
    </row>
    <row r="531594" spans="10:10" x14ac:dyDescent="0.2">
      <c r="J531594" s="97"/>
    </row>
    <row r="531595" spans="10:10" x14ac:dyDescent="0.2">
      <c r="J531595" s="97"/>
    </row>
    <row r="531596" spans="10:10" x14ac:dyDescent="0.2">
      <c r="J531596" s="97"/>
    </row>
    <row r="531597" spans="10:10" x14ac:dyDescent="0.2">
      <c r="J531597" s="97"/>
    </row>
    <row r="531598" spans="10:10" x14ac:dyDescent="0.2">
      <c r="J531598" s="97"/>
    </row>
    <row r="531599" spans="10:10" x14ac:dyDescent="0.2">
      <c r="J531599" s="97"/>
    </row>
    <row r="531600" spans="10:10" x14ac:dyDescent="0.2">
      <c r="J531600" s="97"/>
    </row>
    <row r="531601" spans="10:10" x14ac:dyDescent="0.2">
      <c r="J531601" s="97"/>
    </row>
    <row r="531602" spans="10:10" x14ac:dyDescent="0.2">
      <c r="J531602" s="97"/>
    </row>
    <row r="531603" spans="10:10" x14ac:dyDescent="0.2">
      <c r="J531603" s="97"/>
    </row>
    <row r="531604" spans="10:10" x14ac:dyDescent="0.2">
      <c r="J531604" s="97"/>
    </row>
    <row r="531605" spans="10:10" x14ac:dyDescent="0.2">
      <c r="J531605" s="97"/>
    </row>
    <row r="531606" spans="10:10" x14ac:dyDescent="0.2">
      <c r="J531606" s="97"/>
    </row>
    <row r="531607" spans="10:10" x14ac:dyDescent="0.2">
      <c r="J531607" s="97"/>
    </row>
    <row r="531608" spans="10:10" x14ac:dyDescent="0.2">
      <c r="J531608" s="97"/>
    </row>
    <row r="531609" spans="10:10" x14ac:dyDescent="0.2">
      <c r="J531609" s="97"/>
    </row>
    <row r="531610" spans="10:10" x14ac:dyDescent="0.2">
      <c r="J531610" s="97"/>
    </row>
    <row r="531611" spans="10:10" x14ac:dyDescent="0.2">
      <c r="J531611" s="97"/>
    </row>
    <row r="531612" spans="10:10" x14ac:dyDescent="0.2">
      <c r="J531612" s="97"/>
    </row>
    <row r="531613" spans="10:10" x14ac:dyDescent="0.2">
      <c r="J531613" s="97"/>
    </row>
    <row r="531614" spans="10:10" x14ac:dyDescent="0.2">
      <c r="J531614" s="97"/>
    </row>
    <row r="531615" spans="10:10" x14ac:dyDescent="0.2">
      <c r="J531615" s="97"/>
    </row>
    <row r="531616" spans="10:10" x14ac:dyDescent="0.2">
      <c r="J531616" s="97"/>
    </row>
    <row r="531617" spans="10:10" x14ac:dyDescent="0.2">
      <c r="J531617" s="97"/>
    </row>
    <row r="531618" spans="10:10" x14ac:dyDescent="0.2">
      <c r="J531618" s="97"/>
    </row>
    <row r="531619" spans="10:10" x14ac:dyDescent="0.2">
      <c r="J531619" s="97"/>
    </row>
    <row r="531620" spans="10:10" x14ac:dyDescent="0.2">
      <c r="J531620" s="97"/>
    </row>
    <row r="531621" spans="10:10" x14ac:dyDescent="0.2">
      <c r="J531621" s="97"/>
    </row>
    <row r="531622" spans="10:10" x14ac:dyDescent="0.2">
      <c r="J531622" s="97"/>
    </row>
    <row r="531623" spans="10:10" x14ac:dyDescent="0.2">
      <c r="J531623" s="97"/>
    </row>
    <row r="531624" spans="10:10" x14ac:dyDescent="0.2">
      <c r="J531624" s="97"/>
    </row>
    <row r="531625" spans="10:10" x14ac:dyDescent="0.2">
      <c r="J531625" s="97"/>
    </row>
    <row r="531626" spans="10:10" x14ac:dyDescent="0.2">
      <c r="J531626" s="97"/>
    </row>
    <row r="531627" spans="10:10" x14ac:dyDescent="0.2">
      <c r="J531627" s="97"/>
    </row>
    <row r="531628" spans="10:10" x14ac:dyDescent="0.2">
      <c r="J531628" s="97"/>
    </row>
    <row r="531629" spans="10:10" x14ac:dyDescent="0.2">
      <c r="J531629" s="97"/>
    </row>
    <row r="531630" spans="10:10" x14ac:dyDescent="0.2">
      <c r="J531630" s="97"/>
    </row>
    <row r="531631" spans="10:10" x14ac:dyDescent="0.2">
      <c r="J531631" s="97"/>
    </row>
    <row r="531632" spans="10:10" x14ac:dyDescent="0.2">
      <c r="J531632" s="97"/>
    </row>
    <row r="531633" spans="10:10" x14ac:dyDescent="0.2">
      <c r="J531633" s="97"/>
    </row>
    <row r="531634" spans="10:10" x14ac:dyDescent="0.2">
      <c r="J531634" s="97"/>
    </row>
    <row r="531635" spans="10:10" x14ac:dyDescent="0.2">
      <c r="J531635" s="97"/>
    </row>
    <row r="531636" spans="10:10" x14ac:dyDescent="0.2">
      <c r="J531636" s="97"/>
    </row>
    <row r="531637" spans="10:10" x14ac:dyDescent="0.2">
      <c r="J531637" s="97"/>
    </row>
    <row r="531638" spans="10:10" x14ac:dyDescent="0.2">
      <c r="J531638" s="97"/>
    </row>
    <row r="531639" spans="10:10" x14ac:dyDescent="0.2">
      <c r="J531639" s="97"/>
    </row>
    <row r="531640" spans="10:10" x14ac:dyDescent="0.2">
      <c r="J531640" s="97"/>
    </row>
    <row r="531641" spans="10:10" x14ac:dyDescent="0.2">
      <c r="J531641" s="97"/>
    </row>
    <row r="531642" spans="10:10" x14ac:dyDescent="0.2">
      <c r="J531642" s="97"/>
    </row>
    <row r="531643" spans="10:10" x14ac:dyDescent="0.2">
      <c r="J531643" s="97"/>
    </row>
    <row r="531644" spans="10:10" x14ac:dyDescent="0.2">
      <c r="J531644" s="97"/>
    </row>
    <row r="531645" spans="10:10" x14ac:dyDescent="0.2">
      <c r="J531645" s="97"/>
    </row>
    <row r="531646" spans="10:10" x14ac:dyDescent="0.2">
      <c r="J531646" s="97"/>
    </row>
    <row r="531647" spans="10:10" x14ac:dyDescent="0.2">
      <c r="J531647" s="97"/>
    </row>
    <row r="531648" spans="10:10" x14ac:dyDescent="0.2">
      <c r="J531648" s="97"/>
    </row>
    <row r="531649" spans="10:10" x14ac:dyDescent="0.2">
      <c r="J531649" s="97"/>
    </row>
    <row r="531650" spans="10:10" x14ac:dyDescent="0.2">
      <c r="J531650" s="97"/>
    </row>
    <row r="531651" spans="10:10" x14ac:dyDescent="0.2">
      <c r="J531651" s="97"/>
    </row>
    <row r="531652" spans="10:10" x14ac:dyDescent="0.2">
      <c r="J531652" s="97"/>
    </row>
    <row r="531653" spans="10:10" x14ac:dyDescent="0.2">
      <c r="J531653" s="97"/>
    </row>
    <row r="531654" spans="10:10" x14ac:dyDescent="0.2">
      <c r="J531654" s="97"/>
    </row>
    <row r="531655" spans="10:10" x14ac:dyDescent="0.2">
      <c r="J531655" s="97"/>
    </row>
    <row r="531656" spans="10:10" x14ac:dyDescent="0.2">
      <c r="J531656" s="97"/>
    </row>
    <row r="531657" spans="10:10" x14ac:dyDescent="0.2">
      <c r="J531657" s="97"/>
    </row>
    <row r="531658" spans="10:10" x14ac:dyDescent="0.2">
      <c r="J531658" s="97"/>
    </row>
    <row r="531659" spans="10:10" x14ac:dyDescent="0.2">
      <c r="J531659" s="97"/>
    </row>
    <row r="531660" spans="10:10" x14ac:dyDescent="0.2">
      <c r="J531660" s="97"/>
    </row>
    <row r="531661" spans="10:10" x14ac:dyDescent="0.2">
      <c r="J531661" s="97"/>
    </row>
    <row r="531662" spans="10:10" x14ac:dyDescent="0.2">
      <c r="J531662" s="97"/>
    </row>
    <row r="531663" spans="10:10" x14ac:dyDescent="0.2">
      <c r="J531663" s="97"/>
    </row>
    <row r="531664" spans="10:10" x14ac:dyDescent="0.2">
      <c r="J531664" s="97"/>
    </row>
    <row r="531665" spans="10:10" x14ac:dyDescent="0.2">
      <c r="J531665" s="97"/>
    </row>
    <row r="531666" spans="10:10" x14ac:dyDescent="0.2">
      <c r="J531666" s="97"/>
    </row>
    <row r="531667" spans="10:10" x14ac:dyDescent="0.2">
      <c r="J531667" s="97"/>
    </row>
    <row r="531668" spans="10:10" x14ac:dyDescent="0.2">
      <c r="J531668" s="97"/>
    </row>
    <row r="531669" spans="10:10" x14ac:dyDescent="0.2">
      <c r="J531669" s="97"/>
    </row>
    <row r="531670" spans="10:10" x14ac:dyDescent="0.2">
      <c r="J531670" s="97"/>
    </row>
    <row r="531671" spans="10:10" x14ac:dyDescent="0.2">
      <c r="J531671" s="97"/>
    </row>
    <row r="531672" spans="10:10" x14ac:dyDescent="0.2">
      <c r="J531672" s="97"/>
    </row>
    <row r="531673" spans="10:10" x14ac:dyDescent="0.2">
      <c r="J531673" s="97"/>
    </row>
    <row r="531674" spans="10:10" x14ac:dyDescent="0.2">
      <c r="J531674" s="97"/>
    </row>
    <row r="531675" spans="10:10" x14ac:dyDescent="0.2">
      <c r="J531675" s="97"/>
    </row>
    <row r="531676" spans="10:10" x14ac:dyDescent="0.2">
      <c r="J531676" s="97"/>
    </row>
    <row r="531677" spans="10:10" x14ac:dyDescent="0.2">
      <c r="J531677" s="97"/>
    </row>
    <row r="531678" spans="10:10" x14ac:dyDescent="0.2">
      <c r="J531678" s="97"/>
    </row>
    <row r="531679" spans="10:10" x14ac:dyDescent="0.2">
      <c r="J531679" s="97"/>
    </row>
    <row r="531680" spans="10:10" x14ac:dyDescent="0.2">
      <c r="J531680" s="97"/>
    </row>
    <row r="531681" spans="10:10" x14ac:dyDescent="0.2">
      <c r="J531681" s="97"/>
    </row>
    <row r="531682" spans="10:10" x14ac:dyDescent="0.2">
      <c r="J531682" s="97"/>
    </row>
    <row r="531683" spans="10:10" x14ac:dyDescent="0.2">
      <c r="J531683" s="97"/>
    </row>
    <row r="531684" spans="10:10" x14ac:dyDescent="0.2">
      <c r="J531684" s="97"/>
    </row>
    <row r="531685" spans="10:10" x14ac:dyDescent="0.2">
      <c r="J531685" s="97"/>
    </row>
    <row r="531686" spans="10:10" x14ac:dyDescent="0.2">
      <c r="J531686" s="97"/>
    </row>
    <row r="531687" spans="10:10" x14ac:dyDescent="0.2">
      <c r="J531687" s="97"/>
    </row>
    <row r="531688" spans="10:10" x14ac:dyDescent="0.2">
      <c r="J531688" s="97"/>
    </row>
    <row r="531689" spans="10:10" x14ac:dyDescent="0.2">
      <c r="J531689" s="97"/>
    </row>
    <row r="531690" spans="10:10" x14ac:dyDescent="0.2">
      <c r="J531690" s="97"/>
    </row>
    <row r="531691" spans="10:10" x14ac:dyDescent="0.2">
      <c r="J531691" s="97"/>
    </row>
    <row r="531692" spans="10:10" x14ac:dyDescent="0.2">
      <c r="J531692" s="97"/>
    </row>
    <row r="531693" spans="10:10" x14ac:dyDescent="0.2">
      <c r="J531693" s="97"/>
    </row>
    <row r="531694" spans="10:10" x14ac:dyDescent="0.2">
      <c r="J531694" s="97"/>
    </row>
    <row r="531695" spans="10:10" x14ac:dyDescent="0.2">
      <c r="J531695" s="97"/>
    </row>
    <row r="531696" spans="10:10" x14ac:dyDescent="0.2">
      <c r="J531696" s="97"/>
    </row>
    <row r="531697" spans="10:10" x14ac:dyDescent="0.2">
      <c r="J531697" s="97"/>
    </row>
    <row r="531698" spans="10:10" x14ac:dyDescent="0.2">
      <c r="J531698" s="97"/>
    </row>
    <row r="531699" spans="10:10" x14ac:dyDescent="0.2">
      <c r="J531699" s="97"/>
    </row>
    <row r="531700" spans="10:10" x14ac:dyDescent="0.2">
      <c r="J531700" s="97"/>
    </row>
    <row r="531701" spans="10:10" x14ac:dyDescent="0.2">
      <c r="J531701" s="97"/>
    </row>
    <row r="531702" spans="10:10" x14ac:dyDescent="0.2">
      <c r="J531702" s="97"/>
    </row>
    <row r="531703" spans="10:10" x14ac:dyDescent="0.2">
      <c r="J531703" s="97"/>
    </row>
    <row r="531704" spans="10:10" x14ac:dyDescent="0.2">
      <c r="J531704" s="97"/>
    </row>
    <row r="531705" spans="10:10" x14ac:dyDescent="0.2">
      <c r="J531705" s="97"/>
    </row>
    <row r="531706" spans="10:10" x14ac:dyDescent="0.2">
      <c r="J531706" s="97"/>
    </row>
    <row r="531707" spans="10:10" x14ac:dyDescent="0.2">
      <c r="J531707" s="97"/>
    </row>
    <row r="531708" spans="10:10" x14ac:dyDescent="0.2">
      <c r="J531708" s="97"/>
    </row>
    <row r="531709" spans="10:10" x14ac:dyDescent="0.2">
      <c r="J531709" s="97"/>
    </row>
    <row r="531710" spans="10:10" x14ac:dyDescent="0.2">
      <c r="J531710" s="97"/>
    </row>
    <row r="531711" spans="10:10" x14ac:dyDescent="0.2">
      <c r="J531711" s="97"/>
    </row>
    <row r="531712" spans="10:10" x14ac:dyDescent="0.2">
      <c r="J531712" s="97"/>
    </row>
    <row r="531713" spans="10:10" x14ac:dyDescent="0.2">
      <c r="J531713" s="97"/>
    </row>
    <row r="531714" spans="10:10" x14ac:dyDescent="0.2">
      <c r="J531714" s="97"/>
    </row>
    <row r="531715" spans="10:10" x14ac:dyDescent="0.2">
      <c r="J531715" s="97"/>
    </row>
    <row r="531716" spans="10:10" x14ac:dyDescent="0.2">
      <c r="J531716" s="97"/>
    </row>
    <row r="531717" spans="10:10" x14ac:dyDescent="0.2">
      <c r="J531717" s="97"/>
    </row>
    <row r="531718" spans="10:10" x14ac:dyDescent="0.2">
      <c r="J531718" s="97"/>
    </row>
    <row r="531719" spans="10:10" x14ac:dyDescent="0.2">
      <c r="J531719" s="97"/>
    </row>
    <row r="531720" spans="10:10" x14ac:dyDescent="0.2">
      <c r="J531720" s="97"/>
    </row>
    <row r="531721" spans="10:10" x14ac:dyDescent="0.2">
      <c r="J531721" s="97"/>
    </row>
    <row r="531722" spans="10:10" x14ac:dyDescent="0.2">
      <c r="J531722" s="97"/>
    </row>
    <row r="531723" spans="10:10" x14ac:dyDescent="0.2">
      <c r="J531723" s="97"/>
    </row>
    <row r="531724" spans="10:10" x14ac:dyDescent="0.2">
      <c r="J531724" s="97"/>
    </row>
    <row r="531725" spans="10:10" x14ac:dyDescent="0.2">
      <c r="J531725" s="97"/>
    </row>
    <row r="531726" spans="10:10" x14ac:dyDescent="0.2">
      <c r="J531726" s="97"/>
    </row>
    <row r="531727" spans="10:10" x14ac:dyDescent="0.2">
      <c r="J531727" s="97"/>
    </row>
    <row r="531728" spans="10:10" x14ac:dyDescent="0.2">
      <c r="J531728" s="97"/>
    </row>
    <row r="531729" spans="10:10" x14ac:dyDescent="0.2">
      <c r="J531729" s="97"/>
    </row>
    <row r="531730" spans="10:10" x14ac:dyDescent="0.2">
      <c r="J531730" s="97"/>
    </row>
    <row r="531731" spans="10:10" x14ac:dyDescent="0.2">
      <c r="J531731" s="97"/>
    </row>
    <row r="531732" spans="10:10" x14ac:dyDescent="0.2">
      <c r="J531732" s="97"/>
    </row>
    <row r="531733" spans="10:10" x14ac:dyDescent="0.2">
      <c r="J531733" s="97"/>
    </row>
    <row r="531734" spans="10:10" x14ac:dyDescent="0.2">
      <c r="J531734" s="97"/>
    </row>
    <row r="531735" spans="10:10" x14ac:dyDescent="0.2">
      <c r="J531735" s="97"/>
    </row>
    <row r="531736" spans="10:10" x14ac:dyDescent="0.2">
      <c r="J531736" s="97"/>
    </row>
    <row r="531737" spans="10:10" x14ac:dyDescent="0.2">
      <c r="J531737" s="97"/>
    </row>
    <row r="531738" spans="10:10" x14ac:dyDescent="0.2">
      <c r="J531738" s="97"/>
    </row>
    <row r="531739" spans="10:10" x14ac:dyDescent="0.2">
      <c r="J531739" s="97"/>
    </row>
    <row r="531740" spans="10:10" x14ac:dyDescent="0.2">
      <c r="J531740" s="97"/>
    </row>
    <row r="531741" spans="10:10" x14ac:dyDescent="0.2">
      <c r="J531741" s="97"/>
    </row>
    <row r="531742" spans="10:10" x14ac:dyDescent="0.2">
      <c r="J531742" s="97"/>
    </row>
    <row r="531743" spans="10:10" x14ac:dyDescent="0.2">
      <c r="J531743" s="97"/>
    </row>
    <row r="531744" spans="10:10" x14ac:dyDescent="0.2">
      <c r="J531744" s="97"/>
    </row>
    <row r="531745" spans="10:10" x14ac:dyDescent="0.2">
      <c r="J531745" s="97"/>
    </row>
    <row r="531746" spans="10:10" x14ac:dyDescent="0.2">
      <c r="J531746" s="97"/>
    </row>
    <row r="531747" spans="10:10" x14ac:dyDescent="0.2">
      <c r="J531747" s="97"/>
    </row>
    <row r="531748" spans="10:10" x14ac:dyDescent="0.2">
      <c r="J531748" s="97"/>
    </row>
    <row r="531749" spans="10:10" x14ac:dyDescent="0.2">
      <c r="J531749" s="97"/>
    </row>
    <row r="531750" spans="10:10" x14ac:dyDescent="0.2">
      <c r="J531750" s="97"/>
    </row>
    <row r="531751" spans="10:10" x14ac:dyDescent="0.2">
      <c r="J531751" s="97"/>
    </row>
    <row r="531752" spans="10:10" x14ac:dyDescent="0.2">
      <c r="J531752" s="97"/>
    </row>
    <row r="531753" spans="10:10" x14ac:dyDescent="0.2">
      <c r="J531753" s="97"/>
    </row>
    <row r="531754" spans="10:10" x14ac:dyDescent="0.2">
      <c r="J531754" s="97"/>
    </row>
    <row r="531755" spans="10:10" x14ac:dyDescent="0.2">
      <c r="J531755" s="97"/>
    </row>
    <row r="531756" spans="10:10" x14ac:dyDescent="0.2">
      <c r="J531756" s="97"/>
    </row>
    <row r="531757" spans="10:10" x14ac:dyDescent="0.2">
      <c r="J531757" s="97"/>
    </row>
    <row r="531758" spans="10:10" x14ac:dyDescent="0.2">
      <c r="J531758" s="97"/>
    </row>
    <row r="531759" spans="10:10" x14ac:dyDescent="0.2">
      <c r="J531759" s="97"/>
    </row>
    <row r="531760" spans="10:10" x14ac:dyDescent="0.2">
      <c r="J531760" s="97"/>
    </row>
    <row r="531761" spans="10:10" x14ac:dyDescent="0.2">
      <c r="J531761" s="97"/>
    </row>
    <row r="531762" spans="10:10" x14ac:dyDescent="0.2">
      <c r="J531762" s="97"/>
    </row>
    <row r="531763" spans="10:10" x14ac:dyDescent="0.2">
      <c r="J531763" s="97"/>
    </row>
    <row r="531764" spans="10:10" x14ac:dyDescent="0.2">
      <c r="J531764" s="97"/>
    </row>
    <row r="531765" spans="10:10" x14ac:dyDescent="0.2">
      <c r="J531765" s="97"/>
    </row>
    <row r="531766" spans="10:10" x14ac:dyDescent="0.2">
      <c r="J531766" s="97"/>
    </row>
    <row r="531767" spans="10:10" x14ac:dyDescent="0.2">
      <c r="J531767" s="97"/>
    </row>
    <row r="531768" spans="10:10" x14ac:dyDescent="0.2">
      <c r="J531768" s="97"/>
    </row>
    <row r="531769" spans="10:10" x14ac:dyDescent="0.2">
      <c r="J531769" s="97"/>
    </row>
    <row r="531770" spans="10:10" x14ac:dyDescent="0.2">
      <c r="J531770" s="97"/>
    </row>
    <row r="531771" spans="10:10" x14ac:dyDescent="0.2">
      <c r="J531771" s="97"/>
    </row>
    <row r="531772" spans="10:10" x14ac:dyDescent="0.2">
      <c r="J531772" s="97"/>
    </row>
    <row r="531773" spans="10:10" x14ac:dyDescent="0.2">
      <c r="J531773" s="97"/>
    </row>
    <row r="531774" spans="10:10" x14ac:dyDescent="0.2">
      <c r="J531774" s="97"/>
    </row>
    <row r="531775" spans="10:10" x14ac:dyDescent="0.2">
      <c r="J531775" s="97"/>
    </row>
    <row r="531776" spans="10:10" x14ac:dyDescent="0.2">
      <c r="J531776" s="97"/>
    </row>
    <row r="531777" spans="10:10" x14ac:dyDescent="0.2">
      <c r="J531777" s="97"/>
    </row>
    <row r="531778" spans="10:10" x14ac:dyDescent="0.2">
      <c r="J531778" s="97"/>
    </row>
    <row r="531779" spans="10:10" x14ac:dyDescent="0.2">
      <c r="J531779" s="97"/>
    </row>
    <row r="531780" spans="10:10" x14ac:dyDescent="0.2">
      <c r="J531780" s="97"/>
    </row>
    <row r="531781" spans="10:10" x14ac:dyDescent="0.2">
      <c r="J531781" s="97"/>
    </row>
    <row r="531782" spans="10:10" x14ac:dyDescent="0.2">
      <c r="J531782" s="97"/>
    </row>
    <row r="531783" spans="10:10" x14ac:dyDescent="0.2">
      <c r="J531783" s="97"/>
    </row>
    <row r="531784" spans="10:10" x14ac:dyDescent="0.2">
      <c r="J531784" s="97"/>
    </row>
    <row r="531785" spans="10:10" x14ac:dyDescent="0.2">
      <c r="J531785" s="97"/>
    </row>
    <row r="531786" spans="10:10" x14ac:dyDescent="0.2">
      <c r="J531786" s="97"/>
    </row>
    <row r="531787" spans="10:10" x14ac:dyDescent="0.2">
      <c r="J531787" s="97"/>
    </row>
    <row r="531808" spans="10:10" x14ac:dyDescent="0.2">
      <c r="J531808" s="97"/>
    </row>
    <row r="531810" spans="10:10" x14ac:dyDescent="0.2">
      <c r="J531810" s="97"/>
    </row>
    <row r="531812" spans="10:10" x14ac:dyDescent="0.2">
      <c r="J531812" s="97"/>
    </row>
    <row r="531814" spans="10:10" x14ac:dyDescent="0.2">
      <c r="J531814" s="97"/>
    </row>
    <row r="531815" spans="10:10" x14ac:dyDescent="0.2">
      <c r="J531815" s="97"/>
    </row>
    <row r="531816" spans="10:10" x14ac:dyDescent="0.2">
      <c r="J531816" s="97"/>
    </row>
    <row r="531817" spans="10:10" x14ac:dyDescent="0.2">
      <c r="J531817" s="97"/>
    </row>
    <row r="531818" spans="10:10" x14ac:dyDescent="0.2">
      <c r="J531818" s="97"/>
    </row>
    <row r="531819" spans="10:10" x14ac:dyDescent="0.2">
      <c r="J531819" s="97"/>
    </row>
    <row r="531820" spans="10:10" x14ac:dyDescent="0.2">
      <c r="J531820" s="97"/>
    </row>
    <row r="531821" spans="10:10" x14ac:dyDescent="0.2">
      <c r="J531821" s="97"/>
    </row>
    <row r="531822" spans="10:10" x14ac:dyDescent="0.2">
      <c r="J531822" s="97"/>
    </row>
    <row r="531823" spans="10:10" x14ac:dyDescent="0.2">
      <c r="J531823" s="97"/>
    </row>
    <row r="531824" spans="10:10" x14ac:dyDescent="0.2">
      <c r="J531824" s="97"/>
    </row>
    <row r="531825" spans="10:10" x14ac:dyDescent="0.2">
      <c r="J531825" s="97"/>
    </row>
    <row r="531827" spans="10:10" x14ac:dyDescent="0.2">
      <c r="J531827" s="97"/>
    </row>
    <row r="531865" spans="10:10" x14ac:dyDescent="0.2">
      <c r="J531865" s="97"/>
    </row>
    <row r="531866" spans="10:10" x14ac:dyDescent="0.2">
      <c r="J531866" s="97"/>
    </row>
    <row r="531867" spans="10:10" x14ac:dyDescent="0.2">
      <c r="J531867" s="97"/>
    </row>
    <row r="531868" spans="10:10" x14ac:dyDescent="0.2">
      <c r="J531868" s="97"/>
    </row>
    <row r="531869" spans="10:10" x14ac:dyDescent="0.2">
      <c r="J531869" s="97"/>
    </row>
    <row r="531875" spans="10:10" x14ac:dyDescent="0.2">
      <c r="J531875" s="97"/>
    </row>
    <row r="531876" spans="10:10" x14ac:dyDescent="0.2">
      <c r="J531876" s="97"/>
    </row>
    <row r="531877" spans="10:10" x14ac:dyDescent="0.2">
      <c r="J531877" s="97"/>
    </row>
    <row r="531881" spans="10:10" x14ac:dyDescent="0.2">
      <c r="J531881" s="97"/>
    </row>
    <row r="531883" spans="10:10" x14ac:dyDescent="0.2">
      <c r="J531883" s="97"/>
    </row>
    <row r="531886" spans="10:10" x14ac:dyDescent="0.2">
      <c r="J531886" s="97"/>
    </row>
    <row r="531888" spans="10:10" x14ac:dyDescent="0.2">
      <c r="J531888" s="97"/>
    </row>
    <row r="531890" spans="10:10" x14ac:dyDescent="0.2">
      <c r="J531890" s="97"/>
    </row>
    <row r="531891" spans="10:10" x14ac:dyDescent="0.2">
      <c r="J531891" s="97"/>
    </row>
    <row r="531894" spans="10:10" x14ac:dyDescent="0.2">
      <c r="J531894" s="97"/>
    </row>
    <row r="531895" spans="10:10" x14ac:dyDescent="0.2">
      <c r="J531895" s="97"/>
    </row>
    <row r="531897" spans="10:10" x14ac:dyDescent="0.2">
      <c r="J531897" s="97"/>
    </row>
    <row r="531901" spans="10:10" x14ac:dyDescent="0.2">
      <c r="J531901" s="97"/>
    </row>
    <row r="531905" spans="10:10" x14ac:dyDescent="0.2">
      <c r="J531905" s="97"/>
    </row>
    <row r="531906" spans="10:10" x14ac:dyDescent="0.2">
      <c r="J531906" s="97"/>
    </row>
    <row r="531907" spans="10:10" x14ac:dyDescent="0.2">
      <c r="J531907" s="97"/>
    </row>
    <row r="531908" spans="10:10" x14ac:dyDescent="0.2">
      <c r="J531908" s="97"/>
    </row>
    <row r="531909" spans="10:10" x14ac:dyDescent="0.2">
      <c r="J531909" s="97"/>
    </row>
    <row r="531910" spans="10:10" x14ac:dyDescent="0.2">
      <c r="J531910" s="97"/>
    </row>
    <row r="531911" spans="10:10" x14ac:dyDescent="0.2">
      <c r="J531911" s="97"/>
    </row>
    <row r="531912" spans="10:10" x14ac:dyDescent="0.2">
      <c r="J531912" s="97"/>
    </row>
    <row r="531913" spans="10:10" x14ac:dyDescent="0.2">
      <c r="J531913" s="97"/>
    </row>
    <row r="531914" spans="10:10" x14ac:dyDescent="0.2">
      <c r="J531914" s="97"/>
    </row>
    <row r="531915" spans="10:10" x14ac:dyDescent="0.2">
      <c r="J531915" s="97"/>
    </row>
    <row r="531916" spans="10:10" x14ac:dyDescent="0.2">
      <c r="J531916" s="97"/>
    </row>
    <row r="531917" spans="10:10" x14ac:dyDescent="0.2">
      <c r="J531917" s="97"/>
    </row>
    <row r="531918" spans="10:10" x14ac:dyDescent="0.2">
      <c r="J531918" s="97"/>
    </row>
    <row r="531919" spans="10:10" x14ac:dyDescent="0.2">
      <c r="J531919" s="97"/>
    </row>
    <row r="531920" spans="10:10" x14ac:dyDescent="0.2">
      <c r="J531920" s="97"/>
    </row>
    <row r="531921" spans="10:10" x14ac:dyDescent="0.2">
      <c r="J531921" s="97"/>
    </row>
    <row r="531922" spans="10:10" x14ac:dyDescent="0.2">
      <c r="J531922" s="97"/>
    </row>
    <row r="531923" spans="10:10" x14ac:dyDescent="0.2">
      <c r="J531923" s="97"/>
    </row>
    <row r="531924" spans="10:10" x14ac:dyDescent="0.2">
      <c r="J531924" s="97"/>
    </row>
    <row r="531925" spans="10:10" x14ac:dyDescent="0.2">
      <c r="J531925" s="97"/>
    </row>
    <row r="531926" spans="10:10" x14ac:dyDescent="0.2">
      <c r="J531926" s="97"/>
    </row>
    <row r="531927" spans="10:10" x14ac:dyDescent="0.2">
      <c r="J531927" s="97"/>
    </row>
    <row r="531928" spans="10:10" x14ac:dyDescent="0.2">
      <c r="J531928" s="97"/>
    </row>
    <row r="531929" spans="10:10" x14ac:dyDescent="0.2">
      <c r="J531929" s="97"/>
    </row>
    <row r="531935" spans="10:10" x14ac:dyDescent="0.2">
      <c r="J531935" s="97"/>
    </row>
    <row r="531936" spans="10:10" x14ac:dyDescent="0.2">
      <c r="J531936" s="97"/>
    </row>
    <row r="531937" spans="10:10" x14ac:dyDescent="0.2">
      <c r="J531937" s="97"/>
    </row>
    <row r="531938" spans="10:10" x14ac:dyDescent="0.2">
      <c r="J531938" s="97"/>
    </row>
    <row r="531939" spans="10:10" x14ac:dyDescent="0.2">
      <c r="J531939" s="97"/>
    </row>
    <row r="531940" spans="10:10" x14ac:dyDescent="0.2">
      <c r="J531940" s="97"/>
    </row>
    <row r="531941" spans="10:10" x14ac:dyDescent="0.2">
      <c r="J531941" s="97"/>
    </row>
    <row r="531943" spans="10:10" x14ac:dyDescent="0.2">
      <c r="J531943" s="97"/>
    </row>
    <row r="531945" spans="10:10" x14ac:dyDescent="0.2">
      <c r="J531945" s="97"/>
    </row>
    <row r="531946" spans="10:10" x14ac:dyDescent="0.2">
      <c r="J531946" s="97"/>
    </row>
    <row r="531947" spans="10:10" x14ac:dyDescent="0.2">
      <c r="J531947" s="97"/>
    </row>
    <row r="531948" spans="10:10" x14ac:dyDescent="0.2">
      <c r="J531948" s="97"/>
    </row>
    <row r="531949" spans="10:10" x14ac:dyDescent="0.2">
      <c r="J531949" s="97"/>
    </row>
    <row r="531950" spans="10:10" x14ac:dyDescent="0.2">
      <c r="J531950" s="97"/>
    </row>
    <row r="531951" spans="10:10" x14ac:dyDescent="0.2">
      <c r="J531951" s="97"/>
    </row>
    <row r="531952" spans="10:10" x14ac:dyDescent="0.2">
      <c r="J531952" s="97"/>
    </row>
    <row r="531953" spans="10:10" x14ac:dyDescent="0.2">
      <c r="J531953" s="97"/>
    </row>
    <row r="531954" spans="10:10" x14ac:dyDescent="0.2">
      <c r="J531954" s="97"/>
    </row>
    <row r="531955" spans="10:10" x14ac:dyDescent="0.2">
      <c r="J531955" s="97"/>
    </row>
    <row r="531956" spans="10:10" x14ac:dyDescent="0.2">
      <c r="J531956" s="97"/>
    </row>
    <row r="531957" spans="10:10" x14ac:dyDescent="0.2">
      <c r="J531957" s="97"/>
    </row>
    <row r="531958" spans="10:10" x14ac:dyDescent="0.2">
      <c r="J531958" s="97"/>
    </row>
    <row r="531959" spans="10:10" x14ac:dyDescent="0.2">
      <c r="J531959" s="97"/>
    </row>
    <row r="531960" spans="10:10" x14ac:dyDescent="0.2">
      <c r="J531960" s="97"/>
    </row>
    <row r="531961" spans="10:10" x14ac:dyDescent="0.2">
      <c r="J531961" s="97"/>
    </row>
    <row r="531962" spans="10:10" x14ac:dyDescent="0.2">
      <c r="J531962" s="97"/>
    </row>
    <row r="531963" spans="10:10" x14ac:dyDescent="0.2">
      <c r="J531963" s="97"/>
    </row>
    <row r="531964" spans="10:10" x14ac:dyDescent="0.2">
      <c r="J531964" s="97"/>
    </row>
    <row r="531965" spans="10:10" x14ac:dyDescent="0.2">
      <c r="J531965" s="97"/>
    </row>
    <row r="531966" spans="10:10" x14ac:dyDescent="0.2">
      <c r="J531966" s="97"/>
    </row>
    <row r="531967" spans="10:10" x14ac:dyDescent="0.2">
      <c r="J531967" s="97"/>
    </row>
    <row r="531968" spans="10:10" x14ac:dyDescent="0.2">
      <c r="J531968" s="97"/>
    </row>
    <row r="531969" spans="10:10" x14ac:dyDescent="0.2">
      <c r="J531969" s="97"/>
    </row>
    <row r="531970" spans="10:10" x14ac:dyDescent="0.2">
      <c r="J531970" s="97"/>
    </row>
    <row r="531971" spans="10:10" x14ac:dyDescent="0.2">
      <c r="J531971" s="97"/>
    </row>
    <row r="531972" spans="10:10" x14ac:dyDescent="0.2">
      <c r="J531972" s="97"/>
    </row>
    <row r="531973" spans="10:10" x14ac:dyDescent="0.2">
      <c r="J531973" s="97"/>
    </row>
    <row r="531974" spans="10:10" x14ac:dyDescent="0.2">
      <c r="J531974" s="97"/>
    </row>
    <row r="531975" spans="10:10" x14ac:dyDescent="0.2">
      <c r="J531975" s="97"/>
    </row>
    <row r="531976" spans="10:10" x14ac:dyDescent="0.2">
      <c r="J531976" s="97"/>
    </row>
    <row r="531977" spans="10:10" x14ac:dyDescent="0.2">
      <c r="J531977" s="97"/>
    </row>
    <row r="531978" spans="10:10" x14ac:dyDescent="0.2">
      <c r="J531978" s="97"/>
    </row>
    <row r="531979" spans="10:10" x14ac:dyDescent="0.2">
      <c r="J531979" s="97"/>
    </row>
    <row r="531980" spans="10:10" x14ac:dyDescent="0.2">
      <c r="J531980" s="97"/>
    </row>
    <row r="531981" spans="10:10" x14ac:dyDescent="0.2">
      <c r="J531981" s="97"/>
    </row>
    <row r="531982" spans="10:10" x14ac:dyDescent="0.2">
      <c r="J531982" s="97"/>
    </row>
    <row r="531983" spans="10:10" x14ac:dyDescent="0.2">
      <c r="J531983" s="97"/>
    </row>
    <row r="531984" spans="10:10" x14ac:dyDescent="0.2">
      <c r="J531984" s="97"/>
    </row>
    <row r="531985" spans="10:10" x14ac:dyDescent="0.2">
      <c r="J531985" s="97"/>
    </row>
    <row r="531986" spans="10:10" x14ac:dyDescent="0.2">
      <c r="J531986" s="97"/>
    </row>
    <row r="531987" spans="10:10" x14ac:dyDescent="0.2">
      <c r="J531987" s="97"/>
    </row>
    <row r="531988" spans="10:10" x14ac:dyDescent="0.2">
      <c r="J531988" s="97"/>
    </row>
    <row r="531989" spans="10:10" x14ac:dyDescent="0.2">
      <c r="J531989" s="97"/>
    </row>
    <row r="531991" spans="10:10" x14ac:dyDescent="0.2">
      <c r="J531991" s="97"/>
    </row>
    <row r="531994" spans="10:10" x14ac:dyDescent="0.2">
      <c r="J531994" s="97"/>
    </row>
    <row r="531996" spans="10:10" x14ac:dyDescent="0.2">
      <c r="J531996" s="97"/>
    </row>
    <row r="531997" spans="10:10" x14ac:dyDescent="0.2">
      <c r="J531997" s="97"/>
    </row>
    <row r="531999" spans="10:10" x14ac:dyDescent="0.2">
      <c r="J531999" s="97"/>
    </row>
    <row r="532001" spans="10:10" x14ac:dyDescent="0.2">
      <c r="J532001" s="97"/>
    </row>
    <row r="532002" spans="10:10" x14ac:dyDescent="0.2">
      <c r="J532002" s="97"/>
    </row>
    <row r="532003" spans="10:10" x14ac:dyDescent="0.2">
      <c r="J532003" s="97"/>
    </row>
    <row r="532004" spans="10:10" x14ac:dyDescent="0.2">
      <c r="J532004" s="97"/>
    </row>
    <row r="532005" spans="10:10" x14ac:dyDescent="0.2">
      <c r="J532005" s="97"/>
    </row>
    <row r="532006" spans="10:10" x14ac:dyDescent="0.2">
      <c r="J532006" s="97"/>
    </row>
    <row r="532007" spans="10:10" x14ac:dyDescent="0.2">
      <c r="J532007" s="97"/>
    </row>
    <row r="532008" spans="10:10" x14ac:dyDescent="0.2">
      <c r="J532008" s="97"/>
    </row>
    <row r="532009" spans="10:10" x14ac:dyDescent="0.2">
      <c r="J532009" s="97"/>
    </row>
    <row r="532010" spans="10:10" x14ac:dyDescent="0.2">
      <c r="J532010" s="97"/>
    </row>
    <row r="532011" spans="10:10" x14ac:dyDescent="0.2">
      <c r="J532011" s="97"/>
    </row>
    <row r="532012" spans="10:10" x14ac:dyDescent="0.2">
      <c r="J532012" s="97"/>
    </row>
    <row r="532013" spans="10:10" x14ac:dyDescent="0.2">
      <c r="J532013" s="97"/>
    </row>
    <row r="532014" spans="10:10" x14ac:dyDescent="0.2">
      <c r="J532014" s="97"/>
    </row>
    <row r="532015" spans="10:10" x14ac:dyDescent="0.2">
      <c r="J532015" s="97"/>
    </row>
    <row r="532016" spans="10:10" x14ac:dyDescent="0.2">
      <c r="J532016" s="97"/>
    </row>
    <row r="532017" spans="10:10" x14ac:dyDescent="0.2">
      <c r="J532017" s="97"/>
    </row>
    <row r="532018" spans="10:10" x14ac:dyDescent="0.2">
      <c r="J532018" s="97"/>
    </row>
    <row r="532019" spans="10:10" x14ac:dyDescent="0.2">
      <c r="J532019" s="97"/>
    </row>
    <row r="532023" spans="10:10" x14ac:dyDescent="0.2">
      <c r="J532023" s="97"/>
    </row>
    <row r="532024" spans="10:10" x14ac:dyDescent="0.2">
      <c r="J532024" s="97"/>
    </row>
    <row r="532027" spans="10:10" x14ac:dyDescent="0.2">
      <c r="J532027" s="97"/>
    </row>
    <row r="532028" spans="10:10" x14ac:dyDescent="0.2">
      <c r="J532028" s="97"/>
    </row>
    <row r="532031" spans="10:10" x14ac:dyDescent="0.2">
      <c r="J532031" s="97"/>
    </row>
    <row r="532032" spans="10:10" x14ac:dyDescent="0.2">
      <c r="J532032" s="97"/>
    </row>
    <row r="532034" spans="10:10" x14ac:dyDescent="0.2">
      <c r="J532034" s="97"/>
    </row>
    <row r="532036" spans="10:10" x14ac:dyDescent="0.2">
      <c r="J532036" s="97"/>
    </row>
    <row r="532038" spans="10:10" x14ac:dyDescent="0.2">
      <c r="J532038" s="97"/>
    </row>
    <row r="532039" spans="10:10" x14ac:dyDescent="0.2">
      <c r="J532039" s="97"/>
    </row>
    <row r="532041" spans="10:10" x14ac:dyDescent="0.2">
      <c r="J532041" s="97"/>
    </row>
    <row r="532042" spans="10:10" x14ac:dyDescent="0.2">
      <c r="J532042" s="97"/>
    </row>
    <row r="532044" spans="10:10" x14ac:dyDescent="0.2">
      <c r="J532044" s="97"/>
    </row>
    <row r="532046" spans="10:10" x14ac:dyDescent="0.2">
      <c r="J532046" s="97"/>
    </row>
    <row r="532048" spans="10:10" x14ac:dyDescent="0.2">
      <c r="J532048" s="97"/>
    </row>
    <row r="532050" spans="10:10" x14ac:dyDescent="0.2">
      <c r="J532050" s="97"/>
    </row>
    <row r="532051" spans="10:10" x14ac:dyDescent="0.2">
      <c r="J532051" s="97"/>
    </row>
    <row r="532054" spans="10:10" x14ac:dyDescent="0.2">
      <c r="J532054" s="97"/>
    </row>
    <row r="532058" spans="10:10" x14ac:dyDescent="0.2">
      <c r="J532058" s="97"/>
    </row>
    <row r="532059" spans="10:10" x14ac:dyDescent="0.2">
      <c r="J532059" s="97"/>
    </row>
    <row r="532060" spans="10:10" x14ac:dyDescent="0.2">
      <c r="J532060" s="97"/>
    </row>
    <row r="532065" spans="10:10" x14ac:dyDescent="0.2">
      <c r="J532065" s="97"/>
    </row>
    <row r="532066" spans="10:10" x14ac:dyDescent="0.2">
      <c r="J532066" s="97"/>
    </row>
    <row r="532070" spans="10:10" x14ac:dyDescent="0.2">
      <c r="J532070" s="97"/>
    </row>
    <row r="532073" spans="10:10" x14ac:dyDescent="0.2">
      <c r="J532073" s="97"/>
    </row>
    <row r="532076" spans="10:10" x14ac:dyDescent="0.2">
      <c r="J532076" s="97"/>
    </row>
    <row r="532080" spans="10:10" x14ac:dyDescent="0.2">
      <c r="J532080" s="97"/>
    </row>
    <row r="532081" spans="10:10" x14ac:dyDescent="0.2">
      <c r="J532081" s="97"/>
    </row>
    <row r="532082" spans="10:10" x14ac:dyDescent="0.2">
      <c r="J532082" s="97"/>
    </row>
    <row r="532085" spans="10:10" x14ac:dyDescent="0.2">
      <c r="J532085" s="97"/>
    </row>
    <row r="532086" spans="10:10" x14ac:dyDescent="0.2">
      <c r="J532086" s="97"/>
    </row>
    <row r="532088" spans="10:10" x14ac:dyDescent="0.2">
      <c r="J532088" s="97"/>
    </row>
    <row r="532089" spans="10:10" x14ac:dyDescent="0.2">
      <c r="J532089" s="97"/>
    </row>
    <row r="532093" spans="10:10" x14ac:dyDescent="0.2">
      <c r="J532093" s="97"/>
    </row>
    <row r="532096" spans="10:10" x14ac:dyDescent="0.2">
      <c r="J532096" s="97"/>
    </row>
    <row r="532098" spans="10:10" x14ac:dyDescent="0.2">
      <c r="J532098" s="97"/>
    </row>
    <row r="532099" spans="10:10" x14ac:dyDescent="0.2">
      <c r="J532099" s="97"/>
    </row>
    <row r="532101" spans="10:10" x14ac:dyDescent="0.2">
      <c r="J532101" s="97"/>
    </row>
    <row r="532103" spans="10:10" x14ac:dyDescent="0.2">
      <c r="J532103" s="97"/>
    </row>
    <row r="532104" spans="10:10" x14ac:dyDescent="0.2">
      <c r="J532104" s="97"/>
    </row>
    <row r="532106" spans="10:10" x14ac:dyDescent="0.2">
      <c r="J532106" s="97"/>
    </row>
    <row r="532109" spans="10:10" x14ac:dyDescent="0.2">
      <c r="J532109" s="97"/>
    </row>
    <row r="532110" spans="10:10" x14ac:dyDescent="0.2">
      <c r="J532110" s="97"/>
    </row>
    <row r="532111" spans="10:10" x14ac:dyDescent="0.2">
      <c r="J532111" s="97"/>
    </row>
    <row r="532113" spans="10:10" x14ac:dyDescent="0.2">
      <c r="J532113" s="97"/>
    </row>
    <row r="532114" spans="10:10" x14ac:dyDescent="0.2">
      <c r="J532114" s="97"/>
    </row>
    <row r="532116" spans="10:10" x14ac:dyDescent="0.2">
      <c r="J532116" s="97"/>
    </row>
    <row r="532117" spans="10:10" x14ac:dyDescent="0.2">
      <c r="J532117" s="97"/>
    </row>
    <row r="532118" spans="10:10" x14ac:dyDescent="0.2">
      <c r="J532118" s="97"/>
    </row>
    <row r="532119" spans="10:10" x14ac:dyDescent="0.2">
      <c r="J532119" s="97"/>
    </row>
    <row r="532121" spans="10:10" x14ac:dyDescent="0.2">
      <c r="J532121" s="97"/>
    </row>
    <row r="532123" spans="10:10" x14ac:dyDescent="0.2">
      <c r="J532123" s="97"/>
    </row>
    <row r="532124" spans="10:10" x14ac:dyDescent="0.2">
      <c r="J532124" s="97"/>
    </row>
    <row r="532126" spans="10:10" x14ac:dyDescent="0.2">
      <c r="J532126" s="97"/>
    </row>
    <row r="532127" spans="10:10" x14ac:dyDescent="0.2">
      <c r="J532127" s="97"/>
    </row>
    <row r="532129" spans="10:10" x14ac:dyDescent="0.2">
      <c r="J532129" s="97"/>
    </row>
    <row r="532130" spans="10:10" x14ac:dyDescent="0.2">
      <c r="J532130" s="97"/>
    </row>
    <row r="532131" spans="10:10" x14ac:dyDescent="0.2">
      <c r="J532131" s="97"/>
    </row>
    <row r="532134" spans="10:10" x14ac:dyDescent="0.2">
      <c r="J532134" s="97"/>
    </row>
    <row r="532135" spans="10:10" x14ac:dyDescent="0.2">
      <c r="J532135" s="97"/>
    </row>
    <row r="532136" spans="10:10" x14ac:dyDescent="0.2">
      <c r="J532136" s="97"/>
    </row>
    <row r="532137" spans="10:10" x14ac:dyDescent="0.2">
      <c r="J532137" s="97"/>
    </row>
    <row r="532138" spans="10:10" x14ac:dyDescent="0.2">
      <c r="J532138" s="97"/>
    </row>
    <row r="532141" spans="10:10" x14ac:dyDescent="0.2">
      <c r="J532141" s="97"/>
    </row>
    <row r="532142" spans="10:10" x14ac:dyDescent="0.2">
      <c r="J532142" s="97"/>
    </row>
    <row r="532143" spans="10:10" x14ac:dyDescent="0.2">
      <c r="J532143" s="97"/>
    </row>
    <row r="532144" spans="10:10" x14ac:dyDescent="0.2">
      <c r="J532144" s="97"/>
    </row>
    <row r="532145" spans="10:10" x14ac:dyDescent="0.2">
      <c r="J532145" s="97"/>
    </row>
    <row r="532146" spans="10:10" x14ac:dyDescent="0.2">
      <c r="J532146" s="97"/>
    </row>
    <row r="532147" spans="10:10" x14ac:dyDescent="0.2">
      <c r="J532147" s="97"/>
    </row>
    <row r="532149" spans="10:10" x14ac:dyDescent="0.2">
      <c r="J532149" s="97"/>
    </row>
    <row r="532150" spans="10:10" x14ac:dyDescent="0.2">
      <c r="J532150" s="97"/>
    </row>
    <row r="532152" spans="10:10" x14ac:dyDescent="0.2">
      <c r="J532152" s="97"/>
    </row>
    <row r="532153" spans="10:10" x14ac:dyDescent="0.2">
      <c r="J532153" s="97"/>
    </row>
    <row r="532154" spans="10:10" x14ac:dyDescent="0.2">
      <c r="J532154" s="97"/>
    </row>
    <row r="532155" spans="10:10" x14ac:dyDescent="0.2">
      <c r="J532155" s="97"/>
    </row>
    <row r="532156" spans="10:10" x14ac:dyDescent="0.2">
      <c r="J532156" s="97"/>
    </row>
    <row r="532157" spans="10:10" x14ac:dyDescent="0.2">
      <c r="J532157" s="97"/>
    </row>
    <row r="532158" spans="10:10" x14ac:dyDescent="0.2">
      <c r="J532158" s="97"/>
    </row>
    <row r="532160" spans="10:10" x14ac:dyDescent="0.2">
      <c r="J532160" s="97"/>
    </row>
    <row r="532161" spans="10:10" x14ac:dyDescent="0.2">
      <c r="J532161" s="97"/>
    </row>
    <row r="532162" spans="10:10" x14ac:dyDescent="0.2">
      <c r="J532162" s="97"/>
    </row>
    <row r="532163" spans="10:10" x14ac:dyDescent="0.2">
      <c r="J532163" s="97"/>
    </row>
    <row r="532164" spans="10:10" x14ac:dyDescent="0.2">
      <c r="J532164" s="97"/>
    </row>
    <row r="532165" spans="10:10" x14ac:dyDescent="0.2">
      <c r="J532165" s="97"/>
    </row>
    <row r="532166" spans="10:10" x14ac:dyDescent="0.2">
      <c r="J532166" s="97"/>
    </row>
    <row r="532168" spans="10:10" x14ac:dyDescent="0.2">
      <c r="J532168" s="97"/>
    </row>
    <row r="532169" spans="10:10" x14ac:dyDescent="0.2">
      <c r="J532169" s="97"/>
    </row>
    <row r="532170" spans="10:10" x14ac:dyDescent="0.2">
      <c r="J532170" s="97"/>
    </row>
    <row r="532171" spans="10:10" x14ac:dyDescent="0.2">
      <c r="J532171" s="97"/>
    </row>
    <row r="532173" spans="10:10" x14ac:dyDescent="0.2">
      <c r="J532173" s="97"/>
    </row>
    <row r="532175" spans="10:10" x14ac:dyDescent="0.2">
      <c r="J532175" s="97"/>
    </row>
    <row r="532176" spans="10:10" x14ac:dyDescent="0.2">
      <c r="J532176" s="97"/>
    </row>
    <row r="532177" spans="10:10" x14ac:dyDescent="0.2">
      <c r="J532177" s="97"/>
    </row>
    <row r="532178" spans="10:10" x14ac:dyDescent="0.2">
      <c r="J532178" s="97"/>
    </row>
    <row r="532179" spans="10:10" x14ac:dyDescent="0.2">
      <c r="J532179" s="97"/>
    </row>
    <row r="532180" spans="10:10" x14ac:dyDescent="0.2">
      <c r="J532180" s="97"/>
    </row>
    <row r="532181" spans="10:10" x14ac:dyDescent="0.2">
      <c r="J532181" s="97"/>
    </row>
    <row r="532182" spans="10:10" x14ac:dyDescent="0.2">
      <c r="J532182" s="97"/>
    </row>
    <row r="532183" spans="10:10" x14ac:dyDescent="0.2">
      <c r="J532183" s="97"/>
    </row>
    <row r="532184" spans="10:10" x14ac:dyDescent="0.2">
      <c r="J532184" s="97"/>
    </row>
    <row r="532185" spans="10:10" x14ac:dyDescent="0.2">
      <c r="J532185" s="97"/>
    </row>
    <row r="532186" spans="10:10" x14ac:dyDescent="0.2">
      <c r="J532186" s="97"/>
    </row>
    <row r="532187" spans="10:10" x14ac:dyDescent="0.2">
      <c r="J532187" s="97"/>
    </row>
    <row r="532188" spans="10:10" x14ac:dyDescent="0.2">
      <c r="J532188" s="97"/>
    </row>
    <row r="532190" spans="10:10" x14ac:dyDescent="0.2">
      <c r="J532190" s="97"/>
    </row>
    <row r="532191" spans="10:10" x14ac:dyDescent="0.2">
      <c r="J532191" s="97"/>
    </row>
    <row r="532192" spans="10:10" x14ac:dyDescent="0.2">
      <c r="J532192" s="97"/>
    </row>
    <row r="532193" spans="10:10" x14ac:dyDescent="0.2">
      <c r="J532193" s="97"/>
    </row>
    <row r="532195" spans="10:10" x14ac:dyDescent="0.2">
      <c r="J532195" s="97"/>
    </row>
    <row r="532196" spans="10:10" x14ac:dyDescent="0.2">
      <c r="J532196" s="97"/>
    </row>
    <row r="532197" spans="10:10" x14ac:dyDescent="0.2">
      <c r="J532197" s="97"/>
    </row>
    <row r="532198" spans="10:10" x14ac:dyDescent="0.2">
      <c r="J532198" s="97"/>
    </row>
    <row r="532199" spans="10:10" x14ac:dyDescent="0.2">
      <c r="J532199" s="97"/>
    </row>
    <row r="532200" spans="10:10" x14ac:dyDescent="0.2">
      <c r="J532200" s="97"/>
    </row>
    <row r="532201" spans="10:10" x14ac:dyDescent="0.2">
      <c r="J532201" s="97"/>
    </row>
    <row r="532202" spans="10:10" x14ac:dyDescent="0.2">
      <c r="J532202" s="97"/>
    </row>
    <row r="532203" spans="10:10" x14ac:dyDescent="0.2">
      <c r="J532203" s="97"/>
    </row>
    <row r="532204" spans="10:10" x14ac:dyDescent="0.2">
      <c r="J532204" s="97"/>
    </row>
    <row r="532205" spans="10:10" x14ac:dyDescent="0.2">
      <c r="J532205" s="97"/>
    </row>
    <row r="532206" spans="10:10" x14ac:dyDescent="0.2">
      <c r="J532206" s="97"/>
    </row>
    <row r="532207" spans="10:10" x14ac:dyDescent="0.2">
      <c r="J532207" s="97"/>
    </row>
    <row r="532208" spans="10:10" x14ac:dyDescent="0.2">
      <c r="J532208" s="97"/>
    </row>
    <row r="532209" spans="10:10" x14ac:dyDescent="0.2">
      <c r="J532209" s="97"/>
    </row>
    <row r="532210" spans="10:10" x14ac:dyDescent="0.2">
      <c r="J532210" s="97"/>
    </row>
    <row r="532211" spans="10:10" x14ac:dyDescent="0.2">
      <c r="J532211" s="97"/>
    </row>
    <row r="532212" spans="10:10" x14ac:dyDescent="0.2">
      <c r="J532212" s="97"/>
    </row>
    <row r="532213" spans="10:10" x14ac:dyDescent="0.2">
      <c r="J532213" s="97"/>
    </row>
    <row r="532214" spans="10:10" x14ac:dyDescent="0.2">
      <c r="J532214" s="97"/>
    </row>
    <row r="532215" spans="10:10" x14ac:dyDescent="0.2">
      <c r="J532215" s="97"/>
    </row>
    <row r="532216" spans="10:10" x14ac:dyDescent="0.2">
      <c r="J532216" s="97"/>
    </row>
    <row r="532217" spans="10:10" x14ac:dyDescent="0.2">
      <c r="J532217" s="97"/>
    </row>
    <row r="532218" spans="10:10" x14ac:dyDescent="0.2">
      <c r="J532218" s="97"/>
    </row>
    <row r="532219" spans="10:10" x14ac:dyDescent="0.2">
      <c r="J532219" s="97"/>
    </row>
    <row r="532220" spans="10:10" x14ac:dyDescent="0.2">
      <c r="J532220" s="97"/>
    </row>
    <row r="532221" spans="10:10" x14ac:dyDescent="0.2">
      <c r="J532221" s="97"/>
    </row>
    <row r="532222" spans="10:10" x14ac:dyDescent="0.2">
      <c r="J532222" s="97"/>
    </row>
    <row r="532223" spans="10:10" x14ac:dyDescent="0.2">
      <c r="J532223" s="97"/>
    </row>
    <row r="532224" spans="10:10" x14ac:dyDescent="0.2">
      <c r="J532224" s="97"/>
    </row>
    <row r="532225" spans="10:10" x14ac:dyDescent="0.2">
      <c r="J532225" s="97"/>
    </row>
    <row r="532226" spans="10:10" x14ac:dyDescent="0.2">
      <c r="J532226" s="97"/>
    </row>
    <row r="532227" spans="10:10" x14ac:dyDescent="0.2">
      <c r="J532227" s="97"/>
    </row>
    <row r="532228" spans="10:10" x14ac:dyDescent="0.2">
      <c r="J532228" s="97"/>
    </row>
    <row r="532229" spans="10:10" x14ac:dyDescent="0.2">
      <c r="J532229" s="97"/>
    </row>
    <row r="532230" spans="10:10" x14ac:dyDescent="0.2">
      <c r="J532230" s="97"/>
    </row>
    <row r="532231" spans="10:10" x14ac:dyDescent="0.2">
      <c r="J532231" s="97"/>
    </row>
    <row r="532232" spans="10:10" x14ac:dyDescent="0.2">
      <c r="J532232" s="97"/>
    </row>
    <row r="532233" spans="10:10" x14ac:dyDescent="0.2">
      <c r="J532233" s="97"/>
    </row>
    <row r="532234" spans="10:10" x14ac:dyDescent="0.2">
      <c r="J532234" s="97"/>
    </row>
    <row r="532235" spans="10:10" x14ac:dyDescent="0.2">
      <c r="J532235" s="97"/>
    </row>
    <row r="532236" spans="10:10" x14ac:dyDescent="0.2">
      <c r="J532236" s="97"/>
    </row>
    <row r="532237" spans="10:10" x14ac:dyDescent="0.2">
      <c r="J532237" s="97"/>
    </row>
    <row r="532238" spans="10:10" x14ac:dyDescent="0.2">
      <c r="J532238" s="97"/>
    </row>
    <row r="532239" spans="10:10" x14ac:dyDescent="0.2">
      <c r="J532239" s="97"/>
    </row>
    <row r="532240" spans="10:10" x14ac:dyDescent="0.2">
      <c r="J532240" s="97"/>
    </row>
    <row r="532241" spans="10:10" x14ac:dyDescent="0.2">
      <c r="J532241" s="97"/>
    </row>
    <row r="532242" spans="10:10" x14ac:dyDescent="0.2">
      <c r="J532242" s="97"/>
    </row>
    <row r="532243" spans="10:10" x14ac:dyDescent="0.2">
      <c r="J532243" s="97"/>
    </row>
    <row r="532244" spans="10:10" x14ac:dyDescent="0.2">
      <c r="J532244" s="97"/>
    </row>
    <row r="532245" spans="10:10" x14ac:dyDescent="0.2">
      <c r="J532245" s="97"/>
    </row>
    <row r="532246" spans="10:10" x14ac:dyDescent="0.2">
      <c r="J532246" s="97"/>
    </row>
    <row r="532247" spans="10:10" x14ac:dyDescent="0.2">
      <c r="J532247" s="97"/>
    </row>
    <row r="532248" spans="10:10" x14ac:dyDescent="0.2">
      <c r="J532248" s="97"/>
    </row>
    <row r="532249" spans="10:10" x14ac:dyDescent="0.2">
      <c r="J532249" s="97"/>
    </row>
    <row r="532250" spans="10:10" x14ac:dyDescent="0.2">
      <c r="J532250" s="97"/>
    </row>
    <row r="532251" spans="10:10" x14ac:dyDescent="0.2">
      <c r="J532251" s="97"/>
    </row>
    <row r="532252" spans="10:10" x14ac:dyDescent="0.2">
      <c r="J532252" s="97"/>
    </row>
    <row r="532253" spans="10:10" x14ac:dyDescent="0.2">
      <c r="J532253" s="97"/>
    </row>
    <row r="532254" spans="10:10" x14ac:dyDescent="0.2">
      <c r="J532254" s="97"/>
    </row>
    <row r="532255" spans="10:10" x14ac:dyDescent="0.2">
      <c r="J532255" s="97"/>
    </row>
    <row r="532256" spans="10:10" x14ac:dyDescent="0.2">
      <c r="J532256" s="97"/>
    </row>
    <row r="532257" spans="10:10" x14ac:dyDescent="0.2">
      <c r="J532257" s="97"/>
    </row>
    <row r="532258" spans="10:10" x14ac:dyDescent="0.2">
      <c r="J532258" s="97"/>
    </row>
    <row r="532259" spans="10:10" x14ac:dyDescent="0.2">
      <c r="J532259" s="97"/>
    </row>
    <row r="532260" spans="10:10" x14ac:dyDescent="0.2">
      <c r="J532260" s="97"/>
    </row>
    <row r="532261" spans="10:10" x14ac:dyDescent="0.2">
      <c r="J532261" s="97"/>
    </row>
    <row r="532262" spans="10:10" x14ac:dyDescent="0.2">
      <c r="J532262" s="97"/>
    </row>
    <row r="532263" spans="10:10" x14ac:dyDescent="0.2">
      <c r="J532263" s="97"/>
    </row>
    <row r="532264" spans="10:10" x14ac:dyDescent="0.2">
      <c r="J532264" s="97"/>
    </row>
    <row r="532265" spans="10:10" x14ac:dyDescent="0.2">
      <c r="J532265" s="97"/>
    </row>
    <row r="532266" spans="10:10" x14ac:dyDescent="0.2">
      <c r="J532266" s="97"/>
    </row>
    <row r="532267" spans="10:10" x14ac:dyDescent="0.2">
      <c r="J532267" s="97"/>
    </row>
    <row r="532268" spans="10:10" x14ac:dyDescent="0.2">
      <c r="J532268" s="97"/>
    </row>
    <row r="532269" spans="10:10" x14ac:dyDescent="0.2">
      <c r="J532269" s="97"/>
    </row>
    <row r="532270" spans="10:10" x14ac:dyDescent="0.2">
      <c r="J532270" s="97"/>
    </row>
    <row r="532271" spans="10:10" x14ac:dyDescent="0.2">
      <c r="J532271" s="97"/>
    </row>
    <row r="532272" spans="10:10" x14ac:dyDescent="0.2">
      <c r="J532272" s="97"/>
    </row>
    <row r="532273" spans="10:10" x14ac:dyDescent="0.2">
      <c r="J532273" s="97"/>
    </row>
    <row r="532274" spans="10:10" x14ac:dyDescent="0.2">
      <c r="J532274" s="97"/>
    </row>
    <row r="532275" spans="10:10" x14ac:dyDescent="0.2">
      <c r="J532275" s="97"/>
    </row>
    <row r="532276" spans="10:10" x14ac:dyDescent="0.2">
      <c r="J532276" s="97"/>
    </row>
    <row r="532277" spans="10:10" x14ac:dyDescent="0.2">
      <c r="J532277" s="97"/>
    </row>
    <row r="532278" spans="10:10" x14ac:dyDescent="0.2">
      <c r="J532278" s="97"/>
    </row>
    <row r="532279" spans="10:10" x14ac:dyDescent="0.2">
      <c r="J532279" s="97"/>
    </row>
    <row r="532280" spans="10:10" x14ac:dyDescent="0.2">
      <c r="J532280" s="97"/>
    </row>
    <row r="532281" spans="10:10" x14ac:dyDescent="0.2">
      <c r="J532281" s="97"/>
    </row>
    <row r="532282" spans="10:10" x14ac:dyDescent="0.2">
      <c r="J532282" s="97"/>
    </row>
    <row r="532283" spans="10:10" x14ac:dyDescent="0.2">
      <c r="J532283" s="97"/>
    </row>
    <row r="532284" spans="10:10" x14ac:dyDescent="0.2">
      <c r="J532284" s="97"/>
    </row>
    <row r="532285" spans="10:10" x14ac:dyDescent="0.2">
      <c r="J532285" s="97"/>
    </row>
    <row r="532286" spans="10:10" x14ac:dyDescent="0.2">
      <c r="J532286" s="97"/>
    </row>
    <row r="532287" spans="10:10" x14ac:dyDescent="0.2">
      <c r="J532287" s="97"/>
    </row>
    <row r="532288" spans="10:10" x14ac:dyDescent="0.2">
      <c r="J532288" s="97"/>
    </row>
    <row r="532289" spans="10:10" x14ac:dyDescent="0.2">
      <c r="J532289" s="97"/>
    </row>
    <row r="532290" spans="10:10" x14ac:dyDescent="0.2">
      <c r="J532290" s="97"/>
    </row>
    <row r="532291" spans="10:10" x14ac:dyDescent="0.2">
      <c r="J532291" s="97"/>
    </row>
    <row r="532292" spans="10:10" x14ac:dyDescent="0.2">
      <c r="J532292" s="97"/>
    </row>
    <row r="532293" spans="10:10" x14ac:dyDescent="0.2">
      <c r="J532293" s="97"/>
    </row>
    <row r="532294" spans="10:10" x14ac:dyDescent="0.2">
      <c r="J532294" s="97"/>
    </row>
    <row r="532295" spans="10:10" x14ac:dyDescent="0.2">
      <c r="J532295" s="97"/>
    </row>
    <row r="532296" spans="10:10" x14ac:dyDescent="0.2">
      <c r="J532296" s="97"/>
    </row>
    <row r="532297" spans="10:10" x14ac:dyDescent="0.2">
      <c r="J532297" s="97"/>
    </row>
    <row r="532298" spans="10:10" x14ac:dyDescent="0.2">
      <c r="J532298" s="97"/>
    </row>
    <row r="532299" spans="10:10" x14ac:dyDescent="0.2">
      <c r="J532299" s="97"/>
    </row>
    <row r="532300" spans="10:10" x14ac:dyDescent="0.2">
      <c r="J532300" s="97"/>
    </row>
    <row r="532301" spans="10:10" x14ac:dyDescent="0.2">
      <c r="J532301" s="97"/>
    </row>
    <row r="532302" spans="10:10" x14ac:dyDescent="0.2">
      <c r="J532302" s="97"/>
    </row>
    <row r="532303" spans="10:10" x14ac:dyDescent="0.2">
      <c r="J532303" s="97"/>
    </row>
    <row r="532304" spans="10:10" x14ac:dyDescent="0.2">
      <c r="J532304" s="97"/>
    </row>
    <row r="532305" spans="10:10" x14ac:dyDescent="0.2">
      <c r="J532305" s="97"/>
    </row>
    <row r="532306" spans="10:10" x14ac:dyDescent="0.2">
      <c r="J532306" s="97"/>
    </row>
    <row r="532307" spans="10:10" x14ac:dyDescent="0.2">
      <c r="J532307" s="97"/>
    </row>
    <row r="532308" spans="10:10" x14ac:dyDescent="0.2">
      <c r="J532308" s="97"/>
    </row>
    <row r="532309" spans="10:10" x14ac:dyDescent="0.2">
      <c r="J532309" s="97"/>
    </row>
    <row r="532310" spans="10:10" x14ac:dyDescent="0.2">
      <c r="J532310" s="97"/>
    </row>
    <row r="532311" spans="10:10" x14ac:dyDescent="0.2">
      <c r="J532311" s="97"/>
    </row>
    <row r="532312" spans="10:10" x14ac:dyDescent="0.2">
      <c r="J532312" s="97"/>
    </row>
    <row r="532313" spans="10:10" x14ac:dyDescent="0.2">
      <c r="J532313" s="97"/>
    </row>
    <row r="532314" spans="10:10" x14ac:dyDescent="0.2">
      <c r="J532314" s="97"/>
    </row>
    <row r="532315" spans="10:10" x14ac:dyDescent="0.2">
      <c r="J532315" s="97"/>
    </row>
    <row r="532316" spans="10:10" x14ac:dyDescent="0.2">
      <c r="J532316" s="97"/>
    </row>
    <row r="532317" spans="10:10" x14ac:dyDescent="0.2">
      <c r="J532317" s="97"/>
    </row>
    <row r="532318" spans="10:10" x14ac:dyDescent="0.2">
      <c r="J532318" s="97"/>
    </row>
    <row r="532319" spans="10:10" x14ac:dyDescent="0.2">
      <c r="J532319" s="97"/>
    </row>
    <row r="532320" spans="10:10" x14ac:dyDescent="0.2">
      <c r="J532320" s="97"/>
    </row>
    <row r="532321" spans="10:10" x14ac:dyDescent="0.2">
      <c r="J532321" s="97"/>
    </row>
    <row r="532322" spans="10:10" x14ac:dyDescent="0.2">
      <c r="J532322" s="97"/>
    </row>
    <row r="532323" spans="10:10" x14ac:dyDescent="0.2">
      <c r="J532323" s="97"/>
    </row>
    <row r="532324" spans="10:10" x14ac:dyDescent="0.2">
      <c r="J532324" s="97"/>
    </row>
    <row r="532325" spans="10:10" x14ac:dyDescent="0.2">
      <c r="J532325" s="97"/>
    </row>
    <row r="532326" spans="10:10" x14ac:dyDescent="0.2">
      <c r="J532326" s="97"/>
    </row>
    <row r="532327" spans="10:10" x14ac:dyDescent="0.2">
      <c r="J532327" s="97"/>
    </row>
    <row r="532328" spans="10:10" x14ac:dyDescent="0.2">
      <c r="J532328" s="97"/>
    </row>
    <row r="532329" spans="10:10" x14ac:dyDescent="0.2">
      <c r="J532329" s="97"/>
    </row>
    <row r="532330" spans="10:10" x14ac:dyDescent="0.2">
      <c r="J532330" s="97"/>
    </row>
    <row r="532331" spans="10:10" x14ac:dyDescent="0.2">
      <c r="J532331" s="97"/>
    </row>
    <row r="532332" spans="10:10" x14ac:dyDescent="0.2">
      <c r="J532332" s="97"/>
    </row>
    <row r="532333" spans="10:10" x14ac:dyDescent="0.2">
      <c r="J532333" s="97"/>
    </row>
    <row r="532334" spans="10:10" x14ac:dyDescent="0.2">
      <c r="J532334" s="97"/>
    </row>
    <row r="532335" spans="10:10" x14ac:dyDescent="0.2">
      <c r="J532335" s="97"/>
    </row>
    <row r="532336" spans="10:10" x14ac:dyDescent="0.2">
      <c r="J532336" s="97"/>
    </row>
    <row r="532337" spans="10:10" x14ac:dyDescent="0.2">
      <c r="J532337" s="97"/>
    </row>
    <row r="532338" spans="10:10" x14ac:dyDescent="0.2">
      <c r="J532338" s="97"/>
    </row>
    <row r="532339" spans="10:10" x14ac:dyDescent="0.2">
      <c r="J532339" s="97"/>
    </row>
    <row r="532340" spans="10:10" x14ac:dyDescent="0.2">
      <c r="J532340" s="97"/>
    </row>
    <row r="532341" spans="10:10" x14ac:dyDescent="0.2">
      <c r="J532341" s="97"/>
    </row>
    <row r="532342" spans="10:10" x14ac:dyDescent="0.2">
      <c r="J532342" s="97"/>
    </row>
    <row r="532343" spans="10:10" x14ac:dyDescent="0.2">
      <c r="J532343" s="97"/>
    </row>
    <row r="532344" spans="10:10" x14ac:dyDescent="0.2">
      <c r="J532344" s="97"/>
    </row>
    <row r="532345" spans="10:10" x14ac:dyDescent="0.2">
      <c r="J532345" s="97"/>
    </row>
    <row r="532346" spans="10:10" x14ac:dyDescent="0.2">
      <c r="J532346" s="97"/>
    </row>
    <row r="532347" spans="10:10" x14ac:dyDescent="0.2">
      <c r="J532347" s="97"/>
    </row>
    <row r="532348" spans="10:10" x14ac:dyDescent="0.2">
      <c r="J532348" s="97"/>
    </row>
    <row r="532349" spans="10:10" x14ac:dyDescent="0.2">
      <c r="J532349" s="97"/>
    </row>
    <row r="532350" spans="10:10" x14ac:dyDescent="0.2">
      <c r="J532350" s="97"/>
    </row>
    <row r="532351" spans="10:10" x14ac:dyDescent="0.2">
      <c r="J532351" s="97"/>
    </row>
    <row r="532352" spans="10:10" x14ac:dyDescent="0.2">
      <c r="J532352" s="97"/>
    </row>
    <row r="532353" spans="10:10" x14ac:dyDescent="0.2">
      <c r="J532353" s="97"/>
    </row>
    <row r="532354" spans="10:10" x14ac:dyDescent="0.2">
      <c r="J532354" s="97"/>
    </row>
    <row r="532355" spans="10:10" x14ac:dyDescent="0.2">
      <c r="J532355" s="97"/>
    </row>
    <row r="532356" spans="10:10" x14ac:dyDescent="0.2">
      <c r="J532356" s="97"/>
    </row>
    <row r="532357" spans="10:10" x14ac:dyDescent="0.2">
      <c r="J532357" s="97"/>
    </row>
    <row r="532358" spans="10:10" x14ac:dyDescent="0.2">
      <c r="J532358" s="97"/>
    </row>
    <row r="532359" spans="10:10" x14ac:dyDescent="0.2">
      <c r="J532359" s="97"/>
    </row>
    <row r="532360" spans="10:10" x14ac:dyDescent="0.2">
      <c r="J532360" s="97"/>
    </row>
    <row r="532361" spans="10:10" x14ac:dyDescent="0.2">
      <c r="J532361" s="97"/>
    </row>
    <row r="532362" spans="10:10" x14ac:dyDescent="0.2">
      <c r="J532362" s="97"/>
    </row>
    <row r="532363" spans="10:10" x14ac:dyDescent="0.2">
      <c r="J532363" s="97"/>
    </row>
    <row r="532364" spans="10:10" x14ac:dyDescent="0.2">
      <c r="J532364" s="97"/>
    </row>
    <row r="532365" spans="10:10" x14ac:dyDescent="0.2">
      <c r="J532365" s="97"/>
    </row>
    <row r="532366" spans="10:10" x14ac:dyDescent="0.2">
      <c r="J532366" s="97"/>
    </row>
    <row r="532367" spans="10:10" x14ac:dyDescent="0.2">
      <c r="J532367" s="97"/>
    </row>
    <row r="532368" spans="10:10" x14ac:dyDescent="0.2">
      <c r="J532368" s="97"/>
    </row>
    <row r="532369" spans="10:10" x14ac:dyDescent="0.2">
      <c r="J532369" s="97"/>
    </row>
    <row r="532370" spans="10:10" x14ac:dyDescent="0.2">
      <c r="J532370" s="97"/>
    </row>
    <row r="532371" spans="10:10" x14ac:dyDescent="0.2">
      <c r="J532371" s="97"/>
    </row>
    <row r="532372" spans="10:10" x14ac:dyDescent="0.2">
      <c r="J532372" s="97"/>
    </row>
    <row r="532373" spans="10:10" x14ac:dyDescent="0.2">
      <c r="J532373" s="97"/>
    </row>
    <row r="532374" spans="10:10" x14ac:dyDescent="0.2">
      <c r="J532374" s="97"/>
    </row>
    <row r="532375" spans="10:10" x14ac:dyDescent="0.2">
      <c r="J532375" s="97"/>
    </row>
    <row r="532376" spans="10:10" x14ac:dyDescent="0.2">
      <c r="J532376" s="97"/>
    </row>
    <row r="532377" spans="10:10" x14ac:dyDescent="0.2">
      <c r="J532377" s="97"/>
    </row>
    <row r="532378" spans="10:10" x14ac:dyDescent="0.2">
      <c r="J532378" s="97"/>
    </row>
    <row r="532379" spans="10:10" x14ac:dyDescent="0.2">
      <c r="J532379" s="97"/>
    </row>
    <row r="532380" spans="10:10" x14ac:dyDescent="0.2">
      <c r="J532380" s="97"/>
    </row>
    <row r="532381" spans="10:10" x14ac:dyDescent="0.2">
      <c r="J532381" s="97"/>
    </row>
    <row r="532382" spans="10:10" x14ac:dyDescent="0.2">
      <c r="J532382" s="97"/>
    </row>
    <row r="532383" spans="10:10" x14ac:dyDescent="0.2">
      <c r="J532383" s="97"/>
    </row>
    <row r="532384" spans="10:10" x14ac:dyDescent="0.2">
      <c r="J532384" s="97"/>
    </row>
    <row r="532385" spans="10:10" x14ac:dyDescent="0.2">
      <c r="J532385" s="97"/>
    </row>
    <row r="532386" spans="10:10" x14ac:dyDescent="0.2">
      <c r="J532386" s="97"/>
    </row>
    <row r="532387" spans="10:10" x14ac:dyDescent="0.2">
      <c r="J532387" s="97"/>
    </row>
    <row r="532388" spans="10:10" x14ac:dyDescent="0.2">
      <c r="J532388" s="97"/>
    </row>
    <row r="532389" spans="10:10" x14ac:dyDescent="0.2">
      <c r="J532389" s="97"/>
    </row>
    <row r="532390" spans="10:10" x14ac:dyDescent="0.2">
      <c r="J532390" s="97"/>
    </row>
    <row r="532391" spans="10:10" x14ac:dyDescent="0.2">
      <c r="J532391" s="97"/>
    </row>
    <row r="532392" spans="10:10" x14ac:dyDescent="0.2">
      <c r="J532392" s="97"/>
    </row>
    <row r="532393" spans="10:10" x14ac:dyDescent="0.2">
      <c r="J532393" s="97"/>
    </row>
    <row r="532394" spans="10:10" x14ac:dyDescent="0.2">
      <c r="J532394" s="97"/>
    </row>
    <row r="532395" spans="10:10" x14ac:dyDescent="0.2">
      <c r="J532395" s="97"/>
    </row>
    <row r="532396" spans="10:10" x14ac:dyDescent="0.2">
      <c r="J532396" s="97"/>
    </row>
    <row r="532397" spans="10:10" x14ac:dyDescent="0.2">
      <c r="J532397" s="97"/>
    </row>
    <row r="532398" spans="10:10" x14ac:dyDescent="0.2">
      <c r="J532398" s="97"/>
    </row>
    <row r="532399" spans="10:10" x14ac:dyDescent="0.2">
      <c r="J532399" s="97"/>
    </row>
    <row r="532400" spans="10:10" x14ac:dyDescent="0.2">
      <c r="J532400" s="97"/>
    </row>
    <row r="532401" spans="10:10" x14ac:dyDescent="0.2">
      <c r="J532401" s="97"/>
    </row>
    <row r="532402" spans="10:10" x14ac:dyDescent="0.2">
      <c r="J532402" s="97"/>
    </row>
    <row r="532403" spans="10:10" x14ac:dyDescent="0.2">
      <c r="J532403" s="97"/>
    </row>
    <row r="532404" spans="10:10" x14ac:dyDescent="0.2">
      <c r="J532404" s="97"/>
    </row>
    <row r="532405" spans="10:10" x14ac:dyDescent="0.2">
      <c r="J532405" s="97"/>
    </row>
    <row r="532406" spans="10:10" x14ac:dyDescent="0.2">
      <c r="J532406" s="97"/>
    </row>
    <row r="532407" spans="10:10" x14ac:dyDescent="0.2">
      <c r="J532407" s="97"/>
    </row>
    <row r="532408" spans="10:10" x14ac:dyDescent="0.2">
      <c r="J532408" s="97"/>
    </row>
    <row r="532409" spans="10:10" x14ac:dyDescent="0.2">
      <c r="J532409" s="97"/>
    </row>
    <row r="532410" spans="10:10" x14ac:dyDescent="0.2">
      <c r="J532410" s="97"/>
    </row>
    <row r="532411" spans="10:10" x14ac:dyDescent="0.2">
      <c r="J532411" s="97"/>
    </row>
    <row r="532412" spans="10:10" x14ac:dyDescent="0.2">
      <c r="J532412" s="97"/>
    </row>
    <row r="532413" spans="10:10" x14ac:dyDescent="0.2">
      <c r="J532413" s="97"/>
    </row>
    <row r="532414" spans="10:10" x14ac:dyDescent="0.2">
      <c r="J532414" s="97"/>
    </row>
    <row r="532415" spans="10:10" x14ac:dyDescent="0.2">
      <c r="J532415" s="97"/>
    </row>
    <row r="532416" spans="10:10" x14ac:dyDescent="0.2">
      <c r="J532416" s="97"/>
    </row>
    <row r="532417" spans="10:10" x14ac:dyDescent="0.2">
      <c r="J532417" s="97"/>
    </row>
    <row r="532418" spans="10:10" x14ac:dyDescent="0.2">
      <c r="J532418" s="97"/>
    </row>
    <row r="532419" spans="10:10" x14ac:dyDescent="0.2">
      <c r="J532419" s="97"/>
    </row>
    <row r="532420" spans="10:10" x14ac:dyDescent="0.2">
      <c r="J532420" s="97"/>
    </row>
    <row r="532421" spans="10:10" x14ac:dyDescent="0.2">
      <c r="J532421" s="97"/>
    </row>
    <row r="532422" spans="10:10" x14ac:dyDescent="0.2">
      <c r="J532422" s="97"/>
    </row>
    <row r="532423" spans="10:10" x14ac:dyDescent="0.2">
      <c r="J532423" s="97"/>
    </row>
    <row r="532424" spans="10:10" x14ac:dyDescent="0.2">
      <c r="J532424" s="97"/>
    </row>
    <row r="532425" spans="10:10" x14ac:dyDescent="0.2">
      <c r="J532425" s="97"/>
    </row>
    <row r="532426" spans="10:10" x14ac:dyDescent="0.2">
      <c r="J532426" s="97"/>
    </row>
    <row r="532427" spans="10:10" x14ac:dyDescent="0.2">
      <c r="J532427" s="97"/>
    </row>
    <row r="532428" spans="10:10" x14ac:dyDescent="0.2">
      <c r="J532428" s="97"/>
    </row>
    <row r="532429" spans="10:10" x14ac:dyDescent="0.2">
      <c r="J532429" s="97"/>
    </row>
    <row r="532430" spans="10:10" x14ac:dyDescent="0.2">
      <c r="J532430" s="97"/>
    </row>
    <row r="532431" spans="10:10" x14ac:dyDescent="0.2">
      <c r="J532431" s="97"/>
    </row>
    <row r="532432" spans="10:10" x14ac:dyDescent="0.2">
      <c r="J532432" s="97"/>
    </row>
    <row r="532433" spans="10:10" x14ac:dyDescent="0.2">
      <c r="J532433" s="97"/>
    </row>
    <row r="532434" spans="10:10" x14ac:dyDescent="0.2">
      <c r="J532434" s="97"/>
    </row>
    <row r="532435" spans="10:10" x14ac:dyDescent="0.2">
      <c r="J532435" s="97"/>
    </row>
    <row r="532436" spans="10:10" x14ac:dyDescent="0.2">
      <c r="J532436" s="97"/>
    </row>
    <row r="532437" spans="10:10" x14ac:dyDescent="0.2">
      <c r="J532437" s="97"/>
    </row>
    <row r="532438" spans="10:10" x14ac:dyDescent="0.2">
      <c r="J532438" s="97"/>
    </row>
    <row r="532439" spans="10:10" x14ac:dyDescent="0.2">
      <c r="J532439" s="97"/>
    </row>
    <row r="532440" spans="10:10" x14ac:dyDescent="0.2">
      <c r="J532440" s="97"/>
    </row>
    <row r="532441" spans="10:10" x14ac:dyDescent="0.2">
      <c r="J532441" s="97"/>
    </row>
    <row r="532442" spans="10:10" x14ac:dyDescent="0.2">
      <c r="J532442" s="97"/>
    </row>
    <row r="532443" spans="10:10" x14ac:dyDescent="0.2">
      <c r="J532443" s="97"/>
    </row>
    <row r="532444" spans="10:10" x14ac:dyDescent="0.2">
      <c r="J532444" s="97"/>
    </row>
    <row r="532445" spans="10:10" x14ac:dyDescent="0.2">
      <c r="J532445" s="97"/>
    </row>
    <row r="532446" spans="10:10" x14ac:dyDescent="0.2">
      <c r="J532446" s="97"/>
    </row>
    <row r="532447" spans="10:10" x14ac:dyDescent="0.2">
      <c r="J532447" s="97"/>
    </row>
    <row r="532448" spans="10:10" x14ac:dyDescent="0.2">
      <c r="J532448" s="97"/>
    </row>
    <row r="532449" spans="10:10" x14ac:dyDescent="0.2">
      <c r="J532449" s="97"/>
    </row>
    <row r="532450" spans="10:10" x14ac:dyDescent="0.2">
      <c r="J532450" s="97"/>
    </row>
    <row r="532451" spans="10:10" x14ac:dyDescent="0.2">
      <c r="J532451" s="97"/>
    </row>
    <row r="532452" spans="10:10" x14ac:dyDescent="0.2">
      <c r="J532452" s="97"/>
    </row>
    <row r="532453" spans="10:10" x14ac:dyDescent="0.2">
      <c r="J532453" s="97"/>
    </row>
    <row r="532454" spans="10:10" x14ac:dyDescent="0.2">
      <c r="J532454" s="97"/>
    </row>
    <row r="532455" spans="10:10" x14ac:dyDescent="0.2">
      <c r="J532455" s="97"/>
    </row>
    <row r="532456" spans="10:10" x14ac:dyDescent="0.2">
      <c r="J532456" s="97"/>
    </row>
    <row r="532457" spans="10:10" x14ac:dyDescent="0.2">
      <c r="J532457" s="97"/>
    </row>
    <row r="532458" spans="10:10" x14ac:dyDescent="0.2">
      <c r="J532458" s="97"/>
    </row>
    <row r="532459" spans="10:10" x14ac:dyDescent="0.2">
      <c r="J532459" s="97"/>
    </row>
    <row r="532460" spans="10:10" x14ac:dyDescent="0.2">
      <c r="J532460" s="97"/>
    </row>
    <row r="532461" spans="10:10" x14ac:dyDescent="0.2">
      <c r="J532461" s="97"/>
    </row>
    <row r="532462" spans="10:10" x14ac:dyDescent="0.2">
      <c r="J532462" s="97"/>
    </row>
    <row r="532463" spans="10:10" x14ac:dyDescent="0.2">
      <c r="J532463" s="97"/>
    </row>
    <row r="532464" spans="10:10" x14ac:dyDescent="0.2">
      <c r="J532464" s="97"/>
    </row>
    <row r="532465" spans="10:10" x14ac:dyDescent="0.2">
      <c r="J532465" s="97"/>
    </row>
    <row r="532466" spans="10:10" x14ac:dyDescent="0.2">
      <c r="J532466" s="97"/>
    </row>
    <row r="532467" spans="10:10" x14ac:dyDescent="0.2">
      <c r="J532467" s="97"/>
    </row>
    <row r="532468" spans="10:10" x14ac:dyDescent="0.2">
      <c r="J532468" s="97"/>
    </row>
    <row r="532469" spans="10:10" x14ac:dyDescent="0.2">
      <c r="J532469" s="97"/>
    </row>
    <row r="532470" spans="10:10" x14ac:dyDescent="0.2">
      <c r="J532470" s="97"/>
    </row>
    <row r="532471" spans="10:10" x14ac:dyDescent="0.2">
      <c r="J532471" s="97"/>
    </row>
    <row r="532472" spans="10:10" x14ac:dyDescent="0.2">
      <c r="J532472" s="97"/>
    </row>
    <row r="532473" spans="10:10" x14ac:dyDescent="0.2">
      <c r="J532473" s="97"/>
    </row>
    <row r="532474" spans="10:10" x14ac:dyDescent="0.2">
      <c r="J532474" s="97"/>
    </row>
    <row r="532475" spans="10:10" x14ac:dyDescent="0.2">
      <c r="J532475" s="97"/>
    </row>
    <row r="532476" spans="10:10" x14ac:dyDescent="0.2">
      <c r="J532476" s="97"/>
    </row>
    <row r="532477" spans="10:10" x14ac:dyDescent="0.2">
      <c r="J532477" s="97"/>
    </row>
    <row r="532478" spans="10:10" x14ac:dyDescent="0.2">
      <c r="J532478" s="97"/>
    </row>
    <row r="532479" spans="10:10" x14ac:dyDescent="0.2">
      <c r="J532479" s="97"/>
    </row>
    <row r="532480" spans="10:10" x14ac:dyDescent="0.2">
      <c r="J532480" s="97"/>
    </row>
    <row r="532481" spans="10:10" x14ac:dyDescent="0.2">
      <c r="J532481" s="97"/>
    </row>
    <row r="532482" spans="10:10" x14ac:dyDescent="0.2">
      <c r="J532482" s="97"/>
    </row>
    <row r="532483" spans="10:10" x14ac:dyDescent="0.2">
      <c r="J532483" s="97"/>
    </row>
    <row r="532484" spans="10:10" x14ac:dyDescent="0.2">
      <c r="J532484" s="97"/>
    </row>
    <row r="532485" spans="10:10" x14ac:dyDescent="0.2">
      <c r="J532485" s="97"/>
    </row>
    <row r="532486" spans="10:10" x14ac:dyDescent="0.2">
      <c r="J532486" s="97"/>
    </row>
    <row r="532487" spans="10:10" x14ac:dyDescent="0.2">
      <c r="J532487" s="97"/>
    </row>
    <row r="532488" spans="10:10" x14ac:dyDescent="0.2">
      <c r="J532488" s="97"/>
    </row>
    <row r="532489" spans="10:10" x14ac:dyDescent="0.2">
      <c r="J532489" s="97"/>
    </row>
    <row r="532490" spans="10:10" x14ac:dyDescent="0.2">
      <c r="J532490" s="97"/>
    </row>
    <row r="532491" spans="10:10" x14ac:dyDescent="0.2">
      <c r="J532491" s="97"/>
    </row>
    <row r="532492" spans="10:10" x14ac:dyDescent="0.2">
      <c r="J532492" s="97"/>
    </row>
    <row r="532493" spans="10:10" x14ac:dyDescent="0.2">
      <c r="J532493" s="97"/>
    </row>
    <row r="532494" spans="10:10" x14ac:dyDescent="0.2">
      <c r="J532494" s="97"/>
    </row>
    <row r="532495" spans="10:10" x14ac:dyDescent="0.2">
      <c r="J532495" s="97"/>
    </row>
    <row r="532496" spans="10:10" x14ac:dyDescent="0.2">
      <c r="J532496" s="97"/>
    </row>
    <row r="532497" spans="10:10" x14ac:dyDescent="0.2">
      <c r="J532497" s="97"/>
    </row>
    <row r="532498" spans="10:10" x14ac:dyDescent="0.2">
      <c r="J532498" s="97"/>
    </row>
    <row r="532499" spans="10:10" x14ac:dyDescent="0.2">
      <c r="J532499" s="97"/>
    </row>
    <row r="532500" spans="10:10" x14ac:dyDescent="0.2">
      <c r="J532500" s="97"/>
    </row>
    <row r="532501" spans="10:10" x14ac:dyDescent="0.2">
      <c r="J532501" s="97"/>
    </row>
    <row r="532502" spans="10:10" x14ac:dyDescent="0.2">
      <c r="J532502" s="97"/>
    </row>
    <row r="532503" spans="10:10" x14ac:dyDescent="0.2">
      <c r="J532503" s="97"/>
    </row>
    <row r="532504" spans="10:10" x14ac:dyDescent="0.2">
      <c r="J532504" s="97"/>
    </row>
    <row r="532505" spans="10:10" x14ac:dyDescent="0.2">
      <c r="J532505" s="97"/>
    </row>
    <row r="532506" spans="10:10" x14ac:dyDescent="0.2">
      <c r="J532506" s="97"/>
    </row>
    <row r="532507" spans="10:10" x14ac:dyDescent="0.2">
      <c r="J532507" s="97"/>
    </row>
    <row r="532508" spans="10:10" x14ac:dyDescent="0.2">
      <c r="J532508" s="97"/>
    </row>
    <row r="532509" spans="10:10" x14ac:dyDescent="0.2">
      <c r="J532509" s="97"/>
    </row>
    <row r="532510" spans="10:10" x14ac:dyDescent="0.2">
      <c r="J532510" s="97"/>
    </row>
    <row r="532511" spans="10:10" x14ac:dyDescent="0.2">
      <c r="J532511" s="97"/>
    </row>
    <row r="532512" spans="10:10" x14ac:dyDescent="0.2">
      <c r="J532512" s="97"/>
    </row>
    <row r="532513" spans="10:10" x14ac:dyDescent="0.2">
      <c r="J532513" s="97"/>
    </row>
    <row r="532514" spans="10:10" x14ac:dyDescent="0.2">
      <c r="J532514" s="97"/>
    </row>
    <row r="532515" spans="10:10" x14ac:dyDescent="0.2">
      <c r="J532515" s="97"/>
    </row>
    <row r="532516" spans="10:10" x14ac:dyDescent="0.2">
      <c r="J532516" s="97"/>
    </row>
    <row r="532517" spans="10:10" x14ac:dyDescent="0.2">
      <c r="J532517" s="97"/>
    </row>
    <row r="532518" spans="10:10" x14ac:dyDescent="0.2">
      <c r="J532518" s="97"/>
    </row>
    <row r="532519" spans="10:10" x14ac:dyDescent="0.2">
      <c r="J532519" s="97"/>
    </row>
    <row r="532520" spans="10:10" x14ac:dyDescent="0.2">
      <c r="J532520" s="97"/>
    </row>
    <row r="532521" spans="10:10" x14ac:dyDescent="0.2">
      <c r="J532521" s="97"/>
    </row>
    <row r="532522" spans="10:10" x14ac:dyDescent="0.2">
      <c r="J532522" s="97"/>
    </row>
    <row r="532523" spans="10:10" x14ac:dyDescent="0.2">
      <c r="J532523" s="97"/>
    </row>
    <row r="532524" spans="10:10" x14ac:dyDescent="0.2">
      <c r="J532524" s="97"/>
    </row>
    <row r="532525" spans="10:10" x14ac:dyDescent="0.2">
      <c r="J532525" s="97"/>
    </row>
    <row r="532526" spans="10:10" x14ac:dyDescent="0.2">
      <c r="J532526" s="97"/>
    </row>
    <row r="532527" spans="10:10" x14ac:dyDescent="0.2">
      <c r="J532527" s="97"/>
    </row>
    <row r="532528" spans="10:10" x14ac:dyDescent="0.2">
      <c r="J532528" s="97"/>
    </row>
    <row r="532529" spans="10:10" x14ac:dyDescent="0.2">
      <c r="J532529" s="97"/>
    </row>
    <row r="532530" spans="10:10" x14ac:dyDescent="0.2">
      <c r="J532530" s="97"/>
    </row>
    <row r="532531" spans="10:10" x14ac:dyDescent="0.2">
      <c r="J532531" s="97"/>
    </row>
    <row r="532532" spans="10:10" x14ac:dyDescent="0.2">
      <c r="J532532" s="97"/>
    </row>
    <row r="532533" spans="10:10" x14ac:dyDescent="0.2">
      <c r="J532533" s="97"/>
    </row>
    <row r="532534" spans="10:10" x14ac:dyDescent="0.2">
      <c r="J532534" s="97"/>
    </row>
    <row r="532535" spans="10:10" x14ac:dyDescent="0.2">
      <c r="J532535" s="97"/>
    </row>
    <row r="532536" spans="10:10" x14ac:dyDescent="0.2">
      <c r="J532536" s="97"/>
    </row>
    <row r="532537" spans="10:10" x14ac:dyDescent="0.2">
      <c r="J532537" s="97"/>
    </row>
    <row r="532538" spans="10:10" x14ac:dyDescent="0.2">
      <c r="J532538" s="97"/>
    </row>
    <row r="532539" spans="10:10" x14ac:dyDescent="0.2">
      <c r="J532539" s="97"/>
    </row>
    <row r="532540" spans="10:10" x14ac:dyDescent="0.2">
      <c r="J532540" s="97"/>
    </row>
    <row r="532541" spans="10:10" x14ac:dyDescent="0.2">
      <c r="J532541" s="97"/>
    </row>
    <row r="532542" spans="10:10" x14ac:dyDescent="0.2">
      <c r="J532542" s="97"/>
    </row>
    <row r="532543" spans="10:10" x14ac:dyDescent="0.2">
      <c r="J532543" s="97"/>
    </row>
    <row r="532544" spans="10:10" x14ac:dyDescent="0.2">
      <c r="J532544" s="97"/>
    </row>
    <row r="532545" spans="10:10" x14ac:dyDescent="0.2">
      <c r="J532545" s="97"/>
    </row>
    <row r="532546" spans="10:10" x14ac:dyDescent="0.2">
      <c r="J532546" s="97"/>
    </row>
    <row r="532547" spans="10:10" x14ac:dyDescent="0.2">
      <c r="J532547" s="97"/>
    </row>
    <row r="532548" spans="10:10" x14ac:dyDescent="0.2">
      <c r="J532548" s="97"/>
    </row>
    <row r="532549" spans="10:10" x14ac:dyDescent="0.2">
      <c r="J532549" s="97"/>
    </row>
    <row r="532550" spans="10:10" x14ac:dyDescent="0.2">
      <c r="J532550" s="97"/>
    </row>
    <row r="532551" spans="10:10" x14ac:dyDescent="0.2">
      <c r="J532551" s="97"/>
    </row>
    <row r="532552" spans="10:10" x14ac:dyDescent="0.2">
      <c r="J532552" s="97"/>
    </row>
    <row r="532553" spans="10:10" x14ac:dyDescent="0.2">
      <c r="J532553" s="97"/>
    </row>
    <row r="532554" spans="10:10" x14ac:dyDescent="0.2">
      <c r="J532554" s="97"/>
    </row>
    <row r="532555" spans="10:10" x14ac:dyDescent="0.2">
      <c r="J532555" s="97"/>
    </row>
    <row r="532556" spans="10:10" x14ac:dyDescent="0.2">
      <c r="J532556" s="97"/>
    </row>
    <row r="532557" spans="10:10" x14ac:dyDescent="0.2">
      <c r="J532557" s="97"/>
    </row>
    <row r="532558" spans="10:10" x14ac:dyDescent="0.2">
      <c r="J532558" s="97"/>
    </row>
    <row r="532559" spans="10:10" x14ac:dyDescent="0.2">
      <c r="J532559" s="97"/>
    </row>
    <row r="532560" spans="10:10" x14ac:dyDescent="0.2">
      <c r="J532560" s="97"/>
    </row>
    <row r="532561" spans="10:10" x14ac:dyDescent="0.2">
      <c r="J532561" s="97"/>
    </row>
    <row r="532562" spans="10:10" x14ac:dyDescent="0.2">
      <c r="J532562" s="97"/>
    </row>
    <row r="532563" spans="10:10" x14ac:dyDescent="0.2">
      <c r="J532563" s="97"/>
    </row>
    <row r="532564" spans="10:10" x14ac:dyDescent="0.2">
      <c r="J532564" s="97"/>
    </row>
    <row r="532565" spans="10:10" x14ac:dyDescent="0.2">
      <c r="J532565" s="97"/>
    </row>
    <row r="532566" spans="10:10" x14ac:dyDescent="0.2">
      <c r="J532566" s="97"/>
    </row>
    <row r="532567" spans="10:10" x14ac:dyDescent="0.2">
      <c r="J532567" s="97"/>
    </row>
    <row r="532568" spans="10:10" x14ac:dyDescent="0.2">
      <c r="J532568" s="97"/>
    </row>
    <row r="532569" spans="10:10" x14ac:dyDescent="0.2">
      <c r="J532569" s="97"/>
    </row>
    <row r="532570" spans="10:10" x14ac:dyDescent="0.2">
      <c r="J532570" s="97"/>
    </row>
    <row r="532571" spans="10:10" x14ac:dyDescent="0.2">
      <c r="J532571" s="97"/>
    </row>
    <row r="532572" spans="10:10" x14ac:dyDescent="0.2">
      <c r="J532572" s="97"/>
    </row>
    <row r="532573" spans="10:10" x14ac:dyDescent="0.2">
      <c r="J532573" s="97"/>
    </row>
    <row r="532574" spans="10:10" x14ac:dyDescent="0.2">
      <c r="J532574" s="97"/>
    </row>
    <row r="532575" spans="10:10" x14ac:dyDescent="0.2">
      <c r="J532575" s="97"/>
    </row>
    <row r="532576" spans="10:10" x14ac:dyDescent="0.2">
      <c r="J532576" s="97"/>
    </row>
    <row r="532577" spans="10:10" x14ac:dyDescent="0.2">
      <c r="J532577" s="97"/>
    </row>
    <row r="532578" spans="10:10" x14ac:dyDescent="0.2">
      <c r="J532578" s="97"/>
    </row>
    <row r="532579" spans="10:10" x14ac:dyDescent="0.2">
      <c r="J532579" s="97"/>
    </row>
    <row r="532580" spans="10:10" x14ac:dyDescent="0.2">
      <c r="J532580" s="97"/>
    </row>
    <row r="532581" spans="10:10" x14ac:dyDescent="0.2">
      <c r="J532581" s="97"/>
    </row>
    <row r="532582" spans="10:10" x14ac:dyDescent="0.2">
      <c r="J532582" s="97"/>
    </row>
    <row r="532583" spans="10:10" x14ac:dyDescent="0.2">
      <c r="J532583" s="97"/>
    </row>
    <row r="532584" spans="10:10" x14ac:dyDescent="0.2">
      <c r="J532584" s="97"/>
    </row>
    <row r="532585" spans="10:10" x14ac:dyDescent="0.2">
      <c r="J532585" s="97"/>
    </row>
    <row r="532586" spans="10:10" x14ac:dyDescent="0.2">
      <c r="J532586" s="97"/>
    </row>
    <row r="532587" spans="10:10" x14ac:dyDescent="0.2">
      <c r="J532587" s="97"/>
    </row>
    <row r="532588" spans="10:10" x14ac:dyDescent="0.2">
      <c r="J532588" s="97"/>
    </row>
    <row r="532589" spans="10:10" x14ac:dyDescent="0.2">
      <c r="J532589" s="97"/>
    </row>
    <row r="532590" spans="10:10" x14ac:dyDescent="0.2">
      <c r="J532590" s="97"/>
    </row>
    <row r="532591" spans="10:10" x14ac:dyDescent="0.2">
      <c r="J532591" s="97"/>
    </row>
    <row r="532592" spans="10:10" x14ac:dyDescent="0.2">
      <c r="J532592" s="97"/>
    </row>
    <row r="532593" spans="10:10" x14ac:dyDescent="0.2">
      <c r="J532593" s="97"/>
    </row>
    <row r="532594" spans="10:10" x14ac:dyDescent="0.2">
      <c r="J532594" s="97"/>
    </row>
    <row r="532595" spans="10:10" x14ac:dyDescent="0.2">
      <c r="J532595" s="97"/>
    </row>
    <row r="532596" spans="10:10" x14ac:dyDescent="0.2">
      <c r="J532596" s="97"/>
    </row>
    <row r="532597" spans="10:10" x14ac:dyDescent="0.2">
      <c r="J532597" s="97"/>
    </row>
    <row r="532598" spans="10:10" x14ac:dyDescent="0.2">
      <c r="J532598" s="97"/>
    </row>
    <row r="532599" spans="10:10" x14ac:dyDescent="0.2">
      <c r="J532599" s="97"/>
    </row>
    <row r="532600" spans="10:10" x14ac:dyDescent="0.2">
      <c r="J532600" s="97"/>
    </row>
    <row r="532601" spans="10:10" x14ac:dyDescent="0.2">
      <c r="J532601" s="97"/>
    </row>
    <row r="532602" spans="10:10" x14ac:dyDescent="0.2">
      <c r="J532602" s="97"/>
    </row>
    <row r="532603" spans="10:10" x14ac:dyDescent="0.2">
      <c r="J532603" s="97"/>
    </row>
    <row r="532604" spans="10:10" x14ac:dyDescent="0.2">
      <c r="J532604" s="97"/>
    </row>
    <row r="532605" spans="10:10" x14ac:dyDescent="0.2">
      <c r="J532605" s="97"/>
    </row>
    <row r="532606" spans="10:10" x14ac:dyDescent="0.2">
      <c r="J532606" s="97"/>
    </row>
    <row r="532607" spans="10:10" x14ac:dyDescent="0.2">
      <c r="J532607" s="97"/>
    </row>
    <row r="532608" spans="10:10" x14ac:dyDescent="0.2">
      <c r="J532608" s="97"/>
    </row>
    <row r="532609" spans="10:10" x14ac:dyDescent="0.2">
      <c r="J532609" s="97"/>
    </row>
    <row r="532610" spans="10:10" x14ac:dyDescent="0.2">
      <c r="J532610" s="97"/>
    </row>
    <row r="532611" spans="10:10" x14ac:dyDescent="0.2">
      <c r="J532611" s="97"/>
    </row>
    <row r="532612" spans="10:10" x14ac:dyDescent="0.2">
      <c r="J532612" s="97"/>
    </row>
    <row r="532613" spans="10:10" x14ac:dyDescent="0.2">
      <c r="J532613" s="97"/>
    </row>
    <row r="532614" spans="10:10" x14ac:dyDescent="0.2">
      <c r="J532614" s="97"/>
    </row>
    <row r="532615" spans="10:10" x14ac:dyDescent="0.2">
      <c r="J532615" s="97"/>
    </row>
    <row r="532616" spans="10:10" x14ac:dyDescent="0.2">
      <c r="J532616" s="97"/>
    </row>
    <row r="532617" spans="10:10" x14ac:dyDescent="0.2">
      <c r="J532617" s="97"/>
    </row>
    <row r="532618" spans="10:10" x14ac:dyDescent="0.2">
      <c r="J532618" s="97"/>
    </row>
    <row r="532619" spans="10:10" x14ac:dyDescent="0.2">
      <c r="J532619" s="97"/>
    </row>
    <row r="532620" spans="10:10" x14ac:dyDescent="0.2">
      <c r="J532620" s="97"/>
    </row>
    <row r="532621" spans="10:10" x14ac:dyDescent="0.2">
      <c r="J532621" s="97"/>
    </row>
    <row r="532622" spans="10:10" x14ac:dyDescent="0.2">
      <c r="J532622" s="97"/>
    </row>
    <row r="532623" spans="10:10" x14ac:dyDescent="0.2">
      <c r="J532623" s="97"/>
    </row>
    <row r="532624" spans="10:10" x14ac:dyDescent="0.2">
      <c r="J532624" s="97"/>
    </row>
    <row r="532625" spans="10:10" x14ac:dyDescent="0.2">
      <c r="J532625" s="97"/>
    </row>
    <row r="532626" spans="10:10" x14ac:dyDescent="0.2">
      <c r="J532626" s="97"/>
    </row>
    <row r="532627" spans="10:10" x14ac:dyDescent="0.2">
      <c r="J532627" s="97"/>
    </row>
    <row r="532628" spans="10:10" x14ac:dyDescent="0.2">
      <c r="J532628" s="97"/>
    </row>
    <row r="532629" spans="10:10" x14ac:dyDescent="0.2">
      <c r="J532629" s="97"/>
    </row>
    <row r="532630" spans="10:10" x14ac:dyDescent="0.2">
      <c r="J532630" s="97"/>
    </row>
    <row r="532631" spans="10:10" x14ac:dyDescent="0.2">
      <c r="J532631" s="97"/>
    </row>
    <row r="532632" spans="10:10" x14ac:dyDescent="0.2">
      <c r="J532632" s="97"/>
    </row>
    <row r="532633" spans="10:10" x14ac:dyDescent="0.2">
      <c r="J532633" s="97"/>
    </row>
    <row r="532634" spans="10:10" x14ac:dyDescent="0.2">
      <c r="J532634" s="97"/>
    </row>
    <row r="532635" spans="10:10" x14ac:dyDescent="0.2">
      <c r="J532635" s="97"/>
    </row>
    <row r="532636" spans="10:10" x14ac:dyDescent="0.2">
      <c r="J532636" s="97"/>
    </row>
    <row r="532637" spans="10:10" x14ac:dyDescent="0.2">
      <c r="J532637" s="97"/>
    </row>
    <row r="532638" spans="10:10" x14ac:dyDescent="0.2">
      <c r="J532638" s="97"/>
    </row>
    <row r="532639" spans="10:10" x14ac:dyDescent="0.2">
      <c r="J532639" s="97"/>
    </row>
    <row r="532640" spans="10:10" x14ac:dyDescent="0.2">
      <c r="J532640" s="97"/>
    </row>
    <row r="532641" spans="10:10" x14ac:dyDescent="0.2">
      <c r="J532641" s="97"/>
    </row>
    <row r="532642" spans="10:10" x14ac:dyDescent="0.2">
      <c r="J532642" s="97"/>
    </row>
    <row r="532643" spans="10:10" x14ac:dyDescent="0.2">
      <c r="J532643" s="97"/>
    </row>
    <row r="532644" spans="10:10" x14ac:dyDescent="0.2">
      <c r="J532644" s="97"/>
    </row>
    <row r="532645" spans="10:10" x14ac:dyDescent="0.2">
      <c r="J532645" s="97"/>
    </row>
    <row r="532646" spans="10:10" x14ac:dyDescent="0.2">
      <c r="J532646" s="97"/>
    </row>
    <row r="532647" spans="10:10" x14ac:dyDescent="0.2">
      <c r="J532647" s="97"/>
    </row>
    <row r="532648" spans="10:10" x14ac:dyDescent="0.2">
      <c r="J532648" s="97"/>
    </row>
    <row r="532649" spans="10:10" x14ac:dyDescent="0.2">
      <c r="J532649" s="97"/>
    </row>
    <row r="532650" spans="10:10" x14ac:dyDescent="0.2">
      <c r="J532650" s="97"/>
    </row>
    <row r="532651" spans="10:10" x14ac:dyDescent="0.2">
      <c r="J532651" s="97"/>
    </row>
    <row r="532652" spans="10:10" x14ac:dyDescent="0.2">
      <c r="J532652" s="97"/>
    </row>
    <row r="532653" spans="10:10" x14ac:dyDescent="0.2">
      <c r="J532653" s="97"/>
    </row>
    <row r="532654" spans="10:10" x14ac:dyDescent="0.2">
      <c r="J532654" s="97"/>
    </row>
    <row r="532655" spans="10:10" x14ac:dyDescent="0.2">
      <c r="J532655" s="97"/>
    </row>
    <row r="532656" spans="10:10" x14ac:dyDescent="0.2">
      <c r="J532656" s="97"/>
    </row>
    <row r="532657" spans="10:10" x14ac:dyDescent="0.2">
      <c r="J532657" s="97"/>
    </row>
    <row r="532658" spans="10:10" x14ac:dyDescent="0.2">
      <c r="J532658" s="97"/>
    </row>
    <row r="532659" spans="10:10" x14ac:dyDescent="0.2">
      <c r="J532659" s="97"/>
    </row>
    <row r="532660" spans="10:10" x14ac:dyDescent="0.2">
      <c r="J532660" s="97"/>
    </row>
    <row r="532661" spans="10:10" x14ac:dyDescent="0.2">
      <c r="J532661" s="97"/>
    </row>
    <row r="532662" spans="10:10" x14ac:dyDescent="0.2">
      <c r="J532662" s="97"/>
    </row>
    <row r="532663" spans="10:10" x14ac:dyDescent="0.2">
      <c r="J532663" s="97"/>
    </row>
    <row r="532664" spans="10:10" x14ac:dyDescent="0.2">
      <c r="J532664" s="97"/>
    </row>
    <row r="532665" spans="10:10" x14ac:dyDescent="0.2">
      <c r="J532665" s="97"/>
    </row>
    <row r="532666" spans="10:10" x14ac:dyDescent="0.2">
      <c r="J532666" s="97"/>
    </row>
    <row r="532667" spans="10:10" x14ac:dyDescent="0.2">
      <c r="J532667" s="97"/>
    </row>
    <row r="532668" spans="10:10" x14ac:dyDescent="0.2">
      <c r="J532668" s="97"/>
    </row>
    <row r="532669" spans="10:10" x14ac:dyDescent="0.2">
      <c r="J532669" s="97"/>
    </row>
    <row r="532670" spans="10:10" x14ac:dyDescent="0.2">
      <c r="J532670" s="97"/>
    </row>
    <row r="532671" spans="10:10" x14ac:dyDescent="0.2">
      <c r="J532671" s="97"/>
    </row>
    <row r="532672" spans="10:10" x14ac:dyDescent="0.2">
      <c r="J532672" s="97"/>
    </row>
    <row r="532673" spans="10:10" x14ac:dyDescent="0.2">
      <c r="J532673" s="97"/>
    </row>
    <row r="532674" spans="10:10" x14ac:dyDescent="0.2">
      <c r="J532674" s="97"/>
    </row>
    <row r="532675" spans="10:10" x14ac:dyDescent="0.2">
      <c r="J532675" s="97"/>
    </row>
    <row r="532676" spans="10:10" x14ac:dyDescent="0.2">
      <c r="J532676" s="97"/>
    </row>
    <row r="532677" spans="10:10" x14ac:dyDescent="0.2">
      <c r="J532677" s="97"/>
    </row>
    <row r="532678" spans="10:10" x14ac:dyDescent="0.2">
      <c r="J532678" s="97"/>
    </row>
    <row r="532679" spans="10:10" x14ac:dyDescent="0.2">
      <c r="J532679" s="97"/>
    </row>
    <row r="532680" spans="10:10" x14ac:dyDescent="0.2">
      <c r="J532680" s="97"/>
    </row>
    <row r="532681" spans="10:10" x14ac:dyDescent="0.2">
      <c r="J532681" s="97"/>
    </row>
    <row r="532682" spans="10:10" x14ac:dyDescent="0.2">
      <c r="J532682" s="97"/>
    </row>
    <row r="532683" spans="10:10" x14ac:dyDescent="0.2">
      <c r="J532683" s="97"/>
    </row>
    <row r="532684" spans="10:10" x14ac:dyDescent="0.2">
      <c r="J532684" s="97"/>
    </row>
    <row r="532685" spans="10:10" x14ac:dyDescent="0.2">
      <c r="J532685" s="97"/>
    </row>
    <row r="532686" spans="10:10" x14ac:dyDescent="0.2">
      <c r="J532686" s="97"/>
    </row>
    <row r="532687" spans="10:10" x14ac:dyDescent="0.2">
      <c r="J532687" s="97"/>
    </row>
    <row r="532688" spans="10:10" x14ac:dyDescent="0.2">
      <c r="J532688" s="97"/>
    </row>
    <row r="532689" spans="10:10" x14ac:dyDescent="0.2">
      <c r="J532689" s="97"/>
    </row>
    <row r="532690" spans="10:10" x14ac:dyDescent="0.2">
      <c r="J532690" s="97"/>
    </row>
    <row r="532691" spans="10:10" x14ac:dyDescent="0.2">
      <c r="J532691" s="97"/>
    </row>
    <row r="532692" spans="10:10" x14ac:dyDescent="0.2">
      <c r="J532692" s="97"/>
    </row>
    <row r="532693" spans="10:10" x14ac:dyDescent="0.2">
      <c r="J532693" s="97"/>
    </row>
    <row r="532694" spans="10:10" x14ac:dyDescent="0.2">
      <c r="J532694" s="97"/>
    </row>
    <row r="532695" spans="10:10" x14ac:dyDescent="0.2">
      <c r="J532695" s="97"/>
    </row>
    <row r="532696" spans="10:10" x14ac:dyDescent="0.2">
      <c r="J532696" s="97"/>
    </row>
    <row r="532697" spans="10:10" x14ac:dyDescent="0.2">
      <c r="J532697" s="97"/>
    </row>
    <row r="532698" spans="10:10" x14ac:dyDescent="0.2">
      <c r="J532698" s="97"/>
    </row>
    <row r="532699" spans="10:10" x14ac:dyDescent="0.2">
      <c r="J532699" s="97"/>
    </row>
    <row r="532700" spans="10:10" x14ac:dyDescent="0.2">
      <c r="J532700" s="97"/>
    </row>
    <row r="532701" spans="10:10" x14ac:dyDescent="0.2">
      <c r="J532701" s="97"/>
    </row>
    <row r="532702" spans="10:10" x14ac:dyDescent="0.2">
      <c r="J532702" s="97"/>
    </row>
    <row r="532703" spans="10:10" x14ac:dyDescent="0.2">
      <c r="J532703" s="97"/>
    </row>
    <row r="532704" spans="10:10" x14ac:dyDescent="0.2">
      <c r="J532704" s="97"/>
    </row>
    <row r="532705" spans="10:10" x14ac:dyDescent="0.2">
      <c r="J532705" s="97"/>
    </row>
    <row r="532706" spans="10:10" x14ac:dyDescent="0.2">
      <c r="J532706" s="97"/>
    </row>
    <row r="532707" spans="10:10" x14ac:dyDescent="0.2">
      <c r="J532707" s="97"/>
    </row>
    <row r="532708" spans="10:10" x14ac:dyDescent="0.2">
      <c r="J532708" s="97"/>
    </row>
    <row r="532709" spans="10:10" x14ac:dyDescent="0.2">
      <c r="J532709" s="97"/>
    </row>
    <row r="532710" spans="10:10" x14ac:dyDescent="0.2">
      <c r="J532710" s="97"/>
    </row>
    <row r="532711" spans="10:10" x14ac:dyDescent="0.2">
      <c r="J532711" s="97"/>
    </row>
    <row r="532712" spans="10:10" x14ac:dyDescent="0.2">
      <c r="J532712" s="97"/>
    </row>
    <row r="532713" spans="10:10" x14ac:dyDescent="0.2">
      <c r="J532713" s="97"/>
    </row>
    <row r="532714" spans="10:10" x14ac:dyDescent="0.2">
      <c r="J532714" s="97"/>
    </row>
    <row r="532715" spans="10:10" x14ac:dyDescent="0.2">
      <c r="J532715" s="97"/>
    </row>
    <row r="532716" spans="10:10" x14ac:dyDescent="0.2">
      <c r="J532716" s="97"/>
    </row>
    <row r="532717" spans="10:10" x14ac:dyDescent="0.2">
      <c r="J532717" s="97"/>
    </row>
    <row r="532718" spans="10:10" x14ac:dyDescent="0.2">
      <c r="J532718" s="97"/>
    </row>
    <row r="532719" spans="10:10" x14ac:dyDescent="0.2">
      <c r="J532719" s="97"/>
    </row>
    <row r="532720" spans="10:10" x14ac:dyDescent="0.2">
      <c r="J532720" s="97"/>
    </row>
    <row r="532721" spans="10:10" x14ac:dyDescent="0.2">
      <c r="J532721" s="97"/>
    </row>
    <row r="532722" spans="10:10" x14ac:dyDescent="0.2">
      <c r="J532722" s="97"/>
    </row>
    <row r="532723" spans="10:10" x14ac:dyDescent="0.2">
      <c r="J532723" s="97"/>
    </row>
    <row r="532724" spans="10:10" x14ac:dyDescent="0.2">
      <c r="J532724" s="97"/>
    </row>
    <row r="532725" spans="10:10" x14ac:dyDescent="0.2">
      <c r="J532725" s="97"/>
    </row>
    <row r="532726" spans="10:10" x14ac:dyDescent="0.2">
      <c r="J532726" s="97"/>
    </row>
    <row r="532727" spans="10:10" x14ac:dyDescent="0.2">
      <c r="J532727" s="97"/>
    </row>
    <row r="532728" spans="10:10" x14ac:dyDescent="0.2">
      <c r="J532728" s="97"/>
    </row>
    <row r="532729" spans="10:10" x14ac:dyDescent="0.2">
      <c r="J532729" s="97"/>
    </row>
    <row r="532730" spans="10:10" x14ac:dyDescent="0.2">
      <c r="J532730" s="97"/>
    </row>
    <row r="532731" spans="10:10" x14ac:dyDescent="0.2">
      <c r="J532731" s="97"/>
    </row>
    <row r="532732" spans="10:10" x14ac:dyDescent="0.2">
      <c r="J532732" s="97"/>
    </row>
    <row r="532733" spans="10:10" x14ac:dyDescent="0.2">
      <c r="J532733" s="97"/>
    </row>
    <row r="532734" spans="10:10" x14ac:dyDescent="0.2">
      <c r="J532734" s="97"/>
    </row>
    <row r="532735" spans="10:10" x14ac:dyDescent="0.2">
      <c r="J532735" s="97"/>
    </row>
    <row r="532736" spans="10:10" x14ac:dyDescent="0.2">
      <c r="J532736" s="97"/>
    </row>
    <row r="532737" spans="10:10" x14ac:dyDescent="0.2">
      <c r="J532737" s="97"/>
    </row>
    <row r="532738" spans="10:10" x14ac:dyDescent="0.2">
      <c r="J532738" s="97"/>
    </row>
    <row r="532739" spans="10:10" x14ac:dyDescent="0.2">
      <c r="J532739" s="97"/>
    </row>
    <row r="532740" spans="10:10" x14ac:dyDescent="0.2">
      <c r="J532740" s="97"/>
    </row>
    <row r="532741" spans="10:10" x14ac:dyDescent="0.2">
      <c r="J532741" s="97"/>
    </row>
    <row r="532742" spans="10:10" x14ac:dyDescent="0.2">
      <c r="J532742" s="97"/>
    </row>
    <row r="532743" spans="10:10" x14ac:dyDescent="0.2">
      <c r="J532743" s="97"/>
    </row>
    <row r="532744" spans="10:10" x14ac:dyDescent="0.2">
      <c r="J532744" s="97"/>
    </row>
    <row r="532745" spans="10:10" x14ac:dyDescent="0.2">
      <c r="J532745" s="97"/>
    </row>
    <row r="532746" spans="10:10" x14ac:dyDescent="0.2">
      <c r="J532746" s="97"/>
    </row>
    <row r="532747" spans="10:10" x14ac:dyDescent="0.2">
      <c r="J532747" s="97"/>
    </row>
    <row r="532748" spans="10:10" x14ac:dyDescent="0.2">
      <c r="J532748" s="97"/>
    </row>
    <row r="532749" spans="10:10" x14ac:dyDescent="0.2">
      <c r="J532749" s="97"/>
    </row>
    <row r="532750" spans="10:10" x14ac:dyDescent="0.2">
      <c r="J532750" s="97"/>
    </row>
    <row r="532751" spans="10:10" x14ac:dyDescent="0.2">
      <c r="J532751" s="97"/>
    </row>
    <row r="532752" spans="10:10" x14ac:dyDescent="0.2">
      <c r="J532752" s="97"/>
    </row>
    <row r="532753" spans="10:10" x14ac:dyDescent="0.2">
      <c r="J532753" s="97"/>
    </row>
    <row r="532754" spans="10:10" x14ac:dyDescent="0.2">
      <c r="J532754" s="97"/>
    </row>
    <row r="532755" spans="10:10" x14ac:dyDescent="0.2">
      <c r="J532755" s="97"/>
    </row>
    <row r="532756" spans="10:10" x14ac:dyDescent="0.2">
      <c r="J532756" s="97"/>
    </row>
    <row r="532757" spans="10:10" x14ac:dyDescent="0.2">
      <c r="J532757" s="97"/>
    </row>
    <row r="532758" spans="10:10" x14ac:dyDescent="0.2">
      <c r="J532758" s="97"/>
    </row>
    <row r="532759" spans="10:10" x14ac:dyDescent="0.2">
      <c r="J532759" s="97"/>
    </row>
    <row r="532760" spans="10:10" x14ac:dyDescent="0.2">
      <c r="J532760" s="97"/>
    </row>
    <row r="532761" spans="10:10" x14ac:dyDescent="0.2">
      <c r="J532761" s="97"/>
    </row>
    <row r="532762" spans="10:10" x14ac:dyDescent="0.2">
      <c r="J532762" s="97"/>
    </row>
    <row r="532763" spans="10:10" x14ac:dyDescent="0.2">
      <c r="J532763" s="97"/>
    </row>
    <row r="532764" spans="10:10" x14ac:dyDescent="0.2">
      <c r="J532764" s="97"/>
    </row>
    <row r="532765" spans="10:10" x14ac:dyDescent="0.2">
      <c r="J532765" s="97"/>
    </row>
    <row r="532766" spans="10:10" x14ac:dyDescent="0.2">
      <c r="J532766" s="97"/>
    </row>
    <row r="532767" spans="10:10" x14ac:dyDescent="0.2">
      <c r="J532767" s="97"/>
    </row>
    <row r="532768" spans="10:10" x14ac:dyDescent="0.2">
      <c r="J532768" s="97"/>
    </row>
    <row r="532769" spans="10:10" x14ac:dyDescent="0.2">
      <c r="J532769" s="97"/>
    </row>
    <row r="532770" spans="10:10" x14ac:dyDescent="0.2">
      <c r="J532770" s="97"/>
    </row>
    <row r="532771" spans="10:10" x14ac:dyDescent="0.2">
      <c r="J532771" s="97"/>
    </row>
    <row r="532772" spans="10:10" x14ac:dyDescent="0.2">
      <c r="J532772" s="97"/>
    </row>
    <row r="532773" spans="10:10" x14ac:dyDescent="0.2">
      <c r="J532773" s="97"/>
    </row>
    <row r="532774" spans="10:10" x14ac:dyDescent="0.2">
      <c r="J532774" s="97"/>
    </row>
    <row r="532775" spans="10:10" x14ac:dyDescent="0.2">
      <c r="J532775" s="97"/>
    </row>
    <row r="532776" spans="10:10" x14ac:dyDescent="0.2">
      <c r="J532776" s="97"/>
    </row>
    <row r="532777" spans="10:10" x14ac:dyDescent="0.2">
      <c r="J532777" s="97"/>
    </row>
    <row r="532778" spans="10:10" x14ac:dyDescent="0.2">
      <c r="J532778" s="97"/>
    </row>
    <row r="532779" spans="10:10" x14ac:dyDescent="0.2">
      <c r="J532779" s="97"/>
    </row>
    <row r="532780" spans="10:10" x14ac:dyDescent="0.2">
      <c r="J532780" s="97"/>
    </row>
    <row r="532781" spans="10:10" x14ac:dyDescent="0.2">
      <c r="J532781" s="97"/>
    </row>
    <row r="532782" spans="10:10" x14ac:dyDescent="0.2">
      <c r="J532782" s="97"/>
    </row>
    <row r="532783" spans="10:10" x14ac:dyDescent="0.2">
      <c r="J532783" s="97"/>
    </row>
    <row r="532784" spans="10:10" x14ac:dyDescent="0.2">
      <c r="J532784" s="97"/>
    </row>
    <row r="532785" spans="10:10" x14ac:dyDescent="0.2">
      <c r="J532785" s="97"/>
    </row>
    <row r="532786" spans="10:10" x14ac:dyDescent="0.2">
      <c r="J532786" s="97"/>
    </row>
    <row r="532787" spans="10:10" x14ac:dyDescent="0.2">
      <c r="J532787" s="97"/>
    </row>
    <row r="532788" spans="10:10" x14ac:dyDescent="0.2">
      <c r="J532788" s="97"/>
    </row>
    <row r="532789" spans="10:10" x14ac:dyDescent="0.2">
      <c r="J532789" s="97"/>
    </row>
    <row r="532790" spans="10:10" x14ac:dyDescent="0.2">
      <c r="J532790" s="97"/>
    </row>
    <row r="532791" spans="10:10" x14ac:dyDescent="0.2">
      <c r="J532791" s="97"/>
    </row>
    <row r="532792" spans="10:10" x14ac:dyDescent="0.2">
      <c r="J532792" s="97"/>
    </row>
    <row r="532793" spans="10:10" x14ac:dyDescent="0.2">
      <c r="J532793" s="97"/>
    </row>
    <row r="532794" spans="10:10" x14ac:dyDescent="0.2">
      <c r="J532794" s="97"/>
    </row>
    <row r="532795" spans="10:10" x14ac:dyDescent="0.2">
      <c r="J532795" s="97"/>
    </row>
    <row r="532796" spans="10:10" x14ac:dyDescent="0.2">
      <c r="J532796" s="97"/>
    </row>
    <row r="532797" spans="10:10" x14ac:dyDescent="0.2">
      <c r="J532797" s="97"/>
    </row>
    <row r="532798" spans="10:10" x14ac:dyDescent="0.2">
      <c r="J532798" s="97"/>
    </row>
    <row r="532799" spans="10:10" x14ac:dyDescent="0.2">
      <c r="J532799" s="97"/>
    </row>
    <row r="532800" spans="10:10" x14ac:dyDescent="0.2">
      <c r="J532800" s="97"/>
    </row>
    <row r="532801" spans="10:10" x14ac:dyDescent="0.2">
      <c r="J532801" s="97"/>
    </row>
    <row r="532802" spans="10:10" x14ac:dyDescent="0.2">
      <c r="J532802" s="97"/>
    </row>
    <row r="532803" spans="10:10" x14ac:dyDescent="0.2">
      <c r="J532803" s="97"/>
    </row>
    <row r="532804" spans="10:10" x14ac:dyDescent="0.2">
      <c r="J532804" s="97"/>
    </row>
    <row r="532805" spans="10:10" x14ac:dyDescent="0.2">
      <c r="J532805" s="97"/>
    </row>
    <row r="532806" spans="10:10" x14ac:dyDescent="0.2">
      <c r="J532806" s="97"/>
    </row>
    <row r="532807" spans="10:10" x14ac:dyDescent="0.2">
      <c r="J532807" s="97"/>
    </row>
    <row r="532808" spans="10:10" x14ac:dyDescent="0.2">
      <c r="J532808" s="97"/>
    </row>
    <row r="532809" spans="10:10" x14ac:dyDescent="0.2">
      <c r="J532809" s="97"/>
    </row>
    <row r="532810" spans="10:10" x14ac:dyDescent="0.2">
      <c r="J532810" s="97"/>
    </row>
    <row r="532811" spans="10:10" x14ac:dyDescent="0.2">
      <c r="J532811" s="97"/>
    </row>
    <row r="532812" spans="10:10" x14ac:dyDescent="0.2">
      <c r="J532812" s="97"/>
    </row>
    <row r="532813" spans="10:10" x14ac:dyDescent="0.2">
      <c r="J532813" s="97"/>
    </row>
    <row r="532814" spans="10:10" x14ac:dyDescent="0.2">
      <c r="J532814" s="97"/>
    </row>
    <row r="532815" spans="10:10" x14ac:dyDescent="0.2">
      <c r="J532815" s="97"/>
    </row>
    <row r="532816" spans="10:10" x14ac:dyDescent="0.2">
      <c r="J532816" s="97"/>
    </row>
    <row r="532817" spans="10:10" x14ac:dyDescent="0.2">
      <c r="J532817" s="97"/>
    </row>
    <row r="532818" spans="10:10" x14ac:dyDescent="0.2">
      <c r="J532818" s="97"/>
    </row>
    <row r="532819" spans="10:10" x14ac:dyDescent="0.2">
      <c r="J532819" s="97"/>
    </row>
    <row r="532820" spans="10:10" x14ac:dyDescent="0.2">
      <c r="J532820" s="97"/>
    </row>
    <row r="532821" spans="10:10" x14ac:dyDescent="0.2">
      <c r="J532821" s="97"/>
    </row>
    <row r="532822" spans="10:10" x14ac:dyDescent="0.2">
      <c r="J532822" s="97"/>
    </row>
    <row r="532823" spans="10:10" x14ac:dyDescent="0.2">
      <c r="J532823" s="97"/>
    </row>
    <row r="532824" spans="10:10" x14ac:dyDescent="0.2">
      <c r="J532824" s="97"/>
    </row>
    <row r="532825" spans="10:10" x14ac:dyDescent="0.2">
      <c r="J532825" s="97"/>
    </row>
    <row r="532826" spans="10:10" x14ac:dyDescent="0.2">
      <c r="J532826" s="97"/>
    </row>
    <row r="532827" spans="10:10" x14ac:dyDescent="0.2">
      <c r="J532827" s="97"/>
    </row>
    <row r="532828" spans="10:10" x14ac:dyDescent="0.2">
      <c r="J532828" s="97"/>
    </row>
    <row r="532829" spans="10:10" x14ac:dyDescent="0.2">
      <c r="J532829" s="97"/>
    </row>
    <row r="532830" spans="10:10" x14ac:dyDescent="0.2">
      <c r="J532830" s="97"/>
    </row>
    <row r="532831" spans="10:10" x14ac:dyDescent="0.2">
      <c r="J532831" s="97"/>
    </row>
    <row r="532832" spans="10:10" x14ac:dyDescent="0.2">
      <c r="J532832" s="97"/>
    </row>
    <row r="532833" spans="10:10" x14ac:dyDescent="0.2">
      <c r="J532833" s="97"/>
    </row>
    <row r="532834" spans="10:10" x14ac:dyDescent="0.2">
      <c r="J532834" s="97"/>
    </row>
    <row r="532835" spans="10:10" x14ac:dyDescent="0.2">
      <c r="J532835" s="97"/>
    </row>
    <row r="532836" spans="10:10" x14ac:dyDescent="0.2">
      <c r="J532836" s="97"/>
    </row>
    <row r="532837" spans="10:10" x14ac:dyDescent="0.2">
      <c r="J532837" s="97"/>
    </row>
    <row r="532838" spans="10:10" x14ac:dyDescent="0.2">
      <c r="J532838" s="97"/>
    </row>
    <row r="532839" spans="10:10" x14ac:dyDescent="0.2">
      <c r="J532839" s="97"/>
    </row>
    <row r="532840" spans="10:10" x14ac:dyDescent="0.2">
      <c r="J532840" s="97"/>
    </row>
    <row r="532841" spans="10:10" x14ac:dyDescent="0.2">
      <c r="J532841" s="97"/>
    </row>
    <row r="532842" spans="10:10" x14ac:dyDescent="0.2">
      <c r="J532842" s="97"/>
    </row>
    <row r="532843" spans="10:10" x14ac:dyDescent="0.2">
      <c r="J532843" s="97"/>
    </row>
    <row r="532844" spans="10:10" x14ac:dyDescent="0.2">
      <c r="J532844" s="97"/>
    </row>
    <row r="532845" spans="10:10" x14ac:dyDescent="0.2">
      <c r="J532845" s="97"/>
    </row>
    <row r="532846" spans="10:10" x14ac:dyDescent="0.2">
      <c r="J532846" s="97"/>
    </row>
    <row r="532847" spans="10:10" x14ac:dyDescent="0.2">
      <c r="J532847" s="97"/>
    </row>
    <row r="532848" spans="10:10" x14ac:dyDescent="0.2">
      <c r="J532848" s="97"/>
    </row>
    <row r="532849" spans="10:10" x14ac:dyDescent="0.2">
      <c r="J532849" s="97"/>
    </row>
    <row r="532850" spans="10:10" x14ac:dyDescent="0.2">
      <c r="J532850" s="97"/>
    </row>
    <row r="532851" spans="10:10" x14ac:dyDescent="0.2">
      <c r="J532851" s="97"/>
    </row>
    <row r="532852" spans="10:10" x14ac:dyDescent="0.2">
      <c r="J532852" s="97"/>
    </row>
    <row r="532853" spans="10:10" x14ac:dyDescent="0.2">
      <c r="J532853" s="97"/>
    </row>
    <row r="532854" spans="10:10" x14ac:dyDescent="0.2">
      <c r="J532854" s="97"/>
    </row>
    <row r="532855" spans="10:10" x14ac:dyDescent="0.2">
      <c r="J532855" s="97"/>
    </row>
    <row r="532856" spans="10:10" x14ac:dyDescent="0.2">
      <c r="J532856" s="97"/>
    </row>
    <row r="532857" spans="10:10" x14ac:dyDescent="0.2">
      <c r="J532857" s="97"/>
    </row>
    <row r="532858" spans="10:10" x14ac:dyDescent="0.2">
      <c r="J532858" s="97"/>
    </row>
    <row r="532859" spans="10:10" x14ac:dyDescent="0.2">
      <c r="J532859" s="97"/>
    </row>
    <row r="532860" spans="10:10" x14ac:dyDescent="0.2">
      <c r="J532860" s="97"/>
    </row>
    <row r="532861" spans="10:10" x14ac:dyDescent="0.2">
      <c r="J532861" s="97"/>
    </row>
    <row r="532862" spans="10:10" x14ac:dyDescent="0.2">
      <c r="J532862" s="97"/>
    </row>
    <row r="532863" spans="10:10" x14ac:dyDescent="0.2">
      <c r="J532863" s="97"/>
    </row>
    <row r="532864" spans="10:10" x14ac:dyDescent="0.2">
      <c r="J532864" s="97"/>
    </row>
    <row r="532865" spans="10:10" x14ac:dyDescent="0.2">
      <c r="J532865" s="97"/>
    </row>
    <row r="532866" spans="10:10" x14ac:dyDescent="0.2">
      <c r="J532866" s="97"/>
    </row>
    <row r="532867" spans="10:10" x14ac:dyDescent="0.2">
      <c r="J532867" s="97"/>
    </row>
    <row r="532868" spans="10:10" x14ac:dyDescent="0.2">
      <c r="J532868" s="97"/>
    </row>
    <row r="532869" spans="10:10" x14ac:dyDescent="0.2">
      <c r="J532869" s="97"/>
    </row>
    <row r="532870" spans="10:10" x14ac:dyDescent="0.2">
      <c r="J532870" s="97"/>
    </row>
    <row r="532871" spans="10:10" x14ac:dyDescent="0.2">
      <c r="J532871" s="97"/>
    </row>
    <row r="532872" spans="10:10" x14ac:dyDescent="0.2">
      <c r="J532872" s="97"/>
    </row>
    <row r="532873" spans="10:10" x14ac:dyDescent="0.2">
      <c r="J532873" s="97"/>
    </row>
    <row r="532900" spans="10:10" x14ac:dyDescent="0.2">
      <c r="J532900" s="97"/>
    </row>
    <row r="532927" spans="10:10" x14ac:dyDescent="0.2">
      <c r="J532927" s="97"/>
    </row>
    <row r="532954" spans="10:10" x14ac:dyDescent="0.2">
      <c r="J532954" s="97"/>
    </row>
    <row r="532981" spans="10:10" x14ac:dyDescent="0.2">
      <c r="J532981" s="97"/>
    </row>
    <row r="533008" spans="10:10" x14ac:dyDescent="0.2">
      <c r="J533008" s="97"/>
    </row>
    <row r="533035" spans="10:10" x14ac:dyDescent="0.2">
      <c r="J533035" s="97"/>
    </row>
    <row r="533048" spans="10:10" x14ac:dyDescent="0.2">
      <c r="J533048" s="97"/>
    </row>
    <row r="533107" spans="10:10" x14ac:dyDescent="0.2">
      <c r="J533107" s="97"/>
    </row>
    <row r="533124" spans="10:10" x14ac:dyDescent="0.2">
      <c r="J533124" s="97"/>
    </row>
    <row r="533138" spans="10:10" x14ac:dyDescent="0.2">
      <c r="J533138" s="97"/>
    </row>
    <row r="533156" spans="10:10" x14ac:dyDescent="0.2">
      <c r="J533156" s="97"/>
    </row>
    <row r="533160" spans="10:10" x14ac:dyDescent="0.2">
      <c r="J533160" s="97"/>
    </row>
    <row r="533163" spans="10:10" x14ac:dyDescent="0.2">
      <c r="J533163" s="97"/>
    </row>
    <row r="533164" spans="10:10" x14ac:dyDescent="0.2">
      <c r="J533164" s="97"/>
    </row>
    <row r="533184" spans="10:10" x14ac:dyDescent="0.2">
      <c r="J533184" s="97"/>
    </row>
    <row r="533185" spans="10:10" x14ac:dyDescent="0.2">
      <c r="J533185" s="97"/>
    </row>
    <row r="533188" spans="10:10" x14ac:dyDescent="0.2">
      <c r="J533188" s="97"/>
    </row>
    <row r="533192" spans="10:10" x14ac:dyDescent="0.2">
      <c r="J533192" s="97"/>
    </row>
    <row r="533193" spans="10:10" x14ac:dyDescent="0.2">
      <c r="J533193" s="97"/>
    </row>
    <row r="533194" spans="10:10" x14ac:dyDescent="0.2">
      <c r="J533194" s="97"/>
    </row>
    <row r="533195" spans="10:10" x14ac:dyDescent="0.2">
      <c r="J533195" s="97"/>
    </row>
    <row r="533196" spans="10:10" x14ac:dyDescent="0.2">
      <c r="J533196" s="97"/>
    </row>
    <row r="533197" spans="10:10" x14ac:dyDescent="0.2">
      <c r="J533197" s="97"/>
    </row>
    <row r="533198" spans="10:10" x14ac:dyDescent="0.2">
      <c r="J533198" s="97"/>
    </row>
    <row r="533199" spans="10:10" x14ac:dyDescent="0.2">
      <c r="J533199" s="97"/>
    </row>
    <row r="533200" spans="10:10" x14ac:dyDescent="0.2">
      <c r="J533200" s="97"/>
    </row>
    <row r="533201" spans="10:10" x14ac:dyDescent="0.2">
      <c r="J533201" s="97"/>
    </row>
    <row r="533202" spans="10:10" x14ac:dyDescent="0.2">
      <c r="J533202" s="97"/>
    </row>
    <row r="533203" spans="10:10" x14ac:dyDescent="0.2">
      <c r="J533203" s="97"/>
    </row>
    <row r="533204" spans="10:10" x14ac:dyDescent="0.2">
      <c r="J533204" s="97"/>
    </row>
    <row r="533205" spans="10:10" x14ac:dyDescent="0.2">
      <c r="J533205" s="97"/>
    </row>
    <row r="533206" spans="10:10" x14ac:dyDescent="0.2">
      <c r="J533206" s="97"/>
    </row>
    <row r="533207" spans="10:10" x14ac:dyDescent="0.2">
      <c r="J533207" s="97"/>
    </row>
    <row r="533208" spans="10:10" x14ac:dyDescent="0.2">
      <c r="J533208" s="97"/>
    </row>
    <row r="533209" spans="10:10" x14ac:dyDescent="0.2">
      <c r="J533209" s="97"/>
    </row>
    <row r="533210" spans="10:10" x14ac:dyDescent="0.2">
      <c r="J533210" s="97"/>
    </row>
    <row r="533211" spans="10:10" x14ac:dyDescent="0.2">
      <c r="J533211" s="97"/>
    </row>
    <row r="533212" spans="10:10" x14ac:dyDescent="0.2">
      <c r="J533212" s="97"/>
    </row>
    <row r="533213" spans="10:10" x14ac:dyDescent="0.2">
      <c r="J533213" s="97"/>
    </row>
    <row r="533214" spans="10:10" x14ac:dyDescent="0.2">
      <c r="J533214" s="97"/>
    </row>
    <row r="533215" spans="10:10" x14ac:dyDescent="0.2">
      <c r="J533215" s="97"/>
    </row>
    <row r="533216" spans="10:10" x14ac:dyDescent="0.2">
      <c r="J533216" s="97"/>
    </row>
    <row r="533217" spans="10:10" x14ac:dyDescent="0.2">
      <c r="J533217" s="97"/>
    </row>
    <row r="533218" spans="10:10" x14ac:dyDescent="0.2">
      <c r="J533218" s="97"/>
    </row>
    <row r="533219" spans="10:10" x14ac:dyDescent="0.2">
      <c r="J533219" s="97"/>
    </row>
    <row r="533220" spans="10:10" x14ac:dyDescent="0.2">
      <c r="J533220" s="97"/>
    </row>
    <row r="533221" spans="10:10" x14ac:dyDescent="0.2">
      <c r="J533221" s="97"/>
    </row>
    <row r="533222" spans="10:10" x14ac:dyDescent="0.2">
      <c r="J533222" s="97"/>
    </row>
    <row r="533223" spans="10:10" x14ac:dyDescent="0.2">
      <c r="J533223" s="97"/>
    </row>
    <row r="533224" spans="10:10" x14ac:dyDescent="0.2">
      <c r="J533224" s="97"/>
    </row>
    <row r="533225" spans="10:10" x14ac:dyDescent="0.2">
      <c r="J533225" s="97"/>
    </row>
    <row r="533226" spans="10:10" x14ac:dyDescent="0.2">
      <c r="J533226" s="97"/>
    </row>
    <row r="533227" spans="10:10" x14ac:dyDescent="0.2">
      <c r="J533227" s="97"/>
    </row>
    <row r="533243" spans="10:10" x14ac:dyDescent="0.2">
      <c r="J533243" s="97"/>
    </row>
    <row r="533251" spans="10:10" x14ac:dyDescent="0.2">
      <c r="J533251" s="97"/>
    </row>
    <row r="533262" spans="10:10" x14ac:dyDescent="0.2">
      <c r="J533262" s="97"/>
    </row>
    <row r="533267" spans="10:10" x14ac:dyDescent="0.2">
      <c r="J533267" s="97"/>
    </row>
    <row r="533296" spans="10:10" x14ac:dyDescent="0.2">
      <c r="J533296" s="97"/>
    </row>
    <row r="533308" spans="10:10" x14ac:dyDescent="0.2">
      <c r="J533308" s="97"/>
    </row>
    <row r="533326" spans="10:10" x14ac:dyDescent="0.2">
      <c r="J533326" s="97"/>
    </row>
    <row r="533329" spans="10:10" x14ac:dyDescent="0.2">
      <c r="J533329" s="97"/>
    </row>
    <row r="533340" spans="10:10" x14ac:dyDescent="0.2">
      <c r="J533340" s="97"/>
    </row>
    <row r="533341" spans="10:10" x14ac:dyDescent="0.2">
      <c r="J533341" s="97"/>
    </row>
    <row r="533344" spans="10:10" x14ac:dyDescent="0.2">
      <c r="J533344" s="97"/>
    </row>
    <row r="533345" spans="10:10" x14ac:dyDescent="0.2">
      <c r="J533345" s="97"/>
    </row>
    <row r="533351" spans="10:10" x14ac:dyDescent="0.2">
      <c r="J533351" s="97"/>
    </row>
    <row r="533352" spans="10:10" x14ac:dyDescent="0.2">
      <c r="J533352" s="97"/>
    </row>
    <row r="533357" spans="10:10" x14ac:dyDescent="0.2">
      <c r="J533357" s="97"/>
    </row>
    <row r="533359" spans="10:10" x14ac:dyDescent="0.2">
      <c r="J533359" s="97"/>
    </row>
    <row r="533360" spans="10:10" x14ac:dyDescent="0.2">
      <c r="J533360" s="97"/>
    </row>
    <row r="533365" spans="10:10" x14ac:dyDescent="0.2">
      <c r="J533365" s="97"/>
    </row>
    <row r="533367" spans="10:10" x14ac:dyDescent="0.2">
      <c r="J533367" s="97"/>
    </row>
    <row r="533376" spans="10:10" x14ac:dyDescent="0.2">
      <c r="J533376" s="97"/>
    </row>
    <row r="533379" spans="10:10" x14ac:dyDescent="0.2">
      <c r="J533379" s="97"/>
    </row>
    <row r="533390" spans="10:10" x14ac:dyDescent="0.2">
      <c r="J533390" s="97"/>
    </row>
    <row r="533393" spans="10:10" x14ac:dyDescent="0.2">
      <c r="J533393" s="97"/>
    </row>
    <row r="533394" spans="10:10" x14ac:dyDescent="0.2">
      <c r="J533394" s="97"/>
    </row>
    <row r="533397" spans="10:10" x14ac:dyDescent="0.2">
      <c r="J533397" s="97"/>
    </row>
    <row r="533399" spans="10:10" x14ac:dyDescent="0.2">
      <c r="J533399" s="97"/>
    </row>
    <row r="533400" spans="10:10" x14ac:dyDescent="0.2">
      <c r="J533400" s="97"/>
    </row>
    <row r="533402" spans="10:10" x14ac:dyDescent="0.2">
      <c r="J533402" s="97"/>
    </row>
    <row r="533405" spans="10:10" x14ac:dyDescent="0.2">
      <c r="J533405" s="97"/>
    </row>
    <row r="533409" spans="10:10" x14ac:dyDescent="0.2">
      <c r="J533409" s="97"/>
    </row>
    <row r="533410" spans="10:10" x14ac:dyDescent="0.2">
      <c r="J533410" s="97"/>
    </row>
    <row r="533412" spans="10:10" x14ac:dyDescent="0.2">
      <c r="J533412" s="97"/>
    </row>
    <row r="533413" spans="10:10" x14ac:dyDescent="0.2">
      <c r="J533413" s="97"/>
    </row>
    <row r="533416" spans="10:10" x14ac:dyDescent="0.2">
      <c r="J533416" s="97"/>
    </row>
    <row r="533418" spans="10:10" x14ac:dyDescent="0.2">
      <c r="J533418" s="97"/>
    </row>
    <row r="533419" spans="10:10" x14ac:dyDescent="0.2">
      <c r="J533419" s="97"/>
    </row>
    <row r="533420" spans="10:10" x14ac:dyDescent="0.2">
      <c r="J533420" s="97"/>
    </row>
    <row r="533421" spans="10:10" x14ac:dyDescent="0.2">
      <c r="J533421" s="97"/>
    </row>
    <row r="533424" spans="10:10" x14ac:dyDescent="0.2">
      <c r="J533424" s="97"/>
    </row>
    <row r="533426" spans="10:10" x14ac:dyDescent="0.2">
      <c r="J533426" s="97"/>
    </row>
    <row r="533429" spans="10:10" x14ac:dyDescent="0.2">
      <c r="J533429" s="97"/>
    </row>
    <row r="533431" spans="10:10" x14ac:dyDescent="0.2">
      <c r="J533431" s="97"/>
    </row>
    <row r="533433" spans="10:10" x14ac:dyDescent="0.2">
      <c r="J533433" s="97"/>
    </row>
    <row r="533435" spans="10:10" x14ac:dyDescent="0.2">
      <c r="J533435" s="97"/>
    </row>
    <row r="533436" spans="10:10" x14ac:dyDescent="0.2">
      <c r="J533436" s="97"/>
    </row>
    <row r="533438" spans="10:10" x14ac:dyDescent="0.2">
      <c r="J533438" s="97"/>
    </row>
    <row r="533439" spans="10:10" x14ac:dyDescent="0.2">
      <c r="J533439" s="97"/>
    </row>
    <row r="533442" spans="10:10" x14ac:dyDescent="0.2">
      <c r="J533442" s="97"/>
    </row>
    <row r="533443" spans="10:10" x14ac:dyDescent="0.2">
      <c r="J533443" s="97"/>
    </row>
    <row r="533444" spans="10:10" x14ac:dyDescent="0.2">
      <c r="J533444" s="97"/>
    </row>
    <row r="533445" spans="10:10" x14ac:dyDescent="0.2">
      <c r="J533445" s="97"/>
    </row>
    <row r="533447" spans="10:10" x14ac:dyDescent="0.2">
      <c r="J533447" s="97"/>
    </row>
    <row r="533448" spans="10:10" x14ac:dyDescent="0.2">
      <c r="J533448" s="97"/>
    </row>
    <row r="533450" spans="10:10" x14ac:dyDescent="0.2">
      <c r="J533450" s="97"/>
    </row>
    <row r="533453" spans="10:10" x14ac:dyDescent="0.2">
      <c r="J533453" s="97"/>
    </row>
    <row r="533454" spans="10:10" x14ac:dyDescent="0.2">
      <c r="J533454" s="97"/>
    </row>
    <row r="533455" spans="10:10" x14ac:dyDescent="0.2">
      <c r="J533455" s="97"/>
    </row>
    <row r="533456" spans="10:10" x14ac:dyDescent="0.2">
      <c r="J533456" s="97"/>
    </row>
    <row r="533457" spans="10:10" x14ac:dyDescent="0.2">
      <c r="J533457" s="97"/>
    </row>
    <row r="533458" spans="10:10" x14ac:dyDescent="0.2">
      <c r="J533458" s="97"/>
    </row>
    <row r="533460" spans="10:10" x14ac:dyDescent="0.2">
      <c r="J533460" s="97"/>
    </row>
    <row r="533461" spans="10:10" x14ac:dyDescent="0.2">
      <c r="J533461" s="97"/>
    </row>
    <row r="533464" spans="10:10" x14ac:dyDescent="0.2">
      <c r="J533464" s="97"/>
    </row>
    <row r="533465" spans="10:10" x14ac:dyDescent="0.2">
      <c r="J533465" s="97"/>
    </row>
    <row r="533466" spans="10:10" x14ac:dyDescent="0.2">
      <c r="J533466" s="97"/>
    </row>
    <row r="533470" spans="10:10" x14ac:dyDescent="0.2">
      <c r="J533470" s="97"/>
    </row>
    <row r="533471" spans="10:10" x14ac:dyDescent="0.2">
      <c r="J533471" s="97"/>
    </row>
    <row r="533472" spans="10:10" x14ac:dyDescent="0.2">
      <c r="J533472" s="97"/>
    </row>
    <row r="533473" spans="10:10" x14ac:dyDescent="0.2">
      <c r="J533473" s="97"/>
    </row>
    <row r="533475" spans="10:10" x14ac:dyDescent="0.2">
      <c r="J533475" s="97"/>
    </row>
    <row r="533476" spans="10:10" x14ac:dyDescent="0.2">
      <c r="J533476" s="97"/>
    </row>
    <row r="533478" spans="10:10" x14ac:dyDescent="0.2">
      <c r="J533478" s="97"/>
    </row>
    <row r="533479" spans="10:10" x14ac:dyDescent="0.2">
      <c r="J533479" s="97"/>
    </row>
    <row r="533480" spans="10:10" x14ac:dyDescent="0.2">
      <c r="J533480" s="97"/>
    </row>
    <row r="533481" spans="10:10" x14ac:dyDescent="0.2">
      <c r="J533481" s="97"/>
    </row>
    <row r="533482" spans="10:10" x14ac:dyDescent="0.2">
      <c r="J533482" s="97"/>
    </row>
    <row r="533483" spans="10:10" x14ac:dyDescent="0.2">
      <c r="J533483" s="97"/>
    </row>
    <row r="533485" spans="10:10" x14ac:dyDescent="0.2">
      <c r="J533485" s="97"/>
    </row>
    <row r="533487" spans="10:10" x14ac:dyDescent="0.2">
      <c r="J533487" s="97"/>
    </row>
    <row r="533488" spans="10:10" x14ac:dyDescent="0.2">
      <c r="J533488" s="97"/>
    </row>
    <row r="533489" spans="10:10" x14ac:dyDescent="0.2">
      <c r="J533489" s="97"/>
    </row>
    <row r="533490" spans="10:10" x14ac:dyDescent="0.2">
      <c r="J533490" s="97"/>
    </row>
    <row r="533491" spans="10:10" x14ac:dyDescent="0.2">
      <c r="J533491" s="97"/>
    </row>
    <row r="533493" spans="10:10" x14ac:dyDescent="0.2">
      <c r="J533493" s="97"/>
    </row>
    <row r="533495" spans="10:10" x14ac:dyDescent="0.2">
      <c r="J533495" s="97"/>
    </row>
    <row r="533497" spans="10:10" x14ac:dyDescent="0.2">
      <c r="J533497" s="97"/>
    </row>
    <row r="533499" spans="10:10" x14ac:dyDescent="0.2">
      <c r="J533499" s="97"/>
    </row>
    <row r="533500" spans="10:10" x14ac:dyDescent="0.2">
      <c r="J533500" s="97"/>
    </row>
    <row r="533501" spans="10:10" x14ac:dyDescent="0.2">
      <c r="J533501" s="97"/>
    </row>
    <row r="533502" spans="10:10" x14ac:dyDescent="0.2">
      <c r="J533502" s="97"/>
    </row>
    <row r="533504" spans="10:10" x14ac:dyDescent="0.2">
      <c r="J533504" s="97"/>
    </row>
    <row r="533505" spans="10:10" x14ac:dyDescent="0.2">
      <c r="J533505" s="97"/>
    </row>
    <row r="533506" spans="10:10" x14ac:dyDescent="0.2">
      <c r="J533506" s="97"/>
    </row>
    <row r="533508" spans="10:10" x14ac:dyDescent="0.2">
      <c r="J533508" s="97"/>
    </row>
    <row r="533509" spans="10:10" x14ac:dyDescent="0.2">
      <c r="J533509" s="97"/>
    </row>
    <row r="533510" spans="10:10" x14ac:dyDescent="0.2">
      <c r="J533510" s="97"/>
    </row>
    <row r="533511" spans="10:10" x14ac:dyDescent="0.2">
      <c r="J533511" s="97"/>
    </row>
    <row r="533512" spans="10:10" x14ac:dyDescent="0.2">
      <c r="J533512" s="97"/>
    </row>
    <row r="533513" spans="10:10" x14ac:dyDescent="0.2">
      <c r="J533513" s="97"/>
    </row>
    <row r="533514" spans="10:10" x14ac:dyDescent="0.2">
      <c r="J533514" s="97"/>
    </row>
    <row r="533515" spans="10:10" x14ac:dyDescent="0.2">
      <c r="J533515" s="97"/>
    </row>
    <row r="533516" spans="10:10" x14ac:dyDescent="0.2">
      <c r="J533516" s="97"/>
    </row>
    <row r="533517" spans="10:10" x14ac:dyDescent="0.2">
      <c r="J533517" s="97"/>
    </row>
    <row r="533518" spans="10:10" x14ac:dyDescent="0.2">
      <c r="J533518" s="97"/>
    </row>
    <row r="533519" spans="10:10" x14ac:dyDescent="0.2">
      <c r="J533519" s="97"/>
    </row>
    <row r="533520" spans="10:10" x14ac:dyDescent="0.2">
      <c r="J533520" s="97"/>
    </row>
    <row r="533521" spans="10:10" x14ac:dyDescent="0.2">
      <c r="J533521" s="97"/>
    </row>
    <row r="533522" spans="10:10" x14ac:dyDescent="0.2">
      <c r="J533522" s="97"/>
    </row>
    <row r="533524" spans="10:10" x14ac:dyDescent="0.2">
      <c r="J533524" s="97"/>
    </row>
    <row r="533525" spans="10:10" x14ac:dyDescent="0.2">
      <c r="J533525" s="97"/>
    </row>
    <row r="533526" spans="10:10" x14ac:dyDescent="0.2">
      <c r="J533526" s="97"/>
    </row>
    <row r="533527" spans="10:10" x14ac:dyDescent="0.2">
      <c r="J533527" s="97"/>
    </row>
    <row r="533528" spans="10:10" x14ac:dyDescent="0.2">
      <c r="J533528" s="97"/>
    </row>
    <row r="533529" spans="10:10" x14ac:dyDescent="0.2">
      <c r="J533529" s="97"/>
    </row>
    <row r="533530" spans="10:10" x14ac:dyDescent="0.2">
      <c r="J533530" s="97"/>
    </row>
    <row r="533531" spans="10:10" x14ac:dyDescent="0.2">
      <c r="J533531" s="97"/>
    </row>
    <row r="533532" spans="10:10" x14ac:dyDescent="0.2">
      <c r="J533532" s="97"/>
    </row>
    <row r="533534" spans="10:10" x14ac:dyDescent="0.2">
      <c r="J533534" s="97"/>
    </row>
    <row r="533535" spans="10:10" x14ac:dyDescent="0.2">
      <c r="J533535" s="97"/>
    </row>
    <row r="533536" spans="10:10" x14ac:dyDescent="0.2">
      <c r="J533536" s="97"/>
    </row>
    <row r="533537" spans="10:10" x14ac:dyDescent="0.2">
      <c r="J533537" s="97"/>
    </row>
    <row r="533538" spans="10:10" x14ac:dyDescent="0.2">
      <c r="J533538" s="97"/>
    </row>
    <row r="533539" spans="10:10" x14ac:dyDescent="0.2">
      <c r="J533539" s="97"/>
    </row>
    <row r="533540" spans="10:10" x14ac:dyDescent="0.2">
      <c r="J533540" s="97"/>
    </row>
    <row r="533541" spans="10:10" x14ac:dyDescent="0.2">
      <c r="J533541" s="97"/>
    </row>
    <row r="533542" spans="10:10" x14ac:dyDescent="0.2">
      <c r="J533542" s="97"/>
    </row>
    <row r="533543" spans="10:10" x14ac:dyDescent="0.2">
      <c r="J533543" s="97"/>
    </row>
    <row r="533544" spans="10:10" x14ac:dyDescent="0.2">
      <c r="J533544" s="97"/>
    </row>
    <row r="533545" spans="10:10" x14ac:dyDescent="0.2">
      <c r="J533545" s="97"/>
    </row>
    <row r="533546" spans="10:10" x14ac:dyDescent="0.2">
      <c r="J533546" s="97"/>
    </row>
    <row r="533547" spans="10:10" x14ac:dyDescent="0.2">
      <c r="J533547" s="97"/>
    </row>
    <row r="533548" spans="10:10" x14ac:dyDescent="0.2">
      <c r="J533548" s="97"/>
    </row>
    <row r="533549" spans="10:10" x14ac:dyDescent="0.2">
      <c r="J533549" s="97"/>
    </row>
    <row r="533550" spans="10:10" x14ac:dyDescent="0.2">
      <c r="J533550" s="97"/>
    </row>
    <row r="533551" spans="10:10" x14ac:dyDescent="0.2">
      <c r="J533551" s="97"/>
    </row>
    <row r="533552" spans="10:10" x14ac:dyDescent="0.2">
      <c r="J533552" s="97"/>
    </row>
    <row r="533553" spans="10:10" x14ac:dyDescent="0.2">
      <c r="J533553" s="97"/>
    </row>
    <row r="533554" spans="10:10" x14ac:dyDescent="0.2">
      <c r="J533554" s="97"/>
    </row>
    <row r="533555" spans="10:10" x14ac:dyDescent="0.2">
      <c r="J533555" s="97"/>
    </row>
    <row r="533556" spans="10:10" x14ac:dyDescent="0.2">
      <c r="J533556" s="97"/>
    </row>
    <row r="533557" spans="10:10" x14ac:dyDescent="0.2">
      <c r="J533557" s="97"/>
    </row>
    <row r="533558" spans="10:10" x14ac:dyDescent="0.2">
      <c r="J533558" s="97"/>
    </row>
    <row r="533559" spans="10:10" x14ac:dyDescent="0.2">
      <c r="J533559" s="97"/>
    </row>
    <row r="533560" spans="10:10" x14ac:dyDescent="0.2">
      <c r="J533560" s="97"/>
    </row>
    <row r="533561" spans="10:10" x14ac:dyDescent="0.2">
      <c r="J533561" s="97"/>
    </row>
    <row r="533562" spans="10:10" x14ac:dyDescent="0.2">
      <c r="J533562" s="97"/>
    </row>
    <row r="533563" spans="10:10" x14ac:dyDescent="0.2">
      <c r="J533563" s="97"/>
    </row>
    <row r="533564" spans="10:10" x14ac:dyDescent="0.2">
      <c r="J533564" s="97"/>
    </row>
    <row r="533565" spans="10:10" x14ac:dyDescent="0.2">
      <c r="J533565" s="97"/>
    </row>
    <row r="533566" spans="10:10" x14ac:dyDescent="0.2">
      <c r="J533566" s="97"/>
    </row>
    <row r="533567" spans="10:10" x14ac:dyDescent="0.2">
      <c r="J533567" s="97"/>
    </row>
    <row r="533568" spans="10:10" x14ac:dyDescent="0.2">
      <c r="J533568" s="97"/>
    </row>
    <row r="533569" spans="10:10" x14ac:dyDescent="0.2">
      <c r="J533569" s="97"/>
    </row>
    <row r="533570" spans="10:10" x14ac:dyDescent="0.2">
      <c r="J533570" s="97"/>
    </row>
    <row r="533571" spans="10:10" x14ac:dyDescent="0.2">
      <c r="J533571" s="97"/>
    </row>
    <row r="533572" spans="10:10" x14ac:dyDescent="0.2">
      <c r="J533572" s="97"/>
    </row>
    <row r="533573" spans="10:10" x14ac:dyDescent="0.2">
      <c r="J533573" s="97"/>
    </row>
    <row r="533574" spans="10:10" x14ac:dyDescent="0.2">
      <c r="J533574" s="97"/>
    </row>
    <row r="533575" spans="10:10" x14ac:dyDescent="0.2">
      <c r="J533575" s="97"/>
    </row>
    <row r="533576" spans="10:10" x14ac:dyDescent="0.2">
      <c r="J533576" s="97"/>
    </row>
    <row r="533577" spans="10:10" x14ac:dyDescent="0.2">
      <c r="J533577" s="97"/>
    </row>
    <row r="533578" spans="10:10" x14ac:dyDescent="0.2">
      <c r="J533578" s="97"/>
    </row>
    <row r="533579" spans="10:10" x14ac:dyDescent="0.2">
      <c r="J533579" s="97"/>
    </row>
    <row r="533580" spans="10:10" x14ac:dyDescent="0.2">
      <c r="J533580" s="97"/>
    </row>
    <row r="533581" spans="10:10" x14ac:dyDescent="0.2">
      <c r="J533581" s="97"/>
    </row>
    <row r="533582" spans="10:10" x14ac:dyDescent="0.2">
      <c r="J533582" s="97"/>
    </row>
    <row r="533583" spans="10:10" x14ac:dyDescent="0.2">
      <c r="J533583" s="97"/>
    </row>
    <row r="533584" spans="10:10" x14ac:dyDescent="0.2">
      <c r="J533584" s="97"/>
    </row>
    <row r="533585" spans="10:10" x14ac:dyDescent="0.2">
      <c r="J533585" s="97"/>
    </row>
    <row r="533586" spans="10:10" x14ac:dyDescent="0.2">
      <c r="J533586" s="97"/>
    </row>
    <row r="533587" spans="10:10" x14ac:dyDescent="0.2">
      <c r="J533587" s="97"/>
    </row>
    <row r="533588" spans="10:10" x14ac:dyDescent="0.2">
      <c r="J533588" s="97"/>
    </row>
    <row r="533589" spans="10:10" x14ac:dyDescent="0.2">
      <c r="J533589" s="97"/>
    </row>
    <row r="533590" spans="10:10" x14ac:dyDescent="0.2">
      <c r="J533590" s="97"/>
    </row>
    <row r="533591" spans="10:10" x14ac:dyDescent="0.2">
      <c r="J533591" s="97"/>
    </row>
    <row r="533592" spans="10:10" x14ac:dyDescent="0.2">
      <c r="J533592" s="97"/>
    </row>
    <row r="533593" spans="10:10" x14ac:dyDescent="0.2">
      <c r="J533593" s="97"/>
    </row>
    <row r="533594" spans="10:10" x14ac:dyDescent="0.2">
      <c r="J533594" s="97"/>
    </row>
    <row r="533595" spans="10:10" x14ac:dyDescent="0.2">
      <c r="J533595" s="97"/>
    </row>
    <row r="533596" spans="10:10" x14ac:dyDescent="0.2">
      <c r="J533596" s="97"/>
    </row>
    <row r="533597" spans="10:10" x14ac:dyDescent="0.2">
      <c r="J533597" s="97"/>
    </row>
    <row r="533598" spans="10:10" x14ac:dyDescent="0.2">
      <c r="J533598" s="97"/>
    </row>
    <row r="533599" spans="10:10" x14ac:dyDescent="0.2">
      <c r="J533599" s="97"/>
    </row>
    <row r="533600" spans="10:10" x14ac:dyDescent="0.2">
      <c r="J533600" s="97"/>
    </row>
    <row r="533601" spans="10:10" x14ac:dyDescent="0.2">
      <c r="J533601" s="97"/>
    </row>
    <row r="533602" spans="10:10" x14ac:dyDescent="0.2">
      <c r="J533602" s="97"/>
    </row>
    <row r="533603" spans="10:10" x14ac:dyDescent="0.2">
      <c r="J533603" s="97"/>
    </row>
    <row r="533604" spans="10:10" x14ac:dyDescent="0.2">
      <c r="J533604" s="97"/>
    </row>
    <row r="533605" spans="10:10" x14ac:dyDescent="0.2">
      <c r="J533605" s="97"/>
    </row>
    <row r="533606" spans="10:10" x14ac:dyDescent="0.2">
      <c r="J533606" s="97"/>
    </row>
    <row r="533607" spans="10:10" x14ac:dyDescent="0.2">
      <c r="J533607" s="97"/>
    </row>
    <row r="533608" spans="10:10" x14ac:dyDescent="0.2">
      <c r="J533608" s="97"/>
    </row>
    <row r="533609" spans="10:10" x14ac:dyDescent="0.2">
      <c r="J533609" s="97"/>
    </row>
    <row r="533610" spans="10:10" x14ac:dyDescent="0.2">
      <c r="J533610" s="97"/>
    </row>
    <row r="533611" spans="10:10" x14ac:dyDescent="0.2">
      <c r="J533611" s="97"/>
    </row>
    <row r="533612" spans="10:10" x14ac:dyDescent="0.2">
      <c r="J533612" s="97"/>
    </row>
    <row r="533613" spans="10:10" x14ac:dyDescent="0.2">
      <c r="J533613" s="97"/>
    </row>
    <row r="533614" spans="10:10" x14ac:dyDescent="0.2">
      <c r="J533614" s="97"/>
    </row>
    <row r="533615" spans="10:10" x14ac:dyDescent="0.2">
      <c r="J533615" s="97"/>
    </row>
    <row r="533616" spans="10:10" x14ac:dyDescent="0.2">
      <c r="J533616" s="97"/>
    </row>
    <row r="533617" spans="10:10" x14ac:dyDescent="0.2">
      <c r="J533617" s="97"/>
    </row>
    <row r="533618" spans="10:10" x14ac:dyDescent="0.2">
      <c r="J533618" s="97"/>
    </row>
    <row r="533619" spans="10:10" x14ac:dyDescent="0.2">
      <c r="J533619" s="97"/>
    </row>
    <row r="533620" spans="10:10" x14ac:dyDescent="0.2">
      <c r="J533620" s="97"/>
    </row>
    <row r="533621" spans="10:10" x14ac:dyDescent="0.2">
      <c r="J533621" s="97"/>
    </row>
    <row r="533622" spans="10:10" x14ac:dyDescent="0.2">
      <c r="J533622" s="97"/>
    </row>
    <row r="533623" spans="10:10" x14ac:dyDescent="0.2">
      <c r="J533623" s="97"/>
    </row>
    <row r="533624" spans="10:10" x14ac:dyDescent="0.2">
      <c r="J533624" s="97"/>
    </row>
    <row r="533625" spans="10:10" x14ac:dyDescent="0.2">
      <c r="J533625" s="97"/>
    </row>
    <row r="533626" spans="10:10" x14ac:dyDescent="0.2">
      <c r="J533626" s="97"/>
    </row>
    <row r="533627" spans="10:10" x14ac:dyDescent="0.2">
      <c r="J533627" s="97"/>
    </row>
    <row r="533628" spans="10:10" x14ac:dyDescent="0.2">
      <c r="J533628" s="97"/>
    </row>
    <row r="533629" spans="10:10" x14ac:dyDescent="0.2">
      <c r="J533629" s="97"/>
    </row>
    <row r="533630" spans="10:10" x14ac:dyDescent="0.2">
      <c r="J533630" s="97"/>
    </row>
    <row r="533631" spans="10:10" x14ac:dyDescent="0.2">
      <c r="J533631" s="97"/>
    </row>
    <row r="533632" spans="10:10" x14ac:dyDescent="0.2">
      <c r="J533632" s="97"/>
    </row>
    <row r="533633" spans="10:10" x14ac:dyDescent="0.2">
      <c r="J533633" s="97"/>
    </row>
    <row r="533634" spans="10:10" x14ac:dyDescent="0.2">
      <c r="J533634" s="97"/>
    </row>
    <row r="533635" spans="10:10" x14ac:dyDescent="0.2">
      <c r="J533635" s="97"/>
    </row>
    <row r="533636" spans="10:10" x14ac:dyDescent="0.2">
      <c r="J533636" s="97"/>
    </row>
    <row r="533637" spans="10:10" x14ac:dyDescent="0.2">
      <c r="J533637" s="97"/>
    </row>
    <row r="533638" spans="10:10" x14ac:dyDescent="0.2">
      <c r="J533638" s="97"/>
    </row>
    <row r="533639" spans="10:10" x14ac:dyDescent="0.2">
      <c r="J533639" s="97"/>
    </row>
    <row r="533640" spans="10:10" x14ac:dyDescent="0.2">
      <c r="J533640" s="97"/>
    </row>
    <row r="533641" spans="10:10" x14ac:dyDescent="0.2">
      <c r="J533641" s="97"/>
    </row>
    <row r="533642" spans="10:10" x14ac:dyDescent="0.2">
      <c r="J533642" s="97"/>
    </row>
    <row r="533643" spans="10:10" x14ac:dyDescent="0.2">
      <c r="J533643" s="97"/>
    </row>
    <row r="533644" spans="10:10" x14ac:dyDescent="0.2">
      <c r="J533644" s="97"/>
    </row>
    <row r="533645" spans="10:10" x14ac:dyDescent="0.2">
      <c r="J533645" s="97"/>
    </row>
    <row r="533646" spans="10:10" x14ac:dyDescent="0.2">
      <c r="J533646" s="97"/>
    </row>
    <row r="533647" spans="10:10" x14ac:dyDescent="0.2">
      <c r="J533647" s="97"/>
    </row>
    <row r="533648" spans="10:10" x14ac:dyDescent="0.2">
      <c r="J533648" s="97"/>
    </row>
    <row r="533649" spans="10:10" x14ac:dyDescent="0.2">
      <c r="J533649" s="97"/>
    </row>
    <row r="533650" spans="10:10" x14ac:dyDescent="0.2">
      <c r="J533650" s="97"/>
    </row>
    <row r="533651" spans="10:10" x14ac:dyDescent="0.2">
      <c r="J533651" s="97"/>
    </row>
    <row r="533652" spans="10:10" x14ac:dyDescent="0.2">
      <c r="J533652" s="97"/>
    </row>
    <row r="533653" spans="10:10" x14ac:dyDescent="0.2">
      <c r="J533653" s="97"/>
    </row>
    <row r="533654" spans="10:10" x14ac:dyDescent="0.2">
      <c r="J533654" s="97"/>
    </row>
    <row r="533655" spans="10:10" x14ac:dyDescent="0.2">
      <c r="J533655" s="97"/>
    </row>
    <row r="533656" spans="10:10" x14ac:dyDescent="0.2">
      <c r="J533656" s="97"/>
    </row>
    <row r="533657" spans="10:10" x14ac:dyDescent="0.2">
      <c r="J533657" s="97"/>
    </row>
    <row r="533658" spans="10:10" x14ac:dyDescent="0.2">
      <c r="J533658" s="97"/>
    </row>
    <row r="533659" spans="10:10" x14ac:dyDescent="0.2">
      <c r="J533659" s="97"/>
    </row>
    <row r="533660" spans="10:10" x14ac:dyDescent="0.2">
      <c r="J533660" s="97"/>
    </row>
    <row r="533661" spans="10:10" x14ac:dyDescent="0.2">
      <c r="J533661" s="97"/>
    </row>
    <row r="533662" spans="10:10" x14ac:dyDescent="0.2">
      <c r="J533662" s="97"/>
    </row>
    <row r="533663" spans="10:10" x14ac:dyDescent="0.2">
      <c r="J533663" s="97"/>
    </row>
    <row r="533664" spans="10:10" x14ac:dyDescent="0.2">
      <c r="J533664" s="97"/>
    </row>
    <row r="533665" spans="10:10" x14ac:dyDescent="0.2">
      <c r="J533665" s="97"/>
    </row>
    <row r="533666" spans="10:10" x14ac:dyDescent="0.2">
      <c r="J533666" s="97"/>
    </row>
    <row r="533667" spans="10:10" x14ac:dyDescent="0.2">
      <c r="J533667" s="97"/>
    </row>
    <row r="533668" spans="10:10" x14ac:dyDescent="0.2">
      <c r="J533668" s="97"/>
    </row>
    <row r="533669" spans="10:10" x14ac:dyDescent="0.2">
      <c r="J533669" s="97"/>
    </row>
    <row r="533670" spans="10:10" x14ac:dyDescent="0.2">
      <c r="J533670" s="97"/>
    </row>
    <row r="533671" spans="10:10" x14ac:dyDescent="0.2">
      <c r="J533671" s="97"/>
    </row>
    <row r="533672" spans="10:10" x14ac:dyDescent="0.2">
      <c r="J533672" s="97"/>
    </row>
    <row r="533673" spans="10:10" x14ac:dyDescent="0.2">
      <c r="J533673" s="97"/>
    </row>
    <row r="533674" spans="10:10" x14ac:dyDescent="0.2">
      <c r="J533674" s="97"/>
    </row>
    <row r="533675" spans="10:10" x14ac:dyDescent="0.2">
      <c r="J533675" s="97"/>
    </row>
    <row r="533676" spans="10:10" x14ac:dyDescent="0.2">
      <c r="J533676" s="97"/>
    </row>
    <row r="533677" spans="10:10" x14ac:dyDescent="0.2">
      <c r="J533677" s="97"/>
    </row>
    <row r="533678" spans="10:10" x14ac:dyDescent="0.2">
      <c r="J533678" s="97"/>
    </row>
    <row r="533679" spans="10:10" x14ac:dyDescent="0.2">
      <c r="J533679" s="97"/>
    </row>
    <row r="533680" spans="10:10" x14ac:dyDescent="0.2">
      <c r="J533680" s="97"/>
    </row>
    <row r="533681" spans="10:10" x14ac:dyDescent="0.2">
      <c r="J533681" s="97"/>
    </row>
    <row r="533682" spans="10:10" x14ac:dyDescent="0.2">
      <c r="J533682" s="97"/>
    </row>
    <row r="533683" spans="10:10" x14ac:dyDescent="0.2">
      <c r="J533683" s="97"/>
    </row>
    <row r="533684" spans="10:10" x14ac:dyDescent="0.2">
      <c r="J533684" s="97"/>
    </row>
    <row r="533685" spans="10:10" x14ac:dyDescent="0.2">
      <c r="J533685" s="97"/>
    </row>
    <row r="533686" spans="10:10" x14ac:dyDescent="0.2">
      <c r="J533686" s="97"/>
    </row>
    <row r="533687" spans="10:10" x14ac:dyDescent="0.2">
      <c r="J533687" s="97"/>
    </row>
    <row r="533688" spans="10:10" x14ac:dyDescent="0.2">
      <c r="J533688" s="97"/>
    </row>
    <row r="533689" spans="10:10" x14ac:dyDescent="0.2">
      <c r="J533689" s="97"/>
    </row>
    <row r="533690" spans="10:10" x14ac:dyDescent="0.2">
      <c r="J533690" s="97"/>
    </row>
    <row r="533691" spans="10:10" x14ac:dyDescent="0.2">
      <c r="J533691" s="97"/>
    </row>
    <row r="533692" spans="10:10" x14ac:dyDescent="0.2">
      <c r="J533692" s="97"/>
    </row>
    <row r="533693" spans="10:10" x14ac:dyDescent="0.2">
      <c r="J533693" s="97"/>
    </row>
    <row r="533694" spans="10:10" x14ac:dyDescent="0.2">
      <c r="J533694" s="97"/>
    </row>
    <row r="533695" spans="10:10" x14ac:dyDescent="0.2">
      <c r="J533695" s="97"/>
    </row>
    <row r="533696" spans="10:10" x14ac:dyDescent="0.2">
      <c r="J533696" s="97"/>
    </row>
    <row r="533697" spans="10:10" x14ac:dyDescent="0.2">
      <c r="J533697" s="97"/>
    </row>
    <row r="533698" spans="10:10" x14ac:dyDescent="0.2">
      <c r="J533698" s="97"/>
    </row>
    <row r="533699" spans="10:10" x14ac:dyDescent="0.2">
      <c r="J533699" s="97"/>
    </row>
    <row r="533700" spans="10:10" x14ac:dyDescent="0.2">
      <c r="J533700" s="97"/>
    </row>
    <row r="533701" spans="10:10" x14ac:dyDescent="0.2">
      <c r="J533701" s="97"/>
    </row>
    <row r="533702" spans="10:10" x14ac:dyDescent="0.2">
      <c r="J533702" s="97"/>
    </row>
    <row r="533703" spans="10:10" x14ac:dyDescent="0.2">
      <c r="J533703" s="97"/>
    </row>
    <row r="533704" spans="10:10" x14ac:dyDescent="0.2">
      <c r="J533704" s="97"/>
    </row>
    <row r="533705" spans="10:10" x14ac:dyDescent="0.2">
      <c r="J533705" s="97"/>
    </row>
    <row r="533706" spans="10:10" x14ac:dyDescent="0.2">
      <c r="J533706" s="97"/>
    </row>
    <row r="533707" spans="10:10" x14ac:dyDescent="0.2">
      <c r="J533707" s="97"/>
    </row>
    <row r="533708" spans="10:10" x14ac:dyDescent="0.2">
      <c r="J533708" s="97"/>
    </row>
    <row r="533709" spans="10:10" x14ac:dyDescent="0.2">
      <c r="J533709" s="97"/>
    </row>
    <row r="533710" spans="10:10" x14ac:dyDescent="0.2">
      <c r="J533710" s="97"/>
    </row>
    <row r="533711" spans="10:10" x14ac:dyDescent="0.2">
      <c r="J533711" s="97"/>
    </row>
    <row r="533712" spans="10:10" x14ac:dyDescent="0.2">
      <c r="J533712" s="97"/>
    </row>
    <row r="533713" spans="10:10" x14ac:dyDescent="0.2">
      <c r="J533713" s="97"/>
    </row>
    <row r="533714" spans="10:10" x14ac:dyDescent="0.2">
      <c r="J533714" s="97"/>
    </row>
    <row r="533715" spans="10:10" x14ac:dyDescent="0.2">
      <c r="J533715" s="97"/>
    </row>
    <row r="533716" spans="10:10" x14ac:dyDescent="0.2">
      <c r="J533716" s="97"/>
    </row>
    <row r="533717" spans="10:10" x14ac:dyDescent="0.2">
      <c r="J533717" s="97"/>
    </row>
    <row r="533718" spans="10:10" x14ac:dyDescent="0.2">
      <c r="J533718" s="97"/>
    </row>
    <row r="533719" spans="10:10" x14ac:dyDescent="0.2">
      <c r="J533719" s="97"/>
    </row>
    <row r="533720" spans="10:10" x14ac:dyDescent="0.2">
      <c r="J533720" s="97"/>
    </row>
    <row r="533721" spans="10:10" x14ac:dyDescent="0.2">
      <c r="J533721" s="97"/>
    </row>
    <row r="533722" spans="10:10" x14ac:dyDescent="0.2">
      <c r="J533722" s="97"/>
    </row>
    <row r="533723" spans="10:10" x14ac:dyDescent="0.2">
      <c r="J533723" s="97"/>
    </row>
    <row r="533724" spans="10:10" x14ac:dyDescent="0.2">
      <c r="J533724" s="97"/>
    </row>
    <row r="533725" spans="10:10" x14ac:dyDescent="0.2">
      <c r="J533725" s="97"/>
    </row>
    <row r="533726" spans="10:10" x14ac:dyDescent="0.2">
      <c r="J533726" s="97"/>
    </row>
    <row r="533727" spans="10:10" x14ac:dyDescent="0.2">
      <c r="J533727" s="97"/>
    </row>
    <row r="533728" spans="10:10" x14ac:dyDescent="0.2">
      <c r="J533728" s="97"/>
    </row>
    <row r="533729" spans="10:10" x14ac:dyDescent="0.2">
      <c r="J533729" s="97"/>
    </row>
    <row r="533730" spans="10:10" x14ac:dyDescent="0.2">
      <c r="J533730" s="97"/>
    </row>
    <row r="533731" spans="10:10" x14ac:dyDescent="0.2">
      <c r="J533731" s="97"/>
    </row>
    <row r="533732" spans="10:10" x14ac:dyDescent="0.2">
      <c r="J533732" s="97"/>
    </row>
    <row r="533733" spans="10:10" x14ac:dyDescent="0.2">
      <c r="J533733" s="97"/>
    </row>
    <row r="533734" spans="10:10" x14ac:dyDescent="0.2">
      <c r="J533734" s="97"/>
    </row>
    <row r="533735" spans="10:10" x14ac:dyDescent="0.2">
      <c r="J533735" s="97"/>
    </row>
    <row r="533736" spans="10:10" x14ac:dyDescent="0.2">
      <c r="J533736" s="97"/>
    </row>
    <row r="533737" spans="10:10" x14ac:dyDescent="0.2">
      <c r="J533737" s="97"/>
    </row>
    <row r="533738" spans="10:10" x14ac:dyDescent="0.2">
      <c r="J533738" s="97"/>
    </row>
    <row r="533739" spans="10:10" x14ac:dyDescent="0.2">
      <c r="J533739" s="97"/>
    </row>
    <row r="533740" spans="10:10" x14ac:dyDescent="0.2">
      <c r="J533740" s="97"/>
    </row>
    <row r="533741" spans="10:10" x14ac:dyDescent="0.2">
      <c r="J533741" s="97"/>
    </row>
    <row r="533742" spans="10:10" x14ac:dyDescent="0.2">
      <c r="J533742" s="97"/>
    </row>
    <row r="533743" spans="10:10" x14ac:dyDescent="0.2">
      <c r="J533743" s="97"/>
    </row>
    <row r="533744" spans="10:10" x14ac:dyDescent="0.2">
      <c r="J533744" s="97"/>
    </row>
    <row r="533745" spans="10:10" x14ac:dyDescent="0.2">
      <c r="J533745" s="97"/>
    </row>
    <row r="533746" spans="10:10" x14ac:dyDescent="0.2">
      <c r="J533746" s="97"/>
    </row>
    <row r="533747" spans="10:10" x14ac:dyDescent="0.2">
      <c r="J533747" s="97"/>
    </row>
    <row r="533748" spans="10:10" x14ac:dyDescent="0.2">
      <c r="J533748" s="97"/>
    </row>
    <row r="533749" spans="10:10" x14ac:dyDescent="0.2">
      <c r="J533749" s="97"/>
    </row>
    <row r="533750" spans="10:10" x14ac:dyDescent="0.2">
      <c r="J533750" s="97"/>
    </row>
    <row r="533751" spans="10:10" x14ac:dyDescent="0.2">
      <c r="J533751" s="97"/>
    </row>
    <row r="533752" spans="10:10" x14ac:dyDescent="0.2">
      <c r="J533752" s="97"/>
    </row>
    <row r="533753" spans="10:10" x14ac:dyDescent="0.2">
      <c r="J533753" s="97"/>
    </row>
    <row r="533754" spans="10:10" x14ac:dyDescent="0.2">
      <c r="J533754" s="97"/>
    </row>
    <row r="533755" spans="10:10" x14ac:dyDescent="0.2">
      <c r="J533755" s="97"/>
    </row>
    <row r="533756" spans="10:10" x14ac:dyDescent="0.2">
      <c r="J533756" s="97"/>
    </row>
    <row r="533757" spans="10:10" x14ac:dyDescent="0.2">
      <c r="J533757" s="97"/>
    </row>
    <row r="533758" spans="10:10" x14ac:dyDescent="0.2">
      <c r="J533758" s="97"/>
    </row>
    <row r="533759" spans="10:10" x14ac:dyDescent="0.2">
      <c r="J533759" s="97"/>
    </row>
    <row r="533760" spans="10:10" x14ac:dyDescent="0.2">
      <c r="J533760" s="97"/>
    </row>
    <row r="533761" spans="10:10" x14ac:dyDescent="0.2">
      <c r="J533761" s="97"/>
    </row>
    <row r="533762" spans="10:10" x14ac:dyDescent="0.2">
      <c r="J533762" s="97"/>
    </row>
    <row r="533763" spans="10:10" x14ac:dyDescent="0.2">
      <c r="J533763" s="97"/>
    </row>
    <row r="533764" spans="10:10" x14ac:dyDescent="0.2">
      <c r="J533764" s="97"/>
    </row>
    <row r="533765" spans="10:10" x14ac:dyDescent="0.2">
      <c r="J533765" s="97"/>
    </row>
    <row r="533766" spans="10:10" x14ac:dyDescent="0.2">
      <c r="J533766" s="97"/>
    </row>
    <row r="533767" spans="10:10" x14ac:dyDescent="0.2">
      <c r="J533767" s="97"/>
    </row>
    <row r="533768" spans="10:10" x14ac:dyDescent="0.2">
      <c r="J533768" s="97"/>
    </row>
    <row r="533769" spans="10:10" x14ac:dyDescent="0.2">
      <c r="J533769" s="97"/>
    </row>
    <row r="533770" spans="10:10" x14ac:dyDescent="0.2">
      <c r="J533770" s="97"/>
    </row>
    <row r="533771" spans="10:10" x14ac:dyDescent="0.2">
      <c r="J533771" s="97"/>
    </row>
    <row r="533772" spans="10:10" x14ac:dyDescent="0.2">
      <c r="J533772" s="97"/>
    </row>
    <row r="533773" spans="10:10" x14ac:dyDescent="0.2">
      <c r="J533773" s="97"/>
    </row>
    <row r="533774" spans="10:10" x14ac:dyDescent="0.2">
      <c r="J533774" s="97"/>
    </row>
    <row r="533775" spans="10:10" x14ac:dyDescent="0.2">
      <c r="J533775" s="97"/>
    </row>
    <row r="533776" spans="10:10" x14ac:dyDescent="0.2">
      <c r="J533776" s="97"/>
    </row>
    <row r="533777" spans="10:10" x14ac:dyDescent="0.2">
      <c r="J533777" s="97"/>
    </row>
    <row r="533778" spans="10:10" x14ac:dyDescent="0.2">
      <c r="J533778" s="97"/>
    </row>
    <row r="533779" spans="10:10" x14ac:dyDescent="0.2">
      <c r="J533779" s="97"/>
    </row>
    <row r="533780" spans="10:10" x14ac:dyDescent="0.2">
      <c r="J533780" s="97"/>
    </row>
    <row r="533781" spans="10:10" x14ac:dyDescent="0.2">
      <c r="J533781" s="97"/>
    </row>
    <row r="533782" spans="10:10" x14ac:dyDescent="0.2">
      <c r="J533782" s="97"/>
    </row>
    <row r="533783" spans="10:10" x14ac:dyDescent="0.2">
      <c r="J533783" s="97"/>
    </row>
    <row r="533784" spans="10:10" x14ac:dyDescent="0.2">
      <c r="J533784" s="97"/>
    </row>
    <row r="533785" spans="10:10" x14ac:dyDescent="0.2">
      <c r="J533785" s="97"/>
    </row>
    <row r="533786" spans="10:10" x14ac:dyDescent="0.2">
      <c r="J533786" s="97"/>
    </row>
    <row r="533787" spans="10:10" x14ac:dyDescent="0.2">
      <c r="J533787" s="97"/>
    </row>
    <row r="533788" spans="10:10" x14ac:dyDescent="0.2">
      <c r="J533788" s="97"/>
    </row>
    <row r="533789" spans="10:10" x14ac:dyDescent="0.2">
      <c r="J533789" s="97"/>
    </row>
    <row r="533790" spans="10:10" x14ac:dyDescent="0.2">
      <c r="J533790" s="97"/>
    </row>
    <row r="533791" spans="10:10" x14ac:dyDescent="0.2">
      <c r="J533791" s="97"/>
    </row>
    <row r="533792" spans="10:10" x14ac:dyDescent="0.2">
      <c r="J533792" s="97"/>
    </row>
    <row r="533793" spans="10:10" x14ac:dyDescent="0.2">
      <c r="J533793" s="97"/>
    </row>
    <row r="533794" spans="10:10" x14ac:dyDescent="0.2">
      <c r="J533794" s="97"/>
    </row>
    <row r="533795" spans="10:10" x14ac:dyDescent="0.2">
      <c r="J533795" s="97"/>
    </row>
    <row r="533796" spans="10:10" x14ac:dyDescent="0.2">
      <c r="J533796" s="97"/>
    </row>
    <row r="533797" spans="10:10" x14ac:dyDescent="0.2">
      <c r="J533797" s="97"/>
    </row>
    <row r="533798" spans="10:10" x14ac:dyDescent="0.2">
      <c r="J533798" s="97"/>
    </row>
    <row r="533799" spans="10:10" x14ac:dyDescent="0.2">
      <c r="J533799" s="97"/>
    </row>
    <row r="533800" spans="10:10" x14ac:dyDescent="0.2">
      <c r="J533800" s="97"/>
    </row>
    <row r="533801" spans="10:10" x14ac:dyDescent="0.2">
      <c r="J533801" s="97"/>
    </row>
    <row r="533802" spans="10:10" x14ac:dyDescent="0.2">
      <c r="J533802" s="97"/>
    </row>
    <row r="533803" spans="10:10" x14ac:dyDescent="0.2">
      <c r="J533803" s="97"/>
    </row>
    <row r="533804" spans="10:10" x14ac:dyDescent="0.2">
      <c r="J533804" s="97"/>
    </row>
    <row r="533805" spans="10:10" x14ac:dyDescent="0.2">
      <c r="J533805" s="97"/>
    </row>
    <row r="533806" spans="10:10" x14ac:dyDescent="0.2">
      <c r="J533806" s="97"/>
    </row>
    <row r="533807" spans="10:10" x14ac:dyDescent="0.2">
      <c r="J533807" s="97"/>
    </row>
    <row r="533808" spans="10:10" x14ac:dyDescent="0.2">
      <c r="J533808" s="97"/>
    </row>
    <row r="533809" spans="10:10" x14ac:dyDescent="0.2">
      <c r="J533809" s="97"/>
    </row>
    <row r="533810" spans="10:10" x14ac:dyDescent="0.2">
      <c r="J533810" s="97"/>
    </row>
    <row r="533811" spans="10:10" x14ac:dyDescent="0.2">
      <c r="J533811" s="97"/>
    </row>
    <row r="533812" spans="10:10" x14ac:dyDescent="0.2">
      <c r="J533812" s="97"/>
    </row>
    <row r="533813" spans="10:10" x14ac:dyDescent="0.2">
      <c r="J533813" s="97"/>
    </row>
    <row r="533814" spans="10:10" x14ac:dyDescent="0.2">
      <c r="J533814" s="97"/>
    </row>
    <row r="533815" spans="10:10" x14ac:dyDescent="0.2">
      <c r="J533815" s="97"/>
    </row>
    <row r="533816" spans="10:10" x14ac:dyDescent="0.2">
      <c r="J533816" s="97"/>
    </row>
    <row r="533817" spans="10:10" x14ac:dyDescent="0.2">
      <c r="J533817" s="97"/>
    </row>
    <row r="533818" spans="10:10" x14ac:dyDescent="0.2">
      <c r="J533818" s="97"/>
    </row>
    <row r="533819" spans="10:10" x14ac:dyDescent="0.2">
      <c r="J533819" s="97"/>
    </row>
    <row r="533820" spans="10:10" x14ac:dyDescent="0.2">
      <c r="J533820" s="97"/>
    </row>
    <row r="533821" spans="10:10" x14ac:dyDescent="0.2">
      <c r="J533821" s="97"/>
    </row>
    <row r="533822" spans="10:10" x14ac:dyDescent="0.2">
      <c r="J533822" s="97"/>
    </row>
    <row r="533823" spans="10:10" x14ac:dyDescent="0.2">
      <c r="J533823" s="97"/>
    </row>
    <row r="533824" spans="10:10" x14ac:dyDescent="0.2">
      <c r="J533824" s="97"/>
    </row>
    <row r="533825" spans="10:10" x14ac:dyDescent="0.2">
      <c r="J533825" s="97"/>
    </row>
    <row r="533826" spans="10:10" x14ac:dyDescent="0.2">
      <c r="J533826" s="97"/>
    </row>
    <row r="533827" spans="10:10" x14ac:dyDescent="0.2">
      <c r="J533827" s="97"/>
    </row>
    <row r="533828" spans="10:10" x14ac:dyDescent="0.2">
      <c r="J533828" s="97"/>
    </row>
    <row r="533829" spans="10:10" x14ac:dyDescent="0.2">
      <c r="J533829" s="97"/>
    </row>
    <row r="533830" spans="10:10" x14ac:dyDescent="0.2">
      <c r="J533830" s="97"/>
    </row>
    <row r="533831" spans="10:10" x14ac:dyDescent="0.2">
      <c r="J533831" s="97"/>
    </row>
    <row r="533832" spans="10:10" x14ac:dyDescent="0.2">
      <c r="J533832" s="97"/>
    </row>
    <row r="533833" spans="10:10" x14ac:dyDescent="0.2">
      <c r="J533833" s="97"/>
    </row>
    <row r="533834" spans="10:10" x14ac:dyDescent="0.2">
      <c r="J533834" s="97"/>
    </row>
    <row r="533835" spans="10:10" x14ac:dyDescent="0.2">
      <c r="J533835" s="97"/>
    </row>
    <row r="533836" spans="10:10" x14ac:dyDescent="0.2">
      <c r="J533836" s="97"/>
    </row>
    <row r="533837" spans="10:10" x14ac:dyDescent="0.2">
      <c r="J533837" s="97"/>
    </row>
    <row r="533838" spans="10:10" x14ac:dyDescent="0.2">
      <c r="J533838" s="97"/>
    </row>
    <row r="533839" spans="10:10" x14ac:dyDescent="0.2">
      <c r="J533839" s="97"/>
    </row>
    <row r="533840" spans="10:10" x14ac:dyDescent="0.2">
      <c r="J533840" s="97"/>
    </row>
    <row r="533841" spans="10:10" x14ac:dyDescent="0.2">
      <c r="J533841" s="97"/>
    </row>
    <row r="533842" spans="10:10" x14ac:dyDescent="0.2">
      <c r="J533842" s="97"/>
    </row>
    <row r="533843" spans="10:10" x14ac:dyDescent="0.2">
      <c r="J533843" s="97"/>
    </row>
    <row r="533844" spans="10:10" x14ac:dyDescent="0.2">
      <c r="J533844" s="97"/>
    </row>
    <row r="533845" spans="10:10" x14ac:dyDescent="0.2">
      <c r="J533845" s="97"/>
    </row>
    <row r="533846" spans="10:10" x14ac:dyDescent="0.2">
      <c r="J533846" s="97"/>
    </row>
    <row r="533847" spans="10:10" x14ac:dyDescent="0.2">
      <c r="J533847" s="97"/>
    </row>
    <row r="533848" spans="10:10" x14ac:dyDescent="0.2">
      <c r="J533848" s="97"/>
    </row>
    <row r="533849" spans="10:10" x14ac:dyDescent="0.2">
      <c r="J533849" s="97"/>
    </row>
    <row r="533850" spans="10:10" x14ac:dyDescent="0.2">
      <c r="J533850" s="97"/>
    </row>
    <row r="533851" spans="10:10" x14ac:dyDescent="0.2">
      <c r="J533851" s="97"/>
    </row>
    <row r="533852" spans="10:10" x14ac:dyDescent="0.2">
      <c r="J533852" s="97"/>
    </row>
    <row r="533853" spans="10:10" x14ac:dyDescent="0.2">
      <c r="J533853" s="97"/>
    </row>
    <row r="533854" spans="10:10" x14ac:dyDescent="0.2">
      <c r="J533854" s="97"/>
    </row>
    <row r="533855" spans="10:10" x14ac:dyDescent="0.2">
      <c r="J533855" s="97"/>
    </row>
    <row r="533856" spans="10:10" x14ac:dyDescent="0.2">
      <c r="J533856" s="97"/>
    </row>
    <row r="533857" spans="10:10" x14ac:dyDescent="0.2">
      <c r="J533857" s="97"/>
    </row>
    <row r="533858" spans="10:10" x14ac:dyDescent="0.2">
      <c r="J533858" s="97"/>
    </row>
    <row r="533859" spans="10:10" x14ac:dyDescent="0.2">
      <c r="J533859" s="97"/>
    </row>
    <row r="533860" spans="10:10" x14ac:dyDescent="0.2">
      <c r="J533860" s="97"/>
    </row>
    <row r="533861" spans="10:10" x14ac:dyDescent="0.2">
      <c r="J533861" s="97"/>
    </row>
    <row r="533862" spans="10:10" x14ac:dyDescent="0.2">
      <c r="J533862" s="97"/>
    </row>
    <row r="533863" spans="10:10" x14ac:dyDescent="0.2">
      <c r="J533863" s="97"/>
    </row>
    <row r="533864" spans="10:10" x14ac:dyDescent="0.2">
      <c r="J533864" s="97"/>
    </row>
    <row r="533865" spans="10:10" x14ac:dyDescent="0.2">
      <c r="J533865" s="97"/>
    </row>
    <row r="533866" spans="10:10" x14ac:dyDescent="0.2">
      <c r="J533866" s="97"/>
    </row>
    <row r="533867" spans="10:10" x14ac:dyDescent="0.2">
      <c r="J533867" s="97"/>
    </row>
    <row r="533868" spans="10:10" x14ac:dyDescent="0.2">
      <c r="J533868" s="97"/>
    </row>
    <row r="533869" spans="10:10" x14ac:dyDescent="0.2">
      <c r="J533869" s="97"/>
    </row>
    <row r="533870" spans="10:10" x14ac:dyDescent="0.2">
      <c r="J533870" s="97"/>
    </row>
    <row r="533871" spans="10:10" x14ac:dyDescent="0.2">
      <c r="J533871" s="97"/>
    </row>
    <row r="533872" spans="10:10" x14ac:dyDescent="0.2">
      <c r="J533872" s="97"/>
    </row>
    <row r="533873" spans="10:10" x14ac:dyDescent="0.2">
      <c r="J533873" s="97"/>
    </row>
    <row r="533874" spans="10:10" x14ac:dyDescent="0.2">
      <c r="J533874" s="97"/>
    </row>
    <row r="533875" spans="10:10" x14ac:dyDescent="0.2">
      <c r="J533875" s="97"/>
    </row>
    <row r="533876" spans="10:10" x14ac:dyDescent="0.2">
      <c r="J533876" s="97"/>
    </row>
    <row r="533877" spans="10:10" x14ac:dyDescent="0.2">
      <c r="J533877" s="97"/>
    </row>
    <row r="533878" spans="10:10" x14ac:dyDescent="0.2">
      <c r="J533878" s="97"/>
    </row>
    <row r="533879" spans="10:10" x14ac:dyDescent="0.2">
      <c r="J533879" s="97"/>
    </row>
    <row r="533880" spans="10:10" x14ac:dyDescent="0.2">
      <c r="J533880" s="97"/>
    </row>
    <row r="533881" spans="10:10" x14ac:dyDescent="0.2">
      <c r="J533881" s="97"/>
    </row>
    <row r="533882" spans="10:10" x14ac:dyDescent="0.2">
      <c r="J533882" s="97"/>
    </row>
    <row r="533883" spans="10:10" x14ac:dyDescent="0.2">
      <c r="J533883" s="97"/>
    </row>
    <row r="533884" spans="10:10" x14ac:dyDescent="0.2">
      <c r="J533884" s="97"/>
    </row>
    <row r="533885" spans="10:10" x14ac:dyDescent="0.2">
      <c r="J533885" s="97"/>
    </row>
    <row r="533886" spans="10:10" x14ac:dyDescent="0.2">
      <c r="J533886" s="97"/>
    </row>
    <row r="533887" spans="10:10" x14ac:dyDescent="0.2">
      <c r="J533887" s="97"/>
    </row>
    <row r="533888" spans="10:10" x14ac:dyDescent="0.2">
      <c r="J533888" s="97"/>
    </row>
    <row r="533889" spans="10:10" x14ac:dyDescent="0.2">
      <c r="J533889" s="97"/>
    </row>
    <row r="533890" spans="10:10" x14ac:dyDescent="0.2">
      <c r="J533890" s="97"/>
    </row>
    <row r="533891" spans="10:10" x14ac:dyDescent="0.2">
      <c r="J533891" s="97"/>
    </row>
    <row r="533892" spans="10:10" x14ac:dyDescent="0.2">
      <c r="J533892" s="97"/>
    </row>
    <row r="533893" spans="10:10" x14ac:dyDescent="0.2">
      <c r="J533893" s="97"/>
    </row>
    <row r="533894" spans="10:10" x14ac:dyDescent="0.2">
      <c r="J533894" s="97"/>
    </row>
    <row r="533895" spans="10:10" x14ac:dyDescent="0.2">
      <c r="J533895" s="97"/>
    </row>
    <row r="533896" spans="10:10" x14ac:dyDescent="0.2">
      <c r="J533896" s="97"/>
    </row>
    <row r="533897" spans="10:10" x14ac:dyDescent="0.2">
      <c r="J533897" s="97"/>
    </row>
    <row r="533898" spans="10:10" x14ac:dyDescent="0.2">
      <c r="J533898" s="97"/>
    </row>
    <row r="533899" spans="10:10" x14ac:dyDescent="0.2">
      <c r="J533899" s="97"/>
    </row>
    <row r="533900" spans="10:10" x14ac:dyDescent="0.2">
      <c r="J533900" s="97"/>
    </row>
    <row r="533901" spans="10:10" x14ac:dyDescent="0.2">
      <c r="J533901" s="97"/>
    </row>
    <row r="533902" spans="10:10" x14ac:dyDescent="0.2">
      <c r="J533902" s="97"/>
    </row>
    <row r="533903" spans="10:10" x14ac:dyDescent="0.2">
      <c r="J533903" s="97"/>
    </row>
    <row r="533904" spans="10:10" x14ac:dyDescent="0.2">
      <c r="J533904" s="97"/>
    </row>
    <row r="533905" spans="10:10" x14ac:dyDescent="0.2">
      <c r="J533905" s="97"/>
    </row>
    <row r="533906" spans="10:10" x14ac:dyDescent="0.2">
      <c r="J533906" s="97"/>
    </row>
    <row r="533907" spans="10:10" x14ac:dyDescent="0.2">
      <c r="J533907" s="97"/>
    </row>
    <row r="533908" spans="10:10" x14ac:dyDescent="0.2">
      <c r="J533908" s="97"/>
    </row>
    <row r="533909" spans="10:10" x14ac:dyDescent="0.2">
      <c r="J533909" s="97"/>
    </row>
    <row r="533910" spans="10:10" x14ac:dyDescent="0.2">
      <c r="J533910" s="97"/>
    </row>
    <row r="533911" spans="10:10" x14ac:dyDescent="0.2">
      <c r="J533911" s="97"/>
    </row>
    <row r="533912" spans="10:10" x14ac:dyDescent="0.2">
      <c r="J533912" s="97"/>
    </row>
    <row r="533913" spans="10:10" x14ac:dyDescent="0.2">
      <c r="J533913" s="97"/>
    </row>
    <row r="533914" spans="10:10" x14ac:dyDescent="0.2">
      <c r="J533914" s="97"/>
    </row>
    <row r="533915" spans="10:10" x14ac:dyDescent="0.2">
      <c r="J533915" s="97"/>
    </row>
    <row r="533916" spans="10:10" x14ac:dyDescent="0.2">
      <c r="J533916" s="97"/>
    </row>
    <row r="533917" spans="10:10" x14ac:dyDescent="0.2">
      <c r="J533917" s="97"/>
    </row>
    <row r="533918" spans="10:10" x14ac:dyDescent="0.2">
      <c r="J533918" s="97"/>
    </row>
    <row r="533919" spans="10:10" x14ac:dyDescent="0.2">
      <c r="J533919" s="97"/>
    </row>
    <row r="533920" spans="10:10" x14ac:dyDescent="0.2">
      <c r="J533920" s="97"/>
    </row>
    <row r="533921" spans="10:10" x14ac:dyDescent="0.2">
      <c r="J533921" s="97"/>
    </row>
    <row r="533922" spans="10:10" x14ac:dyDescent="0.2">
      <c r="J533922" s="97"/>
    </row>
    <row r="533923" spans="10:10" x14ac:dyDescent="0.2">
      <c r="J533923" s="97"/>
    </row>
    <row r="533924" spans="10:10" x14ac:dyDescent="0.2">
      <c r="J533924" s="97"/>
    </row>
    <row r="533925" spans="10:10" x14ac:dyDescent="0.2">
      <c r="J533925" s="97"/>
    </row>
    <row r="533926" spans="10:10" x14ac:dyDescent="0.2">
      <c r="J533926" s="97"/>
    </row>
    <row r="533927" spans="10:10" x14ac:dyDescent="0.2">
      <c r="J533927" s="97"/>
    </row>
    <row r="533928" spans="10:10" x14ac:dyDescent="0.2">
      <c r="J533928" s="97"/>
    </row>
    <row r="533929" spans="10:10" x14ac:dyDescent="0.2">
      <c r="J533929" s="97"/>
    </row>
    <row r="533930" spans="10:10" x14ac:dyDescent="0.2">
      <c r="J533930" s="97"/>
    </row>
    <row r="533931" spans="10:10" x14ac:dyDescent="0.2">
      <c r="J533931" s="97"/>
    </row>
    <row r="533932" spans="10:10" x14ac:dyDescent="0.2">
      <c r="J533932" s="97"/>
    </row>
    <row r="533933" spans="10:10" x14ac:dyDescent="0.2">
      <c r="J533933" s="97"/>
    </row>
    <row r="533934" spans="10:10" x14ac:dyDescent="0.2">
      <c r="J533934" s="97"/>
    </row>
    <row r="533935" spans="10:10" x14ac:dyDescent="0.2">
      <c r="J533935" s="97"/>
    </row>
    <row r="533936" spans="10:10" x14ac:dyDescent="0.2">
      <c r="J533936" s="97"/>
    </row>
    <row r="533937" spans="10:10" x14ac:dyDescent="0.2">
      <c r="J533937" s="97"/>
    </row>
    <row r="533938" spans="10:10" x14ac:dyDescent="0.2">
      <c r="J533938" s="97"/>
    </row>
    <row r="533939" spans="10:10" x14ac:dyDescent="0.2">
      <c r="J533939" s="97"/>
    </row>
    <row r="533940" spans="10:10" x14ac:dyDescent="0.2">
      <c r="J533940" s="97"/>
    </row>
    <row r="533941" spans="10:10" x14ac:dyDescent="0.2">
      <c r="J533941" s="97"/>
    </row>
    <row r="533942" spans="10:10" x14ac:dyDescent="0.2">
      <c r="J533942" s="97"/>
    </row>
    <row r="533943" spans="10:10" x14ac:dyDescent="0.2">
      <c r="J533943" s="97"/>
    </row>
    <row r="533944" spans="10:10" x14ac:dyDescent="0.2">
      <c r="J533944" s="97"/>
    </row>
    <row r="533945" spans="10:10" x14ac:dyDescent="0.2">
      <c r="J533945" s="97"/>
    </row>
    <row r="533946" spans="10:10" x14ac:dyDescent="0.2">
      <c r="J533946" s="97"/>
    </row>
    <row r="533947" spans="10:10" x14ac:dyDescent="0.2">
      <c r="J533947" s="97"/>
    </row>
    <row r="533948" spans="10:10" x14ac:dyDescent="0.2">
      <c r="J533948" s="97"/>
    </row>
    <row r="533949" spans="10:10" x14ac:dyDescent="0.2">
      <c r="J533949" s="97"/>
    </row>
    <row r="533950" spans="10:10" x14ac:dyDescent="0.2">
      <c r="J533950" s="97"/>
    </row>
    <row r="533951" spans="10:10" x14ac:dyDescent="0.2">
      <c r="J533951" s="97"/>
    </row>
    <row r="533952" spans="10:10" x14ac:dyDescent="0.2">
      <c r="J533952" s="97"/>
    </row>
    <row r="533953" spans="10:10" x14ac:dyDescent="0.2">
      <c r="J533953" s="97"/>
    </row>
    <row r="533954" spans="10:10" x14ac:dyDescent="0.2">
      <c r="J533954" s="97"/>
    </row>
    <row r="533955" spans="10:10" x14ac:dyDescent="0.2">
      <c r="J533955" s="97"/>
    </row>
    <row r="533956" spans="10:10" x14ac:dyDescent="0.2">
      <c r="J533956" s="97"/>
    </row>
    <row r="533957" spans="10:10" x14ac:dyDescent="0.2">
      <c r="J533957" s="97"/>
    </row>
    <row r="533958" spans="10:10" x14ac:dyDescent="0.2">
      <c r="J533958" s="97"/>
    </row>
    <row r="533959" spans="10:10" x14ac:dyDescent="0.2">
      <c r="J533959" s="97"/>
    </row>
    <row r="533960" spans="10:10" x14ac:dyDescent="0.2">
      <c r="J533960" s="97"/>
    </row>
    <row r="533961" spans="10:10" x14ac:dyDescent="0.2">
      <c r="J533961" s="97"/>
    </row>
    <row r="533962" spans="10:10" x14ac:dyDescent="0.2">
      <c r="J533962" s="97"/>
    </row>
    <row r="533963" spans="10:10" x14ac:dyDescent="0.2">
      <c r="J533963" s="97"/>
    </row>
    <row r="533964" spans="10:10" x14ac:dyDescent="0.2">
      <c r="J533964" s="97"/>
    </row>
    <row r="533965" spans="10:10" x14ac:dyDescent="0.2">
      <c r="J533965" s="97"/>
    </row>
    <row r="533966" spans="10:10" x14ac:dyDescent="0.2">
      <c r="J533966" s="97"/>
    </row>
    <row r="533967" spans="10:10" x14ac:dyDescent="0.2">
      <c r="J533967" s="97"/>
    </row>
    <row r="533968" spans="10:10" x14ac:dyDescent="0.2">
      <c r="J533968" s="97"/>
    </row>
    <row r="533969" spans="10:10" x14ac:dyDescent="0.2">
      <c r="J533969" s="97"/>
    </row>
    <row r="533970" spans="10:10" x14ac:dyDescent="0.2">
      <c r="J533970" s="97"/>
    </row>
    <row r="533971" spans="10:10" x14ac:dyDescent="0.2">
      <c r="J533971" s="97"/>
    </row>
    <row r="533972" spans="10:10" x14ac:dyDescent="0.2">
      <c r="J533972" s="97"/>
    </row>
    <row r="533973" spans="10:10" x14ac:dyDescent="0.2">
      <c r="J533973" s="97"/>
    </row>
    <row r="533974" spans="10:10" x14ac:dyDescent="0.2">
      <c r="J533974" s="97"/>
    </row>
    <row r="533975" spans="10:10" x14ac:dyDescent="0.2">
      <c r="J533975" s="97"/>
    </row>
    <row r="533976" spans="10:10" x14ac:dyDescent="0.2">
      <c r="J533976" s="97"/>
    </row>
    <row r="533977" spans="10:10" x14ac:dyDescent="0.2">
      <c r="J533977" s="97"/>
    </row>
    <row r="533978" spans="10:10" x14ac:dyDescent="0.2">
      <c r="J533978" s="97"/>
    </row>
    <row r="533979" spans="10:10" x14ac:dyDescent="0.2">
      <c r="J533979" s="97"/>
    </row>
    <row r="533980" spans="10:10" x14ac:dyDescent="0.2">
      <c r="J533980" s="97"/>
    </row>
    <row r="533981" spans="10:10" x14ac:dyDescent="0.2">
      <c r="J533981" s="97"/>
    </row>
    <row r="533982" spans="10:10" x14ac:dyDescent="0.2">
      <c r="J533982" s="97"/>
    </row>
    <row r="533983" spans="10:10" x14ac:dyDescent="0.2">
      <c r="J533983" s="97"/>
    </row>
    <row r="533984" spans="10:10" x14ac:dyDescent="0.2">
      <c r="J533984" s="97"/>
    </row>
    <row r="533985" spans="10:10" x14ac:dyDescent="0.2">
      <c r="J533985" s="97"/>
    </row>
    <row r="533986" spans="10:10" x14ac:dyDescent="0.2">
      <c r="J533986" s="97"/>
    </row>
    <row r="533987" spans="10:10" x14ac:dyDescent="0.2">
      <c r="J533987" s="97"/>
    </row>
    <row r="533988" spans="10:10" x14ac:dyDescent="0.2">
      <c r="J533988" s="97"/>
    </row>
    <row r="533989" spans="10:10" x14ac:dyDescent="0.2">
      <c r="J533989" s="97"/>
    </row>
    <row r="533990" spans="10:10" x14ac:dyDescent="0.2">
      <c r="J533990" s="97"/>
    </row>
    <row r="533991" spans="10:10" x14ac:dyDescent="0.2">
      <c r="J533991" s="97"/>
    </row>
    <row r="533992" spans="10:10" x14ac:dyDescent="0.2">
      <c r="J533992" s="97"/>
    </row>
    <row r="533993" spans="10:10" x14ac:dyDescent="0.2">
      <c r="J533993" s="97"/>
    </row>
    <row r="533994" spans="10:10" x14ac:dyDescent="0.2">
      <c r="J533994" s="97"/>
    </row>
    <row r="533995" spans="10:10" x14ac:dyDescent="0.2">
      <c r="J533995" s="97"/>
    </row>
    <row r="533996" spans="10:10" x14ac:dyDescent="0.2">
      <c r="J533996" s="97"/>
    </row>
    <row r="533997" spans="10:10" x14ac:dyDescent="0.2">
      <c r="J533997" s="97"/>
    </row>
    <row r="533998" spans="10:10" x14ac:dyDescent="0.2">
      <c r="J533998" s="97"/>
    </row>
    <row r="533999" spans="10:10" x14ac:dyDescent="0.2">
      <c r="J533999" s="97"/>
    </row>
    <row r="534000" spans="10:10" x14ac:dyDescent="0.2">
      <c r="J534000" s="97"/>
    </row>
    <row r="534001" spans="10:10" x14ac:dyDescent="0.2">
      <c r="J534001" s="97"/>
    </row>
    <row r="534002" spans="10:10" x14ac:dyDescent="0.2">
      <c r="J534002" s="97"/>
    </row>
    <row r="534003" spans="10:10" x14ac:dyDescent="0.2">
      <c r="J534003" s="97"/>
    </row>
    <row r="534004" spans="10:10" x14ac:dyDescent="0.2">
      <c r="J534004" s="97"/>
    </row>
    <row r="534005" spans="10:10" x14ac:dyDescent="0.2">
      <c r="J534005" s="97"/>
    </row>
    <row r="534006" spans="10:10" x14ac:dyDescent="0.2">
      <c r="J534006" s="97"/>
    </row>
    <row r="534007" spans="10:10" x14ac:dyDescent="0.2">
      <c r="J534007" s="97"/>
    </row>
    <row r="534008" spans="10:10" x14ac:dyDescent="0.2">
      <c r="J534008" s="97"/>
    </row>
    <row r="534009" spans="10:10" x14ac:dyDescent="0.2">
      <c r="J534009" s="97"/>
    </row>
    <row r="534010" spans="10:10" x14ac:dyDescent="0.2">
      <c r="J534010" s="97"/>
    </row>
    <row r="534011" spans="10:10" x14ac:dyDescent="0.2">
      <c r="J534011" s="97"/>
    </row>
    <row r="534012" spans="10:10" x14ac:dyDescent="0.2">
      <c r="J534012" s="97"/>
    </row>
    <row r="534013" spans="10:10" x14ac:dyDescent="0.2">
      <c r="J534013" s="97"/>
    </row>
    <row r="534014" spans="10:10" x14ac:dyDescent="0.2">
      <c r="J534014" s="97"/>
    </row>
    <row r="534015" spans="10:10" x14ac:dyDescent="0.2">
      <c r="J534015" s="97"/>
    </row>
    <row r="534016" spans="10:10" x14ac:dyDescent="0.2">
      <c r="J534016" s="97"/>
    </row>
    <row r="534017" spans="10:10" x14ac:dyDescent="0.2">
      <c r="J534017" s="97"/>
    </row>
    <row r="534018" spans="10:10" x14ac:dyDescent="0.2">
      <c r="J534018" s="97"/>
    </row>
    <row r="534019" spans="10:10" x14ac:dyDescent="0.2">
      <c r="J534019" s="97"/>
    </row>
    <row r="534020" spans="10:10" x14ac:dyDescent="0.2">
      <c r="J534020" s="97"/>
    </row>
    <row r="534021" spans="10:10" x14ac:dyDescent="0.2">
      <c r="J534021" s="97"/>
    </row>
    <row r="534022" spans="10:10" x14ac:dyDescent="0.2">
      <c r="J534022" s="97"/>
    </row>
    <row r="534023" spans="10:10" x14ac:dyDescent="0.2">
      <c r="J534023" s="97"/>
    </row>
    <row r="534024" spans="10:10" x14ac:dyDescent="0.2">
      <c r="J534024" s="97"/>
    </row>
    <row r="534025" spans="10:10" x14ac:dyDescent="0.2">
      <c r="J534025" s="97"/>
    </row>
    <row r="534026" spans="10:10" x14ac:dyDescent="0.2">
      <c r="J534026" s="97"/>
    </row>
    <row r="534027" spans="10:10" x14ac:dyDescent="0.2">
      <c r="J534027" s="97"/>
    </row>
    <row r="534028" spans="10:10" x14ac:dyDescent="0.2">
      <c r="J534028" s="97"/>
    </row>
    <row r="534029" spans="10:10" x14ac:dyDescent="0.2">
      <c r="J534029" s="97"/>
    </row>
    <row r="534030" spans="10:10" x14ac:dyDescent="0.2">
      <c r="J534030" s="97"/>
    </row>
    <row r="534031" spans="10:10" x14ac:dyDescent="0.2">
      <c r="J534031" s="97"/>
    </row>
    <row r="534032" spans="10:10" x14ac:dyDescent="0.2">
      <c r="J534032" s="97"/>
    </row>
    <row r="534033" spans="10:10" x14ac:dyDescent="0.2">
      <c r="J534033" s="97"/>
    </row>
    <row r="534034" spans="10:10" x14ac:dyDescent="0.2">
      <c r="J534034" s="97"/>
    </row>
    <row r="534035" spans="10:10" x14ac:dyDescent="0.2">
      <c r="J534035" s="97"/>
    </row>
    <row r="534036" spans="10:10" x14ac:dyDescent="0.2">
      <c r="J534036" s="97"/>
    </row>
    <row r="534037" spans="10:10" x14ac:dyDescent="0.2">
      <c r="J534037" s="97"/>
    </row>
    <row r="534038" spans="10:10" x14ac:dyDescent="0.2">
      <c r="J534038" s="97"/>
    </row>
    <row r="534039" spans="10:10" x14ac:dyDescent="0.2">
      <c r="J534039" s="97"/>
    </row>
    <row r="534040" spans="10:10" x14ac:dyDescent="0.2">
      <c r="J534040" s="97"/>
    </row>
    <row r="534041" spans="10:10" x14ac:dyDescent="0.2">
      <c r="J534041" s="97"/>
    </row>
    <row r="534042" spans="10:10" x14ac:dyDescent="0.2">
      <c r="J534042" s="97"/>
    </row>
    <row r="534043" spans="10:10" x14ac:dyDescent="0.2">
      <c r="J534043" s="97"/>
    </row>
    <row r="534044" spans="10:10" x14ac:dyDescent="0.2">
      <c r="J534044" s="97"/>
    </row>
    <row r="534045" spans="10:10" x14ac:dyDescent="0.2">
      <c r="J534045" s="97"/>
    </row>
    <row r="534046" spans="10:10" x14ac:dyDescent="0.2">
      <c r="J534046" s="97"/>
    </row>
    <row r="534047" spans="10:10" x14ac:dyDescent="0.2">
      <c r="J534047" s="97"/>
    </row>
    <row r="534048" spans="10:10" x14ac:dyDescent="0.2">
      <c r="J534048" s="97"/>
    </row>
    <row r="534049" spans="10:10" x14ac:dyDescent="0.2">
      <c r="J534049" s="97"/>
    </row>
    <row r="534050" spans="10:10" x14ac:dyDescent="0.2">
      <c r="J534050" s="97"/>
    </row>
    <row r="534051" spans="10:10" x14ac:dyDescent="0.2">
      <c r="J534051" s="97"/>
    </row>
    <row r="534052" spans="10:10" x14ac:dyDescent="0.2">
      <c r="J534052" s="97"/>
    </row>
    <row r="534053" spans="10:10" x14ac:dyDescent="0.2">
      <c r="J534053" s="97"/>
    </row>
    <row r="534054" spans="10:10" x14ac:dyDescent="0.2">
      <c r="J534054" s="97"/>
    </row>
    <row r="534055" spans="10:10" x14ac:dyDescent="0.2">
      <c r="J534055" s="97"/>
    </row>
    <row r="534056" spans="10:10" x14ac:dyDescent="0.2">
      <c r="J534056" s="97"/>
    </row>
    <row r="534057" spans="10:10" x14ac:dyDescent="0.2">
      <c r="J534057" s="97"/>
    </row>
    <row r="534058" spans="10:10" x14ac:dyDescent="0.2">
      <c r="J534058" s="97"/>
    </row>
    <row r="534059" spans="10:10" x14ac:dyDescent="0.2">
      <c r="J534059" s="97"/>
    </row>
    <row r="534060" spans="10:10" x14ac:dyDescent="0.2">
      <c r="J534060" s="97"/>
    </row>
    <row r="534061" spans="10:10" x14ac:dyDescent="0.2">
      <c r="J534061" s="97"/>
    </row>
    <row r="534062" spans="10:10" x14ac:dyDescent="0.2">
      <c r="J534062" s="97"/>
    </row>
    <row r="534063" spans="10:10" x14ac:dyDescent="0.2">
      <c r="J534063" s="97"/>
    </row>
    <row r="534064" spans="10:10" x14ac:dyDescent="0.2">
      <c r="J534064" s="97"/>
    </row>
    <row r="534065" spans="10:10" x14ac:dyDescent="0.2">
      <c r="J534065" s="97"/>
    </row>
    <row r="534066" spans="10:10" x14ac:dyDescent="0.2">
      <c r="J534066" s="97"/>
    </row>
    <row r="534067" spans="10:10" x14ac:dyDescent="0.2">
      <c r="J534067" s="97"/>
    </row>
    <row r="534068" spans="10:10" x14ac:dyDescent="0.2">
      <c r="J534068" s="97"/>
    </row>
    <row r="534069" spans="10:10" x14ac:dyDescent="0.2">
      <c r="J534069" s="97"/>
    </row>
    <row r="534070" spans="10:10" x14ac:dyDescent="0.2">
      <c r="J534070" s="97"/>
    </row>
    <row r="534071" spans="10:10" x14ac:dyDescent="0.2">
      <c r="J534071" s="97"/>
    </row>
    <row r="534072" spans="10:10" x14ac:dyDescent="0.2">
      <c r="J534072" s="97"/>
    </row>
    <row r="534073" spans="10:10" x14ac:dyDescent="0.2">
      <c r="J534073" s="97"/>
    </row>
    <row r="534100" spans="10:10" x14ac:dyDescent="0.2">
      <c r="J534100" s="97"/>
    </row>
    <row r="534127" spans="10:10" x14ac:dyDescent="0.2">
      <c r="J534127" s="97"/>
    </row>
    <row r="534154" spans="10:10" x14ac:dyDescent="0.2">
      <c r="J534154" s="97"/>
    </row>
    <row r="534181" spans="10:10" x14ac:dyDescent="0.2">
      <c r="J534181" s="97"/>
    </row>
    <row r="534194" spans="10:10" x14ac:dyDescent="0.2">
      <c r="J534194" s="97"/>
    </row>
    <row r="534195" spans="10:10" x14ac:dyDescent="0.2">
      <c r="J534195" s="97"/>
    </row>
    <row r="534196" spans="10:10" x14ac:dyDescent="0.2">
      <c r="J534196" s="97"/>
    </row>
    <row r="534197" spans="10:10" x14ac:dyDescent="0.2">
      <c r="J534197" s="97"/>
    </row>
    <row r="534200" spans="10:10" x14ac:dyDescent="0.2">
      <c r="J534200" s="97"/>
    </row>
    <row r="534202" spans="10:10" x14ac:dyDescent="0.2">
      <c r="J534202" s="97"/>
    </row>
    <row r="534208" spans="10:10" x14ac:dyDescent="0.2">
      <c r="J534208" s="97"/>
    </row>
    <row r="534235" spans="10:10" x14ac:dyDescent="0.2">
      <c r="J534235" s="97"/>
    </row>
    <row r="534237" spans="10:10" x14ac:dyDescent="0.2">
      <c r="J534237" s="97"/>
    </row>
    <row r="534239" spans="10:10" x14ac:dyDescent="0.2">
      <c r="J534239" s="97"/>
    </row>
    <row r="534240" spans="10:10" x14ac:dyDescent="0.2">
      <c r="J534240" s="97"/>
    </row>
    <row r="534241" spans="10:10" x14ac:dyDescent="0.2">
      <c r="J534241" s="97"/>
    </row>
    <row r="534242" spans="10:10" x14ac:dyDescent="0.2">
      <c r="J534242" s="97"/>
    </row>
    <row r="534243" spans="10:10" x14ac:dyDescent="0.2">
      <c r="J534243" s="97"/>
    </row>
    <row r="534244" spans="10:10" x14ac:dyDescent="0.2">
      <c r="J534244" s="97"/>
    </row>
    <row r="534245" spans="10:10" x14ac:dyDescent="0.2">
      <c r="J534245" s="97"/>
    </row>
    <row r="534246" spans="10:10" x14ac:dyDescent="0.2">
      <c r="J534246" s="97"/>
    </row>
    <row r="534247" spans="10:10" x14ac:dyDescent="0.2">
      <c r="J534247" s="97"/>
    </row>
    <row r="534248" spans="10:10" x14ac:dyDescent="0.2">
      <c r="J534248" s="97"/>
    </row>
    <row r="534249" spans="10:10" x14ac:dyDescent="0.2">
      <c r="J534249" s="97"/>
    </row>
    <row r="534250" spans="10:10" x14ac:dyDescent="0.2">
      <c r="J534250" s="97"/>
    </row>
    <row r="534251" spans="10:10" x14ac:dyDescent="0.2">
      <c r="J534251" s="97"/>
    </row>
    <row r="534252" spans="10:10" x14ac:dyDescent="0.2">
      <c r="J534252" s="97"/>
    </row>
    <row r="534253" spans="10:10" x14ac:dyDescent="0.2">
      <c r="J534253" s="97"/>
    </row>
    <row r="534254" spans="10:10" x14ac:dyDescent="0.2">
      <c r="J534254" s="97"/>
    </row>
    <row r="534255" spans="10:10" x14ac:dyDescent="0.2">
      <c r="J534255" s="97"/>
    </row>
    <row r="534257" spans="10:10" x14ac:dyDescent="0.2">
      <c r="J534257" s="97"/>
    </row>
    <row r="534260" spans="10:10" x14ac:dyDescent="0.2">
      <c r="J534260" s="97"/>
    </row>
    <row r="534278" spans="10:10" x14ac:dyDescent="0.2">
      <c r="J534278" s="97"/>
    </row>
    <row r="534281" spans="10:10" x14ac:dyDescent="0.2">
      <c r="J534281" s="97"/>
    </row>
    <row r="534295" spans="10:10" x14ac:dyDescent="0.2">
      <c r="J534295" s="97"/>
    </row>
    <row r="534296" spans="10:10" x14ac:dyDescent="0.2">
      <c r="J534296" s="97"/>
    </row>
    <row r="534297" spans="10:10" x14ac:dyDescent="0.2">
      <c r="J534297" s="97"/>
    </row>
    <row r="534298" spans="10:10" x14ac:dyDescent="0.2">
      <c r="J534298" s="97"/>
    </row>
    <row r="534299" spans="10:10" x14ac:dyDescent="0.2">
      <c r="J534299" s="97"/>
    </row>
    <row r="534301" spans="10:10" x14ac:dyDescent="0.2">
      <c r="J534301" s="97"/>
    </row>
    <row r="534304" spans="10:10" x14ac:dyDescent="0.2">
      <c r="J534304" s="97"/>
    </row>
    <row r="534305" spans="10:10" x14ac:dyDescent="0.2">
      <c r="J534305" s="97"/>
    </row>
    <row r="534306" spans="10:10" x14ac:dyDescent="0.2">
      <c r="J534306" s="97"/>
    </row>
    <row r="534307" spans="10:10" x14ac:dyDescent="0.2">
      <c r="J534307" s="97"/>
    </row>
    <row r="534311" spans="10:10" x14ac:dyDescent="0.2">
      <c r="J534311" s="97"/>
    </row>
    <row r="534312" spans="10:10" x14ac:dyDescent="0.2">
      <c r="J534312" s="97"/>
    </row>
    <row r="534313" spans="10:10" x14ac:dyDescent="0.2">
      <c r="J534313" s="97"/>
    </row>
    <row r="534314" spans="10:10" x14ac:dyDescent="0.2">
      <c r="J534314" s="97"/>
    </row>
    <row r="534316" spans="10:10" x14ac:dyDescent="0.2">
      <c r="J534316" s="97"/>
    </row>
    <row r="534317" spans="10:10" x14ac:dyDescent="0.2">
      <c r="J534317" s="97"/>
    </row>
    <row r="534318" spans="10:10" x14ac:dyDescent="0.2">
      <c r="J534318" s="97"/>
    </row>
    <row r="534322" spans="10:10" x14ac:dyDescent="0.2">
      <c r="J534322" s="97"/>
    </row>
    <row r="534323" spans="10:10" x14ac:dyDescent="0.2">
      <c r="J534323" s="97"/>
    </row>
    <row r="534324" spans="10:10" x14ac:dyDescent="0.2">
      <c r="J534324" s="97"/>
    </row>
    <row r="534325" spans="10:10" x14ac:dyDescent="0.2">
      <c r="J534325" s="97"/>
    </row>
    <row r="534326" spans="10:10" x14ac:dyDescent="0.2">
      <c r="J534326" s="97"/>
    </row>
    <row r="534327" spans="10:10" x14ac:dyDescent="0.2">
      <c r="J534327" s="97"/>
    </row>
    <row r="534328" spans="10:10" x14ac:dyDescent="0.2">
      <c r="J534328" s="97"/>
    </row>
    <row r="534329" spans="10:10" x14ac:dyDescent="0.2">
      <c r="J534329" s="97"/>
    </row>
    <row r="534330" spans="10:10" x14ac:dyDescent="0.2">
      <c r="J534330" s="97"/>
    </row>
    <row r="534331" spans="10:10" x14ac:dyDescent="0.2">
      <c r="J534331" s="97"/>
    </row>
    <row r="534332" spans="10:10" x14ac:dyDescent="0.2">
      <c r="J534332" s="97"/>
    </row>
    <row r="534333" spans="10:10" x14ac:dyDescent="0.2">
      <c r="J534333" s="97"/>
    </row>
    <row r="534335" spans="10:10" x14ac:dyDescent="0.2">
      <c r="J534335" s="97"/>
    </row>
    <row r="534336" spans="10:10" x14ac:dyDescent="0.2">
      <c r="J534336" s="97"/>
    </row>
    <row r="534337" spans="10:10" x14ac:dyDescent="0.2">
      <c r="J534337" s="97"/>
    </row>
    <row r="534338" spans="10:10" x14ac:dyDescent="0.2">
      <c r="J534338" s="97"/>
    </row>
    <row r="534339" spans="10:10" x14ac:dyDescent="0.2">
      <c r="J534339" s="97"/>
    </row>
    <row r="534340" spans="10:10" x14ac:dyDescent="0.2">
      <c r="J534340" s="97"/>
    </row>
    <row r="534341" spans="10:10" x14ac:dyDescent="0.2">
      <c r="J534341" s="97"/>
    </row>
    <row r="534342" spans="10:10" x14ac:dyDescent="0.2">
      <c r="J534342" s="97"/>
    </row>
    <row r="534343" spans="10:10" x14ac:dyDescent="0.2">
      <c r="J534343" s="97"/>
    </row>
    <row r="534344" spans="10:10" x14ac:dyDescent="0.2">
      <c r="J534344" s="97"/>
    </row>
    <row r="534345" spans="10:10" x14ac:dyDescent="0.2">
      <c r="J534345" s="97"/>
    </row>
    <row r="534346" spans="10:10" x14ac:dyDescent="0.2">
      <c r="J534346" s="97"/>
    </row>
    <row r="534347" spans="10:10" x14ac:dyDescent="0.2">
      <c r="J534347" s="97"/>
    </row>
    <row r="534348" spans="10:10" x14ac:dyDescent="0.2">
      <c r="J534348" s="97"/>
    </row>
    <row r="534349" spans="10:10" x14ac:dyDescent="0.2">
      <c r="J534349" s="97"/>
    </row>
    <row r="534350" spans="10:10" x14ac:dyDescent="0.2">
      <c r="J534350" s="97"/>
    </row>
    <row r="534351" spans="10:10" x14ac:dyDescent="0.2">
      <c r="J534351" s="97"/>
    </row>
    <row r="534352" spans="10:10" x14ac:dyDescent="0.2">
      <c r="J534352" s="97"/>
    </row>
    <row r="534353" spans="10:10" x14ac:dyDescent="0.2">
      <c r="J534353" s="97"/>
    </row>
    <row r="534354" spans="10:10" x14ac:dyDescent="0.2">
      <c r="J534354" s="97"/>
    </row>
    <row r="534355" spans="10:10" x14ac:dyDescent="0.2">
      <c r="J534355" s="97"/>
    </row>
    <row r="534356" spans="10:10" x14ac:dyDescent="0.2">
      <c r="J534356" s="97"/>
    </row>
    <row r="534357" spans="10:10" x14ac:dyDescent="0.2">
      <c r="J534357" s="97"/>
    </row>
    <row r="534358" spans="10:10" x14ac:dyDescent="0.2">
      <c r="J534358" s="97"/>
    </row>
    <row r="534359" spans="10:10" x14ac:dyDescent="0.2">
      <c r="J534359" s="97"/>
    </row>
    <row r="534360" spans="10:10" x14ac:dyDescent="0.2">
      <c r="J534360" s="97"/>
    </row>
    <row r="534361" spans="10:10" x14ac:dyDescent="0.2">
      <c r="J534361" s="97"/>
    </row>
    <row r="534362" spans="10:10" x14ac:dyDescent="0.2">
      <c r="J534362" s="97"/>
    </row>
    <row r="534363" spans="10:10" x14ac:dyDescent="0.2">
      <c r="J534363" s="97"/>
    </row>
    <row r="534364" spans="10:10" x14ac:dyDescent="0.2">
      <c r="J534364" s="97"/>
    </row>
    <row r="534365" spans="10:10" x14ac:dyDescent="0.2">
      <c r="J534365" s="97"/>
    </row>
    <row r="534367" spans="10:10" x14ac:dyDescent="0.2">
      <c r="J534367" s="97"/>
    </row>
    <row r="534369" spans="10:10" x14ac:dyDescent="0.2">
      <c r="J534369" s="97"/>
    </row>
    <row r="534370" spans="10:10" x14ac:dyDescent="0.2">
      <c r="J534370" s="97"/>
    </row>
    <row r="534371" spans="10:10" x14ac:dyDescent="0.2">
      <c r="J534371" s="97"/>
    </row>
    <row r="534372" spans="10:10" x14ac:dyDescent="0.2">
      <c r="J534372" s="97"/>
    </row>
    <row r="534373" spans="10:10" x14ac:dyDescent="0.2">
      <c r="J534373" s="97"/>
    </row>
    <row r="534374" spans="10:10" x14ac:dyDescent="0.2">
      <c r="J534374" s="97"/>
    </row>
    <row r="534375" spans="10:10" x14ac:dyDescent="0.2">
      <c r="J534375" s="97"/>
    </row>
    <row r="534377" spans="10:10" x14ac:dyDescent="0.2">
      <c r="J534377" s="97"/>
    </row>
    <row r="534378" spans="10:10" x14ac:dyDescent="0.2">
      <c r="J534378" s="97"/>
    </row>
    <row r="534379" spans="10:10" x14ac:dyDescent="0.2">
      <c r="J534379" s="97"/>
    </row>
    <row r="534380" spans="10:10" x14ac:dyDescent="0.2">
      <c r="J534380" s="97"/>
    </row>
    <row r="534381" spans="10:10" x14ac:dyDescent="0.2">
      <c r="J534381" s="97"/>
    </row>
    <row r="534382" spans="10:10" x14ac:dyDescent="0.2">
      <c r="J534382" s="97"/>
    </row>
    <row r="534383" spans="10:10" x14ac:dyDescent="0.2">
      <c r="J534383" s="97"/>
    </row>
    <row r="534384" spans="10:10" x14ac:dyDescent="0.2">
      <c r="J534384" s="97"/>
    </row>
    <row r="534385" spans="10:10" x14ac:dyDescent="0.2">
      <c r="J534385" s="97"/>
    </row>
    <row r="534386" spans="10:10" x14ac:dyDescent="0.2">
      <c r="J534386" s="97"/>
    </row>
    <row r="534387" spans="10:10" x14ac:dyDescent="0.2">
      <c r="J534387" s="97"/>
    </row>
    <row r="534388" spans="10:10" x14ac:dyDescent="0.2">
      <c r="J534388" s="97"/>
    </row>
    <row r="534389" spans="10:10" x14ac:dyDescent="0.2">
      <c r="J534389" s="97"/>
    </row>
    <row r="534390" spans="10:10" x14ac:dyDescent="0.2">
      <c r="J534390" s="97"/>
    </row>
    <row r="534391" spans="10:10" x14ac:dyDescent="0.2">
      <c r="J534391" s="97"/>
    </row>
    <row r="534392" spans="10:10" x14ac:dyDescent="0.2">
      <c r="J534392" s="97"/>
    </row>
    <row r="534393" spans="10:10" x14ac:dyDescent="0.2">
      <c r="J534393" s="97"/>
    </row>
    <row r="534394" spans="10:10" x14ac:dyDescent="0.2">
      <c r="J534394" s="97"/>
    </row>
    <row r="534395" spans="10:10" x14ac:dyDescent="0.2">
      <c r="J534395" s="97"/>
    </row>
    <row r="534396" spans="10:10" x14ac:dyDescent="0.2">
      <c r="J534396" s="97"/>
    </row>
    <row r="534397" spans="10:10" x14ac:dyDescent="0.2">
      <c r="J534397" s="97"/>
    </row>
    <row r="534398" spans="10:10" x14ac:dyDescent="0.2">
      <c r="J534398" s="97"/>
    </row>
    <row r="534399" spans="10:10" x14ac:dyDescent="0.2">
      <c r="J534399" s="97"/>
    </row>
    <row r="534400" spans="10:10" x14ac:dyDescent="0.2">
      <c r="J534400" s="97"/>
    </row>
    <row r="534401" spans="10:10" x14ac:dyDescent="0.2">
      <c r="J534401" s="97"/>
    </row>
    <row r="534402" spans="10:10" x14ac:dyDescent="0.2">
      <c r="J534402" s="97"/>
    </row>
    <row r="534403" spans="10:10" x14ac:dyDescent="0.2">
      <c r="J534403" s="97"/>
    </row>
    <row r="534404" spans="10:10" x14ac:dyDescent="0.2">
      <c r="J534404" s="97"/>
    </row>
    <row r="534405" spans="10:10" x14ac:dyDescent="0.2">
      <c r="J534405" s="97"/>
    </row>
    <row r="534406" spans="10:10" x14ac:dyDescent="0.2">
      <c r="J534406" s="97"/>
    </row>
    <row r="534407" spans="10:10" x14ac:dyDescent="0.2">
      <c r="J534407" s="97"/>
    </row>
    <row r="534408" spans="10:10" x14ac:dyDescent="0.2">
      <c r="J534408" s="97"/>
    </row>
    <row r="534409" spans="10:10" x14ac:dyDescent="0.2">
      <c r="J534409" s="97"/>
    </row>
    <row r="534410" spans="10:10" x14ac:dyDescent="0.2">
      <c r="J534410" s="97"/>
    </row>
    <row r="534411" spans="10:10" x14ac:dyDescent="0.2">
      <c r="J534411" s="97"/>
    </row>
    <row r="534412" spans="10:10" x14ac:dyDescent="0.2">
      <c r="J534412" s="97"/>
    </row>
    <row r="534413" spans="10:10" x14ac:dyDescent="0.2">
      <c r="J534413" s="97"/>
    </row>
    <row r="534414" spans="10:10" x14ac:dyDescent="0.2">
      <c r="J534414" s="97"/>
    </row>
    <row r="534415" spans="10:10" x14ac:dyDescent="0.2">
      <c r="J534415" s="97"/>
    </row>
    <row r="534416" spans="10:10" x14ac:dyDescent="0.2">
      <c r="J534416" s="97"/>
    </row>
    <row r="534417" spans="10:10" x14ac:dyDescent="0.2">
      <c r="J534417" s="97"/>
    </row>
    <row r="534418" spans="10:10" x14ac:dyDescent="0.2">
      <c r="J534418" s="97"/>
    </row>
    <row r="534419" spans="10:10" x14ac:dyDescent="0.2">
      <c r="J534419" s="97"/>
    </row>
    <row r="534420" spans="10:10" x14ac:dyDescent="0.2">
      <c r="J534420" s="97"/>
    </row>
    <row r="534421" spans="10:10" x14ac:dyDescent="0.2">
      <c r="J534421" s="97"/>
    </row>
    <row r="534422" spans="10:10" x14ac:dyDescent="0.2">
      <c r="J534422" s="97"/>
    </row>
    <row r="534423" spans="10:10" x14ac:dyDescent="0.2">
      <c r="J534423" s="97"/>
    </row>
    <row r="534424" spans="10:10" x14ac:dyDescent="0.2">
      <c r="J534424" s="97"/>
    </row>
    <row r="534426" spans="10:10" x14ac:dyDescent="0.2">
      <c r="J534426" s="97"/>
    </row>
    <row r="534429" spans="10:10" x14ac:dyDescent="0.2">
      <c r="J534429" s="97"/>
    </row>
    <row r="534432" spans="10:10" x14ac:dyDescent="0.2">
      <c r="J534432" s="97"/>
    </row>
    <row r="534433" spans="10:10" x14ac:dyDescent="0.2">
      <c r="J534433" s="97"/>
    </row>
    <row r="534436" spans="10:10" x14ac:dyDescent="0.2">
      <c r="J534436" s="97"/>
    </row>
    <row r="534440" spans="10:10" x14ac:dyDescent="0.2">
      <c r="J534440" s="97"/>
    </row>
    <row r="534442" spans="10:10" x14ac:dyDescent="0.2">
      <c r="J534442" s="97"/>
    </row>
    <row r="534444" spans="10:10" x14ac:dyDescent="0.2">
      <c r="J534444" s="97"/>
    </row>
    <row r="534445" spans="10:10" x14ac:dyDescent="0.2">
      <c r="J534445" s="97"/>
    </row>
    <row r="534450" spans="10:10" x14ac:dyDescent="0.2">
      <c r="J534450" s="97"/>
    </row>
    <row r="534451" spans="10:10" x14ac:dyDescent="0.2">
      <c r="J534451" s="97"/>
    </row>
    <row r="534454" spans="10:10" x14ac:dyDescent="0.2">
      <c r="J534454" s="97"/>
    </row>
    <row r="534457" spans="10:10" x14ac:dyDescent="0.2">
      <c r="J534457" s="97"/>
    </row>
    <row r="534460" spans="10:10" x14ac:dyDescent="0.2">
      <c r="J534460" s="97"/>
    </row>
    <row r="534463" spans="10:10" x14ac:dyDescent="0.2">
      <c r="J534463" s="97"/>
    </row>
    <row r="534467" spans="10:10" x14ac:dyDescent="0.2">
      <c r="J534467" s="97"/>
    </row>
    <row r="534471" spans="10:10" x14ac:dyDescent="0.2">
      <c r="J534471" s="97"/>
    </row>
    <row r="534474" spans="10:10" x14ac:dyDescent="0.2">
      <c r="J534474" s="97"/>
    </row>
    <row r="534478" spans="10:10" x14ac:dyDescent="0.2">
      <c r="J534478" s="97"/>
    </row>
    <row r="534481" spans="10:10" x14ac:dyDescent="0.2">
      <c r="J534481" s="97"/>
    </row>
    <row r="534484" spans="10:10" x14ac:dyDescent="0.2">
      <c r="J534484" s="97"/>
    </row>
    <row r="534491" spans="10:10" x14ac:dyDescent="0.2">
      <c r="J534491" s="97"/>
    </row>
    <row r="534497" spans="10:10" x14ac:dyDescent="0.2">
      <c r="J534497" s="97"/>
    </row>
    <row r="534502" spans="10:10" x14ac:dyDescent="0.2">
      <c r="J534502" s="97"/>
    </row>
    <row r="534506" spans="10:10" x14ac:dyDescent="0.2">
      <c r="J534506" s="97"/>
    </row>
    <row r="534511" spans="10:10" x14ac:dyDescent="0.2">
      <c r="J534511" s="97"/>
    </row>
    <row r="534518" spans="10:10" x14ac:dyDescent="0.2">
      <c r="J534518" s="97"/>
    </row>
    <row r="534523" spans="10:10" x14ac:dyDescent="0.2">
      <c r="J534523" s="97"/>
    </row>
    <row r="534526" spans="10:10" x14ac:dyDescent="0.2">
      <c r="J534526" s="97"/>
    </row>
    <row r="534529" spans="10:10" x14ac:dyDescent="0.2">
      <c r="J534529" s="97"/>
    </row>
    <row r="534533" spans="10:10" x14ac:dyDescent="0.2">
      <c r="J534533" s="97"/>
    </row>
    <row r="534534" spans="10:10" x14ac:dyDescent="0.2">
      <c r="J534534" s="97"/>
    </row>
    <row r="534537" spans="10:10" x14ac:dyDescent="0.2">
      <c r="J534537" s="97"/>
    </row>
    <row r="534540" spans="10:10" x14ac:dyDescent="0.2">
      <c r="J534540" s="97"/>
    </row>
    <row r="534542" spans="10:10" x14ac:dyDescent="0.2">
      <c r="J534542" s="97"/>
    </row>
    <row r="534546" spans="10:10" x14ac:dyDescent="0.2">
      <c r="J534546" s="97"/>
    </row>
    <row r="534548" spans="10:10" x14ac:dyDescent="0.2">
      <c r="J534548" s="97"/>
    </row>
    <row r="534550" spans="10:10" x14ac:dyDescent="0.2">
      <c r="J534550" s="97"/>
    </row>
    <row r="534551" spans="10:10" x14ac:dyDescent="0.2">
      <c r="J534551" s="97"/>
    </row>
    <row r="534553" spans="10:10" x14ac:dyDescent="0.2">
      <c r="J534553" s="97"/>
    </row>
    <row r="534554" spans="10:10" x14ac:dyDescent="0.2">
      <c r="J534554" s="97"/>
    </row>
    <row r="534556" spans="10:10" x14ac:dyDescent="0.2">
      <c r="J534556" s="97"/>
    </row>
    <row r="534557" spans="10:10" x14ac:dyDescent="0.2">
      <c r="J534557" s="97"/>
    </row>
    <row r="534559" spans="10:10" x14ac:dyDescent="0.2">
      <c r="J534559" s="97"/>
    </row>
    <row r="534562" spans="10:10" x14ac:dyDescent="0.2">
      <c r="J534562" s="97"/>
    </row>
    <row r="534564" spans="10:10" x14ac:dyDescent="0.2">
      <c r="J534564" s="97"/>
    </row>
    <row r="534565" spans="10:10" x14ac:dyDescent="0.2">
      <c r="J534565" s="97"/>
    </row>
    <row r="534570" spans="10:10" x14ac:dyDescent="0.2">
      <c r="J534570" s="97"/>
    </row>
    <row r="534577" spans="10:10" x14ac:dyDescent="0.2">
      <c r="J534577" s="97"/>
    </row>
    <row r="534580" spans="10:10" x14ac:dyDescent="0.2">
      <c r="J534580" s="97"/>
    </row>
    <row r="534585" spans="10:10" x14ac:dyDescent="0.2">
      <c r="J534585" s="97"/>
    </row>
    <row r="534587" spans="10:10" x14ac:dyDescent="0.2">
      <c r="J534587" s="97"/>
    </row>
    <row r="534591" spans="10:10" x14ac:dyDescent="0.2">
      <c r="J534591" s="97"/>
    </row>
    <row r="534594" spans="10:10" x14ac:dyDescent="0.2">
      <c r="J534594" s="97"/>
    </row>
    <row r="534595" spans="10:10" x14ac:dyDescent="0.2">
      <c r="J534595" s="97"/>
    </row>
    <row r="534597" spans="10:10" x14ac:dyDescent="0.2">
      <c r="J534597" s="97"/>
    </row>
    <row r="534598" spans="10:10" x14ac:dyDescent="0.2">
      <c r="J534598" s="97"/>
    </row>
    <row r="534599" spans="10:10" x14ac:dyDescent="0.2">
      <c r="J534599" s="97"/>
    </row>
    <row r="534600" spans="10:10" x14ac:dyDescent="0.2">
      <c r="J534600" s="97"/>
    </row>
    <row r="534604" spans="10:10" x14ac:dyDescent="0.2">
      <c r="J534604" s="97"/>
    </row>
    <row r="534605" spans="10:10" x14ac:dyDescent="0.2">
      <c r="J534605" s="97"/>
    </row>
    <row r="534607" spans="10:10" x14ac:dyDescent="0.2">
      <c r="J534607" s="97"/>
    </row>
    <row r="534608" spans="10:10" x14ac:dyDescent="0.2">
      <c r="J534608" s="97"/>
    </row>
    <row r="534609" spans="10:10" x14ac:dyDescent="0.2">
      <c r="J534609" s="97"/>
    </row>
    <row r="534611" spans="10:10" x14ac:dyDescent="0.2">
      <c r="J534611" s="97"/>
    </row>
    <row r="534612" spans="10:10" x14ac:dyDescent="0.2">
      <c r="J534612" s="97"/>
    </row>
    <row r="534613" spans="10:10" x14ac:dyDescent="0.2">
      <c r="J534613" s="97"/>
    </row>
    <row r="534614" spans="10:10" x14ac:dyDescent="0.2">
      <c r="J534614" s="97"/>
    </row>
    <row r="534615" spans="10:10" x14ac:dyDescent="0.2">
      <c r="J534615" s="97"/>
    </row>
    <row r="534616" spans="10:10" x14ac:dyDescent="0.2">
      <c r="J534616" s="97"/>
    </row>
    <row r="534618" spans="10:10" x14ac:dyDescent="0.2">
      <c r="J534618" s="97"/>
    </row>
    <row r="534619" spans="10:10" x14ac:dyDescent="0.2">
      <c r="J534619" s="97"/>
    </row>
    <row r="534620" spans="10:10" x14ac:dyDescent="0.2">
      <c r="J534620" s="97"/>
    </row>
    <row r="534621" spans="10:10" x14ac:dyDescent="0.2">
      <c r="J534621" s="97"/>
    </row>
    <row r="534622" spans="10:10" x14ac:dyDescent="0.2">
      <c r="J534622" s="97"/>
    </row>
    <row r="534623" spans="10:10" x14ac:dyDescent="0.2">
      <c r="J534623" s="97"/>
    </row>
    <row r="534624" spans="10:10" x14ac:dyDescent="0.2">
      <c r="J534624" s="97"/>
    </row>
    <row r="534626" spans="10:10" x14ac:dyDescent="0.2">
      <c r="J534626" s="97"/>
    </row>
    <row r="534627" spans="10:10" x14ac:dyDescent="0.2">
      <c r="J534627" s="97"/>
    </row>
    <row r="534629" spans="10:10" x14ac:dyDescent="0.2">
      <c r="J534629" s="97"/>
    </row>
    <row r="534630" spans="10:10" x14ac:dyDescent="0.2">
      <c r="J534630" s="97"/>
    </row>
    <row r="534631" spans="10:10" x14ac:dyDescent="0.2">
      <c r="J534631" s="97"/>
    </row>
    <row r="534632" spans="10:10" x14ac:dyDescent="0.2">
      <c r="J534632" s="97"/>
    </row>
    <row r="534633" spans="10:10" x14ac:dyDescent="0.2">
      <c r="J534633" s="97"/>
    </row>
    <row r="534634" spans="10:10" x14ac:dyDescent="0.2">
      <c r="J534634" s="97"/>
    </row>
    <row r="534635" spans="10:10" x14ac:dyDescent="0.2">
      <c r="J534635" s="97"/>
    </row>
    <row r="534636" spans="10:10" x14ac:dyDescent="0.2">
      <c r="J534636" s="97"/>
    </row>
    <row r="534638" spans="10:10" x14ac:dyDescent="0.2">
      <c r="J534638" s="97"/>
    </row>
    <row r="534639" spans="10:10" x14ac:dyDescent="0.2">
      <c r="J534639" s="97"/>
    </row>
    <row r="534640" spans="10:10" x14ac:dyDescent="0.2">
      <c r="J534640" s="97"/>
    </row>
    <row r="534641" spans="10:10" x14ac:dyDescent="0.2">
      <c r="J534641" s="97"/>
    </row>
    <row r="534642" spans="10:10" x14ac:dyDescent="0.2">
      <c r="J534642" s="97"/>
    </row>
    <row r="534643" spans="10:10" x14ac:dyDescent="0.2">
      <c r="J534643" s="97"/>
    </row>
    <row r="534644" spans="10:10" x14ac:dyDescent="0.2">
      <c r="J534644" s="97"/>
    </row>
    <row r="534645" spans="10:10" x14ac:dyDescent="0.2">
      <c r="J534645" s="97"/>
    </row>
    <row r="534646" spans="10:10" x14ac:dyDescent="0.2">
      <c r="J534646" s="97"/>
    </row>
    <row r="534647" spans="10:10" x14ac:dyDescent="0.2">
      <c r="J534647" s="97"/>
    </row>
    <row r="534648" spans="10:10" x14ac:dyDescent="0.2">
      <c r="J534648" s="97"/>
    </row>
    <row r="534649" spans="10:10" x14ac:dyDescent="0.2">
      <c r="J534649" s="97"/>
    </row>
    <row r="534650" spans="10:10" x14ac:dyDescent="0.2">
      <c r="J534650" s="97"/>
    </row>
    <row r="534651" spans="10:10" x14ac:dyDescent="0.2">
      <c r="J534651" s="97"/>
    </row>
    <row r="534652" spans="10:10" x14ac:dyDescent="0.2">
      <c r="J534652" s="97"/>
    </row>
    <row r="534653" spans="10:10" x14ac:dyDescent="0.2">
      <c r="J534653" s="97"/>
    </row>
    <row r="534654" spans="10:10" x14ac:dyDescent="0.2">
      <c r="J534654" s="97"/>
    </row>
    <row r="534655" spans="10:10" x14ac:dyDescent="0.2">
      <c r="J534655" s="97"/>
    </row>
    <row r="534656" spans="10:10" x14ac:dyDescent="0.2">
      <c r="J534656" s="97"/>
    </row>
    <row r="534657" spans="10:10" x14ac:dyDescent="0.2">
      <c r="J534657" s="97"/>
    </row>
    <row r="534658" spans="10:10" x14ac:dyDescent="0.2">
      <c r="J534658" s="97"/>
    </row>
    <row r="534659" spans="10:10" x14ac:dyDescent="0.2">
      <c r="J534659" s="97"/>
    </row>
    <row r="534660" spans="10:10" x14ac:dyDescent="0.2">
      <c r="J534660" s="97"/>
    </row>
    <row r="534661" spans="10:10" x14ac:dyDescent="0.2">
      <c r="J534661" s="97"/>
    </row>
    <row r="534662" spans="10:10" x14ac:dyDescent="0.2">
      <c r="J534662" s="97"/>
    </row>
    <row r="534663" spans="10:10" x14ac:dyDescent="0.2">
      <c r="J534663" s="97"/>
    </row>
    <row r="534664" spans="10:10" x14ac:dyDescent="0.2">
      <c r="J534664" s="97"/>
    </row>
    <row r="534665" spans="10:10" x14ac:dyDescent="0.2">
      <c r="J534665" s="97"/>
    </row>
    <row r="534666" spans="10:10" x14ac:dyDescent="0.2">
      <c r="J534666" s="97"/>
    </row>
    <row r="534667" spans="10:10" x14ac:dyDescent="0.2">
      <c r="J534667" s="97"/>
    </row>
    <row r="534668" spans="10:10" x14ac:dyDescent="0.2">
      <c r="J534668" s="97"/>
    </row>
    <row r="534670" spans="10:10" x14ac:dyDescent="0.2">
      <c r="J534670" s="97"/>
    </row>
    <row r="534671" spans="10:10" x14ac:dyDescent="0.2">
      <c r="J534671" s="97"/>
    </row>
    <row r="534672" spans="10:10" x14ac:dyDescent="0.2">
      <c r="J534672" s="97"/>
    </row>
    <row r="534673" spans="10:10" x14ac:dyDescent="0.2">
      <c r="J534673" s="97"/>
    </row>
    <row r="534674" spans="10:10" x14ac:dyDescent="0.2">
      <c r="J534674" s="97"/>
    </row>
    <row r="534675" spans="10:10" x14ac:dyDescent="0.2">
      <c r="J534675" s="97"/>
    </row>
    <row r="534676" spans="10:10" x14ac:dyDescent="0.2">
      <c r="J534676" s="97"/>
    </row>
    <row r="534677" spans="10:10" x14ac:dyDescent="0.2">
      <c r="J534677" s="97"/>
    </row>
    <row r="534678" spans="10:10" x14ac:dyDescent="0.2">
      <c r="J534678" s="97"/>
    </row>
    <row r="534679" spans="10:10" x14ac:dyDescent="0.2">
      <c r="J534679" s="97"/>
    </row>
    <row r="534680" spans="10:10" x14ac:dyDescent="0.2">
      <c r="J534680" s="97"/>
    </row>
    <row r="534681" spans="10:10" x14ac:dyDescent="0.2">
      <c r="J534681" s="97"/>
    </row>
    <row r="534682" spans="10:10" x14ac:dyDescent="0.2">
      <c r="J534682" s="97"/>
    </row>
    <row r="534683" spans="10:10" x14ac:dyDescent="0.2">
      <c r="J534683" s="97"/>
    </row>
    <row r="534684" spans="10:10" x14ac:dyDescent="0.2">
      <c r="J534684" s="97"/>
    </row>
    <row r="534685" spans="10:10" x14ac:dyDescent="0.2">
      <c r="J534685" s="97"/>
    </row>
    <row r="534686" spans="10:10" x14ac:dyDescent="0.2">
      <c r="J534686" s="97"/>
    </row>
    <row r="534687" spans="10:10" x14ac:dyDescent="0.2">
      <c r="J534687" s="97"/>
    </row>
    <row r="534688" spans="10:10" x14ac:dyDescent="0.2">
      <c r="J534688" s="97"/>
    </row>
    <row r="534689" spans="10:10" x14ac:dyDescent="0.2">
      <c r="J534689" s="97"/>
    </row>
    <row r="534690" spans="10:10" x14ac:dyDescent="0.2">
      <c r="J534690" s="97"/>
    </row>
    <row r="534691" spans="10:10" x14ac:dyDescent="0.2">
      <c r="J534691" s="97"/>
    </row>
    <row r="534692" spans="10:10" x14ac:dyDescent="0.2">
      <c r="J534692" s="97"/>
    </row>
    <row r="534693" spans="10:10" x14ac:dyDescent="0.2">
      <c r="J534693" s="97"/>
    </row>
    <row r="534694" spans="10:10" x14ac:dyDescent="0.2">
      <c r="J534694" s="97"/>
    </row>
    <row r="534695" spans="10:10" x14ac:dyDescent="0.2">
      <c r="J534695" s="97"/>
    </row>
    <row r="534696" spans="10:10" x14ac:dyDescent="0.2">
      <c r="J534696" s="97"/>
    </row>
    <row r="534697" spans="10:10" x14ac:dyDescent="0.2">
      <c r="J534697" s="97"/>
    </row>
    <row r="534698" spans="10:10" x14ac:dyDescent="0.2">
      <c r="J534698" s="97"/>
    </row>
    <row r="534699" spans="10:10" x14ac:dyDescent="0.2">
      <c r="J534699" s="97"/>
    </row>
    <row r="534700" spans="10:10" x14ac:dyDescent="0.2">
      <c r="J534700" s="97"/>
    </row>
    <row r="534701" spans="10:10" x14ac:dyDescent="0.2">
      <c r="J534701" s="97"/>
    </row>
    <row r="534702" spans="10:10" x14ac:dyDescent="0.2">
      <c r="J534702" s="97"/>
    </row>
    <row r="534703" spans="10:10" x14ac:dyDescent="0.2">
      <c r="J534703" s="97"/>
    </row>
    <row r="534704" spans="10:10" x14ac:dyDescent="0.2">
      <c r="J534704" s="97"/>
    </row>
    <row r="534705" spans="10:10" x14ac:dyDescent="0.2">
      <c r="J534705" s="97"/>
    </row>
    <row r="534706" spans="10:10" x14ac:dyDescent="0.2">
      <c r="J534706" s="97"/>
    </row>
    <row r="534707" spans="10:10" x14ac:dyDescent="0.2">
      <c r="J534707" s="97"/>
    </row>
    <row r="534708" spans="10:10" x14ac:dyDescent="0.2">
      <c r="J534708" s="97"/>
    </row>
    <row r="534709" spans="10:10" x14ac:dyDescent="0.2">
      <c r="J534709" s="97"/>
    </row>
    <row r="534710" spans="10:10" x14ac:dyDescent="0.2">
      <c r="J534710" s="97"/>
    </row>
    <row r="534711" spans="10:10" x14ac:dyDescent="0.2">
      <c r="J534711" s="97"/>
    </row>
    <row r="534712" spans="10:10" x14ac:dyDescent="0.2">
      <c r="J534712" s="97"/>
    </row>
    <row r="534713" spans="10:10" x14ac:dyDescent="0.2">
      <c r="J534713" s="97"/>
    </row>
    <row r="534714" spans="10:10" x14ac:dyDescent="0.2">
      <c r="J534714" s="97"/>
    </row>
    <row r="534715" spans="10:10" x14ac:dyDescent="0.2">
      <c r="J534715" s="97"/>
    </row>
    <row r="534716" spans="10:10" x14ac:dyDescent="0.2">
      <c r="J534716" s="97"/>
    </row>
    <row r="534717" spans="10:10" x14ac:dyDescent="0.2">
      <c r="J534717" s="97"/>
    </row>
    <row r="534718" spans="10:10" x14ac:dyDescent="0.2">
      <c r="J534718" s="97"/>
    </row>
    <row r="534719" spans="10:10" x14ac:dyDescent="0.2">
      <c r="J534719" s="97"/>
    </row>
    <row r="534720" spans="10:10" x14ac:dyDescent="0.2">
      <c r="J534720" s="97"/>
    </row>
    <row r="534721" spans="10:10" x14ac:dyDescent="0.2">
      <c r="J534721" s="97"/>
    </row>
    <row r="534722" spans="10:10" x14ac:dyDescent="0.2">
      <c r="J534722" s="97"/>
    </row>
    <row r="534723" spans="10:10" x14ac:dyDescent="0.2">
      <c r="J534723" s="97"/>
    </row>
    <row r="534724" spans="10:10" x14ac:dyDescent="0.2">
      <c r="J534724" s="97"/>
    </row>
    <row r="534725" spans="10:10" x14ac:dyDescent="0.2">
      <c r="J534725" s="97"/>
    </row>
    <row r="534726" spans="10:10" x14ac:dyDescent="0.2">
      <c r="J534726" s="97"/>
    </row>
    <row r="534727" spans="10:10" x14ac:dyDescent="0.2">
      <c r="J534727" s="97"/>
    </row>
    <row r="534728" spans="10:10" x14ac:dyDescent="0.2">
      <c r="J534728" s="97"/>
    </row>
    <row r="534729" spans="10:10" x14ac:dyDescent="0.2">
      <c r="J534729" s="97"/>
    </row>
    <row r="534730" spans="10:10" x14ac:dyDescent="0.2">
      <c r="J534730" s="97"/>
    </row>
    <row r="534732" spans="10:10" x14ac:dyDescent="0.2">
      <c r="J534732" s="97"/>
    </row>
    <row r="534733" spans="10:10" x14ac:dyDescent="0.2">
      <c r="J534733" s="97"/>
    </row>
    <row r="534734" spans="10:10" x14ac:dyDescent="0.2">
      <c r="J534734" s="97"/>
    </row>
    <row r="534735" spans="10:10" x14ac:dyDescent="0.2">
      <c r="J534735" s="97"/>
    </row>
    <row r="534736" spans="10:10" x14ac:dyDescent="0.2">
      <c r="J534736" s="97"/>
    </row>
    <row r="534737" spans="10:10" x14ac:dyDescent="0.2">
      <c r="J534737" s="97"/>
    </row>
    <row r="534738" spans="10:10" x14ac:dyDescent="0.2">
      <c r="J534738" s="97"/>
    </row>
    <row r="534739" spans="10:10" x14ac:dyDescent="0.2">
      <c r="J534739" s="97"/>
    </row>
    <row r="534740" spans="10:10" x14ac:dyDescent="0.2">
      <c r="J534740" s="97"/>
    </row>
    <row r="534741" spans="10:10" x14ac:dyDescent="0.2">
      <c r="J534741" s="97"/>
    </row>
    <row r="534742" spans="10:10" x14ac:dyDescent="0.2">
      <c r="J534742" s="97"/>
    </row>
    <row r="534743" spans="10:10" x14ac:dyDescent="0.2">
      <c r="J534743" s="97"/>
    </row>
    <row r="534744" spans="10:10" x14ac:dyDescent="0.2">
      <c r="J534744" s="97"/>
    </row>
    <row r="534745" spans="10:10" x14ac:dyDescent="0.2">
      <c r="J534745" s="97"/>
    </row>
    <row r="534746" spans="10:10" x14ac:dyDescent="0.2">
      <c r="J534746" s="97"/>
    </row>
    <row r="534747" spans="10:10" x14ac:dyDescent="0.2">
      <c r="J534747" s="97"/>
    </row>
    <row r="534748" spans="10:10" x14ac:dyDescent="0.2">
      <c r="J534748" s="97"/>
    </row>
    <row r="534749" spans="10:10" x14ac:dyDescent="0.2">
      <c r="J534749" s="97"/>
    </row>
    <row r="534750" spans="10:10" x14ac:dyDescent="0.2">
      <c r="J534750" s="97"/>
    </row>
    <row r="534751" spans="10:10" x14ac:dyDescent="0.2">
      <c r="J534751" s="97"/>
    </row>
    <row r="534752" spans="10:10" x14ac:dyDescent="0.2">
      <c r="J534752" s="97"/>
    </row>
    <row r="534753" spans="10:10" x14ac:dyDescent="0.2">
      <c r="J534753" s="97"/>
    </row>
    <row r="534754" spans="10:10" x14ac:dyDescent="0.2">
      <c r="J534754" s="97"/>
    </row>
    <row r="534755" spans="10:10" x14ac:dyDescent="0.2">
      <c r="J534755" s="97"/>
    </row>
    <row r="534756" spans="10:10" x14ac:dyDescent="0.2">
      <c r="J534756" s="97"/>
    </row>
    <row r="534757" spans="10:10" x14ac:dyDescent="0.2">
      <c r="J534757" s="97"/>
    </row>
    <row r="534758" spans="10:10" x14ac:dyDescent="0.2">
      <c r="J534758" s="97"/>
    </row>
    <row r="534759" spans="10:10" x14ac:dyDescent="0.2">
      <c r="J534759" s="97"/>
    </row>
    <row r="534760" spans="10:10" x14ac:dyDescent="0.2">
      <c r="J534760" s="97"/>
    </row>
    <row r="534761" spans="10:10" x14ac:dyDescent="0.2">
      <c r="J534761" s="97"/>
    </row>
    <row r="534762" spans="10:10" x14ac:dyDescent="0.2">
      <c r="J534762" s="97"/>
    </row>
    <row r="534763" spans="10:10" x14ac:dyDescent="0.2">
      <c r="J534763" s="97"/>
    </row>
    <row r="534764" spans="10:10" x14ac:dyDescent="0.2">
      <c r="J534764" s="97"/>
    </row>
    <row r="534765" spans="10:10" x14ac:dyDescent="0.2">
      <c r="J534765" s="97"/>
    </row>
    <row r="534766" spans="10:10" x14ac:dyDescent="0.2">
      <c r="J534766" s="97"/>
    </row>
    <row r="534767" spans="10:10" x14ac:dyDescent="0.2">
      <c r="J534767" s="97"/>
    </row>
    <row r="534768" spans="10:10" x14ac:dyDescent="0.2">
      <c r="J534768" s="97"/>
    </row>
    <row r="534769" spans="10:10" x14ac:dyDescent="0.2">
      <c r="J534769" s="97"/>
    </row>
    <row r="534770" spans="10:10" x14ac:dyDescent="0.2">
      <c r="J534770" s="97"/>
    </row>
    <row r="534771" spans="10:10" x14ac:dyDescent="0.2">
      <c r="J534771" s="97"/>
    </row>
    <row r="534772" spans="10:10" x14ac:dyDescent="0.2">
      <c r="J534772" s="97"/>
    </row>
    <row r="534773" spans="10:10" x14ac:dyDescent="0.2">
      <c r="J534773" s="97"/>
    </row>
    <row r="534774" spans="10:10" x14ac:dyDescent="0.2">
      <c r="J534774" s="97"/>
    </row>
    <row r="534775" spans="10:10" x14ac:dyDescent="0.2">
      <c r="J534775" s="97"/>
    </row>
    <row r="534776" spans="10:10" x14ac:dyDescent="0.2">
      <c r="J534776" s="97"/>
    </row>
    <row r="534777" spans="10:10" x14ac:dyDescent="0.2">
      <c r="J534777" s="97"/>
    </row>
    <row r="534778" spans="10:10" x14ac:dyDescent="0.2">
      <c r="J534778" s="97"/>
    </row>
    <row r="534780" spans="10:10" x14ac:dyDescent="0.2">
      <c r="J534780" s="97"/>
    </row>
    <row r="534781" spans="10:10" x14ac:dyDescent="0.2">
      <c r="J534781" s="97"/>
    </row>
    <row r="534782" spans="10:10" x14ac:dyDescent="0.2">
      <c r="J534782" s="97"/>
    </row>
    <row r="534783" spans="10:10" x14ac:dyDescent="0.2">
      <c r="J534783" s="97"/>
    </row>
    <row r="534784" spans="10:10" x14ac:dyDescent="0.2">
      <c r="J534784" s="97"/>
    </row>
    <row r="534785" spans="10:10" x14ac:dyDescent="0.2">
      <c r="J534785" s="97"/>
    </row>
    <row r="534786" spans="10:10" x14ac:dyDescent="0.2">
      <c r="J534786" s="97"/>
    </row>
    <row r="534787" spans="10:10" x14ac:dyDescent="0.2">
      <c r="J534787" s="97"/>
    </row>
    <row r="534788" spans="10:10" x14ac:dyDescent="0.2">
      <c r="J534788" s="97"/>
    </row>
    <row r="534789" spans="10:10" x14ac:dyDescent="0.2">
      <c r="J534789" s="97"/>
    </row>
    <row r="534790" spans="10:10" x14ac:dyDescent="0.2">
      <c r="J534790" s="97"/>
    </row>
    <row r="534791" spans="10:10" x14ac:dyDescent="0.2">
      <c r="J534791" s="97"/>
    </row>
    <row r="534792" spans="10:10" x14ac:dyDescent="0.2">
      <c r="J534792" s="97"/>
    </row>
    <row r="534793" spans="10:10" x14ac:dyDescent="0.2">
      <c r="J534793" s="97"/>
    </row>
    <row r="534794" spans="10:10" x14ac:dyDescent="0.2">
      <c r="J534794" s="97"/>
    </row>
    <row r="534795" spans="10:10" x14ac:dyDescent="0.2">
      <c r="J534795" s="97"/>
    </row>
    <row r="534796" spans="10:10" x14ac:dyDescent="0.2">
      <c r="J534796" s="97"/>
    </row>
    <row r="534797" spans="10:10" x14ac:dyDescent="0.2">
      <c r="J534797" s="97"/>
    </row>
    <row r="534798" spans="10:10" x14ac:dyDescent="0.2">
      <c r="J534798" s="97"/>
    </row>
    <row r="534799" spans="10:10" x14ac:dyDescent="0.2">
      <c r="J534799" s="97"/>
    </row>
    <row r="534800" spans="10:10" x14ac:dyDescent="0.2">
      <c r="J534800" s="97"/>
    </row>
    <row r="534801" spans="10:10" x14ac:dyDescent="0.2">
      <c r="J534801" s="97"/>
    </row>
    <row r="534802" spans="10:10" x14ac:dyDescent="0.2">
      <c r="J534802" s="97"/>
    </row>
    <row r="534803" spans="10:10" x14ac:dyDescent="0.2">
      <c r="J534803" s="97"/>
    </row>
    <row r="534804" spans="10:10" x14ac:dyDescent="0.2">
      <c r="J534804" s="97"/>
    </row>
    <row r="534805" spans="10:10" x14ac:dyDescent="0.2">
      <c r="J534805" s="97"/>
    </row>
    <row r="534806" spans="10:10" x14ac:dyDescent="0.2">
      <c r="J534806" s="97"/>
    </row>
    <row r="534807" spans="10:10" x14ac:dyDescent="0.2">
      <c r="J534807" s="97"/>
    </row>
    <row r="534808" spans="10:10" x14ac:dyDescent="0.2">
      <c r="J534808" s="97"/>
    </row>
    <row r="534809" spans="10:10" x14ac:dyDescent="0.2">
      <c r="J534809" s="97"/>
    </row>
    <row r="534810" spans="10:10" x14ac:dyDescent="0.2">
      <c r="J534810" s="97"/>
    </row>
    <row r="534811" spans="10:10" x14ac:dyDescent="0.2">
      <c r="J534811" s="97"/>
    </row>
    <row r="534812" spans="10:10" x14ac:dyDescent="0.2">
      <c r="J534812" s="97"/>
    </row>
    <row r="534813" spans="10:10" x14ac:dyDescent="0.2">
      <c r="J534813" s="97"/>
    </row>
    <row r="534814" spans="10:10" x14ac:dyDescent="0.2">
      <c r="J534814" s="97"/>
    </row>
    <row r="534815" spans="10:10" x14ac:dyDescent="0.2">
      <c r="J534815" s="97"/>
    </row>
    <row r="534816" spans="10:10" x14ac:dyDescent="0.2">
      <c r="J534816" s="97"/>
    </row>
    <row r="534817" spans="10:10" x14ac:dyDescent="0.2">
      <c r="J534817" s="97"/>
    </row>
    <row r="534818" spans="10:10" x14ac:dyDescent="0.2">
      <c r="J534818" s="97"/>
    </row>
    <row r="534819" spans="10:10" x14ac:dyDescent="0.2">
      <c r="J534819" s="97"/>
    </row>
    <row r="534820" spans="10:10" x14ac:dyDescent="0.2">
      <c r="J534820" s="97"/>
    </row>
    <row r="534821" spans="10:10" x14ac:dyDescent="0.2">
      <c r="J534821" s="97"/>
    </row>
    <row r="534822" spans="10:10" x14ac:dyDescent="0.2">
      <c r="J534822" s="97"/>
    </row>
    <row r="534823" spans="10:10" x14ac:dyDescent="0.2">
      <c r="J534823" s="97"/>
    </row>
    <row r="534824" spans="10:10" x14ac:dyDescent="0.2">
      <c r="J534824" s="97"/>
    </row>
    <row r="534825" spans="10:10" x14ac:dyDescent="0.2">
      <c r="J534825" s="97"/>
    </row>
    <row r="534826" spans="10:10" x14ac:dyDescent="0.2">
      <c r="J534826" s="97"/>
    </row>
    <row r="534827" spans="10:10" x14ac:dyDescent="0.2">
      <c r="J534827" s="97"/>
    </row>
    <row r="534828" spans="10:10" x14ac:dyDescent="0.2">
      <c r="J534828" s="97"/>
    </row>
    <row r="534829" spans="10:10" x14ac:dyDescent="0.2">
      <c r="J534829" s="97"/>
    </row>
    <row r="534830" spans="10:10" x14ac:dyDescent="0.2">
      <c r="J534830" s="97"/>
    </row>
    <row r="534831" spans="10:10" x14ac:dyDescent="0.2">
      <c r="J534831" s="97"/>
    </row>
    <row r="534832" spans="10:10" x14ac:dyDescent="0.2">
      <c r="J534832" s="97"/>
    </row>
    <row r="534833" spans="10:10" x14ac:dyDescent="0.2">
      <c r="J534833" s="97"/>
    </row>
    <row r="534834" spans="10:10" x14ac:dyDescent="0.2">
      <c r="J534834" s="97"/>
    </row>
    <row r="534835" spans="10:10" x14ac:dyDescent="0.2">
      <c r="J534835" s="97"/>
    </row>
    <row r="534836" spans="10:10" x14ac:dyDescent="0.2">
      <c r="J534836" s="97"/>
    </row>
    <row r="534837" spans="10:10" x14ac:dyDescent="0.2">
      <c r="J534837" s="97"/>
    </row>
    <row r="534838" spans="10:10" x14ac:dyDescent="0.2">
      <c r="J534838" s="97"/>
    </row>
    <row r="534839" spans="10:10" x14ac:dyDescent="0.2">
      <c r="J534839" s="97"/>
    </row>
    <row r="534840" spans="10:10" x14ac:dyDescent="0.2">
      <c r="J534840" s="97"/>
    </row>
    <row r="534841" spans="10:10" x14ac:dyDescent="0.2">
      <c r="J534841" s="97"/>
    </row>
    <row r="534842" spans="10:10" x14ac:dyDescent="0.2">
      <c r="J534842" s="97"/>
    </row>
    <row r="534843" spans="10:10" x14ac:dyDescent="0.2">
      <c r="J534843" s="97"/>
    </row>
    <row r="534844" spans="10:10" x14ac:dyDescent="0.2">
      <c r="J534844" s="97"/>
    </row>
    <row r="534845" spans="10:10" x14ac:dyDescent="0.2">
      <c r="J534845" s="97"/>
    </row>
    <row r="534846" spans="10:10" x14ac:dyDescent="0.2">
      <c r="J534846" s="97"/>
    </row>
    <row r="534847" spans="10:10" x14ac:dyDescent="0.2">
      <c r="J534847" s="97"/>
    </row>
    <row r="534848" spans="10:10" x14ac:dyDescent="0.2">
      <c r="J534848" s="97"/>
    </row>
    <row r="534849" spans="10:10" x14ac:dyDescent="0.2">
      <c r="J534849" s="97"/>
    </row>
    <row r="534850" spans="10:10" x14ac:dyDescent="0.2">
      <c r="J534850" s="97"/>
    </row>
    <row r="534851" spans="10:10" x14ac:dyDescent="0.2">
      <c r="J534851" s="97"/>
    </row>
    <row r="534852" spans="10:10" x14ac:dyDescent="0.2">
      <c r="J534852" s="97"/>
    </row>
    <row r="534853" spans="10:10" x14ac:dyDescent="0.2">
      <c r="J534853" s="97"/>
    </row>
    <row r="534854" spans="10:10" x14ac:dyDescent="0.2">
      <c r="J534854" s="97"/>
    </row>
    <row r="534855" spans="10:10" x14ac:dyDescent="0.2">
      <c r="J534855" s="97"/>
    </row>
    <row r="534856" spans="10:10" x14ac:dyDescent="0.2">
      <c r="J534856" s="97"/>
    </row>
    <row r="534857" spans="10:10" x14ac:dyDescent="0.2">
      <c r="J534857" s="97"/>
    </row>
    <row r="534858" spans="10:10" x14ac:dyDescent="0.2">
      <c r="J534858" s="97"/>
    </row>
    <row r="534859" spans="10:10" x14ac:dyDescent="0.2">
      <c r="J534859" s="97"/>
    </row>
    <row r="534860" spans="10:10" x14ac:dyDescent="0.2">
      <c r="J534860" s="97"/>
    </row>
    <row r="534861" spans="10:10" x14ac:dyDescent="0.2">
      <c r="J534861" s="97"/>
    </row>
    <row r="534862" spans="10:10" x14ac:dyDescent="0.2">
      <c r="J534862" s="97"/>
    </row>
    <row r="534863" spans="10:10" x14ac:dyDescent="0.2">
      <c r="J534863" s="97"/>
    </row>
    <row r="534864" spans="10:10" x14ac:dyDescent="0.2">
      <c r="J534864" s="97"/>
    </row>
    <row r="534865" spans="10:10" x14ac:dyDescent="0.2">
      <c r="J534865" s="97"/>
    </row>
    <row r="534866" spans="10:10" x14ac:dyDescent="0.2">
      <c r="J534866" s="97"/>
    </row>
    <row r="534867" spans="10:10" x14ac:dyDescent="0.2">
      <c r="J534867" s="97"/>
    </row>
    <row r="534868" spans="10:10" x14ac:dyDescent="0.2">
      <c r="J534868" s="97"/>
    </row>
    <row r="534869" spans="10:10" x14ac:dyDescent="0.2">
      <c r="J534869" s="97"/>
    </row>
    <row r="534870" spans="10:10" x14ac:dyDescent="0.2">
      <c r="J534870" s="97"/>
    </row>
    <row r="534871" spans="10:10" x14ac:dyDescent="0.2">
      <c r="J534871" s="97"/>
    </row>
    <row r="534872" spans="10:10" x14ac:dyDescent="0.2">
      <c r="J534872" s="97"/>
    </row>
    <row r="534873" spans="10:10" x14ac:dyDescent="0.2">
      <c r="J534873" s="97"/>
    </row>
    <row r="534874" spans="10:10" x14ac:dyDescent="0.2">
      <c r="J534874" s="97"/>
    </row>
    <row r="534875" spans="10:10" x14ac:dyDescent="0.2">
      <c r="J534875" s="97"/>
    </row>
    <row r="534876" spans="10:10" x14ac:dyDescent="0.2">
      <c r="J534876" s="97"/>
    </row>
    <row r="534877" spans="10:10" x14ac:dyDescent="0.2">
      <c r="J534877" s="97"/>
    </row>
    <row r="534878" spans="10:10" x14ac:dyDescent="0.2">
      <c r="J534878" s="97"/>
    </row>
    <row r="534879" spans="10:10" x14ac:dyDescent="0.2">
      <c r="J534879" s="97"/>
    </row>
    <row r="534880" spans="10:10" x14ac:dyDescent="0.2">
      <c r="J534880" s="97"/>
    </row>
    <row r="534881" spans="10:10" x14ac:dyDescent="0.2">
      <c r="J534881" s="97"/>
    </row>
    <row r="534882" spans="10:10" x14ac:dyDescent="0.2">
      <c r="J534882" s="97"/>
    </row>
    <row r="534883" spans="10:10" x14ac:dyDescent="0.2">
      <c r="J534883" s="97"/>
    </row>
    <row r="534884" spans="10:10" x14ac:dyDescent="0.2">
      <c r="J534884" s="97"/>
    </row>
    <row r="534885" spans="10:10" x14ac:dyDescent="0.2">
      <c r="J534885" s="97"/>
    </row>
    <row r="534886" spans="10:10" x14ac:dyDescent="0.2">
      <c r="J534886" s="97"/>
    </row>
    <row r="534887" spans="10:10" x14ac:dyDescent="0.2">
      <c r="J534887" s="97"/>
    </row>
    <row r="534888" spans="10:10" x14ac:dyDescent="0.2">
      <c r="J534888" s="97"/>
    </row>
    <row r="534889" spans="10:10" x14ac:dyDescent="0.2">
      <c r="J534889" s="97"/>
    </row>
    <row r="534890" spans="10:10" x14ac:dyDescent="0.2">
      <c r="J534890" s="97"/>
    </row>
    <row r="534891" spans="10:10" x14ac:dyDescent="0.2">
      <c r="J534891" s="97"/>
    </row>
    <row r="534892" spans="10:10" x14ac:dyDescent="0.2">
      <c r="J534892" s="97"/>
    </row>
    <row r="534893" spans="10:10" x14ac:dyDescent="0.2">
      <c r="J534893" s="97"/>
    </row>
    <row r="534894" spans="10:10" x14ac:dyDescent="0.2">
      <c r="J534894" s="97"/>
    </row>
    <row r="534895" spans="10:10" x14ac:dyDescent="0.2">
      <c r="J534895" s="97"/>
    </row>
    <row r="534896" spans="10:10" x14ac:dyDescent="0.2">
      <c r="J534896" s="97"/>
    </row>
    <row r="534897" spans="10:10" x14ac:dyDescent="0.2">
      <c r="J534897" s="97"/>
    </row>
    <row r="534898" spans="10:10" x14ac:dyDescent="0.2">
      <c r="J534898" s="97"/>
    </row>
    <row r="534899" spans="10:10" x14ac:dyDescent="0.2">
      <c r="J534899" s="97"/>
    </row>
    <row r="534900" spans="10:10" x14ac:dyDescent="0.2">
      <c r="J534900" s="97"/>
    </row>
    <row r="534901" spans="10:10" x14ac:dyDescent="0.2">
      <c r="J534901" s="97"/>
    </row>
    <row r="534902" spans="10:10" x14ac:dyDescent="0.2">
      <c r="J534902" s="97"/>
    </row>
    <row r="534903" spans="10:10" x14ac:dyDescent="0.2">
      <c r="J534903" s="97"/>
    </row>
    <row r="534904" spans="10:10" x14ac:dyDescent="0.2">
      <c r="J534904" s="97"/>
    </row>
    <row r="534905" spans="10:10" x14ac:dyDescent="0.2">
      <c r="J534905" s="97"/>
    </row>
    <row r="534906" spans="10:10" x14ac:dyDescent="0.2">
      <c r="J534906" s="97"/>
    </row>
    <row r="534907" spans="10:10" x14ac:dyDescent="0.2">
      <c r="J534907" s="97"/>
    </row>
    <row r="534908" spans="10:10" x14ac:dyDescent="0.2">
      <c r="J534908" s="97"/>
    </row>
    <row r="534909" spans="10:10" x14ac:dyDescent="0.2">
      <c r="J534909" s="97"/>
    </row>
    <row r="534910" spans="10:10" x14ac:dyDescent="0.2">
      <c r="J534910" s="97"/>
    </row>
    <row r="534911" spans="10:10" x14ac:dyDescent="0.2">
      <c r="J534911" s="97"/>
    </row>
    <row r="534912" spans="10:10" x14ac:dyDescent="0.2">
      <c r="J534912" s="97"/>
    </row>
    <row r="534913" spans="10:10" x14ac:dyDescent="0.2">
      <c r="J534913" s="97"/>
    </row>
    <row r="534914" spans="10:10" x14ac:dyDescent="0.2">
      <c r="J534914" s="97"/>
    </row>
    <row r="534915" spans="10:10" x14ac:dyDescent="0.2">
      <c r="J534915" s="97"/>
    </row>
    <row r="534916" spans="10:10" x14ac:dyDescent="0.2">
      <c r="J534916" s="97"/>
    </row>
    <row r="534917" spans="10:10" x14ac:dyDescent="0.2">
      <c r="J534917" s="97"/>
    </row>
    <row r="534918" spans="10:10" x14ac:dyDescent="0.2">
      <c r="J534918" s="97"/>
    </row>
    <row r="534919" spans="10:10" x14ac:dyDescent="0.2">
      <c r="J534919" s="97"/>
    </row>
    <row r="534920" spans="10:10" x14ac:dyDescent="0.2">
      <c r="J534920" s="97"/>
    </row>
    <row r="534921" spans="10:10" x14ac:dyDescent="0.2">
      <c r="J534921" s="97"/>
    </row>
    <row r="534922" spans="10:10" x14ac:dyDescent="0.2">
      <c r="J534922" s="97"/>
    </row>
    <row r="534923" spans="10:10" x14ac:dyDescent="0.2">
      <c r="J534923" s="97"/>
    </row>
    <row r="534924" spans="10:10" x14ac:dyDescent="0.2">
      <c r="J534924" s="97"/>
    </row>
    <row r="534925" spans="10:10" x14ac:dyDescent="0.2">
      <c r="J534925" s="97"/>
    </row>
    <row r="534926" spans="10:10" x14ac:dyDescent="0.2">
      <c r="J534926" s="97"/>
    </row>
    <row r="534927" spans="10:10" x14ac:dyDescent="0.2">
      <c r="J534927" s="97"/>
    </row>
    <row r="534928" spans="10:10" x14ac:dyDescent="0.2">
      <c r="J534928" s="97"/>
    </row>
    <row r="534929" spans="10:10" x14ac:dyDescent="0.2">
      <c r="J534929" s="97"/>
    </row>
    <row r="534930" spans="10:10" x14ac:dyDescent="0.2">
      <c r="J534930" s="97"/>
    </row>
    <row r="534931" spans="10:10" x14ac:dyDescent="0.2">
      <c r="J534931" s="97"/>
    </row>
    <row r="534932" spans="10:10" x14ac:dyDescent="0.2">
      <c r="J534932" s="97"/>
    </row>
    <row r="534933" spans="10:10" x14ac:dyDescent="0.2">
      <c r="J534933" s="97"/>
    </row>
    <row r="534934" spans="10:10" x14ac:dyDescent="0.2">
      <c r="J534934" s="97"/>
    </row>
    <row r="534935" spans="10:10" x14ac:dyDescent="0.2">
      <c r="J534935" s="97"/>
    </row>
    <row r="534936" spans="10:10" x14ac:dyDescent="0.2">
      <c r="J534936" s="97"/>
    </row>
    <row r="534937" spans="10:10" x14ac:dyDescent="0.2">
      <c r="J534937" s="97"/>
    </row>
    <row r="534938" spans="10:10" x14ac:dyDescent="0.2">
      <c r="J534938" s="97"/>
    </row>
    <row r="534939" spans="10:10" x14ac:dyDescent="0.2">
      <c r="J534939" s="97"/>
    </row>
    <row r="534940" spans="10:10" x14ac:dyDescent="0.2">
      <c r="J534940" s="97"/>
    </row>
    <row r="534941" spans="10:10" x14ac:dyDescent="0.2">
      <c r="J534941" s="97"/>
    </row>
    <row r="534942" spans="10:10" x14ac:dyDescent="0.2">
      <c r="J534942" s="97"/>
    </row>
    <row r="534943" spans="10:10" x14ac:dyDescent="0.2">
      <c r="J534943" s="97"/>
    </row>
    <row r="534944" spans="10:10" x14ac:dyDescent="0.2">
      <c r="J534944" s="97"/>
    </row>
    <row r="534945" spans="10:10" x14ac:dyDescent="0.2">
      <c r="J534945" s="97"/>
    </row>
    <row r="534946" spans="10:10" x14ac:dyDescent="0.2">
      <c r="J534946" s="97"/>
    </row>
    <row r="534947" spans="10:10" x14ac:dyDescent="0.2">
      <c r="J534947" s="97"/>
    </row>
    <row r="534948" spans="10:10" x14ac:dyDescent="0.2">
      <c r="J534948" s="97"/>
    </row>
    <row r="534949" spans="10:10" x14ac:dyDescent="0.2">
      <c r="J534949" s="97"/>
    </row>
    <row r="534950" spans="10:10" x14ac:dyDescent="0.2">
      <c r="J534950" s="97"/>
    </row>
    <row r="534951" spans="10:10" x14ac:dyDescent="0.2">
      <c r="J534951" s="97"/>
    </row>
    <row r="534952" spans="10:10" x14ac:dyDescent="0.2">
      <c r="J534952" s="97"/>
    </row>
    <row r="534953" spans="10:10" x14ac:dyDescent="0.2">
      <c r="J534953" s="97"/>
    </row>
    <row r="534954" spans="10:10" x14ac:dyDescent="0.2">
      <c r="J534954" s="97"/>
    </row>
    <row r="534955" spans="10:10" x14ac:dyDescent="0.2">
      <c r="J534955" s="97"/>
    </row>
    <row r="534956" spans="10:10" x14ac:dyDescent="0.2">
      <c r="J534956" s="97"/>
    </row>
    <row r="534957" spans="10:10" x14ac:dyDescent="0.2">
      <c r="J534957" s="97"/>
    </row>
    <row r="534958" spans="10:10" x14ac:dyDescent="0.2">
      <c r="J534958" s="97"/>
    </row>
    <row r="534959" spans="10:10" x14ac:dyDescent="0.2">
      <c r="J534959" s="97"/>
    </row>
    <row r="534960" spans="10:10" x14ac:dyDescent="0.2">
      <c r="J534960" s="97"/>
    </row>
    <row r="534961" spans="10:10" x14ac:dyDescent="0.2">
      <c r="J534961" s="97"/>
    </row>
    <row r="534962" spans="10:10" x14ac:dyDescent="0.2">
      <c r="J534962" s="97"/>
    </row>
    <row r="534963" spans="10:10" x14ac:dyDescent="0.2">
      <c r="J534963" s="97"/>
    </row>
    <row r="534964" spans="10:10" x14ac:dyDescent="0.2">
      <c r="J534964" s="97"/>
    </row>
    <row r="534965" spans="10:10" x14ac:dyDescent="0.2">
      <c r="J534965" s="97"/>
    </row>
    <row r="534966" spans="10:10" x14ac:dyDescent="0.2">
      <c r="J534966" s="97"/>
    </row>
    <row r="534967" spans="10:10" x14ac:dyDescent="0.2">
      <c r="J534967" s="97"/>
    </row>
    <row r="534968" spans="10:10" x14ac:dyDescent="0.2">
      <c r="J534968" s="97"/>
    </row>
    <row r="534969" spans="10:10" x14ac:dyDescent="0.2">
      <c r="J534969" s="97"/>
    </row>
    <row r="534970" spans="10:10" x14ac:dyDescent="0.2">
      <c r="J534970" s="97"/>
    </row>
    <row r="534971" spans="10:10" x14ac:dyDescent="0.2">
      <c r="J534971" s="97"/>
    </row>
    <row r="534972" spans="10:10" x14ac:dyDescent="0.2">
      <c r="J534972" s="97"/>
    </row>
    <row r="534973" spans="10:10" x14ac:dyDescent="0.2">
      <c r="J534973" s="97"/>
    </row>
    <row r="534974" spans="10:10" x14ac:dyDescent="0.2">
      <c r="J534974" s="97"/>
    </row>
    <row r="534975" spans="10:10" x14ac:dyDescent="0.2">
      <c r="J534975" s="97"/>
    </row>
    <row r="534976" spans="10:10" x14ac:dyDescent="0.2">
      <c r="J534976" s="97"/>
    </row>
    <row r="534977" spans="10:10" x14ac:dyDescent="0.2">
      <c r="J534977" s="97"/>
    </row>
    <row r="534978" spans="10:10" x14ac:dyDescent="0.2">
      <c r="J534978" s="97"/>
    </row>
    <row r="534979" spans="10:10" x14ac:dyDescent="0.2">
      <c r="J534979" s="97"/>
    </row>
    <row r="534980" spans="10:10" x14ac:dyDescent="0.2">
      <c r="J534980" s="97"/>
    </row>
    <row r="534981" spans="10:10" x14ac:dyDescent="0.2">
      <c r="J534981" s="97"/>
    </row>
    <row r="534982" spans="10:10" x14ac:dyDescent="0.2">
      <c r="J534982" s="97"/>
    </row>
    <row r="534983" spans="10:10" x14ac:dyDescent="0.2">
      <c r="J534983" s="97"/>
    </row>
    <row r="534984" spans="10:10" x14ac:dyDescent="0.2">
      <c r="J534984" s="97"/>
    </row>
    <row r="534985" spans="10:10" x14ac:dyDescent="0.2">
      <c r="J534985" s="97"/>
    </row>
    <row r="534986" spans="10:10" x14ac:dyDescent="0.2">
      <c r="J534986" s="97"/>
    </row>
    <row r="534987" spans="10:10" x14ac:dyDescent="0.2">
      <c r="J534987" s="97"/>
    </row>
    <row r="534988" spans="10:10" x14ac:dyDescent="0.2">
      <c r="J534988" s="97"/>
    </row>
    <row r="534989" spans="10:10" x14ac:dyDescent="0.2">
      <c r="J534989" s="97"/>
    </row>
    <row r="534990" spans="10:10" x14ac:dyDescent="0.2">
      <c r="J534990" s="97"/>
    </row>
    <row r="534991" spans="10:10" x14ac:dyDescent="0.2">
      <c r="J534991" s="97"/>
    </row>
    <row r="534992" spans="10:10" x14ac:dyDescent="0.2">
      <c r="J534992" s="97"/>
    </row>
    <row r="534993" spans="10:10" x14ac:dyDescent="0.2">
      <c r="J534993" s="97"/>
    </row>
    <row r="534994" spans="10:10" x14ac:dyDescent="0.2">
      <c r="J534994" s="97"/>
    </row>
    <row r="534995" spans="10:10" x14ac:dyDescent="0.2">
      <c r="J534995" s="97"/>
    </row>
    <row r="534996" spans="10:10" x14ac:dyDescent="0.2">
      <c r="J534996" s="97"/>
    </row>
    <row r="534997" spans="10:10" x14ac:dyDescent="0.2">
      <c r="J534997" s="97"/>
    </row>
    <row r="534998" spans="10:10" x14ac:dyDescent="0.2">
      <c r="J534998" s="97"/>
    </row>
    <row r="534999" spans="10:10" x14ac:dyDescent="0.2">
      <c r="J534999" s="97"/>
    </row>
    <row r="535000" spans="10:10" x14ac:dyDescent="0.2">
      <c r="J535000" s="97"/>
    </row>
    <row r="535001" spans="10:10" x14ac:dyDescent="0.2">
      <c r="J535001" s="97"/>
    </row>
    <row r="535002" spans="10:10" x14ac:dyDescent="0.2">
      <c r="J535002" s="97"/>
    </row>
    <row r="535003" spans="10:10" x14ac:dyDescent="0.2">
      <c r="J535003" s="97"/>
    </row>
    <row r="535004" spans="10:10" x14ac:dyDescent="0.2">
      <c r="J535004" s="97"/>
    </row>
    <row r="535005" spans="10:10" x14ac:dyDescent="0.2">
      <c r="J535005" s="97"/>
    </row>
    <row r="535006" spans="10:10" x14ac:dyDescent="0.2">
      <c r="J535006" s="97"/>
    </row>
    <row r="535007" spans="10:10" x14ac:dyDescent="0.2">
      <c r="J535007" s="97"/>
    </row>
    <row r="535008" spans="10:10" x14ac:dyDescent="0.2">
      <c r="J535008" s="97"/>
    </row>
    <row r="535009" spans="10:10" x14ac:dyDescent="0.2">
      <c r="J535009" s="97"/>
    </row>
    <row r="535010" spans="10:10" x14ac:dyDescent="0.2">
      <c r="J535010" s="97"/>
    </row>
    <row r="535011" spans="10:10" x14ac:dyDescent="0.2">
      <c r="J535011" s="97"/>
    </row>
    <row r="535012" spans="10:10" x14ac:dyDescent="0.2">
      <c r="J535012" s="97"/>
    </row>
    <row r="535013" spans="10:10" x14ac:dyDescent="0.2">
      <c r="J535013" s="97"/>
    </row>
    <row r="535014" spans="10:10" x14ac:dyDescent="0.2">
      <c r="J535014" s="97"/>
    </row>
    <row r="535015" spans="10:10" x14ac:dyDescent="0.2">
      <c r="J535015" s="97"/>
    </row>
    <row r="535016" spans="10:10" x14ac:dyDescent="0.2">
      <c r="J535016" s="97"/>
    </row>
    <row r="535017" spans="10:10" x14ac:dyDescent="0.2">
      <c r="J535017" s="97"/>
    </row>
    <row r="535018" spans="10:10" x14ac:dyDescent="0.2">
      <c r="J535018" s="97"/>
    </row>
    <row r="535019" spans="10:10" x14ac:dyDescent="0.2">
      <c r="J535019" s="97"/>
    </row>
    <row r="535020" spans="10:10" x14ac:dyDescent="0.2">
      <c r="J535020" s="97"/>
    </row>
    <row r="535021" spans="10:10" x14ac:dyDescent="0.2">
      <c r="J535021" s="97"/>
    </row>
    <row r="535022" spans="10:10" x14ac:dyDescent="0.2">
      <c r="J535022" s="97"/>
    </row>
    <row r="535023" spans="10:10" x14ac:dyDescent="0.2">
      <c r="J535023" s="97"/>
    </row>
    <row r="535024" spans="10:10" x14ac:dyDescent="0.2">
      <c r="J535024" s="97"/>
    </row>
    <row r="535025" spans="10:10" x14ac:dyDescent="0.2">
      <c r="J535025" s="97"/>
    </row>
    <row r="535026" spans="10:10" x14ac:dyDescent="0.2">
      <c r="J535026" s="97"/>
    </row>
    <row r="535027" spans="10:10" x14ac:dyDescent="0.2">
      <c r="J535027" s="97"/>
    </row>
    <row r="535029" spans="10:10" x14ac:dyDescent="0.2">
      <c r="J535029" s="97"/>
    </row>
    <row r="535030" spans="10:10" x14ac:dyDescent="0.2">
      <c r="J535030" s="97"/>
    </row>
    <row r="535031" spans="10:10" x14ac:dyDescent="0.2">
      <c r="J535031" s="97"/>
    </row>
    <row r="535032" spans="10:10" x14ac:dyDescent="0.2">
      <c r="J535032" s="97"/>
    </row>
    <row r="535033" spans="10:10" x14ac:dyDescent="0.2">
      <c r="J535033" s="97"/>
    </row>
    <row r="535034" spans="10:10" x14ac:dyDescent="0.2">
      <c r="J535034" s="97"/>
    </row>
    <row r="535035" spans="10:10" x14ac:dyDescent="0.2">
      <c r="J535035" s="97"/>
    </row>
    <row r="535036" spans="10:10" x14ac:dyDescent="0.2">
      <c r="J535036" s="97"/>
    </row>
    <row r="535037" spans="10:10" x14ac:dyDescent="0.2">
      <c r="J535037" s="97"/>
    </row>
    <row r="535038" spans="10:10" x14ac:dyDescent="0.2">
      <c r="J535038" s="97"/>
    </row>
    <row r="535039" spans="10:10" x14ac:dyDescent="0.2">
      <c r="J535039" s="97"/>
    </row>
    <row r="535040" spans="10:10" x14ac:dyDescent="0.2">
      <c r="J535040" s="97"/>
    </row>
    <row r="535041" spans="10:10" x14ac:dyDescent="0.2">
      <c r="J535041" s="97"/>
    </row>
    <row r="535042" spans="10:10" x14ac:dyDescent="0.2">
      <c r="J535042" s="97"/>
    </row>
    <row r="535043" spans="10:10" x14ac:dyDescent="0.2">
      <c r="J535043" s="97"/>
    </row>
    <row r="535044" spans="10:10" x14ac:dyDescent="0.2">
      <c r="J535044" s="97"/>
    </row>
    <row r="535045" spans="10:10" x14ac:dyDescent="0.2">
      <c r="J535045" s="97"/>
    </row>
    <row r="535046" spans="10:10" x14ac:dyDescent="0.2">
      <c r="J535046" s="97"/>
    </row>
    <row r="535047" spans="10:10" x14ac:dyDescent="0.2">
      <c r="J535047" s="97"/>
    </row>
    <row r="535048" spans="10:10" x14ac:dyDescent="0.2">
      <c r="J535048" s="97"/>
    </row>
    <row r="535049" spans="10:10" x14ac:dyDescent="0.2">
      <c r="J535049" s="97"/>
    </row>
    <row r="535050" spans="10:10" x14ac:dyDescent="0.2">
      <c r="J535050" s="97"/>
    </row>
    <row r="535051" spans="10:10" x14ac:dyDescent="0.2">
      <c r="J535051" s="97"/>
    </row>
    <row r="535052" spans="10:10" x14ac:dyDescent="0.2">
      <c r="J535052" s="97"/>
    </row>
    <row r="535053" spans="10:10" x14ac:dyDescent="0.2">
      <c r="J535053" s="97"/>
    </row>
    <row r="535055" spans="10:10" x14ac:dyDescent="0.2">
      <c r="J535055" s="97"/>
    </row>
    <row r="535056" spans="10:10" x14ac:dyDescent="0.2">
      <c r="J535056" s="97"/>
    </row>
    <row r="535057" spans="10:10" x14ac:dyDescent="0.2">
      <c r="J535057" s="97"/>
    </row>
    <row r="535058" spans="10:10" x14ac:dyDescent="0.2">
      <c r="J535058" s="97"/>
    </row>
    <row r="535059" spans="10:10" x14ac:dyDescent="0.2">
      <c r="J535059" s="97"/>
    </row>
    <row r="535060" spans="10:10" x14ac:dyDescent="0.2">
      <c r="J535060" s="97"/>
    </row>
    <row r="535061" spans="10:10" x14ac:dyDescent="0.2">
      <c r="J535061" s="97"/>
    </row>
    <row r="535062" spans="10:10" x14ac:dyDescent="0.2">
      <c r="J535062" s="97"/>
    </row>
    <row r="535063" spans="10:10" x14ac:dyDescent="0.2">
      <c r="J535063" s="97"/>
    </row>
    <row r="535064" spans="10:10" x14ac:dyDescent="0.2">
      <c r="J535064" s="97"/>
    </row>
    <row r="535065" spans="10:10" x14ac:dyDescent="0.2">
      <c r="J535065" s="97"/>
    </row>
    <row r="535066" spans="10:10" x14ac:dyDescent="0.2">
      <c r="J535066" s="97"/>
    </row>
    <row r="535067" spans="10:10" x14ac:dyDescent="0.2">
      <c r="J535067" s="97"/>
    </row>
    <row r="535068" spans="10:10" x14ac:dyDescent="0.2">
      <c r="J535068" s="97"/>
    </row>
    <row r="535069" spans="10:10" x14ac:dyDescent="0.2">
      <c r="J535069" s="97"/>
    </row>
    <row r="535070" spans="10:10" x14ac:dyDescent="0.2">
      <c r="J535070" s="97"/>
    </row>
    <row r="535071" spans="10:10" x14ac:dyDescent="0.2">
      <c r="J535071" s="97"/>
    </row>
    <row r="535072" spans="10:10" x14ac:dyDescent="0.2">
      <c r="J535072" s="97"/>
    </row>
    <row r="535073" spans="10:10" x14ac:dyDescent="0.2">
      <c r="J535073" s="97"/>
    </row>
    <row r="535074" spans="10:10" x14ac:dyDescent="0.2">
      <c r="J535074" s="97"/>
    </row>
    <row r="535075" spans="10:10" x14ac:dyDescent="0.2">
      <c r="J535075" s="97"/>
    </row>
    <row r="535076" spans="10:10" x14ac:dyDescent="0.2">
      <c r="J535076" s="97"/>
    </row>
    <row r="535077" spans="10:10" x14ac:dyDescent="0.2">
      <c r="J535077" s="97"/>
    </row>
    <row r="535078" spans="10:10" x14ac:dyDescent="0.2">
      <c r="J535078" s="97"/>
    </row>
    <row r="535079" spans="10:10" x14ac:dyDescent="0.2">
      <c r="J535079" s="97"/>
    </row>
    <row r="535080" spans="10:10" x14ac:dyDescent="0.2">
      <c r="J535080" s="97"/>
    </row>
    <row r="535081" spans="10:10" x14ac:dyDescent="0.2">
      <c r="J535081" s="97"/>
    </row>
    <row r="535082" spans="10:10" x14ac:dyDescent="0.2">
      <c r="J535082" s="97"/>
    </row>
    <row r="535083" spans="10:10" x14ac:dyDescent="0.2">
      <c r="J535083" s="97"/>
    </row>
    <row r="535084" spans="10:10" x14ac:dyDescent="0.2">
      <c r="J535084" s="97"/>
    </row>
    <row r="535085" spans="10:10" x14ac:dyDescent="0.2">
      <c r="J535085" s="97"/>
    </row>
    <row r="535086" spans="10:10" x14ac:dyDescent="0.2">
      <c r="J535086" s="97"/>
    </row>
    <row r="535087" spans="10:10" x14ac:dyDescent="0.2">
      <c r="J535087" s="97"/>
    </row>
    <row r="535088" spans="10:10" x14ac:dyDescent="0.2">
      <c r="J535088" s="97"/>
    </row>
    <row r="535089" spans="10:10" x14ac:dyDescent="0.2">
      <c r="J535089" s="97"/>
    </row>
    <row r="535090" spans="10:10" x14ac:dyDescent="0.2">
      <c r="J535090" s="97"/>
    </row>
    <row r="535091" spans="10:10" x14ac:dyDescent="0.2">
      <c r="J535091" s="97"/>
    </row>
    <row r="535092" spans="10:10" x14ac:dyDescent="0.2">
      <c r="J535092" s="97"/>
    </row>
    <row r="535093" spans="10:10" x14ac:dyDescent="0.2">
      <c r="J535093" s="97"/>
    </row>
    <row r="535094" spans="10:10" x14ac:dyDescent="0.2">
      <c r="J535094" s="97"/>
    </row>
    <row r="535095" spans="10:10" x14ac:dyDescent="0.2">
      <c r="J535095" s="97"/>
    </row>
    <row r="535096" spans="10:10" x14ac:dyDescent="0.2">
      <c r="J535096" s="97"/>
    </row>
    <row r="535097" spans="10:10" x14ac:dyDescent="0.2">
      <c r="J535097" s="97"/>
    </row>
    <row r="535098" spans="10:10" x14ac:dyDescent="0.2">
      <c r="J535098" s="97"/>
    </row>
    <row r="535099" spans="10:10" x14ac:dyDescent="0.2">
      <c r="J535099" s="97"/>
    </row>
    <row r="535100" spans="10:10" x14ac:dyDescent="0.2">
      <c r="J535100" s="97"/>
    </row>
    <row r="535101" spans="10:10" x14ac:dyDescent="0.2">
      <c r="J535101" s="97"/>
    </row>
    <row r="535102" spans="10:10" x14ac:dyDescent="0.2">
      <c r="J535102" s="97"/>
    </row>
    <row r="535103" spans="10:10" x14ac:dyDescent="0.2">
      <c r="J535103" s="97"/>
    </row>
    <row r="535104" spans="10:10" x14ac:dyDescent="0.2">
      <c r="J535104" s="97"/>
    </row>
    <row r="535105" spans="10:10" x14ac:dyDescent="0.2">
      <c r="J535105" s="97"/>
    </row>
    <row r="535106" spans="10:10" x14ac:dyDescent="0.2">
      <c r="J535106" s="97"/>
    </row>
    <row r="535107" spans="10:10" x14ac:dyDescent="0.2">
      <c r="J535107" s="97"/>
    </row>
    <row r="535108" spans="10:10" x14ac:dyDescent="0.2">
      <c r="J535108" s="97"/>
    </row>
    <row r="535109" spans="10:10" x14ac:dyDescent="0.2">
      <c r="J535109" s="97"/>
    </row>
    <row r="535110" spans="10:10" x14ac:dyDescent="0.2">
      <c r="J535110" s="97"/>
    </row>
    <row r="535111" spans="10:10" x14ac:dyDescent="0.2">
      <c r="J535111" s="97"/>
    </row>
    <row r="535112" spans="10:10" x14ac:dyDescent="0.2">
      <c r="J535112" s="97"/>
    </row>
    <row r="535113" spans="10:10" x14ac:dyDescent="0.2">
      <c r="J535113" s="97"/>
    </row>
    <row r="535114" spans="10:10" x14ac:dyDescent="0.2">
      <c r="J535114" s="97"/>
    </row>
    <row r="535115" spans="10:10" x14ac:dyDescent="0.2">
      <c r="J535115" s="97"/>
    </row>
    <row r="535116" spans="10:10" x14ac:dyDescent="0.2">
      <c r="J535116" s="97"/>
    </row>
    <row r="535117" spans="10:10" x14ac:dyDescent="0.2">
      <c r="J535117" s="97"/>
    </row>
    <row r="535118" spans="10:10" x14ac:dyDescent="0.2">
      <c r="J535118" s="97"/>
    </row>
    <row r="535119" spans="10:10" x14ac:dyDescent="0.2">
      <c r="J535119" s="97"/>
    </row>
    <row r="535120" spans="10:10" x14ac:dyDescent="0.2">
      <c r="J535120" s="97"/>
    </row>
    <row r="535121" spans="10:10" x14ac:dyDescent="0.2">
      <c r="J535121" s="97"/>
    </row>
    <row r="535122" spans="10:10" x14ac:dyDescent="0.2">
      <c r="J535122" s="97"/>
    </row>
    <row r="535123" spans="10:10" x14ac:dyDescent="0.2">
      <c r="J535123" s="97"/>
    </row>
    <row r="535124" spans="10:10" x14ac:dyDescent="0.2">
      <c r="J535124" s="97"/>
    </row>
    <row r="535125" spans="10:10" x14ac:dyDescent="0.2">
      <c r="J535125" s="97"/>
    </row>
    <row r="535126" spans="10:10" x14ac:dyDescent="0.2">
      <c r="J535126" s="97"/>
    </row>
    <row r="535127" spans="10:10" x14ac:dyDescent="0.2">
      <c r="J535127" s="97"/>
    </row>
    <row r="535128" spans="10:10" x14ac:dyDescent="0.2">
      <c r="J535128" s="97"/>
    </row>
    <row r="535129" spans="10:10" x14ac:dyDescent="0.2">
      <c r="J535129" s="97"/>
    </row>
    <row r="535130" spans="10:10" x14ac:dyDescent="0.2">
      <c r="J535130" s="97"/>
    </row>
    <row r="535131" spans="10:10" x14ac:dyDescent="0.2">
      <c r="J535131" s="97"/>
    </row>
    <row r="535132" spans="10:10" x14ac:dyDescent="0.2">
      <c r="J535132" s="97"/>
    </row>
    <row r="535133" spans="10:10" x14ac:dyDescent="0.2">
      <c r="J535133" s="97"/>
    </row>
    <row r="535134" spans="10:10" x14ac:dyDescent="0.2">
      <c r="J535134" s="97"/>
    </row>
    <row r="535135" spans="10:10" x14ac:dyDescent="0.2">
      <c r="J535135" s="97"/>
    </row>
    <row r="535136" spans="10:10" x14ac:dyDescent="0.2">
      <c r="J535136" s="97"/>
    </row>
    <row r="535137" spans="10:10" x14ac:dyDescent="0.2">
      <c r="J535137" s="97"/>
    </row>
    <row r="535138" spans="10:10" x14ac:dyDescent="0.2">
      <c r="J535138" s="97"/>
    </row>
    <row r="535139" spans="10:10" x14ac:dyDescent="0.2">
      <c r="J535139" s="97"/>
    </row>
    <row r="535140" spans="10:10" x14ac:dyDescent="0.2">
      <c r="J535140" s="97"/>
    </row>
    <row r="535141" spans="10:10" x14ac:dyDescent="0.2">
      <c r="J535141" s="97"/>
    </row>
    <row r="535142" spans="10:10" x14ac:dyDescent="0.2">
      <c r="J535142" s="97"/>
    </row>
    <row r="535143" spans="10:10" x14ac:dyDescent="0.2">
      <c r="J535143" s="97"/>
    </row>
    <row r="535144" spans="10:10" x14ac:dyDescent="0.2">
      <c r="J535144" s="97"/>
    </row>
    <row r="535145" spans="10:10" x14ac:dyDescent="0.2">
      <c r="J535145" s="97"/>
    </row>
    <row r="535146" spans="10:10" x14ac:dyDescent="0.2">
      <c r="J535146" s="97"/>
    </row>
    <row r="535147" spans="10:10" x14ac:dyDescent="0.2">
      <c r="J535147" s="97"/>
    </row>
    <row r="535148" spans="10:10" x14ac:dyDescent="0.2">
      <c r="J535148" s="97"/>
    </row>
    <row r="535149" spans="10:10" x14ac:dyDescent="0.2">
      <c r="J535149" s="97"/>
    </row>
    <row r="535150" spans="10:10" x14ac:dyDescent="0.2">
      <c r="J535150" s="97"/>
    </row>
    <row r="535152" spans="10:10" x14ac:dyDescent="0.2">
      <c r="J535152" s="97"/>
    </row>
    <row r="535153" spans="10:10" x14ac:dyDescent="0.2">
      <c r="J535153" s="97"/>
    </row>
    <row r="535154" spans="10:10" x14ac:dyDescent="0.2">
      <c r="J535154" s="97"/>
    </row>
    <row r="535155" spans="10:10" x14ac:dyDescent="0.2">
      <c r="J535155" s="97"/>
    </row>
    <row r="535156" spans="10:10" x14ac:dyDescent="0.2">
      <c r="J535156" s="97"/>
    </row>
    <row r="535157" spans="10:10" x14ac:dyDescent="0.2">
      <c r="J535157" s="97"/>
    </row>
    <row r="535158" spans="10:10" x14ac:dyDescent="0.2">
      <c r="J535158" s="97"/>
    </row>
    <row r="535159" spans="10:10" x14ac:dyDescent="0.2">
      <c r="J535159" s="97"/>
    </row>
    <row r="535160" spans="10:10" x14ac:dyDescent="0.2">
      <c r="J535160" s="97"/>
    </row>
    <row r="535161" spans="10:10" x14ac:dyDescent="0.2">
      <c r="J535161" s="97"/>
    </row>
    <row r="535162" spans="10:10" x14ac:dyDescent="0.2">
      <c r="J535162" s="97"/>
    </row>
    <row r="535163" spans="10:10" x14ac:dyDescent="0.2">
      <c r="J535163" s="97"/>
    </row>
    <row r="535164" spans="10:10" x14ac:dyDescent="0.2">
      <c r="J535164" s="97"/>
    </row>
    <row r="535165" spans="10:10" x14ac:dyDescent="0.2">
      <c r="J535165" s="97"/>
    </row>
    <row r="535166" spans="10:10" x14ac:dyDescent="0.2">
      <c r="J535166" s="97"/>
    </row>
    <row r="535167" spans="10:10" x14ac:dyDescent="0.2">
      <c r="J535167" s="97"/>
    </row>
    <row r="535168" spans="10:10" x14ac:dyDescent="0.2">
      <c r="J535168" s="97"/>
    </row>
    <row r="535169" spans="10:10" x14ac:dyDescent="0.2">
      <c r="J535169" s="97"/>
    </row>
    <row r="535170" spans="10:10" x14ac:dyDescent="0.2">
      <c r="J535170" s="97"/>
    </row>
    <row r="535171" spans="10:10" x14ac:dyDescent="0.2">
      <c r="J535171" s="97"/>
    </row>
    <row r="535172" spans="10:10" x14ac:dyDescent="0.2">
      <c r="J535172" s="97"/>
    </row>
    <row r="535173" spans="10:10" x14ac:dyDescent="0.2">
      <c r="J535173" s="97"/>
    </row>
    <row r="535174" spans="10:10" x14ac:dyDescent="0.2">
      <c r="J535174" s="97"/>
    </row>
    <row r="535175" spans="10:10" x14ac:dyDescent="0.2">
      <c r="J535175" s="97"/>
    </row>
    <row r="535176" spans="10:10" x14ac:dyDescent="0.2">
      <c r="J535176" s="97"/>
    </row>
    <row r="535177" spans="10:10" x14ac:dyDescent="0.2">
      <c r="J535177" s="97"/>
    </row>
    <row r="535178" spans="10:10" x14ac:dyDescent="0.2">
      <c r="J535178" s="97"/>
    </row>
    <row r="535179" spans="10:10" x14ac:dyDescent="0.2">
      <c r="J535179" s="97"/>
    </row>
    <row r="535180" spans="10:10" x14ac:dyDescent="0.2">
      <c r="J535180" s="97"/>
    </row>
    <row r="535181" spans="10:10" x14ac:dyDescent="0.2">
      <c r="J535181" s="97"/>
    </row>
    <row r="535182" spans="10:10" x14ac:dyDescent="0.2">
      <c r="J535182" s="97"/>
    </row>
    <row r="535183" spans="10:10" x14ac:dyDescent="0.2">
      <c r="J535183" s="97"/>
    </row>
    <row r="535184" spans="10:10" x14ac:dyDescent="0.2">
      <c r="J535184" s="97"/>
    </row>
    <row r="535185" spans="10:10" x14ac:dyDescent="0.2">
      <c r="J535185" s="97"/>
    </row>
    <row r="535186" spans="10:10" x14ac:dyDescent="0.2">
      <c r="J535186" s="97"/>
    </row>
    <row r="535187" spans="10:10" x14ac:dyDescent="0.2">
      <c r="J535187" s="97"/>
    </row>
    <row r="535188" spans="10:10" x14ac:dyDescent="0.2">
      <c r="J535188" s="97"/>
    </row>
    <row r="535189" spans="10:10" x14ac:dyDescent="0.2">
      <c r="J535189" s="97"/>
    </row>
    <row r="535190" spans="10:10" x14ac:dyDescent="0.2">
      <c r="J535190" s="97"/>
    </row>
    <row r="535191" spans="10:10" x14ac:dyDescent="0.2">
      <c r="J535191" s="97"/>
    </row>
    <row r="535192" spans="10:10" x14ac:dyDescent="0.2">
      <c r="J535192" s="97"/>
    </row>
    <row r="535193" spans="10:10" x14ac:dyDescent="0.2">
      <c r="J535193" s="97"/>
    </row>
    <row r="535194" spans="10:10" x14ac:dyDescent="0.2">
      <c r="J535194" s="97"/>
    </row>
    <row r="535195" spans="10:10" x14ac:dyDescent="0.2">
      <c r="J535195" s="97"/>
    </row>
    <row r="535196" spans="10:10" x14ac:dyDescent="0.2">
      <c r="J535196" s="97"/>
    </row>
    <row r="535197" spans="10:10" x14ac:dyDescent="0.2">
      <c r="J535197" s="97"/>
    </row>
    <row r="535198" spans="10:10" x14ac:dyDescent="0.2">
      <c r="J535198" s="97"/>
    </row>
    <row r="535199" spans="10:10" x14ac:dyDescent="0.2">
      <c r="J535199" s="97"/>
    </row>
    <row r="535200" spans="10:10" x14ac:dyDescent="0.2">
      <c r="J535200" s="97"/>
    </row>
    <row r="535201" spans="10:10" x14ac:dyDescent="0.2">
      <c r="J535201" s="97"/>
    </row>
    <row r="535202" spans="10:10" x14ac:dyDescent="0.2">
      <c r="J535202" s="97"/>
    </row>
    <row r="535203" spans="10:10" x14ac:dyDescent="0.2">
      <c r="J535203" s="97"/>
    </row>
    <row r="535204" spans="10:10" x14ac:dyDescent="0.2">
      <c r="J535204" s="97"/>
    </row>
    <row r="535205" spans="10:10" x14ac:dyDescent="0.2">
      <c r="J535205" s="97"/>
    </row>
    <row r="535206" spans="10:10" x14ac:dyDescent="0.2">
      <c r="J535206" s="97"/>
    </row>
    <row r="535207" spans="10:10" x14ac:dyDescent="0.2">
      <c r="J535207" s="97"/>
    </row>
    <row r="535208" spans="10:10" x14ac:dyDescent="0.2">
      <c r="J535208" s="97"/>
    </row>
    <row r="535209" spans="10:10" x14ac:dyDescent="0.2">
      <c r="J535209" s="97"/>
    </row>
    <row r="535210" spans="10:10" x14ac:dyDescent="0.2">
      <c r="J535210" s="97"/>
    </row>
    <row r="535211" spans="10:10" x14ac:dyDescent="0.2">
      <c r="J535211" s="97"/>
    </row>
    <row r="535212" spans="10:10" x14ac:dyDescent="0.2">
      <c r="J535212" s="97"/>
    </row>
    <row r="535213" spans="10:10" x14ac:dyDescent="0.2">
      <c r="J535213" s="97"/>
    </row>
    <row r="535214" spans="10:10" x14ac:dyDescent="0.2">
      <c r="J535214" s="97"/>
    </row>
    <row r="535215" spans="10:10" x14ac:dyDescent="0.2">
      <c r="J535215" s="97"/>
    </row>
    <row r="535216" spans="10:10" x14ac:dyDescent="0.2">
      <c r="J535216" s="97"/>
    </row>
    <row r="535217" spans="10:10" x14ac:dyDescent="0.2">
      <c r="J535217" s="97"/>
    </row>
    <row r="535218" spans="10:10" x14ac:dyDescent="0.2">
      <c r="J535218" s="97"/>
    </row>
    <row r="535219" spans="10:10" x14ac:dyDescent="0.2">
      <c r="J535219" s="97"/>
    </row>
    <row r="535220" spans="10:10" x14ac:dyDescent="0.2">
      <c r="J535220" s="97"/>
    </row>
    <row r="535221" spans="10:10" x14ac:dyDescent="0.2">
      <c r="J535221" s="97"/>
    </row>
    <row r="535222" spans="10:10" x14ac:dyDescent="0.2">
      <c r="J535222" s="97"/>
    </row>
    <row r="535223" spans="10:10" x14ac:dyDescent="0.2">
      <c r="J535223" s="97"/>
    </row>
    <row r="535224" spans="10:10" x14ac:dyDescent="0.2">
      <c r="J535224" s="97"/>
    </row>
    <row r="535225" spans="10:10" x14ac:dyDescent="0.2">
      <c r="J535225" s="97"/>
    </row>
    <row r="535226" spans="10:10" x14ac:dyDescent="0.2">
      <c r="J535226" s="97"/>
    </row>
    <row r="535227" spans="10:10" x14ac:dyDescent="0.2">
      <c r="J535227" s="97"/>
    </row>
    <row r="535228" spans="10:10" x14ac:dyDescent="0.2">
      <c r="J535228" s="97"/>
    </row>
    <row r="535229" spans="10:10" x14ac:dyDescent="0.2">
      <c r="J535229" s="97"/>
    </row>
    <row r="535230" spans="10:10" x14ac:dyDescent="0.2">
      <c r="J535230" s="97"/>
    </row>
    <row r="535231" spans="10:10" x14ac:dyDescent="0.2">
      <c r="J535231" s="97"/>
    </row>
    <row r="535232" spans="10:10" x14ac:dyDescent="0.2">
      <c r="J535232" s="97"/>
    </row>
    <row r="535233" spans="10:10" x14ac:dyDescent="0.2">
      <c r="J535233" s="97"/>
    </row>
    <row r="535234" spans="10:10" x14ac:dyDescent="0.2">
      <c r="J535234" s="97"/>
    </row>
    <row r="535235" spans="10:10" x14ac:dyDescent="0.2">
      <c r="J535235" s="97"/>
    </row>
    <row r="535236" spans="10:10" x14ac:dyDescent="0.2">
      <c r="J535236" s="97"/>
    </row>
    <row r="535237" spans="10:10" x14ac:dyDescent="0.2">
      <c r="J535237" s="97"/>
    </row>
    <row r="535238" spans="10:10" x14ac:dyDescent="0.2">
      <c r="J535238" s="97"/>
    </row>
    <row r="535239" spans="10:10" x14ac:dyDescent="0.2">
      <c r="J535239" s="97"/>
    </row>
    <row r="535240" spans="10:10" x14ac:dyDescent="0.2">
      <c r="J535240" s="97"/>
    </row>
    <row r="535241" spans="10:10" x14ac:dyDescent="0.2">
      <c r="J535241" s="97"/>
    </row>
    <row r="535242" spans="10:10" x14ac:dyDescent="0.2">
      <c r="J535242" s="97"/>
    </row>
    <row r="535243" spans="10:10" x14ac:dyDescent="0.2">
      <c r="J535243" s="97"/>
    </row>
    <row r="535244" spans="10:10" x14ac:dyDescent="0.2">
      <c r="J535244" s="97"/>
    </row>
    <row r="535245" spans="10:10" x14ac:dyDescent="0.2">
      <c r="J535245" s="97"/>
    </row>
    <row r="535246" spans="10:10" x14ac:dyDescent="0.2">
      <c r="J535246" s="97"/>
    </row>
    <row r="535247" spans="10:10" x14ac:dyDescent="0.2">
      <c r="J535247" s="97"/>
    </row>
    <row r="535248" spans="10:10" x14ac:dyDescent="0.2">
      <c r="J535248" s="97"/>
    </row>
    <row r="535249" spans="10:10" x14ac:dyDescent="0.2">
      <c r="J535249" s="97"/>
    </row>
    <row r="535250" spans="10:10" x14ac:dyDescent="0.2">
      <c r="J535250" s="97"/>
    </row>
    <row r="535251" spans="10:10" x14ac:dyDescent="0.2">
      <c r="J535251" s="97"/>
    </row>
    <row r="535252" spans="10:10" x14ac:dyDescent="0.2">
      <c r="J535252" s="97"/>
    </row>
    <row r="535253" spans="10:10" x14ac:dyDescent="0.2">
      <c r="J535253" s="97"/>
    </row>
    <row r="535254" spans="10:10" x14ac:dyDescent="0.2">
      <c r="J535254" s="97"/>
    </row>
    <row r="535255" spans="10:10" x14ac:dyDescent="0.2">
      <c r="J535255" s="97"/>
    </row>
    <row r="535256" spans="10:10" x14ac:dyDescent="0.2">
      <c r="J535256" s="97"/>
    </row>
    <row r="535257" spans="10:10" x14ac:dyDescent="0.2">
      <c r="J535257" s="97"/>
    </row>
    <row r="535258" spans="10:10" x14ac:dyDescent="0.2">
      <c r="J535258" s="97"/>
    </row>
    <row r="535259" spans="10:10" x14ac:dyDescent="0.2">
      <c r="J535259" s="97"/>
    </row>
    <row r="535260" spans="10:10" x14ac:dyDescent="0.2">
      <c r="J535260" s="97"/>
    </row>
    <row r="535261" spans="10:10" x14ac:dyDescent="0.2">
      <c r="J535261" s="97"/>
    </row>
    <row r="535262" spans="10:10" x14ac:dyDescent="0.2">
      <c r="J535262" s="97"/>
    </row>
    <row r="535263" spans="10:10" x14ac:dyDescent="0.2">
      <c r="J535263" s="97"/>
    </row>
    <row r="535264" spans="10:10" x14ac:dyDescent="0.2">
      <c r="J535264" s="97"/>
    </row>
    <row r="535265" spans="10:10" x14ac:dyDescent="0.2">
      <c r="J535265" s="97"/>
    </row>
    <row r="535266" spans="10:10" x14ac:dyDescent="0.2">
      <c r="J535266" s="97"/>
    </row>
    <row r="535267" spans="10:10" x14ac:dyDescent="0.2">
      <c r="J535267" s="97"/>
    </row>
    <row r="535268" spans="10:10" x14ac:dyDescent="0.2">
      <c r="J535268" s="97"/>
    </row>
    <row r="535269" spans="10:10" x14ac:dyDescent="0.2">
      <c r="J535269" s="97"/>
    </row>
    <row r="535270" spans="10:10" x14ac:dyDescent="0.2">
      <c r="J535270" s="97"/>
    </row>
    <row r="535271" spans="10:10" x14ac:dyDescent="0.2">
      <c r="J535271" s="97"/>
    </row>
    <row r="535272" spans="10:10" x14ac:dyDescent="0.2">
      <c r="J535272" s="97"/>
    </row>
    <row r="535273" spans="10:10" x14ac:dyDescent="0.2">
      <c r="J535273" s="97"/>
    </row>
    <row r="535274" spans="10:10" x14ac:dyDescent="0.2">
      <c r="J535274" s="97"/>
    </row>
    <row r="535275" spans="10:10" x14ac:dyDescent="0.2">
      <c r="J535275" s="97"/>
    </row>
    <row r="535276" spans="10:10" x14ac:dyDescent="0.2">
      <c r="J535276" s="97"/>
    </row>
    <row r="535277" spans="10:10" x14ac:dyDescent="0.2">
      <c r="J535277" s="97"/>
    </row>
    <row r="535278" spans="10:10" x14ac:dyDescent="0.2">
      <c r="J535278" s="97"/>
    </row>
    <row r="535279" spans="10:10" x14ac:dyDescent="0.2">
      <c r="J535279" s="97"/>
    </row>
    <row r="535280" spans="10:10" x14ac:dyDescent="0.2">
      <c r="J535280" s="97"/>
    </row>
    <row r="535281" spans="10:10" x14ac:dyDescent="0.2">
      <c r="J535281" s="97"/>
    </row>
    <row r="535282" spans="10:10" x14ac:dyDescent="0.2">
      <c r="J535282" s="97"/>
    </row>
    <row r="535283" spans="10:10" x14ac:dyDescent="0.2">
      <c r="J535283" s="97"/>
    </row>
    <row r="535284" spans="10:10" x14ac:dyDescent="0.2">
      <c r="J535284" s="97"/>
    </row>
    <row r="535285" spans="10:10" x14ac:dyDescent="0.2">
      <c r="J535285" s="97"/>
    </row>
    <row r="535286" spans="10:10" x14ac:dyDescent="0.2">
      <c r="J535286" s="97"/>
    </row>
    <row r="535287" spans="10:10" x14ac:dyDescent="0.2">
      <c r="J535287" s="97"/>
    </row>
    <row r="535288" spans="10:10" x14ac:dyDescent="0.2">
      <c r="J535288" s="97"/>
    </row>
    <row r="535289" spans="10:10" x14ac:dyDescent="0.2">
      <c r="J535289" s="97"/>
    </row>
    <row r="535290" spans="10:10" x14ac:dyDescent="0.2">
      <c r="J535290" s="97"/>
    </row>
    <row r="535291" spans="10:10" x14ac:dyDescent="0.2">
      <c r="J535291" s="97"/>
    </row>
    <row r="535292" spans="10:10" x14ac:dyDescent="0.2">
      <c r="J535292" s="97"/>
    </row>
    <row r="535319" spans="10:10" x14ac:dyDescent="0.2">
      <c r="J535319" s="97"/>
    </row>
    <row r="535346" spans="10:10" x14ac:dyDescent="0.2">
      <c r="J535346" s="97"/>
    </row>
    <row r="535373" spans="10:10" x14ac:dyDescent="0.2">
      <c r="J535373" s="97"/>
    </row>
    <row r="535400" spans="10:10" x14ac:dyDescent="0.2">
      <c r="J535400" s="97"/>
    </row>
    <row r="535427" spans="10:10" x14ac:dyDescent="0.2">
      <c r="J535427" s="97"/>
    </row>
    <row r="535440" spans="10:10" x14ac:dyDescent="0.2">
      <c r="J535440" s="97"/>
    </row>
    <row r="535441" spans="10:10" x14ac:dyDescent="0.2">
      <c r="J535441" s="97"/>
    </row>
    <row r="535442" spans="10:10" x14ac:dyDescent="0.2">
      <c r="J535442" s="97"/>
    </row>
    <row r="535443" spans="10:10" x14ac:dyDescent="0.2">
      <c r="J535443" s="97"/>
    </row>
    <row r="535448" spans="10:10" x14ac:dyDescent="0.2">
      <c r="J535448" s="97"/>
    </row>
    <row r="535450" spans="10:10" x14ac:dyDescent="0.2">
      <c r="J535450" s="97"/>
    </row>
    <row r="535454" spans="10:10" x14ac:dyDescent="0.2">
      <c r="J535454" s="97"/>
    </row>
    <row r="535481" spans="10:10" x14ac:dyDescent="0.2">
      <c r="J535481" s="97"/>
    </row>
    <row r="535620" spans="10:10" x14ac:dyDescent="0.2">
      <c r="J535620" s="97"/>
    </row>
    <row r="535626" spans="10:10" x14ac:dyDescent="0.2">
      <c r="J535626" s="97"/>
    </row>
    <row r="535627" spans="10:10" x14ac:dyDescent="0.2">
      <c r="J535627" s="97"/>
    </row>
    <row r="535630" spans="10:10" x14ac:dyDescent="0.2">
      <c r="J535630" s="97"/>
    </row>
    <row r="535709" spans="10:10" x14ac:dyDescent="0.2">
      <c r="J535709" s="97"/>
    </row>
    <row r="535756" spans="10:10" x14ac:dyDescent="0.2">
      <c r="J535756" s="97"/>
    </row>
    <row r="535766" spans="10:10" x14ac:dyDescent="0.2">
      <c r="J535766" s="97"/>
    </row>
    <row r="535772" spans="10:10" x14ac:dyDescent="0.2">
      <c r="J535772" s="97"/>
    </row>
    <row r="535785" spans="10:10" x14ac:dyDescent="0.2">
      <c r="J535785" s="97"/>
    </row>
    <row r="535790" spans="10:10" x14ac:dyDescent="0.2">
      <c r="J535790" s="97"/>
    </row>
    <row r="535796" spans="10:10" x14ac:dyDescent="0.2">
      <c r="J535796" s="97"/>
    </row>
    <row r="535803" spans="10:10" x14ac:dyDescent="0.2">
      <c r="J535803" s="97"/>
    </row>
    <row r="535807" spans="10:10" x14ac:dyDescent="0.2">
      <c r="J535807" s="97"/>
    </row>
    <row r="535810" spans="10:10" x14ac:dyDescent="0.2">
      <c r="J535810" s="97"/>
    </row>
    <row r="535815" spans="10:10" x14ac:dyDescent="0.2">
      <c r="J535815" s="97"/>
    </row>
    <row r="535817" spans="10:10" x14ac:dyDescent="0.2">
      <c r="J535817" s="97"/>
    </row>
    <row r="535818" spans="10:10" x14ac:dyDescent="0.2">
      <c r="J535818" s="97"/>
    </row>
    <row r="535821" spans="10:10" x14ac:dyDescent="0.2">
      <c r="J535821" s="97"/>
    </row>
    <row r="535825" spans="10:10" x14ac:dyDescent="0.2">
      <c r="J535825" s="97"/>
    </row>
    <row r="535828" spans="10:10" x14ac:dyDescent="0.2">
      <c r="J535828" s="97"/>
    </row>
    <row r="535831" spans="10:10" x14ac:dyDescent="0.2">
      <c r="J535831" s="97"/>
    </row>
    <row r="535833" spans="10:10" x14ac:dyDescent="0.2">
      <c r="J535833" s="97"/>
    </row>
    <row r="535836" spans="10:10" x14ac:dyDescent="0.2">
      <c r="J535836" s="97"/>
    </row>
    <row r="535837" spans="10:10" x14ac:dyDescent="0.2">
      <c r="J535837" s="97"/>
    </row>
    <row r="535841" spans="10:10" x14ac:dyDescent="0.2">
      <c r="J535841" s="97"/>
    </row>
    <row r="535844" spans="10:10" x14ac:dyDescent="0.2">
      <c r="J535844" s="97"/>
    </row>
    <row r="535846" spans="10:10" x14ac:dyDescent="0.2">
      <c r="J535846" s="97"/>
    </row>
    <row r="535848" spans="10:10" x14ac:dyDescent="0.2">
      <c r="J535848" s="97"/>
    </row>
    <row r="535850" spans="10:10" x14ac:dyDescent="0.2">
      <c r="J535850" s="97"/>
    </row>
    <row r="535853" spans="10:10" x14ac:dyDescent="0.2">
      <c r="J535853" s="97"/>
    </row>
    <row r="535859" spans="10:10" x14ac:dyDescent="0.2">
      <c r="J535859" s="97"/>
    </row>
    <row r="535861" spans="10:10" x14ac:dyDescent="0.2">
      <c r="J535861" s="97"/>
    </row>
    <row r="535862" spans="10:10" x14ac:dyDescent="0.2">
      <c r="J535862" s="97"/>
    </row>
    <row r="535863" spans="10:10" x14ac:dyDescent="0.2">
      <c r="J535863" s="97"/>
    </row>
    <row r="535864" spans="10:10" x14ac:dyDescent="0.2">
      <c r="J535864" s="97"/>
    </row>
    <row r="535868" spans="10:10" x14ac:dyDescent="0.2">
      <c r="J535868" s="97"/>
    </row>
    <row r="535869" spans="10:10" x14ac:dyDescent="0.2">
      <c r="J535869" s="97"/>
    </row>
    <row r="535875" spans="10:10" x14ac:dyDescent="0.2">
      <c r="J535875" s="97"/>
    </row>
    <row r="535877" spans="10:10" x14ac:dyDescent="0.2">
      <c r="J535877" s="97"/>
    </row>
    <row r="535880" spans="10:10" x14ac:dyDescent="0.2">
      <c r="J535880" s="97"/>
    </row>
    <row r="535881" spans="10:10" x14ac:dyDescent="0.2">
      <c r="J535881" s="97"/>
    </row>
    <row r="535882" spans="10:10" x14ac:dyDescent="0.2">
      <c r="J535882" s="97"/>
    </row>
    <row r="535883" spans="10:10" x14ac:dyDescent="0.2">
      <c r="J535883" s="97"/>
    </row>
    <row r="535888" spans="10:10" x14ac:dyDescent="0.2">
      <c r="J535888" s="97"/>
    </row>
    <row r="535889" spans="10:10" x14ac:dyDescent="0.2">
      <c r="J535889" s="97"/>
    </row>
    <row r="535890" spans="10:10" x14ac:dyDescent="0.2">
      <c r="J535890" s="97"/>
    </row>
    <row r="535894" spans="10:10" x14ac:dyDescent="0.2">
      <c r="J535894" s="97"/>
    </row>
    <row r="535895" spans="10:10" x14ac:dyDescent="0.2">
      <c r="J535895" s="97"/>
    </row>
    <row r="535896" spans="10:10" x14ac:dyDescent="0.2">
      <c r="J535896" s="97"/>
    </row>
    <row r="535898" spans="10:10" x14ac:dyDescent="0.2">
      <c r="J535898" s="97"/>
    </row>
    <row r="535899" spans="10:10" x14ac:dyDescent="0.2">
      <c r="J535899" s="97"/>
    </row>
    <row r="535900" spans="10:10" x14ac:dyDescent="0.2">
      <c r="J535900" s="97"/>
    </row>
    <row r="535901" spans="10:10" x14ac:dyDescent="0.2">
      <c r="J535901" s="97"/>
    </row>
    <row r="535902" spans="10:10" x14ac:dyDescent="0.2">
      <c r="J535902" s="97"/>
    </row>
    <row r="535903" spans="10:10" x14ac:dyDescent="0.2">
      <c r="J535903" s="97"/>
    </row>
    <row r="535905" spans="10:10" x14ac:dyDescent="0.2">
      <c r="J535905" s="97"/>
    </row>
    <row r="535906" spans="10:10" x14ac:dyDescent="0.2">
      <c r="J535906" s="97"/>
    </row>
    <row r="535907" spans="10:10" x14ac:dyDescent="0.2">
      <c r="J535907" s="97"/>
    </row>
    <row r="535909" spans="10:10" x14ac:dyDescent="0.2">
      <c r="J535909" s="97"/>
    </row>
    <row r="535911" spans="10:10" x14ac:dyDescent="0.2">
      <c r="J535911" s="97"/>
    </row>
    <row r="535912" spans="10:10" x14ac:dyDescent="0.2">
      <c r="J535912" s="97"/>
    </row>
    <row r="535915" spans="10:10" x14ac:dyDescent="0.2">
      <c r="J535915" s="97"/>
    </row>
    <row r="535916" spans="10:10" x14ac:dyDescent="0.2">
      <c r="J535916" s="97"/>
    </row>
    <row r="535917" spans="10:10" x14ac:dyDescent="0.2">
      <c r="J535917" s="97"/>
    </row>
    <row r="535918" spans="10:10" x14ac:dyDescent="0.2">
      <c r="J535918" s="97"/>
    </row>
    <row r="535919" spans="10:10" x14ac:dyDescent="0.2">
      <c r="J535919" s="97"/>
    </row>
    <row r="535922" spans="10:10" x14ac:dyDescent="0.2">
      <c r="J535922" s="97"/>
    </row>
    <row r="535924" spans="10:10" x14ac:dyDescent="0.2">
      <c r="J535924" s="97"/>
    </row>
    <row r="535925" spans="10:10" x14ac:dyDescent="0.2">
      <c r="J535925" s="97"/>
    </row>
    <row r="535926" spans="10:10" x14ac:dyDescent="0.2">
      <c r="J535926" s="97"/>
    </row>
    <row r="535927" spans="10:10" x14ac:dyDescent="0.2">
      <c r="J535927" s="97"/>
    </row>
    <row r="535928" spans="10:10" x14ac:dyDescent="0.2">
      <c r="J535928" s="97"/>
    </row>
    <row r="535929" spans="10:10" x14ac:dyDescent="0.2">
      <c r="J535929" s="97"/>
    </row>
    <row r="535930" spans="10:10" x14ac:dyDescent="0.2">
      <c r="J535930" s="97"/>
    </row>
    <row r="535931" spans="10:10" x14ac:dyDescent="0.2">
      <c r="J535931" s="97"/>
    </row>
    <row r="535932" spans="10:10" x14ac:dyDescent="0.2">
      <c r="J535932" s="97"/>
    </row>
    <row r="535933" spans="10:10" x14ac:dyDescent="0.2">
      <c r="J535933" s="97"/>
    </row>
    <row r="535935" spans="10:10" x14ac:dyDescent="0.2">
      <c r="J535935" s="97"/>
    </row>
    <row r="535936" spans="10:10" x14ac:dyDescent="0.2">
      <c r="J535936" s="97"/>
    </row>
    <row r="535937" spans="10:10" x14ac:dyDescent="0.2">
      <c r="J535937" s="97"/>
    </row>
    <row r="535938" spans="10:10" x14ac:dyDescent="0.2">
      <c r="J535938" s="97"/>
    </row>
    <row r="535940" spans="10:10" x14ac:dyDescent="0.2">
      <c r="J535940" s="97"/>
    </row>
    <row r="535942" spans="10:10" x14ac:dyDescent="0.2">
      <c r="J535942" s="97"/>
    </row>
    <row r="535943" spans="10:10" x14ac:dyDescent="0.2">
      <c r="J535943" s="97"/>
    </row>
    <row r="535944" spans="10:10" x14ac:dyDescent="0.2">
      <c r="J535944" s="97"/>
    </row>
    <row r="535946" spans="10:10" x14ac:dyDescent="0.2">
      <c r="J535946" s="97"/>
    </row>
    <row r="535947" spans="10:10" x14ac:dyDescent="0.2">
      <c r="J535947" s="97"/>
    </row>
    <row r="535948" spans="10:10" x14ac:dyDescent="0.2">
      <c r="J535948" s="97"/>
    </row>
    <row r="535950" spans="10:10" x14ac:dyDescent="0.2">
      <c r="J535950" s="97"/>
    </row>
    <row r="535951" spans="10:10" x14ac:dyDescent="0.2">
      <c r="J535951" s="97"/>
    </row>
    <row r="535953" spans="10:10" x14ac:dyDescent="0.2">
      <c r="J535953" s="97"/>
    </row>
    <row r="535954" spans="10:10" x14ac:dyDescent="0.2">
      <c r="J535954" s="97"/>
    </row>
    <row r="535955" spans="10:10" x14ac:dyDescent="0.2">
      <c r="J535955" s="97"/>
    </row>
    <row r="535956" spans="10:10" x14ac:dyDescent="0.2">
      <c r="J535956" s="97"/>
    </row>
    <row r="535957" spans="10:10" x14ac:dyDescent="0.2">
      <c r="J535957" s="97"/>
    </row>
    <row r="535958" spans="10:10" x14ac:dyDescent="0.2">
      <c r="J535958" s="97"/>
    </row>
    <row r="535960" spans="10:10" x14ac:dyDescent="0.2">
      <c r="J535960" s="97"/>
    </row>
    <row r="535961" spans="10:10" x14ac:dyDescent="0.2">
      <c r="J535961" s="97"/>
    </row>
    <row r="535962" spans="10:10" x14ac:dyDescent="0.2">
      <c r="J535962" s="97"/>
    </row>
    <row r="535963" spans="10:10" x14ac:dyDescent="0.2">
      <c r="J535963" s="97"/>
    </row>
    <row r="535964" spans="10:10" x14ac:dyDescent="0.2">
      <c r="J535964" s="97"/>
    </row>
    <row r="535966" spans="10:10" x14ac:dyDescent="0.2">
      <c r="J535966" s="97"/>
    </row>
    <row r="535967" spans="10:10" x14ac:dyDescent="0.2">
      <c r="J535967" s="97"/>
    </row>
    <row r="535968" spans="10:10" x14ac:dyDescent="0.2">
      <c r="J535968" s="97"/>
    </row>
    <row r="535969" spans="10:10" x14ac:dyDescent="0.2">
      <c r="J535969" s="97"/>
    </row>
    <row r="535970" spans="10:10" x14ac:dyDescent="0.2">
      <c r="J535970" s="97"/>
    </row>
    <row r="535971" spans="10:10" x14ac:dyDescent="0.2">
      <c r="J535971" s="97"/>
    </row>
    <row r="535972" spans="10:10" x14ac:dyDescent="0.2">
      <c r="J535972" s="97"/>
    </row>
    <row r="535973" spans="10:10" x14ac:dyDescent="0.2">
      <c r="J535973" s="97"/>
    </row>
    <row r="535976" spans="10:10" x14ac:dyDescent="0.2">
      <c r="J535976" s="97"/>
    </row>
    <row r="535977" spans="10:10" x14ac:dyDescent="0.2">
      <c r="J535977" s="97"/>
    </row>
    <row r="535978" spans="10:10" x14ac:dyDescent="0.2">
      <c r="J535978" s="97"/>
    </row>
    <row r="535979" spans="10:10" x14ac:dyDescent="0.2">
      <c r="J535979" s="97"/>
    </row>
    <row r="535980" spans="10:10" x14ac:dyDescent="0.2">
      <c r="J535980" s="97"/>
    </row>
    <row r="535981" spans="10:10" x14ac:dyDescent="0.2">
      <c r="J535981" s="97"/>
    </row>
    <row r="535982" spans="10:10" x14ac:dyDescent="0.2">
      <c r="J535982" s="97"/>
    </row>
    <row r="535983" spans="10:10" x14ac:dyDescent="0.2">
      <c r="J535983" s="97"/>
    </row>
    <row r="535984" spans="10:10" x14ac:dyDescent="0.2">
      <c r="J535984" s="97"/>
    </row>
    <row r="535985" spans="10:10" x14ac:dyDescent="0.2">
      <c r="J535985" s="97"/>
    </row>
    <row r="535988" spans="10:10" x14ac:dyDescent="0.2">
      <c r="J535988" s="97"/>
    </row>
    <row r="535989" spans="10:10" x14ac:dyDescent="0.2">
      <c r="J535989" s="97"/>
    </row>
    <row r="535991" spans="10:10" x14ac:dyDescent="0.2">
      <c r="J535991" s="97"/>
    </row>
    <row r="535992" spans="10:10" x14ac:dyDescent="0.2">
      <c r="J535992" s="97"/>
    </row>
    <row r="535993" spans="10:10" x14ac:dyDescent="0.2">
      <c r="J535993" s="97"/>
    </row>
    <row r="535994" spans="10:10" x14ac:dyDescent="0.2">
      <c r="J535994" s="97"/>
    </row>
    <row r="535995" spans="10:10" x14ac:dyDescent="0.2">
      <c r="J535995" s="97"/>
    </row>
    <row r="535998" spans="10:10" x14ac:dyDescent="0.2">
      <c r="J535998" s="97"/>
    </row>
    <row r="535999" spans="10:10" x14ac:dyDescent="0.2">
      <c r="J535999" s="97"/>
    </row>
    <row r="536000" spans="10:10" x14ac:dyDescent="0.2">
      <c r="J536000" s="97"/>
    </row>
    <row r="536001" spans="10:10" x14ac:dyDescent="0.2">
      <c r="J536001" s="97"/>
    </row>
    <row r="536002" spans="10:10" x14ac:dyDescent="0.2">
      <c r="J536002" s="97"/>
    </row>
    <row r="536003" spans="10:10" x14ac:dyDescent="0.2">
      <c r="J536003" s="97"/>
    </row>
    <row r="536004" spans="10:10" x14ac:dyDescent="0.2">
      <c r="J536004" s="97"/>
    </row>
    <row r="536005" spans="10:10" x14ac:dyDescent="0.2">
      <c r="J536005" s="97"/>
    </row>
    <row r="536006" spans="10:10" x14ac:dyDescent="0.2">
      <c r="J536006" s="97"/>
    </row>
    <row r="536007" spans="10:10" x14ac:dyDescent="0.2">
      <c r="J536007" s="97"/>
    </row>
    <row r="536008" spans="10:10" x14ac:dyDescent="0.2">
      <c r="J536008" s="97"/>
    </row>
    <row r="536010" spans="10:10" x14ac:dyDescent="0.2">
      <c r="J536010" s="97"/>
    </row>
    <row r="536011" spans="10:10" x14ac:dyDescent="0.2">
      <c r="J536011" s="97"/>
    </row>
    <row r="536012" spans="10:10" x14ac:dyDescent="0.2">
      <c r="J536012" s="97"/>
    </row>
    <row r="536013" spans="10:10" x14ac:dyDescent="0.2">
      <c r="J536013" s="97"/>
    </row>
    <row r="536014" spans="10:10" x14ac:dyDescent="0.2">
      <c r="J536014" s="97"/>
    </row>
    <row r="536015" spans="10:10" x14ac:dyDescent="0.2">
      <c r="J536015" s="97"/>
    </row>
    <row r="536017" spans="10:10" x14ac:dyDescent="0.2">
      <c r="J536017" s="97"/>
    </row>
    <row r="536018" spans="10:10" x14ac:dyDescent="0.2">
      <c r="J536018" s="97"/>
    </row>
    <row r="536019" spans="10:10" x14ac:dyDescent="0.2">
      <c r="J536019" s="97"/>
    </row>
    <row r="536020" spans="10:10" x14ac:dyDescent="0.2">
      <c r="J536020" s="97"/>
    </row>
    <row r="536021" spans="10:10" x14ac:dyDescent="0.2">
      <c r="J536021" s="97"/>
    </row>
    <row r="536022" spans="10:10" x14ac:dyDescent="0.2">
      <c r="J536022" s="97"/>
    </row>
    <row r="536024" spans="10:10" x14ac:dyDescent="0.2">
      <c r="J536024" s="97"/>
    </row>
    <row r="536025" spans="10:10" x14ac:dyDescent="0.2">
      <c r="J536025" s="97"/>
    </row>
    <row r="536026" spans="10:10" x14ac:dyDescent="0.2">
      <c r="J536026" s="97"/>
    </row>
    <row r="536027" spans="10:10" x14ac:dyDescent="0.2">
      <c r="J536027" s="97"/>
    </row>
    <row r="536028" spans="10:10" x14ac:dyDescent="0.2">
      <c r="J536028" s="97"/>
    </row>
    <row r="536029" spans="10:10" x14ac:dyDescent="0.2">
      <c r="J536029" s="97"/>
    </row>
    <row r="536030" spans="10:10" x14ac:dyDescent="0.2">
      <c r="J536030" s="97"/>
    </row>
    <row r="536032" spans="10:10" x14ac:dyDescent="0.2">
      <c r="J536032" s="97"/>
    </row>
    <row r="536033" spans="10:10" x14ac:dyDescent="0.2">
      <c r="J536033" s="97"/>
    </row>
    <row r="536034" spans="10:10" x14ac:dyDescent="0.2">
      <c r="J536034" s="97"/>
    </row>
    <row r="536035" spans="10:10" x14ac:dyDescent="0.2">
      <c r="J536035" s="97"/>
    </row>
    <row r="536037" spans="10:10" x14ac:dyDescent="0.2">
      <c r="J536037" s="97"/>
    </row>
    <row r="536038" spans="10:10" x14ac:dyDescent="0.2">
      <c r="J536038" s="97"/>
    </row>
    <row r="536040" spans="10:10" x14ac:dyDescent="0.2">
      <c r="J536040" s="97"/>
    </row>
    <row r="536041" spans="10:10" x14ac:dyDescent="0.2">
      <c r="J536041" s="97"/>
    </row>
    <row r="536043" spans="10:10" x14ac:dyDescent="0.2">
      <c r="J536043" s="97"/>
    </row>
    <row r="536044" spans="10:10" x14ac:dyDescent="0.2">
      <c r="J536044" s="97"/>
    </row>
    <row r="536045" spans="10:10" x14ac:dyDescent="0.2">
      <c r="J536045" s="97"/>
    </row>
    <row r="536046" spans="10:10" x14ac:dyDescent="0.2">
      <c r="J536046" s="97"/>
    </row>
    <row r="536047" spans="10:10" x14ac:dyDescent="0.2">
      <c r="J536047" s="97"/>
    </row>
    <row r="536049" spans="10:10" x14ac:dyDescent="0.2">
      <c r="J536049" s="97"/>
    </row>
    <row r="536050" spans="10:10" x14ac:dyDescent="0.2">
      <c r="J536050" s="97"/>
    </row>
    <row r="536051" spans="10:10" x14ac:dyDescent="0.2">
      <c r="J536051" s="97"/>
    </row>
    <row r="536052" spans="10:10" x14ac:dyDescent="0.2">
      <c r="J536052" s="97"/>
    </row>
    <row r="536055" spans="10:10" x14ac:dyDescent="0.2">
      <c r="J536055" s="97"/>
    </row>
    <row r="536056" spans="10:10" x14ac:dyDescent="0.2">
      <c r="J536056" s="97"/>
    </row>
    <row r="536057" spans="10:10" x14ac:dyDescent="0.2">
      <c r="J536057" s="97"/>
    </row>
    <row r="536058" spans="10:10" x14ac:dyDescent="0.2">
      <c r="J536058" s="97"/>
    </row>
    <row r="536059" spans="10:10" x14ac:dyDescent="0.2">
      <c r="J536059" s="97"/>
    </row>
    <row r="536060" spans="10:10" x14ac:dyDescent="0.2">
      <c r="J536060" s="97"/>
    </row>
    <row r="536061" spans="10:10" x14ac:dyDescent="0.2">
      <c r="J536061" s="97"/>
    </row>
    <row r="536062" spans="10:10" x14ac:dyDescent="0.2">
      <c r="J536062" s="97"/>
    </row>
    <row r="536063" spans="10:10" x14ac:dyDescent="0.2">
      <c r="J536063" s="97"/>
    </row>
    <row r="536064" spans="10:10" x14ac:dyDescent="0.2">
      <c r="J536064" s="97"/>
    </row>
    <row r="536065" spans="10:10" x14ac:dyDescent="0.2">
      <c r="J536065" s="97"/>
    </row>
    <row r="536066" spans="10:10" x14ac:dyDescent="0.2">
      <c r="J536066" s="97"/>
    </row>
    <row r="536067" spans="10:10" x14ac:dyDescent="0.2">
      <c r="J536067" s="97"/>
    </row>
    <row r="536069" spans="10:10" x14ac:dyDescent="0.2">
      <c r="J536069" s="97"/>
    </row>
    <row r="536070" spans="10:10" x14ac:dyDescent="0.2">
      <c r="J536070" s="97"/>
    </row>
    <row r="536071" spans="10:10" x14ac:dyDescent="0.2">
      <c r="J536071" s="97"/>
    </row>
    <row r="536072" spans="10:10" x14ac:dyDescent="0.2">
      <c r="J536072" s="97"/>
    </row>
    <row r="536073" spans="10:10" x14ac:dyDescent="0.2">
      <c r="J536073" s="97"/>
    </row>
    <row r="536074" spans="10:10" x14ac:dyDescent="0.2">
      <c r="J536074" s="97"/>
    </row>
    <row r="536075" spans="10:10" x14ac:dyDescent="0.2">
      <c r="J536075" s="97"/>
    </row>
    <row r="536076" spans="10:10" x14ac:dyDescent="0.2">
      <c r="J536076" s="97"/>
    </row>
    <row r="536077" spans="10:10" x14ac:dyDescent="0.2">
      <c r="J536077" s="97"/>
    </row>
    <row r="536078" spans="10:10" x14ac:dyDescent="0.2">
      <c r="J536078" s="97"/>
    </row>
    <row r="536079" spans="10:10" x14ac:dyDescent="0.2">
      <c r="J536079" s="97"/>
    </row>
    <row r="536080" spans="10:10" x14ac:dyDescent="0.2">
      <c r="J536080" s="97"/>
    </row>
    <row r="536081" spans="10:10" x14ac:dyDescent="0.2">
      <c r="J536081" s="97"/>
    </row>
    <row r="536082" spans="10:10" x14ac:dyDescent="0.2">
      <c r="J536082" s="97"/>
    </row>
    <row r="536083" spans="10:10" x14ac:dyDescent="0.2">
      <c r="J536083" s="97"/>
    </row>
    <row r="536084" spans="10:10" x14ac:dyDescent="0.2">
      <c r="J536084" s="97"/>
    </row>
    <row r="536085" spans="10:10" x14ac:dyDescent="0.2">
      <c r="J536085" s="97"/>
    </row>
    <row r="536086" spans="10:10" x14ac:dyDescent="0.2">
      <c r="J536086" s="97"/>
    </row>
    <row r="536087" spans="10:10" x14ac:dyDescent="0.2">
      <c r="J536087" s="97"/>
    </row>
    <row r="536088" spans="10:10" x14ac:dyDescent="0.2">
      <c r="J536088" s="97"/>
    </row>
    <row r="536089" spans="10:10" x14ac:dyDescent="0.2">
      <c r="J536089" s="97"/>
    </row>
    <row r="536090" spans="10:10" x14ac:dyDescent="0.2">
      <c r="J536090" s="97"/>
    </row>
    <row r="536091" spans="10:10" x14ac:dyDescent="0.2">
      <c r="J536091" s="97"/>
    </row>
    <row r="536092" spans="10:10" x14ac:dyDescent="0.2">
      <c r="J536092" s="97"/>
    </row>
    <row r="536093" spans="10:10" x14ac:dyDescent="0.2">
      <c r="J536093" s="97"/>
    </row>
    <row r="536094" spans="10:10" x14ac:dyDescent="0.2">
      <c r="J536094" s="97"/>
    </row>
    <row r="536095" spans="10:10" x14ac:dyDescent="0.2">
      <c r="J536095" s="97"/>
    </row>
    <row r="536096" spans="10:10" x14ac:dyDescent="0.2">
      <c r="J536096" s="97"/>
    </row>
    <row r="536097" spans="10:10" x14ac:dyDescent="0.2">
      <c r="J536097" s="97"/>
    </row>
    <row r="536098" spans="10:10" x14ac:dyDescent="0.2">
      <c r="J536098" s="97"/>
    </row>
    <row r="536099" spans="10:10" x14ac:dyDescent="0.2">
      <c r="J536099" s="97"/>
    </row>
    <row r="536100" spans="10:10" x14ac:dyDescent="0.2">
      <c r="J536100" s="97"/>
    </row>
    <row r="536101" spans="10:10" x14ac:dyDescent="0.2">
      <c r="J536101" s="97"/>
    </row>
    <row r="536102" spans="10:10" x14ac:dyDescent="0.2">
      <c r="J536102" s="97"/>
    </row>
    <row r="536103" spans="10:10" x14ac:dyDescent="0.2">
      <c r="J536103" s="97"/>
    </row>
    <row r="536105" spans="10:10" x14ac:dyDescent="0.2">
      <c r="J536105" s="97"/>
    </row>
    <row r="536106" spans="10:10" x14ac:dyDescent="0.2">
      <c r="J536106" s="97"/>
    </row>
    <row r="536107" spans="10:10" x14ac:dyDescent="0.2">
      <c r="J536107" s="97"/>
    </row>
    <row r="536108" spans="10:10" x14ac:dyDescent="0.2">
      <c r="J536108" s="97"/>
    </row>
    <row r="536109" spans="10:10" x14ac:dyDescent="0.2">
      <c r="J536109" s="97"/>
    </row>
    <row r="536110" spans="10:10" x14ac:dyDescent="0.2">
      <c r="J536110" s="97"/>
    </row>
    <row r="536111" spans="10:10" x14ac:dyDescent="0.2">
      <c r="J536111" s="97"/>
    </row>
    <row r="536112" spans="10:10" x14ac:dyDescent="0.2">
      <c r="J536112" s="97"/>
    </row>
    <row r="536113" spans="10:10" x14ac:dyDescent="0.2">
      <c r="J536113" s="97"/>
    </row>
    <row r="536114" spans="10:10" x14ac:dyDescent="0.2">
      <c r="J536114" s="97"/>
    </row>
    <row r="536115" spans="10:10" x14ac:dyDescent="0.2">
      <c r="J536115" s="97"/>
    </row>
    <row r="536116" spans="10:10" x14ac:dyDescent="0.2">
      <c r="J536116" s="97"/>
    </row>
    <row r="536117" spans="10:10" x14ac:dyDescent="0.2">
      <c r="J536117" s="97"/>
    </row>
    <row r="536118" spans="10:10" x14ac:dyDescent="0.2">
      <c r="J536118" s="97"/>
    </row>
    <row r="536119" spans="10:10" x14ac:dyDescent="0.2">
      <c r="J536119" s="97"/>
    </row>
    <row r="536120" spans="10:10" x14ac:dyDescent="0.2">
      <c r="J536120" s="97"/>
    </row>
    <row r="536121" spans="10:10" x14ac:dyDescent="0.2">
      <c r="J536121" s="97"/>
    </row>
    <row r="536122" spans="10:10" x14ac:dyDescent="0.2">
      <c r="J536122" s="97"/>
    </row>
    <row r="536123" spans="10:10" x14ac:dyDescent="0.2">
      <c r="J536123" s="97"/>
    </row>
    <row r="536124" spans="10:10" x14ac:dyDescent="0.2">
      <c r="J536124" s="97"/>
    </row>
    <row r="536125" spans="10:10" x14ac:dyDescent="0.2">
      <c r="J536125" s="97"/>
    </row>
    <row r="536126" spans="10:10" x14ac:dyDescent="0.2">
      <c r="J536126" s="97"/>
    </row>
    <row r="536127" spans="10:10" x14ac:dyDescent="0.2">
      <c r="J536127" s="97"/>
    </row>
    <row r="536128" spans="10:10" x14ac:dyDescent="0.2">
      <c r="J536128" s="97"/>
    </row>
    <row r="536129" spans="10:10" x14ac:dyDescent="0.2">
      <c r="J536129" s="97"/>
    </row>
    <row r="536130" spans="10:10" x14ac:dyDescent="0.2">
      <c r="J536130" s="97"/>
    </row>
    <row r="536131" spans="10:10" x14ac:dyDescent="0.2">
      <c r="J536131" s="97"/>
    </row>
    <row r="536132" spans="10:10" x14ac:dyDescent="0.2">
      <c r="J536132" s="97"/>
    </row>
    <row r="536133" spans="10:10" x14ac:dyDescent="0.2">
      <c r="J536133" s="97"/>
    </row>
    <row r="536134" spans="10:10" x14ac:dyDescent="0.2">
      <c r="J536134" s="97"/>
    </row>
    <row r="536135" spans="10:10" x14ac:dyDescent="0.2">
      <c r="J536135" s="97"/>
    </row>
    <row r="536136" spans="10:10" x14ac:dyDescent="0.2">
      <c r="J536136" s="97"/>
    </row>
    <row r="536137" spans="10:10" x14ac:dyDescent="0.2">
      <c r="J536137" s="97"/>
    </row>
    <row r="536138" spans="10:10" x14ac:dyDescent="0.2">
      <c r="J536138" s="97"/>
    </row>
    <row r="536139" spans="10:10" x14ac:dyDescent="0.2">
      <c r="J536139" s="97"/>
    </row>
    <row r="536140" spans="10:10" x14ac:dyDescent="0.2">
      <c r="J536140" s="97"/>
    </row>
    <row r="536141" spans="10:10" x14ac:dyDescent="0.2">
      <c r="J536141" s="97"/>
    </row>
    <row r="536142" spans="10:10" x14ac:dyDescent="0.2">
      <c r="J536142" s="97"/>
    </row>
    <row r="536143" spans="10:10" x14ac:dyDescent="0.2">
      <c r="J536143" s="97"/>
    </row>
    <row r="536144" spans="10:10" x14ac:dyDescent="0.2">
      <c r="J536144" s="97"/>
    </row>
    <row r="536145" spans="10:10" x14ac:dyDescent="0.2">
      <c r="J536145" s="97"/>
    </row>
    <row r="536146" spans="10:10" x14ac:dyDescent="0.2">
      <c r="J536146" s="97"/>
    </row>
    <row r="536147" spans="10:10" x14ac:dyDescent="0.2">
      <c r="J536147" s="97"/>
    </row>
    <row r="536148" spans="10:10" x14ac:dyDescent="0.2">
      <c r="J536148" s="97"/>
    </row>
    <row r="536149" spans="10:10" x14ac:dyDescent="0.2">
      <c r="J536149" s="97"/>
    </row>
    <row r="536150" spans="10:10" x14ac:dyDescent="0.2">
      <c r="J536150" s="97"/>
    </row>
    <row r="536151" spans="10:10" x14ac:dyDescent="0.2">
      <c r="J536151" s="97"/>
    </row>
    <row r="536152" spans="10:10" x14ac:dyDescent="0.2">
      <c r="J536152" s="97"/>
    </row>
    <row r="536153" spans="10:10" x14ac:dyDescent="0.2">
      <c r="J536153" s="97"/>
    </row>
    <row r="536154" spans="10:10" x14ac:dyDescent="0.2">
      <c r="J536154" s="97"/>
    </row>
    <row r="536155" spans="10:10" x14ac:dyDescent="0.2">
      <c r="J536155" s="97"/>
    </row>
    <row r="536156" spans="10:10" x14ac:dyDescent="0.2">
      <c r="J536156" s="97"/>
    </row>
    <row r="536157" spans="10:10" x14ac:dyDescent="0.2">
      <c r="J536157" s="97"/>
    </row>
    <row r="536158" spans="10:10" x14ac:dyDescent="0.2">
      <c r="J536158" s="97"/>
    </row>
    <row r="536159" spans="10:10" x14ac:dyDescent="0.2">
      <c r="J536159" s="97"/>
    </row>
    <row r="536160" spans="10:10" x14ac:dyDescent="0.2">
      <c r="J536160" s="97"/>
    </row>
    <row r="536162" spans="10:10" x14ac:dyDescent="0.2">
      <c r="J536162" s="97"/>
    </row>
    <row r="536163" spans="10:10" x14ac:dyDescent="0.2">
      <c r="J536163" s="97"/>
    </row>
    <row r="536164" spans="10:10" x14ac:dyDescent="0.2">
      <c r="J536164" s="97"/>
    </row>
    <row r="536165" spans="10:10" x14ac:dyDescent="0.2">
      <c r="J536165" s="97"/>
    </row>
    <row r="536166" spans="10:10" x14ac:dyDescent="0.2">
      <c r="J536166" s="97"/>
    </row>
    <row r="536167" spans="10:10" x14ac:dyDescent="0.2">
      <c r="J536167" s="97"/>
    </row>
    <row r="536168" spans="10:10" x14ac:dyDescent="0.2">
      <c r="J536168" s="97"/>
    </row>
    <row r="536169" spans="10:10" x14ac:dyDescent="0.2">
      <c r="J536169" s="97"/>
    </row>
    <row r="536170" spans="10:10" x14ac:dyDescent="0.2">
      <c r="J536170" s="97"/>
    </row>
    <row r="536171" spans="10:10" x14ac:dyDescent="0.2">
      <c r="J536171" s="97"/>
    </row>
    <row r="536172" spans="10:10" x14ac:dyDescent="0.2">
      <c r="J536172" s="97"/>
    </row>
    <row r="536173" spans="10:10" x14ac:dyDescent="0.2">
      <c r="J536173" s="97"/>
    </row>
    <row r="536174" spans="10:10" x14ac:dyDescent="0.2">
      <c r="J536174" s="97"/>
    </row>
    <row r="536175" spans="10:10" x14ac:dyDescent="0.2">
      <c r="J536175" s="97"/>
    </row>
    <row r="536176" spans="10:10" x14ac:dyDescent="0.2">
      <c r="J536176" s="97"/>
    </row>
    <row r="536177" spans="10:10" x14ac:dyDescent="0.2">
      <c r="J536177" s="97"/>
    </row>
    <row r="536178" spans="10:10" x14ac:dyDescent="0.2">
      <c r="J536178" s="97"/>
    </row>
    <row r="536179" spans="10:10" x14ac:dyDescent="0.2">
      <c r="J536179" s="97"/>
    </row>
    <row r="536180" spans="10:10" x14ac:dyDescent="0.2">
      <c r="J536180" s="97"/>
    </row>
    <row r="536181" spans="10:10" x14ac:dyDescent="0.2">
      <c r="J536181" s="97"/>
    </row>
    <row r="536182" spans="10:10" x14ac:dyDescent="0.2">
      <c r="J536182" s="97"/>
    </row>
    <row r="536183" spans="10:10" x14ac:dyDescent="0.2">
      <c r="J536183" s="97"/>
    </row>
    <row r="536184" spans="10:10" x14ac:dyDescent="0.2">
      <c r="J536184" s="97"/>
    </row>
    <row r="536185" spans="10:10" x14ac:dyDescent="0.2">
      <c r="J536185" s="97"/>
    </row>
    <row r="536186" spans="10:10" x14ac:dyDescent="0.2">
      <c r="J536186" s="97"/>
    </row>
    <row r="536187" spans="10:10" x14ac:dyDescent="0.2">
      <c r="J536187" s="97"/>
    </row>
    <row r="536188" spans="10:10" x14ac:dyDescent="0.2">
      <c r="J536188" s="97"/>
    </row>
    <row r="536189" spans="10:10" x14ac:dyDescent="0.2">
      <c r="J536189" s="97"/>
    </row>
    <row r="536190" spans="10:10" x14ac:dyDescent="0.2">
      <c r="J536190" s="97"/>
    </row>
    <row r="536191" spans="10:10" x14ac:dyDescent="0.2">
      <c r="J536191" s="97"/>
    </row>
    <row r="536192" spans="10:10" x14ac:dyDescent="0.2">
      <c r="J536192" s="97"/>
    </row>
    <row r="536193" spans="10:10" x14ac:dyDescent="0.2">
      <c r="J536193" s="97"/>
    </row>
    <row r="536194" spans="10:10" x14ac:dyDescent="0.2">
      <c r="J536194" s="97"/>
    </row>
    <row r="536195" spans="10:10" x14ac:dyDescent="0.2">
      <c r="J536195" s="97"/>
    </row>
    <row r="536196" spans="10:10" x14ac:dyDescent="0.2">
      <c r="J536196" s="97"/>
    </row>
    <row r="536197" spans="10:10" x14ac:dyDescent="0.2">
      <c r="J536197" s="97"/>
    </row>
    <row r="536198" spans="10:10" x14ac:dyDescent="0.2">
      <c r="J536198" s="97"/>
    </row>
    <row r="536199" spans="10:10" x14ac:dyDescent="0.2">
      <c r="J536199" s="97"/>
    </row>
    <row r="536200" spans="10:10" x14ac:dyDescent="0.2">
      <c r="J536200" s="97"/>
    </row>
    <row r="536201" spans="10:10" x14ac:dyDescent="0.2">
      <c r="J536201" s="97"/>
    </row>
    <row r="536202" spans="10:10" x14ac:dyDescent="0.2">
      <c r="J536202" s="97"/>
    </row>
    <row r="536203" spans="10:10" x14ac:dyDescent="0.2">
      <c r="J536203" s="97"/>
    </row>
    <row r="536204" spans="10:10" x14ac:dyDescent="0.2">
      <c r="J536204" s="97"/>
    </row>
    <row r="536205" spans="10:10" x14ac:dyDescent="0.2">
      <c r="J536205" s="97"/>
    </row>
    <row r="536206" spans="10:10" x14ac:dyDescent="0.2">
      <c r="J536206" s="97"/>
    </row>
    <row r="536207" spans="10:10" x14ac:dyDescent="0.2">
      <c r="J536207" s="97"/>
    </row>
    <row r="536208" spans="10:10" x14ac:dyDescent="0.2">
      <c r="J536208" s="97"/>
    </row>
    <row r="536209" spans="10:10" x14ac:dyDescent="0.2">
      <c r="J536209" s="97"/>
    </row>
    <row r="536210" spans="10:10" x14ac:dyDescent="0.2">
      <c r="J536210" s="97"/>
    </row>
    <row r="536211" spans="10:10" x14ac:dyDescent="0.2">
      <c r="J536211" s="97"/>
    </row>
    <row r="536212" spans="10:10" x14ac:dyDescent="0.2">
      <c r="J536212" s="97"/>
    </row>
    <row r="536213" spans="10:10" x14ac:dyDescent="0.2">
      <c r="J536213" s="97"/>
    </row>
    <row r="536214" spans="10:10" x14ac:dyDescent="0.2">
      <c r="J536214" s="97"/>
    </row>
    <row r="536215" spans="10:10" x14ac:dyDescent="0.2">
      <c r="J536215" s="97"/>
    </row>
    <row r="536216" spans="10:10" x14ac:dyDescent="0.2">
      <c r="J536216" s="97"/>
    </row>
    <row r="536217" spans="10:10" x14ac:dyDescent="0.2">
      <c r="J536217" s="97"/>
    </row>
    <row r="536218" spans="10:10" x14ac:dyDescent="0.2">
      <c r="J536218" s="97"/>
    </row>
    <row r="536219" spans="10:10" x14ac:dyDescent="0.2">
      <c r="J536219" s="97"/>
    </row>
    <row r="536220" spans="10:10" x14ac:dyDescent="0.2">
      <c r="J536220" s="97"/>
    </row>
    <row r="536221" spans="10:10" x14ac:dyDescent="0.2">
      <c r="J536221" s="97"/>
    </row>
    <row r="536222" spans="10:10" x14ac:dyDescent="0.2">
      <c r="J536222" s="97"/>
    </row>
    <row r="536223" spans="10:10" x14ac:dyDescent="0.2">
      <c r="J536223" s="97"/>
    </row>
    <row r="536224" spans="10:10" x14ac:dyDescent="0.2">
      <c r="J536224" s="97"/>
    </row>
    <row r="536225" spans="10:10" x14ac:dyDescent="0.2">
      <c r="J536225" s="97"/>
    </row>
    <row r="536226" spans="10:10" x14ac:dyDescent="0.2">
      <c r="J536226" s="97"/>
    </row>
    <row r="536227" spans="10:10" x14ac:dyDescent="0.2">
      <c r="J536227" s="97"/>
    </row>
    <row r="536228" spans="10:10" x14ac:dyDescent="0.2">
      <c r="J536228" s="97"/>
    </row>
    <row r="536229" spans="10:10" x14ac:dyDescent="0.2">
      <c r="J536229" s="97"/>
    </row>
    <row r="536230" spans="10:10" x14ac:dyDescent="0.2">
      <c r="J536230" s="97"/>
    </row>
    <row r="536231" spans="10:10" x14ac:dyDescent="0.2">
      <c r="J536231" s="97"/>
    </row>
    <row r="536232" spans="10:10" x14ac:dyDescent="0.2">
      <c r="J536232" s="97"/>
    </row>
    <row r="536233" spans="10:10" x14ac:dyDescent="0.2">
      <c r="J536233" s="97"/>
    </row>
    <row r="536234" spans="10:10" x14ac:dyDescent="0.2">
      <c r="J536234" s="97"/>
    </row>
    <row r="536235" spans="10:10" x14ac:dyDescent="0.2">
      <c r="J536235" s="97"/>
    </row>
    <row r="536236" spans="10:10" x14ac:dyDescent="0.2">
      <c r="J536236" s="97"/>
    </row>
    <row r="536237" spans="10:10" x14ac:dyDescent="0.2">
      <c r="J536237" s="97"/>
    </row>
    <row r="536238" spans="10:10" x14ac:dyDescent="0.2">
      <c r="J536238" s="97"/>
    </row>
    <row r="536239" spans="10:10" x14ac:dyDescent="0.2">
      <c r="J536239" s="97"/>
    </row>
    <row r="536240" spans="10:10" x14ac:dyDescent="0.2">
      <c r="J536240" s="97"/>
    </row>
    <row r="536241" spans="10:10" x14ac:dyDescent="0.2">
      <c r="J536241" s="97"/>
    </row>
    <row r="536242" spans="10:10" x14ac:dyDescent="0.2">
      <c r="J536242" s="97"/>
    </row>
    <row r="536243" spans="10:10" x14ac:dyDescent="0.2">
      <c r="J536243" s="97"/>
    </row>
    <row r="536244" spans="10:10" x14ac:dyDescent="0.2">
      <c r="J536244" s="97"/>
    </row>
    <row r="536245" spans="10:10" x14ac:dyDescent="0.2">
      <c r="J536245" s="97"/>
    </row>
    <row r="536246" spans="10:10" x14ac:dyDescent="0.2">
      <c r="J536246" s="97"/>
    </row>
    <row r="536247" spans="10:10" x14ac:dyDescent="0.2">
      <c r="J536247" s="97"/>
    </row>
    <row r="536248" spans="10:10" x14ac:dyDescent="0.2">
      <c r="J536248" s="97"/>
    </row>
    <row r="536249" spans="10:10" x14ac:dyDescent="0.2">
      <c r="J536249" s="97"/>
    </row>
    <row r="536250" spans="10:10" x14ac:dyDescent="0.2">
      <c r="J536250" s="97"/>
    </row>
    <row r="536251" spans="10:10" x14ac:dyDescent="0.2">
      <c r="J536251" s="97"/>
    </row>
    <row r="536252" spans="10:10" x14ac:dyDescent="0.2">
      <c r="J536252" s="97"/>
    </row>
    <row r="536253" spans="10:10" x14ac:dyDescent="0.2">
      <c r="J536253" s="97"/>
    </row>
    <row r="536254" spans="10:10" x14ac:dyDescent="0.2">
      <c r="J536254" s="97"/>
    </row>
    <row r="536255" spans="10:10" x14ac:dyDescent="0.2">
      <c r="J536255" s="97"/>
    </row>
    <row r="536256" spans="10:10" x14ac:dyDescent="0.2">
      <c r="J536256" s="97"/>
    </row>
    <row r="536257" spans="10:10" x14ac:dyDescent="0.2">
      <c r="J536257" s="97"/>
    </row>
    <row r="536258" spans="10:10" x14ac:dyDescent="0.2">
      <c r="J536258" s="97"/>
    </row>
    <row r="536259" spans="10:10" x14ac:dyDescent="0.2">
      <c r="J536259" s="97"/>
    </row>
    <row r="536260" spans="10:10" x14ac:dyDescent="0.2">
      <c r="J536260" s="97"/>
    </row>
    <row r="536261" spans="10:10" x14ac:dyDescent="0.2">
      <c r="J536261" s="97"/>
    </row>
    <row r="536262" spans="10:10" x14ac:dyDescent="0.2">
      <c r="J536262" s="97"/>
    </row>
    <row r="536263" spans="10:10" x14ac:dyDescent="0.2">
      <c r="J536263" s="97"/>
    </row>
    <row r="536264" spans="10:10" x14ac:dyDescent="0.2">
      <c r="J536264" s="97"/>
    </row>
    <row r="536265" spans="10:10" x14ac:dyDescent="0.2">
      <c r="J536265" s="97"/>
    </row>
    <row r="536266" spans="10:10" x14ac:dyDescent="0.2">
      <c r="J536266" s="97"/>
    </row>
    <row r="536267" spans="10:10" x14ac:dyDescent="0.2">
      <c r="J536267" s="97"/>
    </row>
    <row r="536268" spans="10:10" x14ac:dyDescent="0.2">
      <c r="J536268" s="97"/>
    </row>
    <row r="536269" spans="10:10" x14ac:dyDescent="0.2">
      <c r="J536269" s="97"/>
    </row>
    <row r="536270" spans="10:10" x14ac:dyDescent="0.2">
      <c r="J536270" s="97"/>
    </row>
    <row r="536271" spans="10:10" x14ac:dyDescent="0.2">
      <c r="J536271" s="97"/>
    </row>
    <row r="536272" spans="10:10" x14ac:dyDescent="0.2">
      <c r="J536272" s="97"/>
    </row>
    <row r="536273" spans="10:10" x14ac:dyDescent="0.2">
      <c r="J536273" s="97"/>
    </row>
    <row r="536274" spans="10:10" x14ac:dyDescent="0.2">
      <c r="J536274" s="97"/>
    </row>
    <row r="536275" spans="10:10" x14ac:dyDescent="0.2">
      <c r="J536275" s="97"/>
    </row>
    <row r="536276" spans="10:10" x14ac:dyDescent="0.2">
      <c r="J536276" s="97"/>
    </row>
    <row r="536277" spans="10:10" x14ac:dyDescent="0.2">
      <c r="J536277" s="97"/>
    </row>
    <row r="536278" spans="10:10" x14ac:dyDescent="0.2">
      <c r="J536278" s="97"/>
    </row>
    <row r="536279" spans="10:10" x14ac:dyDescent="0.2">
      <c r="J536279" s="97"/>
    </row>
    <row r="536280" spans="10:10" x14ac:dyDescent="0.2">
      <c r="J536280" s="97"/>
    </row>
    <row r="536281" spans="10:10" x14ac:dyDescent="0.2">
      <c r="J536281" s="97"/>
    </row>
    <row r="536282" spans="10:10" x14ac:dyDescent="0.2">
      <c r="J536282" s="97"/>
    </row>
    <row r="536283" spans="10:10" x14ac:dyDescent="0.2">
      <c r="J536283" s="97"/>
    </row>
    <row r="536284" spans="10:10" x14ac:dyDescent="0.2">
      <c r="J536284" s="97"/>
    </row>
    <row r="536285" spans="10:10" x14ac:dyDescent="0.2">
      <c r="J536285" s="97"/>
    </row>
    <row r="536286" spans="10:10" x14ac:dyDescent="0.2">
      <c r="J536286" s="97"/>
    </row>
    <row r="536287" spans="10:10" x14ac:dyDescent="0.2">
      <c r="J536287" s="97"/>
    </row>
    <row r="536288" spans="10:10" x14ac:dyDescent="0.2">
      <c r="J536288" s="97"/>
    </row>
    <row r="536289" spans="10:10" x14ac:dyDescent="0.2">
      <c r="J536289" s="97"/>
    </row>
    <row r="536290" spans="10:10" x14ac:dyDescent="0.2">
      <c r="J536290" s="97"/>
    </row>
    <row r="536291" spans="10:10" x14ac:dyDescent="0.2">
      <c r="J536291" s="97"/>
    </row>
    <row r="536292" spans="10:10" x14ac:dyDescent="0.2">
      <c r="J536292" s="97"/>
    </row>
    <row r="536293" spans="10:10" x14ac:dyDescent="0.2">
      <c r="J536293" s="97"/>
    </row>
    <row r="536294" spans="10:10" x14ac:dyDescent="0.2">
      <c r="J536294" s="97"/>
    </row>
    <row r="536295" spans="10:10" x14ac:dyDescent="0.2">
      <c r="J536295" s="97"/>
    </row>
    <row r="536296" spans="10:10" x14ac:dyDescent="0.2">
      <c r="J536296" s="97"/>
    </row>
    <row r="536297" spans="10:10" x14ac:dyDescent="0.2">
      <c r="J536297" s="97"/>
    </row>
    <row r="536298" spans="10:10" x14ac:dyDescent="0.2">
      <c r="J536298" s="97"/>
    </row>
    <row r="536299" spans="10:10" x14ac:dyDescent="0.2">
      <c r="J536299" s="97"/>
    </row>
    <row r="536300" spans="10:10" x14ac:dyDescent="0.2">
      <c r="J536300" s="97"/>
    </row>
    <row r="536301" spans="10:10" x14ac:dyDescent="0.2">
      <c r="J536301" s="97"/>
    </row>
    <row r="536302" spans="10:10" x14ac:dyDescent="0.2">
      <c r="J536302" s="97"/>
    </row>
    <row r="536303" spans="10:10" x14ac:dyDescent="0.2">
      <c r="J536303" s="97"/>
    </row>
    <row r="536304" spans="10:10" x14ac:dyDescent="0.2">
      <c r="J536304" s="97"/>
    </row>
    <row r="536305" spans="10:10" x14ac:dyDescent="0.2">
      <c r="J536305" s="97"/>
    </row>
    <row r="536306" spans="10:10" x14ac:dyDescent="0.2">
      <c r="J536306" s="97"/>
    </row>
    <row r="536307" spans="10:10" x14ac:dyDescent="0.2">
      <c r="J536307" s="97"/>
    </row>
    <row r="536308" spans="10:10" x14ac:dyDescent="0.2">
      <c r="J536308" s="97"/>
    </row>
    <row r="536309" spans="10:10" x14ac:dyDescent="0.2">
      <c r="J536309" s="97"/>
    </row>
    <row r="536310" spans="10:10" x14ac:dyDescent="0.2">
      <c r="J536310" s="97"/>
    </row>
    <row r="536311" spans="10:10" x14ac:dyDescent="0.2">
      <c r="J536311" s="97"/>
    </row>
    <row r="536312" spans="10:10" x14ac:dyDescent="0.2">
      <c r="J536312" s="97"/>
    </row>
    <row r="536313" spans="10:10" x14ac:dyDescent="0.2">
      <c r="J536313" s="97"/>
    </row>
    <row r="536314" spans="10:10" x14ac:dyDescent="0.2">
      <c r="J536314" s="97"/>
    </row>
    <row r="536315" spans="10:10" x14ac:dyDescent="0.2">
      <c r="J536315" s="97"/>
    </row>
    <row r="536316" spans="10:10" x14ac:dyDescent="0.2">
      <c r="J536316" s="97"/>
    </row>
    <row r="536317" spans="10:10" x14ac:dyDescent="0.2">
      <c r="J536317" s="97"/>
    </row>
    <row r="536318" spans="10:10" x14ac:dyDescent="0.2">
      <c r="J536318" s="97"/>
    </row>
    <row r="536319" spans="10:10" x14ac:dyDescent="0.2">
      <c r="J536319" s="97"/>
    </row>
    <row r="536320" spans="10:10" x14ac:dyDescent="0.2">
      <c r="J536320" s="97"/>
    </row>
    <row r="536321" spans="10:10" x14ac:dyDescent="0.2">
      <c r="J536321" s="97"/>
    </row>
    <row r="536322" spans="10:10" x14ac:dyDescent="0.2">
      <c r="J536322" s="97"/>
    </row>
    <row r="536323" spans="10:10" x14ac:dyDescent="0.2">
      <c r="J536323" s="97"/>
    </row>
    <row r="536324" spans="10:10" x14ac:dyDescent="0.2">
      <c r="J536324" s="97"/>
    </row>
    <row r="536325" spans="10:10" x14ac:dyDescent="0.2">
      <c r="J536325" s="97"/>
    </row>
    <row r="536326" spans="10:10" x14ac:dyDescent="0.2">
      <c r="J536326" s="97"/>
    </row>
    <row r="536327" spans="10:10" x14ac:dyDescent="0.2">
      <c r="J536327" s="97"/>
    </row>
    <row r="536328" spans="10:10" x14ac:dyDescent="0.2">
      <c r="J536328" s="97"/>
    </row>
    <row r="536329" spans="10:10" x14ac:dyDescent="0.2">
      <c r="J536329" s="97"/>
    </row>
    <row r="536330" spans="10:10" x14ac:dyDescent="0.2">
      <c r="J536330" s="97"/>
    </row>
    <row r="536331" spans="10:10" x14ac:dyDescent="0.2">
      <c r="J536331" s="97"/>
    </row>
    <row r="536332" spans="10:10" x14ac:dyDescent="0.2">
      <c r="J536332" s="97"/>
    </row>
    <row r="536333" spans="10:10" x14ac:dyDescent="0.2">
      <c r="J536333" s="97"/>
    </row>
    <row r="536334" spans="10:10" x14ac:dyDescent="0.2">
      <c r="J536334" s="97"/>
    </row>
    <row r="536335" spans="10:10" x14ac:dyDescent="0.2">
      <c r="J536335" s="97"/>
    </row>
    <row r="536336" spans="10:10" x14ac:dyDescent="0.2">
      <c r="J536336" s="97"/>
    </row>
    <row r="536337" spans="10:10" x14ac:dyDescent="0.2">
      <c r="J536337" s="97"/>
    </row>
    <row r="536338" spans="10:10" x14ac:dyDescent="0.2">
      <c r="J536338" s="97"/>
    </row>
    <row r="536339" spans="10:10" x14ac:dyDescent="0.2">
      <c r="J536339" s="97"/>
    </row>
    <row r="536340" spans="10:10" x14ac:dyDescent="0.2">
      <c r="J536340" s="97"/>
    </row>
    <row r="536341" spans="10:10" x14ac:dyDescent="0.2">
      <c r="J536341" s="97"/>
    </row>
    <row r="536342" spans="10:10" x14ac:dyDescent="0.2">
      <c r="J536342" s="97"/>
    </row>
    <row r="536343" spans="10:10" x14ac:dyDescent="0.2">
      <c r="J536343" s="97"/>
    </row>
    <row r="536344" spans="10:10" x14ac:dyDescent="0.2">
      <c r="J536344" s="97"/>
    </row>
    <row r="536345" spans="10:10" x14ac:dyDescent="0.2">
      <c r="J536345" s="97"/>
    </row>
    <row r="536346" spans="10:10" x14ac:dyDescent="0.2">
      <c r="J536346" s="97"/>
    </row>
    <row r="536347" spans="10:10" x14ac:dyDescent="0.2">
      <c r="J536347" s="97"/>
    </row>
    <row r="536348" spans="10:10" x14ac:dyDescent="0.2">
      <c r="J536348" s="97"/>
    </row>
    <row r="536349" spans="10:10" x14ac:dyDescent="0.2">
      <c r="J536349" s="97"/>
    </row>
    <row r="536350" spans="10:10" x14ac:dyDescent="0.2">
      <c r="J536350" s="97"/>
    </row>
    <row r="536351" spans="10:10" x14ac:dyDescent="0.2">
      <c r="J536351" s="97"/>
    </row>
    <row r="536352" spans="10:10" x14ac:dyDescent="0.2">
      <c r="J536352" s="97"/>
    </row>
    <row r="536353" spans="10:10" x14ac:dyDescent="0.2">
      <c r="J536353" s="97"/>
    </row>
    <row r="536354" spans="10:10" x14ac:dyDescent="0.2">
      <c r="J536354" s="97"/>
    </row>
    <row r="536355" spans="10:10" x14ac:dyDescent="0.2">
      <c r="J536355" s="97"/>
    </row>
    <row r="536356" spans="10:10" x14ac:dyDescent="0.2">
      <c r="J536356" s="97"/>
    </row>
    <row r="536357" spans="10:10" x14ac:dyDescent="0.2">
      <c r="J536357" s="97"/>
    </row>
    <row r="536358" spans="10:10" x14ac:dyDescent="0.2">
      <c r="J536358" s="97"/>
    </row>
    <row r="536359" spans="10:10" x14ac:dyDescent="0.2">
      <c r="J536359" s="97"/>
    </row>
    <row r="536360" spans="10:10" x14ac:dyDescent="0.2">
      <c r="J536360" s="97"/>
    </row>
    <row r="536361" spans="10:10" x14ac:dyDescent="0.2">
      <c r="J536361" s="97"/>
    </row>
    <row r="536362" spans="10:10" x14ac:dyDescent="0.2">
      <c r="J536362" s="97"/>
    </row>
    <row r="536363" spans="10:10" x14ac:dyDescent="0.2">
      <c r="J536363" s="97"/>
    </row>
    <row r="536364" spans="10:10" x14ac:dyDescent="0.2">
      <c r="J536364" s="97"/>
    </row>
    <row r="536365" spans="10:10" x14ac:dyDescent="0.2">
      <c r="J536365" s="97"/>
    </row>
    <row r="536366" spans="10:10" x14ac:dyDescent="0.2">
      <c r="J536366" s="97"/>
    </row>
    <row r="536367" spans="10:10" x14ac:dyDescent="0.2">
      <c r="J536367" s="97"/>
    </row>
    <row r="536368" spans="10:10" x14ac:dyDescent="0.2">
      <c r="J536368" s="97"/>
    </row>
    <row r="536369" spans="10:10" x14ac:dyDescent="0.2">
      <c r="J536369" s="97"/>
    </row>
    <row r="536370" spans="10:10" x14ac:dyDescent="0.2">
      <c r="J536370" s="97"/>
    </row>
    <row r="536371" spans="10:10" x14ac:dyDescent="0.2">
      <c r="J536371" s="97"/>
    </row>
    <row r="536372" spans="10:10" x14ac:dyDescent="0.2">
      <c r="J536372" s="97"/>
    </row>
    <row r="536373" spans="10:10" x14ac:dyDescent="0.2">
      <c r="J536373" s="97"/>
    </row>
    <row r="536374" spans="10:10" x14ac:dyDescent="0.2">
      <c r="J536374" s="97"/>
    </row>
    <row r="536375" spans="10:10" x14ac:dyDescent="0.2">
      <c r="J536375" s="97"/>
    </row>
    <row r="536376" spans="10:10" x14ac:dyDescent="0.2">
      <c r="J536376" s="97"/>
    </row>
    <row r="536377" spans="10:10" x14ac:dyDescent="0.2">
      <c r="J536377" s="97"/>
    </row>
    <row r="536378" spans="10:10" x14ac:dyDescent="0.2">
      <c r="J536378" s="97"/>
    </row>
    <row r="536379" spans="10:10" x14ac:dyDescent="0.2">
      <c r="J536379" s="97"/>
    </row>
    <row r="536380" spans="10:10" x14ac:dyDescent="0.2">
      <c r="J536380" s="97"/>
    </row>
    <row r="536381" spans="10:10" x14ac:dyDescent="0.2">
      <c r="J536381" s="97"/>
    </row>
    <row r="536382" spans="10:10" x14ac:dyDescent="0.2">
      <c r="J536382" s="97"/>
    </row>
    <row r="536383" spans="10:10" x14ac:dyDescent="0.2">
      <c r="J536383" s="97"/>
    </row>
    <row r="536384" spans="10:10" x14ac:dyDescent="0.2">
      <c r="J536384" s="97"/>
    </row>
    <row r="536385" spans="10:10" x14ac:dyDescent="0.2">
      <c r="J536385" s="97"/>
    </row>
    <row r="536386" spans="10:10" x14ac:dyDescent="0.2">
      <c r="J536386" s="97"/>
    </row>
    <row r="536387" spans="10:10" x14ac:dyDescent="0.2">
      <c r="J536387" s="97"/>
    </row>
    <row r="536388" spans="10:10" x14ac:dyDescent="0.2">
      <c r="J536388" s="97"/>
    </row>
    <row r="536389" spans="10:10" x14ac:dyDescent="0.2">
      <c r="J536389" s="97"/>
    </row>
    <row r="536390" spans="10:10" x14ac:dyDescent="0.2">
      <c r="J536390" s="97"/>
    </row>
    <row r="536391" spans="10:10" x14ac:dyDescent="0.2">
      <c r="J536391" s="97"/>
    </row>
    <row r="536392" spans="10:10" x14ac:dyDescent="0.2">
      <c r="J536392" s="97"/>
    </row>
    <row r="536393" spans="10:10" x14ac:dyDescent="0.2">
      <c r="J536393" s="97"/>
    </row>
    <row r="536394" spans="10:10" x14ac:dyDescent="0.2">
      <c r="J536394" s="97"/>
    </row>
    <row r="536395" spans="10:10" x14ac:dyDescent="0.2">
      <c r="J536395" s="97"/>
    </row>
    <row r="536396" spans="10:10" x14ac:dyDescent="0.2">
      <c r="J536396" s="97"/>
    </row>
    <row r="536397" spans="10:10" x14ac:dyDescent="0.2">
      <c r="J536397" s="97"/>
    </row>
    <row r="536398" spans="10:10" x14ac:dyDescent="0.2">
      <c r="J536398" s="97"/>
    </row>
    <row r="536399" spans="10:10" x14ac:dyDescent="0.2">
      <c r="J536399" s="97"/>
    </row>
    <row r="536400" spans="10:10" x14ac:dyDescent="0.2">
      <c r="J536400" s="97"/>
    </row>
    <row r="536401" spans="10:10" x14ac:dyDescent="0.2">
      <c r="J536401" s="97"/>
    </row>
    <row r="536402" spans="10:10" x14ac:dyDescent="0.2">
      <c r="J536402" s="97"/>
    </row>
    <row r="536403" spans="10:10" x14ac:dyDescent="0.2">
      <c r="J536403" s="97"/>
    </row>
    <row r="536404" spans="10:10" x14ac:dyDescent="0.2">
      <c r="J536404" s="97"/>
    </row>
    <row r="536405" spans="10:10" x14ac:dyDescent="0.2">
      <c r="J536405" s="97"/>
    </row>
    <row r="536406" spans="10:10" x14ac:dyDescent="0.2">
      <c r="J536406" s="97"/>
    </row>
    <row r="536407" spans="10:10" x14ac:dyDescent="0.2">
      <c r="J536407" s="97"/>
    </row>
    <row r="536408" spans="10:10" x14ac:dyDescent="0.2">
      <c r="J536408" s="97"/>
    </row>
    <row r="536409" spans="10:10" x14ac:dyDescent="0.2">
      <c r="J536409" s="97"/>
    </row>
    <row r="536410" spans="10:10" x14ac:dyDescent="0.2">
      <c r="J536410" s="97"/>
    </row>
    <row r="536411" spans="10:10" x14ac:dyDescent="0.2">
      <c r="J536411" s="97"/>
    </row>
    <row r="536412" spans="10:10" x14ac:dyDescent="0.2">
      <c r="J536412" s="97"/>
    </row>
    <row r="536413" spans="10:10" x14ac:dyDescent="0.2">
      <c r="J536413" s="97"/>
    </row>
    <row r="536414" spans="10:10" x14ac:dyDescent="0.2">
      <c r="J536414" s="97"/>
    </row>
    <row r="536415" spans="10:10" x14ac:dyDescent="0.2">
      <c r="J536415" s="97"/>
    </row>
    <row r="536416" spans="10:10" x14ac:dyDescent="0.2">
      <c r="J536416" s="97"/>
    </row>
    <row r="536417" spans="10:10" x14ac:dyDescent="0.2">
      <c r="J536417" s="97"/>
    </row>
    <row r="536418" spans="10:10" x14ac:dyDescent="0.2">
      <c r="J536418" s="97"/>
    </row>
    <row r="536419" spans="10:10" x14ac:dyDescent="0.2">
      <c r="J536419" s="97"/>
    </row>
    <row r="536420" spans="10:10" x14ac:dyDescent="0.2">
      <c r="J536420" s="97"/>
    </row>
    <row r="536421" spans="10:10" x14ac:dyDescent="0.2">
      <c r="J536421" s="97"/>
    </row>
    <row r="536422" spans="10:10" x14ac:dyDescent="0.2">
      <c r="J536422" s="97"/>
    </row>
    <row r="536423" spans="10:10" x14ac:dyDescent="0.2">
      <c r="J536423" s="97"/>
    </row>
    <row r="536424" spans="10:10" x14ac:dyDescent="0.2">
      <c r="J536424" s="97"/>
    </row>
    <row r="536425" spans="10:10" x14ac:dyDescent="0.2">
      <c r="J536425" s="97"/>
    </row>
    <row r="536426" spans="10:10" x14ac:dyDescent="0.2">
      <c r="J536426" s="97"/>
    </row>
    <row r="536427" spans="10:10" x14ac:dyDescent="0.2">
      <c r="J536427" s="97"/>
    </row>
    <row r="536428" spans="10:10" x14ac:dyDescent="0.2">
      <c r="J536428" s="97"/>
    </row>
    <row r="536429" spans="10:10" x14ac:dyDescent="0.2">
      <c r="J536429" s="97"/>
    </row>
    <row r="536430" spans="10:10" x14ac:dyDescent="0.2">
      <c r="J536430" s="97"/>
    </row>
    <row r="536431" spans="10:10" x14ac:dyDescent="0.2">
      <c r="J536431" s="97"/>
    </row>
    <row r="536432" spans="10:10" x14ac:dyDescent="0.2">
      <c r="J536432" s="97"/>
    </row>
    <row r="536433" spans="10:10" x14ac:dyDescent="0.2">
      <c r="J536433" s="97"/>
    </row>
    <row r="536434" spans="10:10" x14ac:dyDescent="0.2">
      <c r="J536434" s="97"/>
    </row>
    <row r="536435" spans="10:10" x14ac:dyDescent="0.2">
      <c r="J536435" s="97"/>
    </row>
    <row r="536436" spans="10:10" x14ac:dyDescent="0.2">
      <c r="J536436" s="97"/>
    </row>
    <row r="536437" spans="10:10" x14ac:dyDescent="0.2">
      <c r="J536437" s="97"/>
    </row>
    <row r="536438" spans="10:10" x14ac:dyDescent="0.2">
      <c r="J536438" s="97"/>
    </row>
    <row r="536439" spans="10:10" x14ac:dyDescent="0.2">
      <c r="J536439" s="97"/>
    </row>
    <row r="536440" spans="10:10" x14ac:dyDescent="0.2">
      <c r="J536440" s="97"/>
    </row>
    <row r="536441" spans="10:10" x14ac:dyDescent="0.2">
      <c r="J536441" s="97"/>
    </row>
    <row r="536442" spans="10:10" x14ac:dyDescent="0.2">
      <c r="J536442" s="97"/>
    </row>
    <row r="536443" spans="10:10" x14ac:dyDescent="0.2">
      <c r="J536443" s="97"/>
    </row>
    <row r="536444" spans="10:10" x14ac:dyDescent="0.2">
      <c r="J536444" s="97"/>
    </row>
    <row r="536445" spans="10:10" x14ac:dyDescent="0.2">
      <c r="J536445" s="97"/>
    </row>
    <row r="536446" spans="10:10" x14ac:dyDescent="0.2">
      <c r="J536446" s="97"/>
    </row>
    <row r="536447" spans="10:10" x14ac:dyDescent="0.2">
      <c r="J536447" s="97"/>
    </row>
    <row r="536448" spans="10:10" x14ac:dyDescent="0.2">
      <c r="J536448" s="97"/>
    </row>
    <row r="536449" spans="10:10" x14ac:dyDescent="0.2">
      <c r="J536449" s="97"/>
    </row>
    <row r="536450" spans="10:10" x14ac:dyDescent="0.2">
      <c r="J536450" s="97"/>
    </row>
    <row r="536451" spans="10:10" x14ac:dyDescent="0.2">
      <c r="J536451" s="97"/>
    </row>
    <row r="536452" spans="10:10" x14ac:dyDescent="0.2">
      <c r="J536452" s="97"/>
    </row>
    <row r="536453" spans="10:10" x14ac:dyDescent="0.2">
      <c r="J536453" s="97"/>
    </row>
    <row r="536454" spans="10:10" x14ac:dyDescent="0.2">
      <c r="J536454" s="97"/>
    </row>
    <row r="536455" spans="10:10" x14ac:dyDescent="0.2">
      <c r="J536455" s="97"/>
    </row>
    <row r="536456" spans="10:10" x14ac:dyDescent="0.2">
      <c r="J536456" s="97"/>
    </row>
    <row r="536457" spans="10:10" x14ac:dyDescent="0.2">
      <c r="J536457" s="97"/>
    </row>
    <row r="536458" spans="10:10" x14ac:dyDescent="0.2">
      <c r="J536458" s="97"/>
    </row>
    <row r="536459" spans="10:10" x14ac:dyDescent="0.2">
      <c r="J536459" s="97"/>
    </row>
    <row r="536460" spans="10:10" x14ac:dyDescent="0.2">
      <c r="J536460" s="97"/>
    </row>
    <row r="536461" spans="10:10" x14ac:dyDescent="0.2">
      <c r="J536461" s="97"/>
    </row>
    <row r="536462" spans="10:10" x14ac:dyDescent="0.2">
      <c r="J536462" s="97"/>
    </row>
    <row r="536463" spans="10:10" x14ac:dyDescent="0.2">
      <c r="J536463" s="97"/>
    </row>
    <row r="536464" spans="10:10" x14ac:dyDescent="0.2">
      <c r="J536464" s="97"/>
    </row>
    <row r="536465" spans="10:10" x14ac:dyDescent="0.2">
      <c r="J536465" s="97"/>
    </row>
    <row r="536466" spans="10:10" x14ac:dyDescent="0.2">
      <c r="J536466" s="97"/>
    </row>
    <row r="536682" spans="10:10" x14ac:dyDescent="0.2">
      <c r="J536682" s="97"/>
    </row>
    <row r="536697" spans="10:10" x14ac:dyDescent="0.2">
      <c r="J536697" s="97"/>
    </row>
    <row r="536703" spans="10:10" x14ac:dyDescent="0.2">
      <c r="J536703" s="97"/>
    </row>
    <row r="536704" spans="10:10" x14ac:dyDescent="0.2">
      <c r="J536704" s="97"/>
    </row>
    <row r="536714" spans="10:10" x14ac:dyDescent="0.2">
      <c r="J536714" s="97"/>
    </row>
    <row r="536715" spans="10:10" x14ac:dyDescent="0.2">
      <c r="J536715" s="97"/>
    </row>
    <row r="536721" spans="10:10" x14ac:dyDescent="0.2">
      <c r="J536721" s="97"/>
    </row>
    <row r="536724" spans="10:10" x14ac:dyDescent="0.2">
      <c r="J536724" s="97"/>
    </row>
    <row r="536726" spans="10:10" x14ac:dyDescent="0.2">
      <c r="J536726" s="97"/>
    </row>
    <row r="536728" spans="10:10" x14ac:dyDescent="0.2">
      <c r="J536728" s="97"/>
    </row>
    <row r="536730" spans="10:10" x14ac:dyDescent="0.2">
      <c r="J536730" s="97"/>
    </row>
    <row r="536731" spans="10:10" x14ac:dyDescent="0.2">
      <c r="J536731" s="97"/>
    </row>
    <row r="536737" spans="10:10" x14ac:dyDescent="0.2">
      <c r="J536737" s="97"/>
    </row>
    <row r="536739" spans="10:10" x14ac:dyDescent="0.2">
      <c r="J536739" s="97"/>
    </row>
    <row r="536740" spans="10:10" x14ac:dyDescent="0.2">
      <c r="J536740" s="97"/>
    </row>
    <row r="536743" spans="10:10" x14ac:dyDescent="0.2">
      <c r="J536743" s="97"/>
    </row>
    <row r="536748" spans="10:10" x14ac:dyDescent="0.2">
      <c r="J536748" s="97"/>
    </row>
    <row r="536752" spans="10:10" x14ac:dyDescent="0.2">
      <c r="J536752" s="97"/>
    </row>
    <row r="536753" spans="10:10" x14ac:dyDescent="0.2">
      <c r="J536753" s="97"/>
    </row>
    <row r="536757" spans="10:10" x14ac:dyDescent="0.2">
      <c r="J536757" s="97"/>
    </row>
    <row r="536759" spans="10:10" x14ac:dyDescent="0.2">
      <c r="J536759" s="97"/>
    </row>
    <row r="536763" spans="10:10" x14ac:dyDescent="0.2">
      <c r="J536763" s="97"/>
    </row>
    <row r="536765" spans="10:10" x14ac:dyDescent="0.2">
      <c r="J536765" s="97"/>
    </row>
    <row r="536767" spans="10:10" x14ac:dyDescent="0.2">
      <c r="J536767" s="97"/>
    </row>
    <row r="536770" spans="10:10" x14ac:dyDescent="0.2">
      <c r="J536770" s="97"/>
    </row>
    <row r="536772" spans="10:10" x14ac:dyDescent="0.2">
      <c r="J536772" s="97"/>
    </row>
    <row r="536774" spans="10:10" x14ac:dyDescent="0.2">
      <c r="J536774" s="97"/>
    </row>
    <row r="536777" spans="10:10" x14ac:dyDescent="0.2">
      <c r="J536777" s="97"/>
    </row>
    <row r="536782" spans="10:10" x14ac:dyDescent="0.2">
      <c r="J536782" s="97"/>
    </row>
    <row r="536784" spans="10:10" x14ac:dyDescent="0.2">
      <c r="J536784" s="97"/>
    </row>
    <row r="536786" spans="10:10" x14ac:dyDescent="0.2">
      <c r="J536786" s="97"/>
    </row>
    <row r="536787" spans="10:10" x14ac:dyDescent="0.2">
      <c r="J536787" s="97"/>
    </row>
    <row r="536789" spans="10:10" x14ac:dyDescent="0.2">
      <c r="J536789" s="97"/>
    </row>
    <row r="536790" spans="10:10" x14ac:dyDescent="0.2">
      <c r="J536790" s="97"/>
    </row>
    <row r="536791" spans="10:10" x14ac:dyDescent="0.2">
      <c r="J536791" s="97"/>
    </row>
    <row r="536793" spans="10:10" x14ac:dyDescent="0.2">
      <c r="J536793" s="97"/>
    </row>
    <row r="536795" spans="10:10" x14ac:dyDescent="0.2">
      <c r="J536795" s="97"/>
    </row>
    <row r="536798" spans="10:10" x14ac:dyDescent="0.2">
      <c r="J536798" s="97"/>
    </row>
    <row r="536799" spans="10:10" x14ac:dyDescent="0.2">
      <c r="J536799" s="97"/>
    </row>
    <row r="536803" spans="10:10" x14ac:dyDescent="0.2">
      <c r="J536803" s="97"/>
    </row>
    <row r="536804" spans="10:10" x14ac:dyDescent="0.2">
      <c r="J536804" s="97"/>
    </row>
    <row r="536805" spans="10:10" x14ac:dyDescent="0.2">
      <c r="J536805" s="97"/>
    </row>
    <row r="536807" spans="10:10" x14ac:dyDescent="0.2">
      <c r="J536807" s="97"/>
    </row>
    <row r="536809" spans="10:10" x14ac:dyDescent="0.2">
      <c r="J536809" s="97"/>
    </row>
    <row r="536812" spans="10:10" x14ac:dyDescent="0.2">
      <c r="J536812" s="97"/>
    </row>
    <row r="536813" spans="10:10" x14ac:dyDescent="0.2">
      <c r="J536813" s="97"/>
    </row>
    <row r="536815" spans="10:10" x14ac:dyDescent="0.2">
      <c r="J536815" s="97"/>
    </row>
    <row r="536817" spans="10:10" x14ac:dyDescent="0.2">
      <c r="J536817" s="97"/>
    </row>
    <row r="536818" spans="10:10" x14ac:dyDescent="0.2">
      <c r="J536818" s="97"/>
    </row>
    <row r="536819" spans="10:10" x14ac:dyDescent="0.2">
      <c r="J536819" s="97"/>
    </row>
    <row r="536821" spans="10:10" x14ac:dyDescent="0.2">
      <c r="J536821" s="97"/>
    </row>
    <row r="536825" spans="10:10" x14ac:dyDescent="0.2">
      <c r="J536825" s="97"/>
    </row>
    <row r="536827" spans="10:10" x14ac:dyDescent="0.2">
      <c r="J536827" s="97"/>
    </row>
    <row r="536830" spans="10:10" x14ac:dyDescent="0.2">
      <c r="J536830" s="97"/>
    </row>
    <row r="536832" spans="10:10" x14ac:dyDescent="0.2">
      <c r="J536832" s="97"/>
    </row>
    <row r="536835" spans="10:10" x14ac:dyDescent="0.2">
      <c r="J536835" s="97"/>
    </row>
    <row r="536836" spans="10:10" x14ac:dyDescent="0.2">
      <c r="J536836" s="97"/>
    </row>
    <row r="536837" spans="10:10" x14ac:dyDescent="0.2">
      <c r="J536837" s="97"/>
    </row>
    <row r="536839" spans="10:10" x14ac:dyDescent="0.2">
      <c r="J536839" s="97"/>
    </row>
    <row r="536840" spans="10:10" x14ac:dyDescent="0.2">
      <c r="J536840" s="97"/>
    </row>
    <row r="536841" spans="10:10" x14ac:dyDescent="0.2">
      <c r="J536841" s="97"/>
    </row>
    <row r="536842" spans="10:10" x14ac:dyDescent="0.2">
      <c r="J536842" s="97"/>
    </row>
    <row r="536845" spans="10:10" x14ac:dyDescent="0.2">
      <c r="J536845" s="97"/>
    </row>
    <row r="536847" spans="10:10" x14ac:dyDescent="0.2">
      <c r="J536847" s="97"/>
    </row>
    <row r="536850" spans="10:10" x14ac:dyDescent="0.2">
      <c r="J536850" s="97"/>
    </row>
    <row r="536851" spans="10:10" x14ac:dyDescent="0.2">
      <c r="J536851" s="97"/>
    </row>
    <row r="536852" spans="10:10" x14ac:dyDescent="0.2">
      <c r="J536852" s="97"/>
    </row>
    <row r="536853" spans="10:10" x14ac:dyDescent="0.2">
      <c r="J536853" s="97"/>
    </row>
    <row r="536854" spans="10:10" x14ac:dyDescent="0.2">
      <c r="J536854" s="97"/>
    </row>
    <row r="536856" spans="10:10" x14ac:dyDescent="0.2">
      <c r="J536856" s="97"/>
    </row>
    <row r="536857" spans="10:10" x14ac:dyDescent="0.2">
      <c r="J536857" s="97"/>
    </row>
    <row r="536861" spans="10:10" x14ac:dyDescent="0.2">
      <c r="J536861" s="97"/>
    </row>
    <row r="536862" spans="10:10" x14ac:dyDescent="0.2">
      <c r="J536862" s="97"/>
    </row>
    <row r="536865" spans="10:10" x14ac:dyDescent="0.2">
      <c r="J536865" s="97"/>
    </row>
    <row r="536866" spans="10:10" x14ac:dyDescent="0.2">
      <c r="J536866" s="97"/>
    </row>
    <row r="536867" spans="10:10" x14ac:dyDescent="0.2">
      <c r="J536867" s="97"/>
    </row>
    <row r="536868" spans="10:10" x14ac:dyDescent="0.2">
      <c r="J536868" s="97"/>
    </row>
    <row r="536870" spans="10:10" x14ac:dyDescent="0.2">
      <c r="J536870" s="97"/>
    </row>
    <row r="536872" spans="10:10" x14ac:dyDescent="0.2">
      <c r="J536872" s="97"/>
    </row>
    <row r="536873" spans="10:10" x14ac:dyDescent="0.2">
      <c r="J536873" s="97"/>
    </row>
    <row r="536874" spans="10:10" x14ac:dyDescent="0.2">
      <c r="J536874" s="97"/>
    </row>
    <row r="536876" spans="10:10" x14ac:dyDescent="0.2">
      <c r="J536876" s="97"/>
    </row>
    <row r="536877" spans="10:10" x14ac:dyDescent="0.2">
      <c r="J536877" s="97"/>
    </row>
    <row r="536878" spans="10:10" x14ac:dyDescent="0.2">
      <c r="J536878" s="97"/>
    </row>
    <row r="536881" spans="10:10" x14ac:dyDescent="0.2">
      <c r="J536881" s="97"/>
    </row>
    <row r="536882" spans="10:10" x14ac:dyDescent="0.2">
      <c r="J536882" s="97"/>
    </row>
    <row r="536883" spans="10:10" x14ac:dyDescent="0.2">
      <c r="J536883" s="97"/>
    </row>
    <row r="536884" spans="10:10" x14ac:dyDescent="0.2">
      <c r="J536884" s="97"/>
    </row>
    <row r="536885" spans="10:10" x14ac:dyDescent="0.2">
      <c r="J536885" s="97"/>
    </row>
    <row r="536888" spans="10:10" x14ac:dyDescent="0.2">
      <c r="J536888" s="97"/>
    </row>
    <row r="536889" spans="10:10" x14ac:dyDescent="0.2">
      <c r="J536889" s="97"/>
    </row>
    <row r="536890" spans="10:10" x14ac:dyDescent="0.2">
      <c r="J536890" s="97"/>
    </row>
    <row r="536893" spans="10:10" x14ac:dyDescent="0.2">
      <c r="J536893" s="97"/>
    </row>
    <row r="536894" spans="10:10" x14ac:dyDescent="0.2">
      <c r="J536894" s="97"/>
    </row>
    <row r="536896" spans="10:10" x14ac:dyDescent="0.2">
      <c r="J536896" s="97"/>
    </row>
    <row r="536898" spans="10:10" x14ac:dyDescent="0.2">
      <c r="J536898" s="97"/>
    </row>
    <row r="536899" spans="10:10" x14ac:dyDescent="0.2">
      <c r="J536899" s="97"/>
    </row>
    <row r="536900" spans="10:10" x14ac:dyDescent="0.2">
      <c r="J536900" s="97"/>
    </row>
    <row r="536901" spans="10:10" x14ac:dyDescent="0.2">
      <c r="J536901" s="97"/>
    </row>
    <row r="536902" spans="10:10" x14ac:dyDescent="0.2">
      <c r="J536902" s="97"/>
    </row>
    <row r="536904" spans="10:10" x14ac:dyDescent="0.2">
      <c r="J536904" s="97"/>
    </row>
    <row r="536905" spans="10:10" x14ac:dyDescent="0.2">
      <c r="J536905" s="97"/>
    </row>
    <row r="536906" spans="10:10" x14ac:dyDescent="0.2">
      <c r="J536906" s="97"/>
    </row>
    <row r="536908" spans="10:10" x14ac:dyDescent="0.2">
      <c r="J536908" s="97"/>
    </row>
    <row r="536910" spans="10:10" x14ac:dyDescent="0.2">
      <c r="J536910" s="97"/>
    </row>
    <row r="536911" spans="10:10" x14ac:dyDescent="0.2">
      <c r="J536911" s="97"/>
    </row>
    <row r="536912" spans="10:10" x14ac:dyDescent="0.2">
      <c r="J536912" s="97"/>
    </row>
    <row r="536913" spans="10:10" x14ac:dyDescent="0.2">
      <c r="J536913" s="97"/>
    </row>
    <row r="536914" spans="10:10" x14ac:dyDescent="0.2">
      <c r="J536914" s="97"/>
    </row>
    <row r="536915" spans="10:10" x14ac:dyDescent="0.2">
      <c r="J536915" s="97"/>
    </row>
    <row r="536916" spans="10:10" x14ac:dyDescent="0.2">
      <c r="J536916" s="97"/>
    </row>
    <row r="536917" spans="10:10" x14ac:dyDescent="0.2">
      <c r="J536917" s="97"/>
    </row>
    <row r="536918" spans="10:10" x14ac:dyDescent="0.2">
      <c r="J536918" s="97"/>
    </row>
    <row r="536920" spans="10:10" x14ac:dyDescent="0.2">
      <c r="J536920" s="97"/>
    </row>
    <row r="536921" spans="10:10" x14ac:dyDescent="0.2">
      <c r="J536921" s="97"/>
    </row>
    <row r="536923" spans="10:10" x14ac:dyDescent="0.2">
      <c r="J536923" s="97"/>
    </row>
    <row r="536924" spans="10:10" x14ac:dyDescent="0.2">
      <c r="J536924" s="97"/>
    </row>
    <row r="536925" spans="10:10" x14ac:dyDescent="0.2">
      <c r="J536925" s="97"/>
    </row>
    <row r="536928" spans="10:10" x14ac:dyDescent="0.2">
      <c r="J536928" s="97"/>
    </row>
    <row r="536929" spans="10:10" x14ac:dyDescent="0.2">
      <c r="J536929" s="97"/>
    </row>
    <row r="536930" spans="10:10" x14ac:dyDescent="0.2">
      <c r="J536930" s="97"/>
    </row>
    <row r="536931" spans="10:10" x14ac:dyDescent="0.2">
      <c r="J536931" s="97"/>
    </row>
    <row r="536932" spans="10:10" x14ac:dyDescent="0.2">
      <c r="J536932" s="97"/>
    </row>
    <row r="536933" spans="10:10" x14ac:dyDescent="0.2">
      <c r="J536933" s="97"/>
    </row>
    <row r="536934" spans="10:10" x14ac:dyDescent="0.2">
      <c r="J536934" s="97"/>
    </row>
    <row r="536936" spans="10:10" x14ac:dyDescent="0.2">
      <c r="J536936" s="97"/>
    </row>
    <row r="536937" spans="10:10" x14ac:dyDescent="0.2">
      <c r="J536937" s="97"/>
    </row>
    <row r="536938" spans="10:10" x14ac:dyDescent="0.2">
      <c r="J536938" s="97"/>
    </row>
    <row r="536939" spans="10:10" x14ac:dyDescent="0.2">
      <c r="J536939" s="97"/>
    </row>
    <row r="536940" spans="10:10" x14ac:dyDescent="0.2">
      <c r="J536940" s="97"/>
    </row>
    <row r="536943" spans="10:10" x14ac:dyDescent="0.2">
      <c r="J536943" s="97"/>
    </row>
    <row r="536944" spans="10:10" x14ac:dyDescent="0.2">
      <c r="J536944" s="97"/>
    </row>
    <row r="536946" spans="10:10" x14ac:dyDescent="0.2">
      <c r="J536946" s="97"/>
    </row>
    <row r="536947" spans="10:10" x14ac:dyDescent="0.2">
      <c r="J536947" s="97"/>
    </row>
    <row r="536948" spans="10:10" x14ac:dyDescent="0.2">
      <c r="J536948" s="97"/>
    </row>
    <row r="536949" spans="10:10" x14ac:dyDescent="0.2">
      <c r="J536949" s="97"/>
    </row>
    <row r="536951" spans="10:10" x14ac:dyDescent="0.2">
      <c r="J536951" s="97"/>
    </row>
    <row r="536953" spans="10:10" x14ac:dyDescent="0.2">
      <c r="J536953" s="97"/>
    </row>
    <row r="536954" spans="10:10" x14ac:dyDescent="0.2">
      <c r="J536954" s="97"/>
    </row>
    <row r="536955" spans="10:10" x14ac:dyDescent="0.2">
      <c r="J536955" s="97"/>
    </row>
    <row r="536956" spans="10:10" x14ac:dyDescent="0.2">
      <c r="J536956" s="97"/>
    </row>
    <row r="536957" spans="10:10" x14ac:dyDescent="0.2">
      <c r="J536957" s="97"/>
    </row>
    <row r="536958" spans="10:10" x14ac:dyDescent="0.2">
      <c r="J536958" s="97"/>
    </row>
    <row r="536959" spans="10:10" x14ac:dyDescent="0.2">
      <c r="J536959" s="97"/>
    </row>
    <row r="536960" spans="10:10" x14ac:dyDescent="0.2">
      <c r="J536960" s="97"/>
    </row>
    <row r="536962" spans="10:10" x14ac:dyDescent="0.2">
      <c r="J536962" s="97"/>
    </row>
    <row r="536964" spans="10:10" x14ac:dyDescent="0.2">
      <c r="J536964" s="97"/>
    </row>
    <row r="536965" spans="10:10" x14ac:dyDescent="0.2">
      <c r="J536965" s="97"/>
    </row>
    <row r="536966" spans="10:10" x14ac:dyDescent="0.2">
      <c r="J536966" s="97"/>
    </row>
    <row r="536967" spans="10:10" x14ac:dyDescent="0.2">
      <c r="J536967" s="97"/>
    </row>
    <row r="536968" spans="10:10" x14ac:dyDescent="0.2">
      <c r="J536968" s="97"/>
    </row>
    <row r="536969" spans="10:10" x14ac:dyDescent="0.2">
      <c r="J536969" s="97"/>
    </row>
    <row r="536970" spans="10:10" x14ac:dyDescent="0.2">
      <c r="J536970" s="97"/>
    </row>
    <row r="536971" spans="10:10" x14ac:dyDescent="0.2">
      <c r="J536971" s="97"/>
    </row>
    <row r="536973" spans="10:10" x14ac:dyDescent="0.2">
      <c r="J536973" s="97"/>
    </row>
    <row r="536974" spans="10:10" x14ac:dyDescent="0.2">
      <c r="J536974" s="97"/>
    </row>
    <row r="536975" spans="10:10" x14ac:dyDescent="0.2">
      <c r="J536975" s="97"/>
    </row>
    <row r="536977" spans="10:10" x14ac:dyDescent="0.2">
      <c r="J536977" s="97"/>
    </row>
    <row r="536978" spans="10:10" x14ac:dyDescent="0.2">
      <c r="J536978" s="97"/>
    </row>
    <row r="536980" spans="10:10" x14ac:dyDescent="0.2">
      <c r="J536980" s="97"/>
    </row>
    <row r="536981" spans="10:10" x14ac:dyDescent="0.2">
      <c r="J536981" s="97"/>
    </row>
    <row r="536982" spans="10:10" x14ac:dyDescent="0.2">
      <c r="J536982" s="97"/>
    </row>
    <row r="536983" spans="10:10" x14ac:dyDescent="0.2">
      <c r="J536983" s="97"/>
    </row>
    <row r="536984" spans="10:10" x14ac:dyDescent="0.2">
      <c r="J536984" s="97"/>
    </row>
    <row r="536986" spans="10:10" x14ac:dyDescent="0.2">
      <c r="J536986" s="97"/>
    </row>
    <row r="536987" spans="10:10" x14ac:dyDescent="0.2">
      <c r="J536987" s="97"/>
    </row>
    <row r="536989" spans="10:10" x14ac:dyDescent="0.2">
      <c r="J536989" s="97"/>
    </row>
    <row r="536990" spans="10:10" x14ac:dyDescent="0.2">
      <c r="J536990" s="97"/>
    </row>
    <row r="536991" spans="10:10" x14ac:dyDescent="0.2">
      <c r="J536991" s="97"/>
    </row>
    <row r="536992" spans="10:10" x14ac:dyDescent="0.2">
      <c r="J536992" s="97"/>
    </row>
    <row r="536993" spans="10:10" x14ac:dyDescent="0.2">
      <c r="J536993" s="97"/>
    </row>
    <row r="536994" spans="10:10" x14ac:dyDescent="0.2">
      <c r="J536994" s="97"/>
    </row>
    <row r="536995" spans="10:10" x14ac:dyDescent="0.2">
      <c r="J536995" s="97"/>
    </row>
    <row r="536996" spans="10:10" x14ac:dyDescent="0.2">
      <c r="J536996" s="97"/>
    </row>
    <row r="536997" spans="10:10" x14ac:dyDescent="0.2">
      <c r="J536997" s="97"/>
    </row>
    <row r="536998" spans="10:10" x14ac:dyDescent="0.2">
      <c r="J536998" s="97"/>
    </row>
    <row r="536999" spans="10:10" x14ac:dyDescent="0.2">
      <c r="J536999" s="97"/>
    </row>
    <row r="537000" spans="10:10" x14ac:dyDescent="0.2">
      <c r="J537000" s="97"/>
    </row>
    <row r="537002" spans="10:10" x14ac:dyDescent="0.2">
      <c r="J537002" s="97"/>
    </row>
    <row r="537003" spans="10:10" x14ac:dyDescent="0.2">
      <c r="J537003" s="97"/>
    </row>
    <row r="537004" spans="10:10" x14ac:dyDescent="0.2">
      <c r="J537004" s="97"/>
    </row>
    <row r="537005" spans="10:10" x14ac:dyDescent="0.2">
      <c r="J537005" s="97"/>
    </row>
    <row r="537006" spans="10:10" x14ac:dyDescent="0.2">
      <c r="J537006" s="97"/>
    </row>
    <row r="537007" spans="10:10" x14ac:dyDescent="0.2">
      <c r="J537007" s="97"/>
    </row>
    <row r="537008" spans="10:10" x14ac:dyDescent="0.2">
      <c r="J537008" s="97"/>
    </row>
    <row r="537009" spans="10:10" x14ac:dyDescent="0.2">
      <c r="J537009" s="97"/>
    </row>
    <row r="537010" spans="10:10" x14ac:dyDescent="0.2">
      <c r="J537010" s="97"/>
    </row>
    <row r="537012" spans="10:10" x14ac:dyDescent="0.2">
      <c r="J537012" s="97"/>
    </row>
    <row r="537013" spans="10:10" x14ac:dyDescent="0.2">
      <c r="J537013" s="97"/>
    </row>
    <row r="537014" spans="10:10" x14ac:dyDescent="0.2">
      <c r="J537014" s="97"/>
    </row>
    <row r="537015" spans="10:10" x14ac:dyDescent="0.2">
      <c r="J537015" s="97"/>
    </row>
    <row r="537016" spans="10:10" x14ac:dyDescent="0.2">
      <c r="J537016" s="97"/>
    </row>
    <row r="537017" spans="10:10" x14ac:dyDescent="0.2">
      <c r="J537017" s="97"/>
    </row>
    <row r="537018" spans="10:10" x14ac:dyDescent="0.2">
      <c r="J537018" s="97"/>
    </row>
    <row r="537019" spans="10:10" x14ac:dyDescent="0.2">
      <c r="J537019" s="97"/>
    </row>
    <row r="537020" spans="10:10" x14ac:dyDescent="0.2">
      <c r="J537020" s="97"/>
    </row>
    <row r="537022" spans="10:10" x14ac:dyDescent="0.2">
      <c r="J537022" s="97"/>
    </row>
    <row r="537023" spans="10:10" x14ac:dyDescent="0.2">
      <c r="J537023" s="97"/>
    </row>
    <row r="537024" spans="10:10" x14ac:dyDescent="0.2">
      <c r="J537024" s="97"/>
    </row>
    <row r="537025" spans="10:10" x14ac:dyDescent="0.2">
      <c r="J537025" s="97"/>
    </row>
    <row r="537026" spans="10:10" x14ac:dyDescent="0.2">
      <c r="J537026" s="97"/>
    </row>
    <row r="537027" spans="10:10" x14ac:dyDescent="0.2">
      <c r="J537027" s="97"/>
    </row>
    <row r="537029" spans="10:10" x14ac:dyDescent="0.2">
      <c r="J537029" s="97"/>
    </row>
    <row r="537030" spans="10:10" x14ac:dyDescent="0.2">
      <c r="J537030" s="97"/>
    </row>
    <row r="537031" spans="10:10" x14ac:dyDescent="0.2">
      <c r="J537031" s="97"/>
    </row>
    <row r="537032" spans="10:10" x14ac:dyDescent="0.2">
      <c r="J537032" s="97"/>
    </row>
    <row r="537033" spans="10:10" x14ac:dyDescent="0.2">
      <c r="J537033" s="97"/>
    </row>
    <row r="537034" spans="10:10" x14ac:dyDescent="0.2">
      <c r="J537034" s="97"/>
    </row>
    <row r="537035" spans="10:10" x14ac:dyDescent="0.2">
      <c r="J537035" s="97"/>
    </row>
    <row r="537036" spans="10:10" x14ac:dyDescent="0.2">
      <c r="J537036" s="97"/>
    </row>
    <row r="537037" spans="10:10" x14ac:dyDescent="0.2">
      <c r="J537037" s="97"/>
    </row>
    <row r="537038" spans="10:10" x14ac:dyDescent="0.2">
      <c r="J537038" s="97"/>
    </row>
    <row r="537039" spans="10:10" x14ac:dyDescent="0.2">
      <c r="J537039" s="97"/>
    </row>
    <row r="537040" spans="10:10" x14ac:dyDescent="0.2">
      <c r="J537040" s="97"/>
    </row>
    <row r="537041" spans="10:10" x14ac:dyDescent="0.2">
      <c r="J537041" s="97"/>
    </row>
    <row r="537042" spans="10:10" x14ac:dyDescent="0.2">
      <c r="J537042" s="97"/>
    </row>
    <row r="537043" spans="10:10" x14ac:dyDescent="0.2">
      <c r="J537043" s="97"/>
    </row>
    <row r="537044" spans="10:10" x14ac:dyDescent="0.2">
      <c r="J537044" s="97"/>
    </row>
    <row r="537045" spans="10:10" x14ac:dyDescent="0.2">
      <c r="J537045" s="97"/>
    </row>
    <row r="537046" spans="10:10" x14ac:dyDescent="0.2">
      <c r="J537046" s="97"/>
    </row>
    <row r="537047" spans="10:10" x14ac:dyDescent="0.2">
      <c r="J537047" s="97"/>
    </row>
    <row r="537048" spans="10:10" x14ac:dyDescent="0.2">
      <c r="J537048" s="97"/>
    </row>
    <row r="537049" spans="10:10" x14ac:dyDescent="0.2">
      <c r="J537049" s="97"/>
    </row>
    <row r="537050" spans="10:10" x14ac:dyDescent="0.2">
      <c r="J537050" s="97"/>
    </row>
    <row r="537051" spans="10:10" x14ac:dyDescent="0.2">
      <c r="J537051" s="97"/>
    </row>
    <row r="537052" spans="10:10" x14ac:dyDescent="0.2">
      <c r="J537052" s="97"/>
    </row>
    <row r="537053" spans="10:10" x14ac:dyDescent="0.2">
      <c r="J537053" s="97"/>
    </row>
    <row r="537054" spans="10:10" x14ac:dyDescent="0.2">
      <c r="J537054" s="97"/>
    </row>
    <row r="537056" spans="10:10" x14ac:dyDescent="0.2">
      <c r="J537056" s="97"/>
    </row>
    <row r="537057" spans="10:10" x14ac:dyDescent="0.2">
      <c r="J537057" s="97"/>
    </row>
    <row r="537058" spans="10:10" x14ac:dyDescent="0.2">
      <c r="J537058" s="97"/>
    </row>
    <row r="537060" spans="10:10" x14ac:dyDescent="0.2">
      <c r="J537060" s="97"/>
    </row>
    <row r="537061" spans="10:10" x14ac:dyDescent="0.2">
      <c r="J537061" s="97"/>
    </row>
    <row r="537062" spans="10:10" x14ac:dyDescent="0.2">
      <c r="J537062" s="97"/>
    </row>
    <row r="537063" spans="10:10" x14ac:dyDescent="0.2">
      <c r="J537063" s="97"/>
    </row>
    <row r="537064" spans="10:10" x14ac:dyDescent="0.2">
      <c r="J537064" s="97"/>
    </row>
    <row r="537065" spans="10:10" x14ac:dyDescent="0.2">
      <c r="J537065" s="97"/>
    </row>
    <row r="537066" spans="10:10" x14ac:dyDescent="0.2">
      <c r="J537066" s="97"/>
    </row>
    <row r="537067" spans="10:10" x14ac:dyDescent="0.2">
      <c r="J537067" s="97"/>
    </row>
    <row r="537068" spans="10:10" x14ac:dyDescent="0.2">
      <c r="J537068" s="97"/>
    </row>
    <row r="537069" spans="10:10" x14ac:dyDescent="0.2">
      <c r="J537069" s="97"/>
    </row>
    <row r="537070" spans="10:10" x14ac:dyDescent="0.2">
      <c r="J537070" s="97"/>
    </row>
    <row r="537071" spans="10:10" x14ac:dyDescent="0.2">
      <c r="J537071" s="97"/>
    </row>
    <row r="537072" spans="10:10" x14ac:dyDescent="0.2">
      <c r="J537072" s="97"/>
    </row>
    <row r="537073" spans="10:10" x14ac:dyDescent="0.2">
      <c r="J537073" s="97"/>
    </row>
    <row r="537074" spans="10:10" x14ac:dyDescent="0.2">
      <c r="J537074" s="97"/>
    </row>
    <row r="537075" spans="10:10" x14ac:dyDescent="0.2">
      <c r="J537075" s="97"/>
    </row>
    <row r="537076" spans="10:10" x14ac:dyDescent="0.2">
      <c r="J537076" s="97"/>
    </row>
    <row r="537077" spans="10:10" x14ac:dyDescent="0.2">
      <c r="J537077" s="97"/>
    </row>
    <row r="537078" spans="10:10" x14ac:dyDescent="0.2">
      <c r="J537078" s="97"/>
    </row>
    <row r="537079" spans="10:10" x14ac:dyDescent="0.2">
      <c r="J537079" s="97"/>
    </row>
    <row r="537080" spans="10:10" x14ac:dyDescent="0.2">
      <c r="J537080" s="97"/>
    </row>
    <row r="537081" spans="10:10" x14ac:dyDescent="0.2">
      <c r="J537081" s="97"/>
    </row>
    <row r="537082" spans="10:10" x14ac:dyDescent="0.2">
      <c r="J537082" s="97"/>
    </row>
    <row r="537084" spans="10:10" x14ac:dyDescent="0.2">
      <c r="J537084" s="97"/>
    </row>
    <row r="537085" spans="10:10" x14ac:dyDescent="0.2">
      <c r="J537085" s="97"/>
    </row>
    <row r="537086" spans="10:10" x14ac:dyDescent="0.2">
      <c r="J537086" s="97"/>
    </row>
    <row r="537087" spans="10:10" x14ac:dyDescent="0.2">
      <c r="J537087" s="97"/>
    </row>
    <row r="537088" spans="10:10" x14ac:dyDescent="0.2">
      <c r="J537088" s="97"/>
    </row>
    <row r="537089" spans="10:10" x14ac:dyDescent="0.2">
      <c r="J537089" s="97"/>
    </row>
    <row r="537090" spans="10:10" x14ac:dyDescent="0.2">
      <c r="J537090" s="97"/>
    </row>
    <row r="537091" spans="10:10" x14ac:dyDescent="0.2">
      <c r="J537091" s="97"/>
    </row>
    <row r="537092" spans="10:10" x14ac:dyDescent="0.2">
      <c r="J537092" s="97"/>
    </row>
    <row r="537093" spans="10:10" x14ac:dyDescent="0.2">
      <c r="J537093" s="97"/>
    </row>
    <row r="537094" spans="10:10" x14ac:dyDescent="0.2">
      <c r="J537094" s="97"/>
    </row>
    <row r="537095" spans="10:10" x14ac:dyDescent="0.2">
      <c r="J537095" s="97"/>
    </row>
    <row r="537096" spans="10:10" x14ac:dyDescent="0.2">
      <c r="J537096" s="97"/>
    </row>
    <row r="537097" spans="10:10" x14ac:dyDescent="0.2">
      <c r="J537097" s="97"/>
    </row>
    <row r="537098" spans="10:10" x14ac:dyDescent="0.2">
      <c r="J537098" s="97"/>
    </row>
    <row r="537099" spans="10:10" x14ac:dyDescent="0.2">
      <c r="J537099" s="97"/>
    </row>
    <row r="537100" spans="10:10" x14ac:dyDescent="0.2">
      <c r="J537100" s="97"/>
    </row>
    <row r="537101" spans="10:10" x14ac:dyDescent="0.2">
      <c r="J537101" s="97"/>
    </row>
    <row r="537102" spans="10:10" x14ac:dyDescent="0.2">
      <c r="J537102" s="97"/>
    </row>
    <row r="537103" spans="10:10" x14ac:dyDescent="0.2">
      <c r="J537103" s="97"/>
    </row>
    <row r="537104" spans="10:10" x14ac:dyDescent="0.2">
      <c r="J537104" s="97"/>
    </row>
    <row r="537105" spans="10:10" x14ac:dyDescent="0.2">
      <c r="J537105" s="97"/>
    </row>
    <row r="537106" spans="10:10" x14ac:dyDescent="0.2">
      <c r="J537106" s="97"/>
    </row>
    <row r="537107" spans="10:10" x14ac:dyDescent="0.2">
      <c r="J537107" s="97"/>
    </row>
    <row r="537108" spans="10:10" x14ac:dyDescent="0.2">
      <c r="J537108" s="97"/>
    </row>
    <row r="537109" spans="10:10" x14ac:dyDescent="0.2">
      <c r="J537109" s="97"/>
    </row>
    <row r="537111" spans="10:10" x14ac:dyDescent="0.2">
      <c r="J537111" s="97"/>
    </row>
    <row r="537112" spans="10:10" x14ac:dyDescent="0.2">
      <c r="J537112" s="97"/>
    </row>
    <row r="537113" spans="10:10" x14ac:dyDescent="0.2">
      <c r="J537113" s="97"/>
    </row>
    <row r="537114" spans="10:10" x14ac:dyDescent="0.2">
      <c r="J537114" s="97"/>
    </row>
    <row r="537115" spans="10:10" x14ac:dyDescent="0.2">
      <c r="J537115" s="97"/>
    </row>
    <row r="537116" spans="10:10" x14ac:dyDescent="0.2">
      <c r="J537116" s="97"/>
    </row>
    <row r="537117" spans="10:10" x14ac:dyDescent="0.2">
      <c r="J537117" s="97"/>
    </row>
    <row r="537118" spans="10:10" x14ac:dyDescent="0.2">
      <c r="J537118" s="97"/>
    </row>
    <row r="537119" spans="10:10" x14ac:dyDescent="0.2">
      <c r="J537119" s="97"/>
    </row>
    <row r="537120" spans="10:10" x14ac:dyDescent="0.2">
      <c r="J537120" s="97"/>
    </row>
    <row r="537121" spans="10:10" x14ac:dyDescent="0.2">
      <c r="J537121" s="97"/>
    </row>
    <row r="537122" spans="10:10" x14ac:dyDescent="0.2">
      <c r="J537122" s="97"/>
    </row>
    <row r="537123" spans="10:10" x14ac:dyDescent="0.2">
      <c r="J537123" s="97"/>
    </row>
    <row r="537124" spans="10:10" x14ac:dyDescent="0.2">
      <c r="J537124" s="97"/>
    </row>
    <row r="537125" spans="10:10" x14ac:dyDescent="0.2">
      <c r="J537125" s="97"/>
    </row>
    <row r="537126" spans="10:10" x14ac:dyDescent="0.2">
      <c r="J537126" s="97"/>
    </row>
    <row r="537127" spans="10:10" x14ac:dyDescent="0.2">
      <c r="J537127" s="97"/>
    </row>
    <row r="537128" spans="10:10" x14ac:dyDescent="0.2">
      <c r="J537128" s="97"/>
    </row>
    <row r="537129" spans="10:10" x14ac:dyDescent="0.2">
      <c r="J537129" s="97"/>
    </row>
    <row r="537130" spans="10:10" x14ac:dyDescent="0.2">
      <c r="J537130" s="97"/>
    </row>
    <row r="537131" spans="10:10" x14ac:dyDescent="0.2">
      <c r="J537131" s="97"/>
    </row>
    <row r="537132" spans="10:10" x14ac:dyDescent="0.2">
      <c r="J537132" s="97"/>
    </row>
    <row r="537133" spans="10:10" x14ac:dyDescent="0.2">
      <c r="J537133" s="97"/>
    </row>
    <row r="537134" spans="10:10" x14ac:dyDescent="0.2">
      <c r="J537134" s="97"/>
    </row>
    <row r="537135" spans="10:10" x14ac:dyDescent="0.2">
      <c r="J537135" s="97"/>
    </row>
    <row r="537136" spans="10:10" x14ac:dyDescent="0.2">
      <c r="J537136" s="97"/>
    </row>
    <row r="537137" spans="10:10" x14ac:dyDescent="0.2">
      <c r="J537137" s="97"/>
    </row>
    <row r="537138" spans="10:10" x14ac:dyDescent="0.2">
      <c r="J537138" s="97"/>
    </row>
    <row r="537139" spans="10:10" x14ac:dyDescent="0.2">
      <c r="J537139" s="97"/>
    </row>
    <row r="537140" spans="10:10" x14ac:dyDescent="0.2">
      <c r="J537140" s="97"/>
    </row>
    <row r="537141" spans="10:10" x14ac:dyDescent="0.2">
      <c r="J537141" s="97"/>
    </row>
    <row r="537142" spans="10:10" x14ac:dyDescent="0.2">
      <c r="J537142" s="97"/>
    </row>
    <row r="537143" spans="10:10" x14ac:dyDescent="0.2">
      <c r="J537143" s="97"/>
    </row>
    <row r="537144" spans="10:10" x14ac:dyDescent="0.2">
      <c r="J537144" s="97"/>
    </row>
    <row r="537145" spans="10:10" x14ac:dyDescent="0.2">
      <c r="J537145" s="97"/>
    </row>
    <row r="537146" spans="10:10" x14ac:dyDescent="0.2">
      <c r="J537146" s="97"/>
    </row>
    <row r="537147" spans="10:10" x14ac:dyDescent="0.2">
      <c r="J537147" s="97"/>
    </row>
    <row r="537148" spans="10:10" x14ac:dyDescent="0.2">
      <c r="J537148" s="97"/>
    </row>
    <row r="537149" spans="10:10" x14ac:dyDescent="0.2">
      <c r="J537149" s="97"/>
    </row>
    <row r="537150" spans="10:10" x14ac:dyDescent="0.2">
      <c r="J537150" s="97"/>
    </row>
    <row r="537151" spans="10:10" x14ac:dyDescent="0.2">
      <c r="J537151" s="97"/>
    </row>
    <row r="537152" spans="10:10" x14ac:dyDescent="0.2">
      <c r="J537152" s="97"/>
    </row>
    <row r="537153" spans="10:10" x14ac:dyDescent="0.2">
      <c r="J537153" s="97"/>
    </row>
    <row r="537154" spans="10:10" x14ac:dyDescent="0.2">
      <c r="J537154" s="97"/>
    </row>
    <row r="537155" spans="10:10" x14ac:dyDescent="0.2">
      <c r="J537155" s="97"/>
    </row>
    <row r="537156" spans="10:10" x14ac:dyDescent="0.2">
      <c r="J537156" s="97"/>
    </row>
    <row r="537157" spans="10:10" x14ac:dyDescent="0.2">
      <c r="J537157" s="97"/>
    </row>
    <row r="537158" spans="10:10" x14ac:dyDescent="0.2">
      <c r="J537158" s="97"/>
    </row>
    <row r="537159" spans="10:10" x14ac:dyDescent="0.2">
      <c r="J537159" s="97"/>
    </row>
    <row r="537160" spans="10:10" x14ac:dyDescent="0.2">
      <c r="J537160" s="97"/>
    </row>
    <row r="537161" spans="10:10" x14ac:dyDescent="0.2">
      <c r="J537161" s="97"/>
    </row>
    <row r="537162" spans="10:10" x14ac:dyDescent="0.2">
      <c r="J537162" s="97"/>
    </row>
    <row r="537163" spans="10:10" x14ac:dyDescent="0.2">
      <c r="J537163" s="97"/>
    </row>
    <row r="537164" spans="10:10" x14ac:dyDescent="0.2">
      <c r="J537164" s="97"/>
    </row>
    <row r="537165" spans="10:10" x14ac:dyDescent="0.2">
      <c r="J537165" s="97"/>
    </row>
    <row r="537166" spans="10:10" x14ac:dyDescent="0.2">
      <c r="J537166" s="97"/>
    </row>
    <row r="537167" spans="10:10" x14ac:dyDescent="0.2">
      <c r="J537167" s="97"/>
    </row>
    <row r="537168" spans="10:10" x14ac:dyDescent="0.2">
      <c r="J537168" s="97"/>
    </row>
    <row r="537169" spans="10:10" x14ac:dyDescent="0.2">
      <c r="J537169" s="97"/>
    </row>
    <row r="537170" spans="10:10" x14ac:dyDescent="0.2">
      <c r="J537170" s="97"/>
    </row>
    <row r="537171" spans="10:10" x14ac:dyDescent="0.2">
      <c r="J537171" s="97"/>
    </row>
    <row r="537172" spans="10:10" x14ac:dyDescent="0.2">
      <c r="J537172" s="97"/>
    </row>
    <row r="537173" spans="10:10" x14ac:dyDescent="0.2">
      <c r="J537173" s="97"/>
    </row>
    <row r="537174" spans="10:10" x14ac:dyDescent="0.2">
      <c r="J537174" s="97"/>
    </row>
    <row r="537176" spans="10:10" x14ac:dyDescent="0.2">
      <c r="J537176" s="97"/>
    </row>
    <row r="537177" spans="10:10" x14ac:dyDescent="0.2">
      <c r="J537177" s="97"/>
    </row>
    <row r="537178" spans="10:10" x14ac:dyDescent="0.2">
      <c r="J537178" s="97"/>
    </row>
    <row r="537179" spans="10:10" x14ac:dyDescent="0.2">
      <c r="J537179" s="97"/>
    </row>
    <row r="537180" spans="10:10" x14ac:dyDescent="0.2">
      <c r="J537180" s="97"/>
    </row>
    <row r="537181" spans="10:10" x14ac:dyDescent="0.2">
      <c r="J537181" s="97"/>
    </row>
    <row r="537182" spans="10:10" x14ac:dyDescent="0.2">
      <c r="J537182" s="97"/>
    </row>
    <row r="537183" spans="10:10" x14ac:dyDescent="0.2">
      <c r="J537183" s="97"/>
    </row>
    <row r="537184" spans="10:10" x14ac:dyDescent="0.2">
      <c r="J537184" s="97"/>
    </row>
    <row r="537185" spans="10:10" x14ac:dyDescent="0.2">
      <c r="J537185" s="97"/>
    </row>
    <row r="537186" spans="10:10" x14ac:dyDescent="0.2">
      <c r="J537186" s="97"/>
    </row>
    <row r="537187" spans="10:10" x14ac:dyDescent="0.2">
      <c r="J537187" s="97"/>
    </row>
    <row r="537188" spans="10:10" x14ac:dyDescent="0.2">
      <c r="J537188" s="97"/>
    </row>
    <row r="537190" spans="10:10" x14ac:dyDescent="0.2">
      <c r="J537190" s="97"/>
    </row>
    <row r="537191" spans="10:10" x14ac:dyDescent="0.2">
      <c r="J537191" s="97"/>
    </row>
    <row r="537192" spans="10:10" x14ac:dyDescent="0.2">
      <c r="J537192" s="97"/>
    </row>
    <row r="537193" spans="10:10" x14ac:dyDescent="0.2">
      <c r="J537193" s="97"/>
    </row>
    <row r="537194" spans="10:10" x14ac:dyDescent="0.2">
      <c r="J537194" s="97"/>
    </row>
    <row r="537195" spans="10:10" x14ac:dyDescent="0.2">
      <c r="J537195" s="97"/>
    </row>
    <row r="537196" spans="10:10" x14ac:dyDescent="0.2">
      <c r="J537196" s="97"/>
    </row>
    <row r="537197" spans="10:10" x14ac:dyDescent="0.2">
      <c r="J537197" s="97"/>
    </row>
    <row r="537198" spans="10:10" x14ac:dyDescent="0.2">
      <c r="J537198" s="97"/>
    </row>
    <row r="537199" spans="10:10" x14ac:dyDescent="0.2">
      <c r="J537199" s="97"/>
    </row>
    <row r="537200" spans="10:10" x14ac:dyDescent="0.2">
      <c r="J537200" s="97"/>
    </row>
    <row r="537201" spans="10:10" x14ac:dyDescent="0.2">
      <c r="J537201" s="97"/>
    </row>
    <row r="537202" spans="10:10" x14ac:dyDescent="0.2">
      <c r="J537202" s="97"/>
    </row>
    <row r="537203" spans="10:10" x14ac:dyDescent="0.2">
      <c r="J537203" s="97"/>
    </row>
    <row r="537204" spans="10:10" x14ac:dyDescent="0.2">
      <c r="J537204" s="97"/>
    </row>
    <row r="537205" spans="10:10" x14ac:dyDescent="0.2">
      <c r="J537205" s="97"/>
    </row>
    <row r="537206" spans="10:10" x14ac:dyDescent="0.2">
      <c r="J537206" s="97"/>
    </row>
    <row r="537207" spans="10:10" x14ac:dyDescent="0.2">
      <c r="J537207" s="97"/>
    </row>
    <row r="537208" spans="10:10" x14ac:dyDescent="0.2">
      <c r="J537208" s="97"/>
    </row>
    <row r="537209" spans="10:10" x14ac:dyDescent="0.2">
      <c r="J537209" s="97"/>
    </row>
    <row r="537210" spans="10:10" x14ac:dyDescent="0.2">
      <c r="J537210" s="97"/>
    </row>
    <row r="537211" spans="10:10" x14ac:dyDescent="0.2">
      <c r="J537211" s="97"/>
    </row>
    <row r="537212" spans="10:10" x14ac:dyDescent="0.2">
      <c r="J537212" s="97"/>
    </row>
    <row r="537213" spans="10:10" x14ac:dyDescent="0.2">
      <c r="J537213" s="97"/>
    </row>
    <row r="537214" spans="10:10" x14ac:dyDescent="0.2">
      <c r="J537214" s="97"/>
    </row>
    <row r="537215" spans="10:10" x14ac:dyDescent="0.2">
      <c r="J537215" s="97"/>
    </row>
    <row r="537216" spans="10:10" x14ac:dyDescent="0.2">
      <c r="J537216" s="97"/>
    </row>
    <row r="537217" spans="10:10" x14ac:dyDescent="0.2">
      <c r="J537217" s="97"/>
    </row>
    <row r="537218" spans="10:10" x14ac:dyDescent="0.2">
      <c r="J537218" s="97"/>
    </row>
    <row r="537219" spans="10:10" x14ac:dyDescent="0.2">
      <c r="J537219" s="97"/>
    </row>
    <row r="537220" spans="10:10" x14ac:dyDescent="0.2">
      <c r="J537220" s="97"/>
    </row>
    <row r="537221" spans="10:10" x14ac:dyDescent="0.2">
      <c r="J537221" s="97"/>
    </row>
    <row r="537222" spans="10:10" x14ac:dyDescent="0.2">
      <c r="J537222" s="97"/>
    </row>
    <row r="537223" spans="10:10" x14ac:dyDescent="0.2">
      <c r="J537223" s="97"/>
    </row>
    <row r="537224" spans="10:10" x14ac:dyDescent="0.2">
      <c r="J537224" s="97"/>
    </row>
    <row r="537225" spans="10:10" x14ac:dyDescent="0.2">
      <c r="J537225" s="97"/>
    </row>
    <row r="537226" spans="10:10" x14ac:dyDescent="0.2">
      <c r="J537226" s="97"/>
    </row>
    <row r="537227" spans="10:10" x14ac:dyDescent="0.2">
      <c r="J537227" s="97"/>
    </row>
    <row r="537228" spans="10:10" x14ac:dyDescent="0.2">
      <c r="J537228" s="97"/>
    </row>
    <row r="537229" spans="10:10" x14ac:dyDescent="0.2">
      <c r="J537229" s="97"/>
    </row>
    <row r="537230" spans="10:10" x14ac:dyDescent="0.2">
      <c r="J537230" s="97"/>
    </row>
    <row r="537231" spans="10:10" x14ac:dyDescent="0.2">
      <c r="J537231" s="97"/>
    </row>
    <row r="537232" spans="10:10" x14ac:dyDescent="0.2">
      <c r="J537232" s="97"/>
    </row>
    <row r="537233" spans="10:10" x14ac:dyDescent="0.2">
      <c r="J537233" s="97"/>
    </row>
    <row r="537234" spans="10:10" x14ac:dyDescent="0.2">
      <c r="J537234" s="97"/>
    </row>
    <row r="537235" spans="10:10" x14ac:dyDescent="0.2">
      <c r="J537235" s="97"/>
    </row>
    <row r="537236" spans="10:10" x14ac:dyDescent="0.2">
      <c r="J537236" s="97"/>
    </row>
    <row r="537237" spans="10:10" x14ac:dyDescent="0.2">
      <c r="J537237" s="97"/>
    </row>
    <row r="537238" spans="10:10" x14ac:dyDescent="0.2">
      <c r="J537238" s="97"/>
    </row>
    <row r="537239" spans="10:10" x14ac:dyDescent="0.2">
      <c r="J537239" s="97"/>
    </row>
    <row r="537240" spans="10:10" x14ac:dyDescent="0.2">
      <c r="J537240" s="97"/>
    </row>
    <row r="537241" spans="10:10" x14ac:dyDescent="0.2">
      <c r="J537241" s="97"/>
    </row>
    <row r="537242" spans="10:10" x14ac:dyDescent="0.2">
      <c r="J537242" s="97"/>
    </row>
    <row r="537243" spans="10:10" x14ac:dyDescent="0.2">
      <c r="J537243" s="97"/>
    </row>
    <row r="537244" spans="10:10" x14ac:dyDescent="0.2">
      <c r="J537244" s="97"/>
    </row>
    <row r="537245" spans="10:10" x14ac:dyDescent="0.2">
      <c r="J537245" s="97"/>
    </row>
    <row r="537246" spans="10:10" x14ac:dyDescent="0.2">
      <c r="J537246" s="97"/>
    </row>
    <row r="537247" spans="10:10" x14ac:dyDescent="0.2">
      <c r="J537247" s="97"/>
    </row>
    <row r="537248" spans="10:10" x14ac:dyDescent="0.2">
      <c r="J537248" s="97"/>
    </row>
    <row r="537249" spans="10:10" x14ac:dyDescent="0.2">
      <c r="J537249" s="97"/>
    </row>
    <row r="537250" spans="10:10" x14ac:dyDescent="0.2">
      <c r="J537250" s="97"/>
    </row>
    <row r="537251" spans="10:10" x14ac:dyDescent="0.2">
      <c r="J537251" s="97"/>
    </row>
    <row r="537252" spans="10:10" x14ac:dyDescent="0.2">
      <c r="J537252" s="97"/>
    </row>
    <row r="537253" spans="10:10" x14ac:dyDescent="0.2">
      <c r="J537253" s="97"/>
    </row>
    <row r="537254" spans="10:10" x14ac:dyDescent="0.2">
      <c r="J537254" s="97"/>
    </row>
    <row r="537255" spans="10:10" x14ac:dyDescent="0.2">
      <c r="J537255" s="97"/>
    </row>
    <row r="537256" spans="10:10" x14ac:dyDescent="0.2">
      <c r="J537256" s="97"/>
    </row>
    <row r="537257" spans="10:10" x14ac:dyDescent="0.2">
      <c r="J537257" s="97"/>
    </row>
    <row r="537258" spans="10:10" x14ac:dyDescent="0.2">
      <c r="J537258" s="97"/>
    </row>
    <row r="537259" spans="10:10" x14ac:dyDescent="0.2">
      <c r="J537259" s="97"/>
    </row>
    <row r="537260" spans="10:10" x14ac:dyDescent="0.2">
      <c r="J537260" s="97"/>
    </row>
    <row r="537261" spans="10:10" x14ac:dyDescent="0.2">
      <c r="J537261" s="97"/>
    </row>
    <row r="537262" spans="10:10" x14ac:dyDescent="0.2">
      <c r="J537262" s="97"/>
    </row>
    <row r="537263" spans="10:10" x14ac:dyDescent="0.2">
      <c r="J537263" s="97"/>
    </row>
    <row r="537264" spans="10:10" x14ac:dyDescent="0.2">
      <c r="J537264" s="97"/>
    </row>
    <row r="537265" spans="10:10" x14ac:dyDescent="0.2">
      <c r="J537265" s="97"/>
    </row>
    <row r="537266" spans="10:10" x14ac:dyDescent="0.2">
      <c r="J537266" s="97"/>
    </row>
    <row r="537267" spans="10:10" x14ac:dyDescent="0.2">
      <c r="J537267" s="97"/>
    </row>
    <row r="537268" spans="10:10" x14ac:dyDescent="0.2">
      <c r="J537268" s="97"/>
    </row>
    <row r="537269" spans="10:10" x14ac:dyDescent="0.2">
      <c r="J537269" s="97"/>
    </row>
    <row r="537270" spans="10:10" x14ac:dyDescent="0.2">
      <c r="J537270" s="97"/>
    </row>
    <row r="537271" spans="10:10" x14ac:dyDescent="0.2">
      <c r="J537271" s="97"/>
    </row>
    <row r="537272" spans="10:10" x14ac:dyDescent="0.2">
      <c r="J537272" s="97"/>
    </row>
    <row r="537273" spans="10:10" x14ac:dyDescent="0.2">
      <c r="J537273" s="97"/>
    </row>
    <row r="537274" spans="10:10" x14ac:dyDescent="0.2">
      <c r="J537274" s="97"/>
    </row>
    <row r="537275" spans="10:10" x14ac:dyDescent="0.2">
      <c r="J537275" s="97"/>
    </row>
    <row r="537276" spans="10:10" x14ac:dyDescent="0.2">
      <c r="J537276" s="97"/>
    </row>
    <row r="537277" spans="10:10" x14ac:dyDescent="0.2">
      <c r="J537277" s="97"/>
    </row>
    <row r="537278" spans="10:10" x14ac:dyDescent="0.2">
      <c r="J537278" s="97"/>
    </row>
    <row r="537279" spans="10:10" x14ac:dyDescent="0.2">
      <c r="J537279" s="97"/>
    </row>
    <row r="537280" spans="10:10" x14ac:dyDescent="0.2">
      <c r="J537280" s="97"/>
    </row>
    <row r="537281" spans="10:10" x14ac:dyDescent="0.2">
      <c r="J537281" s="97"/>
    </row>
    <row r="537282" spans="10:10" x14ac:dyDescent="0.2">
      <c r="J537282" s="97"/>
    </row>
    <row r="537283" spans="10:10" x14ac:dyDescent="0.2">
      <c r="J537283" s="97"/>
    </row>
    <row r="537284" spans="10:10" x14ac:dyDescent="0.2">
      <c r="J537284" s="97"/>
    </row>
    <row r="537285" spans="10:10" x14ac:dyDescent="0.2">
      <c r="J537285" s="97"/>
    </row>
    <row r="537286" spans="10:10" x14ac:dyDescent="0.2">
      <c r="J537286" s="97"/>
    </row>
    <row r="537287" spans="10:10" x14ac:dyDescent="0.2">
      <c r="J537287" s="97"/>
    </row>
    <row r="537288" spans="10:10" x14ac:dyDescent="0.2">
      <c r="J537288" s="97"/>
    </row>
    <row r="537289" spans="10:10" x14ac:dyDescent="0.2">
      <c r="J537289" s="97"/>
    </row>
    <row r="537290" spans="10:10" x14ac:dyDescent="0.2">
      <c r="J537290" s="97"/>
    </row>
    <row r="537291" spans="10:10" x14ac:dyDescent="0.2">
      <c r="J537291" s="97"/>
    </row>
    <row r="537292" spans="10:10" x14ac:dyDescent="0.2">
      <c r="J537292" s="97"/>
    </row>
    <row r="537293" spans="10:10" x14ac:dyDescent="0.2">
      <c r="J537293" s="97"/>
    </row>
    <row r="537294" spans="10:10" x14ac:dyDescent="0.2">
      <c r="J537294" s="97"/>
    </row>
    <row r="537295" spans="10:10" x14ac:dyDescent="0.2">
      <c r="J537295" s="97"/>
    </row>
    <row r="537296" spans="10:10" x14ac:dyDescent="0.2">
      <c r="J537296" s="97"/>
    </row>
    <row r="537297" spans="10:10" x14ac:dyDescent="0.2">
      <c r="J537297" s="97"/>
    </row>
    <row r="537298" spans="10:10" x14ac:dyDescent="0.2">
      <c r="J537298" s="97"/>
    </row>
    <row r="537299" spans="10:10" x14ac:dyDescent="0.2">
      <c r="J537299" s="97"/>
    </row>
    <row r="537300" spans="10:10" x14ac:dyDescent="0.2">
      <c r="J537300" s="97"/>
    </row>
    <row r="537301" spans="10:10" x14ac:dyDescent="0.2">
      <c r="J537301" s="97"/>
    </row>
    <row r="537302" spans="10:10" x14ac:dyDescent="0.2">
      <c r="J537302" s="97"/>
    </row>
    <row r="537303" spans="10:10" x14ac:dyDescent="0.2">
      <c r="J537303" s="97"/>
    </row>
    <row r="537304" spans="10:10" x14ac:dyDescent="0.2">
      <c r="J537304" s="97"/>
    </row>
    <row r="537305" spans="10:10" x14ac:dyDescent="0.2">
      <c r="J537305" s="97"/>
    </row>
    <row r="537306" spans="10:10" x14ac:dyDescent="0.2">
      <c r="J537306" s="97"/>
    </row>
    <row r="537307" spans="10:10" x14ac:dyDescent="0.2">
      <c r="J537307" s="97"/>
    </row>
    <row r="537308" spans="10:10" x14ac:dyDescent="0.2">
      <c r="J537308" s="97"/>
    </row>
    <row r="537309" spans="10:10" x14ac:dyDescent="0.2">
      <c r="J537309" s="97"/>
    </row>
    <row r="537310" spans="10:10" x14ac:dyDescent="0.2">
      <c r="J537310" s="97"/>
    </row>
    <row r="537311" spans="10:10" x14ac:dyDescent="0.2">
      <c r="J537311" s="97"/>
    </row>
    <row r="537312" spans="10:10" x14ac:dyDescent="0.2">
      <c r="J537312" s="97"/>
    </row>
    <row r="537313" spans="10:10" x14ac:dyDescent="0.2">
      <c r="J537313" s="97"/>
    </row>
    <row r="537314" spans="10:10" x14ac:dyDescent="0.2">
      <c r="J537314" s="97"/>
    </row>
    <row r="537315" spans="10:10" x14ac:dyDescent="0.2">
      <c r="J537315" s="97"/>
    </row>
    <row r="537316" spans="10:10" x14ac:dyDescent="0.2">
      <c r="J537316" s="97"/>
    </row>
    <row r="537317" spans="10:10" x14ac:dyDescent="0.2">
      <c r="J537317" s="97"/>
    </row>
    <row r="537318" spans="10:10" x14ac:dyDescent="0.2">
      <c r="J537318" s="97"/>
    </row>
    <row r="537319" spans="10:10" x14ac:dyDescent="0.2">
      <c r="J537319" s="97"/>
    </row>
    <row r="537320" spans="10:10" x14ac:dyDescent="0.2">
      <c r="J537320" s="97"/>
    </row>
    <row r="537321" spans="10:10" x14ac:dyDescent="0.2">
      <c r="J537321" s="97"/>
    </row>
    <row r="537322" spans="10:10" x14ac:dyDescent="0.2">
      <c r="J537322" s="97"/>
    </row>
    <row r="537323" spans="10:10" x14ac:dyDescent="0.2">
      <c r="J537323" s="97"/>
    </row>
    <row r="537324" spans="10:10" x14ac:dyDescent="0.2">
      <c r="J537324" s="97"/>
    </row>
    <row r="537325" spans="10:10" x14ac:dyDescent="0.2">
      <c r="J537325" s="97"/>
    </row>
    <row r="537326" spans="10:10" x14ac:dyDescent="0.2">
      <c r="J537326" s="97"/>
    </row>
    <row r="537327" spans="10:10" x14ac:dyDescent="0.2">
      <c r="J537327" s="97"/>
    </row>
    <row r="537328" spans="10:10" x14ac:dyDescent="0.2">
      <c r="J537328" s="97"/>
    </row>
    <row r="537329" spans="10:10" x14ac:dyDescent="0.2">
      <c r="J537329" s="97"/>
    </row>
    <row r="537330" spans="10:10" x14ac:dyDescent="0.2">
      <c r="J537330" s="97"/>
    </row>
    <row r="537331" spans="10:10" x14ac:dyDescent="0.2">
      <c r="J537331" s="97"/>
    </row>
    <row r="537332" spans="10:10" x14ac:dyDescent="0.2">
      <c r="J537332" s="97"/>
    </row>
    <row r="537333" spans="10:10" x14ac:dyDescent="0.2">
      <c r="J537333" s="97"/>
    </row>
    <row r="537334" spans="10:10" x14ac:dyDescent="0.2">
      <c r="J537334" s="97"/>
    </row>
    <row r="537335" spans="10:10" x14ac:dyDescent="0.2">
      <c r="J537335" s="97"/>
    </row>
    <row r="537336" spans="10:10" x14ac:dyDescent="0.2">
      <c r="J537336" s="97"/>
    </row>
    <row r="537337" spans="10:10" x14ac:dyDescent="0.2">
      <c r="J537337" s="97"/>
    </row>
    <row r="537338" spans="10:10" x14ac:dyDescent="0.2">
      <c r="J537338" s="97"/>
    </row>
    <row r="537339" spans="10:10" x14ac:dyDescent="0.2">
      <c r="J537339" s="97"/>
    </row>
    <row r="537340" spans="10:10" x14ac:dyDescent="0.2">
      <c r="J537340" s="97"/>
    </row>
    <row r="537341" spans="10:10" x14ac:dyDescent="0.2">
      <c r="J537341" s="97"/>
    </row>
    <row r="537342" spans="10:10" x14ac:dyDescent="0.2">
      <c r="J537342" s="97"/>
    </row>
    <row r="537343" spans="10:10" x14ac:dyDescent="0.2">
      <c r="J537343" s="97"/>
    </row>
    <row r="537344" spans="10:10" x14ac:dyDescent="0.2">
      <c r="J537344" s="97"/>
    </row>
    <row r="537345" spans="10:10" x14ac:dyDescent="0.2">
      <c r="J537345" s="97"/>
    </row>
    <row r="537346" spans="10:10" x14ac:dyDescent="0.2">
      <c r="J537346" s="97"/>
    </row>
    <row r="537347" spans="10:10" x14ac:dyDescent="0.2">
      <c r="J537347" s="97"/>
    </row>
    <row r="537348" spans="10:10" x14ac:dyDescent="0.2">
      <c r="J537348" s="97"/>
    </row>
    <row r="537349" spans="10:10" x14ac:dyDescent="0.2">
      <c r="J537349" s="97"/>
    </row>
    <row r="537350" spans="10:10" x14ac:dyDescent="0.2">
      <c r="J537350" s="97"/>
    </row>
    <row r="537351" spans="10:10" x14ac:dyDescent="0.2">
      <c r="J537351" s="97"/>
    </row>
    <row r="537352" spans="10:10" x14ac:dyDescent="0.2">
      <c r="J537352" s="97"/>
    </row>
    <row r="537353" spans="10:10" x14ac:dyDescent="0.2">
      <c r="J537353" s="97"/>
    </row>
    <row r="537354" spans="10:10" x14ac:dyDescent="0.2">
      <c r="J537354" s="97"/>
    </row>
    <row r="537355" spans="10:10" x14ac:dyDescent="0.2">
      <c r="J537355" s="97"/>
    </row>
    <row r="537356" spans="10:10" x14ac:dyDescent="0.2">
      <c r="J537356" s="97"/>
    </row>
    <row r="537357" spans="10:10" x14ac:dyDescent="0.2">
      <c r="J537357" s="97"/>
    </row>
    <row r="537358" spans="10:10" x14ac:dyDescent="0.2">
      <c r="J537358" s="97"/>
    </row>
    <row r="537359" spans="10:10" x14ac:dyDescent="0.2">
      <c r="J537359" s="97"/>
    </row>
    <row r="537360" spans="10:10" x14ac:dyDescent="0.2">
      <c r="J537360" s="97"/>
    </row>
    <row r="537361" spans="10:10" x14ac:dyDescent="0.2">
      <c r="J537361" s="97"/>
    </row>
    <row r="537362" spans="10:10" x14ac:dyDescent="0.2">
      <c r="J537362" s="97"/>
    </row>
    <row r="537363" spans="10:10" x14ac:dyDescent="0.2">
      <c r="J537363" s="97"/>
    </row>
    <row r="537364" spans="10:10" x14ac:dyDescent="0.2">
      <c r="J537364" s="97"/>
    </row>
    <row r="537365" spans="10:10" x14ac:dyDescent="0.2">
      <c r="J537365" s="97"/>
    </row>
    <row r="537366" spans="10:10" x14ac:dyDescent="0.2">
      <c r="J537366" s="97"/>
    </row>
    <row r="537367" spans="10:10" x14ac:dyDescent="0.2">
      <c r="J537367" s="97"/>
    </row>
    <row r="537368" spans="10:10" x14ac:dyDescent="0.2">
      <c r="J537368" s="97"/>
    </row>
    <row r="537369" spans="10:10" x14ac:dyDescent="0.2">
      <c r="J537369" s="97"/>
    </row>
    <row r="537370" spans="10:10" x14ac:dyDescent="0.2">
      <c r="J537370" s="97"/>
    </row>
    <row r="537371" spans="10:10" x14ac:dyDescent="0.2">
      <c r="J537371" s="97"/>
    </row>
    <row r="537372" spans="10:10" x14ac:dyDescent="0.2">
      <c r="J537372" s="97"/>
    </row>
    <row r="537373" spans="10:10" x14ac:dyDescent="0.2">
      <c r="J537373" s="97"/>
    </row>
    <row r="537374" spans="10:10" x14ac:dyDescent="0.2">
      <c r="J537374" s="97"/>
    </row>
    <row r="537375" spans="10:10" x14ac:dyDescent="0.2">
      <c r="J537375" s="97"/>
    </row>
    <row r="537376" spans="10:10" x14ac:dyDescent="0.2">
      <c r="J537376" s="97"/>
    </row>
    <row r="537377" spans="10:10" x14ac:dyDescent="0.2">
      <c r="J537377" s="97"/>
    </row>
    <row r="537378" spans="10:10" x14ac:dyDescent="0.2">
      <c r="J537378" s="97"/>
    </row>
    <row r="537379" spans="10:10" x14ac:dyDescent="0.2">
      <c r="J537379" s="97"/>
    </row>
    <row r="537380" spans="10:10" x14ac:dyDescent="0.2">
      <c r="J537380" s="97"/>
    </row>
    <row r="537381" spans="10:10" x14ac:dyDescent="0.2">
      <c r="J537381" s="97"/>
    </row>
    <row r="537382" spans="10:10" x14ac:dyDescent="0.2">
      <c r="J537382" s="97"/>
    </row>
    <row r="537383" spans="10:10" x14ac:dyDescent="0.2">
      <c r="J537383" s="97"/>
    </row>
    <row r="537384" spans="10:10" x14ac:dyDescent="0.2">
      <c r="J537384" s="97"/>
    </row>
    <row r="537385" spans="10:10" x14ac:dyDescent="0.2">
      <c r="J537385" s="97"/>
    </row>
    <row r="537386" spans="10:10" x14ac:dyDescent="0.2">
      <c r="J537386" s="97"/>
    </row>
    <row r="537387" spans="10:10" x14ac:dyDescent="0.2">
      <c r="J537387" s="97"/>
    </row>
    <row r="537388" spans="10:10" x14ac:dyDescent="0.2">
      <c r="J537388" s="97"/>
    </row>
    <row r="537415" spans="10:10" x14ac:dyDescent="0.2">
      <c r="J537415" s="97"/>
    </row>
    <row r="537442" spans="10:10" x14ac:dyDescent="0.2">
      <c r="J537442" s="97"/>
    </row>
    <row r="537469" spans="10:10" x14ac:dyDescent="0.2">
      <c r="J537469" s="97"/>
    </row>
    <row r="537496" spans="10:10" x14ac:dyDescent="0.2">
      <c r="J537496" s="97"/>
    </row>
    <row r="537506" spans="10:10" x14ac:dyDescent="0.2">
      <c r="J537506" s="97"/>
    </row>
    <row r="537507" spans="10:10" x14ac:dyDescent="0.2">
      <c r="J537507" s="97"/>
    </row>
    <row r="537512" spans="10:10" x14ac:dyDescent="0.2">
      <c r="J537512" s="97"/>
    </row>
    <row r="537515" spans="10:10" x14ac:dyDescent="0.2">
      <c r="J537515" s="97"/>
    </row>
    <row r="537643" spans="10:10" x14ac:dyDescent="0.2">
      <c r="J537643" s="97"/>
    </row>
    <row r="537645" spans="10:10" x14ac:dyDescent="0.2">
      <c r="J537645" s="97"/>
    </row>
    <row r="537655" spans="10:10" x14ac:dyDescent="0.2">
      <c r="J537655" s="97"/>
    </row>
    <row r="537656" spans="10:10" x14ac:dyDescent="0.2">
      <c r="J537656" s="97"/>
    </row>
    <row r="537658" spans="10:10" x14ac:dyDescent="0.2">
      <c r="J537658" s="97"/>
    </row>
    <row r="537660" spans="10:10" x14ac:dyDescent="0.2">
      <c r="J537660" s="97"/>
    </row>
    <row r="537662" spans="10:10" x14ac:dyDescent="0.2">
      <c r="J537662" s="97"/>
    </row>
    <row r="537685" spans="10:10" x14ac:dyDescent="0.2">
      <c r="J537685" s="97"/>
    </row>
    <row r="537692" spans="10:10" x14ac:dyDescent="0.2">
      <c r="J537692" s="97"/>
    </row>
    <row r="537694" spans="10:10" x14ac:dyDescent="0.2">
      <c r="J537694" s="97"/>
    </row>
    <row r="537698" spans="10:10" x14ac:dyDescent="0.2">
      <c r="J537698" s="97"/>
    </row>
    <row r="537699" spans="10:10" x14ac:dyDescent="0.2">
      <c r="J537699" s="97"/>
    </row>
    <row r="537701" spans="10:10" x14ac:dyDescent="0.2">
      <c r="J537701" s="97"/>
    </row>
    <row r="537702" spans="10:10" x14ac:dyDescent="0.2">
      <c r="J537702" s="97"/>
    </row>
    <row r="537705" spans="10:10" x14ac:dyDescent="0.2">
      <c r="J537705" s="97"/>
    </row>
    <row r="537706" spans="10:10" x14ac:dyDescent="0.2">
      <c r="J537706" s="97"/>
    </row>
    <row r="537708" spans="10:10" x14ac:dyDescent="0.2">
      <c r="J537708" s="97"/>
    </row>
    <row r="537709" spans="10:10" x14ac:dyDescent="0.2">
      <c r="J537709" s="97"/>
    </row>
    <row r="537710" spans="10:10" x14ac:dyDescent="0.2">
      <c r="J537710" s="97"/>
    </row>
    <row r="537712" spans="10:10" x14ac:dyDescent="0.2">
      <c r="J537712" s="97"/>
    </row>
    <row r="537713" spans="10:10" x14ac:dyDescent="0.2">
      <c r="J537713" s="97"/>
    </row>
    <row r="537714" spans="10:10" x14ac:dyDescent="0.2">
      <c r="J537714" s="97"/>
    </row>
    <row r="537715" spans="10:10" x14ac:dyDescent="0.2">
      <c r="J537715" s="97"/>
    </row>
    <row r="537716" spans="10:10" x14ac:dyDescent="0.2">
      <c r="J537716" s="97"/>
    </row>
    <row r="537717" spans="10:10" x14ac:dyDescent="0.2">
      <c r="J537717" s="97"/>
    </row>
    <row r="537718" spans="10:10" x14ac:dyDescent="0.2">
      <c r="J537718" s="97"/>
    </row>
    <row r="537719" spans="10:10" x14ac:dyDescent="0.2">
      <c r="J537719" s="97"/>
    </row>
    <row r="537720" spans="10:10" x14ac:dyDescent="0.2">
      <c r="J537720" s="97"/>
    </row>
    <row r="537721" spans="10:10" x14ac:dyDescent="0.2">
      <c r="J537721" s="97"/>
    </row>
    <row r="537722" spans="10:10" x14ac:dyDescent="0.2">
      <c r="J537722" s="97"/>
    </row>
    <row r="537723" spans="10:10" x14ac:dyDescent="0.2">
      <c r="J537723" s="97"/>
    </row>
    <row r="537724" spans="10:10" x14ac:dyDescent="0.2">
      <c r="J537724" s="97"/>
    </row>
    <row r="537725" spans="10:10" x14ac:dyDescent="0.2">
      <c r="J537725" s="97"/>
    </row>
    <row r="537726" spans="10:10" x14ac:dyDescent="0.2">
      <c r="J537726" s="97"/>
    </row>
    <row r="537727" spans="10:10" x14ac:dyDescent="0.2">
      <c r="J537727" s="97"/>
    </row>
    <row r="537728" spans="10:10" x14ac:dyDescent="0.2">
      <c r="J537728" s="97"/>
    </row>
    <row r="537729" spans="10:10" x14ac:dyDescent="0.2">
      <c r="J537729" s="97"/>
    </row>
    <row r="537730" spans="10:10" x14ac:dyDescent="0.2">
      <c r="J537730" s="97"/>
    </row>
    <row r="537731" spans="10:10" x14ac:dyDescent="0.2">
      <c r="J537731" s="97"/>
    </row>
    <row r="537732" spans="10:10" x14ac:dyDescent="0.2">
      <c r="J537732" s="97"/>
    </row>
    <row r="537733" spans="10:10" x14ac:dyDescent="0.2">
      <c r="J537733" s="97"/>
    </row>
    <row r="537734" spans="10:10" x14ac:dyDescent="0.2">
      <c r="J537734" s="97"/>
    </row>
    <row r="537735" spans="10:10" x14ac:dyDescent="0.2">
      <c r="J537735" s="97"/>
    </row>
    <row r="537736" spans="10:10" x14ac:dyDescent="0.2">
      <c r="J537736" s="97"/>
    </row>
    <row r="537737" spans="10:10" x14ac:dyDescent="0.2">
      <c r="J537737" s="97"/>
    </row>
    <row r="537738" spans="10:10" x14ac:dyDescent="0.2">
      <c r="J537738" s="97"/>
    </row>
    <row r="537739" spans="10:10" x14ac:dyDescent="0.2">
      <c r="J537739" s="97"/>
    </row>
    <row r="537760" spans="10:10" x14ac:dyDescent="0.2">
      <c r="J537760" s="97"/>
    </row>
    <row r="537761" spans="10:10" x14ac:dyDescent="0.2">
      <c r="J537761" s="97"/>
    </row>
    <row r="537772" spans="10:10" x14ac:dyDescent="0.2">
      <c r="J537772" s="97"/>
    </row>
    <row r="537773" spans="10:10" x14ac:dyDescent="0.2">
      <c r="J537773" s="97"/>
    </row>
    <row r="537777" spans="10:10" x14ac:dyDescent="0.2">
      <c r="J537777" s="97"/>
    </row>
    <row r="537780" spans="10:10" x14ac:dyDescent="0.2">
      <c r="J537780" s="97"/>
    </row>
    <row r="537781" spans="10:10" x14ac:dyDescent="0.2">
      <c r="J537781" s="97"/>
    </row>
    <row r="537785" spans="10:10" x14ac:dyDescent="0.2">
      <c r="J537785" s="97"/>
    </row>
    <row r="537789" spans="10:10" x14ac:dyDescent="0.2">
      <c r="J537789" s="97"/>
    </row>
    <row r="537790" spans="10:10" x14ac:dyDescent="0.2">
      <c r="J537790" s="97"/>
    </row>
    <row r="537793" spans="10:10" x14ac:dyDescent="0.2">
      <c r="J537793" s="97"/>
    </row>
    <row r="537795" spans="10:10" x14ac:dyDescent="0.2">
      <c r="J537795" s="97"/>
    </row>
    <row r="537797" spans="10:10" x14ac:dyDescent="0.2">
      <c r="J537797" s="97"/>
    </row>
    <row r="537800" spans="10:10" x14ac:dyDescent="0.2">
      <c r="J537800" s="97"/>
    </row>
    <row r="537802" spans="10:10" x14ac:dyDescent="0.2">
      <c r="J537802" s="97"/>
    </row>
    <row r="537804" spans="10:10" x14ac:dyDescent="0.2">
      <c r="J537804" s="97"/>
    </row>
    <row r="537812" spans="10:10" x14ac:dyDescent="0.2">
      <c r="J537812" s="97"/>
    </row>
    <row r="537816" spans="10:10" x14ac:dyDescent="0.2">
      <c r="J537816" s="97"/>
    </row>
    <row r="537819" spans="10:10" x14ac:dyDescent="0.2">
      <c r="J537819" s="97"/>
    </row>
    <row r="537825" spans="10:10" x14ac:dyDescent="0.2">
      <c r="J537825" s="97"/>
    </row>
    <row r="537831" spans="10:10" x14ac:dyDescent="0.2">
      <c r="J537831" s="97"/>
    </row>
    <row r="537841" spans="10:10" x14ac:dyDescent="0.2">
      <c r="J537841" s="97"/>
    </row>
    <row r="537846" spans="10:10" x14ac:dyDescent="0.2">
      <c r="J537846" s="97"/>
    </row>
    <row r="537859" spans="10:10" x14ac:dyDescent="0.2">
      <c r="J537859" s="97"/>
    </row>
    <row r="537863" spans="10:10" x14ac:dyDescent="0.2">
      <c r="J537863" s="97"/>
    </row>
    <row r="537868" spans="10:10" x14ac:dyDescent="0.2">
      <c r="J537868" s="97"/>
    </row>
    <row r="537879" spans="10:10" x14ac:dyDescent="0.2">
      <c r="J537879" s="97"/>
    </row>
    <row r="537883" spans="10:10" x14ac:dyDescent="0.2">
      <c r="J537883" s="97"/>
    </row>
    <row r="537886" spans="10:10" x14ac:dyDescent="0.2">
      <c r="J537886" s="97"/>
    </row>
    <row r="537890" spans="10:10" x14ac:dyDescent="0.2">
      <c r="J537890" s="97"/>
    </row>
    <row r="537891" spans="10:10" x14ac:dyDescent="0.2">
      <c r="J537891" s="97"/>
    </row>
    <row r="537893" spans="10:10" x14ac:dyDescent="0.2">
      <c r="J537893" s="97"/>
    </row>
    <row r="537897" spans="10:10" x14ac:dyDescent="0.2">
      <c r="J537897" s="97"/>
    </row>
    <row r="537902" spans="10:10" x14ac:dyDescent="0.2">
      <c r="J537902" s="97"/>
    </row>
    <row r="537903" spans="10:10" x14ac:dyDescent="0.2">
      <c r="J537903" s="97"/>
    </row>
    <row r="537905" spans="10:10" x14ac:dyDescent="0.2">
      <c r="J537905" s="97"/>
    </row>
    <row r="537909" spans="10:10" x14ac:dyDescent="0.2">
      <c r="J537909" s="97"/>
    </row>
    <row r="537910" spans="10:10" x14ac:dyDescent="0.2">
      <c r="J537910" s="97"/>
    </row>
    <row r="537911" spans="10:10" x14ac:dyDescent="0.2">
      <c r="J537911" s="97"/>
    </row>
    <row r="537917" spans="10:10" x14ac:dyDescent="0.2">
      <c r="J537917" s="97"/>
    </row>
    <row r="537918" spans="10:10" x14ac:dyDescent="0.2">
      <c r="J537918" s="97"/>
    </row>
    <row r="537920" spans="10:10" x14ac:dyDescent="0.2">
      <c r="J537920" s="97"/>
    </row>
    <row r="537922" spans="10:10" x14ac:dyDescent="0.2">
      <c r="J537922" s="97"/>
    </row>
    <row r="537925" spans="10:10" x14ac:dyDescent="0.2">
      <c r="J537925" s="97"/>
    </row>
    <row r="537928" spans="10:10" x14ac:dyDescent="0.2">
      <c r="J537928" s="97"/>
    </row>
    <row r="537929" spans="10:10" x14ac:dyDescent="0.2">
      <c r="J537929" s="97"/>
    </row>
    <row r="537930" spans="10:10" x14ac:dyDescent="0.2">
      <c r="J537930" s="97"/>
    </row>
    <row r="537932" spans="10:10" x14ac:dyDescent="0.2">
      <c r="J537932" s="97"/>
    </row>
    <row r="537936" spans="10:10" x14ac:dyDescent="0.2">
      <c r="J537936" s="97"/>
    </row>
    <row r="537937" spans="10:10" x14ac:dyDescent="0.2">
      <c r="J537937" s="97"/>
    </row>
    <row r="537939" spans="10:10" x14ac:dyDescent="0.2">
      <c r="J537939" s="97"/>
    </row>
    <row r="537940" spans="10:10" x14ac:dyDescent="0.2">
      <c r="J537940" s="97"/>
    </row>
    <row r="537944" spans="10:10" x14ac:dyDescent="0.2">
      <c r="J537944" s="97"/>
    </row>
    <row r="537945" spans="10:10" x14ac:dyDescent="0.2">
      <c r="J537945" s="97"/>
    </row>
    <row r="537947" spans="10:10" x14ac:dyDescent="0.2">
      <c r="J537947" s="97"/>
    </row>
    <row r="537949" spans="10:10" x14ac:dyDescent="0.2">
      <c r="J537949" s="97"/>
    </row>
    <row r="537950" spans="10:10" x14ac:dyDescent="0.2">
      <c r="J537950" s="97"/>
    </row>
    <row r="537953" spans="10:10" x14ac:dyDescent="0.2">
      <c r="J537953" s="97"/>
    </row>
    <row r="537955" spans="10:10" x14ac:dyDescent="0.2">
      <c r="J537955" s="97"/>
    </row>
    <row r="537956" spans="10:10" x14ac:dyDescent="0.2">
      <c r="J537956" s="97"/>
    </row>
    <row r="537957" spans="10:10" x14ac:dyDescent="0.2">
      <c r="J537957" s="97"/>
    </row>
    <row r="537958" spans="10:10" x14ac:dyDescent="0.2">
      <c r="J537958" s="97"/>
    </row>
    <row r="537959" spans="10:10" x14ac:dyDescent="0.2">
      <c r="J537959" s="97"/>
    </row>
    <row r="537961" spans="10:10" x14ac:dyDescent="0.2">
      <c r="J537961" s="97"/>
    </row>
    <row r="537962" spans="10:10" x14ac:dyDescent="0.2">
      <c r="J537962" s="97"/>
    </row>
    <row r="537963" spans="10:10" x14ac:dyDescent="0.2">
      <c r="J537963" s="97"/>
    </row>
    <row r="537964" spans="10:10" x14ac:dyDescent="0.2">
      <c r="J537964" s="97"/>
    </row>
    <row r="537965" spans="10:10" x14ac:dyDescent="0.2">
      <c r="J537965" s="97"/>
    </row>
    <row r="537967" spans="10:10" x14ac:dyDescent="0.2">
      <c r="J537967" s="97"/>
    </row>
    <row r="537970" spans="10:10" x14ac:dyDescent="0.2">
      <c r="J537970" s="97"/>
    </row>
    <row r="537971" spans="10:10" x14ac:dyDescent="0.2">
      <c r="J537971" s="97"/>
    </row>
    <row r="537972" spans="10:10" x14ac:dyDescent="0.2">
      <c r="J537972" s="97"/>
    </row>
    <row r="537973" spans="10:10" x14ac:dyDescent="0.2">
      <c r="J537973" s="97"/>
    </row>
    <row r="537974" spans="10:10" x14ac:dyDescent="0.2">
      <c r="J537974" s="97"/>
    </row>
    <row r="537975" spans="10:10" x14ac:dyDescent="0.2">
      <c r="J537975" s="97"/>
    </row>
    <row r="537976" spans="10:10" x14ac:dyDescent="0.2">
      <c r="J537976" s="97"/>
    </row>
    <row r="537977" spans="10:10" x14ac:dyDescent="0.2">
      <c r="J537977" s="97"/>
    </row>
    <row r="537979" spans="10:10" x14ac:dyDescent="0.2">
      <c r="J537979" s="97"/>
    </row>
    <row r="537981" spans="10:10" x14ac:dyDescent="0.2">
      <c r="J537981" s="97"/>
    </row>
    <row r="537982" spans="10:10" x14ac:dyDescent="0.2">
      <c r="J537982" s="97"/>
    </row>
    <row r="537983" spans="10:10" x14ac:dyDescent="0.2">
      <c r="J537983" s="97"/>
    </row>
    <row r="537984" spans="10:10" x14ac:dyDescent="0.2">
      <c r="J537984" s="97"/>
    </row>
    <row r="537987" spans="10:10" x14ac:dyDescent="0.2">
      <c r="J537987" s="97"/>
    </row>
    <row r="537988" spans="10:10" x14ac:dyDescent="0.2">
      <c r="J537988" s="97"/>
    </row>
    <row r="537990" spans="10:10" x14ac:dyDescent="0.2">
      <c r="J537990" s="97"/>
    </row>
    <row r="537991" spans="10:10" x14ac:dyDescent="0.2">
      <c r="J537991" s="97"/>
    </row>
    <row r="537992" spans="10:10" x14ac:dyDescent="0.2">
      <c r="J537992" s="97"/>
    </row>
    <row r="537993" spans="10:10" x14ac:dyDescent="0.2">
      <c r="J537993" s="97"/>
    </row>
    <row r="537995" spans="10:10" x14ac:dyDescent="0.2">
      <c r="J537995" s="97"/>
    </row>
    <row r="537996" spans="10:10" x14ac:dyDescent="0.2">
      <c r="J537996" s="97"/>
    </row>
    <row r="537997" spans="10:10" x14ac:dyDescent="0.2">
      <c r="J537997" s="97"/>
    </row>
    <row r="537998" spans="10:10" x14ac:dyDescent="0.2">
      <c r="J537998" s="97"/>
    </row>
    <row r="537999" spans="10:10" x14ac:dyDescent="0.2">
      <c r="J537999" s="97"/>
    </row>
    <row r="538000" spans="10:10" x14ac:dyDescent="0.2">
      <c r="J538000" s="97"/>
    </row>
    <row r="538001" spans="10:10" x14ac:dyDescent="0.2">
      <c r="J538001" s="97"/>
    </row>
    <row r="538003" spans="10:10" x14ac:dyDescent="0.2">
      <c r="J538003" s="97"/>
    </row>
    <row r="538004" spans="10:10" x14ac:dyDescent="0.2">
      <c r="J538004" s="97"/>
    </row>
    <row r="538005" spans="10:10" x14ac:dyDescent="0.2">
      <c r="J538005" s="97"/>
    </row>
    <row r="538007" spans="10:10" x14ac:dyDescent="0.2">
      <c r="J538007" s="97"/>
    </row>
    <row r="538008" spans="10:10" x14ac:dyDescent="0.2">
      <c r="J538008" s="97"/>
    </row>
    <row r="538009" spans="10:10" x14ac:dyDescent="0.2">
      <c r="J538009" s="97"/>
    </row>
    <row r="538010" spans="10:10" x14ac:dyDescent="0.2">
      <c r="J538010" s="97"/>
    </row>
    <row r="538011" spans="10:10" x14ac:dyDescent="0.2">
      <c r="J538011" s="97"/>
    </row>
    <row r="538013" spans="10:10" x14ac:dyDescent="0.2">
      <c r="J538013" s="97"/>
    </row>
    <row r="538014" spans="10:10" x14ac:dyDescent="0.2">
      <c r="J538014" s="97"/>
    </row>
    <row r="538015" spans="10:10" x14ac:dyDescent="0.2">
      <c r="J538015" s="97"/>
    </row>
    <row r="538016" spans="10:10" x14ac:dyDescent="0.2">
      <c r="J538016" s="97"/>
    </row>
    <row r="538018" spans="10:10" x14ac:dyDescent="0.2">
      <c r="J538018" s="97"/>
    </row>
    <row r="538019" spans="10:10" x14ac:dyDescent="0.2">
      <c r="J538019" s="97"/>
    </row>
    <row r="538020" spans="10:10" x14ac:dyDescent="0.2">
      <c r="J538020" s="97"/>
    </row>
    <row r="538021" spans="10:10" x14ac:dyDescent="0.2">
      <c r="J538021" s="97"/>
    </row>
    <row r="538022" spans="10:10" x14ac:dyDescent="0.2">
      <c r="J538022" s="97"/>
    </row>
    <row r="538023" spans="10:10" x14ac:dyDescent="0.2">
      <c r="J538023" s="97"/>
    </row>
    <row r="538024" spans="10:10" x14ac:dyDescent="0.2">
      <c r="J538024" s="97"/>
    </row>
    <row r="538025" spans="10:10" x14ac:dyDescent="0.2">
      <c r="J538025" s="97"/>
    </row>
    <row r="538026" spans="10:10" x14ac:dyDescent="0.2">
      <c r="J538026" s="97"/>
    </row>
    <row r="538027" spans="10:10" x14ac:dyDescent="0.2">
      <c r="J538027" s="97"/>
    </row>
    <row r="538028" spans="10:10" x14ac:dyDescent="0.2">
      <c r="J538028" s="97"/>
    </row>
    <row r="538030" spans="10:10" x14ac:dyDescent="0.2">
      <c r="J538030" s="97"/>
    </row>
    <row r="538031" spans="10:10" x14ac:dyDescent="0.2">
      <c r="J538031" s="97"/>
    </row>
    <row r="538033" spans="10:10" x14ac:dyDescent="0.2">
      <c r="J538033" s="97"/>
    </row>
    <row r="538034" spans="10:10" x14ac:dyDescent="0.2">
      <c r="J538034" s="97"/>
    </row>
    <row r="538035" spans="10:10" x14ac:dyDescent="0.2">
      <c r="J538035" s="97"/>
    </row>
    <row r="538036" spans="10:10" x14ac:dyDescent="0.2">
      <c r="J538036" s="97"/>
    </row>
    <row r="538037" spans="10:10" x14ac:dyDescent="0.2">
      <c r="J538037" s="97"/>
    </row>
    <row r="538038" spans="10:10" x14ac:dyDescent="0.2">
      <c r="J538038" s="97"/>
    </row>
    <row r="538039" spans="10:10" x14ac:dyDescent="0.2">
      <c r="J538039" s="97"/>
    </row>
    <row r="538041" spans="10:10" x14ac:dyDescent="0.2">
      <c r="J538041" s="97"/>
    </row>
    <row r="538042" spans="10:10" x14ac:dyDescent="0.2">
      <c r="J538042" s="97"/>
    </row>
    <row r="538043" spans="10:10" x14ac:dyDescent="0.2">
      <c r="J538043" s="97"/>
    </row>
    <row r="538044" spans="10:10" x14ac:dyDescent="0.2">
      <c r="J538044" s="97"/>
    </row>
    <row r="538045" spans="10:10" x14ac:dyDescent="0.2">
      <c r="J538045" s="97"/>
    </row>
    <row r="538046" spans="10:10" x14ac:dyDescent="0.2">
      <c r="J538046" s="97"/>
    </row>
    <row r="538048" spans="10:10" x14ac:dyDescent="0.2">
      <c r="J538048" s="97"/>
    </row>
    <row r="538049" spans="10:10" x14ac:dyDescent="0.2">
      <c r="J538049" s="97"/>
    </row>
    <row r="538050" spans="10:10" x14ac:dyDescent="0.2">
      <c r="J538050" s="97"/>
    </row>
    <row r="538051" spans="10:10" x14ac:dyDescent="0.2">
      <c r="J538051" s="97"/>
    </row>
    <row r="538052" spans="10:10" x14ac:dyDescent="0.2">
      <c r="J538052" s="97"/>
    </row>
    <row r="538053" spans="10:10" x14ac:dyDescent="0.2">
      <c r="J538053" s="97"/>
    </row>
    <row r="538054" spans="10:10" x14ac:dyDescent="0.2">
      <c r="J538054" s="97"/>
    </row>
    <row r="538056" spans="10:10" x14ac:dyDescent="0.2">
      <c r="J538056" s="97"/>
    </row>
    <row r="538057" spans="10:10" x14ac:dyDescent="0.2">
      <c r="J538057" s="97"/>
    </row>
    <row r="538058" spans="10:10" x14ac:dyDescent="0.2">
      <c r="J538058" s="97"/>
    </row>
    <row r="538059" spans="10:10" x14ac:dyDescent="0.2">
      <c r="J538059" s="97"/>
    </row>
    <row r="538060" spans="10:10" x14ac:dyDescent="0.2">
      <c r="J538060" s="97"/>
    </row>
    <row r="538061" spans="10:10" x14ac:dyDescent="0.2">
      <c r="J538061" s="97"/>
    </row>
    <row r="538062" spans="10:10" x14ac:dyDescent="0.2">
      <c r="J538062" s="97"/>
    </row>
    <row r="538064" spans="10:10" x14ac:dyDescent="0.2">
      <c r="J538064" s="97"/>
    </row>
    <row r="538065" spans="10:10" x14ac:dyDescent="0.2">
      <c r="J538065" s="97"/>
    </row>
    <row r="538066" spans="10:10" x14ac:dyDescent="0.2">
      <c r="J538066" s="97"/>
    </row>
    <row r="538067" spans="10:10" x14ac:dyDescent="0.2">
      <c r="J538067" s="97"/>
    </row>
    <row r="538068" spans="10:10" x14ac:dyDescent="0.2">
      <c r="J538068" s="97"/>
    </row>
    <row r="538069" spans="10:10" x14ac:dyDescent="0.2">
      <c r="J538069" s="97"/>
    </row>
    <row r="538070" spans="10:10" x14ac:dyDescent="0.2">
      <c r="J538070" s="97"/>
    </row>
    <row r="538072" spans="10:10" x14ac:dyDescent="0.2">
      <c r="J538072" s="97"/>
    </row>
    <row r="538073" spans="10:10" x14ac:dyDescent="0.2">
      <c r="J538073" s="97"/>
    </row>
    <row r="538075" spans="10:10" x14ac:dyDescent="0.2">
      <c r="J538075" s="97"/>
    </row>
    <row r="538076" spans="10:10" x14ac:dyDescent="0.2">
      <c r="J538076" s="97"/>
    </row>
    <row r="538077" spans="10:10" x14ac:dyDescent="0.2">
      <c r="J538077" s="97"/>
    </row>
    <row r="538078" spans="10:10" x14ac:dyDescent="0.2">
      <c r="J538078" s="97"/>
    </row>
    <row r="538079" spans="10:10" x14ac:dyDescent="0.2">
      <c r="J538079" s="97"/>
    </row>
    <row r="538080" spans="10:10" x14ac:dyDescent="0.2">
      <c r="J538080" s="97"/>
    </row>
    <row r="538081" spans="10:10" x14ac:dyDescent="0.2">
      <c r="J538081" s="97"/>
    </row>
    <row r="538082" spans="10:10" x14ac:dyDescent="0.2">
      <c r="J538082" s="97"/>
    </row>
    <row r="538083" spans="10:10" x14ac:dyDescent="0.2">
      <c r="J538083" s="97"/>
    </row>
    <row r="538084" spans="10:10" x14ac:dyDescent="0.2">
      <c r="J538084" s="97"/>
    </row>
    <row r="538085" spans="10:10" x14ac:dyDescent="0.2">
      <c r="J538085" s="97"/>
    </row>
    <row r="538086" spans="10:10" x14ac:dyDescent="0.2">
      <c r="J538086" s="97"/>
    </row>
    <row r="538088" spans="10:10" x14ac:dyDescent="0.2">
      <c r="J538088" s="97"/>
    </row>
    <row r="538089" spans="10:10" x14ac:dyDescent="0.2">
      <c r="J538089" s="97"/>
    </row>
    <row r="538090" spans="10:10" x14ac:dyDescent="0.2">
      <c r="J538090" s="97"/>
    </row>
    <row r="538091" spans="10:10" x14ac:dyDescent="0.2">
      <c r="J538091" s="97"/>
    </row>
    <row r="538092" spans="10:10" x14ac:dyDescent="0.2">
      <c r="J538092" s="97"/>
    </row>
    <row r="538093" spans="10:10" x14ac:dyDescent="0.2">
      <c r="J538093" s="97"/>
    </row>
    <row r="538094" spans="10:10" x14ac:dyDescent="0.2">
      <c r="J538094" s="97"/>
    </row>
    <row r="538095" spans="10:10" x14ac:dyDescent="0.2">
      <c r="J538095" s="97"/>
    </row>
    <row r="538096" spans="10:10" x14ac:dyDescent="0.2">
      <c r="J538096" s="97"/>
    </row>
    <row r="538098" spans="10:10" x14ac:dyDescent="0.2">
      <c r="J538098" s="97"/>
    </row>
    <row r="538099" spans="10:10" x14ac:dyDescent="0.2">
      <c r="J538099" s="97"/>
    </row>
    <row r="538100" spans="10:10" x14ac:dyDescent="0.2">
      <c r="J538100" s="97"/>
    </row>
    <row r="538101" spans="10:10" x14ac:dyDescent="0.2">
      <c r="J538101" s="97"/>
    </row>
    <row r="538102" spans="10:10" x14ac:dyDescent="0.2">
      <c r="J538102" s="97"/>
    </row>
    <row r="538104" spans="10:10" x14ac:dyDescent="0.2">
      <c r="J538104" s="97"/>
    </row>
    <row r="538105" spans="10:10" x14ac:dyDescent="0.2">
      <c r="J538105" s="97"/>
    </row>
    <row r="538106" spans="10:10" x14ac:dyDescent="0.2">
      <c r="J538106" s="97"/>
    </row>
    <row r="538107" spans="10:10" x14ac:dyDescent="0.2">
      <c r="J538107" s="97"/>
    </row>
    <row r="538108" spans="10:10" x14ac:dyDescent="0.2">
      <c r="J538108" s="97"/>
    </row>
    <row r="538109" spans="10:10" x14ac:dyDescent="0.2">
      <c r="J538109" s="97"/>
    </row>
    <row r="538110" spans="10:10" x14ac:dyDescent="0.2">
      <c r="J538110" s="97"/>
    </row>
    <row r="538111" spans="10:10" x14ac:dyDescent="0.2">
      <c r="J538111" s="97"/>
    </row>
    <row r="538112" spans="10:10" x14ac:dyDescent="0.2">
      <c r="J538112" s="97"/>
    </row>
    <row r="538113" spans="10:10" x14ac:dyDescent="0.2">
      <c r="J538113" s="97"/>
    </row>
    <row r="538114" spans="10:10" x14ac:dyDescent="0.2">
      <c r="J538114" s="97"/>
    </row>
    <row r="538115" spans="10:10" x14ac:dyDescent="0.2">
      <c r="J538115" s="97"/>
    </row>
    <row r="538116" spans="10:10" x14ac:dyDescent="0.2">
      <c r="J538116" s="97"/>
    </row>
    <row r="538117" spans="10:10" x14ac:dyDescent="0.2">
      <c r="J538117" s="97"/>
    </row>
    <row r="538118" spans="10:10" x14ac:dyDescent="0.2">
      <c r="J538118" s="97"/>
    </row>
    <row r="538119" spans="10:10" x14ac:dyDescent="0.2">
      <c r="J538119" s="97"/>
    </row>
    <row r="538120" spans="10:10" x14ac:dyDescent="0.2">
      <c r="J538120" s="97"/>
    </row>
    <row r="538121" spans="10:10" x14ac:dyDescent="0.2">
      <c r="J538121" s="97"/>
    </row>
    <row r="538122" spans="10:10" x14ac:dyDescent="0.2">
      <c r="J538122" s="97"/>
    </row>
    <row r="538123" spans="10:10" x14ac:dyDescent="0.2">
      <c r="J538123" s="97"/>
    </row>
    <row r="538124" spans="10:10" x14ac:dyDescent="0.2">
      <c r="J538124" s="97"/>
    </row>
    <row r="538125" spans="10:10" x14ac:dyDescent="0.2">
      <c r="J538125" s="97"/>
    </row>
    <row r="538126" spans="10:10" x14ac:dyDescent="0.2">
      <c r="J538126" s="97"/>
    </row>
    <row r="538127" spans="10:10" x14ac:dyDescent="0.2">
      <c r="J538127" s="97"/>
    </row>
    <row r="538128" spans="10:10" x14ac:dyDescent="0.2">
      <c r="J538128" s="97"/>
    </row>
    <row r="538129" spans="10:10" x14ac:dyDescent="0.2">
      <c r="J538129" s="97"/>
    </row>
    <row r="538130" spans="10:10" x14ac:dyDescent="0.2">
      <c r="J538130" s="97"/>
    </row>
    <row r="538131" spans="10:10" x14ac:dyDescent="0.2">
      <c r="J538131" s="97"/>
    </row>
    <row r="538132" spans="10:10" x14ac:dyDescent="0.2">
      <c r="J538132" s="97"/>
    </row>
    <row r="538133" spans="10:10" x14ac:dyDescent="0.2">
      <c r="J538133" s="97"/>
    </row>
    <row r="538134" spans="10:10" x14ac:dyDescent="0.2">
      <c r="J538134" s="97"/>
    </row>
    <row r="538135" spans="10:10" x14ac:dyDescent="0.2">
      <c r="J538135" s="97"/>
    </row>
    <row r="538136" spans="10:10" x14ac:dyDescent="0.2">
      <c r="J538136" s="97"/>
    </row>
    <row r="538137" spans="10:10" x14ac:dyDescent="0.2">
      <c r="J538137" s="97"/>
    </row>
    <row r="538138" spans="10:10" x14ac:dyDescent="0.2">
      <c r="J538138" s="97"/>
    </row>
    <row r="538139" spans="10:10" x14ac:dyDescent="0.2">
      <c r="J538139" s="97"/>
    </row>
    <row r="538140" spans="10:10" x14ac:dyDescent="0.2">
      <c r="J538140" s="97"/>
    </row>
    <row r="538141" spans="10:10" x14ac:dyDescent="0.2">
      <c r="J538141" s="97"/>
    </row>
    <row r="538142" spans="10:10" x14ac:dyDescent="0.2">
      <c r="J538142" s="97"/>
    </row>
    <row r="538143" spans="10:10" x14ac:dyDescent="0.2">
      <c r="J538143" s="97"/>
    </row>
    <row r="538144" spans="10:10" x14ac:dyDescent="0.2">
      <c r="J538144" s="97"/>
    </row>
    <row r="538145" spans="10:10" x14ac:dyDescent="0.2">
      <c r="J538145" s="97"/>
    </row>
    <row r="538146" spans="10:10" x14ac:dyDescent="0.2">
      <c r="J538146" s="97"/>
    </row>
    <row r="538147" spans="10:10" x14ac:dyDescent="0.2">
      <c r="J538147" s="97"/>
    </row>
    <row r="538148" spans="10:10" x14ac:dyDescent="0.2">
      <c r="J538148" s="97"/>
    </row>
    <row r="538149" spans="10:10" x14ac:dyDescent="0.2">
      <c r="J538149" s="97"/>
    </row>
    <row r="538150" spans="10:10" x14ac:dyDescent="0.2">
      <c r="J538150" s="97"/>
    </row>
    <row r="538151" spans="10:10" x14ac:dyDescent="0.2">
      <c r="J538151" s="97"/>
    </row>
    <row r="538152" spans="10:10" x14ac:dyDescent="0.2">
      <c r="J538152" s="97"/>
    </row>
    <row r="538153" spans="10:10" x14ac:dyDescent="0.2">
      <c r="J538153" s="97"/>
    </row>
    <row r="538154" spans="10:10" x14ac:dyDescent="0.2">
      <c r="J538154" s="97"/>
    </row>
    <row r="538155" spans="10:10" x14ac:dyDescent="0.2">
      <c r="J538155" s="97"/>
    </row>
    <row r="538156" spans="10:10" x14ac:dyDescent="0.2">
      <c r="J538156" s="97"/>
    </row>
    <row r="538157" spans="10:10" x14ac:dyDescent="0.2">
      <c r="J538157" s="97"/>
    </row>
    <row r="538158" spans="10:10" x14ac:dyDescent="0.2">
      <c r="J538158" s="97"/>
    </row>
    <row r="538159" spans="10:10" x14ac:dyDescent="0.2">
      <c r="J538159" s="97"/>
    </row>
    <row r="538160" spans="10:10" x14ac:dyDescent="0.2">
      <c r="J538160" s="97"/>
    </row>
    <row r="538161" spans="10:10" x14ac:dyDescent="0.2">
      <c r="J538161" s="97"/>
    </row>
    <row r="538162" spans="10:10" x14ac:dyDescent="0.2">
      <c r="J538162" s="97"/>
    </row>
    <row r="538163" spans="10:10" x14ac:dyDescent="0.2">
      <c r="J538163" s="97"/>
    </row>
    <row r="538164" spans="10:10" x14ac:dyDescent="0.2">
      <c r="J538164" s="97"/>
    </row>
    <row r="538165" spans="10:10" x14ac:dyDescent="0.2">
      <c r="J538165" s="97"/>
    </row>
    <row r="538166" spans="10:10" x14ac:dyDescent="0.2">
      <c r="J538166" s="97"/>
    </row>
    <row r="538167" spans="10:10" x14ac:dyDescent="0.2">
      <c r="J538167" s="97"/>
    </row>
    <row r="538168" spans="10:10" x14ac:dyDescent="0.2">
      <c r="J538168" s="97"/>
    </row>
    <row r="538169" spans="10:10" x14ac:dyDescent="0.2">
      <c r="J538169" s="97"/>
    </row>
    <row r="538170" spans="10:10" x14ac:dyDescent="0.2">
      <c r="J538170" s="97"/>
    </row>
    <row r="538171" spans="10:10" x14ac:dyDescent="0.2">
      <c r="J538171" s="97"/>
    </row>
    <row r="538172" spans="10:10" x14ac:dyDescent="0.2">
      <c r="J538172" s="97"/>
    </row>
    <row r="538173" spans="10:10" x14ac:dyDescent="0.2">
      <c r="J538173" s="97"/>
    </row>
    <row r="538174" spans="10:10" x14ac:dyDescent="0.2">
      <c r="J538174" s="97"/>
    </row>
    <row r="538175" spans="10:10" x14ac:dyDescent="0.2">
      <c r="J538175" s="97"/>
    </row>
    <row r="538176" spans="10:10" x14ac:dyDescent="0.2">
      <c r="J538176" s="97"/>
    </row>
    <row r="538177" spans="10:10" x14ac:dyDescent="0.2">
      <c r="J538177" s="97"/>
    </row>
    <row r="538178" spans="10:10" x14ac:dyDescent="0.2">
      <c r="J538178" s="97"/>
    </row>
    <row r="538179" spans="10:10" x14ac:dyDescent="0.2">
      <c r="J538179" s="97"/>
    </row>
    <row r="538180" spans="10:10" x14ac:dyDescent="0.2">
      <c r="J538180" s="97"/>
    </row>
    <row r="538181" spans="10:10" x14ac:dyDescent="0.2">
      <c r="J538181" s="97"/>
    </row>
    <row r="538182" spans="10:10" x14ac:dyDescent="0.2">
      <c r="J538182" s="97"/>
    </row>
    <row r="538183" spans="10:10" x14ac:dyDescent="0.2">
      <c r="J538183" s="97"/>
    </row>
    <row r="538184" spans="10:10" x14ac:dyDescent="0.2">
      <c r="J538184" s="97"/>
    </row>
    <row r="538185" spans="10:10" x14ac:dyDescent="0.2">
      <c r="J538185" s="97"/>
    </row>
    <row r="538186" spans="10:10" x14ac:dyDescent="0.2">
      <c r="J538186" s="97"/>
    </row>
    <row r="538187" spans="10:10" x14ac:dyDescent="0.2">
      <c r="J538187" s="97"/>
    </row>
    <row r="538188" spans="10:10" x14ac:dyDescent="0.2">
      <c r="J538188" s="97"/>
    </row>
    <row r="538189" spans="10:10" x14ac:dyDescent="0.2">
      <c r="J538189" s="97"/>
    </row>
    <row r="538190" spans="10:10" x14ac:dyDescent="0.2">
      <c r="J538190" s="97"/>
    </row>
    <row r="538191" spans="10:10" x14ac:dyDescent="0.2">
      <c r="J538191" s="97"/>
    </row>
    <row r="538192" spans="10:10" x14ac:dyDescent="0.2">
      <c r="J538192" s="97"/>
    </row>
    <row r="538193" spans="10:10" x14ac:dyDescent="0.2">
      <c r="J538193" s="97"/>
    </row>
    <row r="538194" spans="10:10" x14ac:dyDescent="0.2">
      <c r="J538194" s="97"/>
    </row>
    <row r="538195" spans="10:10" x14ac:dyDescent="0.2">
      <c r="J538195" s="97"/>
    </row>
    <row r="538196" spans="10:10" x14ac:dyDescent="0.2">
      <c r="J538196" s="97"/>
    </row>
    <row r="538197" spans="10:10" x14ac:dyDescent="0.2">
      <c r="J538197" s="97"/>
    </row>
    <row r="538198" spans="10:10" x14ac:dyDescent="0.2">
      <c r="J538198" s="97"/>
    </row>
    <row r="538199" spans="10:10" x14ac:dyDescent="0.2">
      <c r="J538199" s="97"/>
    </row>
    <row r="538200" spans="10:10" x14ac:dyDescent="0.2">
      <c r="J538200" s="97"/>
    </row>
    <row r="538201" spans="10:10" x14ac:dyDescent="0.2">
      <c r="J538201" s="97"/>
    </row>
    <row r="538202" spans="10:10" x14ac:dyDescent="0.2">
      <c r="J538202" s="97"/>
    </row>
    <row r="538203" spans="10:10" x14ac:dyDescent="0.2">
      <c r="J538203" s="97"/>
    </row>
    <row r="538204" spans="10:10" x14ac:dyDescent="0.2">
      <c r="J538204" s="97"/>
    </row>
    <row r="538205" spans="10:10" x14ac:dyDescent="0.2">
      <c r="J538205" s="97"/>
    </row>
    <row r="538206" spans="10:10" x14ac:dyDescent="0.2">
      <c r="J538206" s="97"/>
    </row>
    <row r="538207" spans="10:10" x14ac:dyDescent="0.2">
      <c r="J538207" s="97"/>
    </row>
    <row r="538208" spans="10:10" x14ac:dyDescent="0.2">
      <c r="J538208" s="97"/>
    </row>
    <row r="538209" spans="10:10" x14ac:dyDescent="0.2">
      <c r="J538209" s="97"/>
    </row>
    <row r="538210" spans="10:10" x14ac:dyDescent="0.2">
      <c r="J538210" s="97"/>
    </row>
    <row r="538211" spans="10:10" x14ac:dyDescent="0.2">
      <c r="J538211" s="97"/>
    </row>
    <row r="538212" spans="10:10" x14ac:dyDescent="0.2">
      <c r="J538212" s="97"/>
    </row>
    <row r="538213" spans="10:10" x14ac:dyDescent="0.2">
      <c r="J538213" s="97"/>
    </row>
    <row r="538214" spans="10:10" x14ac:dyDescent="0.2">
      <c r="J538214" s="97"/>
    </row>
    <row r="538215" spans="10:10" x14ac:dyDescent="0.2">
      <c r="J538215" s="97"/>
    </row>
    <row r="538216" spans="10:10" x14ac:dyDescent="0.2">
      <c r="J538216" s="97"/>
    </row>
    <row r="538217" spans="10:10" x14ac:dyDescent="0.2">
      <c r="J538217" s="97"/>
    </row>
    <row r="538218" spans="10:10" x14ac:dyDescent="0.2">
      <c r="J538218" s="97"/>
    </row>
    <row r="538219" spans="10:10" x14ac:dyDescent="0.2">
      <c r="J538219" s="97"/>
    </row>
    <row r="538220" spans="10:10" x14ac:dyDescent="0.2">
      <c r="J538220" s="97"/>
    </row>
    <row r="538221" spans="10:10" x14ac:dyDescent="0.2">
      <c r="J538221" s="97"/>
    </row>
    <row r="538222" spans="10:10" x14ac:dyDescent="0.2">
      <c r="J538222" s="97"/>
    </row>
    <row r="538223" spans="10:10" x14ac:dyDescent="0.2">
      <c r="J538223" s="97"/>
    </row>
    <row r="538224" spans="10:10" x14ac:dyDescent="0.2">
      <c r="J538224" s="97"/>
    </row>
    <row r="538225" spans="10:10" x14ac:dyDescent="0.2">
      <c r="J538225" s="97"/>
    </row>
    <row r="538226" spans="10:10" x14ac:dyDescent="0.2">
      <c r="J538226" s="97"/>
    </row>
    <row r="538227" spans="10:10" x14ac:dyDescent="0.2">
      <c r="J538227" s="97"/>
    </row>
    <row r="538228" spans="10:10" x14ac:dyDescent="0.2">
      <c r="J538228" s="97"/>
    </row>
    <row r="538229" spans="10:10" x14ac:dyDescent="0.2">
      <c r="J538229" s="97"/>
    </row>
    <row r="538230" spans="10:10" x14ac:dyDescent="0.2">
      <c r="J538230" s="97"/>
    </row>
    <row r="538231" spans="10:10" x14ac:dyDescent="0.2">
      <c r="J538231" s="97"/>
    </row>
    <row r="538232" spans="10:10" x14ac:dyDescent="0.2">
      <c r="J538232" s="97"/>
    </row>
    <row r="538233" spans="10:10" x14ac:dyDescent="0.2">
      <c r="J538233" s="97"/>
    </row>
    <row r="538234" spans="10:10" x14ac:dyDescent="0.2">
      <c r="J538234" s="97"/>
    </row>
    <row r="538235" spans="10:10" x14ac:dyDescent="0.2">
      <c r="J538235" s="97"/>
    </row>
    <row r="538236" spans="10:10" x14ac:dyDescent="0.2">
      <c r="J538236" s="97"/>
    </row>
    <row r="538237" spans="10:10" x14ac:dyDescent="0.2">
      <c r="J538237" s="97"/>
    </row>
    <row r="538238" spans="10:10" x14ac:dyDescent="0.2">
      <c r="J538238" s="97"/>
    </row>
    <row r="538239" spans="10:10" x14ac:dyDescent="0.2">
      <c r="J538239" s="97"/>
    </row>
    <row r="538240" spans="10:10" x14ac:dyDescent="0.2">
      <c r="J538240" s="97"/>
    </row>
    <row r="538241" spans="10:10" x14ac:dyDescent="0.2">
      <c r="J538241" s="97"/>
    </row>
    <row r="538242" spans="10:10" x14ac:dyDescent="0.2">
      <c r="J538242" s="97"/>
    </row>
    <row r="538243" spans="10:10" x14ac:dyDescent="0.2">
      <c r="J538243" s="97"/>
    </row>
    <row r="538244" spans="10:10" x14ac:dyDescent="0.2">
      <c r="J538244" s="97"/>
    </row>
    <row r="538245" spans="10:10" x14ac:dyDescent="0.2">
      <c r="J538245" s="97"/>
    </row>
    <row r="538246" spans="10:10" x14ac:dyDescent="0.2">
      <c r="J538246" s="97"/>
    </row>
    <row r="538247" spans="10:10" x14ac:dyDescent="0.2">
      <c r="J538247" s="97"/>
    </row>
    <row r="538248" spans="10:10" x14ac:dyDescent="0.2">
      <c r="J538248" s="97"/>
    </row>
    <row r="538249" spans="10:10" x14ac:dyDescent="0.2">
      <c r="J538249" s="97"/>
    </row>
    <row r="538250" spans="10:10" x14ac:dyDescent="0.2">
      <c r="J538250" s="97"/>
    </row>
    <row r="538251" spans="10:10" x14ac:dyDescent="0.2">
      <c r="J538251" s="97"/>
    </row>
    <row r="538252" spans="10:10" x14ac:dyDescent="0.2">
      <c r="J538252" s="97"/>
    </row>
    <row r="538253" spans="10:10" x14ac:dyDescent="0.2">
      <c r="J538253" s="97"/>
    </row>
    <row r="538254" spans="10:10" x14ac:dyDescent="0.2">
      <c r="J538254" s="97"/>
    </row>
    <row r="538255" spans="10:10" x14ac:dyDescent="0.2">
      <c r="J538255" s="97"/>
    </row>
    <row r="538256" spans="10:10" x14ac:dyDescent="0.2">
      <c r="J538256" s="97"/>
    </row>
    <row r="538257" spans="10:10" x14ac:dyDescent="0.2">
      <c r="J538257" s="97"/>
    </row>
    <row r="538258" spans="10:10" x14ac:dyDescent="0.2">
      <c r="J538258" s="97"/>
    </row>
    <row r="538259" spans="10:10" x14ac:dyDescent="0.2">
      <c r="J538259" s="97"/>
    </row>
    <row r="538260" spans="10:10" x14ac:dyDescent="0.2">
      <c r="J538260" s="97"/>
    </row>
    <row r="538261" spans="10:10" x14ac:dyDescent="0.2">
      <c r="J538261" s="97"/>
    </row>
    <row r="538262" spans="10:10" x14ac:dyDescent="0.2">
      <c r="J538262" s="97"/>
    </row>
    <row r="538263" spans="10:10" x14ac:dyDescent="0.2">
      <c r="J538263" s="97"/>
    </row>
    <row r="538264" spans="10:10" x14ac:dyDescent="0.2">
      <c r="J538264" s="97"/>
    </row>
    <row r="538265" spans="10:10" x14ac:dyDescent="0.2">
      <c r="J538265" s="97"/>
    </row>
    <row r="538266" spans="10:10" x14ac:dyDescent="0.2">
      <c r="J538266" s="97"/>
    </row>
    <row r="538267" spans="10:10" x14ac:dyDescent="0.2">
      <c r="J538267" s="97"/>
    </row>
    <row r="538268" spans="10:10" x14ac:dyDescent="0.2">
      <c r="J538268" s="97"/>
    </row>
    <row r="538269" spans="10:10" x14ac:dyDescent="0.2">
      <c r="J538269" s="97"/>
    </row>
    <row r="538270" spans="10:10" x14ac:dyDescent="0.2">
      <c r="J538270" s="97"/>
    </row>
    <row r="538271" spans="10:10" x14ac:dyDescent="0.2">
      <c r="J538271" s="97"/>
    </row>
    <row r="538272" spans="10:10" x14ac:dyDescent="0.2">
      <c r="J538272" s="97"/>
    </row>
    <row r="538273" spans="10:10" x14ac:dyDescent="0.2">
      <c r="J538273" s="97"/>
    </row>
    <row r="538274" spans="10:10" x14ac:dyDescent="0.2">
      <c r="J538274" s="97"/>
    </row>
    <row r="538275" spans="10:10" x14ac:dyDescent="0.2">
      <c r="J538275" s="97"/>
    </row>
    <row r="538276" spans="10:10" x14ac:dyDescent="0.2">
      <c r="J538276" s="97"/>
    </row>
    <row r="538277" spans="10:10" x14ac:dyDescent="0.2">
      <c r="J538277" s="97"/>
    </row>
    <row r="538278" spans="10:10" x14ac:dyDescent="0.2">
      <c r="J538278" s="97"/>
    </row>
    <row r="538279" spans="10:10" x14ac:dyDescent="0.2">
      <c r="J538279" s="97"/>
    </row>
    <row r="538280" spans="10:10" x14ac:dyDescent="0.2">
      <c r="J538280" s="97"/>
    </row>
    <row r="538281" spans="10:10" x14ac:dyDescent="0.2">
      <c r="J538281" s="97"/>
    </row>
    <row r="538282" spans="10:10" x14ac:dyDescent="0.2">
      <c r="J538282" s="97"/>
    </row>
    <row r="538283" spans="10:10" x14ac:dyDescent="0.2">
      <c r="J538283" s="97"/>
    </row>
    <row r="538284" spans="10:10" x14ac:dyDescent="0.2">
      <c r="J538284" s="97"/>
    </row>
    <row r="538286" spans="10:10" x14ac:dyDescent="0.2">
      <c r="J538286" s="97"/>
    </row>
    <row r="538287" spans="10:10" x14ac:dyDescent="0.2">
      <c r="J538287" s="97"/>
    </row>
    <row r="538288" spans="10:10" x14ac:dyDescent="0.2">
      <c r="J538288" s="97"/>
    </row>
    <row r="538289" spans="10:10" x14ac:dyDescent="0.2">
      <c r="J538289" s="97"/>
    </row>
    <row r="538291" spans="10:10" x14ac:dyDescent="0.2">
      <c r="J538291" s="97"/>
    </row>
    <row r="538292" spans="10:10" x14ac:dyDescent="0.2">
      <c r="J538292" s="97"/>
    </row>
    <row r="538293" spans="10:10" x14ac:dyDescent="0.2">
      <c r="J538293" s="97"/>
    </row>
    <row r="538294" spans="10:10" x14ac:dyDescent="0.2">
      <c r="J538294" s="97"/>
    </row>
    <row r="538295" spans="10:10" x14ac:dyDescent="0.2">
      <c r="J538295" s="97"/>
    </row>
    <row r="538296" spans="10:10" x14ac:dyDescent="0.2">
      <c r="J538296" s="97"/>
    </row>
    <row r="538297" spans="10:10" x14ac:dyDescent="0.2">
      <c r="J538297" s="97"/>
    </row>
    <row r="538298" spans="10:10" x14ac:dyDescent="0.2">
      <c r="J538298" s="97"/>
    </row>
    <row r="538299" spans="10:10" x14ac:dyDescent="0.2">
      <c r="J538299" s="97"/>
    </row>
    <row r="538300" spans="10:10" x14ac:dyDescent="0.2">
      <c r="J538300" s="97"/>
    </row>
    <row r="538301" spans="10:10" x14ac:dyDescent="0.2">
      <c r="J538301" s="97"/>
    </row>
    <row r="538302" spans="10:10" x14ac:dyDescent="0.2">
      <c r="J538302" s="97"/>
    </row>
    <row r="538303" spans="10:10" x14ac:dyDescent="0.2">
      <c r="J538303" s="97"/>
    </row>
    <row r="538304" spans="10:10" x14ac:dyDescent="0.2">
      <c r="J538304" s="97"/>
    </row>
    <row r="538305" spans="10:10" x14ac:dyDescent="0.2">
      <c r="J538305" s="97"/>
    </row>
    <row r="538306" spans="10:10" x14ac:dyDescent="0.2">
      <c r="J538306" s="97"/>
    </row>
    <row r="538307" spans="10:10" x14ac:dyDescent="0.2">
      <c r="J538307" s="97"/>
    </row>
    <row r="538308" spans="10:10" x14ac:dyDescent="0.2">
      <c r="J538308" s="97"/>
    </row>
    <row r="538309" spans="10:10" x14ac:dyDescent="0.2">
      <c r="J538309" s="97"/>
    </row>
    <row r="538310" spans="10:10" x14ac:dyDescent="0.2">
      <c r="J538310" s="97"/>
    </row>
    <row r="538311" spans="10:10" x14ac:dyDescent="0.2">
      <c r="J538311" s="97"/>
    </row>
    <row r="538312" spans="10:10" x14ac:dyDescent="0.2">
      <c r="J538312" s="97"/>
    </row>
    <row r="538313" spans="10:10" x14ac:dyDescent="0.2">
      <c r="J538313" s="97"/>
    </row>
    <row r="538314" spans="10:10" x14ac:dyDescent="0.2">
      <c r="J538314" s="97"/>
    </row>
    <row r="538315" spans="10:10" x14ac:dyDescent="0.2">
      <c r="J538315" s="97"/>
    </row>
    <row r="538316" spans="10:10" x14ac:dyDescent="0.2">
      <c r="J538316" s="97"/>
    </row>
    <row r="538317" spans="10:10" x14ac:dyDescent="0.2">
      <c r="J538317" s="97"/>
    </row>
    <row r="538318" spans="10:10" x14ac:dyDescent="0.2">
      <c r="J538318" s="97"/>
    </row>
    <row r="538319" spans="10:10" x14ac:dyDescent="0.2">
      <c r="J538319" s="97"/>
    </row>
    <row r="538320" spans="10:10" x14ac:dyDescent="0.2">
      <c r="J538320" s="97"/>
    </row>
    <row r="538321" spans="10:10" x14ac:dyDescent="0.2">
      <c r="J538321" s="97"/>
    </row>
    <row r="538322" spans="10:10" x14ac:dyDescent="0.2">
      <c r="J538322" s="97"/>
    </row>
    <row r="538323" spans="10:10" x14ac:dyDescent="0.2">
      <c r="J538323" s="97"/>
    </row>
    <row r="538324" spans="10:10" x14ac:dyDescent="0.2">
      <c r="J538324" s="97"/>
    </row>
    <row r="538325" spans="10:10" x14ac:dyDescent="0.2">
      <c r="J538325" s="97"/>
    </row>
    <row r="538326" spans="10:10" x14ac:dyDescent="0.2">
      <c r="J538326" s="97"/>
    </row>
    <row r="538327" spans="10:10" x14ac:dyDescent="0.2">
      <c r="J538327" s="97"/>
    </row>
    <row r="538328" spans="10:10" x14ac:dyDescent="0.2">
      <c r="J538328" s="97"/>
    </row>
    <row r="538329" spans="10:10" x14ac:dyDescent="0.2">
      <c r="J538329" s="97"/>
    </row>
    <row r="538330" spans="10:10" x14ac:dyDescent="0.2">
      <c r="J538330" s="97"/>
    </row>
    <row r="538331" spans="10:10" x14ac:dyDescent="0.2">
      <c r="J538331" s="97"/>
    </row>
    <row r="538332" spans="10:10" x14ac:dyDescent="0.2">
      <c r="J538332" s="97"/>
    </row>
    <row r="538333" spans="10:10" x14ac:dyDescent="0.2">
      <c r="J538333" s="97"/>
    </row>
    <row r="538334" spans="10:10" x14ac:dyDescent="0.2">
      <c r="J538334" s="97"/>
    </row>
    <row r="538335" spans="10:10" x14ac:dyDescent="0.2">
      <c r="J538335" s="97"/>
    </row>
    <row r="538336" spans="10:10" x14ac:dyDescent="0.2">
      <c r="J538336" s="97"/>
    </row>
    <row r="538337" spans="10:10" x14ac:dyDescent="0.2">
      <c r="J538337" s="97"/>
    </row>
    <row r="538338" spans="10:10" x14ac:dyDescent="0.2">
      <c r="J538338" s="97"/>
    </row>
    <row r="538339" spans="10:10" x14ac:dyDescent="0.2">
      <c r="J538339" s="97"/>
    </row>
    <row r="538340" spans="10:10" x14ac:dyDescent="0.2">
      <c r="J538340" s="97"/>
    </row>
    <row r="538341" spans="10:10" x14ac:dyDescent="0.2">
      <c r="J538341" s="97"/>
    </row>
    <row r="538342" spans="10:10" x14ac:dyDescent="0.2">
      <c r="J538342" s="97"/>
    </row>
    <row r="538343" spans="10:10" x14ac:dyDescent="0.2">
      <c r="J538343" s="97"/>
    </row>
    <row r="538344" spans="10:10" x14ac:dyDescent="0.2">
      <c r="J538344" s="97"/>
    </row>
    <row r="538345" spans="10:10" x14ac:dyDescent="0.2">
      <c r="J538345" s="97"/>
    </row>
    <row r="538346" spans="10:10" x14ac:dyDescent="0.2">
      <c r="J538346" s="97"/>
    </row>
    <row r="538347" spans="10:10" x14ac:dyDescent="0.2">
      <c r="J538347" s="97"/>
    </row>
    <row r="538348" spans="10:10" x14ac:dyDescent="0.2">
      <c r="J538348" s="97"/>
    </row>
    <row r="538349" spans="10:10" x14ac:dyDescent="0.2">
      <c r="J538349" s="97"/>
    </row>
    <row r="538350" spans="10:10" x14ac:dyDescent="0.2">
      <c r="J538350" s="97"/>
    </row>
    <row r="538351" spans="10:10" x14ac:dyDescent="0.2">
      <c r="J538351" s="97"/>
    </row>
    <row r="538352" spans="10:10" x14ac:dyDescent="0.2">
      <c r="J538352" s="97"/>
    </row>
    <row r="538353" spans="10:10" x14ac:dyDescent="0.2">
      <c r="J538353" s="97"/>
    </row>
    <row r="538354" spans="10:10" x14ac:dyDescent="0.2">
      <c r="J538354" s="97"/>
    </row>
    <row r="538355" spans="10:10" x14ac:dyDescent="0.2">
      <c r="J538355" s="97"/>
    </row>
    <row r="538356" spans="10:10" x14ac:dyDescent="0.2">
      <c r="J538356" s="97"/>
    </row>
    <row r="538357" spans="10:10" x14ac:dyDescent="0.2">
      <c r="J538357" s="97"/>
    </row>
    <row r="538358" spans="10:10" x14ac:dyDescent="0.2">
      <c r="J538358" s="97"/>
    </row>
    <row r="538359" spans="10:10" x14ac:dyDescent="0.2">
      <c r="J538359" s="97"/>
    </row>
    <row r="538360" spans="10:10" x14ac:dyDescent="0.2">
      <c r="J538360" s="97"/>
    </row>
    <row r="538361" spans="10:10" x14ac:dyDescent="0.2">
      <c r="J538361" s="97"/>
    </row>
    <row r="538362" spans="10:10" x14ac:dyDescent="0.2">
      <c r="J538362" s="97"/>
    </row>
    <row r="538363" spans="10:10" x14ac:dyDescent="0.2">
      <c r="J538363" s="97"/>
    </row>
    <row r="538364" spans="10:10" x14ac:dyDescent="0.2">
      <c r="J538364" s="97"/>
    </row>
    <row r="538365" spans="10:10" x14ac:dyDescent="0.2">
      <c r="J538365" s="97"/>
    </row>
    <row r="538366" spans="10:10" x14ac:dyDescent="0.2">
      <c r="J538366" s="97"/>
    </row>
    <row r="538367" spans="10:10" x14ac:dyDescent="0.2">
      <c r="J538367" s="97"/>
    </row>
    <row r="538368" spans="10:10" x14ac:dyDescent="0.2">
      <c r="J538368" s="97"/>
    </row>
    <row r="538369" spans="10:10" x14ac:dyDescent="0.2">
      <c r="J538369" s="97"/>
    </row>
    <row r="538370" spans="10:10" x14ac:dyDescent="0.2">
      <c r="J538370" s="97"/>
    </row>
    <row r="538371" spans="10:10" x14ac:dyDescent="0.2">
      <c r="J538371" s="97"/>
    </row>
    <row r="538372" spans="10:10" x14ac:dyDescent="0.2">
      <c r="J538372" s="97"/>
    </row>
    <row r="538373" spans="10:10" x14ac:dyDescent="0.2">
      <c r="J538373" s="97"/>
    </row>
    <row r="538374" spans="10:10" x14ac:dyDescent="0.2">
      <c r="J538374" s="97"/>
    </row>
    <row r="538375" spans="10:10" x14ac:dyDescent="0.2">
      <c r="J538375" s="97"/>
    </row>
    <row r="538376" spans="10:10" x14ac:dyDescent="0.2">
      <c r="J538376" s="97"/>
    </row>
    <row r="538377" spans="10:10" x14ac:dyDescent="0.2">
      <c r="J538377" s="97"/>
    </row>
    <row r="538378" spans="10:10" x14ac:dyDescent="0.2">
      <c r="J538378" s="97"/>
    </row>
    <row r="538379" spans="10:10" x14ac:dyDescent="0.2">
      <c r="J538379" s="97"/>
    </row>
    <row r="538380" spans="10:10" x14ac:dyDescent="0.2">
      <c r="J538380" s="97"/>
    </row>
    <row r="538381" spans="10:10" x14ac:dyDescent="0.2">
      <c r="J538381" s="97"/>
    </row>
    <row r="538382" spans="10:10" x14ac:dyDescent="0.2">
      <c r="J538382" s="97"/>
    </row>
    <row r="538383" spans="10:10" x14ac:dyDescent="0.2">
      <c r="J538383" s="97"/>
    </row>
    <row r="538384" spans="10:10" x14ac:dyDescent="0.2">
      <c r="J538384" s="97"/>
    </row>
    <row r="538385" spans="10:10" x14ac:dyDescent="0.2">
      <c r="J538385" s="97"/>
    </row>
    <row r="538386" spans="10:10" x14ac:dyDescent="0.2">
      <c r="J538386" s="97"/>
    </row>
    <row r="538387" spans="10:10" x14ac:dyDescent="0.2">
      <c r="J538387" s="97"/>
    </row>
    <row r="538388" spans="10:10" x14ac:dyDescent="0.2">
      <c r="J538388" s="97"/>
    </row>
    <row r="538389" spans="10:10" x14ac:dyDescent="0.2">
      <c r="J538389" s="97"/>
    </row>
    <row r="538390" spans="10:10" x14ac:dyDescent="0.2">
      <c r="J538390" s="97"/>
    </row>
    <row r="538391" spans="10:10" x14ac:dyDescent="0.2">
      <c r="J538391" s="97"/>
    </row>
    <row r="538392" spans="10:10" x14ac:dyDescent="0.2">
      <c r="J538392" s="97"/>
    </row>
    <row r="538393" spans="10:10" x14ac:dyDescent="0.2">
      <c r="J538393" s="97"/>
    </row>
    <row r="538394" spans="10:10" x14ac:dyDescent="0.2">
      <c r="J538394" s="97"/>
    </row>
    <row r="538395" spans="10:10" x14ac:dyDescent="0.2">
      <c r="J538395" s="97"/>
    </row>
    <row r="538396" spans="10:10" x14ac:dyDescent="0.2">
      <c r="J538396" s="97"/>
    </row>
    <row r="538397" spans="10:10" x14ac:dyDescent="0.2">
      <c r="J538397" s="97"/>
    </row>
    <row r="538398" spans="10:10" x14ac:dyDescent="0.2">
      <c r="J538398" s="97"/>
    </row>
    <row r="538399" spans="10:10" x14ac:dyDescent="0.2">
      <c r="J538399" s="97"/>
    </row>
    <row r="538400" spans="10:10" x14ac:dyDescent="0.2">
      <c r="J538400" s="97"/>
    </row>
    <row r="538401" spans="10:10" x14ac:dyDescent="0.2">
      <c r="J538401" s="97"/>
    </row>
    <row r="538402" spans="10:10" x14ac:dyDescent="0.2">
      <c r="J538402" s="97"/>
    </row>
    <row r="538403" spans="10:10" x14ac:dyDescent="0.2">
      <c r="J538403" s="97"/>
    </row>
    <row r="538404" spans="10:10" x14ac:dyDescent="0.2">
      <c r="J538404" s="97"/>
    </row>
    <row r="538405" spans="10:10" x14ac:dyDescent="0.2">
      <c r="J538405" s="97"/>
    </row>
    <row r="538406" spans="10:10" x14ac:dyDescent="0.2">
      <c r="J538406" s="97"/>
    </row>
    <row r="538407" spans="10:10" x14ac:dyDescent="0.2">
      <c r="J538407" s="97"/>
    </row>
    <row r="538408" spans="10:10" x14ac:dyDescent="0.2">
      <c r="J538408" s="97"/>
    </row>
    <row r="538409" spans="10:10" x14ac:dyDescent="0.2">
      <c r="J538409" s="97"/>
    </row>
    <row r="538410" spans="10:10" x14ac:dyDescent="0.2">
      <c r="J538410" s="97"/>
    </row>
    <row r="538411" spans="10:10" x14ac:dyDescent="0.2">
      <c r="J538411" s="97"/>
    </row>
    <row r="538412" spans="10:10" x14ac:dyDescent="0.2">
      <c r="J538412" s="97"/>
    </row>
    <row r="538413" spans="10:10" x14ac:dyDescent="0.2">
      <c r="J538413" s="97"/>
    </row>
    <row r="538414" spans="10:10" x14ac:dyDescent="0.2">
      <c r="J538414" s="97"/>
    </row>
    <row r="538415" spans="10:10" x14ac:dyDescent="0.2">
      <c r="J538415" s="97"/>
    </row>
    <row r="538416" spans="10:10" x14ac:dyDescent="0.2">
      <c r="J538416" s="97"/>
    </row>
    <row r="538417" spans="10:10" x14ac:dyDescent="0.2">
      <c r="J538417" s="97"/>
    </row>
    <row r="538418" spans="10:10" x14ac:dyDescent="0.2">
      <c r="J538418" s="97"/>
    </row>
    <row r="538419" spans="10:10" x14ac:dyDescent="0.2">
      <c r="J538419" s="97"/>
    </row>
    <row r="538420" spans="10:10" x14ac:dyDescent="0.2">
      <c r="J538420" s="97"/>
    </row>
    <row r="538421" spans="10:10" x14ac:dyDescent="0.2">
      <c r="J538421" s="97"/>
    </row>
    <row r="538422" spans="10:10" x14ac:dyDescent="0.2">
      <c r="J538422" s="97"/>
    </row>
    <row r="538423" spans="10:10" x14ac:dyDescent="0.2">
      <c r="J538423" s="97"/>
    </row>
    <row r="538424" spans="10:10" x14ac:dyDescent="0.2">
      <c r="J538424" s="97"/>
    </row>
    <row r="538425" spans="10:10" x14ac:dyDescent="0.2">
      <c r="J538425" s="97"/>
    </row>
    <row r="538426" spans="10:10" x14ac:dyDescent="0.2">
      <c r="J538426" s="97"/>
    </row>
    <row r="538427" spans="10:10" x14ac:dyDescent="0.2">
      <c r="J538427" s="97"/>
    </row>
    <row r="538428" spans="10:10" x14ac:dyDescent="0.2">
      <c r="J538428" s="97"/>
    </row>
    <row r="538430" spans="10:10" x14ac:dyDescent="0.2">
      <c r="J538430" s="97"/>
    </row>
    <row r="538431" spans="10:10" x14ac:dyDescent="0.2">
      <c r="J538431" s="97"/>
    </row>
    <row r="538432" spans="10:10" x14ac:dyDescent="0.2">
      <c r="J538432" s="97"/>
    </row>
    <row r="538433" spans="10:10" x14ac:dyDescent="0.2">
      <c r="J538433" s="97"/>
    </row>
    <row r="538434" spans="10:10" x14ac:dyDescent="0.2">
      <c r="J538434" s="97"/>
    </row>
    <row r="538435" spans="10:10" x14ac:dyDescent="0.2">
      <c r="J538435" s="97"/>
    </row>
    <row r="538436" spans="10:10" x14ac:dyDescent="0.2">
      <c r="J538436" s="97"/>
    </row>
    <row r="538437" spans="10:10" x14ac:dyDescent="0.2">
      <c r="J538437" s="97"/>
    </row>
    <row r="538438" spans="10:10" x14ac:dyDescent="0.2">
      <c r="J538438" s="97"/>
    </row>
    <row r="538439" spans="10:10" x14ac:dyDescent="0.2">
      <c r="J538439" s="97"/>
    </row>
    <row r="538440" spans="10:10" x14ac:dyDescent="0.2">
      <c r="J538440" s="97"/>
    </row>
    <row r="538441" spans="10:10" x14ac:dyDescent="0.2">
      <c r="J538441" s="97"/>
    </row>
    <row r="538442" spans="10:10" x14ac:dyDescent="0.2">
      <c r="J538442" s="97"/>
    </row>
    <row r="538443" spans="10:10" x14ac:dyDescent="0.2">
      <c r="J538443" s="97"/>
    </row>
    <row r="538444" spans="10:10" x14ac:dyDescent="0.2">
      <c r="J538444" s="97"/>
    </row>
    <row r="538445" spans="10:10" x14ac:dyDescent="0.2">
      <c r="J538445" s="97"/>
    </row>
    <row r="538446" spans="10:10" x14ac:dyDescent="0.2">
      <c r="J538446" s="97"/>
    </row>
    <row r="538447" spans="10:10" x14ac:dyDescent="0.2">
      <c r="J538447" s="97"/>
    </row>
    <row r="538448" spans="10:10" x14ac:dyDescent="0.2">
      <c r="J538448" s="97"/>
    </row>
    <row r="538449" spans="10:10" x14ac:dyDescent="0.2">
      <c r="J538449" s="97"/>
    </row>
    <row r="538450" spans="10:10" x14ac:dyDescent="0.2">
      <c r="J538450" s="97"/>
    </row>
    <row r="538451" spans="10:10" x14ac:dyDescent="0.2">
      <c r="J538451" s="97"/>
    </row>
    <row r="538452" spans="10:10" x14ac:dyDescent="0.2">
      <c r="J538452" s="97"/>
    </row>
    <row r="538453" spans="10:10" x14ac:dyDescent="0.2">
      <c r="J538453" s="97"/>
    </row>
    <row r="538454" spans="10:10" x14ac:dyDescent="0.2">
      <c r="J538454" s="97"/>
    </row>
    <row r="538455" spans="10:10" x14ac:dyDescent="0.2">
      <c r="J538455" s="97"/>
    </row>
    <row r="538456" spans="10:10" x14ac:dyDescent="0.2">
      <c r="J538456" s="97"/>
    </row>
    <row r="538457" spans="10:10" x14ac:dyDescent="0.2">
      <c r="J538457" s="97"/>
    </row>
    <row r="538458" spans="10:10" x14ac:dyDescent="0.2">
      <c r="J538458" s="97"/>
    </row>
    <row r="538459" spans="10:10" x14ac:dyDescent="0.2">
      <c r="J538459" s="97"/>
    </row>
    <row r="538460" spans="10:10" x14ac:dyDescent="0.2">
      <c r="J538460" s="97"/>
    </row>
    <row r="538461" spans="10:10" x14ac:dyDescent="0.2">
      <c r="J538461" s="97"/>
    </row>
    <row r="538462" spans="10:10" x14ac:dyDescent="0.2">
      <c r="J538462" s="97"/>
    </row>
    <row r="538463" spans="10:10" x14ac:dyDescent="0.2">
      <c r="J538463" s="97"/>
    </row>
    <row r="538464" spans="10:10" x14ac:dyDescent="0.2">
      <c r="J538464" s="97"/>
    </row>
    <row r="538465" spans="10:10" x14ac:dyDescent="0.2">
      <c r="J538465" s="97"/>
    </row>
    <row r="538466" spans="10:10" x14ac:dyDescent="0.2">
      <c r="J538466" s="97"/>
    </row>
    <row r="538467" spans="10:10" x14ac:dyDescent="0.2">
      <c r="J538467" s="97"/>
    </row>
    <row r="538468" spans="10:10" x14ac:dyDescent="0.2">
      <c r="J538468" s="97"/>
    </row>
    <row r="538469" spans="10:10" x14ac:dyDescent="0.2">
      <c r="J538469" s="97"/>
    </row>
    <row r="538470" spans="10:10" x14ac:dyDescent="0.2">
      <c r="J538470" s="97"/>
    </row>
    <row r="538471" spans="10:10" x14ac:dyDescent="0.2">
      <c r="J538471" s="97"/>
    </row>
    <row r="538472" spans="10:10" x14ac:dyDescent="0.2">
      <c r="J538472" s="97"/>
    </row>
    <row r="538473" spans="10:10" x14ac:dyDescent="0.2">
      <c r="J538473" s="97"/>
    </row>
    <row r="538474" spans="10:10" x14ac:dyDescent="0.2">
      <c r="J538474" s="97"/>
    </row>
    <row r="538475" spans="10:10" x14ac:dyDescent="0.2">
      <c r="J538475" s="97"/>
    </row>
    <row r="538476" spans="10:10" x14ac:dyDescent="0.2">
      <c r="J538476" s="97"/>
    </row>
    <row r="538477" spans="10:10" x14ac:dyDescent="0.2">
      <c r="J538477" s="97"/>
    </row>
    <row r="538478" spans="10:10" x14ac:dyDescent="0.2">
      <c r="J538478" s="97"/>
    </row>
    <row r="538479" spans="10:10" x14ac:dyDescent="0.2">
      <c r="J538479" s="97"/>
    </row>
    <row r="538480" spans="10:10" x14ac:dyDescent="0.2">
      <c r="J538480" s="97"/>
    </row>
    <row r="538481" spans="10:10" x14ac:dyDescent="0.2">
      <c r="J538481" s="97"/>
    </row>
    <row r="538482" spans="10:10" x14ac:dyDescent="0.2">
      <c r="J538482" s="97"/>
    </row>
    <row r="538483" spans="10:10" x14ac:dyDescent="0.2">
      <c r="J538483" s="97"/>
    </row>
    <row r="538484" spans="10:10" x14ac:dyDescent="0.2">
      <c r="J538484" s="97"/>
    </row>
    <row r="538485" spans="10:10" x14ac:dyDescent="0.2">
      <c r="J538485" s="97"/>
    </row>
    <row r="538486" spans="10:10" x14ac:dyDescent="0.2">
      <c r="J538486" s="97"/>
    </row>
    <row r="538487" spans="10:10" x14ac:dyDescent="0.2">
      <c r="J538487" s="97"/>
    </row>
    <row r="538488" spans="10:10" x14ac:dyDescent="0.2">
      <c r="J538488" s="97"/>
    </row>
    <row r="538489" spans="10:10" x14ac:dyDescent="0.2">
      <c r="J538489" s="97"/>
    </row>
    <row r="538490" spans="10:10" x14ac:dyDescent="0.2">
      <c r="J538490" s="97"/>
    </row>
    <row r="538491" spans="10:10" x14ac:dyDescent="0.2">
      <c r="J538491" s="97"/>
    </row>
    <row r="538492" spans="10:10" x14ac:dyDescent="0.2">
      <c r="J538492" s="97"/>
    </row>
    <row r="538493" spans="10:10" x14ac:dyDescent="0.2">
      <c r="J538493" s="97"/>
    </row>
    <row r="538494" spans="10:10" x14ac:dyDescent="0.2">
      <c r="J538494" s="97"/>
    </row>
    <row r="538495" spans="10:10" x14ac:dyDescent="0.2">
      <c r="J538495" s="97"/>
    </row>
    <row r="538496" spans="10:10" x14ac:dyDescent="0.2">
      <c r="J538496" s="97"/>
    </row>
    <row r="538497" spans="10:10" x14ac:dyDescent="0.2">
      <c r="J538497" s="97"/>
    </row>
    <row r="538498" spans="10:10" x14ac:dyDescent="0.2">
      <c r="J538498" s="97"/>
    </row>
    <row r="538499" spans="10:10" x14ac:dyDescent="0.2">
      <c r="J538499" s="97"/>
    </row>
    <row r="538500" spans="10:10" x14ac:dyDescent="0.2">
      <c r="J538500" s="97"/>
    </row>
    <row r="538501" spans="10:10" x14ac:dyDescent="0.2">
      <c r="J538501" s="97"/>
    </row>
    <row r="538502" spans="10:10" x14ac:dyDescent="0.2">
      <c r="J538502" s="97"/>
    </row>
    <row r="538503" spans="10:10" x14ac:dyDescent="0.2">
      <c r="J538503" s="97"/>
    </row>
    <row r="538504" spans="10:10" x14ac:dyDescent="0.2">
      <c r="J538504" s="97"/>
    </row>
    <row r="538505" spans="10:10" x14ac:dyDescent="0.2">
      <c r="J538505" s="97"/>
    </row>
    <row r="538506" spans="10:10" x14ac:dyDescent="0.2">
      <c r="J538506" s="97"/>
    </row>
    <row r="538507" spans="10:10" x14ac:dyDescent="0.2">
      <c r="J538507" s="97"/>
    </row>
    <row r="538508" spans="10:10" x14ac:dyDescent="0.2">
      <c r="J538508" s="97"/>
    </row>
    <row r="538509" spans="10:10" x14ac:dyDescent="0.2">
      <c r="J538509" s="97"/>
    </row>
    <row r="538510" spans="10:10" x14ac:dyDescent="0.2">
      <c r="J538510" s="97"/>
    </row>
    <row r="538511" spans="10:10" x14ac:dyDescent="0.2">
      <c r="J538511" s="97"/>
    </row>
    <row r="538512" spans="10:10" x14ac:dyDescent="0.2">
      <c r="J538512" s="97"/>
    </row>
    <row r="538513" spans="10:10" x14ac:dyDescent="0.2">
      <c r="J538513" s="97"/>
    </row>
    <row r="538514" spans="10:10" x14ac:dyDescent="0.2">
      <c r="J538514" s="97"/>
    </row>
    <row r="538515" spans="10:10" x14ac:dyDescent="0.2">
      <c r="J538515" s="97"/>
    </row>
    <row r="538516" spans="10:10" x14ac:dyDescent="0.2">
      <c r="J538516" s="97"/>
    </row>
    <row r="538517" spans="10:10" x14ac:dyDescent="0.2">
      <c r="J538517" s="97"/>
    </row>
    <row r="538518" spans="10:10" x14ac:dyDescent="0.2">
      <c r="J538518" s="97"/>
    </row>
    <row r="538519" spans="10:10" x14ac:dyDescent="0.2">
      <c r="J538519" s="97"/>
    </row>
    <row r="538520" spans="10:10" x14ac:dyDescent="0.2">
      <c r="J538520" s="97"/>
    </row>
    <row r="538521" spans="10:10" x14ac:dyDescent="0.2">
      <c r="J538521" s="97"/>
    </row>
    <row r="538522" spans="10:10" x14ac:dyDescent="0.2">
      <c r="J538522" s="97"/>
    </row>
    <row r="538523" spans="10:10" x14ac:dyDescent="0.2">
      <c r="J538523" s="97"/>
    </row>
    <row r="538524" spans="10:10" x14ac:dyDescent="0.2">
      <c r="J538524" s="97"/>
    </row>
    <row r="538525" spans="10:10" x14ac:dyDescent="0.2">
      <c r="J538525" s="97"/>
    </row>
    <row r="538526" spans="10:10" x14ac:dyDescent="0.2">
      <c r="J538526" s="97"/>
    </row>
    <row r="538527" spans="10:10" x14ac:dyDescent="0.2">
      <c r="J538527" s="97"/>
    </row>
    <row r="538528" spans="10:10" x14ac:dyDescent="0.2">
      <c r="J538528" s="97"/>
    </row>
    <row r="538529" spans="10:10" x14ac:dyDescent="0.2">
      <c r="J538529" s="97"/>
    </row>
    <row r="538530" spans="10:10" x14ac:dyDescent="0.2">
      <c r="J538530" s="97"/>
    </row>
    <row r="538531" spans="10:10" x14ac:dyDescent="0.2">
      <c r="J538531" s="97"/>
    </row>
    <row r="538532" spans="10:10" x14ac:dyDescent="0.2">
      <c r="J538532" s="97"/>
    </row>
    <row r="538533" spans="10:10" x14ac:dyDescent="0.2">
      <c r="J538533" s="97"/>
    </row>
    <row r="538534" spans="10:10" x14ac:dyDescent="0.2">
      <c r="J538534" s="97"/>
    </row>
    <row r="538535" spans="10:10" x14ac:dyDescent="0.2">
      <c r="J538535" s="97"/>
    </row>
    <row r="538536" spans="10:10" x14ac:dyDescent="0.2">
      <c r="J538536" s="97"/>
    </row>
    <row r="538537" spans="10:10" x14ac:dyDescent="0.2">
      <c r="J538537" s="97"/>
    </row>
    <row r="538538" spans="10:10" x14ac:dyDescent="0.2">
      <c r="J538538" s="97"/>
    </row>
    <row r="538539" spans="10:10" x14ac:dyDescent="0.2">
      <c r="J538539" s="97"/>
    </row>
    <row r="538540" spans="10:10" x14ac:dyDescent="0.2">
      <c r="J538540" s="97"/>
    </row>
    <row r="538541" spans="10:10" x14ac:dyDescent="0.2">
      <c r="J538541" s="97"/>
    </row>
    <row r="538542" spans="10:10" x14ac:dyDescent="0.2">
      <c r="J538542" s="97"/>
    </row>
    <row r="538543" spans="10:10" x14ac:dyDescent="0.2">
      <c r="J538543" s="97"/>
    </row>
    <row r="538544" spans="10:10" x14ac:dyDescent="0.2">
      <c r="J538544" s="97"/>
    </row>
    <row r="538545" spans="10:10" x14ac:dyDescent="0.2">
      <c r="J538545" s="97"/>
    </row>
    <row r="538546" spans="10:10" x14ac:dyDescent="0.2">
      <c r="J538546" s="97"/>
    </row>
    <row r="538547" spans="10:10" x14ac:dyDescent="0.2">
      <c r="J538547" s="97"/>
    </row>
    <row r="538548" spans="10:10" x14ac:dyDescent="0.2">
      <c r="J538548" s="97"/>
    </row>
    <row r="538549" spans="10:10" x14ac:dyDescent="0.2">
      <c r="J538549" s="97"/>
    </row>
    <row r="538550" spans="10:10" x14ac:dyDescent="0.2">
      <c r="J538550" s="97"/>
    </row>
    <row r="538551" spans="10:10" x14ac:dyDescent="0.2">
      <c r="J538551" s="97"/>
    </row>
    <row r="538552" spans="10:10" x14ac:dyDescent="0.2">
      <c r="J538552" s="97"/>
    </row>
    <row r="538553" spans="10:10" x14ac:dyDescent="0.2">
      <c r="J538553" s="97"/>
    </row>
    <row r="538554" spans="10:10" x14ac:dyDescent="0.2">
      <c r="J538554" s="97"/>
    </row>
    <row r="538555" spans="10:10" x14ac:dyDescent="0.2">
      <c r="J538555" s="97"/>
    </row>
    <row r="538556" spans="10:10" x14ac:dyDescent="0.2">
      <c r="J538556" s="97"/>
    </row>
    <row r="538557" spans="10:10" x14ac:dyDescent="0.2">
      <c r="J538557" s="97"/>
    </row>
    <row r="538558" spans="10:10" x14ac:dyDescent="0.2">
      <c r="J538558" s="97"/>
    </row>
    <row r="538559" spans="10:10" x14ac:dyDescent="0.2">
      <c r="J538559" s="97"/>
    </row>
    <row r="538560" spans="10:10" x14ac:dyDescent="0.2">
      <c r="J538560" s="97"/>
    </row>
    <row r="538561" spans="10:10" x14ac:dyDescent="0.2">
      <c r="J538561" s="97"/>
    </row>
    <row r="538562" spans="10:10" x14ac:dyDescent="0.2">
      <c r="J538562" s="97"/>
    </row>
    <row r="538563" spans="10:10" x14ac:dyDescent="0.2">
      <c r="J538563" s="97"/>
    </row>
    <row r="538564" spans="10:10" x14ac:dyDescent="0.2">
      <c r="J538564" s="97"/>
    </row>
    <row r="538565" spans="10:10" x14ac:dyDescent="0.2">
      <c r="J538565" s="97"/>
    </row>
    <row r="538566" spans="10:10" x14ac:dyDescent="0.2">
      <c r="J538566" s="97"/>
    </row>
    <row r="538567" spans="10:10" x14ac:dyDescent="0.2">
      <c r="J538567" s="97"/>
    </row>
    <row r="538568" spans="10:10" x14ac:dyDescent="0.2">
      <c r="J538568" s="97"/>
    </row>
    <row r="538569" spans="10:10" x14ac:dyDescent="0.2">
      <c r="J538569" s="97"/>
    </row>
    <row r="538570" spans="10:10" x14ac:dyDescent="0.2">
      <c r="J538570" s="97"/>
    </row>
    <row r="538571" spans="10:10" x14ac:dyDescent="0.2">
      <c r="J538571" s="97"/>
    </row>
    <row r="538572" spans="10:10" x14ac:dyDescent="0.2">
      <c r="J538572" s="97"/>
    </row>
    <row r="538573" spans="10:10" x14ac:dyDescent="0.2">
      <c r="J538573" s="97"/>
    </row>
    <row r="538574" spans="10:10" x14ac:dyDescent="0.2">
      <c r="J538574" s="97"/>
    </row>
    <row r="538575" spans="10:10" x14ac:dyDescent="0.2">
      <c r="J538575" s="97"/>
    </row>
    <row r="538576" spans="10:10" x14ac:dyDescent="0.2">
      <c r="J538576" s="97"/>
    </row>
    <row r="538577" spans="10:10" x14ac:dyDescent="0.2">
      <c r="J538577" s="97"/>
    </row>
    <row r="538578" spans="10:10" x14ac:dyDescent="0.2">
      <c r="J538578" s="97"/>
    </row>
    <row r="538579" spans="10:10" x14ac:dyDescent="0.2">
      <c r="J538579" s="97"/>
    </row>
    <row r="538580" spans="10:10" x14ac:dyDescent="0.2">
      <c r="J538580" s="97"/>
    </row>
    <row r="538581" spans="10:10" x14ac:dyDescent="0.2">
      <c r="J538581" s="97"/>
    </row>
    <row r="538582" spans="10:10" x14ac:dyDescent="0.2">
      <c r="J538582" s="97"/>
    </row>
    <row r="538583" spans="10:10" x14ac:dyDescent="0.2">
      <c r="J538583" s="97"/>
    </row>
    <row r="538584" spans="10:10" x14ac:dyDescent="0.2">
      <c r="J538584" s="97"/>
    </row>
    <row r="538585" spans="10:10" x14ac:dyDescent="0.2">
      <c r="J538585" s="97"/>
    </row>
    <row r="538586" spans="10:10" x14ac:dyDescent="0.2">
      <c r="J538586" s="97"/>
    </row>
    <row r="538587" spans="10:10" x14ac:dyDescent="0.2">
      <c r="J538587" s="97"/>
    </row>
    <row r="538588" spans="10:10" x14ac:dyDescent="0.2">
      <c r="J538588" s="97"/>
    </row>
    <row r="538589" spans="10:10" x14ac:dyDescent="0.2">
      <c r="J538589" s="97"/>
    </row>
    <row r="538616" spans="10:10" x14ac:dyDescent="0.2">
      <c r="J538616" s="97"/>
    </row>
    <row r="538643" spans="10:10" x14ac:dyDescent="0.2">
      <c r="J538643" s="97"/>
    </row>
    <row r="538670" spans="10:10" x14ac:dyDescent="0.2">
      <c r="J538670" s="97"/>
    </row>
    <row r="538697" spans="10:10" x14ac:dyDescent="0.2">
      <c r="J538697" s="97"/>
    </row>
    <row r="538724" spans="10:10" x14ac:dyDescent="0.2">
      <c r="J538724" s="97"/>
    </row>
    <row r="538751" spans="10:10" x14ac:dyDescent="0.2">
      <c r="J538751" s="97"/>
    </row>
    <row r="538778" spans="10:10" x14ac:dyDescent="0.2">
      <c r="J538778" s="97"/>
    </row>
    <row r="538805" spans="10:10" x14ac:dyDescent="0.2">
      <c r="J538805" s="97"/>
    </row>
    <row r="539079" spans="10:10" x14ac:dyDescent="0.2">
      <c r="J539079" s="97"/>
    </row>
    <row r="539128" spans="10:10" x14ac:dyDescent="0.2">
      <c r="J539128" s="97"/>
    </row>
    <row r="539140" spans="10:10" x14ac:dyDescent="0.2">
      <c r="J539140" s="97"/>
    </row>
    <row r="539149" spans="10:10" x14ac:dyDescent="0.2">
      <c r="J539149" s="97"/>
    </row>
    <row r="539162" spans="10:10" x14ac:dyDescent="0.2">
      <c r="J539162" s="97"/>
    </row>
    <row r="539166" spans="10:10" x14ac:dyDescent="0.2">
      <c r="J539166" s="97"/>
    </row>
    <row r="539179" spans="10:10" x14ac:dyDescent="0.2">
      <c r="J539179" s="97"/>
    </row>
    <row r="539182" spans="10:10" x14ac:dyDescent="0.2">
      <c r="J539182" s="97"/>
    </row>
    <row r="539186" spans="10:10" x14ac:dyDescent="0.2">
      <c r="J539186" s="97"/>
    </row>
    <row r="539193" spans="10:10" x14ac:dyDescent="0.2">
      <c r="J539193" s="97"/>
    </row>
    <row r="539195" spans="10:10" x14ac:dyDescent="0.2">
      <c r="J539195" s="97"/>
    </row>
    <row r="539201" spans="10:10" x14ac:dyDescent="0.2">
      <c r="J539201" s="97"/>
    </row>
    <row r="539202" spans="10:10" x14ac:dyDescent="0.2">
      <c r="J539202" s="97"/>
    </row>
    <row r="539208" spans="10:10" x14ac:dyDescent="0.2">
      <c r="J539208" s="97"/>
    </row>
    <row r="539209" spans="10:10" x14ac:dyDescent="0.2">
      <c r="J539209" s="97"/>
    </row>
    <row r="539211" spans="10:10" x14ac:dyDescent="0.2">
      <c r="J539211" s="97"/>
    </row>
    <row r="539213" spans="10:10" x14ac:dyDescent="0.2">
      <c r="J539213" s="97"/>
    </row>
    <row r="539216" spans="10:10" x14ac:dyDescent="0.2">
      <c r="J539216" s="97"/>
    </row>
    <row r="539218" spans="10:10" x14ac:dyDescent="0.2">
      <c r="J539218" s="97"/>
    </row>
    <row r="539220" spans="10:10" x14ac:dyDescent="0.2">
      <c r="J539220" s="97"/>
    </row>
    <row r="539225" spans="10:10" x14ac:dyDescent="0.2">
      <c r="J539225" s="97"/>
    </row>
    <row r="539227" spans="10:10" x14ac:dyDescent="0.2">
      <c r="J539227" s="97"/>
    </row>
    <row r="539231" spans="10:10" x14ac:dyDescent="0.2">
      <c r="J539231" s="97"/>
    </row>
    <row r="539232" spans="10:10" x14ac:dyDescent="0.2">
      <c r="J539232" s="97"/>
    </row>
    <row r="539236" spans="10:10" x14ac:dyDescent="0.2">
      <c r="J539236" s="97"/>
    </row>
    <row r="539238" spans="10:10" x14ac:dyDescent="0.2">
      <c r="J539238" s="97"/>
    </row>
    <row r="539240" spans="10:10" x14ac:dyDescent="0.2">
      <c r="J539240" s="97"/>
    </row>
    <row r="539243" spans="10:10" x14ac:dyDescent="0.2">
      <c r="J539243" s="97"/>
    </row>
    <row r="539246" spans="10:10" x14ac:dyDescent="0.2">
      <c r="J539246" s="97"/>
    </row>
    <row r="539247" spans="10:10" x14ac:dyDescent="0.2">
      <c r="J539247" s="97"/>
    </row>
    <row r="539248" spans="10:10" x14ac:dyDescent="0.2">
      <c r="J539248" s="97"/>
    </row>
    <row r="539250" spans="10:10" x14ac:dyDescent="0.2">
      <c r="J539250" s="97"/>
    </row>
    <row r="539251" spans="10:10" x14ac:dyDescent="0.2">
      <c r="J539251" s="97"/>
    </row>
    <row r="539252" spans="10:10" x14ac:dyDescent="0.2">
      <c r="J539252" s="97"/>
    </row>
    <row r="539257" spans="10:10" x14ac:dyDescent="0.2">
      <c r="J539257" s="97"/>
    </row>
    <row r="539258" spans="10:10" x14ac:dyDescent="0.2">
      <c r="J539258" s="97"/>
    </row>
    <row r="539262" spans="10:10" x14ac:dyDescent="0.2">
      <c r="J539262" s="97"/>
    </row>
    <row r="539264" spans="10:10" x14ac:dyDescent="0.2">
      <c r="J539264" s="97"/>
    </row>
    <row r="539265" spans="10:10" x14ac:dyDescent="0.2">
      <c r="J539265" s="97"/>
    </row>
    <row r="539267" spans="10:10" x14ac:dyDescent="0.2">
      <c r="J539267" s="97"/>
    </row>
    <row r="539272" spans="10:10" x14ac:dyDescent="0.2">
      <c r="J539272" s="97"/>
    </row>
    <row r="539274" spans="10:10" x14ac:dyDescent="0.2">
      <c r="J539274" s="97"/>
    </row>
    <row r="539275" spans="10:10" x14ac:dyDescent="0.2">
      <c r="J539275" s="97"/>
    </row>
    <row r="539276" spans="10:10" x14ac:dyDescent="0.2">
      <c r="J539276" s="97"/>
    </row>
    <row r="539277" spans="10:10" x14ac:dyDescent="0.2">
      <c r="J539277" s="97"/>
    </row>
    <row r="539278" spans="10:10" x14ac:dyDescent="0.2">
      <c r="J539278" s="97"/>
    </row>
    <row r="539279" spans="10:10" x14ac:dyDescent="0.2">
      <c r="J539279" s="97"/>
    </row>
    <row r="539282" spans="10:10" x14ac:dyDescent="0.2">
      <c r="J539282" s="97"/>
    </row>
    <row r="539285" spans="10:10" x14ac:dyDescent="0.2">
      <c r="J539285" s="97"/>
    </row>
    <row r="539287" spans="10:10" x14ac:dyDescent="0.2">
      <c r="J539287" s="97"/>
    </row>
    <row r="539288" spans="10:10" x14ac:dyDescent="0.2">
      <c r="J539288" s="97"/>
    </row>
    <row r="539293" spans="10:10" x14ac:dyDescent="0.2">
      <c r="J539293" s="97"/>
    </row>
    <row r="539295" spans="10:10" x14ac:dyDescent="0.2">
      <c r="J539295" s="97"/>
    </row>
    <row r="539296" spans="10:10" x14ac:dyDescent="0.2">
      <c r="J539296" s="97"/>
    </row>
    <row r="539297" spans="10:10" x14ac:dyDescent="0.2">
      <c r="J539297" s="97"/>
    </row>
    <row r="539298" spans="10:10" x14ac:dyDescent="0.2">
      <c r="J539298" s="97"/>
    </row>
    <row r="539299" spans="10:10" x14ac:dyDescent="0.2">
      <c r="J539299" s="97"/>
    </row>
    <row r="539301" spans="10:10" x14ac:dyDescent="0.2">
      <c r="J539301" s="97"/>
    </row>
    <row r="539302" spans="10:10" x14ac:dyDescent="0.2">
      <c r="J539302" s="97"/>
    </row>
    <row r="539305" spans="10:10" x14ac:dyDescent="0.2">
      <c r="J539305" s="97"/>
    </row>
    <row r="539306" spans="10:10" x14ac:dyDescent="0.2">
      <c r="J539306" s="97"/>
    </row>
    <row r="539307" spans="10:10" x14ac:dyDescent="0.2">
      <c r="J539307" s="97"/>
    </row>
    <row r="539309" spans="10:10" x14ac:dyDescent="0.2">
      <c r="J539309" s="97"/>
    </row>
    <row r="539312" spans="10:10" x14ac:dyDescent="0.2">
      <c r="J539312" s="97"/>
    </row>
    <row r="539313" spans="10:10" x14ac:dyDescent="0.2">
      <c r="J539313" s="97"/>
    </row>
    <row r="539315" spans="10:10" x14ac:dyDescent="0.2">
      <c r="J539315" s="97"/>
    </row>
    <row r="539317" spans="10:10" x14ac:dyDescent="0.2">
      <c r="J539317" s="97"/>
    </row>
    <row r="539318" spans="10:10" x14ac:dyDescent="0.2">
      <c r="J539318" s="97"/>
    </row>
    <row r="539320" spans="10:10" x14ac:dyDescent="0.2">
      <c r="J539320" s="97"/>
    </row>
    <row r="539321" spans="10:10" x14ac:dyDescent="0.2">
      <c r="J539321" s="97"/>
    </row>
    <row r="539322" spans="10:10" x14ac:dyDescent="0.2">
      <c r="J539322" s="97"/>
    </row>
    <row r="539324" spans="10:10" x14ac:dyDescent="0.2">
      <c r="J539324" s="97"/>
    </row>
    <row r="539325" spans="10:10" x14ac:dyDescent="0.2">
      <c r="J539325" s="97"/>
    </row>
    <row r="539326" spans="10:10" x14ac:dyDescent="0.2">
      <c r="J539326" s="97"/>
    </row>
    <row r="539329" spans="10:10" x14ac:dyDescent="0.2">
      <c r="J539329" s="97"/>
    </row>
    <row r="539330" spans="10:10" x14ac:dyDescent="0.2">
      <c r="J539330" s="97"/>
    </row>
    <row r="539331" spans="10:10" x14ac:dyDescent="0.2">
      <c r="J539331" s="97"/>
    </row>
    <row r="539332" spans="10:10" x14ac:dyDescent="0.2">
      <c r="J539332" s="97"/>
    </row>
    <row r="539333" spans="10:10" x14ac:dyDescent="0.2">
      <c r="J539333" s="97"/>
    </row>
    <row r="539335" spans="10:10" x14ac:dyDescent="0.2">
      <c r="J539335" s="97"/>
    </row>
    <row r="539336" spans="10:10" x14ac:dyDescent="0.2">
      <c r="J539336" s="97"/>
    </row>
    <row r="539339" spans="10:10" x14ac:dyDescent="0.2">
      <c r="J539339" s="97"/>
    </row>
    <row r="539340" spans="10:10" x14ac:dyDescent="0.2">
      <c r="J539340" s="97"/>
    </row>
    <row r="539341" spans="10:10" x14ac:dyDescent="0.2">
      <c r="J539341" s="97"/>
    </row>
    <row r="539344" spans="10:10" x14ac:dyDescent="0.2">
      <c r="J539344" s="97"/>
    </row>
    <row r="539345" spans="10:10" x14ac:dyDescent="0.2">
      <c r="J539345" s="97"/>
    </row>
    <row r="539346" spans="10:10" x14ac:dyDescent="0.2">
      <c r="J539346" s="97"/>
    </row>
    <row r="539349" spans="10:10" x14ac:dyDescent="0.2">
      <c r="J539349" s="97"/>
    </row>
    <row r="539351" spans="10:10" x14ac:dyDescent="0.2">
      <c r="J539351" s="97"/>
    </row>
    <row r="539352" spans="10:10" x14ac:dyDescent="0.2">
      <c r="J539352" s="97"/>
    </row>
    <row r="539353" spans="10:10" x14ac:dyDescent="0.2">
      <c r="J539353" s="97"/>
    </row>
    <row r="539354" spans="10:10" x14ac:dyDescent="0.2">
      <c r="J539354" s="97"/>
    </row>
    <row r="539356" spans="10:10" x14ac:dyDescent="0.2">
      <c r="J539356" s="97"/>
    </row>
    <row r="539359" spans="10:10" x14ac:dyDescent="0.2">
      <c r="J539359" s="97"/>
    </row>
    <row r="539362" spans="10:10" x14ac:dyDescent="0.2">
      <c r="J539362" s="97"/>
    </row>
    <row r="539363" spans="10:10" x14ac:dyDescent="0.2">
      <c r="J539363" s="97"/>
    </row>
    <row r="539364" spans="10:10" x14ac:dyDescent="0.2">
      <c r="J539364" s="97"/>
    </row>
    <row r="539367" spans="10:10" x14ac:dyDescent="0.2">
      <c r="J539367" s="97"/>
    </row>
    <row r="539368" spans="10:10" x14ac:dyDescent="0.2">
      <c r="J539368" s="97"/>
    </row>
    <row r="539369" spans="10:10" x14ac:dyDescent="0.2">
      <c r="J539369" s="97"/>
    </row>
    <row r="539371" spans="10:10" x14ac:dyDescent="0.2">
      <c r="J539371" s="97"/>
    </row>
    <row r="539373" spans="10:10" x14ac:dyDescent="0.2">
      <c r="J539373" s="97"/>
    </row>
    <row r="539374" spans="10:10" x14ac:dyDescent="0.2">
      <c r="J539374" s="97"/>
    </row>
    <row r="539376" spans="10:10" x14ac:dyDescent="0.2">
      <c r="J539376" s="97"/>
    </row>
    <row r="539378" spans="10:10" x14ac:dyDescent="0.2">
      <c r="J539378" s="97"/>
    </row>
    <row r="539379" spans="10:10" x14ac:dyDescent="0.2">
      <c r="J539379" s="97"/>
    </row>
    <row r="539381" spans="10:10" x14ac:dyDescent="0.2">
      <c r="J539381" s="97"/>
    </row>
    <row r="539382" spans="10:10" x14ac:dyDescent="0.2">
      <c r="J539382" s="97"/>
    </row>
    <row r="539384" spans="10:10" x14ac:dyDescent="0.2">
      <c r="J539384" s="97"/>
    </row>
    <row r="539385" spans="10:10" x14ac:dyDescent="0.2">
      <c r="J539385" s="97"/>
    </row>
    <row r="539387" spans="10:10" x14ac:dyDescent="0.2">
      <c r="J539387" s="97"/>
    </row>
    <row r="539389" spans="10:10" x14ac:dyDescent="0.2">
      <c r="J539389" s="97"/>
    </row>
    <row r="539390" spans="10:10" x14ac:dyDescent="0.2">
      <c r="J539390" s="97"/>
    </row>
    <row r="539394" spans="10:10" x14ac:dyDescent="0.2">
      <c r="J539394" s="97"/>
    </row>
    <row r="539395" spans="10:10" x14ac:dyDescent="0.2">
      <c r="J539395" s="97"/>
    </row>
    <row r="539396" spans="10:10" x14ac:dyDescent="0.2">
      <c r="J539396" s="97"/>
    </row>
    <row r="539399" spans="10:10" x14ac:dyDescent="0.2">
      <c r="J539399" s="97"/>
    </row>
    <row r="539401" spans="10:10" x14ac:dyDescent="0.2">
      <c r="J539401" s="97"/>
    </row>
    <row r="539402" spans="10:10" x14ac:dyDescent="0.2">
      <c r="J539402" s="97"/>
    </row>
    <row r="539403" spans="10:10" x14ac:dyDescent="0.2">
      <c r="J539403" s="97"/>
    </row>
    <row r="539405" spans="10:10" x14ac:dyDescent="0.2">
      <c r="J539405" s="97"/>
    </row>
    <row r="539407" spans="10:10" x14ac:dyDescent="0.2">
      <c r="J539407" s="97"/>
    </row>
    <row r="539408" spans="10:10" x14ac:dyDescent="0.2">
      <c r="J539408" s="97"/>
    </row>
    <row r="539409" spans="10:10" x14ac:dyDescent="0.2">
      <c r="J539409" s="97"/>
    </row>
    <row r="539411" spans="10:10" x14ac:dyDescent="0.2">
      <c r="J539411" s="97"/>
    </row>
    <row r="539412" spans="10:10" x14ac:dyDescent="0.2">
      <c r="J539412" s="97"/>
    </row>
    <row r="539413" spans="10:10" x14ac:dyDescent="0.2">
      <c r="J539413" s="97"/>
    </row>
    <row r="539414" spans="10:10" x14ac:dyDescent="0.2">
      <c r="J539414" s="97"/>
    </row>
    <row r="539415" spans="10:10" x14ac:dyDescent="0.2">
      <c r="J539415" s="97"/>
    </row>
    <row r="539416" spans="10:10" x14ac:dyDescent="0.2">
      <c r="J539416" s="97"/>
    </row>
    <row r="539418" spans="10:10" x14ac:dyDescent="0.2">
      <c r="J539418" s="97"/>
    </row>
    <row r="539419" spans="10:10" x14ac:dyDescent="0.2">
      <c r="J539419" s="97"/>
    </row>
    <row r="539421" spans="10:10" x14ac:dyDescent="0.2">
      <c r="J539421" s="97"/>
    </row>
    <row r="539422" spans="10:10" x14ac:dyDescent="0.2">
      <c r="J539422" s="97"/>
    </row>
    <row r="539424" spans="10:10" x14ac:dyDescent="0.2">
      <c r="J539424" s="97"/>
    </row>
    <row r="539426" spans="10:10" x14ac:dyDescent="0.2">
      <c r="J539426" s="97"/>
    </row>
    <row r="539427" spans="10:10" x14ac:dyDescent="0.2">
      <c r="J539427" s="97"/>
    </row>
    <row r="539428" spans="10:10" x14ac:dyDescent="0.2">
      <c r="J539428" s="97"/>
    </row>
    <row r="539429" spans="10:10" x14ac:dyDescent="0.2">
      <c r="J539429" s="97"/>
    </row>
    <row r="539432" spans="10:10" x14ac:dyDescent="0.2">
      <c r="J539432" s="97"/>
    </row>
    <row r="539433" spans="10:10" x14ac:dyDescent="0.2">
      <c r="J539433" s="97"/>
    </row>
    <row r="539434" spans="10:10" x14ac:dyDescent="0.2">
      <c r="J539434" s="97"/>
    </row>
    <row r="539437" spans="10:10" x14ac:dyDescent="0.2">
      <c r="J539437" s="97"/>
    </row>
    <row r="539438" spans="10:10" x14ac:dyDescent="0.2">
      <c r="J539438" s="97"/>
    </row>
    <row r="539440" spans="10:10" x14ac:dyDescent="0.2">
      <c r="J539440" s="97"/>
    </row>
    <row r="539441" spans="10:10" x14ac:dyDescent="0.2">
      <c r="J539441" s="97"/>
    </row>
    <row r="539442" spans="10:10" x14ac:dyDescent="0.2">
      <c r="J539442" s="97"/>
    </row>
    <row r="539445" spans="10:10" x14ac:dyDescent="0.2">
      <c r="J539445" s="97"/>
    </row>
    <row r="539446" spans="10:10" x14ac:dyDescent="0.2">
      <c r="J539446" s="97"/>
    </row>
    <row r="539447" spans="10:10" x14ac:dyDescent="0.2">
      <c r="J539447" s="97"/>
    </row>
    <row r="539449" spans="10:10" x14ac:dyDescent="0.2">
      <c r="J539449" s="97"/>
    </row>
    <row r="539450" spans="10:10" x14ac:dyDescent="0.2">
      <c r="J539450" s="97"/>
    </row>
    <row r="539451" spans="10:10" x14ac:dyDescent="0.2">
      <c r="J539451" s="97"/>
    </row>
    <row r="539453" spans="10:10" x14ac:dyDescent="0.2">
      <c r="J539453" s="97"/>
    </row>
    <row r="539454" spans="10:10" x14ac:dyDescent="0.2">
      <c r="J539454" s="97"/>
    </row>
    <row r="539455" spans="10:10" x14ac:dyDescent="0.2">
      <c r="J539455" s="97"/>
    </row>
    <row r="539458" spans="10:10" x14ac:dyDescent="0.2">
      <c r="J539458" s="97"/>
    </row>
    <row r="539460" spans="10:10" x14ac:dyDescent="0.2">
      <c r="J539460" s="97"/>
    </row>
    <row r="539461" spans="10:10" x14ac:dyDescent="0.2">
      <c r="J539461" s="97"/>
    </row>
    <row r="539463" spans="10:10" x14ac:dyDescent="0.2">
      <c r="J539463" s="97"/>
    </row>
    <row r="539464" spans="10:10" x14ac:dyDescent="0.2">
      <c r="J539464" s="97"/>
    </row>
    <row r="539466" spans="10:10" x14ac:dyDescent="0.2">
      <c r="J539466" s="97"/>
    </row>
    <row r="539467" spans="10:10" x14ac:dyDescent="0.2">
      <c r="J539467" s="97"/>
    </row>
    <row r="539468" spans="10:10" x14ac:dyDescent="0.2">
      <c r="J539468" s="97"/>
    </row>
    <row r="539469" spans="10:10" x14ac:dyDescent="0.2">
      <c r="J539469" s="97"/>
    </row>
    <row r="539471" spans="10:10" x14ac:dyDescent="0.2">
      <c r="J539471" s="97"/>
    </row>
    <row r="539472" spans="10:10" x14ac:dyDescent="0.2">
      <c r="J539472" s="97"/>
    </row>
    <row r="539473" spans="10:10" x14ac:dyDescent="0.2">
      <c r="J539473" s="97"/>
    </row>
    <row r="539474" spans="10:10" x14ac:dyDescent="0.2">
      <c r="J539474" s="97"/>
    </row>
    <row r="539477" spans="10:10" x14ac:dyDescent="0.2">
      <c r="J539477" s="97"/>
    </row>
    <row r="539478" spans="10:10" x14ac:dyDescent="0.2">
      <c r="J539478" s="97"/>
    </row>
    <row r="539480" spans="10:10" x14ac:dyDescent="0.2">
      <c r="J539480" s="97"/>
    </row>
    <row r="539484" spans="10:10" x14ac:dyDescent="0.2">
      <c r="J539484" s="97"/>
    </row>
    <row r="539485" spans="10:10" x14ac:dyDescent="0.2">
      <c r="J539485" s="97"/>
    </row>
    <row r="539486" spans="10:10" x14ac:dyDescent="0.2">
      <c r="J539486" s="97"/>
    </row>
    <row r="539487" spans="10:10" x14ac:dyDescent="0.2">
      <c r="J539487" s="97"/>
    </row>
    <row r="539488" spans="10:10" x14ac:dyDescent="0.2">
      <c r="J539488" s="97"/>
    </row>
    <row r="539489" spans="10:10" x14ac:dyDescent="0.2">
      <c r="J539489" s="97"/>
    </row>
    <row r="539490" spans="10:10" x14ac:dyDescent="0.2">
      <c r="J539490" s="97"/>
    </row>
    <row r="539491" spans="10:10" x14ac:dyDescent="0.2">
      <c r="J539491" s="97"/>
    </row>
    <row r="539493" spans="10:10" x14ac:dyDescent="0.2">
      <c r="J539493" s="97"/>
    </row>
    <row r="539496" spans="10:10" x14ac:dyDescent="0.2">
      <c r="J539496" s="97"/>
    </row>
    <row r="539498" spans="10:10" x14ac:dyDescent="0.2">
      <c r="J539498" s="97"/>
    </row>
    <row r="539499" spans="10:10" x14ac:dyDescent="0.2">
      <c r="J539499" s="97"/>
    </row>
    <row r="539500" spans="10:10" x14ac:dyDescent="0.2">
      <c r="J539500" s="97"/>
    </row>
    <row r="539502" spans="10:10" x14ac:dyDescent="0.2">
      <c r="J539502" s="97"/>
    </row>
    <row r="539503" spans="10:10" x14ac:dyDescent="0.2">
      <c r="J539503" s="97"/>
    </row>
    <row r="539506" spans="10:10" x14ac:dyDescent="0.2">
      <c r="J539506" s="97"/>
    </row>
    <row r="539507" spans="10:10" x14ac:dyDescent="0.2">
      <c r="J539507" s="97"/>
    </row>
    <row r="539508" spans="10:10" x14ac:dyDescent="0.2">
      <c r="J539508" s="97"/>
    </row>
    <row r="539511" spans="10:10" x14ac:dyDescent="0.2">
      <c r="J539511" s="97"/>
    </row>
    <row r="539512" spans="10:10" x14ac:dyDescent="0.2">
      <c r="J539512" s="97"/>
    </row>
    <row r="539513" spans="10:10" x14ac:dyDescent="0.2">
      <c r="J539513" s="97"/>
    </row>
    <row r="539514" spans="10:10" x14ac:dyDescent="0.2">
      <c r="J539514" s="97"/>
    </row>
    <row r="539516" spans="10:10" x14ac:dyDescent="0.2">
      <c r="J539516" s="97"/>
    </row>
    <row r="539517" spans="10:10" x14ac:dyDescent="0.2">
      <c r="J539517" s="97"/>
    </row>
    <row r="539519" spans="10:10" x14ac:dyDescent="0.2">
      <c r="J539519" s="97"/>
    </row>
    <row r="539520" spans="10:10" x14ac:dyDescent="0.2">
      <c r="J539520" s="97"/>
    </row>
    <row r="539522" spans="10:10" x14ac:dyDescent="0.2">
      <c r="J539522" s="97"/>
    </row>
    <row r="539523" spans="10:10" x14ac:dyDescent="0.2">
      <c r="J539523" s="97"/>
    </row>
    <row r="539525" spans="10:10" x14ac:dyDescent="0.2">
      <c r="J539525" s="97"/>
    </row>
    <row r="539527" spans="10:10" x14ac:dyDescent="0.2">
      <c r="J539527" s="97"/>
    </row>
    <row r="539528" spans="10:10" x14ac:dyDescent="0.2">
      <c r="J539528" s="97"/>
    </row>
    <row r="539529" spans="10:10" x14ac:dyDescent="0.2">
      <c r="J539529" s="97"/>
    </row>
    <row r="539531" spans="10:10" x14ac:dyDescent="0.2">
      <c r="J539531" s="97"/>
    </row>
    <row r="539532" spans="10:10" x14ac:dyDescent="0.2">
      <c r="J539532" s="97"/>
    </row>
    <row r="539533" spans="10:10" x14ac:dyDescent="0.2">
      <c r="J539533" s="97"/>
    </row>
    <row r="539534" spans="10:10" x14ac:dyDescent="0.2">
      <c r="J539534" s="97"/>
    </row>
    <row r="539536" spans="10:10" x14ac:dyDescent="0.2">
      <c r="J539536" s="97"/>
    </row>
    <row r="539537" spans="10:10" x14ac:dyDescent="0.2">
      <c r="J539537" s="97"/>
    </row>
    <row r="539539" spans="10:10" x14ac:dyDescent="0.2">
      <c r="J539539" s="97"/>
    </row>
    <row r="539540" spans="10:10" x14ac:dyDescent="0.2">
      <c r="J539540" s="97"/>
    </row>
    <row r="539541" spans="10:10" x14ac:dyDescent="0.2">
      <c r="J539541" s="97"/>
    </row>
    <row r="539542" spans="10:10" x14ac:dyDescent="0.2">
      <c r="J539542" s="97"/>
    </row>
    <row r="539544" spans="10:10" x14ac:dyDescent="0.2">
      <c r="J539544" s="97"/>
    </row>
    <row r="539545" spans="10:10" x14ac:dyDescent="0.2">
      <c r="J539545" s="97"/>
    </row>
    <row r="539547" spans="10:10" x14ac:dyDescent="0.2">
      <c r="J539547" s="97"/>
    </row>
    <row r="539548" spans="10:10" x14ac:dyDescent="0.2">
      <c r="J539548" s="97"/>
    </row>
    <row r="539549" spans="10:10" x14ac:dyDescent="0.2">
      <c r="J539549" s="97"/>
    </row>
    <row r="539551" spans="10:10" x14ac:dyDescent="0.2">
      <c r="J539551" s="97"/>
    </row>
    <row r="539552" spans="10:10" x14ac:dyDescent="0.2">
      <c r="J539552" s="97"/>
    </row>
    <row r="539553" spans="10:10" x14ac:dyDescent="0.2">
      <c r="J539553" s="97"/>
    </row>
    <row r="539554" spans="10:10" x14ac:dyDescent="0.2">
      <c r="J539554" s="97"/>
    </row>
    <row r="539555" spans="10:10" x14ac:dyDescent="0.2">
      <c r="J539555" s="97"/>
    </row>
    <row r="539556" spans="10:10" x14ac:dyDescent="0.2">
      <c r="J539556" s="97"/>
    </row>
    <row r="539557" spans="10:10" x14ac:dyDescent="0.2">
      <c r="J539557" s="97"/>
    </row>
    <row r="539558" spans="10:10" x14ac:dyDescent="0.2">
      <c r="J539558" s="97"/>
    </row>
    <row r="539559" spans="10:10" x14ac:dyDescent="0.2">
      <c r="J539559" s="97"/>
    </row>
    <row r="539560" spans="10:10" x14ac:dyDescent="0.2">
      <c r="J539560" s="97"/>
    </row>
    <row r="539561" spans="10:10" x14ac:dyDescent="0.2">
      <c r="J539561" s="97"/>
    </row>
    <row r="539562" spans="10:10" x14ac:dyDescent="0.2">
      <c r="J539562" s="97"/>
    </row>
    <row r="539563" spans="10:10" x14ac:dyDescent="0.2">
      <c r="J539563" s="97"/>
    </row>
    <row r="539564" spans="10:10" x14ac:dyDescent="0.2">
      <c r="J539564" s="97"/>
    </row>
    <row r="539565" spans="10:10" x14ac:dyDescent="0.2">
      <c r="J539565" s="97"/>
    </row>
    <row r="539566" spans="10:10" x14ac:dyDescent="0.2">
      <c r="J539566" s="97"/>
    </row>
    <row r="539567" spans="10:10" x14ac:dyDescent="0.2">
      <c r="J539567" s="97"/>
    </row>
    <row r="539568" spans="10:10" x14ac:dyDescent="0.2">
      <c r="J539568" s="97"/>
    </row>
    <row r="539569" spans="10:10" x14ac:dyDescent="0.2">
      <c r="J539569" s="97"/>
    </row>
    <row r="539570" spans="10:10" x14ac:dyDescent="0.2">
      <c r="J539570" s="97"/>
    </row>
    <row r="539571" spans="10:10" x14ac:dyDescent="0.2">
      <c r="J539571" s="97"/>
    </row>
    <row r="539572" spans="10:10" x14ac:dyDescent="0.2">
      <c r="J539572" s="97"/>
    </row>
    <row r="539573" spans="10:10" x14ac:dyDescent="0.2">
      <c r="J539573" s="97"/>
    </row>
    <row r="539574" spans="10:10" x14ac:dyDescent="0.2">
      <c r="J539574" s="97"/>
    </row>
    <row r="539575" spans="10:10" x14ac:dyDescent="0.2">
      <c r="J539575" s="97"/>
    </row>
    <row r="539576" spans="10:10" x14ac:dyDescent="0.2">
      <c r="J539576" s="97"/>
    </row>
    <row r="539577" spans="10:10" x14ac:dyDescent="0.2">
      <c r="J539577" s="97"/>
    </row>
    <row r="539578" spans="10:10" x14ac:dyDescent="0.2">
      <c r="J539578" s="97"/>
    </row>
    <row r="539579" spans="10:10" x14ac:dyDescent="0.2">
      <c r="J539579" s="97"/>
    </row>
    <row r="539580" spans="10:10" x14ac:dyDescent="0.2">
      <c r="J539580" s="97"/>
    </row>
    <row r="539581" spans="10:10" x14ac:dyDescent="0.2">
      <c r="J539581" s="97"/>
    </row>
    <row r="539582" spans="10:10" x14ac:dyDescent="0.2">
      <c r="J539582" s="97"/>
    </row>
    <row r="539583" spans="10:10" x14ac:dyDescent="0.2">
      <c r="J539583" s="97"/>
    </row>
    <row r="539584" spans="10:10" x14ac:dyDescent="0.2">
      <c r="J539584" s="97"/>
    </row>
    <row r="539585" spans="10:10" x14ac:dyDescent="0.2">
      <c r="J539585" s="97"/>
    </row>
    <row r="539586" spans="10:10" x14ac:dyDescent="0.2">
      <c r="J539586" s="97"/>
    </row>
    <row r="539587" spans="10:10" x14ac:dyDescent="0.2">
      <c r="J539587" s="97"/>
    </row>
    <row r="539588" spans="10:10" x14ac:dyDescent="0.2">
      <c r="J539588" s="97"/>
    </row>
    <row r="539589" spans="10:10" x14ac:dyDescent="0.2">
      <c r="J539589" s="97"/>
    </row>
    <row r="539591" spans="10:10" x14ac:dyDescent="0.2">
      <c r="J539591" s="97"/>
    </row>
    <row r="539592" spans="10:10" x14ac:dyDescent="0.2">
      <c r="J539592" s="97"/>
    </row>
    <row r="539593" spans="10:10" x14ac:dyDescent="0.2">
      <c r="J539593" s="97"/>
    </row>
    <row r="539594" spans="10:10" x14ac:dyDescent="0.2">
      <c r="J539594" s="97"/>
    </row>
    <row r="539595" spans="10:10" x14ac:dyDescent="0.2">
      <c r="J539595" s="97"/>
    </row>
    <row r="539596" spans="10:10" x14ac:dyDescent="0.2">
      <c r="J539596" s="97"/>
    </row>
    <row r="539597" spans="10:10" x14ac:dyDescent="0.2">
      <c r="J539597" s="97"/>
    </row>
    <row r="539598" spans="10:10" x14ac:dyDescent="0.2">
      <c r="J539598" s="97"/>
    </row>
    <row r="539599" spans="10:10" x14ac:dyDescent="0.2">
      <c r="J539599" s="97"/>
    </row>
    <row r="539600" spans="10:10" x14ac:dyDescent="0.2">
      <c r="J539600" s="97"/>
    </row>
    <row r="539601" spans="10:10" x14ac:dyDescent="0.2">
      <c r="J539601" s="97"/>
    </row>
    <row r="539602" spans="10:10" x14ac:dyDescent="0.2">
      <c r="J539602" s="97"/>
    </row>
    <row r="539603" spans="10:10" x14ac:dyDescent="0.2">
      <c r="J539603" s="97"/>
    </row>
    <row r="539604" spans="10:10" x14ac:dyDescent="0.2">
      <c r="J539604" s="97"/>
    </row>
    <row r="539605" spans="10:10" x14ac:dyDescent="0.2">
      <c r="J539605" s="97"/>
    </row>
    <row r="539606" spans="10:10" x14ac:dyDescent="0.2">
      <c r="J539606" s="97"/>
    </row>
    <row r="539607" spans="10:10" x14ac:dyDescent="0.2">
      <c r="J539607" s="97"/>
    </row>
    <row r="539608" spans="10:10" x14ac:dyDescent="0.2">
      <c r="J539608" s="97"/>
    </row>
    <row r="539609" spans="10:10" x14ac:dyDescent="0.2">
      <c r="J539609" s="97"/>
    </row>
    <row r="539610" spans="10:10" x14ac:dyDescent="0.2">
      <c r="J539610" s="97"/>
    </row>
    <row r="539611" spans="10:10" x14ac:dyDescent="0.2">
      <c r="J539611" s="97"/>
    </row>
    <row r="539612" spans="10:10" x14ac:dyDescent="0.2">
      <c r="J539612" s="97"/>
    </row>
    <row r="539613" spans="10:10" x14ac:dyDescent="0.2">
      <c r="J539613" s="97"/>
    </row>
    <row r="539614" spans="10:10" x14ac:dyDescent="0.2">
      <c r="J539614" s="97"/>
    </row>
    <row r="539615" spans="10:10" x14ac:dyDescent="0.2">
      <c r="J539615" s="97"/>
    </row>
    <row r="539616" spans="10:10" x14ac:dyDescent="0.2">
      <c r="J539616" s="97"/>
    </row>
    <row r="539617" spans="10:10" x14ac:dyDescent="0.2">
      <c r="J539617" s="97"/>
    </row>
    <row r="539618" spans="10:10" x14ac:dyDescent="0.2">
      <c r="J539618" s="97"/>
    </row>
    <row r="539619" spans="10:10" x14ac:dyDescent="0.2">
      <c r="J539619" s="97"/>
    </row>
    <row r="539620" spans="10:10" x14ac:dyDescent="0.2">
      <c r="J539620" s="97"/>
    </row>
    <row r="539621" spans="10:10" x14ac:dyDescent="0.2">
      <c r="J539621" s="97"/>
    </row>
    <row r="539622" spans="10:10" x14ac:dyDescent="0.2">
      <c r="J539622" s="97"/>
    </row>
    <row r="539623" spans="10:10" x14ac:dyDescent="0.2">
      <c r="J539623" s="97"/>
    </row>
    <row r="539624" spans="10:10" x14ac:dyDescent="0.2">
      <c r="J539624" s="97"/>
    </row>
    <row r="539625" spans="10:10" x14ac:dyDescent="0.2">
      <c r="J539625" s="97"/>
    </row>
    <row r="539626" spans="10:10" x14ac:dyDescent="0.2">
      <c r="J539626" s="97"/>
    </row>
    <row r="539627" spans="10:10" x14ac:dyDescent="0.2">
      <c r="J539627" s="97"/>
    </row>
    <row r="539628" spans="10:10" x14ac:dyDescent="0.2">
      <c r="J539628" s="97"/>
    </row>
    <row r="539629" spans="10:10" x14ac:dyDescent="0.2">
      <c r="J539629" s="97"/>
    </row>
    <row r="539630" spans="10:10" x14ac:dyDescent="0.2">
      <c r="J539630" s="97"/>
    </row>
    <row r="539631" spans="10:10" x14ac:dyDescent="0.2">
      <c r="J539631" s="97"/>
    </row>
    <row r="539632" spans="10:10" x14ac:dyDescent="0.2">
      <c r="J539632" s="97"/>
    </row>
    <row r="539633" spans="10:10" x14ac:dyDescent="0.2">
      <c r="J539633" s="97"/>
    </row>
    <row r="539634" spans="10:10" x14ac:dyDescent="0.2">
      <c r="J539634" s="97"/>
    </row>
    <row r="539635" spans="10:10" x14ac:dyDescent="0.2">
      <c r="J539635" s="97"/>
    </row>
    <row r="539636" spans="10:10" x14ac:dyDescent="0.2">
      <c r="J539636" s="97"/>
    </row>
    <row r="539637" spans="10:10" x14ac:dyDescent="0.2">
      <c r="J539637" s="97"/>
    </row>
    <row r="539638" spans="10:10" x14ac:dyDescent="0.2">
      <c r="J539638" s="97"/>
    </row>
    <row r="539639" spans="10:10" x14ac:dyDescent="0.2">
      <c r="J539639" s="97"/>
    </row>
    <row r="539640" spans="10:10" x14ac:dyDescent="0.2">
      <c r="J539640" s="97"/>
    </row>
    <row r="539641" spans="10:10" x14ac:dyDescent="0.2">
      <c r="J539641" s="97"/>
    </row>
    <row r="539642" spans="10:10" x14ac:dyDescent="0.2">
      <c r="J539642" s="97"/>
    </row>
    <row r="539643" spans="10:10" x14ac:dyDescent="0.2">
      <c r="J539643" s="97"/>
    </row>
    <row r="539644" spans="10:10" x14ac:dyDescent="0.2">
      <c r="J539644" s="97"/>
    </row>
    <row r="539646" spans="10:10" x14ac:dyDescent="0.2">
      <c r="J539646" s="97"/>
    </row>
    <row r="539647" spans="10:10" x14ac:dyDescent="0.2">
      <c r="J539647" s="97"/>
    </row>
    <row r="539648" spans="10:10" x14ac:dyDescent="0.2">
      <c r="J539648" s="97"/>
    </row>
    <row r="539649" spans="10:10" x14ac:dyDescent="0.2">
      <c r="J539649" s="97"/>
    </row>
    <row r="539650" spans="10:10" x14ac:dyDescent="0.2">
      <c r="J539650" s="97"/>
    </row>
    <row r="539651" spans="10:10" x14ac:dyDescent="0.2">
      <c r="J539651" s="97"/>
    </row>
    <row r="539652" spans="10:10" x14ac:dyDescent="0.2">
      <c r="J539652" s="97"/>
    </row>
    <row r="539653" spans="10:10" x14ac:dyDescent="0.2">
      <c r="J539653" s="97"/>
    </row>
    <row r="539654" spans="10:10" x14ac:dyDescent="0.2">
      <c r="J539654" s="97"/>
    </row>
    <row r="539655" spans="10:10" x14ac:dyDescent="0.2">
      <c r="J539655" s="97"/>
    </row>
    <row r="539656" spans="10:10" x14ac:dyDescent="0.2">
      <c r="J539656" s="97"/>
    </row>
    <row r="539657" spans="10:10" x14ac:dyDescent="0.2">
      <c r="J539657" s="97"/>
    </row>
    <row r="539658" spans="10:10" x14ac:dyDescent="0.2">
      <c r="J539658" s="97"/>
    </row>
    <row r="539659" spans="10:10" x14ac:dyDescent="0.2">
      <c r="J539659" s="97"/>
    </row>
    <row r="539660" spans="10:10" x14ac:dyDescent="0.2">
      <c r="J539660" s="97"/>
    </row>
    <row r="539661" spans="10:10" x14ac:dyDescent="0.2">
      <c r="J539661" s="97"/>
    </row>
    <row r="539662" spans="10:10" x14ac:dyDescent="0.2">
      <c r="J539662" s="97"/>
    </row>
    <row r="539663" spans="10:10" x14ac:dyDescent="0.2">
      <c r="J539663" s="97"/>
    </row>
    <row r="539664" spans="10:10" x14ac:dyDescent="0.2">
      <c r="J539664" s="97"/>
    </row>
    <row r="539665" spans="10:10" x14ac:dyDescent="0.2">
      <c r="J539665" s="97"/>
    </row>
    <row r="539666" spans="10:10" x14ac:dyDescent="0.2">
      <c r="J539666" s="97"/>
    </row>
    <row r="539667" spans="10:10" x14ac:dyDescent="0.2">
      <c r="J539667" s="97"/>
    </row>
    <row r="539668" spans="10:10" x14ac:dyDescent="0.2">
      <c r="J539668" s="97"/>
    </row>
    <row r="539669" spans="10:10" x14ac:dyDescent="0.2">
      <c r="J539669" s="97"/>
    </row>
    <row r="539670" spans="10:10" x14ac:dyDescent="0.2">
      <c r="J539670" s="97"/>
    </row>
    <row r="539671" spans="10:10" x14ac:dyDescent="0.2">
      <c r="J539671" s="97"/>
    </row>
    <row r="539672" spans="10:10" x14ac:dyDescent="0.2">
      <c r="J539672" s="97"/>
    </row>
    <row r="539673" spans="10:10" x14ac:dyDescent="0.2">
      <c r="J539673" s="97"/>
    </row>
    <row r="539674" spans="10:10" x14ac:dyDescent="0.2">
      <c r="J539674" s="97"/>
    </row>
    <row r="539675" spans="10:10" x14ac:dyDescent="0.2">
      <c r="J539675" s="97"/>
    </row>
    <row r="539676" spans="10:10" x14ac:dyDescent="0.2">
      <c r="J539676" s="97"/>
    </row>
    <row r="539677" spans="10:10" x14ac:dyDescent="0.2">
      <c r="J539677" s="97"/>
    </row>
    <row r="539678" spans="10:10" x14ac:dyDescent="0.2">
      <c r="J539678" s="97"/>
    </row>
    <row r="539679" spans="10:10" x14ac:dyDescent="0.2">
      <c r="J539679" s="97"/>
    </row>
    <row r="539680" spans="10:10" x14ac:dyDescent="0.2">
      <c r="J539680" s="97"/>
    </row>
    <row r="539681" spans="10:10" x14ac:dyDescent="0.2">
      <c r="J539681" s="97"/>
    </row>
    <row r="539682" spans="10:10" x14ac:dyDescent="0.2">
      <c r="J539682" s="97"/>
    </row>
    <row r="539683" spans="10:10" x14ac:dyDescent="0.2">
      <c r="J539683" s="97"/>
    </row>
    <row r="539684" spans="10:10" x14ac:dyDescent="0.2">
      <c r="J539684" s="97"/>
    </row>
    <row r="539685" spans="10:10" x14ac:dyDescent="0.2">
      <c r="J539685" s="97"/>
    </row>
    <row r="539686" spans="10:10" x14ac:dyDescent="0.2">
      <c r="J539686" s="97"/>
    </row>
    <row r="539687" spans="10:10" x14ac:dyDescent="0.2">
      <c r="J539687" s="97"/>
    </row>
    <row r="539688" spans="10:10" x14ac:dyDescent="0.2">
      <c r="J539688" s="97"/>
    </row>
    <row r="539689" spans="10:10" x14ac:dyDescent="0.2">
      <c r="J539689" s="97"/>
    </row>
    <row r="539690" spans="10:10" x14ac:dyDescent="0.2">
      <c r="J539690" s="97"/>
    </row>
    <row r="539691" spans="10:10" x14ac:dyDescent="0.2">
      <c r="J539691" s="97"/>
    </row>
    <row r="539692" spans="10:10" x14ac:dyDescent="0.2">
      <c r="J539692" s="97"/>
    </row>
    <row r="539693" spans="10:10" x14ac:dyDescent="0.2">
      <c r="J539693" s="97"/>
    </row>
    <row r="539694" spans="10:10" x14ac:dyDescent="0.2">
      <c r="J539694" s="97"/>
    </row>
    <row r="539695" spans="10:10" x14ac:dyDescent="0.2">
      <c r="J539695" s="97"/>
    </row>
    <row r="539696" spans="10:10" x14ac:dyDescent="0.2">
      <c r="J539696" s="97"/>
    </row>
    <row r="539697" spans="10:10" x14ac:dyDescent="0.2">
      <c r="J539697" s="97"/>
    </row>
    <row r="539698" spans="10:10" x14ac:dyDescent="0.2">
      <c r="J539698" s="97"/>
    </row>
    <row r="539699" spans="10:10" x14ac:dyDescent="0.2">
      <c r="J539699" s="97"/>
    </row>
    <row r="539700" spans="10:10" x14ac:dyDescent="0.2">
      <c r="J539700" s="97"/>
    </row>
    <row r="539701" spans="10:10" x14ac:dyDescent="0.2">
      <c r="J539701" s="97"/>
    </row>
    <row r="539702" spans="10:10" x14ac:dyDescent="0.2">
      <c r="J539702" s="97"/>
    </row>
    <row r="539703" spans="10:10" x14ac:dyDescent="0.2">
      <c r="J539703" s="97"/>
    </row>
    <row r="539704" spans="10:10" x14ac:dyDescent="0.2">
      <c r="J539704" s="97"/>
    </row>
    <row r="539705" spans="10:10" x14ac:dyDescent="0.2">
      <c r="J539705" s="97"/>
    </row>
    <row r="539706" spans="10:10" x14ac:dyDescent="0.2">
      <c r="J539706" s="97"/>
    </row>
    <row r="539707" spans="10:10" x14ac:dyDescent="0.2">
      <c r="J539707" s="97"/>
    </row>
    <row r="539708" spans="10:10" x14ac:dyDescent="0.2">
      <c r="J539708" s="97"/>
    </row>
    <row r="539709" spans="10:10" x14ac:dyDescent="0.2">
      <c r="J539709" s="97"/>
    </row>
    <row r="539710" spans="10:10" x14ac:dyDescent="0.2">
      <c r="J539710" s="97"/>
    </row>
    <row r="539711" spans="10:10" x14ac:dyDescent="0.2">
      <c r="J539711" s="97"/>
    </row>
    <row r="539712" spans="10:10" x14ac:dyDescent="0.2">
      <c r="J539712" s="97"/>
    </row>
    <row r="539713" spans="10:10" x14ac:dyDescent="0.2">
      <c r="J539713" s="97"/>
    </row>
    <row r="539714" spans="10:10" x14ac:dyDescent="0.2">
      <c r="J539714" s="97"/>
    </row>
    <row r="539715" spans="10:10" x14ac:dyDescent="0.2">
      <c r="J539715" s="97"/>
    </row>
    <row r="539716" spans="10:10" x14ac:dyDescent="0.2">
      <c r="J539716" s="97"/>
    </row>
    <row r="539717" spans="10:10" x14ac:dyDescent="0.2">
      <c r="J539717" s="97"/>
    </row>
    <row r="539718" spans="10:10" x14ac:dyDescent="0.2">
      <c r="J539718" s="97"/>
    </row>
    <row r="539719" spans="10:10" x14ac:dyDescent="0.2">
      <c r="J539719" s="97"/>
    </row>
    <row r="539720" spans="10:10" x14ac:dyDescent="0.2">
      <c r="J539720" s="97"/>
    </row>
    <row r="539721" spans="10:10" x14ac:dyDescent="0.2">
      <c r="J539721" s="97"/>
    </row>
    <row r="539722" spans="10:10" x14ac:dyDescent="0.2">
      <c r="J539722" s="97"/>
    </row>
    <row r="539723" spans="10:10" x14ac:dyDescent="0.2">
      <c r="J539723" s="97"/>
    </row>
    <row r="539724" spans="10:10" x14ac:dyDescent="0.2">
      <c r="J539724" s="97"/>
    </row>
    <row r="539725" spans="10:10" x14ac:dyDescent="0.2">
      <c r="J539725" s="97"/>
    </row>
    <row r="539726" spans="10:10" x14ac:dyDescent="0.2">
      <c r="J539726" s="97"/>
    </row>
    <row r="539727" spans="10:10" x14ac:dyDescent="0.2">
      <c r="J539727" s="97"/>
    </row>
    <row r="539728" spans="10:10" x14ac:dyDescent="0.2">
      <c r="J539728" s="97"/>
    </row>
    <row r="539729" spans="10:10" x14ac:dyDescent="0.2">
      <c r="J539729" s="97"/>
    </row>
    <row r="539730" spans="10:10" x14ac:dyDescent="0.2">
      <c r="J539730" s="97"/>
    </row>
    <row r="539731" spans="10:10" x14ac:dyDescent="0.2">
      <c r="J539731" s="97"/>
    </row>
    <row r="539732" spans="10:10" x14ac:dyDescent="0.2">
      <c r="J539732" s="97"/>
    </row>
    <row r="539733" spans="10:10" x14ac:dyDescent="0.2">
      <c r="J539733" s="97"/>
    </row>
    <row r="539734" spans="10:10" x14ac:dyDescent="0.2">
      <c r="J539734" s="97"/>
    </row>
    <row r="539735" spans="10:10" x14ac:dyDescent="0.2">
      <c r="J539735" s="97"/>
    </row>
    <row r="539736" spans="10:10" x14ac:dyDescent="0.2">
      <c r="J539736" s="97"/>
    </row>
    <row r="539737" spans="10:10" x14ac:dyDescent="0.2">
      <c r="J539737" s="97"/>
    </row>
    <row r="539738" spans="10:10" x14ac:dyDescent="0.2">
      <c r="J539738" s="97"/>
    </row>
    <row r="539739" spans="10:10" x14ac:dyDescent="0.2">
      <c r="J539739" s="97"/>
    </row>
    <row r="539740" spans="10:10" x14ac:dyDescent="0.2">
      <c r="J539740" s="97"/>
    </row>
    <row r="539741" spans="10:10" x14ac:dyDescent="0.2">
      <c r="J539741" s="97"/>
    </row>
    <row r="539742" spans="10:10" x14ac:dyDescent="0.2">
      <c r="J539742" s="97"/>
    </row>
    <row r="539743" spans="10:10" x14ac:dyDescent="0.2">
      <c r="J539743" s="97"/>
    </row>
    <row r="539744" spans="10:10" x14ac:dyDescent="0.2">
      <c r="J539744" s="97"/>
    </row>
    <row r="539745" spans="10:10" x14ac:dyDescent="0.2">
      <c r="J539745" s="97"/>
    </row>
    <row r="539746" spans="10:10" x14ac:dyDescent="0.2">
      <c r="J539746" s="97"/>
    </row>
    <row r="539747" spans="10:10" x14ac:dyDescent="0.2">
      <c r="J539747" s="97"/>
    </row>
    <row r="539748" spans="10:10" x14ac:dyDescent="0.2">
      <c r="J539748" s="97"/>
    </row>
    <row r="539749" spans="10:10" x14ac:dyDescent="0.2">
      <c r="J539749" s="97"/>
    </row>
    <row r="539750" spans="10:10" x14ac:dyDescent="0.2">
      <c r="J539750" s="97"/>
    </row>
    <row r="539751" spans="10:10" x14ac:dyDescent="0.2">
      <c r="J539751" s="97"/>
    </row>
    <row r="539752" spans="10:10" x14ac:dyDescent="0.2">
      <c r="J539752" s="97"/>
    </row>
    <row r="539753" spans="10:10" x14ac:dyDescent="0.2">
      <c r="J539753" s="97"/>
    </row>
    <row r="539754" spans="10:10" x14ac:dyDescent="0.2">
      <c r="J539754" s="97"/>
    </row>
    <row r="539755" spans="10:10" x14ac:dyDescent="0.2">
      <c r="J539755" s="97"/>
    </row>
    <row r="539756" spans="10:10" x14ac:dyDescent="0.2">
      <c r="J539756" s="97"/>
    </row>
    <row r="539757" spans="10:10" x14ac:dyDescent="0.2">
      <c r="J539757" s="97"/>
    </row>
    <row r="539758" spans="10:10" x14ac:dyDescent="0.2">
      <c r="J539758" s="97"/>
    </row>
    <row r="539759" spans="10:10" x14ac:dyDescent="0.2">
      <c r="J539759" s="97"/>
    </row>
    <row r="539760" spans="10:10" x14ac:dyDescent="0.2">
      <c r="J539760" s="97"/>
    </row>
    <row r="539761" spans="10:10" x14ac:dyDescent="0.2">
      <c r="J539761" s="97"/>
    </row>
    <row r="539931" spans="10:10" x14ac:dyDescent="0.2">
      <c r="J539931" s="97"/>
    </row>
    <row r="539944" spans="10:10" x14ac:dyDescent="0.2">
      <c r="J539944" s="97"/>
    </row>
    <row r="539945" spans="10:10" x14ac:dyDescent="0.2">
      <c r="J539945" s="97"/>
    </row>
    <row r="539947" spans="10:10" x14ac:dyDescent="0.2">
      <c r="J539947" s="97"/>
    </row>
    <row r="539949" spans="10:10" x14ac:dyDescent="0.2">
      <c r="J539949" s="97"/>
    </row>
    <row r="539959" spans="10:10" x14ac:dyDescent="0.2">
      <c r="J539959" s="97"/>
    </row>
    <row r="540092" spans="10:10" x14ac:dyDescent="0.2">
      <c r="J540092" s="97"/>
    </row>
    <row r="540154" spans="10:10" x14ac:dyDescent="0.2">
      <c r="J540154" s="97"/>
    </row>
    <row r="540166" spans="10:10" x14ac:dyDescent="0.2">
      <c r="J540166" s="97"/>
    </row>
    <row r="540173" spans="10:10" x14ac:dyDescent="0.2">
      <c r="J540173" s="97"/>
    </row>
    <row r="540174" spans="10:10" x14ac:dyDescent="0.2">
      <c r="J540174" s="97"/>
    </row>
    <row r="540176" spans="10:10" x14ac:dyDescent="0.2">
      <c r="J540176" s="97"/>
    </row>
    <row r="540178" spans="10:10" x14ac:dyDescent="0.2">
      <c r="J540178" s="97"/>
    </row>
    <row r="540183" spans="10:10" x14ac:dyDescent="0.2">
      <c r="J540183" s="97"/>
    </row>
    <row r="540192" spans="10:10" x14ac:dyDescent="0.2">
      <c r="J540192" s="97"/>
    </row>
    <row r="540195" spans="10:10" x14ac:dyDescent="0.2">
      <c r="J540195" s="97"/>
    </row>
    <row r="540196" spans="10:10" x14ac:dyDescent="0.2">
      <c r="J540196" s="97"/>
    </row>
    <row r="540198" spans="10:10" x14ac:dyDescent="0.2">
      <c r="J540198" s="97"/>
    </row>
    <row r="540203" spans="10:10" x14ac:dyDescent="0.2">
      <c r="J540203" s="97"/>
    </row>
    <row r="540205" spans="10:10" x14ac:dyDescent="0.2">
      <c r="J540205" s="97"/>
    </row>
    <row r="540208" spans="10:10" x14ac:dyDescent="0.2">
      <c r="J540208" s="97"/>
    </row>
    <row r="540209" spans="10:10" x14ac:dyDescent="0.2">
      <c r="J540209" s="97"/>
    </row>
    <row r="540211" spans="10:10" x14ac:dyDescent="0.2">
      <c r="J540211" s="97"/>
    </row>
    <row r="540213" spans="10:10" x14ac:dyDescent="0.2">
      <c r="J540213" s="97"/>
    </row>
    <row r="540218" spans="10:10" x14ac:dyDescent="0.2">
      <c r="J540218" s="97"/>
    </row>
    <row r="540219" spans="10:10" x14ac:dyDescent="0.2">
      <c r="J540219" s="97"/>
    </row>
    <row r="540220" spans="10:10" x14ac:dyDescent="0.2">
      <c r="J540220" s="97"/>
    </row>
    <row r="540221" spans="10:10" x14ac:dyDescent="0.2">
      <c r="J540221" s="97"/>
    </row>
    <row r="540224" spans="10:10" x14ac:dyDescent="0.2">
      <c r="J540224" s="97"/>
    </row>
    <row r="540231" spans="10:10" x14ac:dyDescent="0.2">
      <c r="J540231" s="97"/>
    </row>
    <row r="540235" spans="10:10" x14ac:dyDescent="0.2">
      <c r="J540235" s="97"/>
    </row>
    <row r="540237" spans="10:10" x14ac:dyDescent="0.2">
      <c r="J540237" s="97"/>
    </row>
    <row r="540238" spans="10:10" x14ac:dyDescent="0.2">
      <c r="J540238" s="97"/>
    </row>
    <row r="540240" spans="10:10" x14ac:dyDescent="0.2">
      <c r="J540240" s="97"/>
    </row>
    <row r="540243" spans="10:10" x14ac:dyDescent="0.2">
      <c r="J540243" s="97"/>
    </row>
    <row r="540244" spans="10:10" x14ac:dyDescent="0.2">
      <c r="J540244" s="97"/>
    </row>
    <row r="540247" spans="10:10" x14ac:dyDescent="0.2">
      <c r="J540247" s="97"/>
    </row>
    <row r="540248" spans="10:10" x14ac:dyDescent="0.2">
      <c r="J540248" s="97"/>
    </row>
    <row r="540251" spans="10:10" x14ac:dyDescent="0.2">
      <c r="J540251" s="97"/>
    </row>
    <row r="540252" spans="10:10" x14ac:dyDescent="0.2">
      <c r="J540252" s="97"/>
    </row>
    <row r="540253" spans="10:10" x14ac:dyDescent="0.2">
      <c r="J540253" s="97"/>
    </row>
    <row r="540256" spans="10:10" x14ac:dyDescent="0.2">
      <c r="J540256" s="97"/>
    </row>
    <row r="540257" spans="10:10" x14ac:dyDescent="0.2">
      <c r="J540257" s="97"/>
    </row>
    <row r="540259" spans="10:10" x14ac:dyDescent="0.2">
      <c r="J540259" s="97"/>
    </row>
    <row r="540260" spans="10:10" x14ac:dyDescent="0.2">
      <c r="J540260" s="97"/>
    </row>
    <row r="540261" spans="10:10" x14ac:dyDescent="0.2">
      <c r="J540261" s="97"/>
    </row>
    <row r="540263" spans="10:10" x14ac:dyDescent="0.2">
      <c r="J540263" s="97"/>
    </row>
    <row r="540264" spans="10:10" x14ac:dyDescent="0.2">
      <c r="J540264" s="97"/>
    </row>
    <row r="540266" spans="10:10" x14ac:dyDescent="0.2">
      <c r="J540266" s="97"/>
    </row>
    <row r="540269" spans="10:10" x14ac:dyDescent="0.2">
      <c r="J540269" s="97"/>
    </row>
    <row r="540271" spans="10:10" x14ac:dyDescent="0.2">
      <c r="J540271" s="97"/>
    </row>
    <row r="540273" spans="10:10" x14ac:dyDescent="0.2">
      <c r="J540273" s="97"/>
    </row>
    <row r="540274" spans="10:10" x14ac:dyDescent="0.2">
      <c r="J540274" s="97"/>
    </row>
    <row r="540275" spans="10:10" x14ac:dyDescent="0.2">
      <c r="J540275" s="97"/>
    </row>
    <row r="540276" spans="10:10" x14ac:dyDescent="0.2">
      <c r="J540276" s="97"/>
    </row>
    <row r="540278" spans="10:10" x14ac:dyDescent="0.2">
      <c r="J540278" s="97"/>
    </row>
    <row r="540279" spans="10:10" x14ac:dyDescent="0.2">
      <c r="J540279" s="97"/>
    </row>
    <row r="540280" spans="10:10" x14ac:dyDescent="0.2">
      <c r="J540280" s="97"/>
    </row>
    <row r="540281" spans="10:10" x14ac:dyDescent="0.2">
      <c r="J540281" s="97"/>
    </row>
    <row r="540283" spans="10:10" x14ac:dyDescent="0.2">
      <c r="J540283" s="97"/>
    </row>
    <row r="540285" spans="10:10" x14ac:dyDescent="0.2">
      <c r="J540285" s="97"/>
    </row>
    <row r="540287" spans="10:10" x14ac:dyDescent="0.2">
      <c r="J540287" s="97"/>
    </row>
    <row r="540288" spans="10:10" x14ac:dyDescent="0.2">
      <c r="J540288" s="97"/>
    </row>
    <row r="540292" spans="10:10" x14ac:dyDescent="0.2">
      <c r="J540292" s="97"/>
    </row>
    <row r="540294" spans="10:10" x14ac:dyDescent="0.2">
      <c r="J540294" s="97"/>
    </row>
    <row r="540297" spans="10:10" x14ac:dyDescent="0.2">
      <c r="J540297" s="97"/>
    </row>
    <row r="540298" spans="10:10" x14ac:dyDescent="0.2">
      <c r="J540298" s="97"/>
    </row>
    <row r="540301" spans="10:10" x14ac:dyDescent="0.2">
      <c r="J540301" s="97"/>
    </row>
    <row r="540303" spans="10:10" x14ac:dyDescent="0.2">
      <c r="J540303" s="97"/>
    </row>
    <row r="540304" spans="10:10" x14ac:dyDescent="0.2">
      <c r="J540304" s="97"/>
    </row>
    <row r="540308" spans="10:10" x14ac:dyDescent="0.2">
      <c r="J540308" s="97"/>
    </row>
    <row r="540309" spans="10:10" x14ac:dyDescent="0.2">
      <c r="J540309" s="97"/>
    </row>
    <row r="540310" spans="10:10" x14ac:dyDescent="0.2">
      <c r="J540310" s="97"/>
    </row>
    <row r="540312" spans="10:10" x14ac:dyDescent="0.2">
      <c r="J540312" s="97"/>
    </row>
    <row r="540314" spans="10:10" x14ac:dyDescent="0.2">
      <c r="J540314" s="97"/>
    </row>
    <row r="540315" spans="10:10" x14ac:dyDescent="0.2">
      <c r="J540315" s="97"/>
    </row>
    <row r="540316" spans="10:10" x14ac:dyDescent="0.2">
      <c r="J540316" s="97"/>
    </row>
    <row r="540317" spans="10:10" x14ac:dyDescent="0.2">
      <c r="J540317" s="97"/>
    </row>
    <row r="540319" spans="10:10" x14ac:dyDescent="0.2">
      <c r="J540319" s="97"/>
    </row>
    <row r="540320" spans="10:10" x14ac:dyDescent="0.2">
      <c r="J540320" s="97"/>
    </row>
    <row r="540321" spans="10:10" x14ac:dyDescent="0.2">
      <c r="J540321" s="97"/>
    </row>
    <row r="540322" spans="10:10" x14ac:dyDescent="0.2">
      <c r="J540322" s="97"/>
    </row>
    <row r="540324" spans="10:10" x14ac:dyDescent="0.2">
      <c r="J540324" s="97"/>
    </row>
    <row r="540326" spans="10:10" x14ac:dyDescent="0.2">
      <c r="J540326" s="97"/>
    </row>
    <row r="540327" spans="10:10" x14ac:dyDescent="0.2">
      <c r="J540327" s="97"/>
    </row>
    <row r="540329" spans="10:10" x14ac:dyDescent="0.2">
      <c r="J540329" s="97"/>
    </row>
    <row r="540330" spans="10:10" x14ac:dyDescent="0.2">
      <c r="J540330" s="97"/>
    </row>
    <row r="540331" spans="10:10" x14ac:dyDescent="0.2">
      <c r="J540331" s="97"/>
    </row>
    <row r="540333" spans="10:10" x14ac:dyDescent="0.2">
      <c r="J540333" s="97"/>
    </row>
    <row r="540334" spans="10:10" x14ac:dyDescent="0.2">
      <c r="J540334" s="97"/>
    </row>
    <row r="540335" spans="10:10" x14ac:dyDescent="0.2">
      <c r="J540335" s="97"/>
    </row>
    <row r="540336" spans="10:10" x14ac:dyDescent="0.2">
      <c r="J540336" s="97"/>
    </row>
    <row r="540337" spans="10:10" x14ac:dyDescent="0.2">
      <c r="J540337" s="97"/>
    </row>
    <row r="540338" spans="10:10" x14ac:dyDescent="0.2">
      <c r="J540338" s="97"/>
    </row>
    <row r="540340" spans="10:10" x14ac:dyDescent="0.2">
      <c r="J540340" s="97"/>
    </row>
    <row r="540342" spans="10:10" x14ac:dyDescent="0.2">
      <c r="J540342" s="97"/>
    </row>
    <row r="540343" spans="10:10" x14ac:dyDescent="0.2">
      <c r="J540343" s="97"/>
    </row>
    <row r="540345" spans="10:10" x14ac:dyDescent="0.2">
      <c r="J540345" s="97"/>
    </row>
    <row r="540346" spans="10:10" x14ac:dyDescent="0.2">
      <c r="J540346" s="97"/>
    </row>
    <row r="540347" spans="10:10" x14ac:dyDescent="0.2">
      <c r="J540347" s="97"/>
    </row>
    <row r="540349" spans="10:10" x14ac:dyDescent="0.2">
      <c r="J540349" s="97"/>
    </row>
    <row r="540350" spans="10:10" x14ac:dyDescent="0.2">
      <c r="J540350" s="97"/>
    </row>
    <row r="540351" spans="10:10" x14ac:dyDescent="0.2">
      <c r="J540351" s="97"/>
    </row>
    <row r="540352" spans="10:10" x14ac:dyDescent="0.2">
      <c r="J540352" s="97"/>
    </row>
    <row r="540353" spans="10:10" x14ac:dyDescent="0.2">
      <c r="J540353" s="97"/>
    </row>
    <row r="540356" spans="10:10" x14ac:dyDescent="0.2">
      <c r="J540356" s="97"/>
    </row>
    <row r="540357" spans="10:10" x14ac:dyDescent="0.2">
      <c r="J540357" s="97"/>
    </row>
    <row r="540358" spans="10:10" x14ac:dyDescent="0.2">
      <c r="J540358" s="97"/>
    </row>
    <row r="540359" spans="10:10" x14ac:dyDescent="0.2">
      <c r="J540359" s="97"/>
    </row>
    <row r="540360" spans="10:10" x14ac:dyDescent="0.2">
      <c r="J540360" s="97"/>
    </row>
    <row r="540361" spans="10:10" x14ac:dyDescent="0.2">
      <c r="J540361" s="97"/>
    </row>
    <row r="540362" spans="10:10" x14ac:dyDescent="0.2">
      <c r="J540362" s="97"/>
    </row>
    <row r="540364" spans="10:10" x14ac:dyDescent="0.2">
      <c r="J540364" s="97"/>
    </row>
    <row r="540365" spans="10:10" x14ac:dyDescent="0.2">
      <c r="J540365" s="97"/>
    </row>
    <row r="540366" spans="10:10" x14ac:dyDescent="0.2">
      <c r="J540366" s="97"/>
    </row>
    <row r="540369" spans="10:10" x14ac:dyDescent="0.2">
      <c r="J540369" s="97"/>
    </row>
    <row r="540370" spans="10:10" x14ac:dyDescent="0.2">
      <c r="J540370" s="97"/>
    </row>
    <row r="540371" spans="10:10" x14ac:dyDescent="0.2">
      <c r="J540371" s="97"/>
    </row>
    <row r="540372" spans="10:10" x14ac:dyDescent="0.2">
      <c r="J540372" s="97"/>
    </row>
    <row r="540374" spans="10:10" x14ac:dyDescent="0.2">
      <c r="J540374" s="97"/>
    </row>
    <row r="540375" spans="10:10" x14ac:dyDescent="0.2">
      <c r="J540375" s="97"/>
    </row>
    <row r="540377" spans="10:10" x14ac:dyDescent="0.2">
      <c r="J540377" s="97"/>
    </row>
    <row r="540378" spans="10:10" x14ac:dyDescent="0.2">
      <c r="J540378" s="97"/>
    </row>
    <row r="540379" spans="10:10" x14ac:dyDescent="0.2">
      <c r="J540379" s="97"/>
    </row>
    <row r="540380" spans="10:10" x14ac:dyDescent="0.2">
      <c r="J540380" s="97"/>
    </row>
    <row r="540382" spans="10:10" x14ac:dyDescent="0.2">
      <c r="J540382" s="97"/>
    </row>
    <row r="540383" spans="10:10" x14ac:dyDescent="0.2">
      <c r="J540383" s="97"/>
    </row>
    <row r="540384" spans="10:10" x14ac:dyDescent="0.2">
      <c r="J540384" s="97"/>
    </row>
    <row r="540387" spans="10:10" x14ac:dyDescent="0.2">
      <c r="J540387" s="97"/>
    </row>
    <row r="540388" spans="10:10" x14ac:dyDescent="0.2">
      <c r="J540388" s="97"/>
    </row>
    <row r="540389" spans="10:10" x14ac:dyDescent="0.2">
      <c r="J540389" s="97"/>
    </row>
    <row r="540390" spans="10:10" x14ac:dyDescent="0.2">
      <c r="J540390" s="97"/>
    </row>
    <row r="540391" spans="10:10" x14ac:dyDescent="0.2">
      <c r="J540391" s="97"/>
    </row>
    <row r="540393" spans="10:10" x14ac:dyDescent="0.2">
      <c r="J540393" s="97"/>
    </row>
    <row r="540394" spans="10:10" x14ac:dyDescent="0.2">
      <c r="J540394" s="97"/>
    </row>
    <row r="540396" spans="10:10" x14ac:dyDescent="0.2">
      <c r="J540396" s="97"/>
    </row>
    <row r="540397" spans="10:10" x14ac:dyDescent="0.2">
      <c r="J540397" s="97"/>
    </row>
    <row r="540398" spans="10:10" x14ac:dyDescent="0.2">
      <c r="J540398" s="97"/>
    </row>
    <row r="540400" spans="10:10" x14ac:dyDescent="0.2">
      <c r="J540400" s="97"/>
    </row>
    <row r="540402" spans="10:10" x14ac:dyDescent="0.2">
      <c r="J540402" s="97"/>
    </row>
    <row r="540403" spans="10:10" x14ac:dyDescent="0.2">
      <c r="J540403" s="97"/>
    </row>
    <row r="540404" spans="10:10" x14ac:dyDescent="0.2">
      <c r="J540404" s="97"/>
    </row>
    <row r="540405" spans="10:10" x14ac:dyDescent="0.2">
      <c r="J540405" s="97"/>
    </row>
    <row r="540406" spans="10:10" x14ac:dyDescent="0.2">
      <c r="J540406" s="97"/>
    </row>
    <row r="540408" spans="10:10" x14ac:dyDescent="0.2">
      <c r="J540408" s="97"/>
    </row>
    <row r="540409" spans="10:10" x14ac:dyDescent="0.2">
      <c r="J540409" s="97"/>
    </row>
    <row r="540410" spans="10:10" x14ac:dyDescent="0.2">
      <c r="J540410" s="97"/>
    </row>
    <row r="540412" spans="10:10" x14ac:dyDescent="0.2">
      <c r="J540412" s="97"/>
    </row>
    <row r="540413" spans="10:10" x14ac:dyDescent="0.2">
      <c r="J540413" s="97"/>
    </row>
    <row r="540414" spans="10:10" x14ac:dyDescent="0.2">
      <c r="J540414" s="97"/>
    </row>
    <row r="540415" spans="10:10" x14ac:dyDescent="0.2">
      <c r="J540415" s="97"/>
    </row>
    <row r="540416" spans="10:10" x14ac:dyDescent="0.2">
      <c r="J540416" s="97"/>
    </row>
    <row r="540417" spans="10:10" x14ac:dyDescent="0.2">
      <c r="J540417" s="97"/>
    </row>
    <row r="540418" spans="10:10" x14ac:dyDescent="0.2">
      <c r="J540418" s="97"/>
    </row>
    <row r="540420" spans="10:10" x14ac:dyDescent="0.2">
      <c r="J540420" s="97"/>
    </row>
    <row r="540421" spans="10:10" x14ac:dyDescent="0.2">
      <c r="J540421" s="97"/>
    </row>
    <row r="540423" spans="10:10" x14ac:dyDescent="0.2">
      <c r="J540423" s="97"/>
    </row>
    <row r="540424" spans="10:10" x14ac:dyDescent="0.2">
      <c r="J540424" s="97"/>
    </row>
    <row r="540426" spans="10:10" x14ac:dyDescent="0.2">
      <c r="J540426" s="97"/>
    </row>
    <row r="540427" spans="10:10" x14ac:dyDescent="0.2">
      <c r="J540427" s="97"/>
    </row>
    <row r="540428" spans="10:10" x14ac:dyDescent="0.2">
      <c r="J540428" s="97"/>
    </row>
    <row r="540429" spans="10:10" x14ac:dyDescent="0.2">
      <c r="J540429" s="97"/>
    </row>
    <row r="540430" spans="10:10" x14ac:dyDescent="0.2">
      <c r="J540430" s="97"/>
    </row>
    <row r="540431" spans="10:10" x14ac:dyDescent="0.2">
      <c r="J540431" s="97"/>
    </row>
    <row r="540433" spans="10:10" x14ac:dyDescent="0.2">
      <c r="J540433" s="97"/>
    </row>
    <row r="540435" spans="10:10" x14ac:dyDescent="0.2">
      <c r="J540435" s="97"/>
    </row>
    <row r="540436" spans="10:10" x14ac:dyDescent="0.2">
      <c r="J540436" s="97"/>
    </row>
    <row r="540437" spans="10:10" x14ac:dyDescent="0.2">
      <c r="J540437" s="97"/>
    </row>
    <row r="540438" spans="10:10" x14ac:dyDescent="0.2">
      <c r="J540438" s="97"/>
    </row>
    <row r="540439" spans="10:10" x14ac:dyDescent="0.2">
      <c r="J540439" s="97"/>
    </row>
    <row r="540440" spans="10:10" x14ac:dyDescent="0.2">
      <c r="J540440" s="97"/>
    </row>
    <row r="540442" spans="10:10" x14ac:dyDescent="0.2">
      <c r="J540442" s="97"/>
    </row>
    <row r="540443" spans="10:10" x14ac:dyDescent="0.2">
      <c r="J540443" s="97"/>
    </row>
    <row r="540445" spans="10:10" x14ac:dyDescent="0.2">
      <c r="J540445" s="97"/>
    </row>
    <row r="540446" spans="10:10" x14ac:dyDescent="0.2">
      <c r="J540446" s="97"/>
    </row>
    <row r="540447" spans="10:10" x14ac:dyDescent="0.2">
      <c r="J540447" s="97"/>
    </row>
    <row r="540448" spans="10:10" x14ac:dyDescent="0.2">
      <c r="J540448" s="97"/>
    </row>
    <row r="540449" spans="10:10" x14ac:dyDescent="0.2">
      <c r="J540449" s="97"/>
    </row>
    <row r="540450" spans="10:10" x14ac:dyDescent="0.2">
      <c r="J540450" s="97"/>
    </row>
    <row r="540451" spans="10:10" x14ac:dyDescent="0.2">
      <c r="J540451" s="97"/>
    </row>
    <row r="540453" spans="10:10" x14ac:dyDescent="0.2">
      <c r="J540453" s="97"/>
    </row>
    <row r="540454" spans="10:10" x14ac:dyDescent="0.2">
      <c r="J540454" s="97"/>
    </row>
    <row r="540455" spans="10:10" x14ac:dyDescent="0.2">
      <c r="J540455" s="97"/>
    </row>
    <row r="540456" spans="10:10" x14ac:dyDescent="0.2">
      <c r="J540456" s="97"/>
    </row>
    <row r="540457" spans="10:10" x14ac:dyDescent="0.2">
      <c r="J540457" s="97"/>
    </row>
    <row r="540458" spans="10:10" x14ac:dyDescent="0.2">
      <c r="J540458" s="97"/>
    </row>
    <row r="540459" spans="10:10" x14ac:dyDescent="0.2">
      <c r="J540459" s="97"/>
    </row>
    <row r="540460" spans="10:10" x14ac:dyDescent="0.2">
      <c r="J540460" s="97"/>
    </row>
    <row r="540462" spans="10:10" x14ac:dyDescent="0.2">
      <c r="J540462" s="97"/>
    </row>
    <row r="540463" spans="10:10" x14ac:dyDescent="0.2">
      <c r="J540463" s="97"/>
    </row>
    <row r="540464" spans="10:10" x14ac:dyDescent="0.2">
      <c r="J540464" s="97"/>
    </row>
    <row r="540465" spans="10:10" x14ac:dyDescent="0.2">
      <c r="J540465" s="97"/>
    </row>
    <row r="540466" spans="10:10" x14ac:dyDescent="0.2">
      <c r="J540466" s="97"/>
    </row>
    <row r="540467" spans="10:10" x14ac:dyDescent="0.2">
      <c r="J540467" s="97"/>
    </row>
    <row r="540468" spans="10:10" x14ac:dyDescent="0.2">
      <c r="J540468" s="97"/>
    </row>
    <row r="540469" spans="10:10" x14ac:dyDescent="0.2">
      <c r="J540469" s="97"/>
    </row>
    <row r="540470" spans="10:10" x14ac:dyDescent="0.2">
      <c r="J540470" s="97"/>
    </row>
    <row r="540471" spans="10:10" x14ac:dyDescent="0.2">
      <c r="J540471" s="97"/>
    </row>
    <row r="540472" spans="10:10" x14ac:dyDescent="0.2">
      <c r="J540472" s="97"/>
    </row>
    <row r="540473" spans="10:10" x14ac:dyDescent="0.2">
      <c r="J540473" s="97"/>
    </row>
    <row r="540474" spans="10:10" x14ac:dyDescent="0.2">
      <c r="J540474" s="97"/>
    </row>
    <row r="540475" spans="10:10" x14ac:dyDescent="0.2">
      <c r="J540475" s="97"/>
    </row>
    <row r="540476" spans="10:10" x14ac:dyDescent="0.2">
      <c r="J540476" s="97"/>
    </row>
    <row r="540477" spans="10:10" x14ac:dyDescent="0.2">
      <c r="J540477" s="97"/>
    </row>
    <row r="540478" spans="10:10" x14ac:dyDescent="0.2">
      <c r="J540478" s="97"/>
    </row>
    <row r="540479" spans="10:10" x14ac:dyDescent="0.2">
      <c r="J540479" s="97"/>
    </row>
    <row r="540480" spans="10:10" x14ac:dyDescent="0.2">
      <c r="J540480" s="97"/>
    </row>
    <row r="540481" spans="10:10" x14ac:dyDescent="0.2">
      <c r="J540481" s="97"/>
    </row>
    <row r="540483" spans="10:10" x14ac:dyDescent="0.2">
      <c r="J540483" s="97"/>
    </row>
    <row r="540484" spans="10:10" x14ac:dyDescent="0.2">
      <c r="J540484" s="97"/>
    </row>
    <row r="540485" spans="10:10" x14ac:dyDescent="0.2">
      <c r="J540485" s="97"/>
    </row>
    <row r="540486" spans="10:10" x14ac:dyDescent="0.2">
      <c r="J540486" s="97"/>
    </row>
    <row r="540487" spans="10:10" x14ac:dyDescent="0.2">
      <c r="J540487" s="97"/>
    </row>
    <row r="540488" spans="10:10" x14ac:dyDescent="0.2">
      <c r="J540488" s="97"/>
    </row>
    <row r="540489" spans="10:10" x14ac:dyDescent="0.2">
      <c r="J540489" s="97"/>
    </row>
    <row r="540491" spans="10:10" x14ac:dyDescent="0.2">
      <c r="J540491" s="97"/>
    </row>
    <row r="540492" spans="10:10" x14ac:dyDescent="0.2">
      <c r="J540492" s="97"/>
    </row>
    <row r="540493" spans="10:10" x14ac:dyDescent="0.2">
      <c r="J540493" s="97"/>
    </row>
    <row r="540494" spans="10:10" x14ac:dyDescent="0.2">
      <c r="J540494" s="97"/>
    </row>
    <row r="540495" spans="10:10" x14ac:dyDescent="0.2">
      <c r="J540495" s="97"/>
    </row>
    <row r="540496" spans="10:10" x14ac:dyDescent="0.2">
      <c r="J540496" s="97"/>
    </row>
    <row r="540497" spans="10:10" x14ac:dyDescent="0.2">
      <c r="J540497" s="97"/>
    </row>
    <row r="540498" spans="10:10" x14ac:dyDescent="0.2">
      <c r="J540498" s="97"/>
    </row>
    <row r="540499" spans="10:10" x14ac:dyDescent="0.2">
      <c r="J540499" s="97"/>
    </row>
    <row r="540501" spans="10:10" x14ac:dyDescent="0.2">
      <c r="J540501" s="97"/>
    </row>
    <row r="540502" spans="10:10" x14ac:dyDescent="0.2">
      <c r="J540502" s="97"/>
    </row>
    <row r="540503" spans="10:10" x14ac:dyDescent="0.2">
      <c r="J540503" s="97"/>
    </row>
    <row r="540504" spans="10:10" x14ac:dyDescent="0.2">
      <c r="J540504" s="97"/>
    </row>
    <row r="540506" spans="10:10" x14ac:dyDescent="0.2">
      <c r="J540506" s="97"/>
    </row>
    <row r="540507" spans="10:10" x14ac:dyDescent="0.2">
      <c r="J540507" s="97"/>
    </row>
    <row r="540508" spans="10:10" x14ac:dyDescent="0.2">
      <c r="J540508" s="97"/>
    </row>
    <row r="540509" spans="10:10" x14ac:dyDescent="0.2">
      <c r="J540509" s="97"/>
    </row>
    <row r="540510" spans="10:10" x14ac:dyDescent="0.2">
      <c r="J540510" s="97"/>
    </row>
    <row r="540511" spans="10:10" x14ac:dyDescent="0.2">
      <c r="J540511" s="97"/>
    </row>
    <row r="540512" spans="10:10" x14ac:dyDescent="0.2">
      <c r="J540512" s="97"/>
    </row>
    <row r="540513" spans="10:10" x14ac:dyDescent="0.2">
      <c r="J540513" s="97"/>
    </row>
    <row r="540514" spans="10:10" x14ac:dyDescent="0.2">
      <c r="J540514" s="97"/>
    </row>
    <row r="540515" spans="10:10" x14ac:dyDescent="0.2">
      <c r="J540515" s="97"/>
    </row>
    <row r="540516" spans="10:10" x14ac:dyDescent="0.2">
      <c r="J540516" s="97"/>
    </row>
    <row r="540517" spans="10:10" x14ac:dyDescent="0.2">
      <c r="J540517" s="97"/>
    </row>
    <row r="540518" spans="10:10" x14ac:dyDescent="0.2">
      <c r="J540518" s="97"/>
    </row>
    <row r="540519" spans="10:10" x14ac:dyDescent="0.2">
      <c r="J540519" s="97"/>
    </row>
    <row r="540520" spans="10:10" x14ac:dyDescent="0.2">
      <c r="J540520" s="97"/>
    </row>
    <row r="540521" spans="10:10" x14ac:dyDescent="0.2">
      <c r="J540521" s="97"/>
    </row>
    <row r="540523" spans="10:10" x14ac:dyDescent="0.2">
      <c r="J540523" s="97"/>
    </row>
    <row r="540524" spans="10:10" x14ac:dyDescent="0.2">
      <c r="J540524" s="97"/>
    </row>
    <row r="540525" spans="10:10" x14ac:dyDescent="0.2">
      <c r="J540525" s="97"/>
    </row>
    <row r="540526" spans="10:10" x14ac:dyDescent="0.2">
      <c r="J540526" s="97"/>
    </row>
    <row r="540527" spans="10:10" x14ac:dyDescent="0.2">
      <c r="J540527" s="97"/>
    </row>
    <row r="540528" spans="10:10" x14ac:dyDescent="0.2">
      <c r="J540528" s="97"/>
    </row>
    <row r="540529" spans="10:10" x14ac:dyDescent="0.2">
      <c r="J540529" s="97"/>
    </row>
    <row r="540530" spans="10:10" x14ac:dyDescent="0.2">
      <c r="J540530" s="97"/>
    </row>
    <row r="540531" spans="10:10" x14ac:dyDescent="0.2">
      <c r="J540531" s="97"/>
    </row>
    <row r="540532" spans="10:10" x14ac:dyDescent="0.2">
      <c r="J540532" s="97"/>
    </row>
    <row r="540534" spans="10:10" x14ac:dyDescent="0.2">
      <c r="J540534" s="97"/>
    </row>
    <row r="540535" spans="10:10" x14ac:dyDescent="0.2">
      <c r="J540535" s="97"/>
    </row>
    <row r="540536" spans="10:10" x14ac:dyDescent="0.2">
      <c r="J540536" s="97"/>
    </row>
    <row r="540537" spans="10:10" x14ac:dyDescent="0.2">
      <c r="J540537" s="97"/>
    </row>
    <row r="540538" spans="10:10" x14ac:dyDescent="0.2">
      <c r="J540538" s="97"/>
    </row>
    <row r="540539" spans="10:10" x14ac:dyDescent="0.2">
      <c r="J540539" s="97"/>
    </row>
    <row r="540540" spans="10:10" x14ac:dyDescent="0.2">
      <c r="J540540" s="97"/>
    </row>
    <row r="540541" spans="10:10" x14ac:dyDescent="0.2">
      <c r="J540541" s="97"/>
    </row>
    <row r="540542" spans="10:10" x14ac:dyDescent="0.2">
      <c r="J540542" s="97"/>
    </row>
    <row r="540543" spans="10:10" x14ac:dyDescent="0.2">
      <c r="J540543" s="97"/>
    </row>
    <row r="540544" spans="10:10" x14ac:dyDescent="0.2">
      <c r="J540544" s="97"/>
    </row>
    <row r="540545" spans="10:10" x14ac:dyDescent="0.2">
      <c r="J540545" s="97"/>
    </row>
    <row r="540546" spans="10:10" x14ac:dyDescent="0.2">
      <c r="J540546" s="97"/>
    </row>
    <row r="540547" spans="10:10" x14ac:dyDescent="0.2">
      <c r="J540547" s="97"/>
    </row>
    <row r="540548" spans="10:10" x14ac:dyDescent="0.2">
      <c r="J540548" s="97"/>
    </row>
    <row r="540549" spans="10:10" x14ac:dyDescent="0.2">
      <c r="J540549" s="97"/>
    </row>
    <row r="540550" spans="10:10" x14ac:dyDescent="0.2">
      <c r="J540550" s="97"/>
    </row>
    <row r="540551" spans="10:10" x14ac:dyDescent="0.2">
      <c r="J540551" s="97"/>
    </row>
    <row r="540552" spans="10:10" x14ac:dyDescent="0.2">
      <c r="J540552" s="97"/>
    </row>
    <row r="540553" spans="10:10" x14ac:dyDescent="0.2">
      <c r="J540553" s="97"/>
    </row>
    <row r="540554" spans="10:10" x14ac:dyDescent="0.2">
      <c r="J540554" s="97"/>
    </row>
    <row r="540555" spans="10:10" x14ac:dyDescent="0.2">
      <c r="J540555" s="97"/>
    </row>
    <row r="540556" spans="10:10" x14ac:dyDescent="0.2">
      <c r="J540556" s="97"/>
    </row>
    <row r="540557" spans="10:10" x14ac:dyDescent="0.2">
      <c r="J540557" s="97"/>
    </row>
    <row r="540558" spans="10:10" x14ac:dyDescent="0.2">
      <c r="J540558" s="97"/>
    </row>
    <row r="540560" spans="10:10" x14ac:dyDescent="0.2">
      <c r="J540560" s="97"/>
    </row>
    <row r="540561" spans="10:10" x14ac:dyDescent="0.2">
      <c r="J540561" s="97"/>
    </row>
    <row r="540562" spans="10:10" x14ac:dyDescent="0.2">
      <c r="J540562" s="97"/>
    </row>
    <row r="540564" spans="10:10" x14ac:dyDescent="0.2">
      <c r="J540564" s="97"/>
    </row>
    <row r="540565" spans="10:10" x14ac:dyDescent="0.2">
      <c r="J540565" s="97"/>
    </row>
    <row r="540566" spans="10:10" x14ac:dyDescent="0.2">
      <c r="J540566" s="97"/>
    </row>
    <row r="540567" spans="10:10" x14ac:dyDescent="0.2">
      <c r="J540567" s="97"/>
    </row>
    <row r="540568" spans="10:10" x14ac:dyDescent="0.2">
      <c r="J540568" s="97"/>
    </row>
    <row r="540569" spans="10:10" x14ac:dyDescent="0.2">
      <c r="J540569" s="97"/>
    </row>
    <row r="540570" spans="10:10" x14ac:dyDescent="0.2">
      <c r="J540570" s="97"/>
    </row>
    <row r="540571" spans="10:10" x14ac:dyDescent="0.2">
      <c r="J540571" s="97"/>
    </row>
    <row r="540572" spans="10:10" x14ac:dyDescent="0.2">
      <c r="J540572" s="97"/>
    </row>
    <row r="540573" spans="10:10" x14ac:dyDescent="0.2">
      <c r="J540573" s="97"/>
    </row>
    <row r="540574" spans="10:10" x14ac:dyDescent="0.2">
      <c r="J540574" s="97"/>
    </row>
    <row r="540575" spans="10:10" x14ac:dyDescent="0.2">
      <c r="J540575" s="97"/>
    </row>
    <row r="540576" spans="10:10" x14ac:dyDescent="0.2">
      <c r="J540576" s="97"/>
    </row>
    <row r="540577" spans="10:10" x14ac:dyDescent="0.2">
      <c r="J540577" s="97"/>
    </row>
    <row r="540578" spans="10:10" x14ac:dyDescent="0.2">
      <c r="J540578" s="97"/>
    </row>
    <row r="540579" spans="10:10" x14ac:dyDescent="0.2">
      <c r="J540579" s="97"/>
    </row>
    <row r="540580" spans="10:10" x14ac:dyDescent="0.2">
      <c r="J540580" s="97"/>
    </row>
    <row r="540581" spans="10:10" x14ac:dyDescent="0.2">
      <c r="J540581" s="97"/>
    </row>
    <row r="540582" spans="10:10" x14ac:dyDescent="0.2">
      <c r="J540582" s="97"/>
    </row>
    <row r="540583" spans="10:10" x14ac:dyDescent="0.2">
      <c r="J540583" s="97"/>
    </row>
    <row r="540584" spans="10:10" x14ac:dyDescent="0.2">
      <c r="J540584" s="97"/>
    </row>
    <row r="540585" spans="10:10" x14ac:dyDescent="0.2">
      <c r="J540585" s="97"/>
    </row>
    <row r="540586" spans="10:10" x14ac:dyDescent="0.2">
      <c r="J540586" s="97"/>
    </row>
    <row r="540587" spans="10:10" x14ac:dyDescent="0.2">
      <c r="J540587" s="97"/>
    </row>
    <row r="540589" spans="10:10" x14ac:dyDescent="0.2">
      <c r="J540589" s="97"/>
    </row>
    <row r="540590" spans="10:10" x14ac:dyDescent="0.2">
      <c r="J540590" s="97"/>
    </row>
    <row r="540591" spans="10:10" x14ac:dyDescent="0.2">
      <c r="J540591" s="97"/>
    </row>
    <row r="540592" spans="10:10" x14ac:dyDescent="0.2">
      <c r="J540592" s="97"/>
    </row>
    <row r="540593" spans="10:10" x14ac:dyDescent="0.2">
      <c r="J540593" s="97"/>
    </row>
    <row r="540594" spans="10:10" x14ac:dyDescent="0.2">
      <c r="J540594" s="97"/>
    </row>
    <row r="540595" spans="10:10" x14ac:dyDescent="0.2">
      <c r="J540595" s="97"/>
    </row>
    <row r="540596" spans="10:10" x14ac:dyDescent="0.2">
      <c r="J540596" s="97"/>
    </row>
    <row r="540597" spans="10:10" x14ac:dyDescent="0.2">
      <c r="J540597" s="97"/>
    </row>
    <row r="540598" spans="10:10" x14ac:dyDescent="0.2">
      <c r="J540598" s="97"/>
    </row>
    <row r="540599" spans="10:10" x14ac:dyDescent="0.2">
      <c r="J540599" s="97"/>
    </row>
    <row r="540600" spans="10:10" x14ac:dyDescent="0.2">
      <c r="J540600" s="97"/>
    </row>
    <row r="540601" spans="10:10" x14ac:dyDescent="0.2">
      <c r="J540601" s="97"/>
    </row>
    <row r="540602" spans="10:10" x14ac:dyDescent="0.2">
      <c r="J540602" s="97"/>
    </row>
    <row r="540603" spans="10:10" x14ac:dyDescent="0.2">
      <c r="J540603" s="97"/>
    </row>
    <row r="540604" spans="10:10" x14ac:dyDescent="0.2">
      <c r="J540604" s="97"/>
    </row>
    <row r="540605" spans="10:10" x14ac:dyDescent="0.2">
      <c r="J540605" s="97"/>
    </row>
    <row r="540606" spans="10:10" x14ac:dyDescent="0.2">
      <c r="J540606" s="97"/>
    </row>
    <row r="540607" spans="10:10" x14ac:dyDescent="0.2">
      <c r="J540607" s="97"/>
    </row>
    <row r="540608" spans="10:10" x14ac:dyDescent="0.2">
      <c r="J540608" s="97"/>
    </row>
    <row r="540609" spans="10:10" x14ac:dyDescent="0.2">
      <c r="J540609" s="97"/>
    </row>
    <row r="540610" spans="10:10" x14ac:dyDescent="0.2">
      <c r="J540610" s="97"/>
    </row>
    <row r="540611" spans="10:10" x14ac:dyDescent="0.2">
      <c r="J540611" s="97"/>
    </row>
    <row r="540612" spans="10:10" x14ac:dyDescent="0.2">
      <c r="J540612" s="97"/>
    </row>
    <row r="540613" spans="10:10" x14ac:dyDescent="0.2">
      <c r="J540613" s="97"/>
    </row>
    <row r="540614" spans="10:10" x14ac:dyDescent="0.2">
      <c r="J540614" s="97"/>
    </row>
    <row r="540615" spans="10:10" x14ac:dyDescent="0.2">
      <c r="J540615" s="97"/>
    </row>
    <row r="540616" spans="10:10" x14ac:dyDescent="0.2">
      <c r="J540616" s="97"/>
    </row>
    <row r="540617" spans="10:10" x14ac:dyDescent="0.2">
      <c r="J540617" s="97"/>
    </row>
    <row r="540618" spans="10:10" x14ac:dyDescent="0.2">
      <c r="J540618" s="97"/>
    </row>
    <row r="540619" spans="10:10" x14ac:dyDescent="0.2">
      <c r="J540619" s="97"/>
    </row>
    <row r="540620" spans="10:10" x14ac:dyDescent="0.2">
      <c r="J540620" s="97"/>
    </row>
    <row r="540621" spans="10:10" x14ac:dyDescent="0.2">
      <c r="J540621" s="97"/>
    </row>
    <row r="540622" spans="10:10" x14ac:dyDescent="0.2">
      <c r="J540622" s="97"/>
    </row>
    <row r="540623" spans="10:10" x14ac:dyDescent="0.2">
      <c r="J540623" s="97"/>
    </row>
    <row r="540624" spans="10:10" x14ac:dyDescent="0.2">
      <c r="J540624" s="97"/>
    </row>
    <row r="540625" spans="10:10" x14ac:dyDescent="0.2">
      <c r="J540625" s="97"/>
    </row>
    <row r="540626" spans="10:10" x14ac:dyDescent="0.2">
      <c r="J540626" s="97"/>
    </row>
    <row r="540627" spans="10:10" x14ac:dyDescent="0.2">
      <c r="J540627" s="97"/>
    </row>
    <row r="540628" spans="10:10" x14ac:dyDescent="0.2">
      <c r="J540628" s="97"/>
    </row>
    <row r="540629" spans="10:10" x14ac:dyDescent="0.2">
      <c r="J540629" s="97"/>
    </row>
    <row r="540630" spans="10:10" x14ac:dyDescent="0.2">
      <c r="J540630" s="97"/>
    </row>
    <row r="540631" spans="10:10" x14ac:dyDescent="0.2">
      <c r="J540631" s="97"/>
    </row>
    <row r="540632" spans="10:10" x14ac:dyDescent="0.2">
      <c r="J540632" s="97"/>
    </row>
    <row r="540633" spans="10:10" x14ac:dyDescent="0.2">
      <c r="J540633" s="97"/>
    </row>
    <row r="540634" spans="10:10" x14ac:dyDescent="0.2">
      <c r="J540634" s="97"/>
    </row>
    <row r="540635" spans="10:10" x14ac:dyDescent="0.2">
      <c r="J540635" s="97"/>
    </row>
    <row r="540636" spans="10:10" x14ac:dyDescent="0.2">
      <c r="J540636" s="97"/>
    </row>
    <row r="540637" spans="10:10" x14ac:dyDescent="0.2">
      <c r="J540637" s="97"/>
    </row>
    <row r="540638" spans="10:10" x14ac:dyDescent="0.2">
      <c r="J540638" s="97"/>
    </row>
    <row r="540639" spans="10:10" x14ac:dyDescent="0.2">
      <c r="J540639" s="97"/>
    </row>
    <row r="540640" spans="10:10" x14ac:dyDescent="0.2">
      <c r="J540640" s="97"/>
    </row>
    <row r="540641" spans="10:10" x14ac:dyDescent="0.2">
      <c r="J540641" s="97"/>
    </row>
    <row r="540642" spans="10:10" x14ac:dyDescent="0.2">
      <c r="J540642" s="97"/>
    </row>
    <row r="540643" spans="10:10" x14ac:dyDescent="0.2">
      <c r="J540643" s="97"/>
    </row>
    <row r="540644" spans="10:10" x14ac:dyDescent="0.2">
      <c r="J540644" s="97"/>
    </row>
    <row r="540645" spans="10:10" x14ac:dyDescent="0.2">
      <c r="J540645" s="97"/>
    </row>
    <row r="540646" spans="10:10" x14ac:dyDescent="0.2">
      <c r="J540646" s="97"/>
    </row>
    <row r="540647" spans="10:10" x14ac:dyDescent="0.2">
      <c r="J540647" s="97"/>
    </row>
    <row r="540648" spans="10:10" x14ac:dyDescent="0.2">
      <c r="J540648" s="97"/>
    </row>
    <row r="540649" spans="10:10" x14ac:dyDescent="0.2">
      <c r="J540649" s="97"/>
    </row>
    <row r="540650" spans="10:10" x14ac:dyDescent="0.2">
      <c r="J540650" s="97"/>
    </row>
    <row r="540651" spans="10:10" x14ac:dyDescent="0.2">
      <c r="J540651" s="97"/>
    </row>
    <row r="540652" spans="10:10" x14ac:dyDescent="0.2">
      <c r="J540652" s="97"/>
    </row>
    <row r="540653" spans="10:10" x14ac:dyDescent="0.2">
      <c r="J540653" s="97"/>
    </row>
    <row r="540654" spans="10:10" x14ac:dyDescent="0.2">
      <c r="J540654" s="97"/>
    </row>
    <row r="540655" spans="10:10" x14ac:dyDescent="0.2">
      <c r="J540655" s="97"/>
    </row>
    <row r="540656" spans="10:10" x14ac:dyDescent="0.2">
      <c r="J540656" s="97"/>
    </row>
    <row r="540657" spans="10:10" x14ac:dyDescent="0.2">
      <c r="J540657" s="97"/>
    </row>
    <row r="540658" spans="10:10" x14ac:dyDescent="0.2">
      <c r="J540658" s="97"/>
    </row>
    <row r="540659" spans="10:10" x14ac:dyDescent="0.2">
      <c r="J540659" s="97"/>
    </row>
    <row r="540660" spans="10:10" x14ac:dyDescent="0.2">
      <c r="J540660" s="97"/>
    </row>
    <row r="540661" spans="10:10" x14ac:dyDescent="0.2">
      <c r="J540661" s="97"/>
    </row>
    <row r="540662" spans="10:10" x14ac:dyDescent="0.2">
      <c r="J540662" s="97"/>
    </row>
    <row r="540663" spans="10:10" x14ac:dyDescent="0.2">
      <c r="J540663" s="97"/>
    </row>
    <row r="540664" spans="10:10" x14ac:dyDescent="0.2">
      <c r="J540664" s="97"/>
    </row>
    <row r="540665" spans="10:10" x14ac:dyDescent="0.2">
      <c r="J540665" s="97"/>
    </row>
    <row r="540666" spans="10:10" x14ac:dyDescent="0.2">
      <c r="J540666" s="97"/>
    </row>
    <row r="540667" spans="10:10" x14ac:dyDescent="0.2">
      <c r="J540667" s="97"/>
    </row>
    <row r="540668" spans="10:10" x14ac:dyDescent="0.2">
      <c r="J540668" s="97"/>
    </row>
    <row r="540669" spans="10:10" x14ac:dyDescent="0.2">
      <c r="J540669" s="97"/>
    </row>
    <row r="540670" spans="10:10" x14ac:dyDescent="0.2">
      <c r="J540670" s="97"/>
    </row>
    <row r="540671" spans="10:10" x14ac:dyDescent="0.2">
      <c r="J540671" s="97"/>
    </row>
    <row r="540672" spans="10:10" x14ac:dyDescent="0.2">
      <c r="J540672" s="97"/>
    </row>
    <row r="540673" spans="10:10" x14ac:dyDescent="0.2">
      <c r="J540673" s="97"/>
    </row>
    <row r="540674" spans="10:10" x14ac:dyDescent="0.2">
      <c r="J540674" s="97"/>
    </row>
    <row r="540675" spans="10:10" x14ac:dyDescent="0.2">
      <c r="J540675" s="97"/>
    </row>
    <row r="540676" spans="10:10" x14ac:dyDescent="0.2">
      <c r="J540676" s="97"/>
    </row>
    <row r="540677" spans="10:10" x14ac:dyDescent="0.2">
      <c r="J540677" s="97"/>
    </row>
    <row r="540678" spans="10:10" x14ac:dyDescent="0.2">
      <c r="J540678" s="97"/>
    </row>
    <row r="540679" spans="10:10" x14ac:dyDescent="0.2">
      <c r="J540679" s="97"/>
    </row>
    <row r="540680" spans="10:10" x14ac:dyDescent="0.2">
      <c r="J540680" s="97"/>
    </row>
    <row r="540681" spans="10:10" x14ac:dyDescent="0.2">
      <c r="J540681" s="97"/>
    </row>
    <row r="540682" spans="10:10" x14ac:dyDescent="0.2">
      <c r="J540682" s="97"/>
    </row>
    <row r="540683" spans="10:10" x14ac:dyDescent="0.2">
      <c r="J540683" s="97"/>
    </row>
    <row r="540684" spans="10:10" x14ac:dyDescent="0.2">
      <c r="J540684" s="97"/>
    </row>
    <row r="540685" spans="10:10" x14ac:dyDescent="0.2">
      <c r="J540685" s="97"/>
    </row>
    <row r="540686" spans="10:10" x14ac:dyDescent="0.2">
      <c r="J540686" s="97"/>
    </row>
    <row r="540687" spans="10:10" x14ac:dyDescent="0.2">
      <c r="J540687" s="97"/>
    </row>
    <row r="540688" spans="10:10" x14ac:dyDescent="0.2">
      <c r="J540688" s="97"/>
    </row>
    <row r="540689" spans="10:10" x14ac:dyDescent="0.2">
      <c r="J540689" s="97"/>
    </row>
    <row r="540690" spans="10:10" x14ac:dyDescent="0.2">
      <c r="J540690" s="97"/>
    </row>
    <row r="540691" spans="10:10" x14ac:dyDescent="0.2">
      <c r="J540691" s="97"/>
    </row>
    <row r="540692" spans="10:10" x14ac:dyDescent="0.2">
      <c r="J540692" s="97"/>
    </row>
    <row r="540693" spans="10:10" x14ac:dyDescent="0.2">
      <c r="J540693" s="97"/>
    </row>
    <row r="540694" spans="10:10" x14ac:dyDescent="0.2">
      <c r="J540694" s="97"/>
    </row>
    <row r="540695" spans="10:10" x14ac:dyDescent="0.2">
      <c r="J540695" s="97"/>
    </row>
    <row r="540696" spans="10:10" x14ac:dyDescent="0.2">
      <c r="J540696" s="97"/>
    </row>
    <row r="540697" spans="10:10" x14ac:dyDescent="0.2">
      <c r="J540697" s="97"/>
    </row>
    <row r="540698" spans="10:10" x14ac:dyDescent="0.2">
      <c r="J540698" s="97"/>
    </row>
    <row r="540699" spans="10:10" x14ac:dyDescent="0.2">
      <c r="J540699" s="97"/>
    </row>
    <row r="540700" spans="10:10" x14ac:dyDescent="0.2">
      <c r="J540700" s="97"/>
    </row>
    <row r="540701" spans="10:10" x14ac:dyDescent="0.2">
      <c r="J540701" s="97"/>
    </row>
    <row r="540702" spans="10:10" x14ac:dyDescent="0.2">
      <c r="J540702" s="97"/>
    </row>
    <row r="540703" spans="10:10" x14ac:dyDescent="0.2">
      <c r="J540703" s="97"/>
    </row>
    <row r="540704" spans="10:10" x14ac:dyDescent="0.2">
      <c r="J540704" s="97"/>
    </row>
    <row r="540705" spans="10:10" x14ac:dyDescent="0.2">
      <c r="J540705" s="97"/>
    </row>
    <row r="540706" spans="10:10" x14ac:dyDescent="0.2">
      <c r="J540706" s="97"/>
    </row>
    <row r="540707" spans="10:10" x14ac:dyDescent="0.2">
      <c r="J540707" s="97"/>
    </row>
    <row r="540708" spans="10:10" x14ac:dyDescent="0.2">
      <c r="J540708" s="97"/>
    </row>
    <row r="540709" spans="10:10" x14ac:dyDescent="0.2">
      <c r="J540709" s="97"/>
    </row>
    <row r="540710" spans="10:10" x14ac:dyDescent="0.2">
      <c r="J540710" s="97"/>
    </row>
    <row r="540711" spans="10:10" x14ac:dyDescent="0.2">
      <c r="J540711" s="97"/>
    </row>
    <row r="540712" spans="10:10" x14ac:dyDescent="0.2">
      <c r="J540712" s="97"/>
    </row>
    <row r="540713" spans="10:10" x14ac:dyDescent="0.2">
      <c r="J540713" s="97"/>
    </row>
    <row r="540714" spans="10:10" x14ac:dyDescent="0.2">
      <c r="J540714" s="97"/>
    </row>
    <row r="540715" spans="10:10" x14ac:dyDescent="0.2">
      <c r="J540715" s="97"/>
    </row>
    <row r="540716" spans="10:10" x14ac:dyDescent="0.2">
      <c r="J540716" s="97"/>
    </row>
    <row r="540717" spans="10:10" x14ac:dyDescent="0.2">
      <c r="J540717" s="97"/>
    </row>
    <row r="540718" spans="10:10" x14ac:dyDescent="0.2">
      <c r="J540718" s="97"/>
    </row>
    <row r="540719" spans="10:10" x14ac:dyDescent="0.2">
      <c r="J540719" s="97"/>
    </row>
    <row r="540720" spans="10:10" x14ac:dyDescent="0.2">
      <c r="J540720" s="97"/>
    </row>
    <row r="540721" spans="10:10" x14ac:dyDescent="0.2">
      <c r="J540721" s="97"/>
    </row>
    <row r="540722" spans="10:10" x14ac:dyDescent="0.2">
      <c r="J540722" s="97"/>
    </row>
    <row r="540723" spans="10:10" x14ac:dyDescent="0.2">
      <c r="J540723" s="97"/>
    </row>
    <row r="540724" spans="10:10" x14ac:dyDescent="0.2">
      <c r="J540724" s="97"/>
    </row>
    <row r="540725" spans="10:10" x14ac:dyDescent="0.2">
      <c r="J540725" s="97"/>
    </row>
    <row r="540726" spans="10:10" x14ac:dyDescent="0.2">
      <c r="J540726" s="97"/>
    </row>
    <row r="540727" spans="10:10" x14ac:dyDescent="0.2">
      <c r="J540727" s="97"/>
    </row>
    <row r="540728" spans="10:10" x14ac:dyDescent="0.2">
      <c r="J540728" s="97"/>
    </row>
    <row r="540729" spans="10:10" x14ac:dyDescent="0.2">
      <c r="J540729" s="97"/>
    </row>
    <row r="540730" spans="10:10" x14ac:dyDescent="0.2">
      <c r="J540730" s="97"/>
    </row>
    <row r="540731" spans="10:10" x14ac:dyDescent="0.2">
      <c r="J540731" s="97"/>
    </row>
    <row r="540732" spans="10:10" x14ac:dyDescent="0.2">
      <c r="J540732" s="97"/>
    </row>
    <row r="540733" spans="10:10" x14ac:dyDescent="0.2">
      <c r="J540733" s="97"/>
    </row>
    <row r="540734" spans="10:10" x14ac:dyDescent="0.2">
      <c r="J540734" s="97"/>
    </row>
    <row r="540735" spans="10:10" x14ac:dyDescent="0.2">
      <c r="J540735" s="97"/>
    </row>
    <row r="540736" spans="10:10" x14ac:dyDescent="0.2">
      <c r="J540736" s="97"/>
    </row>
    <row r="540737" spans="10:10" x14ac:dyDescent="0.2">
      <c r="J540737" s="97"/>
    </row>
    <row r="540738" spans="10:10" x14ac:dyDescent="0.2">
      <c r="J540738" s="97"/>
    </row>
    <row r="540739" spans="10:10" x14ac:dyDescent="0.2">
      <c r="J540739" s="97"/>
    </row>
    <row r="540740" spans="10:10" x14ac:dyDescent="0.2">
      <c r="J540740" s="97"/>
    </row>
    <row r="540741" spans="10:10" x14ac:dyDescent="0.2">
      <c r="J540741" s="97"/>
    </row>
    <row r="540742" spans="10:10" x14ac:dyDescent="0.2">
      <c r="J540742" s="97"/>
    </row>
    <row r="540743" spans="10:10" x14ac:dyDescent="0.2">
      <c r="J540743" s="97"/>
    </row>
    <row r="540744" spans="10:10" x14ac:dyDescent="0.2">
      <c r="J540744" s="97"/>
    </row>
    <row r="540745" spans="10:10" x14ac:dyDescent="0.2">
      <c r="J540745" s="97"/>
    </row>
    <row r="540746" spans="10:10" x14ac:dyDescent="0.2">
      <c r="J540746" s="97"/>
    </row>
    <row r="540747" spans="10:10" x14ac:dyDescent="0.2">
      <c r="J540747" s="97"/>
    </row>
    <row r="540748" spans="10:10" x14ac:dyDescent="0.2">
      <c r="J540748" s="97"/>
    </row>
    <row r="540749" spans="10:10" x14ac:dyDescent="0.2">
      <c r="J540749" s="97"/>
    </row>
    <row r="540750" spans="10:10" x14ac:dyDescent="0.2">
      <c r="J540750" s="97"/>
    </row>
    <row r="540751" spans="10:10" x14ac:dyDescent="0.2">
      <c r="J540751" s="97"/>
    </row>
    <row r="540752" spans="10:10" x14ac:dyDescent="0.2">
      <c r="J540752" s="97"/>
    </row>
    <row r="540753" spans="10:10" x14ac:dyDescent="0.2">
      <c r="J540753" s="97"/>
    </row>
    <row r="540754" spans="10:10" x14ac:dyDescent="0.2">
      <c r="J540754" s="97"/>
    </row>
    <row r="540755" spans="10:10" x14ac:dyDescent="0.2">
      <c r="J540755" s="97"/>
    </row>
    <row r="540756" spans="10:10" x14ac:dyDescent="0.2">
      <c r="J540756" s="97"/>
    </row>
    <row r="540757" spans="10:10" x14ac:dyDescent="0.2">
      <c r="J540757" s="97"/>
    </row>
    <row r="540758" spans="10:10" x14ac:dyDescent="0.2">
      <c r="J540758" s="97"/>
    </row>
    <row r="540759" spans="10:10" x14ac:dyDescent="0.2">
      <c r="J540759" s="97"/>
    </row>
    <row r="540760" spans="10:10" x14ac:dyDescent="0.2">
      <c r="J540760" s="97"/>
    </row>
    <row r="540761" spans="10:10" x14ac:dyDescent="0.2">
      <c r="J540761" s="97"/>
    </row>
    <row r="540762" spans="10:10" x14ac:dyDescent="0.2">
      <c r="J540762" s="97"/>
    </row>
    <row r="540763" spans="10:10" x14ac:dyDescent="0.2">
      <c r="J540763" s="97"/>
    </row>
    <row r="540764" spans="10:10" x14ac:dyDescent="0.2">
      <c r="J540764" s="97"/>
    </row>
    <row r="540765" spans="10:10" x14ac:dyDescent="0.2">
      <c r="J540765" s="97"/>
    </row>
    <row r="540766" spans="10:10" x14ac:dyDescent="0.2">
      <c r="J540766" s="97"/>
    </row>
    <row r="540767" spans="10:10" x14ac:dyDescent="0.2">
      <c r="J540767" s="97"/>
    </row>
    <row r="540768" spans="10:10" x14ac:dyDescent="0.2">
      <c r="J540768" s="97"/>
    </row>
    <row r="540769" spans="10:10" x14ac:dyDescent="0.2">
      <c r="J540769" s="97"/>
    </row>
    <row r="540770" spans="10:10" x14ac:dyDescent="0.2">
      <c r="J540770" s="97"/>
    </row>
    <row r="540771" spans="10:10" x14ac:dyDescent="0.2">
      <c r="J540771" s="97"/>
    </row>
    <row r="540772" spans="10:10" x14ac:dyDescent="0.2">
      <c r="J540772" s="97"/>
    </row>
    <row r="540773" spans="10:10" x14ac:dyDescent="0.2">
      <c r="J540773" s="97"/>
    </row>
    <row r="540774" spans="10:10" x14ac:dyDescent="0.2">
      <c r="J540774" s="97"/>
    </row>
    <row r="540775" spans="10:10" x14ac:dyDescent="0.2">
      <c r="J540775" s="97"/>
    </row>
    <row r="540776" spans="10:10" x14ac:dyDescent="0.2">
      <c r="J540776" s="97"/>
    </row>
    <row r="540777" spans="10:10" x14ac:dyDescent="0.2">
      <c r="J540777" s="97"/>
    </row>
    <row r="540778" spans="10:10" x14ac:dyDescent="0.2">
      <c r="J540778" s="97"/>
    </row>
    <row r="540779" spans="10:10" x14ac:dyDescent="0.2">
      <c r="J540779" s="97"/>
    </row>
    <row r="540780" spans="10:10" x14ac:dyDescent="0.2">
      <c r="J540780" s="97"/>
    </row>
    <row r="540781" spans="10:10" x14ac:dyDescent="0.2">
      <c r="J540781" s="97"/>
    </row>
    <row r="540782" spans="10:10" x14ac:dyDescent="0.2">
      <c r="J540782" s="97"/>
    </row>
    <row r="540783" spans="10:10" x14ac:dyDescent="0.2">
      <c r="J540783" s="97"/>
    </row>
    <row r="540784" spans="10:10" x14ac:dyDescent="0.2">
      <c r="J540784" s="97"/>
    </row>
    <row r="540785" spans="10:10" x14ac:dyDescent="0.2">
      <c r="J540785" s="97"/>
    </row>
    <row r="540786" spans="10:10" x14ac:dyDescent="0.2">
      <c r="J540786" s="97"/>
    </row>
    <row r="540787" spans="10:10" x14ac:dyDescent="0.2">
      <c r="J540787" s="97"/>
    </row>
    <row r="540788" spans="10:10" x14ac:dyDescent="0.2">
      <c r="J540788" s="97"/>
    </row>
    <row r="540789" spans="10:10" x14ac:dyDescent="0.2">
      <c r="J540789" s="97"/>
    </row>
    <row r="540790" spans="10:10" x14ac:dyDescent="0.2">
      <c r="J540790" s="97"/>
    </row>
    <row r="540791" spans="10:10" x14ac:dyDescent="0.2">
      <c r="J540791" s="97"/>
    </row>
    <row r="540792" spans="10:10" x14ac:dyDescent="0.2">
      <c r="J540792" s="97"/>
    </row>
    <row r="540793" spans="10:10" x14ac:dyDescent="0.2">
      <c r="J540793" s="97"/>
    </row>
    <row r="540794" spans="10:10" x14ac:dyDescent="0.2">
      <c r="J540794" s="97"/>
    </row>
    <row r="540795" spans="10:10" x14ac:dyDescent="0.2">
      <c r="J540795" s="97"/>
    </row>
    <row r="540822" spans="10:10" x14ac:dyDescent="0.2">
      <c r="J540822" s="97"/>
    </row>
    <row r="540980" spans="10:10" x14ac:dyDescent="0.2">
      <c r="J540980" s="97"/>
    </row>
    <row r="540983" spans="10:10" x14ac:dyDescent="0.2">
      <c r="J540983" s="97"/>
    </row>
    <row r="540997" spans="10:10" x14ac:dyDescent="0.2">
      <c r="J540997" s="97"/>
    </row>
    <row r="540998" spans="10:10" x14ac:dyDescent="0.2">
      <c r="J540998" s="97"/>
    </row>
    <row r="541004" spans="10:10" x14ac:dyDescent="0.2">
      <c r="J541004" s="97"/>
    </row>
    <row r="541007" spans="10:10" x14ac:dyDescent="0.2">
      <c r="J541007" s="97"/>
    </row>
    <row r="541009" spans="10:10" x14ac:dyDescent="0.2">
      <c r="J541009" s="97"/>
    </row>
    <row r="541011" spans="10:10" x14ac:dyDescent="0.2">
      <c r="J541011" s="97"/>
    </row>
    <row r="541181" spans="10:10" x14ac:dyDescent="0.2">
      <c r="J541181" s="97"/>
    </row>
    <row r="541198" spans="10:10" x14ac:dyDescent="0.2">
      <c r="J541198" s="97"/>
    </row>
    <row r="541206" spans="10:10" x14ac:dyDescent="0.2">
      <c r="J541206" s="97"/>
    </row>
    <row r="541210" spans="10:10" x14ac:dyDescent="0.2">
      <c r="J541210" s="97"/>
    </row>
    <row r="541215" spans="10:10" x14ac:dyDescent="0.2">
      <c r="J541215" s="97"/>
    </row>
    <row r="541221" spans="10:10" x14ac:dyDescent="0.2">
      <c r="J541221" s="97"/>
    </row>
    <row r="541225" spans="10:10" x14ac:dyDescent="0.2">
      <c r="J541225" s="97"/>
    </row>
    <row r="541230" spans="10:10" x14ac:dyDescent="0.2">
      <c r="J541230" s="97"/>
    </row>
    <row r="541231" spans="10:10" x14ac:dyDescent="0.2">
      <c r="J541231" s="97"/>
    </row>
    <row r="541232" spans="10:10" x14ac:dyDescent="0.2">
      <c r="J541232" s="97"/>
    </row>
    <row r="541236" spans="10:10" x14ac:dyDescent="0.2">
      <c r="J541236" s="97"/>
    </row>
    <row r="541239" spans="10:10" x14ac:dyDescent="0.2">
      <c r="J541239" s="97"/>
    </row>
    <row r="541242" spans="10:10" x14ac:dyDescent="0.2">
      <c r="J541242" s="97"/>
    </row>
    <row r="541244" spans="10:10" x14ac:dyDescent="0.2">
      <c r="J541244" s="97"/>
    </row>
    <row r="541245" spans="10:10" x14ac:dyDescent="0.2">
      <c r="J541245" s="97"/>
    </row>
    <row r="541251" spans="10:10" x14ac:dyDescent="0.2">
      <c r="J541251" s="97"/>
    </row>
    <row r="541252" spans="10:10" x14ac:dyDescent="0.2">
      <c r="J541252" s="97"/>
    </row>
    <row r="541253" spans="10:10" x14ac:dyDescent="0.2">
      <c r="J541253" s="97"/>
    </row>
    <row r="541254" spans="10:10" x14ac:dyDescent="0.2">
      <c r="J541254" s="97"/>
    </row>
    <row r="541256" spans="10:10" x14ac:dyDescent="0.2">
      <c r="J541256" s="97"/>
    </row>
    <row r="541258" spans="10:10" x14ac:dyDescent="0.2">
      <c r="J541258" s="97"/>
    </row>
    <row r="541261" spans="10:10" x14ac:dyDescent="0.2">
      <c r="J541261" s="97"/>
    </row>
    <row r="541263" spans="10:10" x14ac:dyDescent="0.2">
      <c r="J541263" s="97"/>
    </row>
    <row r="541264" spans="10:10" x14ac:dyDescent="0.2">
      <c r="J541264" s="97"/>
    </row>
    <row r="541266" spans="10:10" x14ac:dyDescent="0.2">
      <c r="J541266" s="97"/>
    </row>
    <row r="541267" spans="10:10" x14ac:dyDescent="0.2">
      <c r="J541267" s="97"/>
    </row>
    <row r="541268" spans="10:10" x14ac:dyDescent="0.2">
      <c r="J541268" s="97"/>
    </row>
    <row r="541269" spans="10:10" x14ac:dyDescent="0.2">
      <c r="J541269" s="97"/>
    </row>
    <row r="541271" spans="10:10" x14ac:dyDescent="0.2">
      <c r="J541271" s="97"/>
    </row>
    <row r="541272" spans="10:10" x14ac:dyDescent="0.2">
      <c r="J541272" s="97"/>
    </row>
    <row r="541273" spans="10:10" x14ac:dyDescent="0.2">
      <c r="J541273" s="97"/>
    </row>
    <row r="541276" spans="10:10" x14ac:dyDescent="0.2">
      <c r="J541276" s="97"/>
    </row>
    <row r="541278" spans="10:10" x14ac:dyDescent="0.2">
      <c r="J541278" s="97"/>
    </row>
    <row r="541280" spans="10:10" x14ac:dyDescent="0.2">
      <c r="J541280" s="97"/>
    </row>
    <row r="541281" spans="10:10" x14ac:dyDescent="0.2">
      <c r="J541281" s="97"/>
    </row>
    <row r="541282" spans="10:10" x14ac:dyDescent="0.2">
      <c r="J541282" s="97"/>
    </row>
    <row r="541284" spans="10:10" x14ac:dyDescent="0.2">
      <c r="J541284" s="97"/>
    </row>
    <row r="541285" spans="10:10" x14ac:dyDescent="0.2">
      <c r="J541285" s="97"/>
    </row>
    <row r="541287" spans="10:10" x14ac:dyDescent="0.2">
      <c r="J541287" s="97"/>
    </row>
    <row r="541293" spans="10:10" x14ac:dyDescent="0.2">
      <c r="J541293" s="97"/>
    </row>
    <row r="541295" spans="10:10" x14ac:dyDescent="0.2">
      <c r="J541295" s="97"/>
    </row>
    <row r="541300" spans="10:10" x14ac:dyDescent="0.2">
      <c r="J541300" s="97"/>
    </row>
    <row r="541301" spans="10:10" x14ac:dyDescent="0.2">
      <c r="J541301" s="97"/>
    </row>
    <row r="541303" spans="10:10" x14ac:dyDescent="0.2">
      <c r="J541303" s="97"/>
    </row>
    <row r="541305" spans="10:10" x14ac:dyDescent="0.2">
      <c r="J541305" s="97"/>
    </row>
    <row r="541306" spans="10:10" x14ac:dyDescent="0.2">
      <c r="J541306" s="97"/>
    </row>
    <row r="541307" spans="10:10" x14ac:dyDescent="0.2">
      <c r="J541307" s="97"/>
    </row>
    <row r="541310" spans="10:10" x14ac:dyDescent="0.2">
      <c r="J541310" s="97"/>
    </row>
    <row r="541311" spans="10:10" x14ac:dyDescent="0.2">
      <c r="J541311" s="97"/>
    </row>
    <row r="541313" spans="10:10" x14ac:dyDescent="0.2">
      <c r="J541313" s="97"/>
    </row>
    <row r="541314" spans="10:10" x14ac:dyDescent="0.2">
      <c r="J541314" s="97"/>
    </row>
    <row r="541317" spans="10:10" x14ac:dyDescent="0.2">
      <c r="J541317" s="97"/>
    </row>
    <row r="541318" spans="10:10" x14ac:dyDescent="0.2">
      <c r="J541318" s="97"/>
    </row>
    <row r="541320" spans="10:10" x14ac:dyDescent="0.2">
      <c r="J541320" s="97"/>
    </row>
    <row r="541321" spans="10:10" x14ac:dyDescent="0.2">
      <c r="J541321" s="97"/>
    </row>
    <row r="541323" spans="10:10" x14ac:dyDescent="0.2">
      <c r="J541323" s="97"/>
    </row>
    <row r="541324" spans="10:10" x14ac:dyDescent="0.2">
      <c r="J541324" s="97"/>
    </row>
    <row r="541325" spans="10:10" x14ac:dyDescent="0.2">
      <c r="J541325" s="97"/>
    </row>
    <row r="541326" spans="10:10" x14ac:dyDescent="0.2">
      <c r="J541326" s="97"/>
    </row>
    <row r="541328" spans="10:10" x14ac:dyDescent="0.2">
      <c r="J541328" s="97"/>
    </row>
    <row r="541329" spans="10:10" x14ac:dyDescent="0.2">
      <c r="J541329" s="97"/>
    </row>
    <row r="541330" spans="10:10" x14ac:dyDescent="0.2">
      <c r="J541330" s="97"/>
    </row>
    <row r="541331" spans="10:10" x14ac:dyDescent="0.2">
      <c r="J541331" s="97"/>
    </row>
    <row r="541333" spans="10:10" x14ac:dyDescent="0.2">
      <c r="J541333" s="97"/>
    </row>
    <row r="541334" spans="10:10" x14ac:dyDescent="0.2">
      <c r="J541334" s="97"/>
    </row>
    <row r="541335" spans="10:10" x14ac:dyDescent="0.2">
      <c r="J541335" s="97"/>
    </row>
    <row r="541336" spans="10:10" x14ac:dyDescent="0.2">
      <c r="J541336" s="97"/>
    </row>
    <row r="541337" spans="10:10" x14ac:dyDescent="0.2">
      <c r="J541337" s="97"/>
    </row>
    <row r="541339" spans="10:10" x14ac:dyDescent="0.2">
      <c r="J541339" s="97"/>
    </row>
    <row r="541341" spans="10:10" x14ac:dyDescent="0.2">
      <c r="J541341" s="97"/>
    </row>
    <row r="541342" spans="10:10" x14ac:dyDescent="0.2">
      <c r="J541342" s="97"/>
    </row>
    <row r="541344" spans="10:10" x14ac:dyDescent="0.2">
      <c r="J541344" s="97"/>
    </row>
    <row r="541346" spans="10:10" x14ac:dyDescent="0.2">
      <c r="J541346" s="97"/>
    </row>
    <row r="541347" spans="10:10" x14ac:dyDescent="0.2">
      <c r="J541347" s="97"/>
    </row>
    <row r="541348" spans="10:10" x14ac:dyDescent="0.2">
      <c r="J541348" s="97"/>
    </row>
    <row r="541349" spans="10:10" x14ac:dyDescent="0.2">
      <c r="J541349" s="97"/>
    </row>
    <row r="541350" spans="10:10" x14ac:dyDescent="0.2">
      <c r="J541350" s="97"/>
    </row>
    <row r="541351" spans="10:10" x14ac:dyDescent="0.2">
      <c r="J541351" s="97"/>
    </row>
    <row r="541354" spans="10:10" x14ac:dyDescent="0.2">
      <c r="J541354" s="97"/>
    </row>
    <row r="541355" spans="10:10" x14ac:dyDescent="0.2">
      <c r="J541355" s="97"/>
    </row>
    <row r="541356" spans="10:10" x14ac:dyDescent="0.2">
      <c r="J541356" s="97"/>
    </row>
    <row r="541357" spans="10:10" x14ac:dyDescent="0.2">
      <c r="J541357" s="97"/>
    </row>
    <row r="541358" spans="10:10" x14ac:dyDescent="0.2">
      <c r="J541358" s="97"/>
    </row>
    <row r="541359" spans="10:10" x14ac:dyDescent="0.2">
      <c r="J541359" s="97"/>
    </row>
    <row r="541360" spans="10:10" x14ac:dyDescent="0.2">
      <c r="J541360" s="97"/>
    </row>
    <row r="541361" spans="10:10" x14ac:dyDescent="0.2">
      <c r="J541361" s="97"/>
    </row>
    <row r="541363" spans="10:10" x14ac:dyDescent="0.2">
      <c r="J541363" s="97"/>
    </row>
    <row r="541364" spans="10:10" x14ac:dyDescent="0.2">
      <c r="J541364" s="97"/>
    </row>
    <row r="541366" spans="10:10" x14ac:dyDescent="0.2">
      <c r="J541366" s="97"/>
    </row>
    <row r="541368" spans="10:10" x14ac:dyDescent="0.2">
      <c r="J541368" s="97"/>
    </row>
    <row r="541369" spans="10:10" x14ac:dyDescent="0.2">
      <c r="J541369" s="97"/>
    </row>
    <row r="541370" spans="10:10" x14ac:dyDescent="0.2">
      <c r="J541370" s="97"/>
    </row>
    <row r="541371" spans="10:10" x14ac:dyDescent="0.2">
      <c r="J541371" s="97"/>
    </row>
    <row r="541372" spans="10:10" x14ac:dyDescent="0.2">
      <c r="J541372" s="97"/>
    </row>
    <row r="541374" spans="10:10" x14ac:dyDescent="0.2">
      <c r="J541374" s="97"/>
    </row>
    <row r="541375" spans="10:10" x14ac:dyDescent="0.2">
      <c r="J541375" s="97"/>
    </row>
    <row r="541377" spans="10:10" x14ac:dyDescent="0.2">
      <c r="J541377" s="97"/>
    </row>
    <row r="541378" spans="10:10" x14ac:dyDescent="0.2">
      <c r="J541378" s="97"/>
    </row>
    <row r="541379" spans="10:10" x14ac:dyDescent="0.2">
      <c r="J541379" s="97"/>
    </row>
    <row r="541381" spans="10:10" x14ac:dyDescent="0.2">
      <c r="J541381" s="97"/>
    </row>
    <row r="541382" spans="10:10" x14ac:dyDescent="0.2">
      <c r="J541382" s="97"/>
    </row>
    <row r="541383" spans="10:10" x14ac:dyDescent="0.2">
      <c r="J541383" s="97"/>
    </row>
    <row r="541384" spans="10:10" x14ac:dyDescent="0.2">
      <c r="J541384" s="97"/>
    </row>
    <row r="541385" spans="10:10" x14ac:dyDescent="0.2">
      <c r="J541385" s="97"/>
    </row>
    <row r="541386" spans="10:10" x14ac:dyDescent="0.2">
      <c r="J541386" s="97"/>
    </row>
    <row r="541387" spans="10:10" x14ac:dyDescent="0.2">
      <c r="J541387" s="97"/>
    </row>
    <row r="541388" spans="10:10" x14ac:dyDescent="0.2">
      <c r="J541388" s="97"/>
    </row>
    <row r="541390" spans="10:10" x14ac:dyDescent="0.2">
      <c r="J541390" s="97"/>
    </row>
    <row r="541392" spans="10:10" x14ac:dyDescent="0.2">
      <c r="J541392" s="97"/>
    </row>
    <row r="541393" spans="10:10" x14ac:dyDescent="0.2">
      <c r="J541393" s="97"/>
    </row>
    <row r="541394" spans="10:10" x14ac:dyDescent="0.2">
      <c r="J541394" s="97"/>
    </row>
    <row r="541396" spans="10:10" x14ac:dyDescent="0.2">
      <c r="J541396" s="97"/>
    </row>
    <row r="541397" spans="10:10" x14ac:dyDescent="0.2">
      <c r="J541397" s="97"/>
    </row>
    <row r="541399" spans="10:10" x14ac:dyDescent="0.2">
      <c r="J541399" s="97"/>
    </row>
    <row r="541400" spans="10:10" x14ac:dyDescent="0.2">
      <c r="J541400" s="97"/>
    </row>
    <row r="541401" spans="10:10" x14ac:dyDescent="0.2">
      <c r="J541401" s="97"/>
    </row>
    <row r="541403" spans="10:10" x14ac:dyDescent="0.2">
      <c r="J541403" s="97"/>
    </row>
    <row r="541404" spans="10:10" x14ac:dyDescent="0.2">
      <c r="J541404" s="97"/>
    </row>
    <row r="541405" spans="10:10" x14ac:dyDescent="0.2">
      <c r="J541405" s="97"/>
    </row>
    <row r="541406" spans="10:10" x14ac:dyDescent="0.2">
      <c r="J541406" s="97"/>
    </row>
    <row r="541407" spans="10:10" x14ac:dyDescent="0.2">
      <c r="J541407" s="97"/>
    </row>
    <row r="541409" spans="10:10" x14ac:dyDescent="0.2">
      <c r="J541409" s="97"/>
    </row>
    <row r="541410" spans="10:10" x14ac:dyDescent="0.2">
      <c r="J541410" s="97"/>
    </row>
    <row r="541411" spans="10:10" x14ac:dyDescent="0.2">
      <c r="J541411" s="97"/>
    </row>
    <row r="541412" spans="10:10" x14ac:dyDescent="0.2">
      <c r="J541412" s="97"/>
    </row>
    <row r="541414" spans="10:10" x14ac:dyDescent="0.2">
      <c r="J541414" s="97"/>
    </row>
    <row r="541415" spans="10:10" x14ac:dyDescent="0.2">
      <c r="J541415" s="97"/>
    </row>
    <row r="541417" spans="10:10" x14ac:dyDescent="0.2">
      <c r="J541417" s="97"/>
    </row>
    <row r="541418" spans="10:10" x14ac:dyDescent="0.2">
      <c r="J541418" s="97"/>
    </row>
    <row r="541419" spans="10:10" x14ac:dyDescent="0.2">
      <c r="J541419" s="97"/>
    </row>
    <row r="541420" spans="10:10" x14ac:dyDescent="0.2">
      <c r="J541420" s="97"/>
    </row>
    <row r="541422" spans="10:10" x14ac:dyDescent="0.2">
      <c r="J541422" s="97"/>
    </row>
    <row r="541423" spans="10:10" x14ac:dyDescent="0.2">
      <c r="J541423" s="97"/>
    </row>
    <row r="541424" spans="10:10" x14ac:dyDescent="0.2">
      <c r="J541424" s="97"/>
    </row>
    <row r="541425" spans="10:10" x14ac:dyDescent="0.2">
      <c r="J541425" s="97"/>
    </row>
    <row r="541426" spans="10:10" x14ac:dyDescent="0.2">
      <c r="J541426" s="97"/>
    </row>
    <row r="541428" spans="10:10" x14ac:dyDescent="0.2">
      <c r="J541428" s="97"/>
    </row>
    <row r="541429" spans="10:10" x14ac:dyDescent="0.2">
      <c r="J541429" s="97"/>
    </row>
    <row r="541430" spans="10:10" x14ac:dyDescent="0.2">
      <c r="J541430" s="97"/>
    </row>
    <row r="541431" spans="10:10" x14ac:dyDescent="0.2">
      <c r="J541431" s="97"/>
    </row>
    <row r="541432" spans="10:10" x14ac:dyDescent="0.2">
      <c r="J541432" s="97"/>
    </row>
    <row r="541433" spans="10:10" x14ac:dyDescent="0.2">
      <c r="J541433" s="97"/>
    </row>
    <row r="541434" spans="10:10" x14ac:dyDescent="0.2">
      <c r="J541434" s="97"/>
    </row>
    <row r="541436" spans="10:10" x14ac:dyDescent="0.2">
      <c r="J541436" s="97"/>
    </row>
    <row r="541437" spans="10:10" x14ac:dyDescent="0.2">
      <c r="J541437" s="97"/>
    </row>
    <row r="541439" spans="10:10" x14ac:dyDescent="0.2">
      <c r="J541439" s="97"/>
    </row>
    <row r="541441" spans="10:10" x14ac:dyDescent="0.2">
      <c r="J541441" s="97"/>
    </row>
    <row r="541442" spans="10:10" x14ac:dyDescent="0.2">
      <c r="J541442" s="97"/>
    </row>
    <row r="541443" spans="10:10" x14ac:dyDescent="0.2">
      <c r="J541443" s="97"/>
    </row>
    <row r="541444" spans="10:10" x14ac:dyDescent="0.2">
      <c r="J541444" s="97"/>
    </row>
    <row r="541445" spans="10:10" x14ac:dyDescent="0.2">
      <c r="J541445" s="97"/>
    </row>
    <row r="541446" spans="10:10" x14ac:dyDescent="0.2">
      <c r="J541446" s="97"/>
    </row>
    <row r="541447" spans="10:10" x14ac:dyDescent="0.2">
      <c r="J541447" s="97"/>
    </row>
    <row r="541449" spans="10:10" x14ac:dyDescent="0.2">
      <c r="J541449" s="97"/>
    </row>
    <row r="541450" spans="10:10" x14ac:dyDescent="0.2">
      <c r="J541450" s="97"/>
    </row>
    <row r="541451" spans="10:10" x14ac:dyDescent="0.2">
      <c r="J541451" s="97"/>
    </row>
    <row r="541452" spans="10:10" x14ac:dyDescent="0.2">
      <c r="J541452" s="97"/>
    </row>
    <row r="541453" spans="10:10" x14ac:dyDescent="0.2">
      <c r="J541453" s="97"/>
    </row>
    <row r="541454" spans="10:10" x14ac:dyDescent="0.2">
      <c r="J541454" s="97"/>
    </row>
    <row r="541455" spans="10:10" x14ac:dyDescent="0.2">
      <c r="J541455" s="97"/>
    </row>
    <row r="541456" spans="10:10" x14ac:dyDescent="0.2">
      <c r="J541456" s="97"/>
    </row>
    <row r="541458" spans="10:10" x14ac:dyDescent="0.2">
      <c r="J541458" s="97"/>
    </row>
    <row r="541459" spans="10:10" x14ac:dyDescent="0.2">
      <c r="J541459" s="97"/>
    </row>
    <row r="541460" spans="10:10" x14ac:dyDescent="0.2">
      <c r="J541460" s="97"/>
    </row>
    <row r="541461" spans="10:10" x14ac:dyDescent="0.2">
      <c r="J541461" s="97"/>
    </row>
    <row r="541462" spans="10:10" x14ac:dyDescent="0.2">
      <c r="J541462" s="97"/>
    </row>
    <row r="541463" spans="10:10" x14ac:dyDescent="0.2">
      <c r="J541463" s="97"/>
    </row>
    <row r="541464" spans="10:10" x14ac:dyDescent="0.2">
      <c r="J541464" s="97"/>
    </row>
    <row r="541465" spans="10:10" x14ac:dyDescent="0.2">
      <c r="J541465" s="97"/>
    </row>
    <row r="541466" spans="10:10" x14ac:dyDescent="0.2">
      <c r="J541466" s="97"/>
    </row>
    <row r="541468" spans="10:10" x14ac:dyDescent="0.2">
      <c r="J541468" s="97"/>
    </row>
    <row r="541469" spans="10:10" x14ac:dyDescent="0.2">
      <c r="J541469" s="97"/>
    </row>
    <row r="541470" spans="10:10" x14ac:dyDescent="0.2">
      <c r="J541470" s="97"/>
    </row>
    <row r="541471" spans="10:10" x14ac:dyDescent="0.2">
      <c r="J541471" s="97"/>
    </row>
    <row r="541472" spans="10:10" x14ac:dyDescent="0.2">
      <c r="J541472" s="97"/>
    </row>
    <row r="541473" spans="10:10" x14ac:dyDescent="0.2">
      <c r="J541473" s="97"/>
    </row>
    <row r="541474" spans="10:10" x14ac:dyDescent="0.2">
      <c r="J541474" s="97"/>
    </row>
    <row r="541475" spans="10:10" x14ac:dyDescent="0.2">
      <c r="J541475" s="97"/>
    </row>
    <row r="541476" spans="10:10" x14ac:dyDescent="0.2">
      <c r="J541476" s="97"/>
    </row>
    <row r="541477" spans="10:10" x14ac:dyDescent="0.2">
      <c r="J541477" s="97"/>
    </row>
    <row r="541478" spans="10:10" x14ac:dyDescent="0.2">
      <c r="J541478" s="97"/>
    </row>
    <row r="541479" spans="10:10" x14ac:dyDescent="0.2">
      <c r="J541479" s="97"/>
    </row>
    <row r="541480" spans="10:10" x14ac:dyDescent="0.2">
      <c r="J541480" s="97"/>
    </row>
    <row r="541481" spans="10:10" x14ac:dyDescent="0.2">
      <c r="J541481" s="97"/>
    </row>
    <row r="541482" spans="10:10" x14ac:dyDescent="0.2">
      <c r="J541482" s="97"/>
    </row>
    <row r="541483" spans="10:10" x14ac:dyDescent="0.2">
      <c r="J541483" s="97"/>
    </row>
    <row r="541484" spans="10:10" x14ac:dyDescent="0.2">
      <c r="J541484" s="97"/>
    </row>
    <row r="541485" spans="10:10" x14ac:dyDescent="0.2">
      <c r="J541485" s="97"/>
    </row>
    <row r="541486" spans="10:10" x14ac:dyDescent="0.2">
      <c r="J541486" s="97"/>
    </row>
    <row r="541487" spans="10:10" x14ac:dyDescent="0.2">
      <c r="J541487" s="97"/>
    </row>
    <row r="541488" spans="10:10" x14ac:dyDescent="0.2">
      <c r="J541488" s="97"/>
    </row>
    <row r="541489" spans="10:10" x14ac:dyDescent="0.2">
      <c r="J541489" s="97"/>
    </row>
    <row r="541490" spans="10:10" x14ac:dyDescent="0.2">
      <c r="J541490" s="97"/>
    </row>
    <row r="541491" spans="10:10" x14ac:dyDescent="0.2">
      <c r="J541491" s="97"/>
    </row>
    <row r="541492" spans="10:10" x14ac:dyDescent="0.2">
      <c r="J541492" s="97"/>
    </row>
    <row r="541493" spans="10:10" x14ac:dyDescent="0.2">
      <c r="J541493" s="97"/>
    </row>
    <row r="541494" spans="10:10" x14ac:dyDescent="0.2">
      <c r="J541494" s="97"/>
    </row>
    <row r="541495" spans="10:10" x14ac:dyDescent="0.2">
      <c r="J541495" s="97"/>
    </row>
    <row r="541496" spans="10:10" x14ac:dyDescent="0.2">
      <c r="J541496" s="97"/>
    </row>
    <row r="541497" spans="10:10" x14ac:dyDescent="0.2">
      <c r="J541497" s="97"/>
    </row>
    <row r="541498" spans="10:10" x14ac:dyDescent="0.2">
      <c r="J541498" s="97"/>
    </row>
    <row r="541499" spans="10:10" x14ac:dyDescent="0.2">
      <c r="J541499" s="97"/>
    </row>
    <row r="541500" spans="10:10" x14ac:dyDescent="0.2">
      <c r="J541500" s="97"/>
    </row>
    <row r="541502" spans="10:10" x14ac:dyDescent="0.2">
      <c r="J541502" s="97"/>
    </row>
    <row r="541503" spans="10:10" x14ac:dyDescent="0.2">
      <c r="J541503" s="97"/>
    </row>
    <row r="541504" spans="10:10" x14ac:dyDescent="0.2">
      <c r="J541504" s="97"/>
    </row>
    <row r="541505" spans="10:10" x14ac:dyDescent="0.2">
      <c r="J541505" s="97"/>
    </row>
    <row r="541506" spans="10:10" x14ac:dyDescent="0.2">
      <c r="J541506" s="97"/>
    </row>
    <row r="541508" spans="10:10" x14ac:dyDescent="0.2">
      <c r="J541508" s="97"/>
    </row>
    <row r="541509" spans="10:10" x14ac:dyDescent="0.2">
      <c r="J541509" s="97"/>
    </row>
    <row r="541510" spans="10:10" x14ac:dyDescent="0.2">
      <c r="J541510" s="97"/>
    </row>
    <row r="541512" spans="10:10" x14ac:dyDescent="0.2">
      <c r="J541512" s="97"/>
    </row>
    <row r="541513" spans="10:10" x14ac:dyDescent="0.2">
      <c r="J541513" s="97"/>
    </row>
    <row r="541514" spans="10:10" x14ac:dyDescent="0.2">
      <c r="J541514" s="97"/>
    </row>
    <row r="541516" spans="10:10" x14ac:dyDescent="0.2">
      <c r="J541516" s="97"/>
    </row>
    <row r="541517" spans="10:10" x14ac:dyDescent="0.2">
      <c r="J541517" s="97"/>
    </row>
    <row r="541519" spans="10:10" x14ac:dyDescent="0.2">
      <c r="J541519" s="97"/>
    </row>
    <row r="541520" spans="10:10" x14ac:dyDescent="0.2">
      <c r="J541520" s="97"/>
    </row>
    <row r="541521" spans="10:10" x14ac:dyDescent="0.2">
      <c r="J541521" s="97"/>
    </row>
    <row r="541522" spans="10:10" x14ac:dyDescent="0.2">
      <c r="J541522" s="97"/>
    </row>
    <row r="541523" spans="10:10" x14ac:dyDescent="0.2">
      <c r="J541523" s="97"/>
    </row>
    <row r="541524" spans="10:10" x14ac:dyDescent="0.2">
      <c r="J541524" s="97"/>
    </row>
    <row r="541525" spans="10:10" x14ac:dyDescent="0.2">
      <c r="J541525" s="97"/>
    </row>
    <row r="541526" spans="10:10" x14ac:dyDescent="0.2">
      <c r="J541526" s="97"/>
    </row>
    <row r="541527" spans="10:10" x14ac:dyDescent="0.2">
      <c r="J541527" s="97"/>
    </row>
    <row r="541528" spans="10:10" x14ac:dyDescent="0.2">
      <c r="J541528" s="97"/>
    </row>
    <row r="541529" spans="10:10" x14ac:dyDescent="0.2">
      <c r="J541529" s="97"/>
    </row>
    <row r="541530" spans="10:10" x14ac:dyDescent="0.2">
      <c r="J541530" s="97"/>
    </row>
    <row r="541531" spans="10:10" x14ac:dyDescent="0.2">
      <c r="J541531" s="97"/>
    </row>
    <row r="541532" spans="10:10" x14ac:dyDescent="0.2">
      <c r="J541532" s="97"/>
    </row>
    <row r="541533" spans="10:10" x14ac:dyDescent="0.2">
      <c r="J541533" s="97"/>
    </row>
    <row r="541535" spans="10:10" x14ac:dyDescent="0.2">
      <c r="J541535" s="97"/>
    </row>
    <row r="541536" spans="10:10" x14ac:dyDescent="0.2">
      <c r="J541536" s="97"/>
    </row>
    <row r="541537" spans="10:10" x14ac:dyDescent="0.2">
      <c r="J541537" s="97"/>
    </row>
    <row r="541538" spans="10:10" x14ac:dyDescent="0.2">
      <c r="J541538" s="97"/>
    </row>
    <row r="541539" spans="10:10" x14ac:dyDescent="0.2">
      <c r="J541539" s="97"/>
    </row>
    <row r="541540" spans="10:10" x14ac:dyDescent="0.2">
      <c r="J541540" s="97"/>
    </row>
    <row r="541541" spans="10:10" x14ac:dyDescent="0.2">
      <c r="J541541" s="97"/>
    </row>
    <row r="541542" spans="10:10" x14ac:dyDescent="0.2">
      <c r="J541542" s="97"/>
    </row>
    <row r="541543" spans="10:10" x14ac:dyDescent="0.2">
      <c r="J541543" s="97"/>
    </row>
    <row r="541544" spans="10:10" x14ac:dyDescent="0.2">
      <c r="J541544" s="97"/>
    </row>
    <row r="541545" spans="10:10" x14ac:dyDescent="0.2">
      <c r="J541545" s="97"/>
    </row>
    <row r="541546" spans="10:10" x14ac:dyDescent="0.2">
      <c r="J541546" s="97"/>
    </row>
    <row r="541547" spans="10:10" x14ac:dyDescent="0.2">
      <c r="J541547" s="97"/>
    </row>
    <row r="541548" spans="10:10" x14ac:dyDescent="0.2">
      <c r="J541548" s="97"/>
    </row>
    <row r="541549" spans="10:10" x14ac:dyDescent="0.2">
      <c r="J541549" s="97"/>
    </row>
    <row r="541550" spans="10:10" x14ac:dyDescent="0.2">
      <c r="J541550" s="97"/>
    </row>
    <row r="541551" spans="10:10" x14ac:dyDescent="0.2">
      <c r="J541551" s="97"/>
    </row>
    <row r="541552" spans="10:10" x14ac:dyDescent="0.2">
      <c r="J541552" s="97"/>
    </row>
    <row r="541553" spans="10:10" x14ac:dyDescent="0.2">
      <c r="J541553" s="97"/>
    </row>
    <row r="541554" spans="10:10" x14ac:dyDescent="0.2">
      <c r="J541554" s="97"/>
    </row>
    <row r="541555" spans="10:10" x14ac:dyDescent="0.2">
      <c r="J541555" s="97"/>
    </row>
    <row r="541556" spans="10:10" x14ac:dyDescent="0.2">
      <c r="J541556" s="97"/>
    </row>
    <row r="541557" spans="10:10" x14ac:dyDescent="0.2">
      <c r="J541557" s="97"/>
    </row>
    <row r="541558" spans="10:10" x14ac:dyDescent="0.2">
      <c r="J541558" s="97"/>
    </row>
    <row r="541559" spans="10:10" x14ac:dyDescent="0.2">
      <c r="J541559" s="97"/>
    </row>
    <row r="541560" spans="10:10" x14ac:dyDescent="0.2">
      <c r="J541560" s="97"/>
    </row>
    <row r="541561" spans="10:10" x14ac:dyDescent="0.2">
      <c r="J541561" s="97"/>
    </row>
    <row r="541562" spans="10:10" x14ac:dyDescent="0.2">
      <c r="J541562" s="97"/>
    </row>
    <row r="541563" spans="10:10" x14ac:dyDescent="0.2">
      <c r="J541563" s="97"/>
    </row>
    <row r="541564" spans="10:10" x14ac:dyDescent="0.2">
      <c r="J541564" s="97"/>
    </row>
    <row r="541565" spans="10:10" x14ac:dyDescent="0.2">
      <c r="J541565" s="97"/>
    </row>
    <row r="541567" spans="10:10" x14ac:dyDescent="0.2">
      <c r="J541567" s="97"/>
    </row>
    <row r="541568" spans="10:10" x14ac:dyDescent="0.2">
      <c r="J541568" s="97"/>
    </row>
    <row r="541569" spans="10:10" x14ac:dyDescent="0.2">
      <c r="J541569" s="97"/>
    </row>
    <row r="541571" spans="10:10" x14ac:dyDescent="0.2">
      <c r="J541571" s="97"/>
    </row>
    <row r="541573" spans="10:10" x14ac:dyDescent="0.2">
      <c r="J541573" s="97"/>
    </row>
    <row r="541574" spans="10:10" x14ac:dyDescent="0.2">
      <c r="J541574" s="97"/>
    </row>
    <row r="541576" spans="10:10" x14ac:dyDescent="0.2">
      <c r="J541576" s="97"/>
    </row>
    <row r="541577" spans="10:10" x14ac:dyDescent="0.2">
      <c r="J541577" s="97"/>
    </row>
    <row r="541578" spans="10:10" x14ac:dyDescent="0.2">
      <c r="J541578" s="97"/>
    </row>
    <row r="541579" spans="10:10" x14ac:dyDescent="0.2">
      <c r="J541579" s="97"/>
    </row>
    <row r="541580" spans="10:10" x14ac:dyDescent="0.2">
      <c r="J541580" s="97"/>
    </row>
    <row r="541581" spans="10:10" x14ac:dyDescent="0.2">
      <c r="J541581" s="97"/>
    </row>
    <row r="541582" spans="10:10" x14ac:dyDescent="0.2">
      <c r="J541582" s="97"/>
    </row>
    <row r="541583" spans="10:10" x14ac:dyDescent="0.2">
      <c r="J541583" s="97"/>
    </row>
    <row r="541584" spans="10:10" x14ac:dyDescent="0.2">
      <c r="J541584" s="97"/>
    </row>
    <row r="541585" spans="10:10" x14ac:dyDescent="0.2">
      <c r="J541585" s="97"/>
    </row>
    <row r="541586" spans="10:10" x14ac:dyDescent="0.2">
      <c r="J541586" s="97"/>
    </row>
    <row r="541587" spans="10:10" x14ac:dyDescent="0.2">
      <c r="J541587" s="97"/>
    </row>
    <row r="541588" spans="10:10" x14ac:dyDescent="0.2">
      <c r="J541588" s="97"/>
    </row>
    <row r="541589" spans="10:10" x14ac:dyDescent="0.2">
      <c r="J541589" s="97"/>
    </row>
    <row r="541590" spans="10:10" x14ac:dyDescent="0.2">
      <c r="J541590" s="97"/>
    </row>
    <row r="541591" spans="10:10" x14ac:dyDescent="0.2">
      <c r="J541591" s="97"/>
    </row>
    <row r="541592" spans="10:10" x14ac:dyDescent="0.2">
      <c r="J541592" s="97"/>
    </row>
    <row r="541593" spans="10:10" x14ac:dyDescent="0.2">
      <c r="J541593" s="97"/>
    </row>
    <row r="541594" spans="10:10" x14ac:dyDescent="0.2">
      <c r="J541594" s="97"/>
    </row>
    <row r="541595" spans="10:10" x14ac:dyDescent="0.2">
      <c r="J541595" s="97"/>
    </row>
    <row r="541596" spans="10:10" x14ac:dyDescent="0.2">
      <c r="J541596" s="97"/>
    </row>
    <row r="541597" spans="10:10" x14ac:dyDescent="0.2">
      <c r="J541597" s="97"/>
    </row>
    <row r="541598" spans="10:10" x14ac:dyDescent="0.2">
      <c r="J541598" s="97"/>
    </row>
    <row r="541599" spans="10:10" x14ac:dyDescent="0.2">
      <c r="J541599" s="97"/>
    </row>
    <row r="541600" spans="10:10" x14ac:dyDescent="0.2">
      <c r="J541600" s="97"/>
    </row>
    <row r="541601" spans="10:10" x14ac:dyDescent="0.2">
      <c r="J541601" s="97"/>
    </row>
    <row r="541602" spans="10:10" x14ac:dyDescent="0.2">
      <c r="J541602" s="97"/>
    </row>
    <row r="541603" spans="10:10" x14ac:dyDescent="0.2">
      <c r="J541603" s="97"/>
    </row>
    <row r="541604" spans="10:10" x14ac:dyDescent="0.2">
      <c r="J541604" s="97"/>
    </row>
    <row r="541605" spans="10:10" x14ac:dyDescent="0.2">
      <c r="J541605" s="97"/>
    </row>
    <row r="541606" spans="10:10" x14ac:dyDescent="0.2">
      <c r="J541606" s="97"/>
    </row>
    <row r="541607" spans="10:10" x14ac:dyDescent="0.2">
      <c r="J541607" s="97"/>
    </row>
    <row r="541608" spans="10:10" x14ac:dyDescent="0.2">
      <c r="J541608" s="97"/>
    </row>
    <row r="541609" spans="10:10" x14ac:dyDescent="0.2">
      <c r="J541609" s="97"/>
    </row>
    <row r="541610" spans="10:10" x14ac:dyDescent="0.2">
      <c r="J541610" s="97"/>
    </row>
    <row r="541611" spans="10:10" x14ac:dyDescent="0.2">
      <c r="J541611" s="97"/>
    </row>
    <row r="541612" spans="10:10" x14ac:dyDescent="0.2">
      <c r="J541612" s="97"/>
    </row>
    <row r="541613" spans="10:10" x14ac:dyDescent="0.2">
      <c r="J541613" s="97"/>
    </row>
    <row r="541614" spans="10:10" x14ac:dyDescent="0.2">
      <c r="J541614" s="97"/>
    </row>
    <row r="541615" spans="10:10" x14ac:dyDescent="0.2">
      <c r="J541615" s="97"/>
    </row>
    <row r="541616" spans="10:10" x14ac:dyDescent="0.2">
      <c r="J541616" s="97"/>
    </row>
    <row r="541617" spans="10:10" x14ac:dyDescent="0.2">
      <c r="J541617" s="97"/>
    </row>
    <row r="541618" spans="10:10" x14ac:dyDescent="0.2">
      <c r="J541618" s="97"/>
    </row>
    <row r="541619" spans="10:10" x14ac:dyDescent="0.2">
      <c r="J541619" s="97"/>
    </row>
    <row r="541620" spans="10:10" x14ac:dyDescent="0.2">
      <c r="J541620" s="97"/>
    </row>
    <row r="541621" spans="10:10" x14ac:dyDescent="0.2">
      <c r="J541621" s="97"/>
    </row>
    <row r="541622" spans="10:10" x14ac:dyDescent="0.2">
      <c r="J541622" s="97"/>
    </row>
    <row r="541623" spans="10:10" x14ac:dyDescent="0.2">
      <c r="J541623" s="97"/>
    </row>
    <row r="541624" spans="10:10" x14ac:dyDescent="0.2">
      <c r="J541624" s="97"/>
    </row>
    <row r="541625" spans="10:10" x14ac:dyDescent="0.2">
      <c r="J541625" s="97"/>
    </row>
    <row r="541626" spans="10:10" x14ac:dyDescent="0.2">
      <c r="J541626" s="97"/>
    </row>
    <row r="541627" spans="10:10" x14ac:dyDescent="0.2">
      <c r="J541627" s="97"/>
    </row>
    <row r="541628" spans="10:10" x14ac:dyDescent="0.2">
      <c r="J541628" s="97"/>
    </row>
    <row r="541629" spans="10:10" x14ac:dyDescent="0.2">
      <c r="J541629" s="97"/>
    </row>
    <row r="541630" spans="10:10" x14ac:dyDescent="0.2">
      <c r="J541630" s="97"/>
    </row>
    <row r="541631" spans="10:10" x14ac:dyDescent="0.2">
      <c r="J541631" s="97"/>
    </row>
    <row r="541632" spans="10:10" x14ac:dyDescent="0.2">
      <c r="J541632" s="97"/>
    </row>
    <row r="541634" spans="10:10" x14ac:dyDescent="0.2">
      <c r="J541634" s="97"/>
    </row>
    <row r="541635" spans="10:10" x14ac:dyDescent="0.2">
      <c r="J541635" s="97"/>
    </row>
    <row r="541636" spans="10:10" x14ac:dyDescent="0.2">
      <c r="J541636" s="97"/>
    </row>
    <row r="541637" spans="10:10" x14ac:dyDescent="0.2">
      <c r="J541637" s="97"/>
    </row>
    <row r="541638" spans="10:10" x14ac:dyDescent="0.2">
      <c r="J541638" s="97"/>
    </row>
    <row r="541639" spans="10:10" x14ac:dyDescent="0.2">
      <c r="J541639" s="97"/>
    </row>
    <row r="541640" spans="10:10" x14ac:dyDescent="0.2">
      <c r="J541640" s="97"/>
    </row>
    <row r="541641" spans="10:10" x14ac:dyDescent="0.2">
      <c r="J541641" s="97"/>
    </row>
    <row r="541642" spans="10:10" x14ac:dyDescent="0.2">
      <c r="J541642" s="97"/>
    </row>
    <row r="541643" spans="10:10" x14ac:dyDescent="0.2">
      <c r="J541643" s="97"/>
    </row>
    <row r="541644" spans="10:10" x14ac:dyDescent="0.2">
      <c r="J541644" s="97"/>
    </row>
    <row r="541645" spans="10:10" x14ac:dyDescent="0.2">
      <c r="J541645" s="97"/>
    </row>
    <row r="541646" spans="10:10" x14ac:dyDescent="0.2">
      <c r="J541646" s="97"/>
    </row>
    <row r="541647" spans="10:10" x14ac:dyDescent="0.2">
      <c r="J541647" s="97"/>
    </row>
    <row r="541648" spans="10:10" x14ac:dyDescent="0.2">
      <c r="J541648" s="97"/>
    </row>
    <row r="541649" spans="10:10" x14ac:dyDescent="0.2">
      <c r="J541649" s="97"/>
    </row>
    <row r="541650" spans="10:10" x14ac:dyDescent="0.2">
      <c r="J541650" s="97"/>
    </row>
    <row r="541651" spans="10:10" x14ac:dyDescent="0.2">
      <c r="J541651" s="97"/>
    </row>
    <row r="541652" spans="10:10" x14ac:dyDescent="0.2">
      <c r="J541652" s="97"/>
    </row>
    <row r="541653" spans="10:10" x14ac:dyDescent="0.2">
      <c r="J541653" s="97"/>
    </row>
    <row r="541654" spans="10:10" x14ac:dyDescent="0.2">
      <c r="J541654" s="97"/>
    </row>
    <row r="541655" spans="10:10" x14ac:dyDescent="0.2">
      <c r="J541655" s="97"/>
    </row>
    <row r="541656" spans="10:10" x14ac:dyDescent="0.2">
      <c r="J541656" s="97"/>
    </row>
    <row r="541657" spans="10:10" x14ac:dyDescent="0.2">
      <c r="J541657" s="97"/>
    </row>
    <row r="541658" spans="10:10" x14ac:dyDescent="0.2">
      <c r="J541658" s="97"/>
    </row>
    <row r="541659" spans="10:10" x14ac:dyDescent="0.2">
      <c r="J541659" s="97"/>
    </row>
    <row r="541660" spans="10:10" x14ac:dyDescent="0.2">
      <c r="J541660" s="97"/>
    </row>
    <row r="541661" spans="10:10" x14ac:dyDescent="0.2">
      <c r="J541661" s="97"/>
    </row>
    <row r="541662" spans="10:10" x14ac:dyDescent="0.2">
      <c r="J541662" s="97"/>
    </row>
    <row r="541663" spans="10:10" x14ac:dyDescent="0.2">
      <c r="J541663" s="97"/>
    </row>
    <row r="541664" spans="10:10" x14ac:dyDescent="0.2">
      <c r="J541664" s="97"/>
    </row>
    <row r="541665" spans="10:10" x14ac:dyDescent="0.2">
      <c r="J541665" s="97"/>
    </row>
    <row r="541666" spans="10:10" x14ac:dyDescent="0.2">
      <c r="J541666" s="97"/>
    </row>
    <row r="541667" spans="10:10" x14ac:dyDescent="0.2">
      <c r="J541667" s="97"/>
    </row>
    <row r="541668" spans="10:10" x14ac:dyDescent="0.2">
      <c r="J541668" s="97"/>
    </row>
    <row r="541669" spans="10:10" x14ac:dyDescent="0.2">
      <c r="J541669" s="97"/>
    </row>
    <row r="541670" spans="10:10" x14ac:dyDescent="0.2">
      <c r="J541670" s="97"/>
    </row>
    <row r="541671" spans="10:10" x14ac:dyDescent="0.2">
      <c r="J541671" s="97"/>
    </row>
    <row r="541672" spans="10:10" x14ac:dyDescent="0.2">
      <c r="J541672" s="97"/>
    </row>
    <row r="541673" spans="10:10" x14ac:dyDescent="0.2">
      <c r="J541673" s="97"/>
    </row>
    <row r="541674" spans="10:10" x14ac:dyDescent="0.2">
      <c r="J541674" s="97"/>
    </row>
    <row r="541675" spans="10:10" x14ac:dyDescent="0.2">
      <c r="J541675" s="97"/>
    </row>
    <row r="541676" spans="10:10" x14ac:dyDescent="0.2">
      <c r="J541676" s="97"/>
    </row>
    <row r="541677" spans="10:10" x14ac:dyDescent="0.2">
      <c r="J541677" s="97"/>
    </row>
    <row r="541678" spans="10:10" x14ac:dyDescent="0.2">
      <c r="J541678" s="97"/>
    </row>
    <row r="541679" spans="10:10" x14ac:dyDescent="0.2">
      <c r="J541679" s="97"/>
    </row>
    <row r="541680" spans="10:10" x14ac:dyDescent="0.2">
      <c r="J541680" s="97"/>
    </row>
    <row r="541681" spans="10:10" x14ac:dyDescent="0.2">
      <c r="J541681" s="97"/>
    </row>
    <row r="541682" spans="10:10" x14ac:dyDescent="0.2">
      <c r="J541682" s="97"/>
    </row>
    <row r="541683" spans="10:10" x14ac:dyDescent="0.2">
      <c r="J541683" s="97"/>
    </row>
    <row r="541684" spans="10:10" x14ac:dyDescent="0.2">
      <c r="J541684" s="97"/>
    </row>
    <row r="541685" spans="10:10" x14ac:dyDescent="0.2">
      <c r="J541685" s="97"/>
    </row>
    <row r="541686" spans="10:10" x14ac:dyDescent="0.2">
      <c r="J541686" s="97"/>
    </row>
    <row r="541687" spans="10:10" x14ac:dyDescent="0.2">
      <c r="J541687" s="97"/>
    </row>
    <row r="541688" spans="10:10" x14ac:dyDescent="0.2">
      <c r="J541688" s="97"/>
    </row>
    <row r="541689" spans="10:10" x14ac:dyDescent="0.2">
      <c r="J541689" s="97"/>
    </row>
    <row r="541690" spans="10:10" x14ac:dyDescent="0.2">
      <c r="J541690" s="97"/>
    </row>
    <row r="541691" spans="10:10" x14ac:dyDescent="0.2">
      <c r="J541691" s="97"/>
    </row>
    <row r="541692" spans="10:10" x14ac:dyDescent="0.2">
      <c r="J541692" s="97"/>
    </row>
    <row r="541693" spans="10:10" x14ac:dyDescent="0.2">
      <c r="J541693" s="97"/>
    </row>
    <row r="541694" spans="10:10" x14ac:dyDescent="0.2">
      <c r="J541694" s="97"/>
    </row>
    <row r="541695" spans="10:10" x14ac:dyDescent="0.2">
      <c r="J541695" s="97"/>
    </row>
    <row r="541696" spans="10:10" x14ac:dyDescent="0.2">
      <c r="J541696" s="97"/>
    </row>
    <row r="541697" spans="10:10" x14ac:dyDescent="0.2">
      <c r="J541697" s="97"/>
    </row>
    <row r="541698" spans="10:10" x14ac:dyDescent="0.2">
      <c r="J541698" s="97"/>
    </row>
    <row r="541699" spans="10:10" x14ac:dyDescent="0.2">
      <c r="J541699" s="97"/>
    </row>
    <row r="541700" spans="10:10" x14ac:dyDescent="0.2">
      <c r="J541700" s="97"/>
    </row>
    <row r="541701" spans="10:10" x14ac:dyDescent="0.2">
      <c r="J541701" s="97"/>
    </row>
    <row r="541702" spans="10:10" x14ac:dyDescent="0.2">
      <c r="J541702" s="97"/>
    </row>
    <row r="541703" spans="10:10" x14ac:dyDescent="0.2">
      <c r="J541703" s="97"/>
    </row>
    <row r="541704" spans="10:10" x14ac:dyDescent="0.2">
      <c r="J541704" s="97"/>
    </row>
    <row r="541705" spans="10:10" x14ac:dyDescent="0.2">
      <c r="J541705" s="97"/>
    </row>
    <row r="541706" spans="10:10" x14ac:dyDescent="0.2">
      <c r="J541706" s="97"/>
    </row>
    <row r="541707" spans="10:10" x14ac:dyDescent="0.2">
      <c r="J541707" s="97"/>
    </row>
    <row r="541708" spans="10:10" x14ac:dyDescent="0.2">
      <c r="J541708" s="97"/>
    </row>
    <row r="541709" spans="10:10" x14ac:dyDescent="0.2">
      <c r="J541709" s="97"/>
    </row>
    <row r="541710" spans="10:10" x14ac:dyDescent="0.2">
      <c r="J541710" s="97"/>
    </row>
    <row r="541711" spans="10:10" x14ac:dyDescent="0.2">
      <c r="J541711" s="97"/>
    </row>
    <row r="541712" spans="10:10" x14ac:dyDescent="0.2">
      <c r="J541712" s="97"/>
    </row>
    <row r="541713" spans="10:10" x14ac:dyDescent="0.2">
      <c r="J541713" s="97"/>
    </row>
    <row r="541714" spans="10:10" x14ac:dyDescent="0.2">
      <c r="J541714" s="97"/>
    </row>
    <row r="541715" spans="10:10" x14ac:dyDescent="0.2">
      <c r="J541715" s="97"/>
    </row>
    <row r="541716" spans="10:10" x14ac:dyDescent="0.2">
      <c r="J541716" s="97"/>
    </row>
    <row r="541717" spans="10:10" x14ac:dyDescent="0.2">
      <c r="J541717" s="97"/>
    </row>
    <row r="541718" spans="10:10" x14ac:dyDescent="0.2">
      <c r="J541718" s="97"/>
    </row>
    <row r="541719" spans="10:10" x14ac:dyDescent="0.2">
      <c r="J541719" s="97"/>
    </row>
    <row r="541720" spans="10:10" x14ac:dyDescent="0.2">
      <c r="J541720" s="97"/>
    </row>
    <row r="541721" spans="10:10" x14ac:dyDescent="0.2">
      <c r="J541721" s="97"/>
    </row>
    <row r="541722" spans="10:10" x14ac:dyDescent="0.2">
      <c r="J541722" s="97"/>
    </row>
    <row r="541723" spans="10:10" x14ac:dyDescent="0.2">
      <c r="J541723" s="97"/>
    </row>
    <row r="541724" spans="10:10" x14ac:dyDescent="0.2">
      <c r="J541724" s="97"/>
    </row>
    <row r="541725" spans="10:10" x14ac:dyDescent="0.2">
      <c r="J541725" s="97"/>
    </row>
    <row r="541726" spans="10:10" x14ac:dyDescent="0.2">
      <c r="J541726" s="97"/>
    </row>
    <row r="541727" spans="10:10" x14ac:dyDescent="0.2">
      <c r="J541727" s="97"/>
    </row>
    <row r="541728" spans="10:10" x14ac:dyDescent="0.2">
      <c r="J541728" s="97"/>
    </row>
    <row r="541729" spans="10:10" x14ac:dyDescent="0.2">
      <c r="J541729" s="97"/>
    </row>
    <row r="541730" spans="10:10" x14ac:dyDescent="0.2">
      <c r="J541730" s="97"/>
    </row>
    <row r="541731" spans="10:10" x14ac:dyDescent="0.2">
      <c r="J541731" s="97"/>
    </row>
    <row r="541732" spans="10:10" x14ac:dyDescent="0.2">
      <c r="J541732" s="97"/>
    </row>
    <row r="541733" spans="10:10" x14ac:dyDescent="0.2">
      <c r="J541733" s="97"/>
    </row>
    <row r="541734" spans="10:10" x14ac:dyDescent="0.2">
      <c r="J541734" s="97"/>
    </row>
    <row r="541735" spans="10:10" x14ac:dyDescent="0.2">
      <c r="J541735" s="97"/>
    </row>
    <row r="541736" spans="10:10" x14ac:dyDescent="0.2">
      <c r="J541736" s="97"/>
    </row>
    <row r="541737" spans="10:10" x14ac:dyDescent="0.2">
      <c r="J541737" s="97"/>
    </row>
    <row r="541738" spans="10:10" x14ac:dyDescent="0.2">
      <c r="J541738" s="97"/>
    </row>
    <row r="541739" spans="10:10" x14ac:dyDescent="0.2">
      <c r="J541739" s="97"/>
    </row>
    <row r="541740" spans="10:10" x14ac:dyDescent="0.2">
      <c r="J541740" s="97"/>
    </row>
    <row r="541741" spans="10:10" x14ac:dyDescent="0.2">
      <c r="J541741" s="97"/>
    </row>
    <row r="541742" spans="10:10" x14ac:dyDescent="0.2">
      <c r="J541742" s="97"/>
    </row>
    <row r="541743" spans="10:10" x14ac:dyDescent="0.2">
      <c r="J541743" s="97"/>
    </row>
    <row r="541744" spans="10:10" x14ac:dyDescent="0.2">
      <c r="J541744" s="97"/>
    </row>
    <row r="541745" spans="10:10" x14ac:dyDescent="0.2">
      <c r="J541745" s="97"/>
    </row>
    <row r="541746" spans="10:10" x14ac:dyDescent="0.2">
      <c r="J541746" s="97"/>
    </row>
    <row r="541747" spans="10:10" x14ac:dyDescent="0.2">
      <c r="J541747" s="97"/>
    </row>
    <row r="541748" spans="10:10" x14ac:dyDescent="0.2">
      <c r="J541748" s="97"/>
    </row>
    <row r="541749" spans="10:10" x14ac:dyDescent="0.2">
      <c r="J541749" s="97"/>
    </row>
    <row r="541750" spans="10:10" x14ac:dyDescent="0.2">
      <c r="J541750" s="97"/>
    </row>
    <row r="541751" spans="10:10" x14ac:dyDescent="0.2">
      <c r="J541751" s="97"/>
    </row>
    <row r="541752" spans="10:10" x14ac:dyDescent="0.2">
      <c r="J541752" s="97"/>
    </row>
    <row r="541753" spans="10:10" x14ac:dyDescent="0.2">
      <c r="J541753" s="97"/>
    </row>
    <row r="541754" spans="10:10" x14ac:dyDescent="0.2">
      <c r="J541754" s="97"/>
    </row>
    <row r="541755" spans="10:10" x14ac:dyDescent="0.2">
      <c r="J541755" s="97"/>
    </row>
    <row r="541756" spans="10:10" x14ac:dyDescent="0.2">
      <c r="J541756" s="97"/>
    </row>
    <row r="541757" spans="10:10" x14ac:dyDescent="0.2">
      <c r="J541757" s="97"/>
    </row>
    <row r="541758" spans="10:10" x14ac:dyDescent="0.2">
      <c r="J541758" s="97"/>
    </row>
    <row r="541759" spans="10:10" x14ac:dyDescent="0.2">
      <c r="J541759" s="97"/>
    </row>
    <row r="541760" spans="10:10" x14ac:dyDescent="0.2">
      <c r="J541760" s="97"/>
    </row>
    <row r="541761" spans="10:10" x14ac:dyDescent="0.2">
      <c r="J541761" s="97"/>
    </row>
    <row r="541762" spans="10:10" x14ac:dyDescent="0.2">
      <c r="J541762" s="97"/>
    </row>
    <row r="541763" spans="10:10" x14ac:dyDescent="0.2">
      <c r="J541763" s="97"/>
    </row>
    <row r="541764" spans="10:10" x14ac:dyDescent="0.2">
      <c r="J541764" s="97"/>
    </row>
    <row r="541765" spans="10:10" x14ac:dyDescent="0.2">
      <c r="J541765" s="97"/>
    </row>
    <row r="541766" spans="10:10" x14ac:dyDescent="0.2">
      <c r="J541766" s="97"/>
    </row>
    <row r="541767" spans="10:10" x14ac:dyDescent="0.2">
      <c r="J541767" s="97"/>
    </row>
    <row r="541768" spans="10:10" x14ac:dyDescent="0.2">
      <c r="J541768" s="97"/>
    </row>
    <row r="541769" spans="10:10" x14ac:dyDescent="0.2">
      <c r="J541769" s="97"/>
    </row>
    <row r="541770" spans="10:10" x14ac:dyDescent="0.2">
      <c r="J541770" s="97"/>
    </row>
    <row r="541771" spans="10:10" x14ac:dyDescent="0.2">
      <c r="J541771" s="97"/>
    </row>
    <row r="541772" spans="10:10" x14ac:dyDescent="0.2">
      <c r="J541772" s="97"/>
    </row>
    <row r="541773" spans="10:10" x14ac:dyDescent="0.2">
      <c r="J541773" s="97"/>
    </row>
    <row r="541774" spans="10:10" x14ac:dyDescent="0.2">
      <c r="J541774" s="97"/>
    </row>
    <row r="541775" spans="10:10" x14ac:dyDescent="0.2">
      <c r="J541775" s="97"/>
    </row>
    <row r="541776" spans="10:10" x14ac:dyDescent="0.2">
      <c r="J541776" s="97"/>
    </row>
    <row r="541777" spans="10:10" x14ac:dyDescent="0.2">
      <c r="J541777" s="97"/>
    </row>
    <row r="541778" spans="10:10" x14ac:dyDescent="0.2">
      <c r="J541778" s="97"/>
    </row>
    <row r="541779" spans="10:10" x14ac:dyDescent="0.2">
      <c r="J541779" s="97"/>
    </row>
    <row r="541780" spans="10:10" x14ac:dyDescent="0.2">
      <c r="J541780" s="97"/>
    </row>
    <row r="541781" spans="10:10" x14ac:dyDescent="0.2">
      <c r="J541781" s="97"/>
    </row>
    <row r="541782" spans="10:10" x14ac:dyDescent="0.2">
      <c r="J541782" s="97"/>
    </row>
    <row r="541783" spans="10:10" x14ac:dyDescent="0.2">
      <c r="J541783" s="97"/>
    </row>
    <row r="541784" spans="10:10" x14ac:dyDescent="0.2">
      <c r="J541784" s="97"/>
    </row>
    <row r="541785" spans="10:10" x14ac:dyDescent="0.2">
      <c r="J541785" s="97"/>
    </row>
    <row r="541786" spans="10:10" x14ac:dyDescent="0.2">
      <c r="J541786" s="97"/>
    </row>
    <row r="541787" spans="10:10" x14ac:dyDescent="0.2">
      <c r="J541787" s="97"/>
    </row>
    <row r="541788" spans="10:10" x14ac:dyDescent="0.2">
      <c r="J541788" s="97"/>
    </row>
    <row r="541789" spans="10:10" x14ac:dyDescent="0.2">
      <c r="J541789" s="97"/>
    </row>
    <row r="541790" spans="10:10" x14ac:dyDescent="0.2">
      <c r="J541790" s="97"/>
    </row>
    <row r="541791" spans="10:10" x14ac:dyDescent="0.2">
      <c r="J541791" s="97"/>
    </row>
    <row r="541792" spans="10:10" x14ac:dyDescent="0.2">
      <c r="J541792" s="97"/>
    </row>
    <row r="541793" spans="10:10" x14ac:dyDescent="0.2">
      <c r="J541793" s="97"/>
    </row>
    <row r="541794" spans="10:10" x14ac:dyDescent="0.2">
      <c r="J541794" s="97"/>
    </row>
    <row r="541795" spans="10:10" x14ac:dyDescent="0.2">
      <c r="J541795" s="97"/>
    </row>
    <row r="541796" spans="10:10" x14ac:dyDescent="0.2">
      <c r="J541796" s="97"/>
    </row>
    <row r="541797" spans="10:10" x14ac:dyDescent="0.2">
      <c r="J541797" s="97"/>
    </row>
    <row r="541798" spans="10:10" x14ac:dyDescent="0.2">
      <c r="J541798" s="97"/>
    </row>
    <row r="541799" spans="10:10" x14ac:dyDescent="0.2">
      <c r="J541799" s="97"/>
    </row>
    <row r="541825" spans="10:10" x14ac:dyDescent="0.2">
      <c r="J541825" s="97"/>
    </row>
    <row r="541852" spans="10:10" x14ac:dyDescent="0.2">
      <c r="J541852" s="97"/>
    </row>
    <row r="541879" spans="10:10" x14ac:dyDescent="0.2">
      <c r="J541879" s="97"/>
    </row>
    <row r="541906" spans="10:10" x14ac:dyDescent="0.2">
      <c r="J541906" s="97"/>
    </row>
    <row r="541933" spans="10:10" x14ac:dyDescent="0.2">
      <c r="J541933" s="97"/>
    </row>
    <row r="541960" spans="10:10" x14ac:dyDescent="0.2">
      <c r="J541960" s="97"/>
    </row>
    <row r="541963" spans="10:10" x14ac:dyDescent="0.2">
      <c r="J541963" s="97"/>
    </row>
    <row r="541964" spans="10:10" x14ac:dyDescent="0.2">
      <c r="J541964" s="97"/>
    </row>
    <row r="541965" spans="10:10" x14ac:dyDescent="0.2">
      <c r="J541965" s="97"/>
    </row>
    <row r="541966" spans="10:10" x14ac:dyDescent="0.2">
      <c r="J541966" s="97"/>
    </row>
    <row r="541967" spans="10:10" x14ac:dyDescent="0.2">
      <c r="J541967" s="97"/>
    </row>
    <row r="541968" spans="10:10" x14ac:dyDescent="0.2">
      <c r="J541968" s="97"/>
    </row>
    <row r="541969" spans="10:10" x14ac:dyDescent="0.2">
      <c r="J541969" s="97"/>
    </row>
    <row r="541970" spans="10:10" x14ac:dyDescent="0.2">
      <c r="J541970" s="97"/>
    </row>
    <row r="541971" spans="10:10" x14ac:dyDescent="0.2">
      <c r="J541971" s="97"/>
    </row>
    <row r="541972" spans="10:10" x14ac:dyDescent="0.2">
      <c r="J541972" s="97"/>
    </row>
    <row r="541973" spans="10:10" x14ac:dyDescent="0.2">
      <c r="J541973" s="97"/>
    </row>
    <row r="541974" spans="10:10" x14ac:dyDescent="0.2">
      <c r="J541974" s="97"/>
    </row>
    <row r="541975" spans="10:10" x14ac:dyDescent="0.2">
      <c r="J541975" s="97"/>
    </row>
    <row r="541976" spans="10:10" x14ac:dyDescent="0.2">
      <c r="J541976" s="97"/>
    </row>
    <row r="541977" spans="10:10" x14ac:dyDescent="0.2">
      <c r="J541977" s="97"/>
    </row>
    <row r="541978" spans="10:10" x14ac:dyDescent="0.2">
      <c r="J541978" s="97"/>
    </row>
    <row r="541979" spans="10:10" x14ac:dyDescent="0.2">
      <c r="J541979" s="97"/>
    </row>
    <row r="541980" spans="10:10" x14ac:dyDescent="0.2">
      <c r="J541980" s="97"/>
    </row>
    <row r="541981" spans="10:10" x14ac:dyDescent="0.2">
      <c r="J541981" s="97"/>
    </row>
    <row r="541982" spans="10:10" x14ac:dyDescent="0.2">
      <c r="J541982" s="97"/>
    </row>
    <row r="541983" spans="10:10" x14ac:dyDescent="0.2">
      <c r="J541983" s="97"/>
    </row>
    <row r="541984" spans="10:10" x14ac:dyDescent="0.2">
      <c r="J541984" s="97"/>
    </row>
    <row r="541985" spans="10:10" x14ac:dyDescent="0.2">
      <c r="J541985" s="97"/>
    </row>
    <row r="541986" spans="10:10" x14ac:dyDescent="0.2">
      <c r="J541986" s="97"/>
    </row>
    <row r="541987" spans="10:10" x14ac:dyDescent="0.2">
      <c r="J541987" s="97"/>
    </row>
    <row r="541994" spans="10:10" x14ac:dyDescent="0.2">
      <c r="J541994" s="97"/>
    </row>
    <row r="541995" spans="10:10" x14ac:dyDescent="0.2">
      <c r="J541995" s="97"/>
    </row>
    <row r="541996" spans="10:10" x14ac:dyDescent="0.2">
      <c r="J541996" s="97"/>
    </row>
    <row r="541998" spans="10:10" x14ac:dyDescent="0.2">
      <c r="J541998" s="97"/>
    </row>
    <row r="541999" spans="10:10" x14ac:dyDescent="0.2">
      <c r="J541999" s="97"/>
    </row>
    <row r="542000" spans="10:10" x14ac:dyDescent="0.2">
      <c r="J542000" s="97"/>
    </row>
    <row r="542001" spans="10:10" x14ac:dyDescent="0.2">
      <c r="J542001" s="97"/>
    </row>
    <row r="542002" spans="10:10" x14ac:dyDescent="0.2">
      <c r="J542002" s="97"/>
    </row>
    <row r="542003" spans="10:10" x14ac:dyDescent="0.2">
      <c r="J542003" s="97"/>
    </row>
    <row r="542005" spans="10:10" x14ac:dyDescent="0.2">
      <c r="J542005" s="97"/>
    </row>
    <row r="542006" spans="10:10" x14ac:dyDescent="0.2">
      <c r="J542006" s="97"/>
    </row>
    <row r="542009" spans="10:10" x14ac:dyDescent="0.2">
      <c r="J542009" s="97"/>
    </row>
    <row r="542010" spans="10:10" x14ac:dyDescent="0.2">
      <c r="J542010" s="97"/>
    </row>
    <row r="542012" spans="10:10" x14ac:dyDescent="0.2">
      <c r="J542012" s="97"/>
    </row>
    <row r="542013" spans="10:10" x14ac:dyDescent="0.2">
      <c r="J542013" s="97"/>
    </row>
    <row r="542014" spans="10:10" x14ac:dyDescent="0.2">
      <c r="J542014" s="97"/>
    </row>
    <row r="542015" spans="10:10" x14ac:dyDescent="0.2">
      <c r="J542015" s="97"/>
    </row>
    <row r="542016" spans="10:10" x14ac:dyDescent="0.2">
      <c r="J542016" s="97"/>
    </row>
    <row r="542017" spans="10:10" x14ac:dyDescent="0.2">
      <c r="J542017" s="97"/>
    </row>
    <row r="542019" spans="10:10" x14ac:dyDescent="0.2">
      <c r="J542019" s="97"/>
    </row>
    <row r="542020" spans="10:10" x14ac:dyDescent="0.2">
      <c r="J542020" s="97"/>
    </row>
    <row r="542021" spans="10:10" x14ac:dyDescent="0.2">
      <c r="J542021" s="97"/>
    </row>
    <row r="542022" spans="10:10" x14ac:dyDescent="0.2">
      <c r="J542022" s="97"/>
    </row>
    <row r="542023" spans="10:10" x14ac:dyDescent="0.2">
      <c r="J542023" s="97"/>
    </row>
    <row r="542024" spans="10:10" x14ac:dyDescent="0.2">
      <c r="J542024" s="97"/>
    </row>
    <row r="542025" spans="10:10" x14ac:dyDescent="0.2">
      <c r="J542025" s="97"/>
    </row>
    <row r="542026" spans="10:10" x14ac:dyDescent="0.2">
      <c r="J542026" s="97"/>
    </row>
    <row r="542027" spans="10:10" x14ac:dyDescent="0.2">
      <c r="J542027" s="97"/>
    </row>
    <row r="542028" spans="10:10" x14ac:dyDescent="0.2">
      <c r="J542028" s="97"/>
    </row>
    <row r="542029" spans="10:10" x14ac:dyDescent="0.2">
      <c r="J542029" s="97"/>
    </row>
    <row r="542030" spans="10:10" x14ac:dyDescent="0.2">
      <c r="J542030" s="97"/>
    </row>
    <row r="542031" spans="10:10" x14ac:dyDescent="0.2">
      <c r="J542031" s="97"/>
    </row>
    <row r="542032" spans="10:10" x14ac:dyDescent="0.2">
      <c r="J542032" s="97"/>
    </row>
    <row r="542033" spans="10:10" x14ac:dyDescent="0.2">
      <c r="J542033" s="97"/>
    </row>
    <row r="542034" spans="10:10" x14ac:dyDescent="0.2">
      <c r="J542034" s="97"/>
    </row>
    <row r="542035" spans="10:10" x14ac:dyDescent="0.2">
      <c r="J542035" s="97"/>
    </row>
    <row r="542036" spans="10:10" x14ac:dyDescent="0.2">
      <c r="J542036" s="97"/>
    </row>
    <row r="542037" spans="10:10" x14ac:dyDescent="0.2">
      <c r="J542037" s="97"/>
    </row>
    <row r="542038" spans="10:10" x14ac:dyDescent="0.2">
      <c r="J542038" s="97"/>
    </row>
    <row r="542039" spans="10:10" x14ac:dyDescent="0.2">
      <c r="J542039" s="97"/>
    </row>
    <row r="542040" spans="10:10" x14ac:dyDescent="0.2">
      <c r="J542040" s="97"/>
    </row>
    <row r="542041" spans="10:10" x14ac:dyDescent="0.2">
      <c r="J542041" s="97"/>
    </row>
    <row r="542042" spans="10:10" x14ac:dyDescent="0.2">
      <c r="J542042" s="97"/>
    </row>
    <row r="542043" spans="10:10" x14ac:dyDescent="0.2">
      <c r="J542043" s="97"/>
    </row>
    <row r="542044" spans="10:10" x14ac:dyDescent="0.2">
      <c r="J542044" s="97"/>
    </row>
    <row r="542045" spans="10:10" x14ac:dyDescent="0.2">
      <c r="J542045" s="97"/>
    </row>
    <row r="542047" spans="10:10" x14ac:dyDescent="0.2">
      <c r="J542047" s="97"/>
    </row>
    <row r="542048" spans="10:10" x14ac:dyDescent="0.2">
      <c r="J542048" s="97"/>
    </row>
    <row r="542049" spans="10:10" x14ac:dyDescent="0.2">
      <c r="J542049" s="97"/>
    </row>
    <row r="542050" spans="10:10" x14ac:dyDescent="0.2">
      <c r="J542050" s="97"/>
    </row>
    <row r="542051" spans="10:10" x14ac:dyDescent="0.2">
      <c r="J542051" s="97"/>
    </row>
    <row r="542052" spans="10:10" x14ac:dyDescent="0.2">
      <c r="J542052" s="97"/>
    </row>
    <row r="542053" spans="10:10" x14ac:dyDescent="0.2">
      <c r="J542053" s="97"/>
    </row>
    <row r="542054" spans="10:10" x14ac:dyDescent="0.2">
      <c r="J542054" s="97"/>
    </row>
    <row r="542055" spans="10:10" x14ac:dyDescent="0.2">
      <c r="J542055" s="97"/>
    </row>
    <row r="542056" spans="10:10" x14ac:dyDescent="0.2">
      <c r="J542056" s="97"/>
    </row>
    <row r="542057" spans="10:10" x14ac:dyDescent="0.2">
      <c r="J542057" s="97"/>
    </row>
    <row r="542058" spans="10:10" x14ac:dyDescent="0.2">
      <c r="J542058" s="97"/>
    </row>
    <row r="542059" spans="10:10" x14ac:dyDescent="0.2">
      <c r="J542059" s="97"/>
    </row>
    <row r="542060" spans="10:10" x14ac:dyDescent="0.2">
      <c r="J542060" s="97"/>
    </row>
    <row r="542061" spans="10:10" x14ac:dyDescent="0.2">
      <c r="J542061" s="97"/>
    </row>
    <row r="542062" spans="10:10" x14ac:dyDescent="0.2">
      <c r="J542062" s="97"/>
    </row>
    <row r="542063" spans="10:10" x14ac:dyDescent="0.2">
      <c r="J542063" s="97"/>
    </row>
    <row r="542064" spans="10:10" x14ac:dyDescent="0.2">
      <c r="J542064" s="97"/>
    </row>
    <row r="542065" spans="10:10" x14ac:dyDescent="0.2">
      <c r="J542065" s="97"/>
    </row>
    <row r="542066" spans="10:10" x14ac:dyDescent="0.2">
      <c r="J542066" s="97"/>
    </row>
    <row r="542067" spans="10:10" x14ac:dyDescent="0.2">
      <c r="J542067" s="97"/>
    </row>
    <row r="542068" spans="10:10" x14ac:dyDescent="0.2">
      <c r="J542068" s="97"/>
    </row>
    <row r="542069" spans="10:10" x14ac:dyDescent="0.2">
      <c r="J542069" s="97"/>
    </row>
    <row r="542070" spans="10:10" x14ac:dyDescent="0.2">
      <c r="J542070" s="97"/>
    </row>
    <row r="542071" spans="10:10" x14ac:dyDescent="0.2">
      <c r="J542071" s="97"/>
    </row>
    <row r="542072" spans="10:10" x14ac:dyDescent="0.2">
      <c r="J542072" s="97"/>
    </row>
    <row r="542073" spans="10:10" x14ac:dyDescent="0.2">
      <c r="J542073" s="97"/>
    </row>
    <row r="542074" spans="10:10" x14ac:dyDescent="0.2">
      <c r="J542074" s="97"/>
    </row>
    <row r="542075" spans="10:10" x14ac:dyDescent="0.2">
      <c r="J542075" s="97"/>
    </row>
    <row r="542076" spans="10:10" x14ac:dyDescent="0.2">
      <c r="J542076" s="97"/>
    </row>
    <row r="542077" spans="10:10" x14ac:dyDescent="0.2">
      <c r="J542077" s="97"/>
    </row>
    <row r="542078" spans="10:10" x14ac:dyDescent="0.2">
      <c r="J542078" s="97"/>
    </row>
    <row r="542079" spans="10:10" x14ac:dyDescent="0.2">
      <c r="J542079" s="97"/>
    </row>
    <row r="542080" spans="10:10" x14ac:dyDescent="0.2">
      <c r="J542080" s="97"/>
    </row>
    <row r="542081" spans="10:10" x14ac:dyDescent="0.2">
      <c r="J542081" s="97"/>
    </row>
    <row r="542082" spans="10:10" x14ac:dyDescent="0.2">
      <c r="J542082" s="97"/>
    </row>
    <row r="542083" spans="10:10" x14ac:dyDescent="0.2">
      <c r="J542083" s="97"/>
    </row>
    <row r="542084" spans="10:10" x14ac:dyDescent="0.2">
      <c r="J542084" s="97"/>
    </row>
    <row r="542085" spans="10:10" x14ac:dyDescent="0.2">
      <c r="J542085" s="97"/>
    </row>
    <row r="542086" spans="10:10" x14ac:dyDescent="0.2">
      <c r="J542086" s="97"/>
    </row>
    <row r="542087" spans="10:10" x14ac:dyDescent="0.2">
      <c r="J542087" s="97"/>
    </row>
    <row r="542088" spans="10:10" x14ac:dyDescent="0.2">
      <c r="J542088" s="97"/>
    </row>
    <row r="542089" spans="10:10" x14ac:dyDescent="0.2">
      <c r="J542089" s="97"/>
    </row>
    <row r="542090" spans="10:10" x14ac:dyDescent="0.2">
      <c r="J542090" s="97"/>
    </row>
    <row r="542092" spans="10:10" x14ac:dyDescent="0.2">
      <c r="J542092" s="97"/>
    </row>
    <row r="542093" spans="10:10" x14ac:dyDescent="0.2">
      <c r="J542093" s="97"/>
    </row>
    <row r="542094" spans="10:10" x14ac:dyDescent="0.2">
      <c r="J542094" s="97"/>
    </row>
    <row r="542095" spans="10:10" x14ac:dyDescent="0.2">
      <c r="J542095" s="97"/>
    </row>
    <row r="542096" spans="10:10" x14ac:dyDescent="0.2">
      <c r="J542096" s="97"/>
    </row>
    <row r="542097" spans="10:10" x14ac:dyDescent="0.2">
      <c r="J542097" s="97"/>
    </row>
    <row r="542098" spans="10:10" x14ac:dyDescent="0.2">
      <c r="J542098" s="97"/>
    </row>
    <row r="542099" spans="10:10" x14ac:dyDescent="0.2">
      <c r="J542099" s="97"/>
    </row>
    <row r="542100" spans="10:10" x14ac:dyDescent="0.2">
      <c r="J542100" s="97"/>
    </row>
    <row r="542102" spans="10:10" x14ac:dyDescent="0.2">
      <c r="J542102" s="97"/>
    </row>
    <row r="542103" spans="10:10" x14ac:dyDescent="0.2">
      <c r="J542103" s="97"/>
    </row>
    <row r="542104" spans="10:10" x14ac:dyDescent="0.2">
      <c r="J542104" s="97"/>
    </row>
    <row r="542105" spans="10:10" x14ac:dyDescent="0.2">
      <c r="J542105" s="97"/>
    </row>
    <row r="542106" spans="10:10" x14ac:dyDescent="0.2">
      <c r="J542106" s="97"/>
    </row>
    <row r="542107" spans="10:10" x14ac:dyDescent="0.2">
      <c r="J542107" s="97"/>
    </row>
    <row r="542108" spans="10:10" x14ac:dyDescent="0.2">
      <c r="J542108" s="97"/>
    </row>
    <row r="542109" spans="10:10" x14ac:dyDescent="0.2">
      <c r="J542109" s="97"/>
    </row>
    <row r="542110" spans="10:10" x14ac:dyDescent="0.2">
      <c r="J542110" s="97"/>
    </row>
    <row r="542111" spans="10:10" x14ac:dyDescent="0.2">
      <c r="J542111" s="97"/>
    </row>
    <row r="542112" spans="10:10" x14ac:dyDescent="0.2">
      <c r="J542112" s="97"/>
    </row>
    <row r="542113" spans="10:10" x14ac:dyDescent="0.2">
      <c r="J542113" s="97"/>
    </row>
    <row r="542114" spans="10:10" x14ac:dyDescent="0.2">
      <c r="J542114" s="97"/>
    </row>
    <row r="542115" spans="10:10" x14ac:dyDescent="0.2">
      <c r="J542115" s="97"/>
    </row>
    <row r="542116" spans="10:10" x14ac:dyDescent="0.2">
      <c r="J542116" s="97"/>
    </row>
    <row r="542117" spans="10:10" x14ac:dyDescent="0.2">
      <c r="J542117" s="97"/>
    </row>
    <row r="542118" spans="10:10" x14ac:dyDescent="0.2">
      <c r="J542118" s="97"/>
    </row>
    <row r="542119" spans="10:10" x14ac:dyDescent="0.2">
      <c r="J542119" s="97"/>
    </row>
    <row r="542120" spans="10:10" x14ac:dyDescent="0.2">
      <c r="J542120" s="97"/>
    </row>
    <row r="542121" spans="10:10" x14ac:dyDescent="0.2">
      <c r="J542121" s="97"/>
    </row>
    <row r="542122" spans="10:10" x14ac:dyDescent="0.2">
      <c r="J542122" s="97"/>
    </row>
    <row r="542123" spans="10:10" x14ac:dyDescent="0.2">
      <c r="J542123" s="97"/>
    </row>
    <row r="542124" spans="10:10" x14ac:dyDescent="0.2">
      <c r="J542124" s="97"/>
    </row>
    <row r="542125" spans="10:10" x14ac:dyDescent="0.2">
      <c r="J542125" s="97"/>
    </row>
    <row r="542126" spans="10:10" x14ac:dyDescent="0.2">
      <c r="J542126" s="97"/>
    </row>
    <row r="542127" spans="10:10" x14ac:dyDescent="0.2">
      <c r="J542127" s="97"/>
    </row>
    <row r="542128" spans="10:10" x14ac:dyDescent="0.2">
      <c r="J542128" s="97"/>
    </row>
    <row r="542129" spans="10:10" x14ac:dyDescent="0.2">
      <c r="J542129" s="97"/>
    </row>
    <row r="542130" spans="10:10" x14ac:dyDescent="0.2">
      <c r="J542130" s="97"/>
    </row>
    <row r="542131" spans="10:10" x14ac:dyDescent="0.2">
      <c r="J542131" s="97"/>
    </row>
    <row r="542132" spans="10:10" x14ac:dyDescent="0.2">
      <c r="J542132" s="97"/>
    </row>
    <row r="542133" spans="10:10" x14ac:dyDescent="0.2">
      <c r="J542133" s="97"/>
    </row>
    <row r="542134" spans="10:10" x14ac:dyDescent="0.2">
      <c r="J542134" s="97"/>
    </row>
    <row r="542135" spans="10:10" x14ac:dyDescent="0.2">
      <c r="J542135" s="97"/>
    </row>
    <row r="542136" spans="10:10" x14ac:dyDescent="0.2">
      <c r="J542136" s="97"/>
    </row>
    <row r="542137" spans="10:10" x14ac:dyDescent="0.2">
      <c r="J542137" s="97"/>
    </row>
    <row r="542138" spans="10:10" x14ac:dyDescent="0.2">
      <c r="J542138" s="97"/>
    </row>
    <row r="542139" spans="10:10" x14ac:dyDescent="0.2">
      <c r="J542139" s="97"/>
    </row>
    <row r="542140" spans="10:10" x14ac:dyDescent="0.2">
      <c r="J542140" s="97"/>
    </row>
    <row r="542141" spans="10:10" x14ac:dyDescent="0.2">
      <c r="J542141" s="97"/>
    </row>
    <row r="542142" spans="10:10" x14ac:dyDescent="0.2">
      <c r="J542142" s="97"/>
    </row>
    <row r="542143" spans="10:10" x14ac:dyDescent="0.2">
      <c r="J542143" s="97"/>
    </row>
    <row r="542144" spans="10:10" x14ac:dyDescent="0.2">
      <c r="J542144" s="97"/>
    </row>
    <row r="542145" spans="10:10" x14ac:dyDescent="0.2">
      <c r="J542145" s="97"/>
    </row>
    <row r="542146" spans="10:10" x14ac:dyDescent="0.2">
      <c r="J542146" s="97"/>
    </row>
    <row r="542147" spans="10:10" x14ac:dyDescent="0.2">
      <c r="J542147" s="97"/>
    </row>
    <row r="542148" spans="10:10" x14ac:dyDescent="0.2">
      <c r="J542148" s="97"/>
    </row>
    <row r="542149" spans="10:10" x14ac:dyDescent="0.2">
      <c r="J542149" s="97"/>
    </row>
    <row r="542150" spans="10:10" x14ac:dyDescent="0.2">
      <c r="J542150" s="97"/>
    </row>
    <row r="542151" spans="10:10" x14ac:dyDescent="0.2">
      <c r="J542151" s="97"/>
    </row>
    <row r="542152" spans="10:10" x14ac:dyDescent="0.2">
      <c r="J542152" s="97"/>
    </row>
    <row r="542153" spans="10:10" x14ac:dyDescent="0.2">
      <c r="J542153" s="97"/>
    </row>
    <row r="542154" spans="10:10" x14ac:dyDescent="0.2">
      <c r="J542154" s="97"/>
    </row>
    <row r="542155" spans="10:10" x14ac:dyDescent="0.2">
      <c r="J542155" s="97"/>
    </row>
    <row r="542156" spans="10:10" x14ac:dyDescent="0.2">
      <c r="J542156" s="97"/>
    </row>
    <row r="542157" spans="10:10" x14ac:dyDescent="0.2">
      <c r="J542157" s="97"/>
    </row>
    <row r="542158" spans="10:10" x14ac:dyDescent="0.2">
      <c r="J542158" s="97"/>
    </row>
    <row r="542160" spans="10:10" x14ac:dyDescent="0.2">
      <c r="J542160" s="97"/>
    </row>
    <row r="542163" spans="10:10" x14ac:dyDescent="0.2">
      <c r="J542163" s="97"/>
    </row>
    <row r="542164" spans="10:10" x14ac:dyDescent="0.2">
      <c r="J542164" s="97"/>
    </row>
    <row r="542165" spans="10:10" x14ac:dyDescent="0.2">
      <c r="J542165" s="97"/>
    </row>
    <row r="542167" spans="10:10" x14ac:dyDescent="0.2">
      <c r="J542167" s="97"/>
    </row>
    <row r="542168" spans="10:10" x14ac:dyDescent="0.2">
      <c r="J542168" s="97"/>
    </row>
    <row r="542171" spans="10:10" x14ac:dyDescent="0.2">
      <c r="J542171" s="97"/>
    </row>
    <row r="542172" spans="10:10" x14ac:dyDescent="0.2">
      <c r="J542172" s="97"/>
    </row>
    <row r="542174" spans="10:10" x14ac:dyDescent="0.2">
      <c r="J542174" s="97"/>
    </row>
    <row r="542176" spans="10:10" x14ac:dyDescent="0.2">
      <c r="J542176" s="97"/>
    </row>
    <row r="542181" spans="10:10" x14ac:dyDescent="0.2">
      <c r="J542181" s="97"/>
    </row>
    <row r="542184" spans="10:10" x14ac:dyDescent="0.2">
      <c r="J542184" s="97"/>
    </row>
    <row r="542186" spans="10:10" x14ac:dyDescent="0.2">
      <c r="J542186" s="97"/>
    </row>
    <row r="542188" spans="10:10" x14ac:dyDescent="0.2">
      <c r="J542188" s="97"/>
    </row>
    <row r="542191" spans="10:10" x14ac:dyDescent="0.2">
      <c r="J542191" s="97"/>
    </row>
    <row r="542196" spans="10:10" x14ac:dyDescent="0.2">
      <c r="J542196" s="97"/>
    </row>
    <row r="542197" spans="10:10" x14ac:dyDescent="0.2">
      <c r="J542197" s="97"/>
    </row>
    <row r="542200" spans="10:10" x14ac:dyDescent="0.2">
      <c r="J542200" s="97"/>
    </row>
    <row r="542203" spans="10:10" x14ac:dyDescent="0.2">
      <c r="J542203" s="97"/>
    </row>
    <row r="542204" spans="10:10" x14ac:dyDescent="0.2">
      <c r="J542204" s="97"/>
    </row>
    <row r="542205" spans="10:10" x14ac:dyDescent="0.2">
      <c r="J542205" s="97"/>
    </row>
    <row r="542210" spans="10:10" x14ac:dyDescent="0.2">
      <c r="J542210" s="97"/>
    </row>
    <row r="542212" spans="10:10" x14ac:dyDescent="0.2">
      <c r="J542212" s="97"/>
    </row>
    <row r="542214" spans="10:10" x14ac:dyDescent="0.2">
      <c r="J542214" s="97"/>
    </row>
    <row r="542219" spans="10:10" x14ac:dyDescent="0.2">
      <c r="J542219" s="97"/>
    </row>
    <row r="542220" spans="10:10" x14ac:dyDescent="0.2">
      <c r="J542220" s="97"/>
    </row>
    <row r="542225" spans="10:10" x14ac:dyDescent="0.2">
      <c r="J542225" s="97"/>
    </row>
    <row r="542231" spans="10:10" x14ac:dyDescent="0.2">
      <c r="J542231" s="97"/>
    </row>
    <row r="542234" spans="10:10" x14ac:dyDescent="0.2">
      <c r="J542234" s="97"/>
    </row>
    <row r="542242" spans="10:10" x14ac:dyDescent="0.2">
      <c r="J542242" s="97"/>
    </row>
    <row r="542247" spans="10:10" x14ac:dyDescent="0.2">
      <c r="J542247" s="97"/>
    </row>
    <row r="542249" spans="10:10" x14ac:dyDescent="0.2">
      <c r="J542249" s="97"/>
    </row>
    <row r="542252" spans="10:10" x14ac:dyDescent="0.2">
      <c r="J542252" s="97"/>
    </row>
    <row r="542257" spans="10:10" x14ac:dyDescent="0.2">
      <c r="J542257" s="97"/>
    </row>
    <row r="542258" spans="10:10" x14ac:dyDescent="0.2">
      <c r="J542258" s="97"/>
    </row>
    <row r="542259" spans="10:10" x14ac:dyDescent="0.2">
      <c r="J542259" s="97"/>
    </row>
    <row r="542260" spans="10:10" x14ac:dyDescent="0.2">
      <c r="J542260" s="97"/>
    </row>
    <row r="542263" spans="10:10" x14ac:dyDescent="0.2">
      <c r="J542263" s="97"/>
    </row>
    <row r="542264" spans="10:10" x14ac:dyDescent="0.2">
      <c r="J542264" s="97"/>
    </row>
    <row r="542268" spans="10:10" x14ac:dyDescent="0.2">
      <c r="J542268" s="97"/>
    </row>
    <row r="542270" spans="10:10" x14ac:dyDescent="0.2">
      <c r="J542270" s="97"/>
    </row>
    <row r="542272" spans="10:10" x14ac:dyDescent="0.2">
      <c r="J542272" s="97"/>
    </row>
    <row r="542273" spans="10:10" x14ac:dyDescent="0.2">
      <c r="J542273" s="97"/>
    </row>
    <row r="542275" spans="10:10" x14ac:dyDescent="0.2">
      <c r="J542275" s="97"/>
    </row>
    <row r="542276" spans="10:10" x14ac:dyDescent="0.2">
      <c r="J542276" s="97"/>
    </row>
    <row r="542277" spans="10:10" x14ac:dyDescent="0.2">
      <c r="J542277" s="97"/>
    </row>
    <row r="542281" spans="10:10" x14ac:dyDescent="0.2">
      <c r="J542281" s="97"/>
    </row>
    <row r="542282" spans="10:10" x14ac:dyDescent="0.2">
      <c r="J542282" s="97"/>
    </row>
    <row r="542283" spans="10:10" x14ac:dyDescent="0.2">
      <c r="J542283" s="97"/>
    </row>
    <row r="542284" spans="10:10" x14ac:dyDescent="0.2">
      <c r="J542284" s="97"/>
    </row>
    <row r="542285" spans="10:10" x14ac:dyDescent="0.2">
      <c r="J542285" s="97"/>
    </row>
    <row r="542286" spans="10:10" x14ac:dyDescent="0.2">
      <c r="J542286" s="97"/>
    </row>
    <row r="542287" spans="10:10" x14ac:dyDescent="0.2">
      <c r="J542287" s="97"/>
    </row>
    <row r="542288" spans="10:10" x14ac:dyDescent="0.2">
      <c r="J542288" s="97"/>
    </row>
    <row r="542290" spans="10:10" x14ac:dyDescent="0.2">
      <c r="J542290" s="97"/>
    </row>
    <row r="542291" spans="10:10" x14ac:dyDescent="0.2">
      <c r="J542291" s="97"/>
    </row>
    <row r="542292" spans="10:10" x14ac:dyDescent="0.2">
      <c r="J542292" s="97"/>
    </row>
    <row r="542293" spans="10:10" x14ac:dyDescent="0.2">
      <c r="J542293" s="97"/>
    </row>
    <row r="542295" spans="10:10" x14ac:dyDescent="0.2">
      <c r="J542295" s="97"/>
    </row>
    <row r="542297" spans="10:10" x14ac:dyDescent="0.2">
      <c r="J542297" s="97"/>
    </row>
    <row r="542302" spans="10:10" x14ac:dyDescent="0.2">
      <c r="J542302" s="97"/>
    </row>
    <row r="542304" spans="10:10" x14ac:dyDescent="0.2">
      <c r="J542304" s="97"/>
    </row>
    <row r="542306" spans="10:10" x14ac:dyDescent="0.2">
      <c r="J542306" s="97"/>
    </row>
    <row r="542309" spans="10:10" x14ac:dyDescent="0.2">
      <c r="J542309" s="97"/>
    </row>
    <row r="542312" spans="10:10" x14ac:dyDescent="0.2">
      <c r="J542312" s="97"/>
    </row>
    <row r="542314" spans="10:10" x14ac:dyDescent="0.2">
      <c r="J542314" s="97"/>
    </row>
    <row r="542315" spans="10:10" x14ac:dyDescent="0.2">
      <c r="J542315" s="97"/>
    </row>
    <row r="542316" spans="10:10" x14ac:dyDescent="0.2">
      <c r="J542316" s="97"/>
    </row>
    <row r="542319" spans="10:10" x14ac:dyDescent="0.2">
      <c r="J542319" s="97"/>
    </row>
    <row r="542320" spans="10:10" x14ac:dyDescent="0.2">
      <c r="J542320" s="97"/>
    </row>
    <row r="542321" spans="10:10" x14ac:dyDescent="0.2">
      <c r="J542321" s="97"/>
    </row>
    <row r="542322" spans="10:10" x14ac:dyDescent="0.2">
      <c r="J542322" s="97"/>
    </row>
    <row r="542323" spans="10:10" x14ac:dyDescent="0.2">
      <c r="J542323" s="97"/>
    </row>
    <row r="542324" spans="10:10" x14ac:dyDescent="0.2">
      <c r="J542324" s="97"/>
    </row>
    <row r="542326" spans="10:10" x14ac:dyDescent="0.2">
      <c r="J542326" s="97"/>
    </row>
    <row r="542327" spans="10:10" x14ac:dyDescent="0.2">
      <c r="J542327" s="97"/>
    </row>
    <row r="542328" spans="10:10" x14ac:dyDescent="0.2">
      <c r="J542328" s="97"/>
    </row>
    <row r="542329" spans="10:10" x14ac:dyDescent="0.2">
      <c r="J542329" s="97"/>
    </row>
    <row r="542331" spans="10:10" x14ac:dyDescent="0.2">
      <c r="J542331" s="97"/>
    </row>
    <row r="542332" spans="10:10" x14ac:dyDescent="0.2">
      <c r="J542332" s="97"/>
    </row>
    <row r="542333" spans="10:10" x14ac:dyDescent="0.2">
      <c r="J542333" s="97"/>
    </row>
    <row r="542334" spans="10:10" x14ac:dyDescent="0.2">
      <c r="J542334" s="97"/>
    </row>
    <row r="542335" spans="10:10" x14ac:dyDescent="0.2">
      <c r="J542335" s="97"/>
    </row>
    <row r="542337" spans="10:10" x14ac:dyDescent="0.2">
      <c r="J542337" s="97"/>
    </row>
    <row r="542338" spans="10:10" x14ac:dyDescent="0.2">
      <c r="J542338" s="97"/>
    </row>
    <row r="542339" spans="10:10" x14ac:dyDescent="0.2">
      <c r="J542339" s="97"/>
    </row>
    <row r="542341" spans="10:10" x14ac:dyDescent="0.2">
      <c r="J542341" s="97"/>
    </row>
    <row r="542342" spans="10:10" x14ac:dyDescent="0.2">
      <c r="J542342" s="97"/>
    </row>
    <row r="542343" spans="10:10" x14ac:dyDescent="0.2">
      <c r="J542343" s="97"/>
    </row>
    <row r="542344" spans="10:10" x14ac:dyDescent="0.2">
      <c r="J542344" s="97"/>
    </row>
    <row r="542345" spans="10:10" x14ac:dyDescent="0.2">
      <c r="J542345" s="97"/>
    </row>
    <row r="542346" spans="10:10" x14ac:dyDescent="0.2">
      <c r="J542346" s="97"/>
    </row>
    <row r="542347" spans="10:10" x14ac:dyDescent="0.2">
      <c r="J542347" s="97"/>
    </row>
    <row r="542348" spans="10:10" x14ac:dyDescent="0.2">
      <c r="J542348" s="97"/>
    </row>
    <row r="542349" spans="10:10" x14ac:dyDescent="0.2">
      <c r="J542349" s="97"/>
    </row>
    <row r="542350" spans="10:10" x14ac:dyDescent="0.2">
      <c r="J542350" s="97"/>
    </row>
    <row r="542351" spans="10:10" x14ac:dyDescent="0.2">
      <c r="J542351" s="97"/>
    </row>
    <row r="542352" spans="10:10" x14ac:dyDescent="0.2">
      <c r="J542352" s="97"/>
    </row>
    <row r="542353" spans="10:10" x14ac:dyDescent="0.2">
      <c r="J542353" s="97"/>
    </row>
    <row r="542354" spans="10:10" x14ac:dyDescent="0.2">
      <c r="J542354" s="97"/>
    </row>
    <row r="542355" spans="10:10" x14ac:dyDescent="0.2">
      <c r="J542355" s="97"/>
    </row>
    <row r="542356" spans="10:10" x14ac:dyDescent="0.2">
      <c r="J542356" s="97"/>
    </row>
    <row r="542357" spans="10:10" x14ac:dyDescent="0.2">
      <c r="J542357" s="97"/>
    </row>
    <row r="542358" spans="10:10" x14ac:dyDescent="0.2">
      <c r="J542358" s="97"/>
    </row>
    <row r="542359" spans="10:10" x14ac:dyDescent="0.2">
      <c r="J542359" s="97"/>
    </row>
    <row r="542360" spans="10:10" x14ac:dyDescent="0.2">
      <c r="J542360" s="97"/>
    </row>
    <row r="542361" spans="10:10" x14ac:dyDescent="0.2">
      <c r="J542361" s="97"/>
    </row>
    <row r="542362" spans="10:10" x14ac:dyDescent="0.2">
      <c r="J542362" s="97"/>
    </row>
    <row r="542363" spans="10:10" x14ac:dyDescent="0.2">
      <c r="J542363" s="97"/>
    </row>
    <row r="542364" spans="10:10" x14ac:dyDescent="0.2">
      <c r="J542364" s="97"/>
    </row>
    <row r="542365" spans="10:10" x14ac:dyDescent="0.2">
      <c r="J542365" s="97"/>
    </row>
    <row r="542366" spans="10:10" x14ac:dyDescent="0.2">
      <c r="J542366" s="97"/>
    </row>
    <row r="542367" spans="10:10" x14ac:dyDescent="0.2">
      <c r="J542367" s="97"/>
    </row>
    <row r="542368" spans="10:10" x14ac:dyDescent="0.2">
      <c r="J542368" s="97"/>
    </row>
    <row r="542369" spans="10:10" x14ac:dyDescent="0.2">
      <c r="J542369" s="97"/>
    </row>
    <row r="542370" spans="10:10" x14ac:dyDescent="0.2">
      <c r="J542370" s="97"/>
    </row>
    <row r="542371" spans="10:10" x14ac:dyDescent="0.2">
      <c r="J542371" s="97"/>
    </row>
    <row r="542372" spans="10:10" x14ac:dyDescent="0.2">
      <c r="J542372" s="97"/>
    </row>
    <row r="542373" spans="10:10" x14ac:dyDescent="0.2">
      <c r="J542373" s="97"/>
    </row>
    <row r="542374" spans="10:10" x14ac:dyDescent="0.2">
      <c r="J542374" s="97"/>
    </row>
    <row r="542375" spans="10:10" x14ac:dyDescent="0.2">
      <c r="J542375" s="97"/>
    </row>
    <row r="542376" spans="10:10" x14ac:dyDescent="0.2">
      <c r="J542376" s="97"/>
    </row>
    <row r="542377" spans="10:10" x14ac:dyDescent="0.2">
      <c r="J542377" s="97"/>
    </row>
    <row r="542378" spans="10:10" x14ac:dyDescent="0.2">
      <c r="J542378" s="97"/>
    </row>
    <row r="542379" spans="10:10" x14ac:dyDescent="0.2">
      <c r="J542379" s="97"/>
    </row>
    <row r="542380" spans="10:10" x14ac:dyDescent="0.2">
      <c r="J542380" s="97"/>
    </row>
    <row r="542381" spans="10:10" x14ac:dyDescent="0.2">
      <c r="J542381" s="97"/>
    </row>
    <row r="542382" spans="10:10" x14ac:dyDescent="0.2">
      <c r="J542382" s="97"/>
    </row>
    <row r="542383" spans="10:10" x14ac:dyDescent="0.2">
      <c r="J542383" s="97"/>
    </row>
    <row r="542384" spans="10:10" x14ac:dyDescent="0.2">
      <c r="J542384" s="97"/>
    </row>
    <row r="542385" spans="10:10" x14ac:dyDescent="0.2">
      <c r="J542385" s="97"/>
    </row>
    <row r="542386" spans="10:10" x14ac:dyDescent="0.2">
      <c r="J542386" s="97"/>
    </row>
    <row r="542387" spans="10:10" x14ac:dyDescent="0.2">
      <c r="J542387" s="97"/>
    </row>
    <row r="542388" spans="10:10" x14ac:dyDescent="0.2">
      <c r="J542388" s="97"/>
    </row>
    <row r="542389" spans="10:10" x14ac:dyDescent="0.2">
      <c r="J542389" s="97"/>
    </row>
    <row r="542390" spans="10:10" x14ac:dyDescent="0.2">
      <c r="J542390" s="97"/>
    </row>
    <row r="542391" spans="10:10" x14ac:dyDescent="0.2">
      <c r="J542391" s="97"/>
    </row>
    <row r="542392" spans="10:10" x14ac:dyDescent="0.2">
      <c r="J542392" s="97"/>
    </row>
    <row r="542393" spans="10:10" x14ac:dyDescent="0.2">
      <c r="J542393" s="97"/>
    </row>
    <row r="542394" spans="10:10" x14ac:dyDescent="0.2">
      <c r="J542394" s="97"/>
    </row>
    <row r="542395" spans="10:10" x14ac:dyDescent="0.2">
      <c r="J542395" s="97"/>
    </row>
    <row r="542397" spans="10:10" x14ac:dyDescent="0.2">
      <c r="J542397" s="97"/>
    </row>
    <row r="542398" spans="10:10" x14ac:dyDescent="0.2">
      <c r="J542398" s="97"/>
    </row>
    <row r="542399" spans="10:10" x14ac:dyDescent="0.2">
      <c r="J542399" s="97"/>
    </row>
    <row r="542400" spans="10:10" x14ac:dyDescent="0.2">
      <c r="J542400" s="97"/>
    </row>
    <row r="542401" spans="10:10" x14ac:dyDescent="0.2">
      <c r="J542401" s="97"/>
    </row>
    <row r="542402" spans="10:10" x14ac:dyDescent="0.2">
      <c r="J542402" s="97"/>
    </row>
    <row r="542403" spans="10:10" x14ac:dyDescent="0.2">
      <c r="J542403" s="97"/>
    </row>
    <row r="542404" spans="10:10" x14ac:dyDescent="0.2">
      <c r="J542404" s="97"/>
    </row>
    <row r="542405" spans="10:10" x14ac:dyDescent="0.2">
      <c r="J542405" s="97"/>
    </row>
    <row r="542406" spans="10:10" x14ac:dyDescent="0.2">
      <c r="J542406" s="97"/>
    </row>
    <row r="542407" spans="10:10" x14ac:dyDescent="0.2">
      <c r="J542407" s="97"/>
    </row>
    <row r="542408" spans="10:10" x14ac:dyDescent="0.2">
      <c r="J542408" s="97"/>
    </row>
    <row r="542409" spans="10:10" x14ac:dyDescent="0.2">
      <c r="J542409" s="97"/>
    </row>
    <row r="542410" spans="10:10" x14ac:dyDescent="0.2">
      <c r="J542410" s="97"/>
    </row>
    <row r="542411" spans="10:10" x14ac:dyDescent="0.2">
      <c r="J542411" s="97"/>
    </row>
    <row r="542412" spans="10:10" x14ac:dyDescent="0.2">
      <c r="J542412" s="97"/>
    </row>
    <row r="542413" spans="10:10" x14ac:dyDescent="0.2">
      <c r="J542413" s="97"/>
    </row>
    <row r="542414" spans="10:10" x14ac:dyDescent="0.2">
      <c r="J542414" s="97"/>
    </row>
    <row r="542415" spans="10:10" x14ac:dyDescent="0.2">
      <c r="J542415" s="97"/>
    </row>
    <row r="542416" spans="10:10" x14ac:dyDescent="0.2">
      <c r="J542416" s="97"/>
    </row>
    <row r="542417" spans="10:10" x14ac:dyDescent="0.2">
      <c r="J542417" s="97"/>
    </row>
    <row r="542418" spans="10:10" x14ac:dyDescent="0.2">
      <c r="J542418" s="97"/>
    </row>
    <row r="542419" spans="10:10" x14ac:dyDescent="0.2">
      <c r="J542419" s="97"/>
    </row>
    <row r="542420" spans="10:10" x14ac:dyDescent="0.2">
      <c r="J542420" s="97"/>
    </row>
    <row r="542421" spans="10:10" x14ac:dyDescent="0.2">
      <c r="J542421" s="97"/>
    </row>
    <row r="542422" spans="10:10" x14ac:dyDescent="0.2">
      <c r="J542422" s="97"/>
    </row>
    <row r="542423" spans="10:10" x14ac:dyDescent="0.2">
      <c r="J542423" s="97"/>
    </row>
    <row r="542424" spans="10:10" x14ac:dyDescent="0.2">
      <c r="J542424" s="97"/>
    </row>
    <row r="542425" spans="10:10" x14ac:dyDescent="0.2">
      <c r="J542425" s="97"/>
    </row>
    <row r="542426" spans="10:10" x14ac:dyDescent="0.2">
      <c r="J542426" s="97"/>
    </row>
    <row r="542427" spans="10:10" x14ac:dyDescent="0.2">
      <c r="J542427" s="97"/>
    </row>
    <row r="542428" spans="10:10" x14ac:dyDescent="0.2">
      <c r="J542428" s="97"/>
    </row>
    <row r="542429" spans="10:10" x14ac:dyDescent="0.2">
      <c r="J542429" s="97"/>
    </row>
    <row r="542430" spans="10:10" x14ac:dyDescent="0.2">
      <c r="J542430" s="97"/>
    </row>
    <row r="542431" spans="10:10" x14ac:dyDescent="0.2">
      <c r="J542431" s="97"/>
    </row>
    <row r="542432" spans="10:10" x14ac:dyDescent="0.2">
      <c r="J542432" s="97"/>
    </row>
    <row r="542433" spans="10:10" x14ac:dyDescent="0.2">
      <c r="J542433" s="97"/>
    </row>
    <row r="542434" spans="10:10" x14ac:dyDescent="0.2">
      <c r="J542434" s="97"/>
    </row>
    <row r="542435" spans="10:10" x14ac:dyDescent="0.2">
      <c r="J542435" s="97"/>
    </row>
    <row r="542436" spans="10:10" x14ac:dyDescent="0.2">
      <c r="J542436" s="97"/>
    </row>
    <row r="542437" spans="10:10" x14ac:dyDescent="0.2">
      <c r="J542437" s="97"/>
    </row>
    <row r="542438" spans="10:10" x14ac:dyDescent="0.2">
      <c r="J542438" s="97"/>
    </row>
    <row r="542439" spans="10:10" x14ac:dyDescent="0.2">
      <c r="J542439" s="97"/>
    </row>
    <row r="542440" spans="10:10" x14ac:dyDescent="0.2">
      <c r="J542440" s="97"/>
    </row>
    <row r="542441" spans="10:10" x14ac:dyDescent="0.2">
      <c r="J542441" s="97"/>
    </row>
    <row r="542442" spans="10:10" x14ac:dyDescent="0.2">
      <c r="J542442" s="97"/>
    </row>
    <row r="542443" spans="10:10" x14ac:dyDescent="0.2">
      <c r="J542443" s="97"/>
    </row>
    <row r="542444" spans="10:10" x14ac:dyDescent="0.2">
      <c r="J542444" s="97"/>
    </row>
    <row r="542445" spans="10:10" x14ac:dyDescent="0.2">
      <c r="J542445" s="97"/>
    </row>
    <row r="542446" spans="10:10" x14ac:dyDescent="0.2">
      <c r="J542446" s="97"/>
    </row>
    <row r="542447" spans="10:10" x14ac:dyDescent="0.2">
      <c r="J542447" s="97"/>
    </row>
    <row r="542448" spans="10:10" x14ac:dyDescent="0.2">
      <c r="J542448" s="97"/>
    </row>
    <row r="542449" spans="10:10" x14ac:dyDescent="0.2">
      <c r="J542449" s="97"/>
    </row>
    <row r="542450" spans="10:10" x14ac:dyDescent="0.2">
      <c r="J542450" s="97"/>
    </row>
    <row r="542451" spans="10:10" x14ac:dyDescent="0.2">
      <c r="J542451" s="97"/>
    </row>
    <row r="542452" spans="10:10" x14ac:dyDescent="0.2">
      <c r="J542452" s="97"/>
    </row>
    <row r="542453" spans="10:10" x14ac:dyDescent="0.2">
      <c r="J542453" s="97"/>
    </row>
    <row r="542454" spans="10:10" x14ac:dyDescent="0.2">
      <c r="J542454" s="97"/>
    </row>
    <row r="542455" spans="10:10" x14ac:dyDescent="0.2">
      <c r="J542455" s="97"/>
    </row>
    <row r="542456" spans="10:10" x14ac:dyDescent="0.2">
      <c r="J542456" s="97"/>
    </row>
    <row r="542458" spans="10:10" x14ac:dyDescent="0.2">
      <c r="J542458" s="97"/>
    </row>
    <row r="542459" spans="10:10" x14ac:dyDescent="0.2">
      <c r="J542459" s="97"/>
    </row>
    <row r="542460" spans="10:10" x14ac:dyDescent="0.2">
      <c r="J542460" s="97"/>
    </row>
    <row r="542461" spans="10:10" x14ac:dyDescent="0.2">
      <c r="J542461" s="97"/>
    </row>
    <row r="542462" spans="10:10" x14ac:dyDescent="0.2">
      <c r="J542462" s="97"/>
    </row>
    <row r="542463" spans="10:10" x14ac:dyDescent="0.2">
      <c r="J542463" s="97"/>
    </row>
    <row r="542464" spans="10:10" x14ac:dyDescent="0.2">
      <c r="J542464" s="97"/>
    </row>
    <row r="542465" spans="10:10" x14ac:dyDescent="0.2">
      <c r="J542465" s="97"/>
    </row>
    <row r="542466" spans="10:10" x14ac:dyDescent="0.2">
      <c r="J542466" s="97"/>
    </row>
    <row r="542467" spans="10:10" x14ac:dyDescent="0.2">
      <c r="J542467" s="97"/>
    </row>
    <row r="542468" spans="10:10" x14ac:dyDescent="0.2">
      <c r="J542468" s="97"/>
    </row>
    <row r="542469" spans="10:10" x14ac:dyDescent="0.2">
      <c r="J542469" s="97"/>
    </row>
    <row r="542470" spans="10:10" x14ac:dyDescent="0.2">
      <c r="J542470" s="97"/>
    </row>
    <row r="542471" spans="10:10" x14ac:dyDescent="0.2">
      <c r="J542471" s="97"/>
    </row>
    <row r="542472" spans="10:10" x14ac:dyDescent="0.2">
      <c r="J542472" s="97"/>
    </row>
    <row r="542473" spans="10:10" x14ac:dyDescent="0.2">
      <c r="J542473" s="97"/>
    </row>
    <row r="542474" spans="10:10" x14ac:dyDescent="0.2">
      <c r="J542474" s="97"/>
    </row>
    <row r="542475" spans="10:10" x14ac:dyDescent="0.2">
      <c r="J542475" s="97"/>
    </row>
    <row r="542476" spans="10:10" x14ac:dyDescent="0.2">
      <c r="J542476" s="97"/>
    </row>
    <row r="542477" spans="10:10" x14ac:dyDescent="0.2">
      <c r="J542477" s="97"/>
    </row>
    <row r="542478" spans="10:10" x14ac:dyDescent="0.2">
      <c r="J542478" s="97"/>
    </row>
    <row r="542479" spans="10:10" x14ac:dyDescent="0.2">
      <c r="J542479" s="97"/>
    </row>
    <row r="542480" spans="10:10" x14ac:dyDescent="0.2">
      <c r="J542480" s="97"/>
    </row>
    <row r="542481" spans="10:10" x14ac:dyDescent="0.2">
      <c r="J542481" s="97"/>
    </row>
    <row r="542482" spans="10:10" x14ac:dyDescent="0.2">
      <c r="J542482" s="97"/>
    </row>
    <row r="542483" spans="10:10" x14ac:dyDescent="0.2">
      <c r="J542483" s="97"/>
    </row>
    <row r="542484" spans="10:10" x14ac:dyDescent="0.2">
      <c r="J542484" s="97"/>
    </row>
    <row r="542485" spans="10:10" x14ac:dyDescent="0.2">
      <c r="J542485" s="97"/>
    </row>
    <row r="542486" spans="10:10" x14ac:dyDescent="0.2">
      <c r="J542486" s="97"/>
    </row>
    <row r="542487" spans="10:10" x14ac:dyDescent="0.2">
      <c r="J542487" s="97"/>
    </row>
    <row r="542488" spans="10:10" x14ac:dyDescent="0.2">
      <c r="J542488" s="97"/>
    </row>
    <row r="542489" spans="10:10" x14ac:dyDescent="0.2">
      <c r="J542489" s="97"/>
    </row>
    <row r="542490" spans="10:10" x14ac:dyDescent="0.2">
      <c r="J542490" s="97"/>
    </row>
    <row r="542491" spans="10:10" x14ac:dyDescent="0.2">
      <c r="J542491" s="97"/>
    </row>
    <row r="542492" spans="10:10" x14ac:dyDescent="0.2">
      <c r="J542492" s="97"/>
    </row>
    <row r="542493" spans="10:10" x14ac:dyDescent="0.2">
      <c r="J542493" s="97"/>
    </row>
    <row r="542494" spans="10:10" x14ac:dyDescent="0.2">
      <c r="J542494" s="97"/>
    </row>
    <row r="542495" spans="10:10" x14ac:dyDescent="0.2">
      <c r="J542495" s="97"/>
    </row>
    <row r="542496" spans="10:10" x14ac:dyDescent="0.2">
      <c r="J542496" s="97"/>
    </row>
    <row r="542497" spans="10:10" x14ac:dyDescent="0.2">
      <c r="J542497" s="97"/>
    </row>
    <row r="542498" spans="10:10" x14ac:dyDescent="0.2">
      <c r="J542498" s="97"/>
    </row>
    <row r="542499" spans="10:10" x14ac:dyDescent="0.2">
      <c r="J542499" s="97"/>
    </row>
    <row r="542500" spans="10:10" x14ac:dyDescent="0.2">
      <c r="J542500" s="97"/>
    </row>
    <row r="542501" spans="10:10" x14ac:dyDescent="0.2">
      <c r="J542501" s="97"/>
    </row>
    <row r="542503" spans="10:10" x14ac:dyDescent="0.2">
      <c r="J542503" s="97"/>
    </row>
    <row r="542504" spans="10:10" x14ac:dyDescent="0.2">
      <c r="J542504" s="97"/>
    </row>
    <row r="542505" spans="10:10" x14ac:dyDescent="0.2">
      <c r="J542505" s="97"/>
    </row>
    <row r="542506" spans="10:10" x14ac:dyDescent="0.2">
      <c r="J542506" s="97"/>
    </row>
    <row r="542507" spans="10:10" x14ac:dyDescent="0.2">
      <c r="J542507" s="97"/>
    </row>
    <row r="542508" spans="10:10" x14ac:dyDescent="0.2">
      <c r="J542508" s="97"/>
    </row>
    <row r="542509" spans="10:10" x14ac:dyDescent="0.2">
      <c r="J542509" s="97"/>
    </row>
    <row r="542510" spans="10:10" x14ac:dyDescent="0.2">
      <c r="J542510" s="97"/>
    </row>
    <row r="542511" spans="10:10" x14ac:dyDescent="0.2">
      <c r="J542511" s="97"/>
    </row>
    <row r="542512" spans="10:10" x14ac:dyDescent="0.2">
      <c r="J542512" s="97"/>
    </row>
    <row r="542513" spans="10:10" x14ac:dyDescent="0.2">
      <c r="J542513" s="97"/>
    </row>
    <row r="542514" spans="10:10" x14ac:dyDescent="0.2">
      <c r="J542514" s="97"/>
    </row>
    <row r="542515" spans="10:10" x14ac:dyDescent="0.2">
      <c r="J542515" s="97"/>
    </row>
    <row r="542516" spans="10:10" x14ac:dyDescent="0.2">
      <c r="J542516" s="97"/>
    </row>
    <row r="542517" spans="10:10" x14ac:dyDescent="0.2">
      <c r="J542517" s="97"/>
    </row>
    <row r="542518" spans="10:10" x14ac:dyDescent="0.2">
      <c r="J542518" s="97"/>
    </row>
    <row r="542519" spans="10:10" x14ac:dyDescent="0.2">
      <c r="J542519" s="97"/>
    </row>
    <row r="542520" spans="10:10" x14ac:dyDescent="0.2">
      <c r="J542520" s="97"/>
    </row>
    <row r="542521" spans="10:10" x14ac:dyDescent="0.2">
      <c r="J542521" s="97"/>
    </row>
    <row r="542522" spans="10:10" x14ac:dyDescent="0.2">
      <c r="J542522" s="97"/>
    </row>
    <row r="542523" spans="10:10" x14ac:dyDescent="0.2">
      <c r="J542523" s="97"/>
    </row>
    <row r="542524" spans="10:10" x14ac:dyDescent="0.2">
      <c r="J542524" s="97"/>
    </row>
    <row r="542525" spans="10:10" x14ac:dyDescent="0.2">
      <c r="J542525" s="97"/>
    </row>
    <row r="542526" spans="10:10" x14ac:dyDescent="0.2">
      <c r="J542526" s="97"/>
    </row>
    <row r="542527" spans="10:10" x14ac:dyDescent="0.2">
      <c r="J542527" s="97"/>
    </row>
    <row r="542528" spans="10:10" x14ac:dyDescent="0.2">
      <c r="J542528" s="97"/>
    </row>
    <row r="542529" spans="10:10" x14ac:dyDescent="0.2">
      <c r="J542529" s="97"/>
    </row>
    <row r="542530" spans="10:10" x14ac:dyDescent="0.2">
      <c r="J542530" s="97"/>
    </row>
    <row r="542531" spans="10:10" x14ac:dyDescent="0.2">
      <c r="J542531" s="97"/>
    </row>
    <row r="542532" spans="10:10" x14ac:dyDescent="0.2">
      <c r="J542532" s="97"/>
    </row>
    <row r="542533" spans="10:10" x14ac:dyDescent="0.2">
      <c r="J542533" s="97"/>
    </row>
    <row r="542534" spans="10:10" x14ac:dyDescent="0.2">
      <c r="J542534" s="97"/>
    </row>
    <row r="542535" spans="10:10" x14ac:dyDescent="0.2">
      <c r="J542535" s="97"/>
    </row>
    <row r="542536" spans="10:10" x14ac:dyDescent="0.2">
      <c r="J542536" s="97"/>
    </row>
    <row r="542537" spans="10:10" x14ac:dyDescent="0.2">
      <c r="J542537" s="97"/>
    </row>
    <row r="542538" spans="10:10" x14ac:dyDescent="0.2">
      <c r="J542538" s="97"/>
    </row>
    <row r="542539" spans="10:10" x14ac:dyDescent="0.2">
      <c r="J542539" s="97"/>
    </row>
    <row r="542540" spans="10:10" x14ac:dyDescent="0.2">
      <c r="J542540" s="97"/>
    </row>
    <row r="542541" spans="10:10" x14ac:dyDescent="0.2">
      <c r="J542541" s="97"/>
    </row>
    <row r="542542" spans="10:10" x14ac:dyDescent="0.2">
      <c r="J542542" s="97"/>
    </row>
    <row r="542543" spans="10:10" x14ac:dyDescent="0.2">
      <c r="J542543" s="97"/>
    </row>
    <row r="542544" spans="10:10" x14ac:dyDescent="0.2">
      <c r="J542544" s="97"/>
    </row>
    <row r="542545" spans="10:10" x14ac:dyDescent="0.2">
      <c r="J542545" s="97"/>
    </row>
    <row r="542546" spans="10:10" x14ac:dyDescent="0.2">
      <c r="J542546" s="97"/>
    </row>
    <row r="542547" spans="10:10" x14ac:dyDescent="0.2">
      <c r="J542547" s="97"/>
    </row>
    <row r="542548" spans="10:10" x14ac:dyDescent="0.2">
      <c r="J542548" s="97"/>
    </row>
    <row r="542549" spans="10:10" x14ac:dyDescent="0.2">
      <c r="J542549" s="97"/>
    </row>
    <row r="542550" spans="10:10" x14ac:dyDescent="0.2">
      <c r="J542550" s="97"/>
    </row>
    <row r="542551" spans="10:10" x14ac:dyDescent="0.2">
      <c r="J542551" s="97"/>
    </row>
    <row r="542552" spans="10:10" x14ac:dyDescent="0.2">
      <c r="J542552" s="97"/>
    </row>
    <row r="542553" spans="10:10" x14ac:dyDescent="0.2">
      <c r="J542553" s="97"/>
    </row>
    <row r="542554" spans="10:10" x14ac:dyDescent="0.2">
      <c r="J542554" s="97"/>
    </row>
    <row r="542555" spans="10:10" x14ac:dyDescent="0.2">
      <c r="J542555" s="97"/>
    </row>
    <row r="542556" spans="10:10" x14ac:dyDescent="0.2">
      <c r="J542556" s="97"/>
    </row>
    <row r="542557" spans="10:10" x14ac:dyDescent="0.2">
      <c r="J542557" s="97"/>
    </row>
    <row r="542558" spans="10:10" x14ac:dyDescent="0.2">
      <c r="J542558" s="97"/>
    </row>
    <row r="542559" spans="10:10" x14ac:dyDescent="0.2">
      <c r="J542559" s="97"/>
    </row>
    <row r="542560" spans="10:10" x14ac:dyDescent="0.2">
      <c r="J542560" s="97"/>
    </row>
    <row r="542561" spans="10:10" x14ac:dyDescent="0.2">
      <c r="J542561" s="97"/>
    </row>
    <row r="542562" spans="10:10" x14ac:dyDescent="0.2">
      <c r="J542562" s="97"/>
    </row>
    <row r="542563" spans="10:10" x14ac:dyDescent="0.2">
      <c r="J542563" s="97"/>
    </row>
    <row r="542564" spans="10:10" x14ac:dyDescent="0.2">
      <c r="J542564" s="97"/>
    </row>
    <row r="542565" spans="10:10" x14ac:dyDescent="0.2">
      <c r="J542565" s="97"/>
    </row>
    <row r="542566" spans="10:10" x14ac:dyDescent="0.2">
      <c r="J542566" s="97"/>
    </row>
    <row r="542567" spans="10:10" x14ac:dyDescent="0.2">
      <c r="J542567" s="97"/>
    </row>
    <row r="542568" spans="10:10" x14ac:dyDescent="0.2">
      <c r="J542568" s="97"/>
    </row>
    <row r="542569" spans="10:10" x14ac:dyDescent="0.2">
      <c r="J542569" s="97"/>
    </row>
    <row r="542570" spans="10:10" x14ac:dyDescent="0.2">
      <c r="J542570" s="97"/>
    </row>
    <row r="542571" spans="10:10" x14ac:dyDescent="0.2">
      <c r="J542571" s="97"/>
    </row>
    <row r="542572" spans="10:10" x14ac:dyDescent="0.2">
      <c r="J542572" s="97"/>
    </row>
    <row r="542573" spans="10:10" x14ac:dyDescent="0.2">
      <c r="J542573" s="97"/>
    </row>
    <row r="542574" spans="10:10" x14ac:dyDescent="0.2">
      <c r="J542574" s="97"/>
    </row>
    <row r="542575" spans="10:10" x14ac:dyDescent="0.2">
      <c r="J542575" s="97"/>
    </row>
    <row r="542576" spans="10:10" x14ac:dyDescent="0.2">
      <c r="J542576" s="97"/>
    </row>
    <row r="542577" spans="10:10" x14ac:dyDescent="0.2">
      <c r="J542577" s="97"/>
    </row>
    <row r="542578" spans="10:10" x14ac:dyDescent="0.2">
      <c r="J542578" s="97"/>
    </row>
    <row r="542579" spans="10:10" x14ac:dyDescent="0.2">
      <c r="J542579" s="97"/>
    </row>
    <row r="542580" spans="10:10" x14ac:dyDescent="0.2">
      <c r="J542580" s="97"/>
    </row>
    <row r="542581" spans="10:10" x14ac:dyDescent="0.2">
      <c r="J542581" s="97"/>
    </row>
    <row r="542582" spans="10:10" x14ac:dyDescent="0.2">
      <c r="J542582" s="97"/>
    </row>
    <row r="542583" spans="10:10" x14ac:dyDescent="0.2">
      <c r="J542583" s="97"/>
    </row>
    <row r="542584" spans="10:10" x14ac:dyDescent="0.2">
      <c r="J542584" s="97"/>
    </row>
    <row r="542585" spans="10:10" x14ac:dyDescent="0.2">
      <c r="J542585" s="97"/>
    </row>
    <row r="542586" spans="10:10" x14ac:dyDescent="0.2">
      <c r="J542586" s="97"/>
    </row>
    <row r="542587" spans="10:10" x14ac:dyDescent="0.2">
      <c r="J542587" s="97"/>
    </row>
    <row r="542588" spans="10:10" x14ac:dyDescent="0.2">
      <c r="J542588" s="97"/>
    </row>
    <row r="542589" spans="10:10" x14ac:dyDescent="0.2">
      <c r="J542589" s="97"/>
    </row>
    <row r="542590" spans="10:10" x14ac:dyDescent="0.2">
      <c r="J542590" s="97"/>
    </row>
    <row r="542591" spans="10:10" x14ac:dyDescent="0.2">
      <c r="J542591" s="97"/>
    </row>
    <row r="542592" spans="10:10" x14ac:dyDescent="0.2">
      <c r="J542592" s="97"/>
    </row>
    <row r="542593" spans="10:10" x14ac:dyDescent="0.2">
      <c r="J542593" s="97"/>
    </row>
    <row r="542594" spans="10:10" x14ac:dyDescent="0.2">
      <c r="J542594" s="97"/>
    </row>
    <row r="542595" spans="10:10" x14ac:dyDescent="0.2">
      <c r="J542595" s="97"/>
    </row>
    <row r="542596" spans="10:10" x14ac:dyDescent="0.2">
      <c r="J542596" s="97"/>
    </row>
    <row r="542597" spans="10:10" x14ac:dyDescent="0.2">
      <c r="J542597" s="97"/>
    </row>
    <row r="542598" spans="10:10" x14ac:dyDescent="0.2">
      <c r="J542598" s="97"/>
    </row>
    <row r="542599" spans="10:10" x14ac:dyDescent="0.2">
      <c r="J542599" s="97"/>
    </row>
    <row r="542600" spans="10:10" x14ac:dyDescent="0.2">
      <c r="J542600" s="97"/>
    </row>
    <row r="542601" spans="10:10" x14ac:dyDescent="0.2">
      <c r="J542601" s="97"/>
    </row>
    <row r="542602" spans="10:10" x14ac:dyDescent="0.2">
      <c r="J542602" s="97"/>
    </row>
    <row r="542603" spans="10:10" x14ac:dyDescent="0.2">
      <c r="J542603" s="97"/>
    </row>
    <row r="542604" spans="10:10" x14ac:dyDescent="0.2">
      <c r="J542604" s="97"/>
    </row>
    <row r="542605" spans="10:10" x14ac:dyDescent="0.2">
      <c r="J542605" s="97"/>
    </row>
    <row r="542606" spans="10:10" x14ac:dyDescent="0.2">
      <c r="J542606" s="97"/>
    </row>
    <row r="542607" spans="10:10" x14ac:dyDescent="0.2">
      <c r="J542607" s="97"/>
    </row>
    <row r="542608" spans="10:10" x14ac:dyDescent="0.2">
      <c r="J542608" s="97"/>
    </row>
    <row r="542609" spans="10:10" x14ac:dyDescent="0.2">
      <c r="J542609" s="97"/>
    </row>
    <row r="542610" spans="10:10" x14ac:dyDescent="0.2">
      <c r="J542610" s="97"/>
    </row>
    <row r="542611" spans="10:10" x14ac:dyDescent="0.2">
      <c r="J542611" s="97"/>
    </row>
    <row r="542612" spans="10:10" x14ac:dyDescent="0.2">
      <c r="J542612" s="97"/>
    </row>
    <row r="542613" spans="10:10" x14ac:dyDescent="0.2">
      <c r="J542613" s="97"/>
    </row>
    <row r="542614" spans="10:10" x14ac:dyDescent="0.2">
      <c r="J542614" s="97"/>
    </row>
    <row r="542615" spans="10:10" x14ac:dyDescent="0.2">
      <c r="J542615" s="97"/>
    </row>
    <row r="542616" spans="10:10" x14ac:dyDescent="0.2">
      <c r="J542616" s="97"/>
    </row>
    <row r="542617" spans="10:10" x14ac:dyDescent="0.2">
      <c r="J542617" s="97"/>
    </row>
    <row r="542618" spans="10:10" x14ac:dyDescent="0.2">
      <c r="J542618" s="97"/>
    </row>
    <row r="542619" spans="10:10" x14ac:dyDescent="0.2">
      <c r="J542619" s="97"/>
    </row>
    <row r="542620" spans="10:10" x14ac:dyDescent="0.2">
      <c r="J542620" s="97"/>
    </row>
    <row r="542621" spans="10:10" x14ac:dyDescent="0.2">
      <c r="J542621" s="97"/>
    </row>
    <row r="542622" spans="10:10" x14ac:dyDescent="0.2">
      <c r="J542622" s="97"/>
    </row>
    <row r="542623" spans="10:10" x14ac:dyDescent="0.2">
      <c r="J542623" s="97"/>
    </row>
    <row r="542624" spans="10:10" x14ac:dyDescent="0.2">
      <c r="J542624" s="97"/>
    </row>
    <row r="542625" spans="10:10" x14ac:dyDescent="0.2">
      <c r="J542625" s="97"/>
    </row>
    <row r="542626" spans="10:10" x14ac:dyDescent="0.2">
      <c r="J542626" s="97"/>
    </row>
    <row r="542627" spans="10:10" x14ac:dyDescent="0.2">
      <c r="J542627" s="97"/>
    </row>
    <row r="542628" spans="10:10" x14ac:dyDescent="0.2">
      <c r="J542628" s="97"/>
    </row>
    <row r="542629" spans="10:10" x14ac:dyDescent="0.2">
      <c r="J542629" s="97"/>
    </row>
    <row r="542630" spans="10:10" x14ac:dyDescent="0.2">
      <c r="J542630" s="97"/>
    </row>
    <row r="542631" spans="10:10" x14ac:dyDescent="0.2">
      <c r="J542631" s="97"/>
    </row>
    <row r="542632" spans="10:10" x14ac:dyDescent="0.2">
      <c r="J542632" s="97"/>
    </row>
    <row r="542633" spans="10:10" x14ac:dyDescent="0.2">
      <c r="J542633" s="97"/>
    </row>
    <row r="542634" spans="10:10" x14ac:dyDescent="0.2">
      <c r="J542634" s="97"/>
    </row>
    <row r="542635" spans="10:10" x14ac:dyDescent="0.2">
      <c r="J542635" s="97"/>
    </row>
    <row r="542636" spans="10:10" x14ac:dyDescent="0.2">
      <c r="J542636" s="97"/>
    </row>
    <row r="542637" spans="10:10" x14ac:dyDescent="0.2">
      <c r="J542637" s="97"/>
    </row>
    <row r="542638" spans="10:10" x14ac:dyDescent="0.2">
      <c r="J542638" s="97"/>
    </row>
    <row r="542639" spans="10:10" x14ac:dyDescent="0.2">
      <c r="J542639" s="97"/>
    </row>
    <row r="542640" spans="10:10" x14ac:dyDescent="0.2">
      <c r="J542640" s="97"/>
    </row>
    <row r="542641" spans="10:10" x14ac:dyDescent="0.2">
      <c r="J542641" s="97"/>
    </row>
    <row r="542642" spans="10:10" x14ac:dyDescent="0.2">
      <c r="J542642" s="97"/>
    </row>
    <row r="542643" spans="10:10" x14ac:dyDescent="0.2">
      <c r="J542643" s="97"/>
    </row>
    <row r="542644" spans="10:10" x14ac:dyDescent="0.2">
      <c r="J542644" s="97"/>
    </row>
    <row r="542645" spans="10:10" x14ac:dyDescent="0.2">
      <c r="J542645" s="97"/>
    </row>
    <row r="542646" spans="10:10" x14ac:dyDescent="0.2">
      <c r="J542646" s="97"/>
    </row>
    <row r="542647" spans="10:10" x14ac:dyDescent="0.2">
      <c r="J542647" s="97"/>
    </row>
    <row r="542648" spans="10:10" x14ac:dyDescent="0.2">
      <c r="J542648" s="97"/>
    </row>
    <row r="542649" spans="10:10" x14ac:dyDescent="0.2">
      <c r="J542649" s="97"/>
    </row>
    <row r="542650" spans="10:10" x14ac:dyDescent="0.2">
      <c r="J542650" s="97"/>
    </row>
    <row r="542651" spans="10:10" x14ac:dyDescent="0.2">
      <c r="J542651" s="97"/>
    </row>
    <row r="542652" spans="10:10" x14ac:dyDescent="0.2">
      <c r="J542652" s="97"/>
    </row>
    <row r="542653" spans="10:10" x14ac:dyDescent="0.2">
      <c r="J542653" s="97"/>
    </row>
    <row r="542654" spans="10:10" x14ac:dyDescent="0.2">
      <c r="J542654" s="97"/>
    </row>
    <row r="542655" spans="10:10" x14ac:dyDescent="0.2">
      <c r="J542655" s="97"/>
    </row>
    <row r="542656" spans="10:10" x14ac:dyDescent="0.2">
      <c r="J542656" s="97"/>
    </row>
    <row r="542657" spans="10:10" x14ac:dyDescent="0.2">
      <c r="J542657" s="97"/>
    </row>
    <row r="542658" spans="10:10" x14ac:dyDescent="0.2">
      <c r="J542658" s="97"/>
    </row>
    <row r="542659" spans="10:10" x14ac:dyDescent="0.2">
      <c r="J542659" s="97"/>
    </row>
    <row r="542660" spans="10:10" x14ac:dyDescent="0.2">
      <c r="J542660" s="97"/>
    </row>
    <row r="542661" spans="10:10" x14ac:dyDescent="0.2">
      <c r="J542661" s="97"/>
    </row>
    <row r="542662" spans="10:10" x14ac:dyDescent="0.2">
      <c r="J542662" s="97"/>
    </row>
    <row r="542663" spans="10:10" x14ac:dyDescent="0.2">
      <c r="J542663" s="97"/>
    </row>
    <row r="542664" spans="10:10" x14ac:dyDescent="0.2">
      <c r="J542664" s="97"/>
    </row>
    <row r="542665" spans="10:10" x14ac:dyDescent="0.2">
      <c r="J542665" s="97"/>
    </row>
    <row r="542666" spans="10:10" x14ac:dyDescent="0.2">
      <c r="J542666" s="97"/>
    </row>
    <row r="542667" spans="10:10" x14ac:dyDescent="0.2">
      <c r="J542667" s="97"/>
    </row>
    <row r="542668" spans="10:10" x14ac:dyDescent="0.2">
      <c r="J542668" s="97"/>
    </row>
    <row r="542669" spans="10:10" x14ac:dyDescent="0.2">
      <c r="J542669" s="97"/>
    </row>
    <row r="542670" spans="10:10" x14ac:dyDescent="0.2">
      <c r="J542670" s="97"/>
    </row>
    <row r="542671" spans="10:10" x14ac:dyDescent="0.2">
      <c r="J542671" s="97"/>
    </row>
    <row r="542672" spans="10:10" x14ac:dyDescent="0.2">
      <c r="J542672" s="97"/>
    </row>
    <row r="542673" spans="10:10" x14ac:dyDescent="0.2">
      <c r="J542673" s="97"/>
    </row>
    <row r="542674" spans="10:10" x14ac:dyDescent="0.2">
      <c r="J542674" s="97"/>
    </row>
    <row r="542675" spans="10:10" x14ac:dyDescent="0.2">
      <c r="J542675" s="97"/>
    </row>
    <row r="542676" spans="10:10" x14ac:dyDescent="0.2">
      <c r="J542676" s="97"/>
    </row>
    <row r="542677" spans="10:10" x14ac:dyDescent="0.2">
      <c r="J542677" s="97"/>
    </row>
    <row r="542678" spans="10:10" x14ac:dyDescent="0.2">
      <c r="J542678" s="97"/>
    </row>
    <row r="542679" spans="10:10" x14ac:dyDescent="0.2">
      <c r="J542679" s="97"/>
    </row>
    <row r="542680" spans="10:10" x14ac:dyDescent="0.2">
      <c r="J542680" s="97"/>
    </row>
    <row r="542681" spans="10:10" x14ac:dyDescent="0.2">
      <c r="J542681" s="97"/>
    </row>
    <row r="542682" spans="10:10" x14ac:dyDescent="0.2">
      <c r="J542682" s="97"/>
    </row>
    <row r="542683" spans="10:10" x14ac:dyDescent="0.2">
      <c r="J542683" s="97"/>
    </row>
    <row r="542684" spans="10:10" x14ac:dyDescent="0.2">
      <c r="J542684" s="97"/>
    </row>
    <row r="542685" spans="10:10" x14ac:dyDescent="0.2">
      <c r="J542685" s="97"/>
    </row>
    <row r="542686" spans="10:10" x14ac:dyDescent="0.2">
      <c r="J542686" s="97"/>
    </row>
    <row r="542687" spans="10:10" x14ac:dyDescent="0.2">
      <c r="J542687" s="97"/>
    </row>
    <row r="542688" spans="10:10" x14ac:dyDescent="0.2">
      <c r="J542688" s="97"/>
    </row>
    <row r="542689" spans="10:10" x14ac:dyDescent="0.2">
      <c r="J542689" s="97"/>
    </row>
    <row r="542690" spans="10:10" x14ac:dyDescent="0.2">
      <c r="J542690" s="97"/>
    </row>
    <row r="542691" spans="10:10" x14ac:dyDescent="0.2">
      <c r="J542691" s="97"/>
    </row>
    <row r="542692" spans="10:10" x14ac:dyDescent="0.2">
      <c r="J542692" s="97"/>
    </row>
    <row r="542693" spans="10:10" x14ac:dyDescent="0.2">
      <c r="J542693" s="97"/>
    </row>
    <row r="542694" spans="10:10" x14ac:dyDescent="0.2">
      <c r="J542694" s="97"/>
    </row>
    <row r="542695" spans="10:10" x14ac:dyDescent="0.2">
      <c r="J542695" s="97"/>
    </row>
    <row r="542696" spans="10:10" x14ac:dyDescent="0.2">
      <c r="J542696" s="97"/>
    </row>
    <row r="542697" spans="10:10" x14ac:dyDescent="0.2">
      <c r="J542697" s="97"/>
    </row>
    <row r="542698" spans="10:10" x14ac:dyDescent="0.2">
      <c r="J542698" s="97"/>
    </row>
    <row r="542699" spans="10:10" x14ac:dyDescent="0.2">
      <c r="J542699" s="97"/>
    </row>
    <row r="542700" spans="10:10" x14ac:dyDescent="0.2">
      <c r="J542700" s="97"/>
    </row>
    <row r="542701" spans="10:10" x14ac:dyDescent="0.2">
      <c r="J542701" s="97"/>
    </row>
    <row r="542702" spans="10:10" x14ac:dyDescent="0.2">
      <c r="J542702" s="97"/>
    </row>
    <row r="542703" spans="10:10" x14ac:dyDescent="0.2">
      <c r="J542703" s="97"/>
    </row>
    <row r="542704" spans="10:10" x14ac:dyDescent="0.2">
      <c r="J542704" s="97"/>
    </row>
    <row r="542705" spans="10:10" x14ac:dyDescent="0.2">
      <c r="J542705" s="97"/>
    </row>
    <row r="542706" spans="10:10" x14ac:dyDescent="0.2">
      <c r="J542706" s="97"/>
    </row>
    <row r="542707" spans="10:10" x14ac:dyDescent="0.2">
      <c r="J542707" s="97"/>
    </row>
    <row r="542708" spans="10:10" x14ac:dyDescent="0.2">
      <c r="J542708" s="97"/>
    </row>
    <row r="542709" spans="10:10" x14ac:dyDescent="0.2">
      <c r="J542709" s="97"/>
    </row>
    <row r="542710" spans="10:10" x14ac:dyDescent="0.2">
      <c r="J542710" s="97"/>
    </row>
    <row r="542711" spans="10:10" x14ac:dyDescent="0.2">
      <c r="J542711" s="97"/>
    </row>
    <row r="542712" spans="10:10" x14ac:dyDescent="0.2">
      <c r="J542712" s="97"/>
    </row>
    <row r="542713" spans="10:10" x14ac:dyDescent="0.2">
      <c r="J542713" s="97"/>
    </row>
    <row r="542714" spans="10:10" x14ac:dyDescent="0.2">
      <c r="J542714" s="97"/>
    </row>
    <row r="542715" spans="10:10" x14ac:dyDescent="0.2">
      <c r="J542715" s="97"/>
    </row>
    <row r="542716" spans="10:10" x14ac:dyDescent="0.2">
      <c r="J542716" s="97"/>
    </row>
    <row r="542717" spans="10:10" x14ac:dyDescent="0.2">
      <c r="J542717" s="97"/>
    </row>
    <row r="542718" spans="10:10" x14ac:dyDescent="0.2">
      <c r="J542718" s="97"/>
    </row>
    <row r="542719" spans="10:10" x14ac:dyDescent="0.2">
      <c r="J542719" s="97"/>
    </row>
    <row r="542720" spans="10:10" x14ac:dyDescent="0.2">
      <c r="J542720" s="97"/>
    </row>
    <row r="542721" spans="10:10" x14ac:dyDescent="0.2">
      <c r="J542721" s="97"/>
    </row>
    <row r="542722" spans="10:10" x14ac:dyDescent="0.2">
      <c r="J542722" s="97"/>
    </row>
    <row r="542723" spans="10:10" x14ac:dyDescent="0.2">
      <c r="J542723" s="97"/>
    </row>
    <row r="542724" spans="10:10" x14ac:dyDescent="0.2">
      <c r="J542724" s="97"/>
    </row>
    <row r="542725" spans="10:10" x14ac:dyDescent="0.2">
      <c r="J542725" s="97"/>
    </row>
    <row r="542726" spans="10:10" x14ac:dyDescent="0.2">
      <c r="J542726" s="97"/>
    </row>
    <row r="542727" spans="10:10" x14ac:dyDescent="0.2">
      <c r="J542727" s="97"/>
    </row>
    <row r="542728" spans="10:10" x14ac:dyDescent="0.2">
      <c r="J542728" s="97"/>
    </row>
    <row r="542729" spans="10:10" x14ac:dyDescent="0.2">
      <c r="J542729" s="97"/>
    </row>
    <row r="542730" spans="10:10" x14ac:dyDescent="0.2">
      <c r="J542730" s="97"/>
    </row>
    <row r="542731" spans="10:10" x14ac:dyDescent="0.2">
      <c r="J542731" s="97"/>
    </row>
    <row r="542732" spans="10:10" x14ac:dyDescent="0.2">
      <c r="J542732" s="97"/>
    </row>
    <row r="542733" spans="10:10" x14ac:dyDescent="0.2">
      <c r="J542733" s="97"/>
    </row>
    <row r="542734" spans="10:10" x14ac:dyDescent="0.2">
      <c r="J542734" s="97"/>
    </row>
    <row r="542735" spans="10:10" x14ac:dyDescent="0.2">
      <c r="J542735" s="97"/>
    </row>
    <row r="542736" spans="10:10" x14ac:dyDescent="0.2">
      <c r="J542736" s="97"/>
    </row>
    <row r="542737" spans="10:10" x14ac:dyDescent="0.2">
      <c r="J542737" s="97"/>
    </row>
    <row r="542738" spans="10:10" x14ac:dyDescent="0.2">
      <c r="J542738" s="97"/>
    </row>
    <row r="542739" spans="10:10" x14ac:dyDescent="0.2">
      <c r="J542739" s="97"/>
    </row>
    <row r="542740" spans="10:10" x14ac:dyDescent="0.2">
      <c r="J542740" s="97"/>
    </row>
    <row r="542741" spans="10:10" x14ac:dyDescent="0.2">
      <c r="J542741" s="97"/>
    </row>
    <row r="542742" spans="10:10" x14ac:dyDescent="0.2">
      <c r="J542742" s="97"/>
    </row>
    <row r="542743" spans="10:10" x14ac:dyDescent="0.2">
      <c r="J542743" s="97"/>
    </row>
    <row r="542744" spans="10:10" x14ac:dyDescent="0.2">
      <c r="J542744" s="97"/>
    </row>
    <row r="542745" spans="10:10" x14ac:dyDescent="0.2">
      <c r="J542745" s="97"/>
    </row>
    <row r="542746" spans="10:10" x14ac:dyDescent="0.2">
      <c r="J542746" s="97"/>
    </row>
    <row r="542747" spans="10:10" x14ac:dyDescent="0.2">
      <c r="J542747" s="97"/>
    </row>
    <row r="542748" spans="10:10" x14ac:dyDescent="0.2">
      <c r="J542748" s="97"/>
    </row>
    <row r="542749" spans="10:10" x14ac:dyDescent="0.2">
      <c r="J542749" s="97"/>
    </row>
    <row r="542750" spans="10:10" x14ac:dyDescent="0.2">
      <c r="J542750" s="97"/>
    </row>
    <row r="542751" spans="10:10" x14ac:dyDescent="0.2">
      <c r="J542751" s="97"/>
    </row>
    <row r="542752" spans="10:10" x14ac:dyDescent="0.2">
      <c r="J542752" s="97"/>
    </row>
    <row r="542754" spans="10:10" x14ac:dyDescent="0.2">
      <c r="J542754" s="97"/>
    </row>
    <row r="542755" spans="10:10" x14ac:dyDescent="0.2">
      <c r="J542755" s="97"/>
    </row>
    <row r="542756" spans="10:10" x14ac:dyDescent="0.2">
      <c r="J542756" s="97"/>
    </row>
    <row r="542757" spans="10:10" x14ac:dyDescent="0.2">
      <c r="J542757" s="97"/>
    </row>
    <row r="542758" spans="10:10" x14ac:dyDescent="0.2">
      <c r="J542758" s="97"/>
    </row>
    <row r="542759" spans="10:10" x14ac:dyDescent="0.2">
      <c r="J542759" s="97"/>
    </row>
    <row r="542760" spans="10:10" x14ac:dyDescent="0.2">
      <c r="J542760" s="97"/>
    </row>
    <row r="542761" spans="10:10" x14ac:dyDescent="0.2">
      <c r="J542761" s="97"/>
    </row>
    <row r="542762" spans="10:10" x14ac:dyDescent="0.2">
      <c r="J542762" s="97"/>
    </row>
    <row r="542763" spans="10:10" x14ac:dyDescent="0.2">
      <c r="J542763" s="97"/>
    </row>
    <row r="542764" spans="10:10" x14ac:dyDescent="0.2">
      <c r="J542764" s="97"/>
    </row>
    <row r="542765" spans="10:10" x14ac:dyDescent="0.2">
      <c r="J542765" s="97"/>
    </row>
    <row r="542766" spans="10:10" x14ac:dyDescent="0.2">
      <c r="J542766" s="97"/>
    </row>
    <row r="542767" spans="10:10" x14ac:dyDescent="0.2">
      <c r="J542767" s="97"/>
    </row>
    <row r="542768" spans="10:10" x14ac:dyDescent="0.2">
      <c r="J542768" s="97"/>
    </row>
    <row r="542769" spans="10:10" x14ac:dyDescent="0.2">
      <c r="J542769" s="97"/>
    </row>
    <row r="542770" spans="10:10" x14ac:dyDescent="0.2">
      <c r="J542770" s="97"/>
    </row>
    <row r="542771" spans="10:10" x14ac:dyDescent="0.2">
      <c r="J542771" s="97"/>
    </row>
    <row r="542772" spans="10:10" x14ac:dyDescent="0.2">
      <c r="J542772" s="97"/>
    </row>
    <row r="542773" spans="10:10" x14ac:dyDescent="0.2">
      <c r="J542773" s="97"/>
    </row>
    <row r="542774" spans="10:10" x14ac:dyDescent="0.2">
      <c r="J542774" s="97"/>
    </row>
    <row r="542775" spans="10:10" x14ac:dyDescent="0.2">
      <c r="J542775" s="97"/>
    </row>
    <row r="542776" spans="10:10" x14ac:dyDescent="0.2">
      <c r="J542776" s="97"/>
    </row>
    <row r="542777" spans="10:10" x14ac:dyDescent="0.2">
      <c r="J542777" s="97"/>
    </row>
    <row r="542778" spans="10:10" x14ac:dyDescent="0.2">
      <c r="J542778" s="97"/>
    </row>
    <row r="542780" spans="10:10" x14ac:dyDescent="0.2">
      <c r="J542780" s="97"/>
    </row>
    <row r="542781" spans="10:10" x14ac:dyDescent="0.2">
      <c r="J542781" s="97"/>
    </row>
    <row r="542782" spans="10:10" x14ac:dyDescent="0.2">
      <c r="J542782" s="97"/>
    </row>
    <row r="542783" spans="10:10" x14ac:dyDescent="0.2">
      <c r="J542783" s="97"/>
    </row>
    <row r="542784" spans="10:10" x14ac:dyDescent="0.2">
      <c r="J542784" s="97"/>
    </row>
    <row r="542785" spans="10:10" x14ac:dyDescent="0.2">
      <c r="J542785" s="97"/>
    </row>
    <row r="542786" spans="10:10" x14ac:dyDescent="0.2">
      <c r="J542786" s="97"/>
    </row>
    <row r="542787" spans="10:10" x14ac:dyDescent="0.2">
      <c r="J542787" s="97"/>
    </row>
    <row r="542788" spans="10:10" x14ac:dyDescent="0.2">
      <c r="J542788" s="97"/>
    </row>
    <row r="542789" spans="10:10" x14ac:dyDescent="0.2">
      <c r="J542789" s="97"/>
    </row>
    <row r="542790" spans="10:10" x14ac:dyDescent="0.2">
      <c r="J542790" s="97"/>
    </row>
    <row r="542791" spans="10:10" x14ac:dyDescent="0.2">
      <c r="J542791" s="97"/>
    </row>
    <row r="542792" spans="10:10" x14ac:dyDescent="0.2">
      <c r="J542792" s="97"/>
    </row>
    <row r="542793" spans="10:10" x14ac:dyDescent="0.2">
      <c r="J542793" s="97"/>
    </row>
    <row r="542794" spans="10:10" x14ac:dyDescent="0.2">
      <c r="J542794" s="97"/>
    </row>
    <row r="542795" spans="10:10" x14ac:dyDescent="0.2">
      <c r="J542795" s="97"/>
    </row>
    <row r="542796" spans="10:10" x14ac:dyDescent="0.2">
      <c r="J542796" s="97"/>
    </row>
    <row r="542797" spans="10:10" x14ac:dyDescent="0.2">
      <c r="J542797" s="97"/>
    </row>
    <row r="542798" spans="10:10" x14ac:dyDescent="0.2">
      <c r="J542798" s="97"/>
    </row>
    <row r="542799" spans="10:10" x14ac:dyDescent="0.2">
      <c r="J542799" s="97"/>
    </row>
    <row r="542800" spans="10:10" x14ac:dyDescent="0.2">
      <c r="J542800" s="97"/>
    </row>
    <row r="542801" spans="10:10" x14ac:dyDescent="0.2">
      <c r="J542801" s="97"/>
    </row>
    <row r="542802" spans="10:10" x14ac:dyDescent="0.2">
      <c r="J542802" s="97"/>
    </row>
    <row r="542803" spans="10:10" x14ac:dyDescent="0.2">
      <c r="J542803" s="97"/>
    </row>
    <row r="542804" spans="10:10" x14ac:dyDescent="0.2">
      <c r="J542804" s="97"/>
    </row>
    <row r="542805" spans="10:10" x14ac:dyDescent="0.2">
      <c r="J542805" s="97"/>
    </row>
    <row r="542806" spans="10:10" x14ac:dyDescent="0.2">
      <c r="J542806" s="97"/>
    </row>
    <row r="542807" spans="10:10" x14ac:dyDescent="0.2">
      <c r="J542807" s="97"/>
    </row>
    <row r="542808" spans="10:10" x14ac:dyDescent="0.2">
      <c r="J542808" s="97"/>
    </row>
    <row r="542809" spans="10:10" x14ac:dyDescent="0.2">
      <c r="J542809" s="97"/>
    </row>
    <row r="542810" spans="10:10" x14ac:dyDescent="0.2">
      <c r="J542810" s="97"/>
    </row>
    <row r="542811" spans="10:10" x14ac:dyDescent="0.2">
      <c r="J542811" s="97"/>
    </row>
    <row r="542812" spans="10:10" x14ac:dyDescent="0.2">
      <c r="J542812" s="97"/>
    </row>
    <row r="542813" spans="10:10" x14ac:dyDescent="0.2">
      <c r="J542813" s="97"/>
    </row>
    <row r="542814" spans="10:10" x14ac:dyDescent="0.2">
      <c r="J542814" s="97"/>
    </row>
    <row r="542815" spans="10:10" x14ac:dyDescent="0.2">
      <c r="J542815" s="97"/>
    </row>
    <row r="542816" spans="10:10" x14ac:dyDescent="0.2">
      <c r="J542816" s="97"/>
    </row>
    <row r="542817" spans="10:10" x14ac:dyDescent="0.2">
      <c r="J542817" s="97"/>
    </row>
    <row r="542818" spans="10:10" x14ac:dyDescent="0.2">
      <c r="J542818" s="97"/>
    </row>
    <row r="542819" spans="10:10" x14ac:dyDescent="0.2">
      <c r="J542819" s="97"/>
    </row>
    <row r="542820" spans="10:10" x14ac:dyDescent="0.2">
      <c r="J542820" s="97"/>
    </row>
    <row r="542821" spans="10:10" x14ac:dyDescent="0.2">
      <c r="J542821" s="97"/>
    </row>
    <row r="542822" spans="10:10" x14ac:dyDescent="0.2">
      <c r="J542822" s="97"/>
    </row>
    <row r="542823" spans="10:10" x14ac:dyDescent="0.2">
      <c r="J542823" s="97"/>
    </row>
    <row r="542824" spans="10:10" x14ac:dyDescent="0.2">
      <c r="J542824" s="97"/>
    </row>
    <row r="542825" spans="10:10" x14ac:dyDescent="0.2">
      <c r="J542825" s="97"/>
    </row>
    <row r="542826" spans="10:10" x14ac:dyDescent="0.2">
      <c r="J542826" s="97"/>
    </row>
    <row r="542827" spans="10:10" x14ac:dyDescent="0.2">
      <c r="J542827" s="97"/>
    </row>
    <row r="542828" spans="10:10" x14ac:dyDescent="0.2">
      <c r="J542828" s="97"/>
    </row>
    <row r="542829" spans="10:10" x14ac:dyDescent="0.2">
      <c r="J542829" s="97"/>
    </row>
    <row r="542830" spans="10:10" x14ac:dyDescent="0.2">
      <c r="J542830" s="97"/>
    </row>
    <row r="542831" spans="10:10" x14ac:dyDescent="0.2">
      <c r="J542831" s="97"/>
    </row>
    <row r="542832" spans="10:10" x14ac:dyDescent="0.2">
      <c r="J542832" s="97"/>
    </row>
    <row r="542833" spans="10:10" x14ac:dyDescent="0.2">
      <c r="J542833" s="97"/>
    </row>
    <row r="542834" spans="10:10" x14ac:dyDescent="0.2">
      <c r="J542834" s="97"/>
    </row>
    <row r="542835" spans="10:10" x14ac:dyDescent="0.2">
      <c r="J542835" s="97"/>
    </row>
    <row r="542836" spans="10:10" x14ac:dyDescent="0.2">
      <c r="J542836" s="97"/>
    </row>
    <row r="542837" spans="10:10" x14ac:dyDescent="0.2">
      <c r="J542837" s="97"/>
    </row>
    <row r="542838" spans="10:10" x14ac:dyDescent="0.2">
      <c r="J542838" s="97"/>
    </row>
    <row r="542839" spans="10:10" x14ac:dyDescent="0.2">
      <c r="J542839" s="97"/>
    </row>
    <row r="542840" spans="10:10" x14ac:dyDescent="0.2">
      <c r="J542840" s="97"/>
    </row>
    <row r="542841" spans="10:10" x14ac:dyDescent="0.2">
      <c r="J542841" s="97"/>
    </row>
    <row r="542842" spans="10:10" x14ac:dyDescent="0.2">
      <c r="J542842" s="97"/>
    </row>
    <row r="542843" spans="10:10" x14ac:dyDescent="0.2">
      <c r="J542843" s="97"/>
    </row>
    <row r="542844" spans="10:10" x14ac:dyDescent="0.2">
      <c r="J542844" s="97"/>
    </row>
    <row r="542845" spans="10:10" x14ac:dyDescent="0.2">
      <c r="J542845" s="97"/>
    </row>
    <row r="542846" spans="10:10" x14ac:dyDescent="0.2">
      <c r="J542846" s="97"/>
    </row>
    <row r="542847" spans="10:10" x14ac:dyDescent="0.2">
      <c r="J542847" s="97"/>
    </row>
    <row r="542848" spans="10:10" x14ac:dyDescent="0.2">
      <c r="J542848" s="97"/>
    </row>
    <row r="542849" spans="10:10" x14ac:dyDescent="0.2">
      <c r="J542849" s="97"/>
    </row>
    <row r="542850" spans="10:10" x14ac:dyDescent="0.2">
      <c r="J542850" s="97"/>
    </row>
    <row r="542851" spans="10:10" x14ac:dyDescent="0.2">
      <c r="J542851" s="97"/>
    </row>
    <row r="542852" spans="10:10" x14ac:dyDescent="0.2">
      <c r="J542852" s="97"/>
    </row>
    <row r="542853" spans="10:10" x14ac:dyDescent="0.2">
      <c r="J542853" s="97"/>
    </row>
    <row r="542854" spans="10:10" x14ac:dyDescent="0.2">
      <c r="J542854" s="97"/>
    </row>
    <row r="542855" spans="10:10" x14ac:dyDescent="0.2">
      <c r="J542855" s="97"/>
    </row>
    <row r="542856" spans="10:10" x14ac:dyDescent="0.2">
      <c r="J542856" s="97"/>
    </row>
    <row r="542857" spans="10:10" x14ac:dyDescent="0.2">
      <c r="J542857" s="97"/>
    </row>
    <row r="542858" spans="10:10" x14ac:dyDescent="0.2">
      <c r="J542858" s="97"/>
    </row>
    <row r="542859" spans="10:10" x14ac:dyDescent="0.2">
      <c r="J542859" s="97"/>
    </row>
    <row r="542860" spans="10:10" x14ac:dyDescent="0.2">
      <c r="J542860" s="97"/>
    </row>
    <row r="542861" spans="10:10" x14ac:dyDescent="0.2">
      <c r="J542861" s="97"/>
    </row>
    <row r="542862" spans="10:10" x14ac:dyDescent="0.2">
      <c r="J542862" s="97"/>
    </row>
    <row r="542863" spans="10:10" x14ac:dyDescent="0.2">
      <c r="J542863" s="97"/>
    </row>
    <row r="542864" spans="10:10" x14ac:dyDescent="0.2">
      <c r="J542864" s="97"/>
    </row>
    <row r="542865" spans="10:10" x14ac:dyDescent="0.2">
      <c r="J542865" s="97"/>
    </row>
    <row r="542866" spans="10:10" x14ac:dyDescent="0.2">
      <c r="J542866" s="97"/>
    </row>
    <row r="542867" spans="10:10" x14ac:dyDescent="0.2">
      <c r="J542867" s="97"/>
    </row>
    <row r="542868" spans="10:10" x14ac:dyDescent="0.2">
      <c r="J542868" s="97"/>
    </row>
    <row r="542869" spans="10:10" x14ac:dyDescent="0.2">
      <c r="J542869" s="97"/>
    </row>
    <row r="542870" spans="10:10" x14ac:dyDescent="0.2">
      <c r="J542870" s="97"/>
    </row>
    <row r="542871" spans="10:10" x14ac:dyDescent="0.2">
      <c r="J542871" s="97"/>
    </row>
    <row r="542872" spans="10:10" x14ac:dyDescent="0.2">
      <c r="J542872" s="97"/>
    </row>
    <row r="542873" spans="10:10" x14ac:dyDescent="0.2">
      <c r="J542873" s="97"/>
    </row>
    <row r="542874" spans="10:10" x14ac:dyDescent="0.2">
      <c r="J542874" s="97"/>
    </row>
    <row r="542875" spans="10:10" x14ac:dyDescent="0.2">
      <c r="J542875" s="97"/>
    </row>
    <row r="542877" spans="10:10" x14ac:dyDescent="0.2">
      <c r="J542877" s="97"/>
    </row>
    <row r="542878" spans="10:10" x14ac:dyDescent="0.2">
      <c r="J542878" s="97"/>
    </row>
    <row r="542879" spans="10:10" x14ac:dyDescent="0.2">
      <c r="J542879" s="97"/>
    </row>
    <row r="542880" spans="10:10" x14ac:dyDescent="0.2">
      <c r="J542880" s="97"/>
    </row>
    <row r="542881" spans="10:10" x14ac:dyDescent="0.2">
      <c r="J542881" s="97"/>
    </row>
    <row r="542882" spans="10:10" x14ac:dyDescent="0.2">
      <c r="J542882" s="97"/>
    </row>
    <row r="542883" spans="10:10" x14ac:dyDescent="0.2">
      <c r="J542883" s="97"/>
    </row>
    <row r="542884" spans="10:10" x14ac:dyDescent="0.2">
      <c r="J542884" s="97"/>
    </row>
    <row r="542885" spans="10:10" x14ac:dyDescent="0.2">
      <c r="J542885" s="97"/>
    </row>
    <row r="542886" spans="10:10" x14ac:dyDescent="0.2">
      <c r="J542886" s="97"/>
    </row>
    <row r="542887" spans="10:10" x14ac:dyDescent="0.2">
      <c r="J542887" s="97"/>
    </row>
    <row r="542888" spans="10:10" x14ac:dyDescent="0.2">
      <c r="J542888" s="97"/>
    </row>
    <row r="542889" spans="10:10" x14ac:dyDescent="0.2">
      <c r="J542889" s="97"/>
    </row>
    <row r="542890" spans="10:10" x14ac:dyDescent="0.2">
      <c r="J542890" s="97"/>
    </row>
    <row r="542891" spans="10:10" x14ac:dyDescent="0.2">
      <c r="J542891" s="97"/>
    </row>
    <row r="542892" spans="10:10" x14ac:dyDescent="0.2">
      <c r="J542892" s="97"/>
    </row>
    <row r="542893" spans="10:10" x14ac:dyDescent="0.2">
      <c r="J542893" s="97"/>
    </row>
    <row r="542894" spans="10:10" x14ac:dyDescent="0.2">
      <c r="J542894" s="97"/>
    </row>
    <row r="542895" spans="10:10" x14ac:dyDescent="0.2">
      <c r="J542895" s="97"/>
    </row>
    <row r="542896" spans="10:10" x14ac:dyDescent="0.2">
      <c r="J542896" s="97"/>
    </row>
    <row r="542897" spans="10:10" x14ac:dyDescent="0.2">
      <c r="J542897" s="97"/>
    </row>
    <row r="542898" spans="10:10" x14ac:dyDescent="0.2">
      <c r="J542898" s="97"/>
    </row>
    <row r="542899" spans="10:10" x14ac:dyDescent="0.2">
      <c r="J542899" s="97"/>
    </row>
    <row r="542900" spans="10:10" x14ac:dyDescent="0.2">
      <c r="J542900" s="97"/>
    </row>
    <row r="542901" spans="10:10" x14ac:dyDescent="0.2">
      <c r="J542901" s="97"/>
    </row>
    <row r="542902" spans="10:10" x14ac:dyDescent="0.2">
      <c r="J542902" s="97"/>
    </row>
    <row r="542903" spans="10:10" x14ac:dyDescent="0.2">
      <c r="J542903" s="97"/>
    </row>
    <row r="542904" spans="10:10" x14ac:dyDescent="0.2">
      <c r="J542904" s="97"/>
    </row>
    <row r="542905" spans="10:10" x14ac:dyDescent="0.2">
      <c r="J542905" s="97"/>
    </row>
    <row r="542906" spans="10:10" x14ac:dyDescent="0.2">
      <c r="J542906" s="97"/>
    </row>
    <row r="542907" spans="10:10" x14ac:dyDescent="0.2">
      <c r="J542907" s="97"/>
    </row>
    <row r="542908" spans="10:10" x14ac:dyDescent="0.2">
      <c r="J542908" s="97"/>
    </row>
    <row r="542909" spans="10:10" x14ac:dyDescent="0.2">
      <c r="J542909" s="97"/>
    </row>
    <row r="542910" spans="10:10" x14ac:dyDescent="0.2">
      <c r="J542910" s="97"/>
    </row>
    <row r="542911" spans="10:10" x14ac:dyDescent="0.2">
      <c r="J542911" s="97"/>
    </row>
    <row r="542912" spans="10:10" x14ac:dyDescent="0.2">
      <c r="J542912" s="97"/>
    </row>
    <row r="542913" spans="10:10" x14ac:dyDescent="0.2">
      <c r="J542913" s="97"/>
    </row>
    <row r="542914" spans="10:10" x14ac:dyDescent="0.2">
      <c r="J542914" s="97"/>
    </row>
    <row r="542915" spans="10:10" x14ac:dyDescent="0.2">
      <c r="J542915" s="97"/>
    </row>
    <row r="542916" spans="10:10" x14ac:dyDescent="0.2">
      <c r="J542916" s="97"/>
    </row>
    <row r="542917" spans="10:10" x14ac:dyDescent="0.2">
      <c r="J542917" s="97"/>
    </row>
    <row r="542918" spans="10:10" x14ac:dyDescent="0.2">
      <c r="J542918" s="97"/>
    </row>
    <row r="542919" spans="10:10" x14ac:dyDescent="0.2">
      <c r="J542919" s="97"/>
    </row>
    <row r="542920" spans="10:10" x14ac:dyDescent="0.2">
      <c r="J542920" s="97"/>
    </row>
    <row r="542921" spans="10:10" x14ac:dyDescent="0.2">
      <c r="J542921" s="97"/>
    </row>
    <row r="542922" spans="10:10" x14ac:dyDescent="0.2">
      <c r="J542922" s="97"/>
    </row>
    <row r="542923" spans="10:10" x14ac:dyDescent="0.2">
      <c r="J542923" s="97"/>
    </row>
    <row r="542924" spans="10:10" x14ac:dyDescent="0.2">
      <c r="J542924" s="97"/>
    </row>
    <row r="542925" spans="10:10" x14ac:dyDescent="0.2">
      <c r="J542925" s="97"/>
    </row>
    <row r="542926" spans="10:10" x14ac:dyDescent="0.2">
      <c r="J542926" s="97"/>
    </row>
    <row r="542927" spans="10:10" x14ac:dyDescent="0.2">
      <c r="J542927" s="97"/>
    </row>
    <row r="542928" spans="10:10" x14ac:dyDescent="0.2">
      <c r="J542928" s="97"/>
    </row>
    <row r="542929" spans="10:10" x14ac:dyDescent="0.2">
      <c r="J542929" s="97"/>
    </row>
    <row r="542930" spans="10:10" x14ac:dyDescent="0.2">
      <c r="J542930" s="97"/>
    </row>
    <row r="542931" spans="10:10" x14ac:dyDescent="0.2">
      <c r="J542931" s="97"/>
    </row>
    <row r="542932" spans="10:10" x14ac:dyDescent="0.2">
      <c r="J542932" s="97"/>
    </row>
    <row r="542933" spans="10:10" x14ac:dyDescent="0.2">
      <c r="J542933" s="97"/>
    </row>
    <row r="542934" spans="10:10" x14ac:dyDescent="0.2">
      <c r="J542934" s="97"/>
    </row>
    <row r="542935" spans="10:10" x14ac:dyDescent="0.2">
      <c r="J542935" s="97"/>
    </row>
    <row r="542936" spans="10:10" x14ac:dyDescent="0.2">
      <c r="J542936" s="97"/>
    </row>
    <row r="542937" spans="10:10" x14ac:dyDescent="0.2">
      <c r="J542937" s="97"/>
    </row>
    <row r="542938" spans="10:10" x14ac:dyDescent="0.2">
      <c r="J542938" s="97"/>
    </row>
    <row r="542939" spans="10:10" x14ac:dyDescent="0.2">
      <c r="J542939" s="97"/>
    </row>
    <row r="542940" spans="10:10" x14ac:dyDescent="0.2">
      <c r="J542940" s="97"/>
    </row>
    <row r="542941" spans="10:10" x14ac:dyDescent="0.2">
      <c r="J542941" s="97"/>
    </row>
    <row r="542942" spans="10:10" x14ac:dyDescent="0.2">
      <c r="J542942" s="97"/>
    </row>
    <row r="542943" spans="10:10" x14ac:dyDescent="0.2">
      <c r="J542943" s="97"/>
    </row>
    <row r="542944" spans="10:10" x14ac:dyDescent="0.2">
      <c r="J542944" s="97"/>
    </row>
    <row r="542945" spans="10:10" x14ac:dyDescent="0.2">
      <c r="J542945" s="97"/>
    </row>
    <row r="542946" spans="10:10" x14ac:dyDescent="0.2">
      <c r="J542946" s="97"/>
    </row>
    <row r="542947" spans="10:10" x14ac:dyDescent="0.2">
      <c r="J542947" s="97"/>
    </row>
    <row r="542948" spans="10:10" x14ac:dyDescent="0.2">
      <c r="J542948" s="97"/>
    </row>
    <row r="542949" spans="10:10" x14ac:dyDescent="0.2">
      <c r="J542949" s="97"/>
    </row>
    <row r="542950" spans="10:10" x14ac:dyDescent="0.2">
      <c r="J542950" s="97"/>
    </row>
    <row r="542951" spans="10:10" x14ac:dyDescent="0.2">
      <c r="J542951" s="97"/>
    </row>
    <row r="542952" spans="10:10" x14ac:dyDescent="0.2">
      <c r="J542952" s="97"/>
    </row>
    <row r="542953" spans="10:10" x14ac:dyDescent="0.2">
      <c r="J542953" s="97"/>
    </row>
    <row r="542954" spans="10:10" x14ac:dyDescent="0.2">
      <c r="J542954" s="97"/>
    </row>
    <row r="542955" spans="10:10" x14ac:dyDescent="0.2">
      <c r="J542955" s="97"/>
    </row>
    <row r="542956" spans="10:10" x14ac:dyDescent="0.2">
      <c r="J542956" s="97"/>
    </row>
    <row r="542957" spans="10:10" x14ac:dyDescent="0.2">
      <c r="J542957" s="97"/>
    </row>
    <row r="542958" spans="10:10" x14ac:dyDescent="0.2">
      <c r="J542958" s="97"/>
    </row>
    <row r="542959" spans="10:10" x14ac:dyDescent="0.2">
      <c r="J542959" s="97"/>
    </row>
    <row r="542960" spans="10:10" x14ac:dyDescent="0.2">
      <c r="J542960" s="97"/>
    </row>
    <row r="542961" spans="10:10" x14ac:dyDescent="0.2">
      <c r="J542961" s="97"/>
    </row>
    <row r="542962" spans="10:10" x14ac:dyDescent="0.2">
      <c r="J542962" s="97"/>
    </row>
    <row r="542963" spans="10:10" x14ac:dyDescent="0.2">
      <c r="J542963" s="97"/>
    </row>
    <row r="542964" spans="10:10" x14ac:dyDescent="0.2">
      <c r="J542964" s="97"/>
    </row>
    <row r="542965" spans="10:10" x14ac:dyDescent="0.2">
      <c r="J542965" s="97"/>
    </row>
    <row r="542966" spans="10:10" x14ac:dyDescent="0.2">
      <c r="J542966" s="97"/>
    </row>
    <row r="542967" spans="10:10" x14ac:dyDescent="0.2">
      <c r="J542967" s="97"/>
    </row>
    <row r="542968" spans="10:10" x14ac:dyDescent="0.2">
      <c r="J542968" s="97"/>
    </row>
    <row r="542969" spans="10:10" x14ac:dyDescent="0.2">
      <c r="J542969" s="97"/>
    </row>
    <row r="542970" spans="10:10" x14ac:dyDescent="0.2">
      <c r="J542970" s="97"/>
    </row>
    <row r="542971" spans="10:10" x14ac:dyDescent="0.2">
      <c r="J542971" s="97"/>
    </row>
    <row r="542972" spans="10:10" x14ac:dyDescent="0.2">
      <c r="J542972" s="97"/>
    </row>
    <row r="542973" spans="10:10" x14ac:dyDescent="0.2">
      <c r="J542973" s="97"/>
    </row>
    <row r="542974" spans="10:10" x14ac:dyDescent="0.2">
      <c r="J542974" s="97"/>
    </row>
    <row r="542975" spans="10:10" x14ac:dyDescent="0.2">
      <c r="J542975" s="97"/>
    </row>
    <row r="542976" spans="10:10" x14ac:dyDescent="0.2">
      <c r="J542976" s="97"/>
    </row>
    <row r="542977" spans="10:10" x14ac:dyDescent="0.2">
      <c r="J542977" s="97"/>
    </row>
    <row r="542978" spans="10:10" x14ac:dyDescent="0.2">
      <c r="J542978" s="97"/>
    </row>
    <row r="542979" spans="10:10" x14ac:dyDescent="0.2">
      <c r="J542979" s="97"/>
    </row>
    <row r="542980" spans="10:10" x14ac:dyDescent="0.2">
      <c r="J542980" s="97"/>
    </row>
    <row r="542981" spans="10:10" x14ac:dyDescent="0.2">
      <c r="J542981" s="97"/>
    </row>
    <row r="542982" spans="10:10" x14ac:dyDescent="0.2">
      <c r="J542982" s="97"/>
    </row>
    <row r="542983" spans="10:10" x14ac:dyDescent="0.2">
      <c r="J542983" s="97"/>
    </row>
    <row r="542984" spans="10:10" x14ac:dyDescent="0.2">
      <c r="J542984" s="97"/>
    </row>
    <row r="542985" spans="10:10" x14ac:dyDescent="0.2">
      <c r="J542985" s="97"/>
    </row>
    <row r="542986" spans="10:10" x14ac:dyDescent="0.2">
      <c r="J542986" s="97"/>
    </row>
    <row r="542987" spans="10:10" x14ac:dyDescent="0.2">
      <c r="J542987" s="97"/>
    </row>
    <row r="542988" spans="10:10" x14ac:dyDescent="0.2">
      <c r="J542988" s="97"/>
    </row>
    <row r="542989" spans="10:10" x14ac:dyDescent="0.2">
      <c r="J542989" s="97"/>
    </row>
    <row r="542990" spans="10:10" x14ac:dyDescent="0.2">
      <c r="J542990" s="97"/>
    </row>
    <row r="542991" spans="10:10" x14ac:dyDescent="0.2">
      <c r="J542991" s="97"/>
    </row>
    <row r="542992" spans="10:10" x14ac:dyDescent="0.2">
      <c r="J542992" s="97"/>
    </row>
    <row r="542993" spans="10:10" x14ac:dyDescent="0.2">
      <c r="J542993" s="97"/>
    </row>
    <row r="542994" spans="10:10" x14ac:dyDescent="0.2">
      <c r="J542994" s="97"/>
    </row>
    <row r="542995" spans="10:10" x14ac:dyDescent="0.2">
      <c r="J542995" s="97"/>
    </row>
    <row r="542996" spans="10:10" x14ac:dyDescent="0.2">
      <c r="J542996" s="97"/>
    </row>
    <row r="542997" spans="10:10" x14ac:dyDescent="0.2">
      <c r="J542997" s="97"/>
    </row>
    <row r="542998" spans="10:10" x14ac:dyDescent="0.2">
      <c r="J542998" s="97"/>
    </row>
    <row r="542999" spans="10:10" x14ac:dyDescent="0.2">
      <c r="J542999" s="97"/>
    </row>
    <row r="543000" spans="10:10" x14ac:dyDescent="0.2">
      <c r="J543000" s="97"/>
    </row>
    <row r="543001" spans="10:10" x14ac:dyDescent="0.2">
      <c r="J543001" s="97"/>
    </row>
    <row r="543002" spans="10:10" x14ac:dyDescent="0.2">
      <c r="J543002" s="97"/>
    </row>
    <row r="543003" spans="10:10" x14ac:dyDescent="0.2">
      <c r="J543003" s="97"/>
    </row>
    <row r="543004" spans="10:10" x14ac:dyDescent="0.2">
      <c r="J543004" s="97"/>
    </row>
    <row r="543005" spans="10:10" x14ac:dyDescent="0.2">
      <c r="J543005" s="97"/>
    </row>
    <row r="543006" spans="10:10" x14ac:dyDescent="0.2">
      <c r="J543006" s="97"/>
    </row>
    <row r="543007" spans="10:10" x14ac:dyDescent="0.2">
      <c r="J543007" s="97"/>
    </row>
    <row r="543008" spans="10:10" x14ac:dyDescent="0.2">
      <c r="J543008" s="97"/>
    </row>
    <row r="543009" spans="10:10" x14ac:dyDescent="0.2">
      <c r="J543009" s="97"/>
    </row>
    <row r="543010" spans="10:10" x14ac:dyDescent="0.2">
      <c r="J543010" s="97"/>
    </row>
    <row r="543011" spans="10:10" x14ac:dyDescent="0.2">
      <c r="J543011" s="97"/>
    </row>
    <row r="543012" spans="10:10" x14ac:dyDescent="0.2">
      <c r="J543012" s="97"/>
    </row>
    <row r="543013" spans="10:10" x14ac:dyDescent="0.2">
      <c r="J543013" s="97"/>
    </row>
    <row r="543014" spans="10:10" x14ac:dyDescent="0.2">
      <c r="J543014" s="97"/>
    </row>
    <row r="543015" spans="10:10" x14ac:dyDescent="0.2">
      <c r="J543015" s="97"/>
    </row>
    <row r="543016" spans="10:10" x14ac:dyDescent="0.2">
      <c r="J543016" s="97"/>
    </row>
    <row r="543017" spans="10:10" x14ac:dyDescent="0.2">
      <c r="J543017" s="97"/>
    </row>
    <row r="543044" spans="10:10" x14ac:dyDescent="0.2">
      <c r="J543044" s="97"/>
    </row>
    <row r="543071" spans="10:10" x14ac:dyDescent="0.2">
      <c r="J543071" s="97"/>
    </row>
    <row r="543098" spans="10:10" x14ac:dyDescent="0.2">
      <c r="J543098" s="97"/>
    </row>
    <row r="543125" spans="10:10" x14ac:dyDescent="0.2">
      <c r="J543125" s="97"/>
    </row>
    <row r="543152" spans="10:10" x14ac:dyDescent="0.2">
      <c r="J543152" s="97"/>
    </row>
    <row r="543179" spans="10:10" x14ac:dyDescent="0.2">
      <c r="J543179" s="97"/>
    </row>
    <row r="543449" spans="10:10" x14ac:dyDescent="0.2">
      <c r="J543449" s="97"/>
    </row>
    <row r="543489" spans="10:10" x14ac:dyDescent="0.2">
      <c r="J543489" s="97"/>
    </row>
    <row r="543498" spans="10:10" x14ac:dyDescent="0.2">
      <c r="J543498" s="97"/>
    </row>
    <row r="543500" spans="10:10" x14ac:dyDescent="0.2">
      <c r="J543500" s="97"/>
    </row>
    <row r="543509" spans="10:10" x14ac:dyDescent="0.2">
      <c r="J543509" s="97"/>
    </row>
    <row r="543520" spans="10:10" x14ac:dyDescent="0.2">
      <c r="J543520" s="97"/>
    </row>
    <row r="543526" spans="10:10" x14ac:dyDescent="0.2">
      <c r="J543526" s="97"/>
    </row>
    <row r="543530" spans="10:10" x14ac:dyDescent="0.2">
      <c r="J543530" s="97"/>
    </row>
    <row r="543533" spans="10:10" x14ac:dyDescent="0.2">
      <c r="J543533" s="97"/>
    </row>
    <row r="543538" spans="10:10" x14ac:dyDescent="0.2">
      <c r="J543538" s="97"/>
    </row>
    <row r="543540" spans="10:10" x14ac:dyDescent="0.2">
      <c r="J543540" s="97"/>
    </row>
    <row r="543542" spans="10:10" x14ac:dyDescent="0.2">
      <c r="J543542" s="97"/>
    </row>
    <row r="543545" spans="10:10" x14ac:dyDescent="0.2">
      <c r="J543545" s="97"/>
    </row>
    <row r="543548" spans="10:10" x14ac:dyDescent="0.2">
      <c r="J543548" s="97"/>
    </row>
    <row r="543549" spans="10:10" x14ac:dyDescent="0.2">
      <c r="J543549" s="97"/>
    </row>
    <row r="543552" spans="10:10" x14ac:dyDescent="0.2">
      <c r="J543552" s="97"/>
    </row>
    <row r="543553" spans="10:10" x14ac:dyDescent="0.2">
      <c r="J543553" s="97"/>
    </row>
    <row r="543556" spans="10:10" x14ac:dyDescent="0.2">
      <c r="J543556" s="97"/>
    </row>
    <row r="543557" spans="10:10" x14ac:dyDescent="0.2">
      <c r="J543557" s="97"/>
    </row>
    <row r="543558" spans="10:10" x14ac:dyDescent="0.2">
      <c r="J543558" s="97"/>
    </row>
    <row r="543559" spans="10:10" x14ac:dyDescent="0.2">
      <c r="J543559" s="97"/>
    </row>
    <row r="543560" spans="10:10" x14ac:dyDescent="0.2">
      <c r="J543560" s="97"/>
    </row>
    <row r="543563" spans="10:10" x14ac:dyDescent="0.2">
      <c r="J543563" s="97"/>
    </row>
    <row r="543565" spans="10:10" x14ac:dyDescent="0.2">
      <c r="J543565" s="97"/>
    </row>
    <row r="543566" spans="10:10" x14ac:dyDescent="0.2">
      <c r="J543566" s="97"/>
    </row>
    <row r="543569" spans="10:10" x14ac:dyDescent="0.2">
      <c r="J543569" s="97"/>
    </row>
    <row r="543572" spans="10:10" x14ac:dyDescent="0.2">
      <c r="J543572" s="97"/>
    </row>
    <row r="543573" spans="10:10" x14ac:dyDescent="0.2">
      <c r="J543573" s="97"/>
    </row>
    <row r="543574" spans="10:10" x14ac:dyDescent="0.2">
      <c r="J543574" s="97"/>
    </row>
    <row r="543576" spans="10:10" x14ac:dyDescent="0.2">
      <c r="J543576" s="97"/>
    </row>
    <row r="543577" spans="10:10" x14ac:dyDescent="0.2">
      <c r="J543577" s="97"/>
    </row>
    <row r="543579" spans="10:10" x14ac:dyDescent="0.2">
      <c r="J543579" s="97"/>
    </row>
    <row r="543581" spans="10:10" x14ac:dyDescent="0.2">
      <c r="J543581" s="97"/>
    </row>
    <row r="543584" spans="10:10" x14ac:dyDescent="0.2">
      <c r="J543584" s="97"/>
    </row>
    <row r="543585" spans="10:10" x14ac:dyDescent="0.2">
      <c r="J543585" s="97"/>
    </row>
    <row r="543587" spans="10:10" x14ac:dyDescent="0.2">
      <c r="J543587" s="97"/>
    </row>
    <row r="543588" spans="10:10" x14ac:dyDescent="0.2">
      <c r="J543588" s="97"/>
    </row>
    <row r="543589" spans="10:10" x14ac:dyDescent="0.2">
      <c r="J543589" s="97"/>
    </row>
    <row r="543592" spans="10:10" x14ac:dyDescent="0.2">
      <c r="J543592" s="97"/>
    </row>
    <row r="543595" spans="10:10" x14ac:dyDescent="0.2">
      <c r="J543595" s="97"/>
    </row>
    <row r="543596" spans="10:10" x14ac:dyDescent="0.2">
      <c r="J543596" s="97"/>
    </row>
    <row r="543598" spans="10:10" x14ac:dyDescent="0.2">
      <c r="J543598" s="97"/>
    </row>
    <row r="543599" spans="10:10" x14ac:dyDescent="0.2">
      <c r="J543599" s="97"/>
    </row>
    <row r="543602" spans="10:10" x14ac:dyDescent="0.2">
      <c r="J543602" s="97"/>
    </row>
    <row r="543603" spans="10:10" x14ac:dyDescent="0.2">
      <c r="J543603" s="97"/>
    </row>
    <row r="543604" spans="10:10" x14ac:dyDescent="0.2">
      <c r="J543604" s="97"/>
    </row>
    <row r="543606" spans="10:10" x14ac:dyDescent="0.2">
      <c r="J543606" s="97"/>
    </row>
    <row r="543607" spans="10:10" x14ac:dyDescent="0.2">
      <c r="J543607" s="97"/>
    </row>
    <row r="543609" spans="10:10" x14ac:dyDescent="0.2">
      <c r="J543609" s="97"/>
    </row>
    <row r="543611" spans="10:10" x14ac:dyDescent="0.2">
      <c r="J543611" s="97"/>
    </row>
    <row r="543612" spans="10:10" x14ac:dyDescent="0.2">
      <c r="J543612" s="97"/>
    </row>
    <row r="543613" spans="10:10" x14ac:dyDescent="0.2">
      <c r="J543613" s="97"/>
    </row>
    <row r="543614" spans="10:10" x14ac:dyDescent="0.2">
      <c r="J543614" s="97"/>
    </row>
    <row r="543617" spans="10:10" x14ac:dyDescent="0.2">
      <c r="J543617" s="97"/>
    </row>
    <row r="543618" spans="10:10" x14ac:dyDescent="0.2">
      <c r="J543618" s="97"/>
    </row>
    <row r="543621" spans="10:10" x14ac:dyDescent="0.2">
      <c r="J543621" s="97"/>
    </row>
    <row r="543622" spans="10:10" x14ac:dyDescent="0.2">
      <c r="J543622" s="97"/>
    </row>
    <row r="543624" spans="10:10" x14ac:dyDescent="0.2">
      <c r="J543624" s="97"/>
    </row>
    <row r="543627" spans="10:10" x14ac:dyDescent="0.2">
      <c r="J543627" s="97"/>
    </row>
    <row r="543628" spans="10:10" x14ac:dyDescent="0.2">
      <c r="J543628" s="97"/>
    </row>
    <row r="543630" spans="10:10" x14ac:dyDescent="0.2">
      <c r="J543630" s="97"/>
    </row>
    <row r="543631" spans="10:10" x14ac:dyDescent="0.2">
      <c r="J543631" s="97"/>
    </row>
    <row r="543632" spans="10:10" x14ac:dyDescent="0.2">
      <c r="J543632" s="97"/>
    </row>
    <row r="543635" spans="10:10" x14ac:dyDescent="0.2">
      <c r="J543635" s="97"/>
    </row>
    <row r="543636" spans="10:10" x14ac:dyDescent="0.2">
      <c r="J543636" s="97"/>
    </row>
    <row r="543637" spans="10:10" x14ac:dyDescent="0.2">
      <c r="J543637" s="97"/>
    </row>
    <row r="543638" spans="10:10" x14ac:dyDescent="0.2">
      <c r="J543638" s="97"/>
    </row>
    <row r="543640" spans="10:10" x14ac:dyDescent="0.2">
      <c r="J543640" s="97"/>
    </row>
    <row r="543641" spans="10:10" x14ac:dyDescent="0.2">
      <c r="J543641" s="97"/>
    </row>
    <row r="543642" spans="10:10" x14ac:dyDescent="0.2">
      <c r="J543642" s="97"/>
    </row>
    <row r="543644" spans="10:10" x14ac:dyDescent="0.2">
      <c r="J543644" s="97"/>
    </row>
    <row r="543645" spans="10:10" x14ac:dyDescent="0.2">
      <c r="J543645" s="97"/>
    </row>
    <row r="543647" spans="10:10" x14ac:dyDescent="0.2">
      <c r="J543647" s="97"/>
    </row>
    <row r="543648" spans="10:10" x14ac:dyDescent="0.2">
      <c r="J543648" s="97"/>
    </row>
    <row r="543649" spans="10:10" x14ac:dyDescent="0.2">
      <c r="J543649" s="97"/>
    </row>
    <row r="543650" spans="10:10" x14ac:dyDescent="0.2">
      <c r="J543650" s="97"/>
    </row>
    <row r="543651" spans="10:10" x14ac:dyDescent="0.2">
      <c r="J543651" s="97"/>
    </row>
    <row r="543652" spans="10:10" x14ac:dyDescent="0.2">
      <c r="J543652" s="97"/>
    </row>
    <row r="543654" spans="10:10" x14ac:dyDescent="0.2">
      <c r="J543654" s="97"/>
    </row>
    <row r="543656" spans="10:10" x14ac:dyDescent="0.2">
      <c r="J543656" s="97"/>
    </row>
    <row r="543657" spans="10:10" x14ac:dyDescent="0.2">
      <c r="J543657" s="97"/>
    </row>
    <row r="543660" spans="10:10" x14ac:dyDescent="0.2">
      <c r="J543660" s="97"/>
    </row>
    <row r="543661" spans="10:10" x14ac:dyDescent="0.2">
      <c r="J543661" s="97"/>
    </row>
    <row r="543662" spans="10:10" x14ac:dyDescent="0.2">
      <c r="J543662" s="97"/>
    </row>
    <row r="543663" spans="10:10" x14ac:dyDescent="0.2">
      <c r="J543663" s="97"/>
    </row>
    <row r="543665" spans="10:10" x14ac:dyDescent="0.2">
      <c r="J543665" s="97"/>
    </row>
    <row r="543666" spans="10:10" x14ac:dyDescent="0.2">
      <c r="J543666" s="97"/>
    </row>
    <row r="543667" spans="10:10" x14ac:dyDescent="0.2">
      <c r="J543667" s="97"/>
    </row>
    <row r="543668" spans="10:10" x14ac:dyDescent="0.2">
      <c r="J543668" s="97"/>
    </row>
    <row r="543669" spans="10:10" x14ac:dyDescent="0.2">
      <c r="J543669" s="97"/>
    </row>
    <row r="543670" spans="10:10" x14ac:dyDescent="0.2">
      <c r="J543670" s="97"/>
    </row>
    <row r="543672" spans="10:10" x14ac:dyDescent="0.2">
      <c r="J543672" s="97"/>
    </row>
    <row r="543673" spans="10:10" x14ac:dyDescent="0.2">
      <c r="J543673" s="97"/>
    </row>
    <row r="543675" spans="10:10" x14ac:dyDescent="0.2">
      <c r="J543675" s="97"/>
    </row>
    <row r="543676" spans="10:10" x14ac:dyDescent="0.2">
      <c r="J543676" s="97"/>
    </row>
    <row r="543677" spans="10:10" x14ac:dyDescent="0.2">
      <c r="J543677" s="97"/>
    </row>
    <row r="543678" spans="10:10" x14ac:dyDescent="0.2">
      <c r="J543678" s="97"/>
    </row>
    <row r="543679" spans="10:10" x14ac:dyDescent="0.2">
      <c r="J543679" s="97"/>
    </row>
    <row r="543680" spans="10:10" x14ac:dyDescent="0.2">
      <c r="J543680" s="97"/>
    </row>
    <row r="543681" spans="10:10" x14ac:dyDescent="0.2">
      <c r="J543681" s="97"/>
    </row>
    <row r="543682" spans="10:10" x14ac:dyDescent="0.2">
      <c r="J543682" s="97"/>
    </row>
    <row r="543683" spans="10:10" x14ac:dyDescent="0.2">
      <c r="J543683" s="97"/>
    </row>
    <row r="543685" spans="10:10" x14ac:dyDescent="0.2">
      <c r="J543685" s="97"/>
    </row>
    <row r="543686" spans="10:10" x14ac:dyDescent="0.2">
      <c r="J543686" s="97"/>
    </row>
    <row r="543687" spans="10:10" x14ac:dyDescent="0.2">
      <c r="J543687" s="97"/>
    </row>
    <row r="543688" spans="10:10" x14ac:dyDescent="0.2">
      <c r="J543688" s="97"/>
    </row>
    <row r="543689" spans="10:10" x14ac:dyDescent="0.2">
      <c r="J543689" s="97"/>
    </row>
    <row r="543692" spans="10:10" x14ac:dyDescent="0.2">
      <c r="J543692" s="97"/>
    </row>
    <row r="543693" spans="10:10" x14ac:dyDescent="0.2">
      <c r="J543693" s="97"/>
    </row>
    <row r="543695" spans="10:10" x14ac:dyDescent="0.2">
      <c r="J543695" s="97"/>
    </row>
    <row r="543696" spans="10:10" x14ac:dyDescent="0.2">
      <c r="J543696" s="97"/>
    </row>
    <row r="543697" spans="10:10" x14ac:dyDescent="0.2">
      <c r="J543697" s="97"/>
    </row>
    <row r="543699" spans="10:10" x14ac:dyDescent="0.2">
      <c r="J543699" s="97"/>
    </row>
    <row r="543700" spans="10:10" x14ac:dyDescent="0.2">
      <c r="J543700" s="97"/>
    </row>
    <row r="543701" spans="10:10" x14ac:dyDescent="0.2">
      <c r="J543701" s="97"/>
    </row>
    <row r="543702" spans="10:10" x14ac:dyDescent="0.2">
      <c r="J543702" s="97"/>
    </row>
    <row r="543703" spans="10:10" x14ac:dyDescent="0.2">
      <c r="J543703" s="97"/>
    </row>
    <row r="543704" spans="10:10" x14ac:dyDescent="0.2">
      <c r="J543704" s="97"/>
    </row>
    <row r="543706" spans="10:10" x14ac:dyDescent="0.2">
      <c r="J543706" s="97"/>
    </row>
    <row r="543707" spans="10:10" x14ac:dyDescent="0.2">
      <c r="J543707" s="97"/>
    </row>
    <row r="543708" spans="10:10" x14ac:dyDescent="0.2">
      <c r="J543708" s="97"/>
    </row>
    <row r="543709" spans="10:10" x14ac:dyDescent="0.2">
      <c r="J543709" s="97"/>
    </row>
    <row r="543711" spans="10:10" x14ac:dyDescent="0.2">
      <c r="J543711" s="97"/>
    </row>
    <row r="543712" spans="10:10" x14ac:dyDescent="0.2">
      <c r="J543712" s="97"/>
    </row>
    <row r="543713" spans="10:10" x14ac:dyDescent="0.2">
      <c r="J543713" s="97"/>
    </row>
    <row r="543714" spans="10:10" x14ac:dyDescent="0.2">
      <c r="J543714" s="97"/>
    </row>
    <row r="543715" spans="10:10" x14ac:dyDescent="0.2">
      <c r="J543715" s="97"/>
    </row>
    <row r="543716" spans="10:10" x14ac:dyDescent="0.2">
      <c r="J543716" s="97"/>
    </row>
    <row r="543717" spans="10:10" x14ac:dyDescent="0.2">
      <c r="J543717" s="97"/>
    </row>
    <row r="543718" spans="10:10" x14ac:dyDescent="0.2">
      <c r="J543718" s="97"/>
    </row>
    <row r="543719" spans="10:10" x14ac:dyDescent="0.2">
      <c r="J543719" s="97"/>
    </row>
    <row r="543720" spans="10:10" x14ac:dyDescent="0.2">
      <c r="J543720" s="97"/>
    </row>
    <row r="543721" spans="10:10" x14ac:dyDescent="0.2">
      <c r="J543721" s="97"/>
    </row>
    <row r="543722" spans="10:10" x14ac:dyDescent="0.2">
      <c r="J543722" s="97"/>
    </row>
    <row r="543723" spans="10:10" x14ac:dyDescent="0.2">
      <c r="J543723" s="97"/>
    </row>
    <row r="543724" spans="10:10" x14ac:dyDescent="0.2">
      <c r="J543724" s="97"/>
    </row>
    <row r="543725" spans="10:10" x14ac:dyDescent="0.2">
      <c r="J543725" s="97"/>
    </row>
    <row r="543726" spans="10:10" x14ac:dyDescent="0.2">
      <c r="J543726" s="97"/>
    </row>
    <row r="543727" spans="10:10" x14ac:dyDescent="0.2">
      <c r="J543727" s="97"/>
    </row>
    <row r="543728" spans="10:10" x14ac:dyDescent="0.2">
      <c r="J543728" s="97"/>
    </row>
    <row r="543729" spans="10:10" x14ac:dyDescent="0.2">
      <c r="J543729" s="97"/>
    </row>
    <row r="543730" spans="10:10" x14ac:dyDescent="0.2">
      <c r="J543730" s="97"/>
    </row>
    <row r="543731" spans="10:10" x14ac:dyDescent="0.2">
      <c r="J543731" s="97"/>
    </row>
    <row r="543732" spans="10:10" x14ac:dyDescent="0.2">
      <c r="J543732" s="97"/>
    </row>
    <row r="543733" spans="10:10" x14ac:dyDescent="0.2">
      <c r="J543733" s="97"/>
    </row>
    <row r="543734" spans="10:10" x14ac:dyDescent="0.2">
      <c r="J543734" s="97"/>
    </row>
    <row r="543737" spans="10:10" x14ac:dyDescent="0.2">
      <c r="J543737" s="97"/>
    </row>
    <row r="543738" spans="10:10" x14ac:dyDescent="0.2">
      <c r="J543738" s="97"/>
    </row>
    <row r="543739" spans="10:10" x14ac:dyDescent="0.2">
      <c r="J543739" s="97"/>
    </row>
    <row r="543740" spans="10:10" x14ac:dyDescent="0.2">
      <c r="J543740" s="97"/>
    </row>
    <row r="543741" spans="10:10" x14ac:dyDescent="0.2">
      <c r="J543741" s="97"/>
    </row>
    <row r="543742" spans="10:10" x14ac:dyDescent="0.2">
      <c r="J543742" s="97"/>
    </row>
    <row r="543743" spans="10:10" x14ac:dyDescent="0.2">
      <c r="J543743" s="97"/>
    </row>
    <row r="543744" spans="10:10" x14ac:dyDescent="0.2">
      <c r="J543744" s="97"/>
    </row>
    <row r="543745" spans="10:10" x14ac:dyDescent="0.2">
      <c r="J543745" s="97"/>
    </row>
    <row r="543746" spans="10:10" x14ac:dyDescent="0.2">
      <c r="J543746" s="97"/>
    </row>
    <row r="543747" spans="10:10" x14ac:dyDescent="0.2">
      <c r="J543747" s="97"/>
    </row>
    <row r="543748" spans="10:10" x14ac:dyDescent="0.2">
      <c r="J543748" s="97"/>
    </row>
    <row r="543749" spans="10:10" x14ac:dyDescent="0.2">
      <c r="J543749" s="97"/>
    </row>
    <row r="543750" spans="10:10" x14ac:dyDescent="0.2">
      <c r="J543750" s="97"/>
    </row>
    <row r="543751" spans="10:10" x14ac:dyDescent="0.2">
      <c r="J543751" s="97"/>
    </row>
    <row r="543752" spans="10:10" x14ac:dyDescent="0.2">
      <c r="J543752" s="97"/>
    </row>
    <row r="543753" spans="10:10" x14ac:dyDescent="0.2">
      <c r="J543753" s="97"/>
    </row>
    <row r="543754" spans="10:10" x14ac:dyDescent="0.2">
      <c r="J543754" s="97"/>
    </row>
    <row r="543755" spans="10:10" x14ac:dyDescent="0.2">
      <c r="J543755" s="97"/>
    </row>
    <row r="543756" spans="10:10" x14ac:dyDescent="0.2">
      <c r="J543756" s="97"/>
    </row>
    <row r="543757" spans="10:10" x14ac:dyDescent="0.2">
      <c r="J543757" s="97"/>
    </row>
    <row r="543758" spans="10:10" x14ac:dyDescent="0.2">
      <c r="J543758" s="97"/>
    </row>
    <row r="543759" spans="10:10" x14ac:dyDescent="0.2">
      <c r="J543759" s="97"/>
    </row>
    <row r="543760" spans="10:10" x14ac:dyDescent="0.2">
      <c r="J543760" s="97"/>
    </row>
    <row r="543761" spans="10:10" x14ac:dyDescent="0.2">
      <c r="J543761" s="97"/>
    </row>
    <row r="543762" spans="10:10" x14ac:dyDescent="0.2">
      <c r="J543762" s="97"/>
    </row>
    <row r="543763" spans="10:10" x14ac:dyDescent="0.2">
      <c r="J543763" s="97"/>
    </row>
    <row r="543764" spans="10:10" x14ac:dyDescent="0.2">
      <c r="J543764" s="97"/>
    </row>
    <row r="543765" spans="10:10" x14ac:dyDescent="0.2">
      <c r="J543765" s="97"/>
    </row>
    <row r="543766" spans="10:10" x14ac:dyDescent="0.2">
      <c r="J543766" s="97"/>
    </row>
    <row r="543767" spans="10:10" x14ac:dyDescent="0.2">
      <c r="J543767" s="97"/>
    </row>
    <row r="543769" spans="10:10" x14ac:dyDescent="0.2">
      <c r="J543769" s="97"/>
    </row>
    <row r="543770" spans="10:10" x14ac:dyDescent="0.2">
      <c r="J543770" s="97"/>
    </row>
    <row r="543771" spans="10:10" x14ac:dyDescent="0.2">
      <c r="J543771" s="97"/>
    </row>
    <row r="543772" spans="10:10" x14ac:dyDescent="0.2">
      <c r="J543772" s="97"/>
    </row>
    <row r="543773" spans="10:10" x14ac:dyDescent="0.2">
      <c r="J543773" s="97"/>
    </row>
    <row r="543774" spans="10:10" x14ac:dyDescent="0.2">
      <c r="J543774" s="97"/>
    </row>
    <row r="543775" spans="10:10" x14ac:dyDescent="0.2">
      <c r="J543775" s="97"/>
    </row>
    <row r="543776" spans="10:10" x14ac:dyDescent="0.2">
      <c r="J543776" s="97"/>
    </row>
    <row r="543777" spans="10:10" x14ac:dyDescent="0.2">
      <c r="J543777" s="97"/>
    </row>
    <row r="543778" spans="10:10" x14ac:dyDescent="0.2">
      <c r="J543778" s="97"/>
    </row>
    <row r="543779" spans="10:10" x14ac:dyDescent="0.2">
      <c r="J543779" s="97"/>
    </row>
    <row r="543780" spans="10:10" x14ac:dyDescent="0.2">
      <c r="J543780" s="97"/>
    </row>
    <row r="543781" spans="10:10" x14ac:dyDescent="0.2">
      <c r="J543781" s="97"/>
    </row>
    <row r="543782" spans="10:10" x14ac:dyDescent="0.2">
      <c r="J543782" s="97"/>
    </row>
    <row r="543783" spans="10:10" x14ac:dyDescent="0.2">
      <c r="J543783" s="97"/>
    </row>
    <row r="543784" spans="10:10" x14ac:dyDescent="0.2">
      <c r="J543784" s="97"/>
    </row>
    <row r="543785" spans="10:10" x14ac:dyDescent="0.2">
      <c r="J543785" s="97"/>
    </row>
    <row r="543786" spans="10:10" x14ac:dyDescent="0.2">
      <c r="J543786" s="97"/>
    </row>
    <row r="543787" spans="10:10" x14ac:dyDescent="0.2">
      <c r="J543787" s="97"/>
    </row>
    <row r="543788" spans="10:10" x14ac:dyDescent="0.2">
      <c r="J543788" s="97"/>
    </row>
    <row r="543789" spans="10:10" x14ac:dyDescent="0.2">
      <c r="J543789" s="97"/>
    </row>
    <row r="543790" spans="10:10" x14ac:dyDescent="0.2">
      <c r="J543790" s="97"/>
    </row>
    <row r="543791" spans="10:10" x14ac:dyDescent="0.2">
      <c r="J543791" s="97"/>
    </row>
    <row r="543792" spans="10:10" x14ac:dyDescent="0.2">
      <c r="J543792" s="97"/>
    </row>
    <row r="543793" spans="10:10" x14ac:dyDescent="0.2">
      <c r="J543793" s="97"/>
    </row>
    <row r="543794" spans="10:10" x14ac:dyDescent="0.2">
      <c r="J543794" s="97"/>
    </row>
    <row r="543795" spans="10:10" x14ac:dyDescent="0.2">
      <c r="J543795" s="97"/>
    </row>
    <row r="543796" spans="10:10" x14ac:dyDescent="0.2">
      <c r="J543796" s="97"/>
    </row>
    <row r="543798" spans="10:10" x14ac:dyDescent="0.2">
      <c r="J543798" s="97"/>
    </row>
    <row r="543799" spans="10:10" x14ac:dyDescent="0.2">
      <c r="J543799" s="97"/>
    </row>
    <row r="543800" spans="10:10" x14ac:dyDescent="0.2">
      <c r="J543800" s="97"/>
    </row>
    <row r="543801" spans="10:10" x14ac:dyDescent="0.2">
      <c r="J543801" s="97"/>
    </row>
    <row r="543802" spans="10:10" x14ac:dyDescent="0.2">
      <c r="J543802" s="97"/>
    </row>
    <row r="543803" spans="10:10" x14ac:dyDescent="0.2">
      <c r="J543803" s="97"/>
    </row>
    <row r="543804" spans="10:10" x14ac:dyDescent="0.2">
      <c r="J543804" s="97"/>
    </row>
    <row r="543805" spans="10:10" x14ac:dyDescent="0.2">
      <c r="J543805" s="97"/>
    </row>
    <row r="543806" spans="10:10" x14ac:dyDescent="0.2">
      <c r="J543806" s="97"/>
    </row>
    <row r="543807" spans="10:10" x14ac:dyDescent="0.2">
      <c r="J543807" s="97"/>
    </row>
    <row r="543808" spans="10:10" x14ac:dyDescent="0.2">
      <c r="J543808" s="97"/>
    </row>
    <row r="543809" spans="10:10" x14ac:dyDescent="0.2">
      <c r="J543809" s="97"/>
    </row>
    <row r="543810" spans="10:10" x14ac:dyDescent="0.2">
      <c r="J543810" s="97"/>
    </row>
    <row r="543811" spans="10:10" x14ac:dyDescent="0.2">
      <c r="J543811" s="97"/>
    </row>
    <row r="543812" spans="10:10" x14ac:dyDescent="0.2">
      <c r="J543812" s="97"/>
    </row>
    <row r="543813" spans="10:10" x14ac:dyDescent="0.2">
      <c r="J543813" s="97"/>
    </row>
    <row r="543814" spans="10:10" x14ac:dyDescent="0.2">
      <c r="J543814" s="97"/>
    </row>
    <row r="543815" spans="10:10" x14ac:dyDescent="0.2">
      <c r="J543815" s="97"/>
    </row>
    <row r="543816" spans="10:10" x14ac:dyDescent="0.2">
      <c r="J543816" s="97"/>
    </row>
    <row r="543817" spans="10:10" x14ac:dyDescent="0.2">
      <c r="J543817" s="97"/>
    </row>
    <row r="543818" spans="10:10" x14ac:dyDescent="0.2">
      <c r="J543818" s="97"/>
    </row>
    <row r="543819" spans="10:10" x14ac:dyDescent="0.2">
      <c r="J543819" s="97"/>
    </row>
    <row r="543820" spans="10:10" x14ac:dyDescent="0.2">
      <c r="J543820" s="97"/>
    </row>
    <row r="543821" spans="10:10" x14ac:dyDescent="0.2">
      <c r="J543821" s="97"/>
    </row>
    <row r="543822" spans="10:10" x14ac:dyDescent="0.2">
      <c r="J543822" s="97"/>
    </row>
    <row r="543823" spans="10:10" x14ac:dyDescent="0.2">
      <c r="J543823" s="97"/>
    </row>
    <row r="543824" spans="10:10" x14ac:dyDescent="0.2">
      <c r="J543824" s="97"/>
    </row>
    <row r="543825" spans="10:10" x14ac:dyDescent="0.2">
      <c r="J543825" s="97"/>
    </row>
    <row r="543826" spans="10:10" x14ac:dyDescent="0.2">
      <c r="J543826" s="97"/>
    </row>
    <row r="543827" spans="10:10" x14ac:dyDescent="0.2">
      <c r="J543827" s="97"/>
    </row>
    <row r="543828" spans="10:10" x14ac:dyDescent="0.2">
      <c r="J543828" s="97"/>
    </row>
    <row r="543829" spans="10:10" x14ac:dyDescent="0.2">
      <c r="J543829" s="97"/>
    </row>
    <row r="543830" spans="10:10" x14ac:dyDescent="0.2">
      <c r="J543830" s="97"/>
    </row>
    <row r="543831" spans="10:10" x14ac:dyDescent="0.2">
      <c r="J543831" s="97"/>
    </row>
    <row r="543832" spans="10:10" x14ac:dyDescent="0.2">
      <c r="J543832" s="97"/>
    </row>
    <row r="543833" spans="10:10" x14ac:dyDescent="0.2">
      <c r="J543833" s="97"/>
    </row>
    <row r="543834" spans="10:10" x14ac:dyDescent="0.2">
      <c r="J543834" s="97"/>
    </row>
    <row r="543835" spans="10:10" x14ac:dyDescent="0.2">
      <c r="J543835" s="97"/>
    </row>
    <row r="543836" spans="10:10" x14ac:dyDescent="0.2">
      <c r="J543836" s="97"/>
    </row>
    <row r="543837" spans="10:10" x14ac:dyDescent="0.2">
      <c r="J543837" s="97"/>
    </row>
    <row r="543838" spans="10:10" x14ac:dyDescent="0.2">
      <c r="J543838" s="97"/>
    </row>
    <row r="543839" spans="10:10" x14ac:dyDescent="0.2">
      <c r="J543839" s="97"/>
    </row>
    <row r="543840" spans="10:10" x14ac:dyDescent="0.2">
      <c r="J543840" s="97"/>
    </row>
    <row r="543841" spans="10:10" x14ac:dyDescent="0.2">
      <c r="J543841" s="97"/>
    </row>
    <row r="543842" spans="10:10" x14ac:dyDescent="0.2">
      <c r="J543842" s="97"/>
    </row>
    <row r="543843" spans="10:10" x14ac:dyDescent="0.2">
      <c r="J543843" s="97"/>
    </row>
    <row r="543844" spans="10:10" x14ac:dyDescent="0.2">
      <c r="J543844" s="97"/>
    </row>
    <row r="543845" spans="10:10" x14ac:dyDescent="0.2">
      <c r="J543845" s="97"/>
    </row>
    <row r="543846" spans="10:10" x14ac:dyDescent="0.2">
      <c r="J543846" s="97"/>
    </row>
    <row r="543847" spans="10:10" x14ac:dyDescent="0.2">
      <c r="J543847" s="97"/>
    </row>
    <row r="543848" spans="10:10" x14ac:dyDescent="0.2">
      <c r="J543848" s="97"/>
    </row>
    <row r="543849" spans="10:10" x14ac:dyDescent="0.2">
      <c r="J543849" s="97"/>
    </row>
    <row r="543850" spans="10:10" x14ac:dyDescent="0.2">
      <c r="J543850" s="97"/>
    </row>
    <row r="543851" spans="10:10" x14ac:dyDescent="0.2">
      <c r="J543851" s="97"/>
    </row>
    <row r="543852" spans="10:10" x14ac:dyDescent="0.2">
      <c r="J543852" s="97"/>
    </row>
    <row r="543853" spans="10:10" x14ac:dyDescent="0.2">
      <c r="J543853" s="97"/>
    </row>
    <row r="543854" spans="10:10" x14ac:dyDescent="0.2">
      <c r="J543854" s="97"/>
    </row>
    <row r="543855" spans="10:10" x14ac:dyDescent="0.2">
      <c r="J543855" s="97"/>
    </row>
    <row r="543856" spans="10:10" x14ac:dyDescent="0.2">
      <c r="J543856" s="97"/>
    </row>
    <row r="543857" spans="10:10" x14ac:dyDescent="0.2">
      <c r="J543857" s="97"/>
    </row>
    <row r="543858" spans="10:10" x14ac:dyDescent="0.2">
      <c r="J543858" s="97"/>
    </row>
    <row r="543859" spans="10:10" x14ac:dyDescent="0.2">
      <c r="J543859" s="97"/>
    </row>
    <row r="543861" spans="10:10" x14ac:dyDescent="0.2">
      <c r="J543861" s="97"/>
    </row>
    <row r="543862" spans="10:10" x14ac:dyDescent="0.2">
      <c r="J543862" s="97"/>
    </row>
    <row r="543863" spans="10:10" x14ac:dyDescent="0.2">
      <c r="J543863" s="97"/>
    </row>
    <row r="543864" spans="10:10" x14ac:dyDescent="0.2">
      <c r="J543864" s="97"/>
    </row>
    <row r="543865" spans="10:10" x14ac:dyDescent="0.2">
      <c r="J543865" s="97"/>
    </row>
    <row r="543866" spans="10:10" x14ac:dyDescent="0.2">
      <c r="J543866" s="97"/>
    </row>
    <row r="543867" spans="10:10" x14ac:dyDescent="0.2">
      <c r="J543867" s="97"/>
    </row>
    <row r="543868" spans="10:10" x14ac:dyDescent="0.2">
      <c r="J543868" s="97"/>
    </row>
    <row r="543869" spans="10:10" x14ac:dyDescent="0.2">
      <c r="J543869" s="97"/>
    </row>
    <row r="543870" spans="10:10" x14ac:dyDescent="0.2">
      <c r="J543870" s="97"/>
    </row>
    <row r="543871" spans="10:10" x14ac:dyDescent="0.2">
      <c r="J543871" s="97"/>
    </row>
    <row r="543872" spans="10:10" x14ac:dyDescent="0.2">
      <c r="J543872" s="97"/>
    </row>
    <row r="543873" spans="10:10" x14ac:dyDescent="0.2">
      <c r="J543873" s="97"/>
    </row>
    <row r="543874" spans="10:10" x14ac:dyDescent="0.2">
      <c r="J543874" s="97"/>
    </row>
    <row r="543875" spans="10:10" x14ac:dyDescent="0.2">
      <c r="J543875" s="97"/>
    </row>
    <row r="543876" spans="10:10" x14ac:dyDescent="0.2">
      <c r="J543876" s="97"/>
    </row>
    <row r="543877" spans="10:10" x14ac:dyDescent="0.2">
      <c r="J543877" s="97"/>
    </row>
    <row r="543878" spans="10:10" x14ac:dyDescent="0.2">
      <c r="J543878" s="97"/>
    </row>
    <row r="543879" spans="10:10" x14ac:dyDescent="0.2">
      <c r="J543879" s="97"/>
    </row>
    <row r="543880" spans="10:10" x14ac:dyDescent="0.2">
      <c r="J543880" s="97"/>
    </row>
    <row r="543881" spans="10:10" x14ac:dyDescent="0.2">
      <c r="J543881" s="97"/>
    </row>
    <row r="543882" spans="10:10" x14ac:dyDescent="0.2">
      <c r="J543882" s="97"/>
    </row>
    <row r="543883" spans="10:10" x14ac:dyDescent="0.2">
      <c r="J543883" s="97"/>
    </row>
    <row r="543884" spans="10:10" x14ac:dyDescent="0.2">
      <c r="J543884" s="97"/>
    </row>
    <row r="543885" spans="10:10" x14ac:dyDescent="0.2">
      <c r="J543885" s="97"/>
    </row>
    <row r="543887" spans="10:10" x14ac:dyDescent="0.2">
      <c r="J543887" s="97"/>
    </row>
    <row r="543888" spans="10:10" x14ac:dyDescent="0.2">
      <c r="J543888" s="97"/>
    </row>
    <row r="543889" spans="10:10" x14ac:dyDescent="0.2">
      <c r="J543889" s="97"/>
    </row>
    <row r="543890" spans="10:10" x14ac:dyDescent="0.2">
      <c r="J543890" s="97"/>
    </row>
    <row r="543891" spans="10:10" x14ac:dyDescent="0.2">
      <c r="J543891" s="97"/>
    </row>
    <row r="543892" spans="10:10" x14ac:dyDescent="0.2">
      <c r="J543892" s="97"/>
    </row>
    <row r="543893" spans="10:10" x14ac:dyDescent="0.2">
      <c r="J543893" s="97"/>
    </row>
    <row r="543894" spans="10:10" x14ac:dyDescent="0.2">
      <c r="J543894" s="97"/>
    </row>
    <row r="543895" spans="10:10" x14ac:dyDescent="0.2">
      <c r="J543895" s="97"/>
    </row>
    <row r="543896" spans="10:10" x14ac:dyDescent="0.2">
      <c r="J543896" s="97"/>
    </row>
    <row r="543897" spans="10:10" x14ac:dyDescent="0.2">
      <c r="J543897" s="97"/>
    </row>
    <row r="543898" spans="10:10" x14ac:dyDescent="0.2">
      <c r="J543898" s="97"/>
    </row>
    <row r="543899" spans="10:10" x14ac:dyDescent="0.2">
      <c r="J543899" s="97"/>
    </row>
    <row r="543900" spans="10:10" x14ac:dyDescent="0.2">
      <c r="J543900" s="97"/>
    </row>
    <row r="543901" spans="10:10" x14ac:dyDescent="0.2">
      <c r="J543901" s="97"/>
    </row>
    <row r="543902" spans="10:10" x14ac:dyDescent="0.2">
      <c r="J543902" s="97"/>
    </row>
    <row r="543903" spans="10:10" x14ac:dyDescent="0.2">
      <c r="J543903" s="97"/>
    </row>
    <row r="543904" spans="10:10" x14ac:dyDescent="0.2">
      <c r="J543904" s="97"/>
    </row>
    <row r="543905" spans="10:10" x14ac:dyDescent="0.2">
      <c r="J543905" s="97"/>
    </row>
    <row r="543906" spans="10:10" x14ac:dyDescent="0.2">
      <c r="J543906" s="97"/>
    </row>
    <row r="543907" spans="10:10" x14ac:dyDescent="0.2">
      <c r="J543907" s="97"/>
    </row>
    <row r="543908" spans="10:10" x14ac:dyDescent="0.2">
      <c r="J543908" s="97"/>
    </row>
    <row r="543909" spans="10:10" x14ac:dyDescent="0.2">
      <c r="J543909" s="97"/>
    </row>
    <row r="543910" spans="10:10" x14ac:dyDescent="0.2">
      <c r="J543910" s="97"/>
    </row>
    <row r="543911" spans="10:10" x14ac:dyDescent="0.2">
      <c r="J543911" s="97"/>
    </row>
    <row r="543912" spans="10:10" x14ac:dyDescent="0.2">
      <c r="J543912" s="97"/>
    </row>
    <row r="543913" spans="10:10" x14ac:dyDescent="0.2">
      <c r="J543913" s="97"/>
    </row>
    <row r="543914" spans="10:10" x14ac:dyDescent="0.2">
      <c r="J543914" s="97"/>
    </row>
    <row r="543915" spans="10:10" x14ac:dyDescent="0.2">
      <c r="J543915" s="97"/>
    </row>
    <row r="543916" spans="10:10" x14ac:dyDescent="0.2">
      <c r="J543916" s="97"/>
    </row>
    <row r="543917" spans="10:10" x14ac:dyDescent="0.2">
      <c r="J543917" s="97"/>
    </row>
    <row r="543918" spans="10:10" x14ac:dyDescent="0.2">
      <c r="J543918" s="97"/>
    </row>
    <row r="543919" spans="10:10" x14ac:dyDescent="0.2">
      <c r="J543919" s="97"/>
    </row>
    <row r="543920" spans="10:10" x14ac:dyDescent="0.2">
      <c r="J543920" s="97"/>
    </row>
    <row r="543921" spans="10:10" x14ac:dyDescent="0.2">
      <c r="J543921" s="97"/>
    </row>
    <row r="543922" spans="10:10" x14ac:dyDescent="0.2">
      <c r="J543922" s="97"/>
    </row>
    <row r="543923" spans="10:10" x14ac:dyDescent="0.2">
      <c r="J543923" s="97"/>
    </row>
    <row r="543924" spans="10:10" x14ac:dyDescent="0.2">
      <c r="J543924" s="97"/>
    </row>
    <row r="543925" spans="10:10" x14ac:dyDescent="0.2">
      <c r="J543925" s="97"/>
    </row>
    <row r="543926" spans="10:10" x14ac:dyDescent="0.2">
      <c r="J543926" s="97"/>
    </row>
    <row r="543927" spans="10:10" x14ac:dyDescent="0.2">
      <c r="J543927" s="97"/>
    </row>
    <row r="543928" spans="10:10" x14ac:dyDescent="0.2">
      <c r="J543928" s="97"/>
    </row>
    <row r="543929" spans="10:10" x14ac:dyDescent="0.2">
      <c r="J543929" s="97"/>
    </row>
    <row r="543930" spans="10:10" x14ac:dyDescent="0.2">
      <c r="J543930" s="97"/>
    </row>
    <row r="543931" spans="10:10" x14ac:dyDescent="0.2">
      <c r="J543931" s="97"/>
    </row>
    <row r="543932" spans="10:10" x14ac:dyDescent="0.2">
      <c r="J543932" s="97"/>
    </row>
    <row r="543933" spans="10:10" x14ac:dyDescent="0.2">
      <c r="J543933" s="97"/>
    </row>
    <row r="543934" spans="10:10" x14ac:dyDescent="0.2">
      <c r="J543934" s="97"/>
    </row>
    <row r="543935" spans="10:10" x14ac:dyDescent="0.2">
      <c r="J543935" s="97"/>
    </row>
    <row r="543936" spans="10:10" x14ac:dyDescent="0.2">
      <c r="J543936" s="97"/>
    </row>
    <row r="543937" spans="10:10" x14ac:dyDescent="0.2">
      <c r="J543937" s="97"/>
    </row>
    <row r="543938" spans="10:10" x14ac:dyDescent="0.2">
      <c r="J543938" s="97"/>
    </row>
    <row r="543939" spans="10:10" x14ac:dyDescent="0.2">
      <c r="J543939" s="97"/>
    </row>
    <row r="543940" spans="10:10" x14ac:dyDescent="0.2">
      <c r="J543940" s="97"/>
    </row>
    <row r="543941" spans="10:10" x14ac:dyDescent="0.2">
      <c r="J543941" s="97"/>
    </row>
    <row r="543942" spans="10:10" x14ac:dyDescent="0.2">
      <c r="J543942" s="97"/>
    </row>
    <row r="543943" spans="10:10" x14ac:dyDescent="0.2">
      <c r="J543943" s="97"/>
    </row>
    <row r="543944" spans="10:10" x14ac:dyDescent="0.2">
      <c r="J543944" s="97"/>
    </row>
    <row r="543945" spans="10:10" x14ac:dyDescent="0.2">
      <c r="J543945" s="97"/>
    </row>
    <row r="543946" spans="10:10" x14ac:dyDescent="0.2">
      <c r="J543946" s="97"/>
    </row>
    <row r="543947" spans="10:10" x14ac:dyDescent="0.2">
      <c r="J543947" s="97"/>
    </row>
    <row r="543948" spans="10:10" x14ac:dyDescent="0.2">
      <c r="J543948" s="97"/>
    </row>
    <row r="543949" spans="10:10" x14ac:dyDescent="0.2">
      <c r="J543949" s="97"/>
    </row>
    <row r="543950" spans="10:10" x14ac:dyDescent="0.2">
      <c r="J543950" s="97"/>
    </row>
    <row r="543951" spans="10:10" x14ac:dyDescent="0.2">
      <c r="J543951" s="97"/>
    </row>
    <row r="543952" spans="10:10" x14ac:dyDescent="0.2">
      <c r="J543952" s="97"/>
    </row>
    <row r="543953" spans="10:10" x14ac:dyDescent="0.2">
      <c r="J543953" s="97"/>
    </row>
    <row r="543954" spans="10:10" x14ac:dyDescent="0.2">
      <c r="J543954" s="97"/>
    </row>
    <row r="543955" spans="10:10" x14ac:dyDescent="0.2">
      <c r="J543955" s="97"/>
    </row>
    <row r="543956" spans="10:10" x14ac:dyDescent="0.2">
      <c r="J543956" s="97"/>
    </row>
    <row r="543957" spans="10:10" x14ac:dyDescent="0.2">
      <c r="J543957" s="97"/>
    </row>
    <row r="543958" spans="10:10" x14ac:dyDescent="0.2">
      <c r="J543958" s="97"/>
    </row>
    <row r="543959" spans="10:10" x14ac:dyDescent="0.2">
      <c r="J543959" s="97"/>
    </row>
    <row r="543960" spans="10:10" x14ac:dyDescent="0.2">
      <c r="J543960" s="97"/>
    </row>
    <row r="543961" spans="10:10" x14ac:dyDescent="0.2">
      <c r="J543961" s="97"/>
    </row>
    <row r="543962" spans="10:10" x14ac:dyDescent="0.2">
      <c r="J543962" s="97"/>
    </row>
    <row r="543963" spans="10:10" x14ac:dyDescent="0.2">
      <c r="J543963" s="97"/>
    </row>
    <row r="543964" spans="10:10" x14ac:dyDescent="0.2">
      <c r="J543964" s="97"/>
    </row>
    <row r="543965" spans="10:10" x14ac:dyDescent="0.2">
      <c r="J543965" s="97"/>
    </row>
    <row r="543966" spans="10:10" x14ac:dyDescent="0.2">
      <c r="J543966" s="97"/>
    </row>
    <row r="543967" spans="10:10" x14ac:dyDescent="0.2">
      <c r="J543967" s="97"/>
    </row>
    <row r="543968" spans="10:10" x14ac:dyDescent="0.2">
      <c r="J543968" s="97"/>
    </row>
    <row r="543969" spans="10:10" x14ac:dyDescent="0.2">
      <c r="J543969" s="97"/>
    </row>
    <row r="543970" spans="10:10" x14ac:dyDescent="0.2">
      <c r="J543970" s="97"/>
    </row>
    <row r="543971" spans="10:10" x14ac:dyDescent="0.2">
      <c r="J543971" s="97"/>
    </row>
    <row r="543972" spans="10:10" x14ac:dyDescent="0.2">
      <c r="J543972" s="97"/>
    </row>
    <row r="543973" spans="10:10" x14ac:dyDescent="0.2">
      <c r="J543973" s="97"/>
    </row>
    <row r="543974" spans="10:10" x14ac:dyDescent="0.2">
      <c r="J543974" s="97"/>
    </row>
    <row r="543975" spans="10:10" x14ac:dyDescent="0.2">
      <c r="J543975" s="97"/>
    </row>
    <row r="543976" spans="10:10" x14ac:dyDescent="0.2">
      <c r="J543976" s="97"/>
    </row>
    <row r="543977" spans="10:10" x14ac:dyDescent="0.2">
      <c r="J543977" s="97"/>
    </row>
    <row r="543978" spans="10:10" x14ac:dyDescent="0.2">
      <c r="J543978" s="97"/>
    </row>
    <row r="543979" spans="10:10" x14ac:dyDescent="0.2">
      <c r="J543979" s="97"/>
    </row>
    <row r="543980" spans="10:10" x14ac:dyDescent="0.2">
      <c r="J543980" s="97"/>
    </row>
    <row r="543981" spans="10:10" x14ac:dyDescent="0.2">
      <c r="J543981" s="97"/>
    </row>
    <row r="543982" spans="10:10" x14ac:dyDescent="0.2">
      <c r="J543982" s="97"/>
    </row>
    <row r="543983" spans="10:10" x14ac:dyDescent="0.2">
      <c r="J543983" s="97"/>
    </row>
    <row r="543984" spans="10:10" x14ac:dyDescent="0.2">
      <c r="J543984" s="97"/>
    </row>
    <row r="543985" spans="10:10" x14ac:dyDescent="0.2">
      <c r="J543985" s="97"/>
    </row>
    <row r="543986" spans="10:10" x14ac:dyDescent="0.2">
      <c r="J543986" s="97"/>
    </row>
    <row r="543987" spans="10:10" x14ac:dyDescent="0.2">
      <c r="J543987" s="97"/>
    </row>
    <row r="543988" spans="10:10" x14ac:dyDescent="0.2">
      <c r="J543988" s="97"/>
    </row>
    <row r="543989" spans="10:10" x14ac:dyDescent="0.2">
      <c r="J543989" s="97"/>
    </row>
    <row r="543990" spans="10:10" x14ac:dyDescent="0.2">
      <c r="J543990" s="97"/>
    </row>
    <row r="543991" spans="10:10" x14ac:dyDescent="0.2">
      <c r="J543991" s="97"/>
    </row>
    <row r="543992" spans="10:10" x14ac:dyDescent="0.2">
      <c r="J543992" s="97"/>
    </row>
    <row r="543993" spans="10:10" x14ac:dyDescent="0.2">
      <c r="J543993" s="97"/>
    </row>
    <row r="543994" spans="10:10" x14ac:dyDescent="0.2">
      <c r="J543994" s="97"/>
    </row>
    <row r="543995" spans="10:10" x14ac:dyDescent="0.2">
      <c r="J543995" s="97"/>
    </row>
    <row r="543996" spans="10:10" x14ac:dyDescent="0.2">
      <c r="J543996" s="97"/>
    </row>
    <row r="543997" spans="10:10" x14ac:dyDescent="0.2">
      <c r="J543997" s="97"/>
    </row>
    <row r="543998" spans="10:10" x14ac:dyDescent="0.2">
      <c r="J543998" s="97"/>
    </row>
    <row r="543999" spans="10:10" x14ac:dyDescent="0.2">
      <c r="J543999" s="97"/>
    </row>
    <row r="544000" spans="10:10" x14ac:dyDescent="0.2">
      <c r="J544000" s="97"/>
    </row>
    <row r="544001" spans="10:10" x14ac:dyDescent="0.2">
      <c r="J544001" s="97"/>
    </row>
    <row r="544002" spans="10:10" x14ac:dyDescent="0.2">
      <c r="J544002" s="97"/>
    </row>
    <row r="544003" spans="10:10" x14ac:dyDescent="0.2">
      <c r="J544003" s="97"/>
    </row>
    <row r="544004" spans="10:10" x14ac:dyDescent="0.2">
      <c r="J544004" s="97"/>
    </row>
    <row r="544005" spans="10:10" x14ac:dyDescent="0.2">
      <c r="J544005" s="97"/>
    </row>
    <row r="544006" spans="10:10" x14ac:dyDescent="0.2">
      <c r="J544006" s="97"/>
    </row>
    <row r="544007" spans="10:10" x14ac:dyDescent="0.2">
      <c r="J544007" s="97"/>
    </row>
    <row r="544008" spans="10:10" x14ac:dyDescent="0.2">
      <c r="J544008" s="97"/>
    </row>
    <row r="544009" spans="10:10" x14ac:dyDescent="0.2">
      <c r="J544009" s="97"/>
    </row>
    <row r="544010" spans="10:10" x14ac:dyDescent="0.2">
      <c r="J544010" s="97"/>
    </row>
    <row r="544011" spans="10:10" x14ac:dyDescent="0.2">
      <c r="J544011" s="97"/>
    </row>
    <row r="544012" spans="10:10" x14ac:dyDescent="0.2">
      <c r="J544012" s="97"/>
    </row>
    <row r="544013" spans="10:10" x14ac:dyDescent="0.2">
      <c r="J544013" s="97"/>
    </row>
    <row r="544014" spans="10:10" x14ac:dyDescent="0.2">
      <c r="J544014" s="97"/>
    </row>
    <row r="544015" spans="10:10" x14ac:dyDescent="0.2">
      <c r="J544015" s="97"/>
    </row>
    <row r="544016" spans="10:10" x14ac:dyDescent="0.2">
      <c r="J544016" s="97"/>
    </row>
    <row r="544017" spans="10:10" x14ac:dyDescent="0.2">
      <c r="J544017" s="97"/>
    </row>
    <row r="544018" spans="10:10" x14ac:dyDescent="0.2">
      <c r="J544018" s="97"/>
    </row>
    <row r="544019" spans="10:10" x14ac:dyDescent="0.2">
      <c r="J544019" s="97"/>
    </row>
    <row r="544020" spans="10:10" x14ac:dyDescent="0.2">
      <c r="J544020" s="97"/>
    </row>
    <row r="544021" spans="10:10" x14ac:dyDescent="0.2">
      <c r="J544021" s="97"/>
    </row>
    <row r="544022" spans="10:10" x14ac:dyDescent="0.2">
      <c r="J544022" s="97"/>
    </row>
    <row r="544023" spans="10:10" x14ac:dyDescent="0.2">
      <c r="J544023" s="97"/>
    </row>
    <row r="544024" spans="10:10" x14ac:dyDescent="0.2">
      <c r="J544024" s="97"/>
    </row>
    <row r="544025" spans="10:10" x14ac:dyDescent="0.2">
      <c r="J544025" s="97"/>
    </row>
    <row r="544026" spans="10:10" x14ac:dyDescent="0.2">
      <c r="J544026" s="97"/>
    </row>
    <row r="544027" spans="10:10" x14ac:dyDescent="0.2">
      <c r="J544027" s="97"/>
    </row>
    <row r="544028" spans="10:10" x14ac:dyDescent="0.2">
      <c r="J544028" s="97"/>
    </row>
    <row r="544029" spans="10:10" x14ac:dyDescent="0.2">
      <c r="J544029" s="97"/>
    </row>
    <row r="544030" spans="10:10" x14ac:dyDescent="0.2">
      <c r="J544030" s="97"/>
    </row>
    <row r="544031" spans="10:10" x14ac:dyDescent="0.2">
      <c r="J544031" s="97"/>
    </row>
    <row r="544032" spans="10:10" x14ac:dyDescent="0.2">
      <c r="J544032" s="97"/>
    </row>
    <row r="544033" spans="10:10" x14ac:dyDescent="0.2">
      <c r="J544033" s="97"/>
    </row>
    <row r="544034" spans="10:10" x14ac:dyDescent="0.2">
      <c r="J544034" s="97"/>
    </row>
    <row r="544035" spans="10:10" x14ac:dyDescent="0.2">
      <c r="J544035" s="97"/>
    </row>
    <row r="544036" spans="10:10" x14ac:dyDescent="0.2">
      <c r="J544036" s="97"/>
    </row>
    <row r="544037" spans="10:10" x14ac:dyDescent="0.2">
      <c r="J544037" s="97"/>
    </row>
    <row r="544038" spans="10:10" x14ac:dyDescent="0.2">
      <c r="J544038" s="97"/>
    </row>
    <row r="544039" spans="10:10" x14ac:dyDescent="0.2">
      <c r="J544039" s="97"/>
    </row>
    <row r="544040" spans="10:10" x14ac:dyDescent="0.2">
      <c r="J544040" s="97"/>
    </row>
    <row r="544041" spans="10:10" x14ac:dyDescent="0.2">
      <c r="J544041" s="97"/>
    </row>
    <row r="544042" spans="10:10" x14ac:dyDescent="0.2">
      <c r="J544042" s="97"/>
    </row>
    <row r="544043" spans="10:10" x14ac:dyDescent="0.2">
      <c r="J544043" s="97"/>
    </row>
    <row r="544044" spans="10:10" x14ac:dyDescent="0.2">
      <c r="J544044" s="97"/>
    </row>
    <row r="544045" spans="10:10" x14ac:dyDescent="0.2">
      <c r="J544045" s="97"/>
    </row>
    <row r="544046" spans="10:10" x14ac:dyDescent="0.2">
      <c r="J544046" s="97"/>
    </row>
    <row r="544047" spans="10:10" x14ac:dyDescent="0.2">
      <c r="J544047" s="97"/>
    </row>
    <row r="544048" spans="10:10" x14ac:dyDescent="0.2">
      <c r="J544048" s="97"/>
    </row>
    <row r="544049" spans="10:10" x14ac:dyDescent="0.2">
      <c r="J544049" s="97"/>
    </row>
    <row r="544050" spans="10:10" x14ac:dyDescent="0.2">
      <c r="J544050" s="97"/>
    </row>
    <row r="544051" spans="10:10" x14ac:dyDescent="0.2">
      <c r="J544051" s="97"/>
    </row>
    <row r="544052" spans="10:10" x14ac:dyDescent="0.2">
      <c r="J544052" s="97"/>
    </row>
    <row r="544053" spans="10:10" x14ac:dyDescent="0.2">
      <c r="J544053" s="97"/>
    </row>
    <row r="544054" spans="10:10" x14ac:dyDescent="0.2">
      <c r="J544054" s="97"/>
    </row>
    <row r="544055" spans="10:10" x14ac:dyDescent="0.2">
      <c r="J544055" s="97"/>
    </row>
    <row r="544056" spans="10:10" x14ac:dyDescent="0.2">
      <c r="J544056" s="97"/>
    </row>
    <row r="544057" spans="10:10" x14ac:dyDescent="0.2">
      <c r="J544057" s="97"/>
    </row>
    <row r="544058" spans="10:10" x14ac:dyDescent="0.2">
      <c r="J544058" s="97"/>
    </row>
    <row r="544059" spans="10:10" x14ac:dyDescent="0.2">
      <c r="J544059" s="97"/>
    </row>
    <row r="544060" spans="10:10" x14ac:dyDescent="0.2">
      <c r="J544060" s="97"/>
    </row>
    <row r="544061" spans="10:10" x14ac:dyDescent="0.2">
      <c r="J544061" s="97"/>
    </row>
    <row r="544062" spans="10:10" x14ac:dyDescent="0.2">
      <c r="J544062" s="97"/>
    </row>
    <row r="544063" spans="10:10" x14ac:dyDescent="0.2">
      <c r="J544063" s="97"/>
    </row>
    <row r="544064" spans="10:10" x14ac:dyDescent="0.2">
      <c r="J544064" s="97"/>
    </row>
    <row r="544065" spans="10:10" x14ac:dyDescent="0.2">
      <c r="J544065" s="97"/>
    </row>
    <row r="544066" spans="10:10" x14ac:dyDescent="0.2">
      <c r="J544066" s="97"/>
    </row>
    <row r="544067" spans="10:10" x14ac:dyDescent="0.2">
      <c r="J544067" s="97"/>
    </row>
    <row r="544068" spans="10:10" x14ac:dyDescent="0.2">
      <c r="J544068" s="97"/>
    </row>
    <row r="544069" spans="10:10" x14ac:dyDescent="0.2">
      <c r="J544069" s="97"/>
    </row>
    <row r="544070" spans="10:10" x14ac:dyDescent="0.2">
      <c r="J544070" s="97"/>
    </row>
    <row r="544071" spans="10:10" x14ac:dyDescent="0.2">
      <c r="J544071" s="97"/>
    </row>
    <row r="544072" spans="10:10" x14ac:dyDescent="0.2">
      <c r="J544072" s="97"/>
    </row>
    <row r="544073" spans="10:10" x14ac:dyDescent="0.2">
      <c r="J544073" s="97"/>
    </row>
    <row r="544074" spans="10:10" x14ac:dyDescent="0.2">
      <c r="J544074" s="97"/>
    </row>
    <row r="544075" spans="10:10" x14ac:dyDescent="0.2">
      <c r="J544075" s="97"/>
    </row>
    <row r="544076" spans="10:10" x14ac:dyDescent="0.2">
      <c r="J544076" s="97"/>
    </row>
    <row r="544077" spans="10:10" x14ac:dyDescent="0.2">
      <c r="J544077" s="97"/>
    </row>
    <row r="544078" spans="10:10" x14ac:dyDescent="0.2">
      <c r="J544078" s="97"/>
    </row>
    <row r="544079" spans="10:10" x14ac:dyDescent="0.2">
      <c r="J544079" s="97"/>
    </row>
    <row r="544080" spans="10:10" x14ac:dyDescent="0.2">
      <c r="J544080" s="97"/>
    </row>
    <row r="544081" spans="10:10" x14ac:dyDescent="0.2">
      <c r="J544081" s="97"/>
    </row>
    <row r="544082" spans="10:10" x14ac:dyDescent="0.2">
      <c r="J544082" s="97"/>
    </row>
    <row r="544083" spans="10:10" x14ac:dyDescent="0.2">
      <c r="J544083" s="97"/>
    </row>
    <row r="544084" spans="10:10" x14ac:dyDescent="0.2">
      <c r="J544084" s="97"/>
    </row>
    <row r="544085" spans="10:10" x14ac:dyDescent="0.2">
      <c r="J544085" s="97"/>
    </row>
    <row r="544086" spans="10:10" x14ac:dyDescent="0.2">
      <c r="J544086" s="97"/>
    </row>
    <row r="544087" spans="10:10" x14ac:dyDescent="0.2">
      <c r="J544087" s="97"/>
    </row>
    <row r="544088" spans="10:10" x14ac:dyDescent="0.2">
      <c r="J544088" s="97"/>
    </row>
    <row r="544089" spans="10:10" x14ac:dyDescent="0.2">
      <c r="J544089" s="97"/>
    </row>
    <row r="544090" spans="10:10" x14ac:dyDescent="0.2">
      <c r="J544090" s="97"/>
    </row>
    <row r="544091" spans="10:10" x14ac:dyDescent="0.2">
      <c r="J544091" s="97"/>
    </row>
    <row r="544092" spans="10:10" x14ac:dyDescent="0.2">
      <c r="J544092" s="97"/>
    </row>
    <row r="544093" spans="10:10" x14ac:dyDescent="0.2">
      <c r="J544093" s="97"/>
    </row>
    <row r="544094" spans="10:10" x14ac:dyDescent="0.2">
      <c r="J544094" s="97"/>
    </row>
    <row r="544095" spans="10:10" x14ac:dyDescent="0.2">
      <c r="J544095" s="97"/>
    </row>
    <row r="544096" spans="10:10" x14ac:dyDescent="0.2">
      <c r="J544096" s="97"/>
    </row>
    <row r="544097" spans="10:10" x14ac:dyDescent="0.2">
      <c r="J544097" s="97"/>
    </row>
    <row r="544098" spans="10:10" x14ac:dyDescent="0.2">
      <c r="J544098" s="97"/>
    </row>
    <row r="544099" spans="10:10" x14ac:dyDescent="0.2">
      <c r="J544099" s="97"/>
    </row>
    <row r="544100" spans="10:10" x14ac:dyDescent="0.2">
      <c r="J544100" s="97"/>
    </row>
    <row r="544101" spans="10:10" x14ac:dyDescent="0.2">
      <c r="J544101" s="97"/>
    </row>
    <row r="544102" spans="10:10" x14ac:dyDescent="0.2">
      <c r="J544102" s="97"/>
    </row>
    <row r="544103" spans="10:10" x14ac:dyDescent="0.2">
      <c r="J544103" s="97"/>
    </row>
    <row r="544104" spans="10:10" x14ac:dyDescent="0.2">
      <c r="J544104" s="97"/>
    </row>
    <row r="544105" spans="10:10" x14ac:dyDescent="0.2">
      <c r="J544105" s="97"/>
    </row>
    <row r="544106" spans="10:10" x14ac:dyDescent="0.2">
      <c r="J544106" s="97"/>
    </row>
    <row r="544107" spans="10:10" x14ac:dyDescent="0.2">
      <c r="J544107" s="97"/>
    </row>
    <row r="544108" spans="10:10" x14ac:dyDescent="0.2">
      <c r="J544108" s="97"/>
    </row>
    <row r="544109" spans="10:10" x14ac:dyDescent="0.2">
      <c r="J544109" s="97"/>
    </row>
    <row r="544110" spans="10:10" x14ac:dyDescent="0.2">
      <c r="J544110" s="97"/>
    </row>
    <row r="544111" spans="10:10" x14ac:dyDescent="0.2">
      <c r="J544111" s="97"/>
    </row>
    <row r="544112" spans="10:10" x14ac:dyDescent="0.2">
      <c r="J544112" s="97"/>
    </row>
    <row r="544113" spans="10:10" x14ac:dyDescent="0.2">
      <c r="J544113" s="97"/>
    </row>
    <row r="544114" spans="10:10" x14ac:dyDescent="0.2">
      <c r="J544114" s="97"/>
    </row>
    <row r="544115" spans="10:10" x14ac:dyDescent="0.2">
      <c r="J544115" s="97"/>
    </row>
    <row r="544116" spans="10:10" x14ac:dyDescent="0.2">
      <c r="J544116" s="97"/>
    </row>
    <row r="544117" spans="10:10" x14ac:dyDescent="0.2">
      <c r="J544117" s="97"/>
    </row>
    <row r="544118" spans="10:10" x14ac:dyDescent="0.2">
      <c r="J544118" s="97"/>
    </row>
    <row r="544119" spans="10:10" x14ac:dyDescent="0.2">
      <c r="J544119" s="97"/>
    </row>
    <row r="544120" spans="10:10" x14ac:dyDescent="0.2">
      <c r="J544120" s="97"/>
    </row>
    <row r="544121" spans="10:10" x14ac:dyDescent="0.2">
      <c r="J544121" s="97"/>
    </row>
    <row r="544122" spans="10:10" x14ac:dyDescent="0.2">
      <c r="J544122" s="97"/>
    </row>
    <row r="544123" spans="10:10" x14ac:dyDescent="0.2">
      <c r="J544123" s="97"/>
    </row>
    <row r="544124" spans="10:10" x14ac:dyDescent="0.2">
      <c r="J544124" s="97"/>
    </row>
    <row r="544265" spans="10:10" x14ac:dyDescent="0.2">
      <c r="J544265" s="97"/>
    </row>
    <row r="544275" spans="10:10" x14ac:dyDescent="0.2">
      <c r="J544275" s="97"/>
    </row>
    <row r="544280" spans="10:10" x14ac:dyDescent="0.2">
      <c r="J544280" s="97"/>
    </row>
    <row r="544282" spans="10:10" x14ac:dyDescent="0.2">
      <c r="J544282" s="97"/>
    </row>
    <row r="544284" spans="10:10" x14ac:dyDescent="0.2">
      <c r="J544284" s="97"/>
    </row>
    <row r="544285" spans="10:10" x14ac:dyDescent="0.2">
      <c r="J544285" s="97"/>
    </row>
    <row r="544289" spans="10:10" x14ac:dyDescent="0.2">
      <c r="J544289" s="97"/>
    </row>
    <row r="544290" spans="10:10" x14ac:dyDescent="0.2">
      <c r="J544290" s="97"/>
    </row>
    <row r="544291" spans="10:10" x14ac:dyDescent="0.2">
      <c r="J544291" s="97"/>
    </row>
    <row r="544309" spans="10:10" x14ac:dyDescent="0.2">
      <c r="J544309" s="97"/>
    </row>
    <row r="544440" spans="10:10" x14ac:dyDescent="0.2">
      <c r="J544440" s="97"/>
    </row>
    <row r="544443" spans="10:10" x14ac:dyDescent="0.2">
      <c r="J544443" s="97"/>
    </row>
    <row r="544445" spans="10:10" x14ac:dyDescent="0.2">
      <c r="J544445" s="97"/>
    </row>
    <row r="544447" spans="10:10" x14ac:dyDescent="0.2">
      <c r="J544447" s="97"/>
    </row>
    <row r="544450" spans="10:10" x14ac:dyDescent="0.2">
      <c r="J544450" s="97"/>
    </row>
    <row r="544455" spans="10:10" x14ac:dyDescent="0.2">
      <c r="J544455" s="97"/>
    </row>
    <row r="544459" spans="10:10" x14ac:dyDescent="0.2">
      <c r="J544459" s="97"/>
    </row>
    <row r="544464" spans="10:10" x14ac:dyDescent="0.2">
      <c r="J544464" s="97"/>
    </row>
    <row r="544467" spans="10:10" x14ac:dyDescent="0.2">
      <c r="J544467" s="97"/>
    </row>
    <row r="544469" spans="10:10" x14ac:dyDescent="0.2">
      <c r="J544469" s="97"/>
    </row>
    <row r="544470" spans="10:10" x14ac:dyDescent="0.2">
      <c r="J544470" s="97"/>
    </row>
    <row r="544475" spans="10:10" x14ac:dyDescent="0.2">
      <c r="J544475" s="97"/>
    </row>
    <row r="544479" spans="10:10" x14ac:dyDescent="0.2">
      <c r="J544479" s="97"/>
    </row>
    <row r="544480" spans="10:10" x14ac:dyDescent="0.2">
      <c r="J544480" s="97"/>
    </row>
    <row r="544481" spans="10:10" x14ac:dyDescent="0.2">
      <c r="J544481" s="97"/>
    </row>
    <row r="544486" spans="10:10" x14ac:dyDescent="0.2">
      <c r="J544486" s="97"/>
    </row>
    <row r="544487" spans="10:10" x14ac:dyDescent="0.2">
      <c r="J544487" s="97"/>
    </row>
    <row r="544489" spans="10:10" x14ac:dyDescent="0.2">
      <c r="J544489" s="97"/>
    </row>
    <row r="544491" spans="10:10" x14ac:dyDescent="0.2">
      <c r="J544491" s="97"/>
    </row>
    <row r="544492" spans="10:10" x14ac:dyDescent="0.2">
      <c r="J544492" s="97"/>
    </row>
    <row r="544494" spans="10:10" x14ac:dyDescent="0.2">
      <c r="J544494" s="97"/>
    </row>
    <row r="544497" spans="10:10" x14ac:dyDescent="0.2">
      <c r="J544497" s="97"/>
    </row>
    <row r="544499" spans="10:10" x14ac:dyDescent="0.2">
      <c r="J544499" s="97"/>
    </row>
    <row r="544501" spans="10:10" x14ac:dyDescent="0.2">
      <c r="J544501" s="97"/>
    </row>
    <row r="544503" spans="10:10" x14ac:dyDescent="0.2">
      <c r="J544503" s="97"/>
    </row>
    <row r="544504" spans="10:10" x14ac:dyDescent="0.2">
      <c r="J544504" s="97"/>
    </row>
    <row r="544507" spans="10:10" x14ac:dyDescent="0.2">
      <c r="J544507" s="97"/>
    </row>
    <row r="544508" spans="10:10" x14ac:dyDescent="0.2">
      <c r="J544508" s="97"/>
    </row>
    <row r="544512" spans="10:10" x14ac:dyDescent="0.2">
      <c r="J544512" s="97"/>
    </row>
    <row r="544513" spans="10:10" x14ac:dyDescent="0.2">
      <c r="J544513" s="97"/>
    </row>
    <row r="544514" spans="10:10" x14ac:dyDescent="0.2">
      <c r="J544514" s="97"/>
    </row>
    <row r="544517" spans="10:10" x14ac:dyDescent="0.2">
      <c r="J544517" s="97"/>
    </row>
    <row r="544518" spans="10:10" x14ac:dyDescent="0.2">
      <c r="J544518" s="97"/>
    </row>
    <row r="544519" spans="10:10" x14ac:dyDescent="0.2">
      <c r="J544519" s="97"/>
    </row>
    <row r="544522" spans="10:10" x14ac:dyDescent="0.2">
      <c r="J544522" s="97"/>
    </row>
    <row r="544523" spans="10:10" x14ac:dyDescent="0.2">
      <c r="J544523" s="97"/>
    </row>
    <row r="544525" spans="10:10" x14ac:dyDescent="0.2">
      <c r="J544525" s="97"/>
    </row>
    <row r="544526" spans="10:10" x14ac:dyDescent="0.2">
      <c r="J544526" s="97"/>
    </row>
    <row r="544527" spans="10:10" x14ac:dyDescent="0.2">
      <c r="J544527" s="97"/>
    </row>
    <row r="544528" spans="10:10" x14ac:dyDescent="0.2">
      <c r="J544528" s="97"/>
    </row>
    <row r="544530" spans="10:10" x14ac:dyDescent="0.2">
      <c r="J544530" s="97"/>
    </row>
    <row r="544531" spans="10:10" x14ac:dyDescent="0.2">
      <c r="J544531" s="97"/>
    </row>
    <row r="544532" spans="10:10" x14ac:dyDescent="0.2">
      <c r="J544532" s="97"/>
    </row>
    <row r="544535" spans="10:10" x14ac:dyDescent="0.2">
      <c r="J544535" s="97"/>
    </row>
    <row r="544538" spans="10:10" x14ac:dyDescent="0.2">
      <c r="J544538" s="97"/>
    </row>
    <row r="544540" spans="10:10" x14ac:dyDescent="0.2">
      <c r="J544540" s="97"/>
    </row>
    <row r="544541" spans="10:10" x14ac:dyDescent="0.2">
      <c r="J544541" s="97"/>
    </row>
    <row r="544542" spans="10:10" x14ac:dyDescent="0.2">
      <c r="J544542" s="97"/>
    </row>
    <row r="544545" spans="10:10" x14ac:dyDescent="0.2">
      <c r="J544545" s="97"/>
    </row>
    <row r="544546" spans="10:10" x14ac:dyDescent="0.2">
      <c r="J544546" s="97"/>
    </row>
    <row r="544547" spans="10:10" x14ac:dyDescent="0.2">
      <c r="J544547" s="97"/>
    </row>
    <row r="544548" spans="10:10" x14ac:dyDescent="0.2">
      <c r="J544548" s="97"/>
    </row>
    <row r="544550" spans="10:10" x14ac:dyDescent="0.2">
      <c r="J544550" s="97"/>
    </row>
    <row r="544551" spans="10:10" x14ac:dyDescent="0.2">
      <c r="J544551" s="97"/>
    </row>
    <row r="544552" spans="10:10" x14ac:dyDescent="0.2">
      <c r="J544552" s="97"/>
    </row>
    <row r="544554" spans="10:10" x14ac:dyDescent="0.2">
      <c r="J544554" s="97"/>
    </row>
    <row r="544555" spans="10:10" x14ac:dyDescent="0.2">
      <c r="J544555" s="97"/>
    </row>
    <row r="544557" spans="10:10" x14ac:dyDescent="0.2">
      <c r="J544557" s="97"/>
    </row>
    <row r="544558" spans="10:10" x14ac:dyDescent="0.2">
      <c r="J544558" s="97"/>
    </row>
    <row r="544560" spans="10:10" x14ac:dyDescent="0.2">
      <c r="J544560" s="97"/>
    </row>
    <row r="544561" spans="10:10" x14ac:dyDescent="0.2">
      <c r="J544561" s="97"/>
    </row>
    <row r="544562" spans="10:10" x14ac:dyDescent="0.2">
      <c r="J544562" s="97"/>
    </row>
    <row r="544563" spans="10:10" x14ac:dyDescent="0.2">
      <c r="J544563" s="97"/>
    </row>
    <row r="544564" spans="10:10" x14ac:dyDescent="0.2">
      <c r="J544564" s="97"/>
    </row>
    <row r="544565" spans="10:10" x14ac:dyDescent="0.2">
      <c r="J544565" s="97"/>
    </row>
    <row r="544566" spans="10:10" x14ac:dyDescent="0.2">
      <c r="J544566" s="97"/>
    </row>
    <row r="544567" spans="10:10" x14ac:dyDescent="0.2">
      <c r="J544567" s="97"/>
    </row>
    <row r="544570" spans="10:10" x14ac:dyDescent="0.2">
      <c r="J544570" s="97"/>
    </row>
    <row r="544571" spans="10:10" x14ac:dyDescent="0.2">
      <c r="J544571" s="97"/>
    </row>
    <row r="544572" spans="10:10" x14ac:dyDescent="0.2">
      <c r="J544572" s="97"/>
    </row>
    <row r="544573" spans="10:10" x14ac:dyDescent="0.2">
      <c r="J544573" s="97"/>
    </row>
    <row r="544574" spans="10:10" x14ac:dyDescent="0.2">
      <c r="J544574" s="97"/>
    </row>
    <row r="544576" spans="10:10" x14ac:dyDescent="0.2">
      <c r="J544576" s="97"/>
    </row>
    <row r="544577" spans="10:10" x14ac:dyDescent="0.2">
      <c r="J544577" s="97"/>
    </row>
    <row r="544578" spans="10:10" x14ac:dyDescent="0.2">
      <c r="J544578" s="97"/>
    </row>
    <row r="544579" spans="10:10" x14ac:dyDescent="0.2">
      <c r="J544579" s="97"/>
    </row>
    <row r="544580" spans="10:10" x14ac:dyDescent="0.2">
      <c r="J544580" s="97"/>
    </row>
    <row r="544581" spans="10:10" x14ac:dyDescent="0.2">
      <c r="J544581" s="97"/>
    </row>
    <row r="544583" spans="10:10" x14ac:dyDescent="0.2">
      <c r="J544583" s="97"/>
    </row>
    <row r="544584" spans="10:10" x14ac:dyDescent="0.2">
      <c r="J544584" s="97"/>
    </row>
    <row r="544585" spans="10:10" x14ac:dyDescent="0.2">
      <c r="J544585" s="97"/>
    </row>
    <row r="544586" spans="10:10" x14ac:dyDescent="0.2">
      <c r="J544586" s="97"/>
    </row>
    <row r="544587" spans="10:10" x14ac:dyDescent="0.2">
      <c r="J544587" s="97"/>
    </row>
    <row r="544589" spans="10:10" x14ac:dyDescent="0.2">
      <c r="J544589" s="97"/>
    </row>
    <row r="544590" spans="10:10" x14ac:dyDescent="0.2">
      <c r="J544590" s="97"/>
    </row>
    <row r="544592" spans="10:10" x14ac:dyDescent="0.2">
      <c r="J544592" s="97"/>
    </row>
    <row r="544593" spans="10:10" x14ac:dyDescent="0.2">
      <c r="J544593" s="97"/>
    </row>
    <row r="544594" spans="10:10" x14ac:dyDescent="0.2">
      <c r="J544594" s="97"/>
    </row>
    <row r="544595" spans="10:10" x14ac:dyDescent="0.2">
      <c r="J544595" s="97"/>
    </row>
    <row r="544596" spans="10:10" x14ac:dyDescent="0.2">
      <c r="J544596" s="97"/>
    </row>
    <row r="544597" spans="10:10" x14ac:dyDescent="0.2">
      <c r="J544597" s="97"/>
    </row>
    <row r="544599" spans="10:10" x14ac:dyDescent="0.2">
      <c r="J544599" s="97"/>
    </row>
    <row r="544600" spans="10:10" x14ac:dyDescent="0.2">
      <c r="J544600" s="97"/>
    </row>
    <row r="544601" spans="10:10" x14ac:dyDescent="0.2">
      <c r="J544601" s="97"/>
    </row>
    <row r="544602" spans="10:10" x14ac:dyDescent="0.2">
      <c r="J544602" s="97"/>
    </row>
    <row r="544604" spans="10:10" x14ac:dyDescent="0.2">
      <c r="J544604" s="97"/>
    </row>
    <row r="544605" spans="10:10" x14ac:dyDescent="0.2">
      <c r="J544605" s="97"/>
    </row>
    <row r="544606" spans="10:10" x14ac:dyDescent="0.2">
      <c r="J544606" s="97"/>
    </row>
    <row r="544607" spans="10:10" x14ac:dyDescent="0.2">
      <c r="J544607" s="97"/>
    </row>
    <row r="544609" spans="10:10" x14ac:dyDescent="0.2">
      <c r="J544609" s="97"/>
    </row>
    <row r="544610" spans="10:10" x14ac:dyDescent="0.2">
      <c r="J544610" s="97"/>
    </row>
    <row r="544612" spans="10:10" x14ac:dyDescent="0.2">
      <c r="J544612" s="97"/>
    </row>
    <row r="544613" spans="10:10" x14ac:dyDescent="0.2">
      <c r="J544613" s="97"/>
    </row>
    <row r="544614" spans="10:10" x14ac:dyDescent="0.2">
      <c r="J544614" s="97"/>
    </row>
    <row r="544615" spans="10:10" x14ac:dyDescent="0.2">
      <c r="J544615" s="97"/>
    </row>
    <row r="544617" spans="10:10" x14ac:dyDescent="0.2">
      <c r="J544617" s="97"/>
    </row>
    <row r="544618" spans="10:10" x14ac:dyDescent="0.2">
      <c r="J544618" s="97"/>
    </row>
    <row r="544619" spans="10:10" x14ac:dyDescent="0.2">
      <c r="J544619" s="97"/>
    </row>
    <row r="544620" spans="10:10" x14ac:dyDescent="0.2">
      <c r="J544620" s="97"/>
    </row>
    <row r="544621" spans="10:10" x14ac:dyDescent="0.2">
      <c r="J544621" s="97"/>
    </row>
    <row r="544622" spans="10:10" x14ac:dyDescent="0.2">
      <c r="J544622" s="97"/>
    </row>
    <row r="544623" spans="10:10" x14ac:dyDescent="0.2">
      <c r="J544623" s="97"/>
    </row>
    <row r="544624" spans="10:10" x14ac:dyDescent="0.2">
      <c r="J544624" s="97"/>
    </row>
    <row r="544626" spans="10:10" x14ac:dyDescent="0.2">
      <c r="J544626" s="97"/>
    </row>
    <row r="544627" spans="10:10" x14ac:dyDescent="0.2">
      <c r="J544627" s="97"/>
    </row>
    <row r="544628" spans="10:10" x14ac:dyDescent="0.2">
      <c r="J544628" s="97"/>
    </row>
    <row r="544629" spans="10:10" x14ac:dyDescent="0.2">
      <c r="J544629" s="97"/>
    </row>
    <row r="544630" spans="10:10" x14ac:dyDescent="0.2">
      <c r="J544630" s="97"/>
    </row>
    <row r="544631" spans="10:10" x14ac:dyDescent="0.2">
      <c r="J544631" s="97"/>
    </row>
    <row r="544633" spans="10:10" x14ac:dyDescent="0.2">
      <c r="J544633" s="97"/>
    </row>
    <row r="544634" spans="10:10" x14ac:dyDescent="0.2">
      <c r="J544634" s="97"/>
    </row>
    <row r="544635" spans="10:10" x14ac:dyDescent="0.2">
      <c r="J544635" s="97"/>
    </row>
    <row r="544636" spans="10:10" x14ac:dyDescent="0.2">
      <c r="J544636" s="97"/>
    </row>
    <row r="544637" spans="10:10" x14ac:dyDescent="0.2">
      <c r="J544637" s="97"/>
    </row>
    <row r="544638" spans="10:10" x14ac:dyDescent="0.2">
      <c r="J544638" s="97"/>
    </row>
    <row r="544639" spans="10:10" x14ac:dyDescent="0.2">
      <c r="J544639" s="97"/>
    </row>
    <row r="544640" spans="10:10" x14ac:dyDescent="0.2">
      <c r="J544640" s="97"/>
    </row>
    <row r="544641" spans="10:10" x14ac:dyDescent="0.2">
      <c r="J544641" s="97"/>
    </row>
    <row r="544642" spans="10:10" x14ac:dyDescent="0.2">
      <c r="J544642" s="97"/>
    </row>
    <row r="544644" spans="10:10" x14ac:dyDescent="0.2">
      <c r="J544644" s="97"/>
    </row>
    <row r="544645" spans="10:10" x14ac:dyDescent="0.2">
      <c r="J544645" s="97"/>
    </row>
    <row r="544646" spans="10:10" x14ac:dyDescent="0.2">
      <c r="J544646" s="97"/>
    </row>
    <row r="544647" spans="10:10" x14ac:dyDescent="0.2">
      <c r="J544647" s="97"/>
    </row>
    <row r="544648" spans="10:10" x14ac:dyDescent="0.2">
      <c r="J544648" s="97"/>
    </row>
    <row r="544649" spans="10:10" x14ac:dyDescent="0.2">
      <c r="J544649" s="97"/>
    </row>
    <row r="544650" spans="10:10" x14ac:dyDescent="0.2">
      <c r="J544650" s="97"/>
    </row>
    <row r="544651" spans="10:10" x14ac:dyDescent="0.2">
      <c r="J544651" s="97"/>
    </row>
    <row r="544652" spans="10:10" x14ac:dyDescent="0.2">
      <c r="J544652" s="97"/>
    </row>
    <row r="544653" spans="10:10" x14ac:dyDescent="0.2">
      <c r="J544653" s="97"/>
    </row>
    <row r="544654" spans="10:10" x14ac:dyDescent="0.2">
      <c r="J544654" s="97"/>
    </row>
    <row r="544655" spans="10:10" x14ac:dyDescent="0.2">
      <c r="J544655" s="97"/>
    </row>
    <row r="544657" spans="10:10" x14ac:dyDescent="0.2">
      <c r="J544657" s="97"/>
    </row>
    <row r="544658" spans="10:10" x14ac:dyDescent="0.2">
      <c r="J544658" s="97"/>
    </row>
    <row r="544659" spans="10:10" x14ac:dyDescent="0.2">
      <c r="J544659" s="97"/>
    </row>
    <row r="544660" spans="10:10" x14ac:dyDescent="0.2">
      <c r="J544660" s="97"/>
    </row>
    <row r="544661" spans="10:10" x14ac:dyDescent="0.2">
      <c r="J544661" s="97"/>
    </row>
    <row r="544662" spans="10:10" x14ac:dyDescent="0.2">
      <c r="J544662" s="97"/>
    </row>
    <row r="544663" spans="10:10" x14ac:dyDescent="0.2">
      <c r="J544663" s="97"/>
    </row>
    <row r="544664" spans="10:10" x14ac:dyDescent="0.2">
      <c r="J544664" s="97"/>
    </row>
    <row r="544666" spans="10:10" x14ac:dyDescent="0.2">
      <c r="J544666" s="97"/>
    </row>
    <row r="544667" spans="10:10" x14ac:dyDescent="0.2">
      <c r="J544667" s="97"/>
    </row>
    <row r="544668" spans="10:10" x14ac:dyDescent="0.2">
      <c r="J544668" s="97"/>
    </row>
    <row r="544669" spans="10:10" x14ac:dyDescent="0.2">
      <c r="J544669" s="97"/>
    </row>
    <row r="544670" spans="10:10" x14ac:dyDescent="0.2">
      <c r="J544670" s="97"/>
    </row>
    <row r="544672" spans="10:10" x14ac:dyDescent="0.2">
      <c r="J544672" s="97"/>
    </row>
    <row r="544673" spans="10:10" x14ac:dyDescent="0.2">
      <c r="J544673" s="97"/>
    </row>
    <row r="544674" spans="10:10" x14ac:dyDescent="0.2">
      <c r="J544674" s="97"/>
    </row>
    <row r="544675" spans="10:10" x14ac:dyDescent="0.2">
      <c r="J544675" s="97"/>
    </row>
    <row r="544676" spans="10:10" x14ac:dyDescent="0.2">
      <c r="J544676" s="97"/>
    </row>
    <row r="544677" spans="10:10" x14ac:dyDescent="0.2">
      <c r="J544677" s="97"/>
    </row>
    <row r="544678" spans="10:10" x14ac:dyDescent="0.2">
      <c r="J544678" s="97"/>
    </row>
    <row r="544679" spans="10:10" x14ac:dyDescent="0.2">
      <c r="J544679" s="97"/>
    </row>
    <row r="544680" spans="10:10" x14ac:dyDescent="0.2">
      <c r="J544680" s="97"/>
    </row>
    <row r="544681" spans="10:10" x14ac:dyDescent="0.2">
      <c r="J544681" s="97"/>
    </row>
    <row r="544682" spans="10:10" x14ac:dyDescent="0.2">
      <c r="J544682" s="97"/>
    </row>
    <row r="544683" spans="10:10" x14ac:dyDescent="0.2">
      <c r="J544683" s="97"/>
    </row>
    <row r="544684" spans="10:10" x14ac:dyDescent="0.2">
      <c r="J544684" s="97"/>
    </row>
    <row r="544685" spans="10:10" x14ac:dyDescent="0.2">
      <c r="J544685" s="97"/>
    </row>
    <row r="544687" spans="10:10" x14ac:dyDescent="0.2">
      <c r="J544687" s="97"/>
    </row>
    <row r="544688" spans="10:10" x14ac:dyDescent="0.2">
      <c r="J544688" s="97"/>
    </row>
    <row r="544689" spans="10:10" x14ac:dyDescent="0.2">
      <c r="J544689" s="97"/>
    </row>
    <row r="544690" spans="10:10" x14ac:dyDescent="0.2">
      <c r="J544690" s="97"/>
    </row>
    <row r="544691" spans="10:10" x14ac:dyDescent="0.2">
      <c r="J544691" s="97"/>
    </row>
    <row r="544692" spans="10:10" x14ac:dyDescent="0.2">
      <c r="J544692" s="97"/>
    </row>
    <row r="544693" spans="10:10" x14ac:dyDescent="0.2">
      <c r="J544693" s="97"/>
    </row>
    <row r="544694" spans="10:10" x14ac:dyDescent="0.2">
      <c r="J544694" s="97"/>
    </row>
    <row r="544695" spans="10:10" x14ac:dyDescent="0.2">
      <c r="J544695" s="97"/>
    </row>
    <row r="544696" spans="10:10" x14ac:dyDescent="0.2">
      <c r="J544696" s="97"/>
    </row>
    <row r="544697" spans="10:10" x14ac:dyDescent="0.2">
      <c r="J544697" s="97"/>
    </row>
    <row r="544698" spans="10:10" x14ac:dyDescent="0.2">
      <c r="J544698" s="97"/>
    </row>
    <row r="544699" spans="10:10" x14ac:dyDescent="0.2">
      <c r="J544699" s="97"/>
    </row>
    <row r="544700" spans="10:10" x14ac:dyDescent="0.2">
      <c r="J544700" s="97"/>
    </row>
    <row r="544701" spans="10:10" x14ac:dyDescent="0.2">
      <c r="J544701" s="97"/>
    </row>
    <row r="544702" spans="10:10" x14ac:dyDescent="0.2">
      <c r="J544702" s="97"/>
    </row>
    <row r="544704" spans="10:10" x14ac:dyDescent="0.2">
      <c r="J544704" s="97"/>
    </row>
    <row r="544705" spans="10:10" x14ac:dyDescent="0.2">
      <c r="J544705" s="97"/>
    </row>
    <row r="544706" spans="10:10" x14ac:dyDescent="0.2">
      <c r="J544706" s="97"/>
    </row>
    <row r="544707" spans="10:10" x14ac:dyDescent="0.2">
      <c r="J544707" s="97"/>
    </row>
    <row r="544708" spans="10:10" x14ac:dyDescent="0.2">
      <c r="J544708" s="97"/>
    </row>
    <row r="544709" spans="10:10" x14ac:dyDescent="0.2">
      <c r="J544709" s="97"/>
    </row>
    <row r="544710" spans="10:10" x14ac:dyDescent="0.2">
      <c r="J544710" s="97"/>
    </row>
    <row r="544711" spans="10:10" x14ac:dyDescent="0.2">
      <c r="J544711" s="97"/>
    </row>
    <row r="544712" spans="10:10" x14ac:dyDescent="0.2">
      <c r="J544712" s="97"/>
    </row>
    <row r="544713" spans="10:10" x14ac:dyDescent="0.2">
      <c r="J544713" s="97"/>
    </row>
    <row r="544714" spans="10:10" x14ac:dyDescent="0.2">
      <c r="J544714" s="97"/>
    </row>
    <row r="544715" spans="10:10" x14ac:dyDescent="0.2">
      <c r="J544715" s="97"/>
    </row>
    <row r="544716" spans="10:10" x14ac:dyDescent="0.2">
      <c r="J544716" s="97"/>
    </row>
    <row r="544717" spans="10:10" x14ac:dyDescent="0.2">
      <c r="J544717" s="97"/>
    </row>
    <row r="544718" spans="10:10" x14ac:dyDescent="0.2">
      <c r="J544718" s="97"/>
    </row>
    <row r="544719" spans="10:10" x14ac:dyDescent="0.2">
      <c r="J544719" s="97"/>
    </row>
    <row r="544720" spans="10:10" x14ac:dyDescent="0.2">
      <c r="J544720" s="97"/>
    </row>
    <row r="544721" spans="10:10" x14ac:dyDescent="0.2">
      <c r="J544721" s="97"/>
    </row>
    <row r="544722" spans="10:10" x14ac:dyDescent="0.2">
      <c r="J544722" s="97"/>
    </row>
    <row r="544723" spans="10:10" x14ac:dyDescent="0.2">
      <c r="J544723" s="97"/>
    </row>
    <row r="544724" spans="10:10" x14ac:dyDescent="0.2">
      <c r="J544724" s="97"/>
    </row>
    <row r="544725" spans="10:10" x14ac:dyDescent="0.2">
      <c r="J544725" s="97"/>
    </row>
    <row r="544726" spans="10:10" x14ac:dyDescent="0.2">
      <c r="J544726" s="97"/>
    </row>
    <row r="544727" spans="10:10" x14ac:dyDescent="0.2">
      <c r="J544727" s="97"/>
    </row>
    <row r="544728" spans="10:10" x14ac:dyDescent="0.2">
      <c r="J544728" s="97"/>
    </row>
    <row r="544729" spans="10:10" x14ac:dyDescent="0.2">
      <c r="J544729" s="97"/>
    </row>
    <row r="544730" spans="10:10" x14ac:dyDescent="0.2">
      <c r="J544730" s="97"/>
    </row>
    <row r="544731" spans="10:10" x14ac:dyDescent="0.2">
      <c r="J544731" s="97"/>
    </row>
    <row r="544732" spans="10:10" x14ac:dyDescent="0.2">
      <c r="J544732" s="97"/>
    </row>
    <row r="544733" spans="10:10" x14ac:dyDescent="0.2">
      <c r="J544733" s="97"/>
    </row>
    <row r="544734" spans="10:10" x14ac:dyDescent="0.2">
      <c r="J544734" s="97"/>
    </row>
    <row r="544735" spans="10:10" x14ac:dyDescent="0.2">
      <c r="J544735" s="97"/>
    </row>
    <row r="544736" spans="10:10" x14ac:dyDescent="0.2">
      <c r="J544736" s="97"/>
    </row>
    <row r="544737" spans="10:10" x14ac:dyDescent="0.2">
      <c r="J544737" s="97"/>
    </row>
    <row r="544738" spans="10:10" x14ac:dyDescent="0.2">
      <c r="J544738" s="97"/>
    </row>
    <row r="544739" spans="10:10" x14ac:dyDescent="0.2">
      <c r="J544739" s="97"/>
    </row>
    <row r="544740" spans="10:10" x14ac:dyDescent="0.2">
      <c r="J544740" s="97"/>
    </row>
    <row r="544741" spans="10:10" x14ac:dyDescent="0.2">
      <c r="J544741" s="97"/>
    </row>
    <row r="544742" spans="10:10" x14ac:dyDescent="0.2">
      <c r="J544742" s="97"/>
    </row>
    <row r="544743" spans="10:10" x14ac:dyDescent="0.2">
      <c r="J544743" s="97"/>
    </row>
    <row r="544744" spans="10:10" x14ac:dyDescent="0.2">
      <c r="J544744" s="97"/>
    </row>
    <row r="544745" spans="10:10" x14ac:dyDescent="0.2">
      <c r="J544745" s="97"/>
    </row>
    <row r="544746" spans="10:10" x14ac:dyDescent="0.2">
      <c r="J544746" s="97"/>
    </row>
    <row r="544747" spans="10:10" x14ac:dyDescent="0.2">
      <c r="J544747" s="97"/>
    </row>
    <row r="544748" spans="10:10" x14ac:dyDescent="0.2">
      <c r="J544748" s="97"/>
    </row>
    <row r="544749" spans="10:10" x14ac:dyDescent="0.2">
      <c r="J544749" s="97"/>
    </row>
    <row r="544750" spans="10:10" x14ac:dyDescent="0.2">
      <c r="J544750" s="97"/>
    </row>
    <row r="544751" spans="10:10" x14ac:dyDescent="0.2">
      <c r="J544751" s="97"/>
    </row>
    <row r="544752" spans="10:10" x14ac:dyDescent="0.2">
      <c r="J544752" s="97"/>
    </row>
    <row r="544753" spans="10:10" x14ac:dyDescent="0.2">
      <c r="J544753" s="97"/>
    </row>
    <row r="544754" spans="10:10" x14ac:dyDescent="0.2">
      <c r="J544754" s="97"/>
    </row>
    <row r="544755" spans="10:10" x14ac:dyDescent="0.2">
      <c r="J544755" s="97"/>
    </row>
    <row r="544756" spans="10:10" x14ac:dyDescent="0.2">
      <c r="J544756" s="97"/>
    </row>
    <row r="544757" spans="10:10" x14ac:dyDescent="0.2">
      <c r="J544757" s="97"/>
    </row>
    <row r="544758" spans="10:10" x14ac:dyDescent="0.2">
      <c r="J544758" s="97"/>
    </row>
    <row r="544759" spans="10:10" x14ac:dyDescent="0.2">
      <c r="J544759" s="97"/>
    </row>
    <row r="544760" spans="10:10" x14ac:dyDescent="0.2">
      <c r="J544760" s="97"/>
    </row>
    <row r="544761" spans="10:10" x14ac:dyDescent="0.2">
      <c r="J544761" s="97"/>
    </row>
    <row r="544762" spans="10:10" x14ac:dyDescent="0.2">
      <c r="J544762" s="97"/>
    </row>
    <row r="544763" spans="10:10" x14ac:dyDescent="0.2">
      <c r="J544763" s="97"/>
    </row>
    <row r="544764" spans="10:10" x14ac:dyDescent="0.2">
      <c r="J544764" s="97"/>
    </row>
    <row r="544765" spans="10:10" x14ac:dyDescent="0.2">
      <c r="J544765" s="97"/>
    </row>
    <row r="544766" spans="10:10" x14ac:dyDescent="0.2">
      <c r="J544766" s="97"/>
    </row>
    <row r="544767" spans="10:10" x14ac:dyDescent="0.2">
      <c r="J544767" s="97"/>
    </row>
    <row r="544768" spans="10:10" x14ac:dyDescent="0.2">
      <c r="J544768" s="97"/>
    </row>
    <row r="544769" spans="10:10" x14ac:dyDescent="0.2">
      <c r="J544769" s="97"/>
    </row>
    <row r="544770" spans="10:10" x14ac:dyDescent="0.2">
      <c r="J544770" s="97"/>
    </row>
    <row r="544771" spans="10:10" x14ac:dyDescent="0.2">
      <c r="J544771" s="97"/>
    </row>
    <row r="544772" spans="10:10" x14ac:dyDescent="0.2">
      <c r="J544772" s="97"/>
    </row>
    <row r="544773" spans="10:10" x14ac:dyDescent="0.2">
      <c r="J544773" s="97"/>
    </row>
    <row r="544774" spans="10:10" x14ac:dyDescent="0.2">
      <c r="J544774" s="97"/>
    </row>
    <row r="544775" spans="10:10" x14ac:dyDescent="0.2">
      <c r="J544775" s="97"/>
    </row>
    <row r="544776" spans="10:10" x14ac:dyDescent="0.2">
      <c r="J544776" s="97"/>
    </row>
    <row r="544777" spans="10:10" x14ac:dyDescent="0.2">
      <c r="J544777" s="97"/>
    </row>
    <row r="544778" spans="10:10" x14ac:dyDescent="0.2">
      <c r="J544778" s="97"/>
    </row>
    <row r="544779" spans="10:10" x14ac:dyDescent="0.2">
      <c r="J544779" s="97"/>
    </row>
    <row r="544780" spans="10:10" x14ac:dyDescent="0.2">
      <c r="J544780" s="97"/>
    </row>
    <row r="544781" spans="10:10" x14ac:dyDescent="0.2">
      <c r="J544781" s="97"/>
    </row>
    <row r="544782" spans="10:10" x14ac:dyDescent="0.2">
      <c r="J544782" s="97"/>
    </row>
    <row r="544783" spans="10:10" x14ac:dyDescent="0.2">
      <c r="J544783" s="97"/>
    </row>
    <row r="544784" spans="10:10" x14ac:dyDescent="0.2">
      <c r="J544784" s="97"/>
    </row>
    <row r="544785" spans="10:10" x14ac:dyDescent="0.2">
      <c r="J544785" s="97"/>
    </row>
    <row r="544786" spans="10:10" x14ac:dyDescent="0.2">
      <c r="J544786" s="97"/>
    </row>
    <row r="544787" spans="10:10" x14ac:dyDescent="0.2">
      <c r="J544787" s="97"/>
    </row>
    <row r="544788" spans="10:10" x14ac:dyDescent="0.2">
      <c r="J544788" s="97"/>
    </row>
    <row r="544789" spans="10:10" x14ac:dyDescent="0.2">
      <c r="J544789" s="97"/>
    </row>
    <row r="544790" spans="10:10" x14ac:dyDescent="0.2">
      <c r="J544790" s="97"/>
    </row>
    <row r="544791" spans="10:10" x14ac:dyDescent="0.2">
      <c r="J544791" s="97"/>
    </row>
    <row r="544792" spans="10:10" x14ac:dyDescent="0.2">
      <c r="J544792" s="97"/>
    </row>
    <row r="544793" spans="10:10" x14ac:dyDescent="0.2">
      <c r="J544793" s="97"/>
    </row>
    <row r="544794" spans="10:10" x14ac:dyDescent="0.2">
      <c r="J544794" s="97"/>
    </row>
    <row r="544795" spans="10:10" x14ac:dyDescent="0.2">
      <c r="J544795" s="97"/>
    </row>
    <row r="544796" spans="10:10" x14ac:dyDescent="0.2">
      <c r="J544796" s="97"/>
    </row>
    <row r="544797" spans="10:10" x14ac:dyDescent="0.2">
      <c r="J544797" s="97"/>
    </row>
    <row r="544798" spans="10:10" x14ac:dyDescent="0.2">
      <c r="J544798" s="97"/>
    </row>
    <row r="544799" spans="10:10" x14ac:dyDescent="0.2">
      <c r="J544799" s="97"/>
    </row>
    <row r="544800" spans="10:10" x14ac:dyDescent="0.2">
      <c r="J544800" s="97"/>
    </row>
    <row r="544801" spans="10:10" x14ac:dyDescent="0.2">
      <c r="J544801" s="97"/>
    </row>
    <row r="544802" spans="10:10" x14ac:dyDescent="0.2">
      <c r="J544802" s="97"/>
    </row>
    <row r="544803" spans="10:10" x14ac:dyDescent="0.2">
      <c r="J544803" s="97"/>
    </row>
    <row r="544804" spans="10:10" x14ac:dyDescent="0.2">
      <c r="J544804" s="97"/>
    </row>
    <row r="544805" spans="10:10" x14ac:dyDescent="0.2">
      <c r="J544805" s="97"/>
    </row>
    <row r="544806" spans="10:10" x14ac:dyDescent="0.2">
      <c r="J544806" s="97"/>
    </row>
    <row r="544807" spans="10:10" x14ac:dyDescent="0.2">
      <c r="J544807" s="97"/>
    </row>
    <row r="544808" spans="10:10" x14ac:dyDescent="0.2">
      <c r="J544808" s="97"/>
    </row>
    <row r="544809" spans="10:10" x14ac:dyDescent="0.2">
      <c r="J544809" s="97"/>
    </row>
    <row r="544810" spans="10:10" x14ac:dyDescent="0.2">
      <c r="J544810" s="97"/>
    </row>
    <row r="544811" spans="10:10" x14ac:dyDescent="0.2">
      <c r="J544811" s="97"/>
    </row>
    <row r="544812" spans="10:10" x14ac:dyDescent="0.2">
      <c r="J544812" s="97"/>
    </row>
    <row r="544813" spans="10:10" x14ac:dyDescent="0.2">
      <c r="J544813" s="97"/>
    </row>
    <row r="544814" spans="10:10" x14ac:dyDescent="0.2">
      <c r="J544814" s="97"/>
    </row>
    <row r="544815" spans="10:10" x14ac:dyDescent="0.2">
      <c r="J544815" s="97"/>
    </row>
    <row r="544816" spans="10:10" x14ac:dyDescent="0.2">
      <c r="J544816" s="97"/>
    </row>
    <row r="544817" spans="10:10" x14ac:dyDescent="0.2">
      <c r="J544817" s="97"/>
    </row>
    <row r="544818" spans="10:10" x14ac:dyDescent="0.2">
      <c r="J544818" s="97"/>
    </row>
    <row r="544819" spans="10:10" x14ac:dyDescent="0.2">
      <c r="J544819" s="97"/>
    </row>
    <row r="544820" spans="10:10" x14ac:dyDescent="0.2">
      <c r="J544820" s="97"/>
    </row>
    <row r="544821" spans="10:10" x14ac:dyDescent="0.2">
      <c r="J544821" s="97"/>
    </row>
    <row r="544822" spans="10:10" x14ac:dyDescent="0.2">
      <c r="J544822" s="97"/>
    </row>
    <row r="544823" spans="10:10" x14ac:dyDescent="0.2">
      <c r="J544823" s="97"/>
    </row>
    <row r="544824" spans="10:10" x14ac:dyDescent="0.2">
      <c r="J544824" s="97"/>
    </row>
    <row r="544825" spans="10:10" x14ac:dyDescent="0.2">
      <c r="J544825" s="97"/>
    </row>
    <row r="544826" spans="10:10" x14ac:dyDescent="0.2">
      <c r="J544826" s="97"/>
    </row>
    <row r="544827" spans="10:10" x14ac:dyDescent="0.2">
      <c r="J544827" s="97"/>
    </row>
    <row r="544828" spans="10:10" x14ac:dyDescent="0.2">
      <c r="J544828" s="97"/>
    </row>
    <row r="544829" spans="10:10" x14ac:dyDescent="0.2">
      <c r="J544829" s="97"/>
    </row>
    <row r="544830" spans="10:10" x14ac:dyDescent="0.2">
      <c r="J544830" s="97"/>
    </row>
    <row r="544831" spans="10:10" x14ac:dyDescent="0.2">
      <c r="J544831" s="97"/>
    </row>
    <row r="544832" spans="10:10" x14ac:dyDescent="0.2">
      <c r="J544832" s="97"/>
    </row>
    <row r="544833" spans="10:10" x14ac:dyDescent="0.2">
      <c r="J544833" s="97"/>
    </row>
    <row r="544834" spans="10:10" x14ac:dyDescent="0.2">
      <c r="J544834" s="97"/>
    </row>
    <row r="544835" spans="10:10" x14ac:dyDescent="0.2">
      <c r="J544835" s="97"/>
    </row>
    <row r="544836" spans="10:10" x14ac:dyDescent="0.2">
      <c r="J544836" s="97"/>
    </row>
    <row r="544837" spans="10:10" x14ac:dyDescent="0.2">
      <c r="J544837" s="97"/>
    </row>
    <row r="544838" spans="10:10" x14ac:dyDescent="0.2">
      <c r="J544838" s="97"/>
    </row>
    <row r="544839" spans="10:10" x14ac:dyDescent="0.2">
      <c r="J544839" s="97"/>
    </row>
    <row r="544840" spans="10:10" x14ac:dyDescent="0.2">
      <c r="J544840" s="97"/>
    </row>
    <row r="544841" spans="10:10" x14ac:dyDescent="0.2">
      <c r="J544841" s="97"/>
    </row>
    <row r="544842" spans="10:10" x14ac:dyDescent="0.2">
      <c r="J544842" s="97"/>
    </row>
    <row r="544843" spans="10:10" x14ac:dyDescent="0.2">
      <c r="J544843" s="97"/>
    </row>
    <row r="544844" spans="10:10" x14ac:dyDescent="0.2">
      <c r="J544844" s="97"/>
    </row>
    <row r="544845" spans="10:10" x14ac:dyDescent="0.2">
      <c r="J544845" s="97"/>
    </row>
    <row r="544846" spans="10:10" x14ac:dyDescent="0.2">
      <c r="J544846" s="97"/>
    </row>
    <row r="544847" spans="10:10" x14ac:dyDescent="0.2">
      <c r="J544847" s="97"/>
    </row>
    <row r="544848" spans="10:10" x14ac:dyDescent="0.2">
      <c r="J544848" s="97"/>
    </row>
    <row r="544849" spans="10:10" x14ac:dyDescent="0.2">
      <c r="J544849" s="97"/>
    </row>
    <row r="544850" spans="10:10" x14ac:dyDescent="0.2">
      <c r="J544850" s="97"/>
    </row>
    <row r="544851" spans="10:10" x14ac:dyDescent="0.2">
      <c r="J544851" s="97"/>
    </row>
    <row r="544852" spans="10:10" x14ac:dyDescent="0.2">
      <c r="J544852" s="97"/>
    </row>
    <row r="544853" spans="10:10" x14ac:dyDescent="0.2">
      <c r="J544853" s="97"/>
    </row>
    <row r="544854" spans="10:10" x14ac:dyDescent="0.2">
      <c r="J544854" s="97"/>
    </row>
    <row r="544855" spans="10:10" x14ac:dyDescent="0.2">
      <c r="J544855" s="97"/>
    </row>
    <row r="544856" spans="10:10" x14ac:dyDescent="0.2">
      <c r="J544856" s="97"/>
    </row>
    <row r="544857" spans="10:10" x14ac:dyDescent="0.2">
      <c r="J544857" s="97"/>
    </row>
    <row r="544858" spans="10:10" x14ac:dyDescent="0.2">
      <c r="J544858" s="97"/>
    </row>
    <row r="544859" spans="10:10" x14ac:dyDescent="0.2">
      <c r="J544859" s="97"/>
    </row>
    <row r="544860" spans="10:10" x14ac:dyDescent="0.2">
      <c r="J544860" s="97"/>
    </row>
    <row r="544861" spans="10:10" x14ac:dyDescent="0.2">
      <c r="J544861" s="97"/>
    </row>
    <row r="544862" spans="10:10" x14ac:dyDescent="0.2">
      <c r="J544862" s="97"/>
    </row>
    <row r="544863" spans="10:10" x14ac:dyDescent="0.2">
      <c r="J544863" s="97"/>
    </row>
    <row r="544864" spans="10:10" x14ac:dyDescent="0.2">
      <c r="J544864" s="97"/>
    </row>
    <row r="544865" spans="10:10" x14ac:dyDescent="0.2">
      <c r="J544865" s="97"/>
    </row>
    <row r="544866" spans="10:10" x14ac:dyDescent="0.2">
      <c r="J544866" s="97"/>
    </row>
    <row r="544867" spans="10:10" x14ac:dyDescent="0.2">
      <c r="J544867" s="97"/>
    </row>
    <row r="544868" spans="10:10" x14ac:dyDescent="0.2">
      <c r="J544868" s="97"/>
    </row>
    <row r="544869" spans="10:10" x14ac:dyDescent="0.2">
      <c r="J544869" s="97"/>
    </row>
    <row r="544870" spans="10:10" x14ac:dyDescent="0.2">
      <c r="J544870" s="97"/>
    </row>
    <row r="544871" spans="10:10" x14ac:dyDescent="0.2">
      <c r="J544871" s="97"/>
    </row>
    <row r="544872" spans="10:10" x14ac:dyDescent="0.2">
      <c r="J544872" s="97"/>
    </row>
    <row r="544873" spans="10:10" x14ac:dyDescent="0.2">
      <c r="J544873" s="97"/>
    </row>
    <row r="544874" spans="10:10" x14ac:dyDescent="0.2">
      <c r="J544874" s="97"/>
    </row>
    <row r="544875" spans="10:10" x14ac:dyDescent="0.2">
      <c r="J544875" s="97"/>
    </row>
    <row r="544876" spans="10:10" x14ac:dyDescent="0.2">
      <c r="J544876" s="97"/>
    </row>
    <row r="544877" spans="10:10" x14ac:dyDescent="0.2">
      <c r="J544877" s="97"/>
    </row>
    <row r="544878" spans="10:10" x14ac:dyDescent="0.2">
      <c r="J544878" s="97"/>
    </row>
    <row r="544879" spans="10:10" x14ac:dyDescent="0.2">
      <c r="J544879" s="97"/>
    </row>
    <row r="544880" spans="10:10" x14ac:dyDescent="0.2">
      <c r="J544880" s="97"/>
    </row>
    <row r="544881" spans="10:10" x14ac:dyDescent="0.2">
      <c r="J544881" s="97"/>
    </row>
    <row r="544882" spans="10:10" x14ac:dyDescent="0.2">
      <c r="J544882" s="97"/>
    </row>
    <row r="544883" spans="10:10" x14ac:dyDescent="0.2">
      <c r="J544883" s="97"/>
    </row>
    <row r="544884" spans="10:10" x14ac:dyDescent="0.2">
      <c r="J544884" s="97"/>
    </row>
    <row r="544885" spans="10:10" x14ac:dyDescent="0.2">
      <c r="J544885" s="97"/>
    </row>
    <row r="544886" spans="10:10" x14ac:dyDescent="0.2">
      <c r="J544886" s="97"/>
    </row>
    <row r="544887" spans="10:10" x14ac:dyDescent="0.2">
      <c r="J544887" s="97"/>
    </row>
    <row r="544888" spans="10:10" x14ac:dyDescent="0.2">
      <c r="J544888" s="97"/>
    </row>
    <row r="544889" spans="10:10" x14ac:dyDescent="0.2">
      <c r="J544889" s="97"/>
    </row>
    <row r="544890" spans="10:10" x14ac:dyDescent="0.2">
      <c r="J544890" s="97"/>
    </row>
    <row r="544891" spans="10:10" x14ac:dyDescent="0.2">
      <c r="J544891" s="97"/>
    </row>
    <row r="544892" spans="10:10" x14ac:dyDescent="0.2">
      <c r="J544892" s="97"/>
    </row>
    <row r="544893" spans="10:10" x14ac:dyDescent="0.2">
      <c r="J544893" s="97"/>
    </row>
    <row r="544894" spans="10:10" x14ac:dyDescent="0.2">
      <c r="J544894" s="97"/>
    </row>
    <row r="544895" spans="10:10" x14ac:dyDescent="0.2">
      <c r="J544895" s="97"/>
    </row>
    <row r="544896" spans="10:10" x14ac:dyDescent="0.2">
      <c r="J544896" s="97"/>
    </row>
    <row r="544897" spans="10:10" x14ac:dyDescent="0.2">
      <c r="J544897" s="97"/>
    </row>
    <row r="544898" spans="10:10" x14ac:dyDescent="0.2">
      <c r="J544898" s="97"/>
    </row>
    <row r="544899" spans="10:10" x14ac:dyDescent="0.2">
      <c r="J544899" s="97"/>
    </row>
    <row r="544900" spans="10:10" x14ac:dyDescent="0.2">
      <c r="J544900" s="97"/>
    </row>
    <row r="544901" spans="10:10" x14ac:dyDescent="0.2">
      <c r="J544901" s="97"/>
    </row>
    <row r="544902" spans="10:10" x14ac:dyDescent="0.2">
      <c r="J544902" s="97"/>
    </row>
    <row r="544903" spans="10:10" x14ac:dyDescent="0.2">
      <c r="J544903" s="97"/>
    </row>
    <row r="544904" spans="10:10" x14ac:dyDescent="0.2">
      <c r="J544904" s="97"/>
    </row>
    <row r="544905" spans="10:10" x14ac:dyDescent="0.2">
      <c r="J544905" s="97"/>
    </row>
    <row r="544906" spans="10:10" x14ac:dyDescent="0.2">
      <c r="J544906" s="97"/>
    </row>
    <row r="544907" spans="10:10" x14ac:dyDescent="0.2">
      <c r="J544907" s="97"/>
    </row>
    <row r="544908" spans="10:10" x14ac:dyDescent="0.2">
      <c r="J544908" s="97"/>
    </row>
    <row r="544909" spans="10:10" x14ac:dyDescent="0.2">
      <c r="J544909" s="97"/>
    </row>
    <row r="544910" spans="10:10" x14ac:dyDescent="0.2">
      <c r="J544910" s="97"/>
    </row>
    <row r="544911" spans="10:10" x14ac:dyDescent="0.2">
      <c r="J544911" s="97"/>
    </row>
    <row r="544912" spans="10:10" x14ac:dyDescent="0.2">
      <c r="J544912" s="97"/>
    </row>
    <row r="544913" spans="10:10" x14ac:dyDescent="0.2">
      <c r="J544913" s="97"/>
    </row>
    <row r="544914" spans="10:10" x14ac:dyDescent="0.2">
      <c r="J544914" s="97"/>
    </row>
    <row r="544915" spans="10:10" x14ac:dyDescent="0.2">
      <c r="J544915" s="97"/>
    </row>
    <row r="544916" spans="10:10" x14ac:dyDescent="0.2">
      <c r="J544916" s="97"/>
    </row>
    <row r="544917" spans="10:10" x14ac:dyDescent="0.2">
      <c r="J544917" s="97"/>
    </row>
    <row r="544918" spans="10:10" x14ac:dyDescent="0.2">
      <c r="J544918" s="97"/>
    </row>
    <row r="544919" spans="10:10" x14ac:dyDescent="0.2">
      <c r="J544919" s="97"/>
    </row>
    <row r="544920" spans="10:10" x14ac:dyDescent="0.2">
      <c r="J544920" s="97"/>
    </row>
    <row r="544921" spans="10:10" x14ac:dyDescent="0.2">
      <c r="J544921" s="97"/>
    </row>
    <row r="544922" spans="10:10" x14ac:dyDescent="0.2">
      <c r="J544922" s="97"/>
    </row>
    <row r="544923" spans="10:10" x14ac:dyDescent="0.2">
      <c r="J544923" s="97"/>
    </row>
    <row r="544924" spans="10:10" x14ac:dyDescent="0.2">
      <c r="J544924" s="97"/>
    </row>
    <row r="544925" spans="10:10" x14ac:dyDescent="0.2">
      <c r="J544925" s="97"/>
    </row>
    <row r="544926" spans="10:10" x14ac:dyDescent="0.2">
      <c r="J544926" s="97"/>
    </row>
    <row r="544927" spans="10:10" x14ac:dyDescent="0.2">
      <c r="J544927" s="97"/>
    </row>
    <row r="544928" spans="10:10" x14ac:dyDescent="0.2">
      <c r="J544928" s="97"/>
    </row>
    <row r="544929" spans="10:10" x14ac:dyDescent="0.2">
      <c r="J544929" s="97"/>
    </row>
    <row r="544930" spans="10:10" x14ac:dyDescent="0.2">
      <c r="J544930" s="97"/>
    </row>
    <row r="544931" spans="10:10" x14ac:dyDescent="0.2">
      <c r="J544931" s="97"/>
    </row>
    <row r="544932" spans="10:10" x14ac:dyDescent="0.2">
      <c r="J544932" s="97"/>
    </row>
    <row r="544933" spans="10:10" x14ac:dyDescent="0.2">
      <c r="J544933" s="97"/>
    </row>
    <row r="544934" spans="10:10" x14ac:dyDescent="0.2">
      <c r="J544934" s="97"/>
    </row>
    <row r="544935" spans="10:10" x14ac:dyDescent="0.2">
      <c r="J544935" s="97"/>
    </row>
    <row r="544936" spans="10:10" x14ac:dyDescent="0.2">
      <c r="J544936" s="97"/>
    </row>
    <row r="544937" spans="10:10" x14ac:dyDescent="0.2">
      <c r="J544937" s="97"/>
    </row>
    <row r="544938" spans="10:10" x14ac:dyDescent="0.2">
      <c r="J544938" s="97"/>
    </row>
    <row r="544939" spans="10:10" x14ac:dyDescent="0.2">
      <c r="J544939" s="97"/>
    </row>
    <row r="544940" spans="10:10" x14ac:dyDescent="0.2">
      <c r="J544940" s="97"/>
    </row>
    <row r="544941" spans="10:10" x14ac:dyDescent="0.2">
      <c r="J544941" s="97"/>
    </row>
    <row r="544942" spans="10:10" x14ac:dyDescent="0.2">
      <c r="J544942" s="97"/>
    </row>
    <row r="544943" spans="10:10" x14ac:dyDescent="0.2">
      <c r="J544943" s="97"/>
    </row>
    <row r="544944" spans="10:10" x14ac:dyDescent="0.2">
      <c r="J544944" s="97"/>
    </row>
    <row r="544945" spans="10:10" x14ac:dyDescent="0.2">
      <c r="J544945" s="97"/>
    </row>
    <row r="544946" spans="10:10" x14ac:dyDescent="0.2">
      <c r="J544946" s="97"/>
    </row>
    <row r="544947" spans="10:10" x14ac:dyDescent="0.2">
      <c r="J544947" s="97"/>
    </row>
    <row r="544948" spans="10:10" x14ac:dyDescent="0.2">
      <c r="J544948" s="97"/>
    </row>
    <row r="544949" spans="10:10" x14ac:dyDescent="0.2">
      <c r="J544949" s="97"/>
    </row>
    <row r="544950" spans="10:10" x14ac:dyDescent="0.2">
      <c r="J544950" s="97"/>
    </row>
    <row r="544951" spans="10:10" x14ac:dyDescent="0.2">
      <c r="J544951" s="97"/>
    </row>
    <row r="544952" spans="10:10" x14ac:dyDescent="0.2">
      <c r="J544952" s="97"/>
    </row>
    <row r="544953" spans="10:10" x14ac:dyDescent="0.2">
      <c r="J544953" s="97"/>
    </row>
    <row r="544954" spans="10:10" x14ac:dyDescent="0.2">
      <c r="J544954" s="97"/>
    </row>
    <row r="544955" spans="10:10" x14ac:dyDescent="0.2">
      <c r="J544955" s="97"/>
    </row>
    <row r="544956" spans="10:10" x14ac:dyDescent="0.2">
      <c r="J544956" s="97"/>
    </row>
    <row r="544957" spans="10:10" x14ac:dyDescent="0.2">
      <c r="J544957" s="97"/>
    </row>
    <row r="544958" spans="10:10" x14ac:dyDescent="0.2">
      <c r="J544958" s="97"/>
    </row>
    <row r="544959" spans="10:10" x14ac:dyDescent="0.2">
      <c r="J544959" s="97"/>
    </row>
    <row r="544960" spans="10:10" x14ac:dyDescent="0.2">
      <c r="J544960" s="97"/>
    </row>
    <row r="544961" spans="10:10" x14ac:dyDescent="0.2">
      <c r="J544961" s="97"/>
    </row>
    <row r="544962" spans="10:10" x14ac:dyDescent="0.2">
      <c r="J544962" s="97"/>
    </row>
    <row r="544963" spans="10:10" x14ac:dyDescent="0.2">
      <c r="J544963" s="97"/>
    </row>
    <row r="544964" spans="10:10" x14ac:dyDescent="0.2">
      <c r="J544964" s="97"/>
    </row>
    <row r="544965" spans="10:10" x14ac:dyDescent="0.2">
      <c r="J544965" s="97"/>
    </row>
    <row r="544966" spans="10:10" x14ac:dyDescent="0.2">
      <c r="J544966" s="97"/>
    </row>
    <row r="544967" spans="10:10" x14ac:dyDescent="0.2">
      <c r="J544967" s="97"/>
    </row>
    <row r="544968" spans="10:10" x14ac:dyDescent="0.2">
      <c r="J544968" s="97"/>
    </row>
    <row r="544969" spans="10:10" x14ac:dyDescent="0.2">
      <c r="J544969" s="97"/>
    </row>
    <row r="544970" spans="10:10" x14ac:dyDescent="0.2">
      <c r="J544970" s="97"/>
    </row>
    <row r="544971" spans="10:10" x14ac:dyDescent="0.2">
      <c r="J544971" s="97"/>
    </row>
    <row r="544972" spans="10:10" x14ac:dyDescent="0.2">
      <c r="J544972" s="97"/>
    </row>
    <row r="544973" spans="10:10" x14ac:dyDescent="0.2">
      <c r="J544973" s="97"/>
    </row>
    <row r="544974" spans="10:10" x14ac:dyDescent="0.2">
      <c r="J544974" s="97"/>
    </row>
    <row r="544975" spans="10:10" x14ac:dyDescent="0.2">
      <c r="J544975" s="97"/>
    </row>
    <row r="544976" spans="10:10" x14ac:dyDescent="0.2">
      <c r="J544976" s="97"/>
    </row>
    <row r="544977" spans="10:10" x14ac:dyDescent="0.2">
      <c r="J544977" s="97"/>
    </row>
    <row r="544978" spans="10:10" x14ac:dyDescent="0.2">
      <c r="J544978" s="97"/>
    </row>
    <row r="544979" spans="10:10" x14ac:dyDescent="0.2">
      <c r="J544979" s="97"/>
    </row>
    <row r="544980" spans="10:10" x14ac:dyDescent="0.2">
      <c r="J544980" s="97"/>
    </row>
    <row r="544981" spans="10:10" x14ac:dyDescent="0.2">
      <c r="J544981" s="97"/>
    </row>
    <row r="544982" spans="10:10" x14ac:dyDescent="0.2">
      <c r="J544982" s="97"/>
    </row>
    <row r="544983" spans="10:10" x14ac:dyDescent="0.2">
      <c r="J544983" s="97"/>
    </row>
    <row r="544984" spans="10:10" x14ac:dyDescent="0.2">
      <c r="J544984" s="97"/>
    </row>
    <row r="544985" spans="10:10" x14ac:dyDescent="0.2">
      <c r="J544985" s="97"/>
    </row>
    <row r="544986" spans="10:10" x14ac:dyDescent="0.2">
      <c r="J544986" s="97"/>
    </row>
    <row r="544987" spans="10:10" x14ac:dyDescent="0.2">
      <c r="J544987" s="97"/>
    </row>
    <row r="544988" spans="10:10" x14ac:dyDescent="0.2">
      <c r="J544988" s="97"/>
    </row>
    <row r="544989" spans="10:10" x14ac:dyDescent="0.2">
      <c r="J544989" s="97"/>
    </row>
    <row r="544990" spans="10:10" x14ac:dyDescent="0.2">
      <c r="J544990" s="97"/>
    </row>
    <row r="544991" spans="10:10" x14ac:dyDescent="0.2">
      <c r="J544991" s="97"/>
    </row>
    <row r="544992" spans="10:10" x14ac:dyDescent="0.2">
      <c r="J544992" s="97"/>
    </row>
    <row r="544993" spans="10:10" x14ac:dyDescent="0.2">
      <c r="J544993" s="97"/>
    </row>
    <row r="544994" spans="10:10" x14ac:dyDescent="0.2">
      <c r="J544994" s="97"/>
    </row>
    <row r="544995" spans="10:10" x14ac:dyDescent="0.2">
      <c r="J544995" s="97"/>
    </row>
    <row r="544996" spans="10:10" x14ac:dyDescent="0.2">
      <c r="J544996" s="97"/>
    </row>
    <row r="544997" spans="10:10" x14ac:dyDescent="0.2">
      <c r="J544997" s="97"/>
    </row>
    <row r="544998" spans="10:10" x14ac:dyDescent="0.2">
      <c r="J544998" s="97"/>
    </row>
    <row r="544999" spans="10:10" x14ac:dyDescent="0.2">
      <c r="J544999" s="97"/>
    </row>
    <row r="545000" spans="10:10" x14ac:dyDescent="0.2">
      <c r="J545000" s="97"/>
    </row>
    <row r="545001" spans="10:10" x14ac:dyDescent="0.2">
      <c r="J545001" s="97"/>
    </row>
    <row r="545002" spans="10:10" x14ac:dyDescent="0.2">
      <c r="J545002" s="97"/>
    </row>
    <row r="545003" spans="10:10" x14ac:dyDescent="0.2">
      <c r="J545003" s="97"/>
    </row>
    <row r="545004" spans="10:10" x14ac:dyDescent="0.2">
      <c r="J545004" s="97"/>
    </row>
    <row r="545005" spans="10:10" x14ac:dyDescent="0.2">
      <c r="J545005" s="97"/>
    </row>
    <row r="545006" spans="10:10" x14ac:dyDescent="0.2">
      <c r="J545006" s="97"/>
    </row>
    <row r="545007" spans="10:10" x14ac:dyDescent="0.2">
      <c r="J545007" s="97"/>
    </row>
    <row r="545008" spans="10:10" x14ac:dyDescent="0.2">
      <c r="J545008" s="97"/>
    </row>
    <row r="545009" spans="10:10" x14ac:dyDescent="0.2">
      <c r="J545009" s="97"/>
    </row>
    <row r="545010" spans="10:10" x14ac:dyDescent="0.2">
      <c r="J545010" s="97"/>
    </row>
    <row r="545011" spans="10:10" x14ac:dyDescent="0.2">
      <c r="J545011" s="97"/>
    </row>
    <row r="545012" spans="10:10" x14ac:dyDescent="0.2">
      <c r="J545012" s="97"/>
    </row>
    <row r="545013" spans="10:10" x14ac:dyDescent="0.2">
      <c r="J545013" s="97"/>
    </row>
    <row r="545014" spans="10:10" x14ac:dyDescent="0.2">
      <c r="J545014" s="97"/>
    </row>
    <row r="545015" spans="10:10" x14ac:dyDescent="0.2">
      <c r="J545015" s="97"/>
    </row>
    <row r="545016" spans="10:10" x14ac:dyDescent="0.2">
      <c r="J545016" s="97"/>
    </row>
    <row r="545017" spans="10:10" x14ac:dyDescent="0.2">
      <c r="J545017" s="97"/>
    </row>
    <row r="545018" spans="10:10" x14ac:dyDescent="0.2">
      <c r="J545018" s="97"/>
    </row>
    <row r="545019" spans="10:10" x14ac:dyDescent="0.2">
      <c r="J545019" s="97"/>
    </row>
    <row r="545020" spans="10:10" x14ac:dyDescent="0.2">
      <c r="J545020" s="97"/>
    </row>
    <row r="545021" spans="10:10" x14ac:dyDescent="0.2">
      <c r="J545021" s="97"/>
    </row>
    <row r="545022" spans="10:10" x14ac:dyDescent="0.2">
      <c r="J545022" s="97"/>
    </row>
    <row r="545023" spans="10:10" x14ac:dyDescent="0.2">
      <c r="J545023" s="97"/>
    </row>
    <row r="545024" spans="10:10" x14ac:dyDescent="0.2">
      <c r="J545024" s="97"/>
    </row>
    <row r="545025" spans="10:10" x14ac:dyDescent="0.2">
      <c r="J545025" s="97"/>
    </row>
    <row r="545026" spans="10:10" x14ac:dyDescent="0.2">
      <c r="J545026" s="97"/>
    </row>
    <row r="545027" spans="10:10" x14ac:dyDescent="0.2">
      <c r="J545027" s="97"/>
    </row>
    <row r="545028" spans="10:10" x14ac:dyDescent="0.2">
      <c r="J545028" s="97"/>
    </row>
    <row r="545029" spans="10:10" x14ac:dyDescent="0.2">
      <c r="J545029" s="97"/>
    </row>
    <row r="545030" spans="10:10" x14ac:dyDescent="0.2">
      <c r="J545030" s="97"/>
    </row>
    <row r="545031" spans="10:10" x14ac:dyDescent="0.2">
      <c r="J545031" s="97"/>
    </row>
    <row r="545032" spans="10:10" x14ac:dyDescent="0.2">
      <c r="J545032" s="97"/>
    </row>
    <row r="545033" spans="10:10" x14ac:dyDescent="0.2">
      <c r="J545033" s="97"/>
    </row>
    <row r="545034" spans="10:10" x14ac:dyDescent="0.2">
      <c r="J545034" s="97"/>
    </row>
    <row r="545035" spans="10:10" x14ac:dyDescent="0.2">
      <c r="J545035" s="97"/>
    </row>
    <row r="545036" spans="10:10" x14ac:dyDescent="0.2">
      <c r="J545036" s="97"/>
    </row>
    <row r="545037" spans="10:10" x14ac:dyDescent="0.2">
      <c r="J545037" s="97"/>
    </row>
    <row r="545038" spans="10:10" x14ac:dyDescent="0.2">
      <c r="J545038" s="97"/>
    </row>
    <row r="545039" spans="10:10" x14ac:dyDescent="0.2">
      <c r="J545039" s="97"/>
    </row>
    <row r="545040" spans="10:10" x14ac:dyDescent="0.2">
      <c r="J545040" s="97"/>
    </row>
    <row r="545041" spans="10:10" x14ac:dyDescent="0.2">
      <c r="J545041" s="97"/>
    </row>
    <row r="545042" spans="10:10" x14ac:dyDescent="0.2">
      <c r="J545042" s="97"/>
    </row>
    <row r="545043" spans="10:10" x14ac:dyDescent="0.2">
      <c r="J545043" s="97"/>
    </row>
    <row r="545044" spans="10:10" x14ac:dyDescent="0.2">
      <c r="J545044" s="97"/>
    </row>
    <row r="545045" spans="10:10" x14ac:dyDescent="0.2">
      <c r="J545045" s="97"/>
    </row>
    <row r="545046" spans="10:10" x14ac:dyDescent="0.2">
      <c r="J545046" s="97"/>
    </row>
    <row r="545047" spans="10:10" x14ac:dyDescent="0.2">
      <c r="J545047" s="97"/>
    </row>
    <row r="545048" spans="10:10" x14ac:dyDescent="0.2">
      <c r="J545048" s="97"/>
    </row>
    <row r="545049" spans="10:10" x14ac:dyDescent="0.2">
      <c r="J545049" s="97"/>
    </row>
    <row r="545050" spans="10:10" x14ac:dyDescent="0.2">
      <c r="J545050" s="97"/>
    </row>
    <row r="545051" spans="10:10" x14ac:dyDescent="0.2">
      <c r="J545051" s="97"/>
    </row>
    <row r="545052" spans="10:10" x14ac:dyDescent="0.2">
      <c r="J545052" s="97"/>
    </row>
    <row r="545053" spans="10:10" x14ac:dyDescent="0.2">
      <c r="J545053" s="97"/>
    </row>
    <row r="545054" spans="10:10" x14ac:dyDescent="0.2">
      <c r="J545054" s="97"/>
    </row>
    <row r="545055" spans="10:10" x14ac:dyDescent="0.2">
      <c r="J545055" s="97"/>
    </row>
    <row r="545056" spans="10:10" x14ac:dyDescent="0.2">
      <c r="J545056" s="97"/>
    </row>
    <row r="545057" spans="10:10" x14ac:dyDescent="0.2">
      <c r="J545057" s="97"/>
    </row>
    <row r="545058" spans="10:10" x14ac:dyDescent="0.2">
      <c r="J545058" s="97"/>
    </row>
    <row r="545059" spans="10:10" x14ac:dyDescent="0.2">
      <c r="J545059" s="97"/>
    </row>
    <row r="545060" spans="10:10" x14ac:dyDescent="0.2">
      <c r="J545060" s="97"/>
    </row>
    <row r="545061" spans="10:10" x14ac:dyDescent="0.2">
      <c r="J545061" s="97"/>
    </row>
    <row r="545062" spans="10:10" x14ac:dyDescent="0.2">
      <c r="J545062" s="97"/>
    </row>
    <row r="545063" spans="10:10" x14ac:dyDescent="0.2">
      <c r="J545063" s="97"/>
    </row>
    <row r="545064" spans="10:10" x14ac:dyDescent="0.2">
      <c r="J545064" s="97"/>
    </row>
    <row r="545065" spans="10:10" x14ac:dyDescent="0.2">
      <c r="J545065" s="97"/>
    </row>
    <row r="545066" spans="10:10" x14ac:dyDescent="0.2">
      <c r="J545066" s="97"/>
    </row>
    <row r="545067" spans="10:10" x14ac:dyDescent="0.2">
      <c r="J545067" s="97"/>
    </row>
    <row r="545068" spans="10:10" x14ac:dyDescent="0.2">
      <c r="J545068" s="97"/>
    </row>
    <row r="545069" spans="10:10" x14ac:dyDescent="0.2">
      <c r="J545069" s="97"/>
    </row>
    <row r="545070" spans="10:10" x14ac:dyDescent="0.2">
      <c r="J545070" s="97"/>
    </row>
    <row r="545071" spans="10:10" x14ac:dyDescent="0.2">
      <c r="J545071" s="97"/>
    </row>
    <row r="545072" spans="10:10" x14ac:dyDescent="0.2">
      <c r="J545072" s="97"/>
    </row>
    <row r="545073" spans="10:10" x14ac:dyDescent="0.2">
      <c r="J545073" s="97"/>
    </row>
    <row r="545074" spans="10:10" x14ac:dyDescent="0.2">
      <c r="J545074" s="97"/>
    </row>
    <row r="545075" spans="10:10" x14ac:dyDescent="0.2">
      <c r="J545075" s="97"/>
    </row>
    <row r="545076" spans="10:10" x14ac:dyDescent="0.2">
      <c r="J545076" s="97"/>
    </row>
    <row r="545077" spans="10:10" x14ac:dyDescent="0.2">
      <c r="J545077" s="97"/>
    </row>
    <row r="545078" spans="10:10" x14ac:dyDescent="0.2">
      <c r="J545078" s="97"/>
    </row>
    <row r="545079" spans="10:10" x14ac:dyDescent="0.2">
      <c r="J545079" s="97"/>
    </row>
    <row r="545080" spans="10:10" x14ac:dyDescent="0.2">
      <c r="J545080" s="97"/>
    </row>
    <row r="545081" spans="10:10" x14ac:dyDescent="0.2">
      <c r="J545081" s="97"/>
    </row>
    <row r="545082" spans="10:10" x14ac:dyDescent="0.2">
      <c r="J545082" s="97"/>
    </row>
    <row r="545083" spans="10:10" x14ac:dyDescent="0.2">
      <c r="J545083" s="97"/>
    </row>
    <row r="545084" spans="10:10" x14ac:dyDescent="0.2">
      <c r="J545084" s="97"/>
    </row>
    <row r="545085" spans="10:10" x14ac:dyDescent="0.2">
      <c r="J545085" s="97"/>
    </row>
    <row r="545086" spans="10:10" x14ac:dyDescent="0.2">
      <c r="J545086" s="97"/>
    </row>
    <row r="545087" spans="10:10" x14ac:dyDescent="0.2">
      <c r="J545087" s="97"/>
    </row>
    <row r="545088" spans="10:10" x14ac:dyDescent="0.2">
      <c r="J545088" s="97"/>
    </row>
    <row r="545089" spans="10:10" x14ac:dyDescent="0.2">
      <c r="J545089" s="97"/>
    </row>
    <row r="545090" spans="10:10" x14ac:dyDescent="0.2">
      <c r="J545090" s="97"/>
    </row>
    <row r="545091" spans="10:10" x14ac:dyDescent="0.2">
      <c r="J545091" s="97"/>
    </row>
    <row r="545092" spans="10:10" x14ac:dyDescent="0.2">
      <c r="J545092" s="97"/>
    </row>
    <row r="545093" spans="10:10" x14ac:dyDescent="0.2">
      <c r="J545093" s="97"/>
    </row>
    <row r="545094" spans="10:10" x14ac:dyDescent="0.2">
      <c r="J545094" s="97"/>
    </row>
    <row r="545095" spans="10:10" x14ac:dyDescent="0.2">
      <c r="J545095" s="97"/>
    </row>
    <row r="545096" spans="10:10" x14ac:dyDescent="0.2">
      <c r="J545096" s="97"/>
    </row>
    <row r="545097" spans="10:10" x14ac:dyDescent="0.2">
      <c r="J545097" s="97"/>
    </row>
    <row r="545098" spans="10:10" x14ac:dyDescent="0.2">
      <c r="J545098" s="97"/>
    </row>
    <row r="545099" spans="10:10" x14ac:dyDescent="0.2">
      <c r="J545099" s="97"/>
    </row>
    <row r="545100" spans="10:10" x14ac:dyDescent="0.2">
      <c r="J545100" s="97"/>
    </row>
    <row r="545101" spans="10:10" x14ac:dyDescent="0.2">
      <c r="J545101" s="97"/>
    </row>
    <row r="545102" spans="10:10" x14ac:dyDescent="0.2">
      <c r="J545102" s="97"/>
    </row>
    <row r="545103" spans="10:10" x14ac:dyDescent="0.2">
      <c r="J545103" s="97"/>
    </row>
    <row r="545104" spans="10:10" x14ac:dyDescent="0.2">
      <c r="J545104" s="97"/>
    </row>
    <row r="545105" spans="10:10" x14ac:dyDescent="0.2">
      <c r="J545105" s="97"/>
    </row>
    <row r="545106" spans="10:10" x14ac:dyDescent="0.2">
      <c r="J545106" s="97"/>
    </row>
    <row r="545107" spans="10:10" x14ac:dyDescent="0.2">
      <c r="J545107" s="97"/>
    </row>
    <row r="545108" spans="10:10" x14ac:dyDescent="0.2">
      <c r="J545108" s="97"/>
    </row>
    <row r="545109" spans="10:10" x14ac:dyDescent="0.2">
      <c r="J545109" s="97"/>
    </row>
    <row r="545110" spans="10:10" x14ac:dyDescent="0.2">
      <c r="J545110" s="97"/>
    </row>
    <row r="545111" spans="10:10" x14ac:dyDescent="0.2">
      <c r="J545111" s="97"/>
    </row>
    <row r="545112" spans="10:10" x14ac:dyDescent="0.2">
      <c r="J545112" s="97"/>
    </row>
    <row r="545113" spans="10:10" x14ac:dyDescent="0.2">
      <c r="J545113" s="97"/>
    </row>
    <row r="545114" spans="10:10" x14ac:dyDescent="0.2">
      <c r="J545114" s="97"/>
    </row>
    <row r="545115" spans="10:10" x14ac:dyDescent="0.2">
      <c r="J545115" s="97"/>
    </row>
    <row r="545116" spans="10:10" x14ac:dyDescent="0.2">
      <c r="J545116" s="97"/>
    </row>
    <row r="545117" spans="10:10" x14ac:dyDescent="0.2">
      <c r="J545117" s="97"/>
    </row>
    <row r="545118" spans="10:10" x14ac:dyDescent="0.2">
      <c r="J545118" s="97"/>
    </row>
    <row r="545119" spans="10:10" x14ac:dyDescent="0.2">
      <c r="J545119" s="97"/>
    </row>
    <row r="545120" spans="10:10" x14ac:dyDescent="0.2">
      <c r="J545120" s="97"/>
    </row>
    <row r="545121" spans="10:10" x14ac:dyDescent="0.2">
      <c r="J545121" s="97"/>
    </row>
    <row r="545122" spans="10:10" x14ac:dyDescent="0.2">
      <c r="J545122" s="97"/>
    </row>
    <row r="545123" spans="10:10" x14ac:dyDescent="0.2">
      <c r="J545123" s="97"/>
    </row>
    <row r="545124" spans="10:10" x14ac:dyDescent="0.2">
      <c r="J545124" s="97"/>
    </row>
    <row r="545125" spans="10:10" x14ac:dyDescent="0.2">
      <c r="J545125" s="97"/>
    </row>
    <row r="545132" spans="10:10" x14ac:dyDescent="0.2">
      <c r="J545132" s="97"/>
    </row>
    <row r="545139" spans="10:10" x14ac:dyDescent="0.2">
      <c r="J545139" s="97"/>
    </row>
    <row r="545141" spans="10:10" x14ac:dyDescent="0.2">
      <c r="J545141" s="97"/>
    </row>
    <row r="545266" spans="10:10" x14ac:dyDescent="0.2">
      <c r="J545266" s="97"/>
    </row>
    <row r="545270" spans="10:10" x14ac:dyDescent="0.2">
      <c r="J545270" s="97"/>
    </row>
    <row r="545278" spans="10:10" x14ac:dyDescent="0.2">
      <c r="J545278" s="97"/>
    </row>
    <row r="545283" spans="10:10" x14ac:dyDescent="0.2">
      <c r="J545283" s="97"/>
    </row>
    <row r="545292" spans="10:10" x14ac:dyDescent="0.2">
      <c r="J545292" s="97"/>
    </row>
    <row r="545294" spans="10:10" x14ac:dyDescent="0.2">
      <c r="J545294" s="97"/>
    </row>
    <row r="545298" spans="10:10" x14ac:dyDescent="0.2">
      <c r="J545298" s="97"/>
    </row>
    <row r="545303" spans="10:10" x14ac:dyDescent="0.2">
      <c r="J545303" s="97"/>
    </row>
    <row r="545304" spans="10:10" x14ac:dyDescent="0.2">
      <c r="J545304" s="97"/>
    </row>
    <row r="545306" spans="10:10" x14ac:dyDescent="0.2">
      <c r="J545306" s="97"/>
    </row>
    <row r="545307" spans="10:10" x14ac:dyDescent="0.2">
      <c r="J545307" s="97"/>
    </row>
    <row r="545308" spans="10:10" x14ac:dyDescent="0.2">
      <c r="J545308" s="97"/>
    </row>
    <row r="545310" spans="10:10" x14ac:dyDescent="0.2">
      <c r="J545310" s="97"/>
    </row>
    <row r="545311" spans="10:10" x14ac:dyDescent="0.2">
      <c r="J545311" s="97"/>
    </row>
    <row r="545313" spans="10:10" x14ac:dyDescent="0.2">
      <c r="J545313" s="97"/>
    </row>
    <row r="545314" spans="10:10" x14ac:dyDescent="0.2">
      <c r="J545314" s="97"/>
    </row>
    <row r="545315" spans="10:10" x14ac:dyDescent="0.2">
      <c r="J545315" s="97"/>
    </row>
    <row r="545316" spans="10:10" x14ac:dyDescent="0.2">
      <c r="J545316" s="97"/>
    </row>
    <row r="545317" spans="10:10" x14ac:dyDescent="0.2">
      <c r="J545317" s="97"/>
    </row>
    <row r="545318" spans="10:10" x14ac:dyDescent="0.2">
      <c r="J545318" s="97"/>
    </row>
    <row r="545319" spans="10:10" x14ac:dyDescent="0.2">
      <c r="J545319" s="97"/>
    </row>
    <row r="545320" spans="10:10" x14ac:dyDescent="0.2">
      <c r="J545320" s="97"/>
    </row>
    <row r="545321" spans="10:10" x14ac:dyDescent="0.2">
      <c r="J545321" s="97"/>
    </row>
    <row r="545322" spans="10:10" x14ac:dyDescent="0.2">
      <c r="J545322" s="97"/>
    </row>
    <row r="545323" spans="10:10" x14ac:dyDescent="0.2">
      <c r="J545323" s="97"/>
    </row>
    <row r="545324" spans="10:10" x14ac:dyDescent="0.2">
      <c r="J545324" s="97"/>
    </row>
    <row r="545325" spans="10:10" x14ac:dyDescent="0.2">
      <c r="J545325" s="97"/>
    </row>
    <row r="545326" spans="10:10" x14ac:dyDescent="0.2">
      <c r="J545326" s="97"/>
    </row>
    <row r="545327" spans="10:10" x14ac:dyDescent="0.2">
      <c r="J545327" s="97"/>
    </row>
    <row r="545328" spans="10:10" x14ac:dyDescent="0.2">
      <c r="J545328" s="97"/>
    </row>
    <row r="545329" spans="10:10" x14ac:dyDescent="0.2">
      <c r="J545329" s="97"/>
    </row>
    <row r="545330" spans="10:10" x14ac:dyDescent="0.2">
      <c r="J545330" s="97"/>
    </row>
    <row r="545331" spans="10:10" x14ac:dyDescent="0.2">
      <c r="J545331" s="97"/>
    </row>
    <row r="545332" spans="10:10" x14ac:dyDescent="0.2">
      <c r="J545332" s="97"/>
    </row>
    <row r="545333" spans="10:10" x14ac:dyDescent="0.2">
      <c r="J545333" s="97"/>
    </row>
    <row r="545334" spans="10:10" x14ac:dyDescent="0.2">
      <c r="J545334" s="97"/>
    </row>
    <row r="545335" spans="10:10" x14ac:dyDescent="0.2">
      <c r="J545335" s="97"/>
    </row>
    <row r="545336" spans="10:10" x14ac:dyDescent="0.2">
      <c r="J545336" s="97"/>
    </row>
    <row r="545337" spans="10:10" x14ac:dyDescent="0.2">
      <c r="J545337" s="97"/>
    </row>
    <row r="545338" spans="10:10" x14ac:dyDescent="0.2">
      <c r="J545338" s="97"/>
    </row>
    <row r="545339" spans="10:10" x14ac:dyDescent="0.2">
      <c r="J545339" s="97"/>
    </row>
    <row r="545340" spans="10:10" x14ac:dyDescent="0.2">
      <c r="J545340" s="97"/>
    </row>
    <row r="545341" spans="10:10" x14ac:dyDescent="0.2">
      <c r="J545341" s="97"/>
    </row>
    <row r="545353" spans="10:10" x14ac:dyDescent="0.2">
      <c r="J545353" s="97"/>
    </row>
    <row r="545361" spans="10:10" x14ac:dyDescent="0.2">
      <c r="J545361" s="97"/>
    </row>
    <row r="545364" spans="10:10" x14ac:dyDescent="0.2">
      <c r="J545364" s="97"/>
    </row>
    <row r="545374" spans="10:10" x14ac:dyDescent="0.2">
      <c r="J545374" s="97"/>
    </row>
    <row r="545376" spans="10:10" x14ac:dyDescent="0.2">
      <c r="J545376" s="97"/>
    </row>
    <row r="545384" spans="10:10" x14ac:dyDescent="0.2">
      <c r="J545384" s="97"/>
    </row>
    <row r="545385" spans="10:10" x14ac:dyDescent="0.2">
      <c r="J545385" s="97"/>
    </row>
    <row r="545388" spans="10:10" x14ac:dyDescent="0.2">
      <c r="J545388" s="97"/>
    </row>
    <row r="545389" spans="10:10" x14ac:dyDescent="0.2">
      <c r="J545389" s="97"/>
    </row>
    <row r="545392" spans="10:10" x14ac:dyDescent="0.2">
      <c r="J545392" s="97"/>
    </row>
    <row r="545393" spans="10:10" x14ac:dyDescent="0.2">
      <c r="J545393" s="97"/>
    </row>
    <row r="545397" spans="10:10" x14ac:dyDescent="0.2">
      <c r="J545397" s="97"/>
    </row>
    <row r="545401" spans="10:10" x14ac:dyDescent="0.2">
      <c r="J545401" s="97"/>
    </row>
    <row r="545405" spans="10:10" x14ac:dyDescent="0.2">
      <c r="J545405" s="97"/>
    </row>
    <row r="545410" spans="10:10" x14ac:dyDescent="0.2">
      <c r="J545410" s="97"/>
    </row>
    <row r="545413" spans="10:10" x14ac:dyDescent="0.2">
      <c r="J545413" s="97"/>
    </row>
    <row r="545421" spans="10:10" x14ac:dyDescent="0.2">
      <c r="J545421" s="97"/>
    </row>
    <row r="545425" spans="10:10" x14ac:dyDescent="0.2">
      <c r="J545425" s="97"/>
    </row>
    <row r="545437" spans="10:10" x14ac:dyDescent="0.2">
      <c r="J545437" s="97"/>
    </row>
    <row r="545439" spans="10:10" x14ac:dyDescent="0.2">
      <c r="J545439" s="97"/>
    </row>
    <row r="545445" spans="10:10" x14ac:dyDescent="0.2">
      <c r="J545445" s="97"/>
    </row>
    <row r="545452" spans="10:10" x14ac:dyDescent="0.2">
      <c r="J545452" s="97"/>
    </row>
    <row r="545457" spans="10:10" x14ac:dyDescent="0.2">
      <c r="J545457" s="97"/>
    </row>
    <row r="545465" spans="10:10" x14ac:dyDescent="0.2">
      <c r="J545465" s="97"/>
    </row>
    <row r="545471" spans="10:10" x14ac:dyDescent="0.2">
      <c r="J545471" s="97"/>
    </row>
    <row r="545472" spans="10:10" x14ac:dyDescent="0.2">
      <c r="J545472" s="97"/>
    </row>
    <row r="545483" spans="10:10" x14ac:dyDescent="0.2">
      <c r="J545483" s="97"/>
    </row>
    <row r="545487" spans="10:10" x14ac:dyDescent="0.2">
      <c r="J545487" s="97"/>
    </row>
    <row r="545489" spans="10:10" x14ac:dyDescent="0.2">
      <c r="J545489" s="97"/>
    </row>
    <row r="545492" spans="10:10" x14ac:dyDescent="0.2">
      <c r="J545492" s="97"/>
    </row>
    <row r="545493" spans="10:10" x14ac:dyDescent="0.2">
      <c r="J545493" s="97"/>
    </row>
    <row r="545498" spans="10:10" x14ac:dyDescent="0.2">
      <c r="J545498" s="97"/>
    </row>
    <row r="545499" spans="10:10" x14ac:dyDescent="0.2">
      <c r="J545499" s="97"/>
    </row>
    <row r="545506" spans="10:10" x14ac:dyDescent="0.2">
      <c r="J545506" s="97"/>
    </row>
    <row r="545507" spans="10:10" x14ac:dyDescent="0.2">
      <c r="J545507" s="97"/>
    </row>
    <row r="545508" spans="10:10" x14ac:dyDescent="0.2">
      <c r="J545508" s="97"/>
    </row>
    <row r="545509" spans="10:10" x14ac:dyDescent="0.2">
      <c r="J545509" s="97"/>
    </row>
    <row r="545513" spans="10:10" x14ac:dyDescent="0.2">
      <c r="J545513" s="97"/>
    </row>
    <row r="545515" spans="10:10" x14ac:dyDescent="0.2">
      <c r="J545515" s="97"/>
    </row>
    <row r="545516" spans="10:10" x14ac:dyDescent="0.2">
      <c r="J545516" s="97"/>
    </row>
    <row r="545518" spans="10:10" x14ac:dyDescent="0.2">
      <c r="J545518" s="97"/>
    </row>
    <row r="545519" spans="10:10" x14ac:dyDescent="0.2">
      <c r="J545519" s="97"/>
    </row>
    <row r="545521" spans="10:10" x14ac:dyDescent="0.2">
      <c r="J545521" s="97"/>
    </row>
    <row r="545523" spans="10:10" x14ac:dyDescent="0.2">
      <c r="J545523" s="97"/>
    </row>
    <row r="545524" spans="10:10" x14ac:dyDescent="0.2">
      <c r="J545524" s="97"/>
    </row>
    <row r="545525" spans="10:10" x14ac:dyDescent="0.2">
      <c r="J545525" s="97"/>
    </row>
    <row r="545526" spans="10:10" x14ac:dyDescent="0.2">
      <c r="J545526" s="97"/>
    </row>
    <row r="545527" spans="10:10" x14ac:dyDescent="0.2">
      <c r="J545527" s="97"/>
    </row>
    <row r="545529" spans="10:10" x14ac:dyDescent="0.2">
      <c r="J545529" s="97"/>
    </row>
    <row r="545530" spans="10:10" x14ac:dyDescent="0.2">
      <c r="J545530" s="97"/>
    </row>
    <row r="545533" spans="10:10" x14ac:dyDescent="0.2">
      <c r="J545533" s="97"/>
    </row>
    <row r="545534" spans="10:10" x14ac:dyDescent="0.2">
      <c r="J545534" s="97"/>
    </row>
    <row r="545535" spans="10:10" x14ac:dyDescent="0.2">
      <c r="J545535" s="97"/>
    </row>
    <row r="545536" spans="10:10" x14ac:dyDescent="0.2">
      <c r="J545536" s="97"/>
    </row>
    <row r="545540" spans="10:10" x14ac:dyDescent="0.2">
      <c r="J545540" s="97"/>
    </row>
    <row r="545542" spans="10:10" x14ac:dyDescent="0.2">
      <c r="J545542" s="97"/>
    </row>
    <row r="545543" spans="10:10" x14ac:dyDescent="0.2">
      <c r="J545543" s="97"/>
    </row>
    <row r="545544" spans="10:10" x14ac:dyDescent="0.2">
      <c r="J545544" s="97"/>
    </row>
    <row r="545546" spans="10:10" x14ac:dyDescent="0.2">
      <c r="J545546" s="97"/>
    </row>
    <row r="545548" spans="10:10" x14ac:dyDescent="0.2">
      <c r="J545548" s="97"/>
    </row>
    <row r="545549" spans="10:10" x14ac:dyDescent="0.2">
      <c r="J545549" s="97"/>
    </row>
    <row r="545550" spans="10:10" x14ac:dyDescent="0.2">
      <c r="J545550" s="97"/>
    </row>
    <row r="545552" spans="10:10" x14ac:dyDescent="0.2">
      <c r="J545552" s="97"/>
    </row>
    <row r="545553" spans="10:10" x14ac:dyDescent="0.2">
      <c r="J545553" s="97"/>
    </row>
    <row r="545554" spans="10:10" x14ac:dyDescent="0.2">
      <c r="J545554" s="97"/>
    </row>
    <row r="545555" spans="10:10" x14ac:dyDescent="0.2">
      <c r="J545555" s="97"/>
    </row>
    <row r="545556" spans="10:10" x14ac:dyDescent="0.2">
      <c r="J545556" s="97"/>
    </row>
    <row r="545558" spans="10:10" x14ac:dyDescent="0.2">
      <c r="J545558" s="97"/>
    </row>
    <row r="545559" spans="10:10" x14ac:dyDescent="0.2">
      <c r="J545559" s="97"/>
    </row>
    <row r="545560" spans="10:10" x14ac:dyDescent="0.2">
      <c r="J545560" s="97"/>
    </row>
    <row r="545562" spans="10:10" x14ac:dyDescent="0.2">
      <c r="J545562" s="97"/>
    </row>
    <row r="545563" spans="10:10" x14ac:dyDescent="0.2">
      <c r="J545563" s="97"/>
    </row>
    <row r="545565" spans="10:10" x14ac:dyDescent="0.2">
      <c r="J545565" s="97"/>
    </row>
    <row r="545567" spans="10:10" x14ac:dyDescent="0.2">
      <c r="J545567" s="97"/>
    </row>
    <row r="545568" spans="10:10" x14ac:dyDescent="0.2">
      <c r="J545568" s="97"/>
    </row>
    <row r="545569" spans="10:10" x14ac:dyDescent="0.2">
      <c r="J545569" s="97"/>
    </row>
    <row r="545570" spans="10:10" x14ac:dyDescent="0.2">
      <c r="J545570" s="97"/>
    </row>
    <row r="545572" spans="10:10" x14ac:dyDescent="0.2">
      <c r="J545572" s="97"/>
    </row>
    <row r="545573" spans="10:10" x14ac:dyDescent="0.2">
      <c r="J545573" s="97"/>
    </row>
    <row r="545574" spans="10:10" x14ac:dyDescent="0.2">
      <c r="J545574" s="97"/>
    </row>
    <row r="545575" spans="10:10" x14ac:dyDescent="0.2">
      <c r="J545575" s="97"/>
    </row>
    <row r="545576" spans="10:10" x14ac:dyDescent="0.2">
      <c r="J545576" s="97"/>
    </row>
    <row r="545577" spans="10:10" x14ac:dyDescent="0.2">
      <c r="J545577" s="97"/>
    </row>
    <row r="545578" spans="10:10" x14ac:dyDescent="0.2">
      <c r="J545578" s="97"/>
    </row>
    <row r="545579" spans="10:10" x14ac:dyDescent="0.2">
      <c r="J545579" s="97"/>
    </row>
    <row r="545580" spans="10:10" x14ac:dyDescent="0.2">
      <c r="J545580" s="97"/>
    </row>
    <row r="545581" spans="10:10" x14ac:dyDescent="0.2">
      <c r="J545581" s="97"/>
    </row>
    <row r="545583" spans="10:10" x14ac:dyDescent="0.2">
      <c r="J545583" s="97"/>
    </row>
    <row r="545585" spans="10:10" x14ac:dyDescent="0.2">
      <c r="J545585" s="97"/>
    </row>
    <row r="545586" spans="10:10" x14ac:dyDescent="0.2">
      <c r="J545586" s="97"/>
    </row>
    <row r="545587" spans="10:10" x14ac:dyDescent="0.2">
      <c r="J545587" s="97"/>
    </row>
    <row r="545589" spans="10:10" x14ac:dyDescent="0.2">
      <c r="J545589" s="97"/>
    </row>
    <row r="545590" spans="10:10" x14ac:dyDescent="0.2">
      <c r="J545590" s="97"/>
    </row>
    <row r="545591" spans="10:10" x14ac:dyDescent="0.2">
      <c r="J545591" s="97"/>
    </row>
    <row r="545593" spans="10:10" x14ac:dyDescent="0.2">
      <c r="J545593" s="97"/>
    </row>
    <row r="545594" spans="10:10" x14ac:dyDescent="0.2">
      <c r="J545594" s="97"/>
    </row>
    <row r="545595" spans="10:10" x14ac:dyDescent="0.2">
      <c r="J545595" s="97"/>
    </row>
    <row r="545596" spans="10:10" x14ac:dyDescent="0.2">
      <c r="J545596" s="97"/>
    </row>
    <row r="545597" spans="10:10" x14ac:dyDescent="0.2">
      <c r="J545597" s="97"/>
    </row>
    <row r="545599" spans="10:10" x14ac:dyDescent="0.2">
      <c r="J545599" s="97"/>
    </row>
    <row r="545600" spans="10:10" x14ac:dyDescent="0.2">
      <c r="J545600" s="97"/>
    </row>
    <row r="545601" spans="10:10" x14ac:dyDescent="0.2">
      <c r="J545601" s="97"/>
    </row>
    <row r="545602" spans="10:10" x14ac:dyDescent="0.2">
      <c r="J545602" s="97"/>
    </row>
    <row r="545603" spans="10:10" x14ac:dyDescent="0.2">
      <c r="J545603" s="97"/>
    </row>
    <row r="545604" spans="10:10" x14ac:dyDescent="0.2">
      <c r="J545604" s="97"/>
    </row>
    <row r="545605" spans="10:10" x14ac:dyDescent="0.2">
      <c r="J545605" s="97"/>
    </row>
    <row r="545606" spans="10:10" x14ac:dyDescent="0.2">
      <c r="J545606" s="97"/>
    </row>
    <row r="545607" spans="10:10" x14ac:dyDescent="0.2">
      <c r="J545607" s="97"/>
    </row>
    <row r="545608" spans="10:10" x14ac:dyDescent="0.2">
      <c r="J545608" s="97"/>
    </row>
    <row r="545609" spans="10:10" x14ac:dyDescent="0.2">
      <c r="J545609" s="97"/>
    </row>
    <row r="545611" spans="10:10" x14ac:dyDescent="0.2">
      <c r="J545611" s="97"/>
    </row>
    <row r="545612" spans="10:10" x14ac:dyDescent="0.2">
      <c r="J545612" s="97"/>
    </row>
    <row r="545613" spans="10:10" x14ac:dyDescent="0.2">
      <c r="J545613" s="97"/>
    </row>
    <row r="545614" spans="10:10" x14ac:dyDescent="0.2">
      <c r="J545614" s="97"/>
    </row>
    <row r="545615" spans="10:10" x14ac:dyDescent="0.2">
      <c r="J545615" s="97"/>
    </row>
    <row r="545616" spans="10:10" x14ac:dyDescent="0.2">
      <c r="J545616" s="97"/>
    </row>
    <row r="545617" spans="10:10" x14ac:dyDescent="0.2">
      <c r="J545617" s="97"/>
    </row>
    <row r="545618" spans="10:10" x14ac:dyDescent="0.2">
      <c r="J545618" s="97"/>
    </row>
    <row r="545619" spans="10:10" x14ac:dyDescent="0.2">
      <c r="J545619" s="97"/>
    </row>
    <row r="545620" spans="10:10" x14ac:dyDescent="0.2">
      <c r="J545620" s="97"/>
    </row>
    <row r="545621" spans="10:10" x14ac:dyDescent="0.2">
      <c r="J545621" s="97"/>
    </row>
    <row r="545622" spans="10:10" x14ac:dyDescent="0.2">
      <c r="J545622" s="97"/>
    </row>
    <row r="545623" spans="10:10" x14ac:dyDescent="0.2">
      <c r="J545623" s="97"/>
    </row>
    <row r="545624" spans="10:10" x14ac:dyDescent="0.2">
      <c r="J545624" s="97"/>
    </row>
    <row r="545625" spans="10:10" x14ac:dyDescent="0.2">
      <c r="J545625" s="97"/>
    </row>
    <row r="545626" spans="10:10" x14ac:dyDescent="0.2">
      <c r="J545626" s="97"/>
    </row>
    <row r="545628" spans="10:10" x14ac:dyDescent="0.2">
      <c r="J545628" s="97"/>
    </row>
    <row r="545629" spans="10:10" x14ac:dyDescent="0.2">
      <c r="J545629" s="97"/>
    </row>
    <row r="545630" spans="10:10" x14ac:dyDescent="0.2">
      <c r="J545630" s="97"/>
    </row>
    <row r="545631" spans="10:10" x14ac:dyDescent="0.2">
      <c r="J545631" s="97"/>
    </row>
    <row r="545632" spans="10:10" x14ac:dyDescent="0.2">
      <c r="J545632" s="97"/>
    </row>
    <row r="545633" spans="10:10" x14ac:dyDescent="0.2">
      <c r="J545633" s="97"/>
    </row>
    <row r="545635" spans="10:10" x14ac:dyDescent="0.2">
      <c r="J545635" s="97"/>
    </row>
    <row r="545636" spans="10:10" x14ac:dyDescent="0.2">
      <c r="J545636" s="97"/>
    </row>
    <row r="545637" spans="10:10" x14ac:dyDescent="0.2">
      <c r="J545637" s="97"/>
    </row>
    <row r="545638" spans="10:10" x14ac:dyDescent="0.2">
      <c r="J545638" s="97"/>
    </row>
    <row r="545639" spans="10:10" x14ac:dyDescent="0.2">
      <c r="J545639" s="97"/>
    </row>
    <row r="545640" spans="10:10" x14ac:dyDescent="0.2">
      <c r="J545640" s="97"/>
    </row>
    <row r="545641" spans="10:10" x14ac:dyDescent="0.2">
      <c r="J545641" s="97"/>
    </row>
    <row r="545642" spans="10:10" x14ac:dyDescent="0.2">
      <c r="J545642" s="97"/>
    </row>
    <row r="545643" spans="10:10" x14ac:dyDescent="0.2">
      <c r="J545643" s="97"/>
    </row>
    <row r="545644" spans="10:10" x14ac:dyDescent="0.2">
      <c r="J545644" s="97"/>
    </row>
    <row r="545645" spans="10:10" x14ac:dyDescent="0.2">
      <c r="J545645" s="97"/>
    </row>
    <row r="545646" spans="10:10" x14ac:dyDescent="0.2">
      <c r="J545646" s="97"/>
    </row>
    <row r="545647" spans="10:10" x14ac:dyDescent="0.2">
      <c r="J545647" s="97"/>
    </row>
    <row r="545648" spans="10:10" x14ac:dyDescent="0.2">
      <c r="J545648" s="97"/>
    </row>
    <row r="545649" spans="10:10" x14ac:dyDescent="0.2">
      <c r="J545649" s="97"/>
    </row>
    <row r="545650" spans="10:10" x14ac:dyDescent="0.2">
      <c r="J545650" s="97"/>
    </row>
    <row r="545651" spans="10:10" x14ac:dyDescent="0.2">
      <c r="J545651" s="97"/>
    </row>
    <row r="545652" spans="10:10" x14ac:dyDescent="0.2">
      <c r="J545652" s="97"/>
    </row>
    <row r="545653" spans="10:10" x14ac:dyDescent="0.2">
      <c r="J545653" s="97"/>
    </row>
    <row r="545654" spans="10:10" x14ac:dyDescent="0.2">
      <c r="J545654" s="97"/>
    </row>
    <row r="545655" spans="10:10" x14ac:dyDescent="0.2">
      <c r="J545655" s="97"/>
    </row>
    <row r="545657" spans="10:10" x14ac:dyDescent="0.2">
      <c r="J545657" s="97"/>
    </row>
    <row r="545658" spans="10:10" x14ac:dyDescent="0.2">
      <c r="J545658" s="97"/>
    </row>
    <row r="545659" spans="10:10" x14ac:dyDescent="0.2">
      <c r="J545659" s="97"/>
    </row>
    <row r="545660" spans="10:10" x14ac:dyDescent="0.2">
      <c r="J545660" s="97"/>
    </row>
    <row r="545661" spans="10:10" x14ac:dyDescent="0.2">
      <c r="J545661" s="97"/>
    </row>
    <row r="545663" spans="10:10" x14ac:dyDescent="0.2">
      <c r="J545663" s="97"/>
    </row>
    <row r="545664" spans="10:10" x14ac:dyDescent="0.2">
      <c r="J545664" s="97"/>
    </row>
    <row r="545665" spans="10:10" x14ac:dyDescent="0.2">
      <c r="J545665" s="97"/>
    </row>
    <row r="545666" spans="10:10" x14ac:dyDescent="0.2">
      <c r="J545666" s="97"/>
    </row>
    <row r="545667" spans="10:10" x14ac:dyDescent="0.2">
      <c r="J545667" s="97"/>
    </row>
    <row r="545668" spans="10:10" x14ac:dyDescent="0.2">
      <c r="J545668" s="97"/>
    </row>
    <row r="545669" spans="10:10" x14ac:dyDescent="0.2">
      <c r="J545669" s="97"/>
    </row>
    <row r="545670" spans="10:10" x14ac:dyDescent="0.2">
      <c r="J545670" s="97"/>
    </row>
    <row r="545671" spans="10:10" x14ac:dyDescent="0.2">
      <c r="J545671" s="97"/>
    </row>
    <row r="545672" spans="10:10" x14ac:dyDescent="0.2">
      <c r="J545672" s="97"/>
    </row>
    <row r="545673" spans="10:10" x14ac:dyDescent="0.2">
      <c r="J545673" s="97"/>
    </row>
    <row r="545674" spans="10:10" x14ac:dyDescent="0.2">
      <c r="J545674" s="97"/>
    </row>
    <row r="545675" spans="10:10" x14ac:dyDescent="0.2">
      <c r="J545675" s="97"/>
    </row>
    <row r="545676" spans="10:10" x14ac:dyDescent="0.2">
      <c r="J545676" s="97"/>
    </row>
    <row r="545678" spans="10:10" x14ac:dyDescent="0.2">
      <c r="J545678" s="97"/>
    </row>
    <row r="545679" spans="10:10" x14ac:dyDescent="0.2">
      <c r="J545679" s="97"/>
    </row>
    <row r="545680" spans="10:10" x14ac:dyDescent="0.2">
      <c r="J545680" s="97"/>
    </row>
    <row r="545681" spans="10:10" x14ac:dyDescent="0.2">
      <c r="J545681" s="97"/>
    </row>
    <row r="545682" spans="10:10" x14ac:dyDescent="0.2">
      <c r="J545682" s="97"/>
    </row>
    <row r="545683" spans="10:10" x14ac:dyDescent="0.2">
      <c r="J545683" s="97"/>
    </row>
    <row r="545684" spans="10:10" x14ac:dyDescent="0.2">
      <c r="J545684" s="97"/>
    </row>
    <row r="545685" spans="10:10" x14ac:dyDescent="0.2">
      <c r="J545685" s="97"/>
    </row>
    <row r="545686" spans="10:10" x14ac:dyDescent="0.2">
      <c r="J545686" s="97"/>
    </row>
    <row r="545687" spans="10:10" x14ac:dyDescent="0.2">
      <c r="J545687" s="97"/>
    </row>
    <row r="545688" spans="10:10" x14ac:dyDescent="0.2">
      <c r="J545688" s="97"/>
    </row>
    <row r="545689" spans="10:10" x14ac:dyDescent="0.2">
      <c r="J545689" s="97"/>
    </row>
    <row r="545690" spans="10:10" x14ac:dyDescent="0.2">
      <c r="J545690" s="97"/>
    </row>
    <row r="545691" spans="10:10" x14ac:dyDescent="0.2">
      <c r="J545691" s="97"/>
    </row>
    <row r="545692" spans="10:10" x14ac:dyDescent="0.2">
      <c r="J545692" s="97"/>
    </row>
    <row r="545693" spans="10:10" x14ac:dyDescent="0.2">
      <c r="J545693" s="97"/>
    </row>
    <row r="545694" spans="10:10" x14ac:dyDescent="0.2">
      <c r="J545694" s="97"/>
    </row>
    <row r="545695" spans="10:10" x14ac:dyDescent="0.2">
      <c r="J545695" s="97"/>
    </row>
    <row r="545696" spans="10:10" x14ac:dyDescent="0.2">
      <c r="J545696" s="97"/>
    </row>
    <row r="545697" spans="10:10" x14ac:dyDescent="0.2">
      <c r="J545697" s="97"/>
    </row>
    <row r="545698" spans="10:10" x14ac:dyDescent="0.2">
      <c r="J545698" s="97"/>
    </row>
    <row r="545699" spans="10:10" x14ac:dyDescent="0.2">
      <c r="J545699" s="97"/>
    </row>
    <row r="545700" spans="10:10" x14ac:dyDescent="0.2">
      <c r="J545700" s="97"/>
    </row>
    <row r="545701" spans="10:10" x14ac:dyDescent="0.2">
      <c r="J545701" s="97"/>
    </row>
    <row r="545702" spans="10:10" x14ac:dyDescent="0.2">
      <c r="J545702" s="97"/>
    </row>
    <row r="545703" spans="10:10" x14ac:dyDescent="0.2">
      <c r="J545703" s="97"/>
    </row>
    <row r="545704" spans="10:10" x14ac:dyDescent="0.2">
      <c r="J545704" s="97"/>
    </row>
    <row r="545705" spans="10:10" x14ac:dyDescent="0.2">
      <c r="J545705" s="97"/>
    </row>
    <row r="545706" spans="10:10" x14ac:dyDescent="0.2">
      <c r="J545706" s="97"/>
    </row>
    <row r="545707" spans="10:10" x14ac:dyDescent="0.2">
      <c r="J545707" s="97"/>
    </row>
    <row r="545708" spans="10:10" x14ac:dyDescent="0.2">
      <c r="J545708" s="97"/>
    </row>
    <row r="545709" spans="10:10" x14ac:dyDescent="0.2">
      <c r="J545709" s="97"/>
    </row>
    <row r="545710" spans="10:10" x14ac:dyDescent="0.2">
      <c r="J545710" s="97"/>
    </row>
    <row r="545711" spans="10:10" x14ac:dyDescent="0.2">
      <c r="J545711" s="97"/>
    </row>
    <row r="545712" spans="10:10" x14ac:dyDescent="0.2">
      <c r="J545712" s="97"/>
    </row>
    <row r="545713" spans="10:10" x14ac:dyDescent="0.2">
      <c r="J545713" s="97"/>
    </row>
    <row r="545714" spans="10:10" x14ac:dyDescent="0.2">
      <c r="J545714" s="97"/>
    </row>
    <row r="545715" spans="10:10" x14ac:dyDescent="0.2">
      <c r="J545715" s="97"/>
    </row>
    <row r="545716" spans="10:10" x14ac:dyDescent="0.2">
      <c r="J545716" s="97"/>
    </row>
    <row r="545717" spans="10:10" x14ac:dyDescent="0.2">
      <c r="J545717" s="97"/>
    </row>
    <row r="545718" spans="10:10" x14ac:dyDescent="0.2">
      <c r="J545718" s="97"/>
    </row>
    <row r="545719" spans="10:10" x14ac:dyDescent="0.2">
      <c r="J545719" s="97"/>
    </row>
    <row r="545720" spans="10:10" x14ac:dyDescent="0.2">
      <c r="J545720" s="97"/>
    </row>
    <row r="545721" spans="10:10" x14ac:dyDescent="0.2">
      <c r="J545721" s="97"/>
    </row>
    <row r="545722" spans="10:10" x14ac:dyDescent="0.2">
      <c r="J545722" s="97"/>
    </row>
    <row r="545723" spans="10:10" x14ac:dyDescent="0.2">
      <c r="J545723" s="97"/>
    </row>
    <row r="545724" spans="10:10" x14ac:dyDescent="0.2">
      <c r="J545724" s="97"/>
    </row>
    <row r="545725" spans="10:10" x14ac:dyDescent="0.2">
      <c r="J545725" s="97"/>
    </row>
    <row r="545726" spans="10:10" x14ac:dyDescent="0.2">
      <c r="J545726" s="97"/>
    </row>
    <row r="545727" spans="10:10" x14ac:dyDescent="0.2">
      <c r="J545727" s="97"/>
    </row>
    <row r="545728" spans="10:10" x14ac:dyDescent="0.2">
      <c r="J545728" s="97"/>
    </row>
    <row r="545729" spans="10:10" x14ac:dyDescent="0.2">
      <c r="J545729" s="97"/>
    </row>
    <row r="545730" spans="10:10" x14ac:dyDescent="0.2">
      <c r="J545730" s="97"/>
    </row>
    <row r="545731" spans="10:10" x14ac:dyDescent="0.2">
      <c r="J545731" s="97"/>
    </row>
    <row r="545732" spans="10:10" x14ac:dyDescent="0.2">
      <c r="J545732" s="97"/>
    </row>
    <row r="545733" spans="10:10" x14ac:dyDescent="0.2">
      <c r="J545733" s="97"/>
    </row>
    <row r="545734" spans="10:10" x14ac:dyDescent="0.2">
      <c r="J545734" s="97"/>
    </row>
    <row r="545735" spans="10:10" x14ac:dyDescent="0.2">
      <c r="J545735" s="97"/>
    </row>
    <row r="545736" spans="10:10" x14ac:dyDescent="0.2">
      <c r="J545736" s="97"/>
    </row>
    <row r="545737" spans="10:10" x14ac:dyDescent="0.2">
      <c r="J545737" s="97"/>
    </row>
    <row r="545738" spans="10:10" x14ac:dyDescent="0.2">
      <c r="J545738" s="97"/>
    </row>
    <row r="545739" spans="10:10" x14ac:dyDescent="0.2">
      <c r="J545739" s="97"/>
    </row>
    <row r="545740" spans="10:10" x14ac:dyDescent="0.2">
      <c r="J545740" s="97"/>
    </row>
    <row r="545741" spans="10:10" x14ac:dyDescent="0.2">
      <c r="J545741" s="97"/>
    </row>
    <row r="545742" spans="10:10" x14ac:dyDescent="0.2">
      <c r="J545742" s="97"/>
    </row>
    <row r="545743" spans="10:10" x14ac:dyDescent="0.2">
      <c r="J545743" s="97"/>
    </row>
    <row r="545744" spans="10:10" x14ac:dyDescent="0.2">
      <c r="J545744" s="97"/>
    </row>
    <row r="545745" spans="10:10" x14ac:dyDescent="0.2">
      <c r="J545745" s="97"/>
    </row>
    <row r="545746" spans="10:10" x14ac:dyDescent="0.2">
      <c r="J545746" s="97"/>
    </row>
    <row r="545747" spans="10:10" x14ac:dyDescent="0.2">
      <c r="J545747" s="97"/>
    </row>
    <row r="545748" spans="10:10" x14ac:dyDescent="0.2">
      <c r="J545748" s="97"/>
    </row>
    <row r="545749" spans="10:10" x14ac:dyDescent="0.2">
      <c r="J545749" s="97"/>
    </row>
    <row r="545750" spans="10:10" x14ac:dyDescent="0.2">
      <c r="J545750" s="97"/>
    </row>
    <row r="545751" spans="10:10" x14ac:dyDescent="0.2">
      <c r="J545751" s="97"/>
    </row>
    <row r="545752" spans="10:10" x14ac:dyDescent="0.2">
      <c r="J545752" s="97"/>
    </row>
    <row r="545753" spans="10:10" x14ac:dyDescent="0.2">
      <c r="J545753" s="97"/>
    </row>
    <row r="545754" spans="10:10" x14ac:dyDescent="0.2">
      <c r="J545754" s="97"/>
    </row>
    <row r="545755" spans="10:10" x14ac:dyDescent="0.2">
      <c r="J545755" s="97"/>
    </row>
    <row r="545756" spans="10:10" x14ac:dyDescent="0.2">
      <c r="J545756" s="97"/>
    </row>
    <row r="545757" spans="10:10" x14ac:dyDescent="0.2">
      <c r="J545757" s="97"/>
    </row>
    <row r="545758" spans="10:10" x14ac:dyDescent="0.2">
      <c r="J545758" s="97"/>
    </row>
    <row r="545759" spans="10:10" x14ac:dyDescent="0.2">
      <c r="J545759" s="97"/>
    </row>
    <row r="545760" spans="10:10" x14ac:dyDescent="0.2">
      <c r="J545760" s="97"/>
    </row>
    <row r="545761" spans="10:10" x14ac:dyDescent="0.2">
      <c r="J545761" s="97"/>
    </row>
    <row r="545762" spans="10:10" x14ac:dyDescent="0.2">
      <c r="J545762" s="97"/>
    </row>
    <row r="545763" spans="10:10" x14ac:dyDescent="0.2">
      <c r="J545763" s="97"/>
    </row>
    <row r="545764" spans="10:10" x14ac:dyDescent="0.2">
      <c r="J545764" s="97"/>
    </row>
    <row r="545765" spans="10:10" x14ac:dyDescent="0.2">
      <c r="J545765" s="97"/>
    </row>
    <row r="545766" spans="10:10" x14ac:dyDescent="0.2">
      <c r="J545766" s="97"/>
    </row>
    <row r="545767" spans="10:10" x14ac:dyDescent="0.2">
      <c r="J545767" s="97"/>
    </row>
    <row r="545768" spans="10:10" x14ac:dyDescent="0.2">
      <c r="J545768" s="97"/>
    </row>
    <row r="545769" spans="10:10" x14ac:dyDescent="0.2">
      <c r="J545769" s="97"/>
    </row>
    <row r="545770" spans="10:10" x14ac:dyDescent="0.2">
      <c r="J545770" s="97"/>
    </row>
    <row r="545771" spans="10:10" x14ac:dyDescent="0.2">
      <c r="J545771" s="97"/>
    </row>
    <row r="545772" spans="10:10" x14ac:dyDescent="0.2">
      <c r="J545772" s="97"/>
    </row>
    <row r="545773" spans="10:10" x14ac:dyDescent="0.2">
      <c r="J545773" s="97"/>
    </row>
    <row r="545774" spans="10:10" x14ac:dyDescent="0.2">
      <c r="J545774" s="97"/>
    </row>
    <row r="545775" spans="10:10" x14ac:dyDescent="0.2">
      <c r="J545775" s="97"/>
    </row>
    <row r="545776" spans="10:10" x14ac:dyDescent="0.2">
      <c r="J545776" s="97"/>
    </row>
    <row r="545777" spans="10:10" x14ac:dyDescent="0.2">
      <c r="J545777" s="97"/>
    </row>
    <row r="545778" spans="10:10" x14ac:dyDescent="0.2">
      <c r="J545778" s="97"/>
    </row>
    <row r="545779" spans="10:10" x14ac:dyDescent="0.2">
      <c r="J545779" s="97"/>
    </row>
    <row r="545780" spans="10:10" x14ac:dyDescent="0.2">
      <c r="J545780" s="97"/>
    </row>
    <row r="545781" spans="10:10" x14ac:dyDescent="0.2">
      <c r="J545781" s="97"/>
    </row>
    <row r="545782" spans="10:10" x14ac:dyDescent="0.2">
      <c r="J545782" s="97"/>
    </row>
    <row r="545783" spans="10:10" x14ac:dyDescent="0.2">
      <c r="J545783" s="97"/>
    </row>
    <row r="545784" spans="10:10" x14ac:dyDescent="0.2">
      <c r="J545784" s="97"/>
    </row>
    <row r="545785" spans="10:10" x14ac:dyDescent="0.2">
      <c r="J545785" s="97"/>
    </row>
    <row r="545786" spans="10:10" x14ac:dyDescent="0.2">
      <c r="J545786" s="97"/>
    </row>
    <row r="545787" spans="10:10" x14ac:dyDescent="0.2">
      <c r="J545787" s="97"/>
    </row>
    <row r="545788" spans="10:10" x14ac:dyDescent="0.2">
      <c r="J545788" s="97"/>
    </row>
    <row r="545789" spans="10:10" x14ac:dyDescent="0.2">
      <c r="J545789" s="97"/>
    </row>
    <row r="545790" spans="10:10" x14ac:dyDescent="0.2">
      <c r="J545790" s="97"/>
    </row>
    <row r="545791" spans="10:10" x14ac:dyDescent="0.2">
      <c r="J545791" s="97"/>
    </row>
    <row r="545792" spans="10:10" x14ac:dyDescent="0.2">
      <c r="J545792" s="97"/>
    </row>
    <row r="545793" spans="10:10" x14ac:dyDescent="0.2">
      <c r="J545793" s="97"/>
    </row>
    <row r="545794" spans="10:10" x14ac:dyDescent="0.2">
      <c r="J545794" s="97"/>
    </row>
    <row r="545795" spans="10:10" x14ac:dyDescent="0.2">
      <c r="J545795" s="97"/>
    </row>
    <row r="545796" spans="10:10" x14ac:dyDescent="0.2">
      <c r="J545796" s="97"/>
    </row>
    <row r="545797" spans="10:10" x14ac:dyDescent="0.2">
      <c r="J545797" s="97"/>
    </row>
    <row r="545798" spans="10:10" x14ac:dyDescent="0.2">
      <c r="J545798" s="97"/>
    </row>
    <row r="545799" spans="10:10" x14ac:dyDescent="0.2">
      <c r="J545799" s="97"/>
    </row>
    <row r="545800" spans="10:10" x14ac:dyDescent="0.2">
      <c r="J545800" s="97"/>
    </row>
    <row r="545801" spans="10:10" x14ac:dyDescent="0.2">
      <c r="J545801" s="97"/>
    </row>
    <row r="545802" spans="10:10" x14ac:dyDescent="0.2">
      <c r="J545802" s="97"/>
    </row>
    <row r="545803" spans="10:10" x14ac:dyDescent="0.2">
      <c r="J545803" s="97"/>
    </row>
    <row r="545804" spans="10:10" x14ac:dyDescent="0.2">
      <c r="J545804" s="97"/>
    </row>
    <row r="545805" spans="10:10" x14ac:dyDescent="0.2">
      <c r="J545805" s="97"/>
    </row>
    <row r="545806" spans="10:10" x14ac:dyDescent="0.2">
      <c r="J545806" s="97"/>
    </row>
    <row r="545807" spans="10:10" x14ac:dyDescent="0.2">
      <c r="J545807" s="97"/>
    </row>
    <row r="545808" spans="10:10" x14ac:dyDescent="0.2">
      <c r="J545808" s="97"/>
    </row>
    <row r="545809" spans="10:10" x14ac:dyDescent="0.2">
      <c r="J545809" s="97"/>
    </row>
    <row r="545810" spans="10:10" x14ac:dyDescent="0.2">
      <c r="J545810" s="97"/>
    </row>
    <row r="545811" spans="10:10" x14ac:dyDescent="0.2">
      <c r="J545811" s="97"/>
    </row>
    <row r="545812" spans="10:10" x14ac:dyDescent="0.2">
      <c r="J545812" s="97"/>
    </row>
    <row r="545813" spans="10:10" x14ac:dyDescent="0.2">
      <c r="J545813" s="97"/>
    </row>
    <row r="545814" spans="10:10" x14ac:dyDescent="0.2">
      <c r="J545814" s="97"/>
    </row>
    <row r="545815" spans="10:10" x14ac:dyDescent="0.2">
      <c r="J545815" s="97"/>
    </row>
    <row r="545816" spans="10:10" x14ac:dyDescent="0.2">
      <c r="J545816" s="97"/>
    </row>
    <row r="545817" spans="10:10" x14ac:dyDescent="0.2">
      <c r="J545817" s="97"/>
    </row>
    <row r="545818" spans="10:10" x14ac:dyDescent="0.2">
      <c r="J545818" s="97"/>
    </row>
    <row r="545819" spans="10:10" x14ac:dyDescent="0.2">
      <c r="J545819" s="97"/>
    </row>
    <row r="545820" spans="10:10" x14ac:dyDescent="0.2">
      <c r="J545820" s="97"/>
    </row>
    <row r="545821" spans="10:10" x14ac:dyDescent="0.2">
      <c r="J545821" s="97"/>
    </row>
    <row r="545822" spans="10:10" x14ac:dyDescent="0.2">
      <c r="J545822" s="97"/>
    </row>
    <row r="545823" spans="10:10" x14ac:dyDescent="0.2">
      <c r="J545823" s="97"/>
    </row>
    <row r="545824" spans="10:10" x14ac:dyDescent="0.2">
      <c r="J545824" s="97"/>
    </row>
    <row r="545825" spans="10:10" x14ac:dyDescent="0.2">
      <c r="J545825" s="97"/>
    </row>
    <row r="545826" spans="10:10" x14ac:dyDescent="0.2">
      <c r="J545826" s="97"/>
    </row>
    <row r="545827" spans="10:10" x14ac:dyDescent="0.2">
      <c r="J545827" s="97"/>
    </row>
    <row r="545828" spans="10:10" x14ac:dyDescent="0.2">
      <c r="J545828" s="97"/>
    </row>
    <row r="545829" spans="10:10" x14ac:dyDescent="0.2">
      <c r="J545829" s="97"/>
    </row>
    <row r="545830" spans="10:10" x14ac:dyDescent="0.2">
      <c r="J545830" s="97"/>
    </row>
    <row r="545831" spans="10:10" x14ac:dyDescent="0.2">
      <c r="J545831" s="97"/>
    </row>
    <row r="545832" spans="10:10" x14ac:dyDescent="0.2">
      <c r="J545832" s="97"/>
    </row>
    <row r="545833" spans="10:10" x14ac:dyDescent="0.2">
      <c r="J545833" s="97"/>
    </row>
    <row r="545834" spans="10:10" x14ac:dyDescent="0.2">
      <c r="J545834" s="97"/>
    </row>
    <row r="545835" spans="10:10" x14ac:dyDescent="0.2">
      <c r="J545835" s="97"/>
    </row>
    <row r="545836" spans="10:10" x14ac:dyDescent="0.2">
      <c r="J545836" s="97"/>
    </row>
    <row r="545837" spans="10:10" x14ac:dyDescent="0.2">
      <c r="J545837" s="97"/>
    </row>
    <row r="545838" spans="10:10" x14ac:dyDescent="0.2">
      <c r="J545838" s="97"/>
    </row>
    <row r="545839" spans="10:10" x14ac:dyDescent="0.2">
      <c r="J545839" s="97"/>
    </row>
    <row r="545840" spans="10:10" x14ac:dyDescent="0.2">
      <c r="J545840" s="97"/>
    </row>
    <row r="545841" spans="10:10" x14ac:dyDescent="0.2">
      <c r="J545841" s="97"/>
    </row>
    <row r="545842" spans="10:10" x14ac:dyDescent="0.2">
      <c r="J545842" s="97"/>
    </row>
    <row r="545843" spans="10:10" x14ac:dyDescent="0.2">
      <c r="J545843" s="97"/>
    </row>
    <row r="545844" spans="10:10" x14ac:dyDescent="0.2">
      <c r="J545844" s="97"/>
    </row>
    <row r="545845" spans="10:10" x14ac:dyDescent="0.2">
      <c r="J545845" s="97"/>
    </row>
    <row r="545846" spans="10:10" x14ac:dyDescent="0.2">
      <c r="J545846" s="97"/>
    </row>
    <row r="545847" spans="10:10" x14ac:dyDescent="0.2">
      <c r="J545847" s="97"/>
    </row>
    <row r="545848" spans="10:10" x14ac:dyDescent="0.2">
      <c r="J545848" s="97"/>
    </row>
    <row r="545849" spans="10:10" x14ac:dyDescent="0.2">
      <c r="J545849" s="97"/>
    </row>
    <row r="545850" spans="10:10" x14ac:dyDescent="0.2">
      <c r="J545850" s="97"/>
    </row>
    <row r="545851" spans="10:10" x14ac:dyDescent="0.2">
      <c r="J545851" s="97"/>
    </row>
    <row r="545852" spans="10:10" x14ac:dyDescent="0.2">
      <c r="J545852" s="97"/>
    </row>
    <row r="545853" spans="10:10" x14ac:dyDescent="0.2">
      <c r="J545853" s="97"/>
    </row>
    <row r="545854" spans="10:10" x14ac:dyDescent="0.2">
      <c r="J545854" s="97"/>
    </row>
    <row r="545855" spans="10:10" x14ac:dyDescent="0.2">
      <c r="J545855" s="97"/>
    </row>
    <row r="545856" spans="10:10" x14ac:dyDescent="0.2">
      <c r="J545856" s="97"/>
    </row>
    <row r="545857" spans="10:10" x14ac:dyDescent="0.2">
      <c r="J545857" s="97"/>
    </row>
    <row r="545858" spans="10:10" x14ac:dyDescent="0.2">
      <c r="J545858" s="97"/>
    </row>
    <row r="545859" spans="10:10" x14ac:dyDescent="0.2">
      <c r="J545859" s="97"/>
    </row>
    <row r="545860" spans="10:10" x14ac:dyDescent="0.2">
      <c r="J545860" s="97"/>
    </row>
    <row r="545861" spans="10:10" x14ac:dyDescent="0.2">
      <c r="J545861" s="97"/>
    </row>
    <row r="545862" spans="10:10" x14ac:dyDescent="0.2">
      <c r="J545862" s="97"/>
    </row>
    <row r="545863" spans="10:10" x14ac:dyDescent="0.2">
      <c r="J545863" s="97"/>
    </row>
    <row r="545864" spans="10:10" x14ac:dyDescent="0.2">
      <c r="J545864" s="97"/>
    </row>
    <row r="545865" spans="10:10" x14ac:dyDescent="0.2">
      <c r="J545865" s="97"/>
    </row>
    <row r="545866" spans="10:10" x14ac:dyDescent="0.2">
      <c r="J545866" s="97"/>
    </row>
    <row r="545867" spans="10:10" x14ac:dyDescent="0.2">
      <c r="J545867" s="97"/>
    </row>
    <row r="545868" spans="10:10" x14ac:dyDescent="0.2">
      <c r="J545868" s="97"/>
    </row>
    <row r="545869" spans="10:10" x14ac:dyDescent="0.2">
      <c r="J545869" s="97"/>
    </row>
    <row r="545870" spans="10:10" x14ac:dyDescent="0.2">
      <c r="J545870" s="97"/>
    </row>
    <row r="545871" spans="10:10" x14ac:dyDescent="0.2">
      <c r="J545871" s="97"/>
    </row>
    <row r="545872" spans="10:10" x14ac:dyDescent="0.2">
      <c r="J545872" s="97"/>
    </row>
    <row r="545873" spans="10:10" x14ac:dyDescent="0.2">
      <c r="J545873" s="97"/>
    </row>
    <row r="545874" spans="10:10" x14ac:dyDescent="0.2">
      <c r="J545874" s="97"/>
    </row>
    <row r="545875" spans="10:10" x14ac:dyDescent="0.2">
      <c r="J545875" s="97"/>
    </row>
    <row r="545876" spans="10:10" x14ac:dyDescent="0.2">
      <c r="J545876" s="97"/>
    </row>
    <row r="545877" spans="10:10" x14ac:dyDescent="0.2">
      <c r="J545877" s="97"/>
    </row>
    <row r="545878" spans="10:10" x14ac:dyDescent="0.2">
      <c r="J545878" s="97"/>
    </row>
    <row r="545879" spans="10:10" x14ac:dyDescent="0.2">
      <c r="J545879" s="97"/>
    </row>
    <row r="545880" spans="10:10" x14ac:dyDescent="0.2">
      <c r="J545880" s="97"/>
    </row>
    <row r="545881" spans="10:10" x14ac:dyDescent="0.2">
      <c r="J545881" s="97"/>
    </row>
    <row r="545882" spans="10:10" x14ac:dyDescent="0.2">
      <c r="J545882" s="97"/>
    </row>
    <row r="545883" spans="10:10" x14ac:dyDescent="0.2">
      <c r="J545883" s="97"/>
    </row>
    <row r="545884" spans="10:10" x14ac:dyDescent="0.2">
      <c r="J545884" s="97"/>
    </row>
    <row r="545885" spans="10:10" x14ac:dyDescent="0.2">
      <c r="J545885" s="97"/>
    </row>
    <row r="545886" spans="10:10" x14ac:dyDescent="0.2">
      <c r="J545886" s="97"/>
    </row>
    <row r="545887" spans="10:10" x14ac:dyDescent="0.2">
      <c r="J545887" s="97"/>
    </row>
    <row r="545888" spans="10:10" x14ac:dyDescent="0.2">
      <c r="J545888" s="97"/>
    </row>
    <row r="545889" spans="10:10" x14ac:dyDescent="0.2">
      <c r="J545889" s="97"/>
    </row>
    <row r="545890" spans="10:10" x14ac:dyDescent="0.2">
      <c r="J545890" s="97"/>
    </row>
    <row r="545891" spans="10:10" x14ac:dyDescent="0.2">
      <c r="J545891" s="97"/>
    </row>
    <row r="545892" spans="10:10" x14ac:dyDescent="0.2">
      <c r="J545892" s="97"/>
    </row>
    <row r="545893" spans="10:10" x14ac:dyDescent="0.2">
      <c r="J545893" s="97"/>
    </row>
    <row r="545894" spans="10:10" x14ac:dyDescent="0.2">
      <c r="J545894" s="97"/>
    </row>
    <row r="545895" spans="10:10" x14ac:dyDescent="0.2">
      <c r="J545895" s="97"/>
    </row>
    <row r="545896" spans="10:10" x14ac:dyDescent="0.2">
      <c r="J545896" s="97"/>
    </row>
    <row r="545897" spans="10:10" x14ac:dyDescent="0.2">
      <c r="J545897" s="97"/>
    </row>
    <row r="545898" spans="10:10" x14ac:dyDescent="0.2">
      <c r="J545898" s="97"/>
    </row>
    <row r="545899" spans="10:10" x14ac:dyDescent="0.2">
      <c r="J545899" s="97"/>
    </row>
    <row r="545900" spans="10:10" x14ac:dyDescent="0.2">
      <c r="J545900" s="97"/>
    </row>
    <row r="545901" spans="10:10" x14ac:dyDescent="0.2">
      <c r="J545901" s="97"/>
    </row>
    <row r="545902" spans="10:10" x14ac:dyDescent="0.2">
      <c r="J545902" s="97"/>
    </row>
    <row r="545903" spans="10:10" x14ac:dyDescent="0.2">
      <c r="J545903" s="97"/>
    </row>
    <row r="545904" spans="10:10" x14ac:dyDescent="0.2">
      <c r="J545904" s="97"/>
    </row>
    <row r="545905" spans="10:10" x14ac:dyDescent="0.2">
      <c r="J545905" s="97"/>
    </row>
    <row r="545906" spans="10:10" x14ac:dyDescent="0.2">
      <c r="J545906" s="97"/>
    </row>
    <row r="545907" spans="10:10" x14ac:dyDescent="0.2">
      <c r="J545907" s="97"/>
    </row>
    <row r="545908" spans="10:10" x14ac:dyDescent="0.2">
      <c r="J545908" s="97"/>
    </row>
    <row r="545909" spans="10:10" x14ac:dyDescent="0.2">
      <c r="J545909" s="97"/>
    </row>
    <row r="545910" spans="10:10" x14ac:dyDescent="0.2">
      <c r="J545910" s="97"/>
    </row>
    <row r="545911" spans="10:10" x14ac:dyDescent="0.2">
      <c r="J545911" s="97"/>
    </row>
    <row r="545912" spans="10:10" x14ac:dyDescent="0.2">
      <c r="J545912" s="97"/>
    </row>
    <row r="545913" spans="10:10" x14ac:dyDescent="0.2">
      <c r="J545913" s="97"/>
    </row>
    <row r="545914" spans="10:10" x14ac:dyDescent="0.2">
      <c r="J545914" s="97"/>
    </row>
    <row r="545915" spans="10:10" x14ac:dyDescent="0.2">
      <c r="J545915" s="97"/>
    </row>
    <row r="545916" spans="10:10" x14ac:dyDescent="0.2">
      <c r="J545916" s="97"/>
    </row>
    <row r="545917" spans="10:10" x14ac:dyDescent="0.2">
      <c r="J545917" s="97"/>
    </row>
    <row r="545918" spans="10:10" x14ac:dyDescent="0.2">
      <c r="J545918" s="97"/>
    </row>
    <row r="545919" spans="10:10" x14ac:dyDescent="0.2">
      <c r="J545919" s="97"/>
    </row>
    <row r="545920" spans="10:10" x14ac:dyDescent="0.2">
      <c r="J545920" s="97"/>
    </row>
    <row r="545921" spans="10:10" x14ac:dyDescent="0.2">
      <c r="J545921" s="97"/>
    </row>
    <row r="545922" spans="10:10" x14ac:dyDescent="0.2">
      <c r="J545922" s="97"/>
    </row>
    <row r="545923" spans="10:10" x14ac:dyDescent="0.2">
      <c r="J545923" s="97"/>
    </row>
    <row r="545924" spans="10:10" x14ac:dyDescent="0.2">
      <c r="J545924" s="97"/>
    </row>
    <row r="545925" spans="10:10" x14ac:dyDescent="0.2">
      <c r="J545925" s="97"/>
    </row>
    <row r="545926" spans="10:10" x14ac:dyDescent="0.2">
      <c r="J545926" s="97"/>
    </row>
    <row r="545927" spans="10:10" x14ac:dyDescent="0.2">
      <c r="J545927" s="97"/>
    </row>
    <row r="545928" spans="10:10" x14ac:dyDescent="0.2">
      <c r="J545928" s="97"/>
    </row>
    <row r="545929" spans="10:10" x14ac:dyDescent="0.2">
      <c r="J545929" s="97"/>
    </row>
    <row r="545930" spans="10:10" x14ac:dyDescent="0.2">
      <c r="J545930" s="97"/>
    </row>
    <row r="545931" spans="10:10" x14ac:dyDescent="0.2">
      <c r="J545931" s="97"/>
    </row>
    <row r="545932" spans="10:10" x14ac:dyDescent="0.2">
      <c r="J545932" s="97"/>
    </row>
    <row r="545933" spans="10:10" x14ac:dyDescent="0.2">
      <c r="J545933" s="97"/>
    </row>
    <row r="545934" spans="10:10" x14ac:dyDescent="0.2">
      <c r="J545934" s="97"/>
    </row>
    <row r="545935" spans="10:10" x14ac:dyDescent="0.2">
      <c r="J545935" s="97"/>
    </row>
    <row r="545936" spans="10:10" x14ac:dyDescent="0.2">
      <c r="J545936" s="97"/>
    </row>
    <row r="545937" spans="10:10" x14ac:dyDescent="0.2">
      <c r="J545937" s="97"/>
    </row>
    <row r="545938" spans="10:10" x14ac:dyDescent="0.2">
      <c r="J545938" s="97"/>
    </row>
    <row r="545939" spans="10:10" x14ac:dyDescent="0.2">
      <c r="J545939" s="97"/>
    </row>
    <row r="545940" spans="10:10" x14ac:dyDescent="0.2">
      <c r="J545940" s="97"/>
    </row>
    <row r="545941" spans="10:10" x14ac:dyDescent="0.2">
      <c r="J545941" s="97"/>
    </row>
    <row r="545942" spans="10:10" x14ac:dyDescent="0.2">
      <c r="J545942" s="97"/>
    </row>
    <row r="545943" spans="10:10" x14ac:dyDescent="0.2">
      <c r="J545943" s="97"/>
    </row>
    <row r="545944" spans="10:10" x14ac:dyDescent="0.2">
      <c r="J545944" s="97"/>
    </row>
    <row r="545945" spans="10:10" x14ac:dyDescent="0.2">
      <c r="J545945" s="97"/>
    </row>
    <row r="545946" spans="10:10" x14ac:dyDescent="0.2">
      <c r="J545946" s="97"/>
    </row>
    <row r="545947" spans="10:10" x14ac:dyDescent="0.2">
      <c r="J545947" s="97"/>
    </row>
    <row r="545948" spans="10:10" x14ac:dyDescent="0.2">
      <c r="J545948" s="97"/>
    </row>
    <row r="545949" spans="10:10" x14ac:dyDescent="0.2">
      <c r="J545949" s="97"/>
    </row>
    <row r="545950" spans="10:10" x14ac:dyDescent="0.2">
      <c r="J545950" s="97"/>
    </row>
    <row r="545951" spans="10:10" x14ac:dyDescent="0.2">
      <c r="J545951" s="97"/>
    </row>
    <row r="545952" spans="10:10" x14ac:dyDescent="0.2">
      <c r="J545952" s="97"/>
    </row>
    <row r="545953" spans="10:10" x14ac:dyDescent="0.2">
      <c r="J545953" s="97"/>
    </row>
    <row r="545954" spans="10:10" x14ac:dyDescent="0.2">
      <c r="J545954" s="97"/>
    </row>
    <row r="545955" spans="10:10" x14ac:dyDescent="0.2">
      <c r="J545955" s="97"/>
    </row>
    <row r="545956" spans="10:10" x14ac:dyDescent="0.2">
      <c r="J545956" s="97"/>
    </row>
    <row r="545957" spans="10:10" x14ac:dyDescent="0.2">
      <c r="J545957" s="97"/>
    </row>
    <row r="545958" spans="10:10" x14ac:dyDescent="0.2">
      <c r="J545958" s="97"/>
    </row>
    <row r="545959" spans="10:10" x14ac:dyDescent="0.2">
      <c r="J545959" s="97"/>
    </row>
    <row r="545960" spans="10:10" x14ac:dyDescent="0.2">
      <c r="J545960" s="97"/>
    </row>
    <row r="545961" spans="10:10" x14ac:dyDescent="0.2">
      <c r="J545961" s="97"/>
    </row>
    <row r="545962" spans="10:10" x14ac:dyDescent="0.2">
      <c r="J545962" s="97"/>
    </row>
    <row r="545963" spans="10:10" x14ac:dyDescent="0.2">
      <c r="J545963" s="97"/>
    </row>
    <row r="545964" spans="10:10" x14ac:dyDescent="0.2">
      <c r="J545964" s="97"/>
    </row>
    <row r="545965" spans="10:10" x14ac:dyDescent="0.2">
      <c r="J545965" s="97"/>
    </row>
    <row r="545966" spans="10:10" x14ac:dyDescent="0.2">
      <c r="J545966" s="97"/>
    </row>
    <row r="545967" spans="10:10" x14ac:dyDescent="0.2">
      <c r="J545967" s="97"/>
    </row>
    <row r="545968" spans="10:10" x14ac:dyDescent="0.2">
      <c r="J545968" s="97"/>
    </row>
    <row r="545969" spans="10:10" x14ac:dyDescent="0.2">
      <c r="J545969" s="97"/>
    </row>
    <row r="545970" spans="10:10" x14ac:dyDescent="0.2">
      <c r="J545970" s="97"/>
    </row>
    <row r="545971" spans="10:10" x14ac:dyDescent="0.2">
      <c r="J545971" s="97"/>
    </row>
    <row r="545972" spans="10:10" x14ac:dyDescent="0.2">
      <c r="J545972" s="97"/>
    </row>
    <row r="545973" spans="10:10" x14ac:dyDescent="0.2">
      <c r="J545973" s="97"/>
    </row>
    <row r="545974" spans="10:10" x14ac:dyDescent="0.2">
      <c r="J545974" s="97"/>
    </row>
    <row r="545975" spans="10:10" x14ac:dyDescent="0.2">
      <c r="J545975" s="97"/>
    </row>
    <row r="545976" spans="10:10" x14ac:dyDescent="0.2">
      <c r="J545976" s="97"/>
    </row>
    <row r="545977" spans="10:10" x14ac:dyDescent="0.2">
      <c r="J545977" s="97"/>
    </row>
    <row r="545978" spans="10:10" x14ac:dyDescent="0.2">
      <c r="J545978" s="97"/>
    </row>
    <row r="545979" spans="10:10" x14ac:dyDescent="0.2">
      <c r="J545979" s="97"/>
    </row>
    <row r="545980" spans="10:10" x14ac:dyDescent="0.2">
      <c r="J545980" s="97"/>
    </row>
    <row r="545981" spans="10:10" x14ac:dyDescent="0.2">
      <c r="J545981" s="97"/>
    </row>
    <row r="545982" spans="10:10" x14ac:dyDescent="0.2">
      <c r="J545982" s="97"/>
    </row>
    <row r="545983" spans="10:10" x14ac:dyDescent="0.2">
      <c r="J545983" s="97"/>
    </row>
    <row r="545984" spans="10:10" x14ac:dyDescent="0.2">
      <c r="J545984" s="97"/>
    </row>
    <row r="545985" spans="10:10" x14ac:dyDescent="0.2">
      <c r="J545985" s="97"/>
    </row>
    <row r="545986" spans="10:10" x14ac:dyDescent="0.2">
      <c r="J545986" s="97"/>
    </row>
    <row r="545987" spans="10:10" x14ac:dyDescent="0.2">
      <c r="J545987" s="97"/>
    </row>
    <row r="545988" spans="10:10" x14ac:dyDescent="0.2">
      <c r="J545988" s="97"/>
    </row>
    <row r="545989" spans="10:10" x14ac:dyDescent="0.2">
      <c r="J545989" s="97"/>
    </row>
    <row r="545990" spans="10:10" x14ac:dyDescent="0.2">
      <c r="J545990" s="97"/>
    </row>
    <row r="545991" spans="10:10" x14ac:dyDescent="0.2">
      <c r="J545991" s="97"/>
    </row>
    <row r="545992" spans="10:10" x14ac:dyDescent="0.2">
      <c r="J545992" s="97"/>
    </row>
    <row r="545993" spans="10:10" x14ac:dyDescent="0.2">
      <c r="J545993" s="97"/>
    </row>
    <row r="545994" spans="10:10" x14ac:dyDescent="0.2">
      <c r="J545994" s="97"/>
    </row>
    <row r="545995" spans="10:10" x14ac:dyDescent="0.2">
      <c r="J545995" s="97"/>
    </row>
    <row r="545996" spans="10:10" x14ac:dyDescent="0.2">
      <c r="J545996" s="97"/>
    </row>
    <row r="545997" spans="10:10" x14ac:dyDescent="0.2">
      <c r="J545997" s="97"/>
    </row>
    <row r="545998" spans="10:10" x14ac:dyDescent="0.2">
      <c r="J545998" s="97"/>
    </row>
    <row r="545999" spans="10:10" x14ac:dyDescent="0.2">
      <c r="J545999" s="97"/>
    </row>
    <row r="546000" spans="10:10" x14ac:dyDescent="0.2">
      <c r="J546000" s="97"/>
    </row>
    <row r="546001" spans="10:10" x14ac:dyDescent="0.2">
      <c r="J546001" s="97"/>
    </row>
    <row r="546002" spans="10:10" x14ac:dyDescent="0.2">
      <c r="J546002" s="97"/>
    </row>
    <row r="546003" spans="10:10" x14ac:dyDescent="0.2">
      <c r="J546003" s="97"/>
    </row>
    <row r="546004" spans="10:10" x14ac:dyDescent="0.2">
      <c r="J546004" s="97"/>
    </row>
    <row r="546005" spans="10:10" x14ac:dyDescent="0.2">
      <c r="J546005" s="97"/>
    </row>
    <row r="546006" spans="10:10" x14ac:dyDescent="0.2">
      <c r="J546006" s="97"/>
    </row>
    <row r="546007" spans="10:10" x14ac:dyDescent="0.2">
      <c r="J546007" s="97"/>
    </row>
    <row r="546008" spans="10:10" x14ac:dyDescent="0.2">
      <c r="J546008" s="97"/>
    </row>
    <row r="546009" spans="10:10" x14ac:dyDescent="0.2">
      <c r="J546009" s="97"/>
    </row>
    <row r="546010" spans="10:10" x14ac:dyDescent="0.2">
      <c r="J546010" s="97"/>
    </row>
    <row r="546011" spans="10:10" x14ac:dyDescent="0.2">
      <c r="J546011" s="97"/>
    </row>
    <row r="546012" spans="10:10" x14ac:dyDescent="0.2">
      <c r="J546012" s="97"/>
    </row>
    <row r="546013" spans="10:10" x14ac:dyDescent="0.2">
      <c r="J546013" s="97"/>
    </row>
    <row r="546014" spans="10:10" x14ac:dyDescent="0.2">
      <c r="J546014" s="97"/>
    </row>
    <row r="546015" spans="10:10" x14ac:dyDescent="0.2">
      <c r="J546015" s="97"/>
    </row>
    <row r="546016" spans="10:10" x14ac:dyDescent="0.2">
      <c r="J546016" s="97"/>
    </row>
    <row r="546017" spans="10:10" x14ac:dyDescent="0.2">
      <c r="J546017" s="97"/>
    </row>
    <row r="546018" spans="10:10" x14ac:dyDescent="0.2">
      <c r="J546018" s="97"/>
    </row>
    <row r="546019" spans="10:10" x14ac:dyDescent="0.2">
      <c r="J546019" s="97"/>
    </row>
    <row r="546020" spans="10:10" x14ac:dyDescent="0.2">
      <c r="J546020" s="97"/>
    </row>
    <row r="546021" spans="10:10" x14ac:dyDescent="0.2">
      <c r="J546021" s="97"/>
    </row>
    <row r="546022" spans="10:10" x14ac:dyDescent="0.2">
      <c r="J546022" s="97"/>
    </row>
    <row r="546023" spans="10:10" x14ac:dyDescent="0.2">
      <c r="J546023" s="97"/>
    </row>
    <row r="546024" spans="10:10" x14ac:dyDescent="0.2">
      <c r="J546024" s="97"/>
    </row>
    <row r="546025" spans="10:10" x14ac:dyDescent="0.2">
      <c r="J546025" s="97"/>
    </row>
    <row r="546026" spans="10:10" x14ac:dyDescent="0.2">
      <c r="J546026" s="97"/>
    </row>
    <row r="546027" spans="10:10" x14ac:dyDescent="0.2">
      <c r="J546027" s="97"/>
    </row>
    <row r="546028" spans="10:10" x14ac:dyDescent="0.2">
      <c r="J546028" s="97"/>
    </row>
    <row r="546029" spans="10:10" x14ac:dyDescent="0.2">
      <c r="J546029" s="97"/>
    </row>
    <row r="546030" spans="10:10" x14ac:dyDescent="0.2">
      <c r="J546030" s="97"/>
    </row>
    <row r="546031" spans="10:10" x14ac:dyDescent="0.2">
      <c r="J546031" s="97"/>
    </row>
    <row r="546032" spans="10:10" x14ac:dyDescent="0.2">
      <c r="J546032" s="97"/>
    </row>
    <row r="546033" spans="10:10" x14ac:dyDescent="0.2">
      <c r="J546033" s="97"/>
    </row>
    <row r="546034" spans="10:10" x14ac:dyDescent="0.2">
      <c r="J546034" s="97"/>
    </row>
    <row r="546035" spans="10:10" x14ac:dyDescent="0.2">
      <c r="J546035" s="97"/>
    </row>
    <row r="546036" spans="10:10" x14ac:dyDescent="0.2">
      <c r="J546036" s="97"/>
    </row>
    <row r="546037" spans="10:10" x14ac:dyDescent="0.2">
      <c r="J546037" s="97"/>
    </row>
    <row r="546038" spans="10:10" x14ac:dyDescent="0.2">
      <c r="J546038" s="97"/>
    </row>
    <row r="546039" spans="10:10" x14ac:dyDescent="0.2">
      <c r="J546039" s="97"/>
    </row>
    <row r="546040" spans="10:10" x14ac:dyDescent="0.2">
      <c r="J546040" s="97"/>
    </row>
    <row r="546041" spans="10:10" x14ac:dyDescent="0.2">
      <c r="J546041" s="97"/>
    </row>
    <row r="546042" spans="10:10" x14ac:dyDescent="0.2">
      <c r="J546042" s="97"/>
    </row>
    <row r="546043" spans="10:10" x14ac:dyDescent="0.2">
      <c r="J546043" s="97"/>
    </row>
    <row r="546044" spans="10:10" x14ac:dyDescent="0.2">
      <c r="J546044" s="97"/>
    </row>
    <row r="546045" spans="10:10" x14ac:dyDescent="0.2">
      <c r="J546045" s="97"/>
    </row>
    <row r="546046" spans="10:10" x14ac:dyDescent="0.2">
      <c r="J546046" s="97"/>
    </row>
    <row r="546047" spans="10:10" x14ac:dyDescent="0.2">
      <c r="J546047" s="97"/>
    </row>
    <row r="546048" spans="10:10" x14ac:dyDescent="0.2">
      <c r="J546048" s="97"/>
    </row>
    <row r="546049" spans="10:10" x14ac:dyDescent="0.2">
      <c r="J546049" s="97"/>
    </row>
    <row r="546050" spans="10:10" x14ac:dyDescent="0.2">
      <c r="J546050" s="97"/>
    </row>
    <row r="546051" spans="10:10" x14ac:dyDescent="0.2">
      <c r="J546051" s="97"/>
    </row>
    <row r="546052" spans="10:10" x14ac:dyDescent="0.2">
      <c r="J546052" s="97"/>
    </row>
    <row r="546053" spans="10:10" x14ac:dyDescent="0.2">
      <c r="J546053" s="97"/>
    </row>
    <row r="546054" spans="10:10" x14ac:dyDescent="0.2">
      <c r="J546054" s="97"/>
    </row>
    <row r="546055" spans="10:10" x14ac:dyDescent="0.2">
      <c r="J546055" s="97"/>
    </row>
    <row r="546056" spans="10:10" x14ac:dyDescent="0.2">
      <c r="J546056" s="97"/>
    </row>
    <row r="546057" spans="10:10" x14ac:dyDescent="0.2">
      <c r="J546057" s="97"/>
    </row>
    <row r="546058" spans="10:10" x14ac:dyDescent="0.2">
      <c r="J546058" s="97"/>
    </row>
    <row r="546059" spans="10:10" x14ac:dyDescent="0.2">
      <c r="J546059" s="97"/>
    </row>
    <row r="546060" spans="10:10" x14ac:dyDescent="0.2">
      <c r="J546060" s="97"/>
    </row>
    <row r="546061" spans="10:10" x14ac:dyDescent="0.2">
      <c r="J546061" s="97"/>
    </row>
    <row r="546062" spans="10:10" x14ac:dyDescent="0.2">
      <c r="J546062" s="97"/>
    </row>
    <row r="546063" spans="10:10" x14ac:dyDescent="0.2">
      <c r="J546063" s="97"/>
    </row>
    <row r="546064" spans="10:10" x14ac:dyDescent="0.2">
      <c r="J546064" s="97"/>
    </row>
    <row r="546065" spans="10:10" x14ac:dyDescent="0.2">
      <c r="J546065" s="97"/>
    </row>
    <row r="546066" spans="10:10" x14ac:dyDescent="0.2">
      <c r="J546066" s="97"/>
    </row>
    <row r="546067" spans="10:10" x14ac:dyDescent="0.2">
      <c r="J546067" s="97"/>
    </row>
    <row r="546068" spans="10:10" x14ac:dyDescent="0.2">
      <c r="J546068" s="97"/>
    </row>
    <row r="546069" spans="10:10" x14ac:dyDescent="0.2">
      <c r="J546069" s="97"/>
    </row>
    <row r="546070" spans="10:10" x14ac:dyDescent="0.2">
      <c r="J546070" s="97"/>
    </row>
    <row r="546071" spans="10:10" x14ac:dyDescent="0.2">
      <c r="J546071" s="97"/>
    </row>
    <row r="546072" spans="10:10" x14ac:dyDescent="0.2">
      <c r="J546072" s="97"/>
    </row>
    <row r="546073" spans="10:10" x14ac:dyDescent="0.2">
      <c r="J546073" s="97"/>
    </row>
    <row r="546074" spans="10:10" x14ac:dyDescent="0.2">
      <c r="J546074" s="97"/>
    </row>
    <row r="546075" spans="10:10" x14ac:dyDescent="0.2">
      <c r="J546075" s="97"/>
    </row>
    <row r="546076" spans="10:10" x14ac:dyDescent="0.2">
      <c r="J546076" s="97"/>
    </row>
    <row r="546077" spans="10:10" x14ac:dyDescent="0.2">
      <c r="J546077" s="97"/>
    </row>
    <row r="546078" spans="10:10" x14ac:dyDescent="0.2">
      <c r="J546078" s="97"/>
    </row>
    <row r="546079" spans="10:10" x14ac:dyDescent="0.2">
      <c r="J546079" s="97"/>
    </row>
    <row r="546080" spans="10:10" x14ac:dyDescent="0.2">
      <c r="J546080" s="97"/>
    </row>
    <row r="546081" spans="10:10" x14ac:dyDescent="0.2">
      <c r="J546081" s="97"/>
    </row>
    <row r="546082" spans="10:10" x14ac:dyDescent="0.2">
      <c r="J546082" s="97"/>
    </row>
    <row r="546083" spans="10:10" x14ac:dyDescent="0.2">
      <c r="J546083" s="97"/>
    </row>
    <row r="546084" spans="10:10" x14ac:dyDescent="0.2">
      <c r="J546084" s="97"/>
    </row>
    <row r="546085" spans="10:10" x14ac:dyDescent="0.2">
      <c r="J546085" s="97"/>
    </row>
    <row r="546086" spans="10:10" x14ac:dyDescent="0.2">
      <c r="J546086" s="97"/>
    </row>
    <row r="546087" spans="10:10" x14ac:dyDescent="0.2">
      <c r="J546087" s="97"/>
    </row>
    <row r="546088" spans="10:10" x14ac:dyDescent="0.2">
      <c r="J546088" s="97"/>
    </row>
    <row r="546089" spans="10:10" x14ac:dyDescent="0.2">
      <c r="J546089" s="97"/>
    </row>
    <row r="546090" spans="10:10" x14ac:dyDescent="0.2">
      <c r="J546090" s="97"/>
    </row>
    <row r="546091" spans="10:10" x14ac:dyDescent="0.2">
      <c r="J546091" s="97"/>
    </row>
    <row r="546092" spans="10:10" x14ac:dyDescent="0.2">
      <c r="J546092" s="97"/>
    </row>
    <row r="546093" spans="10:10" x14ac:dyDescent="0.2">
      <c r="J546093" s="97"/>
    </row>
    <row r="546094" spans="10:10" x14ac:dyDescent="0.2">
      <c r="J546094" s="97"/>
    </row>
    <row r="546095" spans="10:10" x14ac:dyDescent="0.2">
      <c r="J546095" s="97"/>
    </row>
    <row r="546096" spans="10:10" x14ac:dyDescent="0.2">
      <c r="J546096" s="97"/>
    </row>
    <row r="546097" spans="10:10" x14ac:dyDescent="0.2">
      <c r="J546097" s="97"/>
    </row>
    <row r="546098" spans="10:10" x14ac:dyDescent="0.2">
      <c r="J546098" s="97"/>
    </row>
    <row r="546099" spans="10:10" x14ac:dyDescent="0.2">
      <c r="J546099" s="97"/>
    </row>
    <row r="546100" spans="10:10" x14ac:dyDescent="0.2">
      <c r="J546100" s="97"/>
    </row>
    <row r="546101" spans="10:10" x14ac:dyDescent="0.2">
      <c r="J546101" s="97"/>
    </row>
    <row r="546102" spans="10:10" x14ac:dyDescent="0.2">
      <c r="J546102" s="97"/>
    </row>
    <row r="546103" spans="10:10" x14ac:dyDescent="0.2">
      <c r="J546103" s="97"/>
    </row>
    <row r="546104" spans="10:10" x14ac:dyDescent="0.2">
      <c r="J546104" s="97"/>
    </row>
    <row r="546105" spans="10:10" x14ac:dyDescent="0.2">
      <c r="J546105" s="97"/>
    </row>
    <row r="546106" spans="10:10" x14ac:dyDescent="0.2">
      <c r="J546106" s="97"/>
    </row>
    <row r="546107" spans="10:10" x14ac:dyDescent="0.2">
      <c r="J546107" s="97"/>
    </row>
    <row r="546108" spans="10:10" x14ac:dyDescent="0.2">
      <c r="J546108" s="97"/>
    </row>
    <row r="546109" spans="10:10" x14ac:dyDescent="0.2">
      <c r="J546109" s="97"/>
    </row>
    <row r="546110" spans="10:10" x14ac:dyDescent="0.2">
      <c r="J546110" s="97"/>
    </row>
    <row r="546111" spans="10:10" x14ac:dyDescent="0.2">
      <c r="J546111" s="97"/>
    </row>
    <row r="546112" spans="10:10" x14ac:dyDescent="0.2">
      <c r="J546112" s="97"/>
    </row>
    <row r="546113" spans="10:10" x14ac:dyDescent="0.2">
      <c r="J546113" s="97"/>
    </row>
    <row r="546114" spans="10:10" x14ac:dyDescent="0.2">
      <c r="J546114" s="97"/>
    </row>
    <row r="546115" spans="10:10" x14ac:dyDescent="0.2">
      <c r="J546115" s="97"/>
    </row>
    <row r="546116" spans="10:10" x14ac:dyDescent="0.2">
      <c r="J546116" s="97"/>
    </row>
    <row r="546117" spans="10:10" x14ac:dyDescent="0.2">
      <c r="J546117" s="97"/>
    </row>
    <row r="546118" spans="10:10" x14ac:dyDescent="0.2">
      <c r="J546118" s="97"/>
    </row>
    <row r="546119" spans="10:10" x14ac:dyDescent="0.2">
      <c r="J546119" s="97"/>
    </row>
    <row r="546120" spans="10:10" x14ac:dyDescent="0.2">
      <c r="J546120" s="97"/>
    </row>
    <row r="546121" spans="10:10" x14ac:dyDescent="0.2">
      <c r="J546121" s="97"/>
    </row>
    <row r="546122" spans="10:10" x14ac:dyDescent="0.2">
      <c r="J546122" s="97"/>
    </row>
    <row r="546123" spans="10:10" x14ac:dyDescent="0.2">
      <c r="J546123" s="97"/>
    </row>
    <row r="546124" spans="10:10" x14ac:dyDescent="0.2">
      <c r="J546124" s="97"/>
    </row>
    <row r="546125" spans="10:10" x14ac:dyDescent="0.2">
      <c r="J546125" s="97"/>
    </row>
    <row r="546126" spans="10:10" x14ac:dyDescent="0.2">
      <c r="J546126" s="97"/>
    </row>
    <row r="546127" spans="10:10" x14ac:dyDescent="0.2">
      <c r="J546127" s="97"/>
    </row>
    <row r="546128" spans="10:10" x14ac:dyDescent="0.2">
      <c r="J546128" s="97"/>
    </row>
    <row r="546129" spans="10:10" x14ac:dyDescent="0.2">
      <c r="J546129" s="97"/>
    </row>
    <row r="546130" spans="10:10" x14ac:dyDescent="0.2">
      <c r="J546130" s="97"/>
    </row>
    <row r="546131" spans="10:10" x14ac:dyDescent="0.2">
      <c r="J546131" s="97"/>
    </row>
    <row r="546132" spans="10:10" x14ac:dyDescent="0.2">
      <c r="J546132" s="97"/>
    </row>
    <row r="546133" spans="10:10" x14ac:dyDescent="0.2">
      <c r="J546133" s="97"/>
    </row>
    <row r="546134" spans="10:10" x14ac:dyDescent="0.2">
      <c r="J546134" s="97"/>
    </row>
    <row r="546135" spans="10:10" x14ac:dyDescent="0.2">
      <c r="J546135" s="97"/>
    </row>
    <row r="546136" spans="10:10" x14ac:dyDescent="0.2">
      <c r="J546136" s="97"/>
    </row>
    <row r="546137" spans="10:10" x14ac:dyDescent="0.2">
      <c r="J546137" s="97"/>
    </row>
    <row r="546138" spans="10:10" x14ac:dyDescent="0.2">
      <c r="J546138" s="97"/>
    </row>
    <row r="546139" spans="10:10" x14ac:dyDescent="0.2">
      <c r="J546139" s="97"/>
    </row>
    <row r="546140" spans="10:10" x14ac:dyDescent="0.2">
      <c r="J546140" s="97"/>
    </row>
    <row r="546141" spans="10:10" x14ac:dyDescent="0.2">
      <c r="J546141" s="97"/>
    </row>
    <row r="546142" spans="10:10" x14ac:dyDescent="0.2">
      <c r="J546142" s="97"/>
    </row>
    <row r="546143" spans="10:10" x14ac:dyDescent="0.2">
      <c r="J546143" s="97"/>
    </row>
    <row r="546144" spans="10:10" x14ac:dyDescent="0.2">
      <c r="J546144" s="97"/>
    </row>
    <row r="546145" spans="10:10" x14ac:dyDescent="0.2">
      <c r="J546145" s="97"/>
    </row>
    <row r="546146" spans="10:10" x14ac:dyDescent="0.2">
      <c r="J546146" s="97"/>
    </row>
    <row r="546147" spans="10:10" x14ac:dyDescent="0.2">
      <c r="J546147" s="97"/>
    </row>
    <row r="546148" spans="10:10" x14ac:dyDescent="0.2">
      <c r="J546148" s="97"/>
    </row>
    <row r="546149" spans="10:10" x14ac:dyDescent="0.2">
      <c r="J546149" s="97"/>
    </row>
    <row r="546150" spans="10:10" x14ac:dyDescent="0.2">
      <c r="J546150" s="97"/>
    </row>
    <row r="546151" spans="10:10" x14ac:dyDescent="0.2">
      <c r="J546151" s="97"/>
    </row>
    <row r="546152" spans="10:10" x14ac:dyDescent="0.2">
      <c r="J546152" s="97"/>
    </row>
    <row r="546153" spans="10:10" x14ac:dyDescent="0.2">
      <c r="J546153" s="97"/>
    </row>
    <row r="546154" spans="10:10" x14ac:dyDescent="0.2">
      <c r="J546154" s="97"/>
    </row>
    <row r="546155" spans="10:10" x14ac:dyDescent="0.2">
      <c r="J546155" s="97"/>
    </row>
    <row r="546156" spans="10:10" x14ac:dyDescent="0.2">
      <c r="J546156" s="97"/>
    </row>
    <row r="546157" spans="10:10" x14ac:dyDescent="0.2">
      <c r="J546157" s="97"/>
    </row>
    <row r="546158" spans="10:10" x14ac:dyDescent="0.2">
      <c r="J546158" s="97"/>
    </row>
    <row r="546159" spans="10:10" x14ac:dyDescent="0.2">
      <c r="J546159" s="97"/>
    </row>
    <row r="546160" spans="10:10" x14ac:dyDescent="0.2">
      <c r="J546160" s="97"/>
    </row>
    <row r="546161" spans="10:10" x14ac:dyDescent="0.2">
      <c r="J546161" s="97"/>
    </row>
    <row r="546162" spans="10:10" x14ac:dyDescent="0.2">
      <c r="J546162" s="97"/>
    </row>
    <row r="546163" spans="10:10" x14ac:dyDescent="0.2">
      <c r="J546163" s="97"/>
    </row>
    <row r="546164" spans="10:10" x14ac:dyDescent="0.2">
      <c r="J546164" s="97"/>
    </row>
    <row r="546165" spans="10:10" x14ac:dyDescent="0.2">
      <c r="J546165" s="97"/>
    </row>
    <row r="546166" spans="10:10" x14ac:dyDescent="0.2">
      <c r="J546166" s="97"/>
    </row>
    <row r="546167" spans="10:10" x14ac:dyDescent="0.2">
      <c r="J546167" s="97"/>
    </row>
    <row r="546168" spans="10:10" x14ac:dyDescent="0.2">
      <c r="J546168" s="97"/>
    </row>
    <row r="546169" spans="10:10" x14ac:dyDescent="0.2">
      <c r="J546169" s="97"/>
    </row>
    <row r="546170" spans="10:10" x14ac:dyDescent="0.2">
      <c r="J546170" s="97"/>
    </row>
    <row r="546171" spans="10:10" x14ac:dyDescent="0.2">
      <c r="J546171" s="97"/>
    </row>
    <row r="546172" spans="10:10" x14ac:dyDescent="0.2">
      <c r="J546172" s="97"/>
    </row>
    <row r="546173" spans="10:10" x14ac:dyDescent="0.2">
      <c r="J546173" s="97"/>
    </row>
    <row r="546174" spans="10:10" x14ac:dyDescent="0.2">
      <c r="J546174" s="97"/>
    </row>
    <row r="546175" spans="10:10" x14ac:dyDescent="0.2">
      <c r="J546175" s="97"/>
    </row>
    <row r="546176" spans="10:10" x14ac:dyDescent="0.2">
      <c r="J546176" s="97"/>
    </row>
    <row r="546177" spans="10:10" x14ac:dyDescent="0.2">
      <c r="J546177" s="97"/>
    </row>
    <row r="546204" spans="10:10" x14ac:dyDescent="0.2">
      <c r="J546204" s="97"/>
    </row>
    <row r="546231" spans="10:10" x14ac:dyDescent="0.2">
      <c r="J546231" s="97"/>
    </row>
    <row r="546258" spans="10:10" x14ac:dyDescent="0.2">
      <c r="J546258" s="97"/>
    </row>
    <row r="546451" spans="10:10" x14ac:dyDescent="0.2">
      <c r="J546451" s="97"/>
    </row>
    <row r="546457" spans="10:10" x14ac:dyDescent="0.2">
      <c r="J546457" s="97"/>
    </row>
    <row r="546460" spans="10:10" x14ac:dyDescent="0.2">
      <c r="J546460" s="97"/>
    </row>
    <row r="546461" spans="10:10" x14ac:dyDescent="0.2">
      <c r="J546461" s="97"/>
    </row>
    <row r="546462" spans="10:10" x14ac:dyDescent="0.2">
      <c r="J546462" s="97"/>
    </row>
    <row r="546469" spans="10:10" x14ac:dyDescent="0.2">
      <c r="J546469" s="97"/>
    </row>
    <row r="546476" spans="10:10" x14ac:dyDescent="0.2">
      <c r="J546476" s="97"/>
    </row>
    <row r="546477" spans="10:10" x14ac:dyDescent="0.2">
      <c r="J546477" s="97"/>
    </row>
    <row r="546479" spans="10:10" x14ac:dyDescent="0.2">
      <c r="J546479" s="97"/>
    </row>
    <row r="546533" spans="10:10" x14ac:dyDescent="0.2">
      <c r="J546533" s="97"/>
    </row>
    <row r="546633" spans="10:10" x14ac:dyDescent="0.2">
      <c r="J546633" s="97"/>
    </row>
    <row r="546653" spans="10:10" x14ac:dyDescent="0.2">
      <c r="J546653" s="97"/>
    </row>
    <row r="546670" spans="10:10" x14ac:dyDescent="0.2">
      <c r="J546670" s="97"/>
    </row>
    <row r="546681" spans="10:10" x14ac:dyDescent="0.2">
      <c r="J546681" s="97"/>
    </row>
    <row r="546682" spans="10:10" x14ac:dyDescent="0.2">
      <c r="J546682" s="97"/>
    </row>
    <row r="546683" spans="10:10" x14ac:dyDescent="0.2">
      <c r="J546683" s="97"/>
    </row>
    <row r="546684" spans="10:10" x14ac:dyDescent="0.2">
      <c r="J546684" s="97"/>
    </row>
    <row r="546690" spans="10:10" x14ac:dyDescent="0.2">
      <c r="J546690" s="97"/>
    </row>
    <row r="546692" spans="10:10" x14ac:dyDescent="0.2">
      <c r="J546692" s="97"/>
    </row>
    <row r="546696" spans="10:10" x14ac:dyDescent="0.2">
      <c r="J546696" s="97"/>
    </row>
    <row r="546702" spans="10:10" x14ac:dyDescent="0.2">
      <c r="J546702" s="97"/>
    </row>
    <row r="546703" spans="10:10" x14ac:dyDescent="0.2">
      <c r="J546703" s="97"/>
    </row>
    <row r="546706" spans="10:10" x14ac:dyDescent="0.2">
      <c r="J546706" s="97"/>
    </row>
    <row r="546708" spans="10:10" x14ac:dyDescent="0.2">
      <c r="J546708" s="97"/>
    </row>
    <row r="546709" spans="10:10" x14ac:dyDescent="0.2">
      <c r="J546709" s="97"/>
    </row>
    <row r="546715" spans="10:10" x14ac:dyDescent="0.2">
      <c r="J546715" s="97"/>
    </row>
    <row r="546718" spans="10:10" x14ac:dyDescent="0.2">
      <c r="J546718" s="97"/>
    </row>
    <row r="546722" spans="10:10" x14ac:dyDescent="0.2">
      <c r="J546722" s="97"/>
    </row>
    <row r="546730" spans="10:10" x14ac:dyDescent="0.2">
      <c r="J546730" s="97"/>
    </row>
    <row r="546732" spans="10:10" x14ac:dyDescent="0.2">
      <c r="J546732" s="97"/>
    </row>
    <row r="546733" spans="10:10" x14ac:dyDescent="0.2">
      <c r="J546733" s="97"/>
    </row>
    <row r="546735" spans="10:10" x14ac:dyDescent="0.2">
      <c r="J546735" s="97"/>
    </row>
    <row r="546737" spans="10:10" x14ac:dyDescent="0.2">
      <c r="J546737" s="97"/>
    </row>
    <row r="546742" spans="10:10" x14ac:dyDescent="0.2">
      <c r="J546742" s="97"/>
    </row>
    <row r="546743" spans="10:10" x14ac:dyDescent="0.2">
      <c r="J546743" s="97"/>
    </row>
    <row r="546746" spans="10:10" x14ac:dyDescent="0.2">
      <c r="J546746" s="97"/>
    </row>
    <row r="546748" spans="10:10" x14ac:dyDescent="0.2">
      <c r="J546748" s="97"/>
    </row>
    <row r="546754" spans="10:10" x14ac:dyDescent="0.2">
      <c r="J546754" s="97"/>
    </row>
    <row r="546755" spans="10:10" x14ac:dyDescent="0.2">
      <c r="J546755" s="97"/>
    </row>
    <row r="546756" spans="10:10" x14ac:dyDescent="0.2">
      <c r="J546756" s="97"/>
    </row>
    <row r="546759" spans="10:10" x14ac:dyDescent="0.2">
      <c r="J546759" s="97"/>
    </row>
    <row r="546761" spans="10:10" x14ac:dyDescent="0.2">
      <c r="J546761" s="97"/>
    </row>
    <row r="546763" spans="10:10" x14ac:dyDescent="0.2">
      <c r="J546763" s="97"/>
    </row>
    <row r="546764" spans="10:10" x14ac:dyDescent="0.2">
      <c r="J546764" s="97"/>
    </row>
    <row r="546767" spans="10:10" x14ac:dyDescent="0.2">
      <c r="J546767" s="97"/>
    </row>
    <row r="546768" spans="10:10" x14ac:dyDescent="0.2">
      <c r="J546768" s="97"/>
    </row>
    <row r="546772" spans="10:10" x14ac:dyDescent="0.2">
      <c r="J546772" s="97"/>
    </row>
    <row r="546774" spans="10:10" x14ac:dyDescent="0.2">
      <c r="J546774" s="97"/>
    </row>
    <row r="546775" spans="10:10" x14ac:dyDescent="0.2">
      <c r="J546775" s="97"/>
    </row>
    <row r="546777" spans="10:10" x14ac:dyDescent="0.2">
      <c r="J546777" s="97"/>
    </row>
    <row r="546779" spans="10:10" x14ac:dyDescent="0.2">
      <c r="J546779" s="97"/>
    </row>
    <row r="546780" spans="10:10" x14ac:dyDescent="0.2">
      <c r="J546780" s="97"/>
    </row>
    <row r="546782" spans="10:10" x14ac:dyDescent="0.2">
      <c r="J546782" s="97"/>
    </row>
    <row r="546783" spans="10:10" x14ac:dyDescent="0.2">
      <c r="J546783" s="97"/>
    </row>
    <row r="546784" spans="10:10" x14ac:dyDescent="0.2">
      <c r="J546784" s="97"/>
    </row>
    <row r="546789" spans="10:10" x14ac:dyDescent="0.2">
      <c r="J546789" s="97"/>
    </row>
    <row r="546790" spans="10:10" x14ac:dyDescent="0.2">
      <c r="J546790" s="97"/>
    </row>
    <row r="546792" spans="10:10" x14ac:dyDescent="0.2">
      <c r="J546792" s="97"/>
    </row>
    <row r="546796" spans="10:10" x14ac:dyDescent="0.2">
      <c r="J546796" s="97"/>
    </row>
    <row r="546798" spans="10:10" x14ac:dyDescent="0.2">
      <c r="J546798" s="97"/>
    </row>
    <row r="546799" spans="10:10" x14ac:dyDescent="0.2">
      <c r="J546799" s="97"/>
    </row>
    <row r="546800" spans="10:10" x14ac:dyDescent="0.2">
      <c r="J546800" s="97"/>
    </row>
    <row r="546803" spans="10:10" x14ac:dyDescent="0.2">
      <c r="J546803" s="97"/>
    </row>
    <row r="546805" spans="10:10" x14ac:dyDescent="0.2">
      <c r="J546805" s="97"/>
    </row>
    <row r="546806" spans="10:10" x14ac:dyDescent="0.2">
      <c r="J546806" s="97"/>
    </row>
    <row r="546807" spans="10:10" x14ac:dyDescent="0.2">
      <c r="J546807" s="97"/>
    </row>
    <row r="546808" spans="10:10" x14ac:dyDescent="0.2">
      <c r="J546808" s="97"/>
    </row>
    <row r="546809" spans="10:10" x14ac:dyDescent="0.2">
      <c r="J546809" s="97"/>
    </row>
    <row r="546811" spans="10:10" x14ac:dyDescent="0.2">
      <c r="J546811" s="97"/>
    </row>
    <row r="546813" spans="10:10" x14ac:dyDescent="0.2">
      <c r="J546813" s="97"/>
    </row>
    <row r="546814" spans="10:10" x14ac:dyDescent="0.2">
      <c r="J546814" s="97"/>
    </row>
    <row r="546815" spans="10:10" x14ac:dyDescent="0.2">
      <c r="J546815" s="97"/>
    </row>
    <row r="546816" spans="10:10" x14ac:dyDescent="0.2">
      <c r="J546816" s="97"/>
    </row>
    <row r="546818" spans="10:10" x14ac:dyDescent="0.2">
      <c r="J546818" s="97"/>
    </row>
    <row r="546820" spans="10:10" x14ac:dyDescent="0.2">
      <c r="J546820" s="97"/>
    </row>
    <row r="546822" spans="10:10" x14ac:dyDescent="0.2">
      <c r="J546822" s="97"/>
    </row>
    <row r="546823" spans="10:10" x14ac:dyDescent="0.2">
      <c r="J546823" s="97"/>
    </row>
    <row r="546824" spans="10:10" x14ac:dyDescent="0.2">
      <c r="J546824" s="97"/>
    </row>
    <row r="546826" spans="10:10" x14ac:dyDescent="0.2">
      <c r="J546826" s="97"/>
    </row>
    <row r="546827" spans="10:10" x14ac:dyDescent="0.2">
      <c r="J546827" s="97"/>
    </row>
    <row r="546828" spans="10:10" x14ac:dyDescent="0.2">
      <c r="J546828" s="97"/>
    </row>
    <row r="546829" spans="10:10" x14ac:dyDescent="0.2">
      <c r="J546829" s="97"/>
    </row>
    <row r="546830" spans="10:10" x14ac:dyDescent="0.2">
      <c r="J546830" s="97"/>
    </row>
    <row r="546831" spans="10:10" x14ac:dyDescent="0.2">
      <c r="J546831" s="97"/>
    </row>
    <row r="546832" spans="10:10" x14ac:dyDescent="0.2">
      <c r="J546832" s="97"/>
    </row>
    <row r="546834" spans="10:10" x14ac:dyDescent="0.2">
      <c r="J546834" s="97"/>
    </row>
    <row r="546836" spans="10:10" x14ac:dyDescent="0.2">
      <c r="J546836" s="97"/>
    </row>
    <row r="546838" spans="10:10" x14ac:dyDescent="0.2">
      <c r="J546838" s="97"/>
    </row>
    <row r="546839" spans="10:10" x14ac:dyDescent="0.2">
      <c r="J546839" s="97"/>
    </row>
    <row r="546842" spans="10:10" x14ac:dyDescent="0.2">
      <c r="J546842" s="97"/>
    </row>
    <row r="546843" spans="10:10" x14ac:dyDescent="0.2">
      <c r="J546843" s="97"/>
    </row>
    <row r="546844" spans="10:10" x14ac:dyDescent="0.2">
      <c r="J546844" s="97"/>
    </row>
    <row r="546845" spans="10:10" x14ac:dyDescent="0.2">
      <c r="J546845" s="97"/>
    </row>
    <row r="546847" spans="10:10" x14ac:dyDescent="0.2">
      <c r="J546847" s="97"/>
    </row>
    <row r="546848" spans="10:10" x14ac:dyDescent="0.2">
      <c r="J546848" s="97"/>
    </row>
    <row r="546849" spans="10:10" x14ac:dyDescent="0.2">
      <c r="J546849" s="97"/>
    </row>
    <row r="546850" spans="10:10" x14ac:dyDescent="0.2">
      <c r="J546850" s="97"/>
    </row>
    <row r="546851" spans="10:10" x14ac:dyDescent="0.2">
      <c r="J546851" s="97"/>
    </row>
    <row r="546852" spans="10:10" x14ac:dyDescent="0.2">
      <c r="J546852" s="97"/>
    </row>
    <row r="546854" spans="10:10" x14ac:dyDescent="0.2">
      <c r="J546854" s="97"/>
    </row>
    <row r="546855" spans="10:10" x14ac:dyDescent="0.2">
      <c r="J546855" s="97"/>
    </row>
    <row r="546856" spans="10:10" x14ac:dyDescent="0.2">
      <c r="J546856" s="97"/>
    </row>
    <row r="546859" spans="10:10" x14ac:dyDescent="0.2">
      <c r="J546859" s="97"/>
    </row>
    <row r="546861" spans="10:10" x14ac:dyDescent="0.2">
      <c r="J546861" s="97"/>
    </row>
    <row r="546863" spans="10:10" x14ac:dyDescent="0.2">
      <c r="J546863" s="97"/>
    </row>
    <row r="546864" spans="10:10" x14ac:dyDescent="0.2">
      <c r="J546864" s="97"/>
    </row>
    <row r="546865" spans="10:10" x14ac:dyDescent="0.2">
      <c r="J546865" s="97"/>
    </row>
    <row r="546866" spans="10:10" x14ac:dyDescent="0.2">
      <c r="J546866" s="97"/>
    </row>
    <row r="546868" spans="10:10" x14ac:dyDescent="0.2">
      <c r="J546868" s="97"/>
    </row>
    <row r="546869" spans="10:10" x14ac:dyDescent="0.2">
      <c r="J546869" s="97"/>
    </row>
    <row r="546870" spans="10:10" x14ac:dyDescent="0.2">
      <c r="J546870" s="97"/>
    </row>
    <row r="546872" spans="10:10" x14ac:dyDescent="0.2">
      <c r="J546872" s="97"/>
    </row>
    <row r="546873" spans="10:10" x14ac:dyDescent="0.2">
      <c r="J546873" s="97"/>
    </row>
    <row r="546874" spans="10:10" x14ac:dyDescent="0.2">
      <c r="J546874" s="97"/>
    </row>
    <row r="546875" spans="10:10" x14ac:dyDescent="0.2">
      <c r="J546875" s="97"/>
    </row>
    <row r="546878" spans="10:10" x14ac:dyDescent="0.2">
      <c r="J546878" s="97"/>
    </row>
    <row r="546879" spans="10:10" x14ac:dyDescent="0.2">
      <c r="J546879" s="97"/>
    </row>
    <row r="546880" spans="10:10" x14ac:dyDescent="0.2">
      <c r="J546880" s="97"/>
    </row>
    <row r="546882" spans="10:10" x14ac:dyDescent="0.2">
      <c r="J546882" s="97"/>
    </row>
    <row r="546883" spans="10:10" x14ac:dyDescent="0.2">
      <c r="J546883" s="97"/>
    </row>
    <row r="546884" spans="10:10" x14ac:dyDescent="0.2">
      <c r="J546884" s="97"/>
    </row>
    <row r="546885" spans="10:10" x14ac:dyDescent="0.2">
      <c r="J546885" s="97"/>
    </row>
    <row r="546886" spans="10:10" x14ac:dyDescent="0.2">
      <c r="J546886" s="97"/>
    </row>
    <row r="546888" spans="10:10" x14ac:dyDescent="0.2">
      <c r="J546888" s="97"/>
    </row>
    <row r="546890" spans="10:10" x14ac:dyDescent="0.2">
      <c r="J546890" s="97"/>
    </row>
    <row r="546891" spans="10:10" x14ac:dyDescent="0.2">
      <c r="J546891" s="97"/>
    </row>
    <row r="546892" spans="10:10" x14ac:dyDescent="0.2">
      <c r="J546892" s="97"/>
    </row>
    <row r="546894" spans="10:10" x14ac:dyDescent="0.2">
      <c r="J546894" s="97"/>
    </row>
    <row r="546895" spans="10:10" x14ac:dyDescent="0.2">
      <c r="J546895" s="97"/>
    </row>
    <row r="546897" spans="10:10" x14ac:dyDescent="0.2">
      <c r="J546897" s="97"/>
    </row>
    <row r="546898" spans="10:10" x14ac:dyDescent="0.2">
      <c r="J546898" s="97"/>
    </row>
    <row r="546899" spans="10:10" x14ac:dyDescent="0.2">
      <c r="J546899" s="97"/>
    </row>
    <row r="546901" spans="10:10" x14ac:dyDescent="0.2">
      <c r="J546901" s="97"/>
    </row>
    <row r="546902" spans="10:10" x14ac:dyDescent="0.2">
      <c r="J546902" s="97"/>
    </row>
    <row r="546903" spans="10:10" x14ac:dyDescent="0.2">
      <c r="J546903" s="97"/>
    </row>
    <row r="546905" spans="10:10" x14ac:dyDescent="0.2">
      <c r="J546905" s="97"/>
    </row>
    <row r="546906" spans="10:10" x14ac:dyDescent="0.2">
      <c r="J546906" s="97"/>
    </row>
    <row r="546908" spans="10:10" x14ac:dyDescent="0.2">
      <c r="J546908" s="97"/>
    </row>
    <row r="546909" spans="10:10" x14ac:dyDescent="0.2">
      <c r="J546909" s="97"/>
    </row>
    <row r="546911" spans="10:10" x14ac:dyDescent="0.2">
      <c r="J546911" s="97"/>
    </row>
    <row r="546912" spans="10:10" x14ac:dyDescent="0.2">
      <c r="J546912" s="97"/>
    </row>
    <row r="546914" spans="10:10" x14ac:dyDescent="0.2">
      <c r="J546914" s="97"/>
    </row>
    <row r="546915" spans="10:10" x14ac:dyDescent="0.2">
      <c r="J546915" s="97"/>
    </row>
    <row r="546916" spans="10:10" x14ac:dyDescent="0.2">
      <c r="J546916" s="97"/>
    </row>
    <row r="546918" spans="10:10" x14ac:dyDescent="0.2">
      <c r="J546918" s="97"/>
    </row>
    <row r="546920" spans="10:10" x14ac:dyDescent="0.2">
      <c r="J546920" s="97"/>
    </row>
    <row r="546921" spans="10:10" x14ac:dyDescent="0.2">
      <c r="J546921" s="97"/>
    </row>
    <row r="546922" spans="10:10" x14ac:dyDescent="0.2">
      <c r="J546922" s="97"/>
    </row>
    <row r="546923" spans="10:10" x14ac:dyDescent="0.2">
      <c r="J546923" s="97"/>
    </row>
    <row r="546924" spans="10:10" x14ac:dyDescent="0.2">
      <c r="J546924" s="97"/>
    </row>
    <row r="546925" spans="10:10" x14ac:dyDescent="0.2">
      <c r="J546925" s="97"/>
    </row>
    <row r="546927" spans="10:10" x14ac:dyDescent="0.2">
      <c r="J546927" s="97"/>
    </row>
    <row r="546928" spans="10:10" x14ac:dyDescent="0.2">
      <c r="J546928" s="97"/>
    </row>
    <row r="546929" spans="10:10" x14ac:dyDescent="0.2">
      <c r="J546929" s="97"/>
    </row>
    <row r="546931" spans="10:10" x14ac:dyDescent="0.2">
      <c r="J546931" s="97"/>
    </row>
    <row r="546932" spans="10:10" x14ac:dyDescent="0.2">
      <c r="J546932" s="97"/>
    </row>
    <row r="546933" spans="10:10" x14ac:dyDescent="0.2">
      <c r="J546933" s="97"/>
    </row>
    <row r="546936" spans="10:10" x14ac:dyDescent="0.2">
      <c r="J546936" s="97"/>
    </row>
    <row r="546937" spans="10:10" x14ac:dyDescent="0.2">
      <c r="J546937" s="97"/>
    </row>
    <row r="546939" spans="10:10" x14ac:dyDescent="0.2">
      <c r="J546939" s="97"/>
    </row>
    <row r="546940" spans="10:10" x14ac:dyDescent="0.2">
      <c r="J546940" s="97"/>
    </row>
    <row r="546942" spans="10:10" x14ac:dyDescent="0.2">
      <c r="J546942" s="97"/>
    </row>
    <row r="546943" spans="10:10" x14ac:dyDescent="0.2">
      <c r="J546943" s="97"/>
    </row>
    <row r="546944" spans="10:10" x14ac:dyDescent="0.2">
      <c r="J546944" s="97"/>
    </row>
    <row r="546945" spans="10:10" x14ac:dyDescent="0.2">
      <c r="J546945" s="97"/>
    </row>
    <row r="546946" spans="10:10" x14ac:dyDescent="0.2">
      <c r="J546946" s="97"/>
    </row>
    <row r="546947" spans="10:10" x14ac:dyDescent="0.2">
      <c r="J546947" s="97"/>
    </row>
    <row r="546949" spans="10:10" x14ac:dyDescent="0.2">
      <c r="J546949" s="97"/>
    </row>
    <row r="546951" spans="10:10" x14ac:dyDescent="0.2">
      <c r="J546951" s="97"/>
    </row>
    <row r="546952" spans="10:10" x14ac:dyDescent="0.2">
      <c r="J546952" s="97"/>
    </row>
    <row r="546953" spans="10:10" x14ac:dyDescent="0.2">
      <c r="J546953" s="97"/>
    </row>
    <row r="546954" spans="10:10" x14ac:dyDescent="0.2">
      <c r="J546954" s="97"/>
    </row>
    <row r="546956" spans="10:10" x14ac:dyDescent="0.2">
      <c r="J546956" s="97"/>
    </row>
    <row r="546957" spans="10:10" x14ac:dyDescent="0.2">
      <c r="J546957" s="97"/>
    </row>
    <row r="546958" spans="10:10" x14ac:dyDescent="0.2">
      <c r="J546958" s="97"/>
    </row>
    <row r="546959" spans="10:10" x14ac:dyDescent="0.2">
      <c r="J546959" s="97"/>
    </row>
    <row r="546960" spans="10:10" x14ac:dyDescent="0.2">
      <c r="J546960" s="97"/>
    </row>
    <row r="546962" spans="10:10" x14ac:dyDescent="0.2">
      <c r="J546962" s="97"/>
    </row>
    <row r="546963" spans="10:10" x14ac:dyDescent="0.2">
      <c r="J546963" s="97"/>
    </row>
    <row r="546964" spans="10:10" x14ac:dyDescent="0.2">
      <c r="J546964" s="97"/>
    </row>
    <row r="546965" spans="10:10" x14ac:dyDescent="0.2">
      <c r="J546965" s="97"/>
    </row>
    <row r="546966" spans="10:10" x14ac:dyDescent="0.2">
      <c r="J546966" s="97"/>
    </row>
    <row r="546967" spans="10:10" x14ac:dyDescent="0.2">
      <c r="J546967" s="97"/>
    </row>
    <row r="546968" spans="10:10" x14ac:dyDescent="0.2">
      <c r="J546968" s="97"/>
    </row>
    <row r="546969" spans="10:10" x14ac:dyDescent="0.2">
      <c r="J546969" s="97"/>
    </row>
    <row r="546970" spans="10:10" x14ac:dyDescent="0.2">
      <c r="J546970" s="97"/>
    </row>
    <row r="546972" spans="10:10" x14ac:dyDescent="0.2">
      <c r="J546972" s="97"/>
    </row>
    <row r="546973" spans="10:10" x14ac:dyDescent="0.2">
      <c r="J546973" s="97"/>
    </row>
    <row r="546974" spans="10:10" x14ac:dyDescent="0.2">
      <c r="J546974" s="97"/>
    </row>
    <row r="546975" spans="10:10" x14ac:dyDescent="0.2">
      <c r="J546975" s="97"/>
    </row>
    <row r="546976" spans="10:10" x14ac:dyDescent="0.2">
      <c r="J546976" s="97"/>
    </row>
    <row r="546977" spans="10:10" x14ac:dyDescent="0.2">
      <c r="J546977" s="97"/>
    </row>
    <row r="546978" spans="10:10" x14ac:dyDescent="0.2">
      <c r="J546978" s="97"/>
    </row>
    <row r="546979" spans="10:10" x14ac:dyDescent="0.2">
      <c r="J546979" s="97"/>
    </row>
    <row r="546980" spans="10:10" x14ac:dyDescent="0.2">
      <c r="J546980" s="97"/>
    </row>
    <row r="546981" spans="10:10" x14ac:dyDescent="0.2">
      <c r="J546981" s="97"/>
    </row>
    <row r="546982" spans="10:10" x14ac:dyDescent="0.2">
      <c r="J546982" s="97"/>
    </row>
    <row r="546983" spans="10:10" x14ac:dyDescent="0.2">
      <c r="J546983" s="97"/>
    </row>
    <row r="546984" spans="10:10" x14ac:dyDescent="0.2">
      <c r="J546984" s="97"/>
    </row>
    <row r="546985" spans="10:10" x14ac:dyDescent="0.2">
      <c r="J546985" s="97"/>
    </row>
    <row r="546986" spans="10:10" x14ac:dyDescent="0.2">
      <c r="J546986" s="97"/>
    </row>
    <row r="546987" spans="10:10" x14ac:dyDescent="0.2">
      <c r="J546987" s="97"/>
    </row>
    <row r="546988" spans="10:10" x14ac:dyDescent="0.2">
      <c r="J546988" s="97"/>
    </row>
    <row r="546989" spans="10:10" x14ac:dyDescent="0.2">
      <c r="J546989" s="97"/>
    </row>
    <row r="546991" spans="10:10" x14ac:dyDescent="0.2">
      <c r="J546991" s="97"/>
    </row>
    <row r="546992" spans="10:10" x14ac:dyDescent="0.2">
      <c r="J546992" s="97"/>
    </row>
    <row r="546993" spans="10:10" x14ac:dyDescent="0.2">
      <c r="J546993" s="97"/>
    </row>
    <row r="546994" spans="10:10" x14ac:dyDescent="0.2">
      <c r="J546994" s="97"/>
    </row>
    <row r="546995" spans="10:10" x14ac:dyDescent="0.2">
      <c r="J546995" s="97"/>
    </row>
    <row r="546996" spans="10:10" x14ac:dyDescent="0.2">
      <c r="J546996" s="97"/>
    </row>
    <row r="546997" spans="10:10" x14ac:dyDescent="0.2">
      <c r="J546997" s="97"/>
    </row>
    <row r="546998" spans="10:10" x14ac:dyDescent="0.2">
      <c r="J546998" s="97"/>
    </row>
    <row r="546999" spans="10:10" x14ac:dyDescent="0.2">
      <c r="J546999" s="97"/>
    </row>
    <row r="547000" spans="10:10" x14ac:dyDescent="0.2">
      <c r="J547000" s="97"/>
    </row>
    <row r="547001" spans="10:10" x14ac:dyDescent="0.2">
      <c r="J547001" s="97"/>
    </row>
    <row r="547002" spans="10:10" x14ac:dyDescent="0.2">
      <c r="J547002" s="97"/>
    </row>
    <row r="547003" spans="10:10" x14ac:dyDescent="0.2">
      <c r="J547003" s="97"/>
    </row>
    <row r="547004" spans="10:10" x14ac:dyDescent="0.2">
      <c r="J547004" s="97"/>
    </row>
    <row r="547006" spans="10:10" x14ac:dyDescent="0.2">
      <c r="J547006" s="97"/>
    </row>
    <row r="547007" spans="10:10" x14ac:dyDescent="0.2">
      <c r="J547007" s="97"/>
    </row>
    <row r="547008" spans="10:10" x14ac:dyDescent="0.2">
      <c r="J547008" s="97"/>
    </row>
    <row r="547009" spans="10:10" x14ac:dyDescent="0.2">
      <c r="J547009" s="97"/>
    </row>
    <row r="547010" spans="10:10" x14ac:dyDescent="0.2">
      <c r="J547010" s="97"/>
    </row>
    <row r="547011" spans="10:10" x14ac:dyDescent="0.2">
      <c r="J547011" s="97"/>
    </row>
    <row r="547013" spans="10:10" x14ac:dyDescent="0.2">
      <c r="J547013" s="97"/>
    </row>
    <row r="547014" spans="10:10" x14ac:dyDescent="0.2">
      <c r="J547014" s="97"/>
    </row>
    <row r="547015" spans="10:10" x14ac:dyDescent="0.2">
      <c r="J547015" s="97"/>
    </row>
    <row r="547016" spans="10:10" x14ac:dyDescent="0.2">
      <c r="J547016" s="97"/>
    </row>
    <row r="547017" spans="10:10" x14ac:dyDescent="0.2">
      <c r="J547017" s="97"/>
    </row>
    <row r="547018" spans="10:10" x14ac:dyDescent="0.2">
      <c r="J547018" s="97"/>
    </row>
    <row r="547019" spans="10:10" x14ac:dyDescent="0.2">
      <c r="J547019" s="97"/>
    </row>
    <row r="547020" spans="10:10" x14ac:dyDescent="0.2">
      <c r="J547020" s="97"/>
    </row>
    <row r="547021" spans="10:10" x14ac:dyDescent="0.2">
      <c r="J547021" s="97"/>
    </row>
    <row r="547022" spans="10:10" x14ac:dyDescent="0.2">
      <c r="J547022" s="97"/>
    </row>
    <row r="547023" spans="10:10" x14ac:dyDescent="0.2">
      <c r="J547023" s="97"/>
    </row>
    <row r="547024" spans="10:10" x14ac:dyDescent="0.2">
      <c r="J547024" s="97"/>
    </row>
    <row r="547025" spans="10:10" x14ac:dyDescent="0.2">
      <c r="J547025" s="97"/>
    </row>
    <row r="547026" spans="10:10" x14ac:dyDescent="0.2">
      <c r="J547026" s="97"/>
    </row>
    <row r="547027" spans="10:10" x14ac:dyDescent="0.2">
      <c r="J547027" s="97"/>
    </row>
    <row r="547028" spans="10:10" x14ac:dyDescent="0.2">
      <c r="J547028" s="97"/>
    </row>
    <row r="547029" spans="10:10" x14ac:dyDescent="0.2">
      <c r="J547029" s="97"/>
    </row>
    <row r="547030" spans="10:10" x14ac:dyDescent="0.2">
      <c r="J547030" s="97"/>
    </row>
    <row r="547032" spans="10:10" x14ac:dyDescent="0.2">
      <c r="J547032" s="97"/>
    </row>
    <row r="547033" spans="10:10" x14ac:dyDescent="0.2">
      <c r="J547033" s="97"/>
    </row>
    <row r="547034" spans="10:10" x14ac:dyDescent="0.2">
      <c r="J547034" s="97"/>
    </row>
    <row r="547037" spans="10:10" x14ac:dyDescent="0.2">
      <c r="J547037" s="97"/>
    </row>
    <row r="547038" spans="10:10" x14ac:dyDescent="0.2">
      <c r="J547038" s="97"/>
    </row>
    <row r="547039" spans="10:10" x14ac:dyDescent="0.2">
      <c r="J547039" s="97"/>
    </row>
    <row r="547040" spans="10:10" x14ac:dyDescent="0.2">
      <c r="J547040" s="97"/>
    </row>
    <row r="547041" spans="10:10" x14ac:dyDescent="0.2">
      <c r="J547041" s="97"/>
    </row>
    <row r="547042" spans="10:10" x14ac:dyDescent="0.2">
      <c r="J547042" s="97"/>
    </row>
    <row r="547043" spans="10:10" x14ac:dyDescent="0.2">
      <c r="J547043" s="97"/>
    </row>
    <row r="547044" spans="10:10" x14ac:dyDescent="0.2">
      <c r="J547044" s="97"/>
    </row>
    <row r="547045" spans="10:10" x14ac:dyDescent="0.2">
      <c r="J547045" s="97"/>
    </row>
    <row r="547046" spans="10:10" x14ac:dyDescent="0.2">
      <c r="J547046" s="97"/>
    </row>
    <row r="547047" spans="10:10" x14ac:dyDescent="0.2">
      <c r="J547047" s="97"/>
    </row>
    <row r="547049" spans="10:10" x14ac:dyDescent="0.2">
      <c r="J547049" s="97"/>
    </row>
    <row r="547050" spans="10:10" x14ac:dyDescent="0.2">
      <c r="J547050" s="97"/>
    </row>
    <row r="547051" spans="10:10" x14ac:dyDescent="0.2">
      <c r="J547051" s="97"/>
    </row>
    <row r="547052" spans="10:10" x14ac:dyDescent="0.2">
      <c r="J547052" s="97"/>
    </row>
    <row r="547053" spans="10:10" x14ac:dyDescent="0.2">
      <c r="J547053" s="97"/>
    </row>
    <row r="547054" spans="10:10" x14ac:dyDescent="0.2">
      <c r="J547054" s="97"/>
    </row>
    <row r="547055" spans="10:10" x14ac:dyDescent="0.2">
      <c r="J547055" s="97"/>
    </row>
    <row r="547056" spans="10:10" x14ac:dyDescent="0.2">
      <c r="J547056" s="97"/>
    </row>
    <row r="547057" spans="10:10" x14ac:dyDescent="0.2">
      <c r="J547057" s="97"/>
    </row>
    <row r="547059" spans="10:10" x14ac:dyDescent="0.2">
      <c r="J547059" s="97"/>
    </row>
    <row r="547060" spans="10:10" x14ac:dyDescent="0.2">
      <c r="J547060" s="97"/>
    </row>
    <row r="547061" spans="10:10" x14ac:dyDescent="0.2">
      <c r="J547061" s="97"/>
    </row>
    <row r="547063" spans="10:10" x14ac:dyDescent="0.2">
      <c r="J547063" s="97"/>
    </row>
    <row r="547064" spans="10:10" x14ac:dyDescent="0.2">
      <c r="J547064" s="97"/>
    </row>
    <row r="547065" spans="10:10" x14ac:dyDescent="0.2">
      <c r="J547065" s="97"/>
    </row>
    <row r="547066" spans="10:10" x14ac:dyDescent="0.2">
      <c r="J547066" s="97"/>
    </row>
    <row r="547067" spans="10:10" x14ac:dyDescent="0.2">
      <c r="J547067" s="97"/>
    </row>
    <row r="547069" spans="10:10" x14ac:dyDescent="0.2">
      <c r="J547069" s="97"/>
    </row>
    <row r="547070" spans="10:10" x14ac:dyDescent="0.2">
      <c r="J547070" s="97"/>
    </row>
    <row r="547071" spans="10:10" x14ac:dyDescent="0.2">
      <c r="J547071" s="97"/>
    </row>
    <row r="547072" spans="10:10" x14ac:dyDescent="0.2">
      <c r="J547072" s="97"/>
    </row>
    <row r="547073" spans="10:10" x14ac:dyDescent="0.2">
      <c r="J547073" s="97"/>
    </row>
    <row r="547074" spans="10:10" x14ac:dyDescent="0.2">
      <c r="J547074" s="97"/>
    </row>
    <row r="547075" spans="10:10" x14ac:dyDescent="0.2">
      <c r="J547075" s="97"/>
    </row>
    <row r="547076" spans="10:10" x14ac:dyDescent="0.2">
      <c r="J547076" s="97"/>
    </row>
    <row r="547077" spans="10:10" x14ac:dyDescent="0.2">
      <c r="J547077" s="97"/>
    </row>
    <row r="547078" spans="10:10" x14ac:dyDescent="0.2">
      <c r="J547078" s="97"/>
    </row>
    <row r="547079" spans="10:10" x14ac:dyDescent="0.2">
      <c r="J547079" s="97"/>
    </row>
    <row r="547080" spans="10:10" x14ac:dyDescent="0.2">
      <c r="J547080" s="97"/>
    </row>
    <row r="547081" spans="10:10" x14ac:dyDescent="0.2">
      <c r="J547081" s="97"/>
    </row>
    <row r="547082" spans="10:10" x14ac:dyDescent="0.2">
      <c r="J547082" s="97"/>
    </row>
    <row r="547083" spans="10:10" x14ac:dyDescent="0.2">
      <c r="J547083" s="97"/>
    </row>
    <row r="547084" spans="10:10" x14ac:dyDescent="0.2">
      <c r="J547084" s="97"/>
    </row>
    <row r="547085" spans="10:10" x14ac:dyDescent="0.2">
      <c r="J547085" s="97"/>
    </row>
    <row r="547086" spans="10:10" x14ac:dyDescent="0.2">
      <c r="J547086" s="97"/>
    </row>
    <row r="547087" spans="10:10" x14ac:dyDescent="0.2">
      <c r="J547087" s="97"/>
    </row>
    <row r="547088" spans="10:10" x14ac:dyDescent="0.2">
      <c r="J547088" s="97"/>
    </row>
    <row r="547089" spans="10:10" x14ac:dyDescent="0.2">
      <c r="J547089" s="97"/>
    </row>
    <row r="547090" spans="10:10" x14ac:dyDescent="0.2">
      <c r="J547090" s="97"/>
    </row>
    <row r="547091" spans="10:10" x14ac:dyDescent="0.2">
      <c r="J547091" s="97"/>
    </row>
    <row r="547092" spans="10:10" x14ac:dyDescent="0.2">
      <c r="J547092" s="97"/>
    </row>
    <row r="547093" spans="10:10" x14ac:dyDescent="0.2">
      <c r="J547093" s="97"/>
    </row>
    <row r="547094" spans="10:10" x14ac:dyDescent="0.2">
      <c r="J547094" s="97"/>
    </row>
    <row r="547096" spans="10:10" x14ac:dyDescent="0.2">
      <c r="J547096" s="97"/>
    </row>
    <row r="547097" spans="10:10" x14ac:dyDescent="0.2">
      <c r="J547097" s="97"/>
    </row>
    <row r="547098" spans="10:10" x14ac:dyDescent="0.2">
      <c r="J547098" s="97"/>
    </row>
    <row r="547099" spans="10:10" x14ac:dyDescent="0.2">
      <c r="J547099" s="97"/>
    </row>
    <row r="547101" spans="10:10" x14ac:dyDescent="0.2">
      <c r="J547101" s="97"/>
    </row>
    <row r="547102" spans="10:10" x14ac:dyDescent="0.2">
      <c r="J547102" s="97"/>
    </row>
    <row r="547103" spans="10:10" x14ac:dyDescent="0.2">
      <c r="J547103" s="97"/>
    </row>
    <row r="547104" spans="10:10" x14ac:dyDescent="0.2">
      <c r="J547104" s="97"/>
    </row>
    <row r="547105" spans="10:10" x14ac:dyDescent="0.2">
      <c r="J547105" s="97"/>
    </row>
    <row r="547106" spans="10:10" x14ac:dyDescent="0.2">
      <c r="J547106" s="97"/>
    </row>
    <row r="547107" spans="10:10" x14ac:dyDescent="0.2">
      <c r="J547107" s="97"/>
    </row>
    <row r="547109" spans="10:10" x14ac:dyDescent="0.2">
      <c r="J547109" s="97"/>
    </row>
    <row r="547110" spans="10:10" x14ac:dyDescent="0.2">
      <c r="J547110" s="97"/>
    </row>
    <row r="547111" spans="10:10" x14ac:dyDescent="0.2">
      <c r="J547111" s="97"/>
    </row>
    <row r="547112" spans="10:10" x14ac:dyDescent="0.2">
      <c r="J547112" s="97"/>
    </row>
    <row r="547113" spans="10:10" x14ac:dyDescent="0.2">
      <c r="J547113" s="97"/>
    </row>
    <row r="547114" spans="10:10" x14ac:dyDescent="0.2">
      <c r="J547114" s="97"/>
    </row>
    <row r="547115" spans="10:10" x14ac:dyDescent="0.2">
      <c r="J547115" s="97"/>
    </row>
    <row r="547116" spans="10:10" x14ac:dyDescent="0.2">
      <c r="J547116" s="97"/>
    </row>
    <row r="547117" spans="10:10" x14ac:dyDescent="0.2">
      <c r="J547117" s="97"/>
    </row>
    <row r="547118" spans="10:10" x14ac:dyDescent="0.2">
      <c r="J547118" s="97"/>
    </row>
    <row r="547119" spans="10:10" x14ac:dyDescent="0.2">
      <c r="J547119" s="97"/>
    </row>
    <row r="547120" spans="10:10" x14ac:dyDescent="0.2">
      <c r="J547120" s="97"/>
    </row>
    <row r="547121" spans="10:10" x14ac:dyDescent="0.2">
      <c r="J547121" s="97"/>
    </row>
    <row r="547122" spans="10:10" x14ac:dyDescent="0.2">
      <c r="J547122" s="97"/>
    </row>
    <row r="547123" spans="10:10" x14ac:dyDescent="0.2">
      <c r="J547123" s="97"/>
    </row>
    <row r="547124" spans="10:10" x14ac:dyDescent="0.2">
      <c r="J547124" s="97"/>
    </row>
    <row r="547125" spans="10:10" x14ac:dyDescent="0.2">
      <c r="J547125" s="97"/>
    </row>
    <row r="547126" spans="10:10" x14ac:dyDescent="0.2">
      <c r="J547126" s="97"/>
    </row>
    <row r="547127" spans="10:10" x14ac:dyDescent="0.2">
      <c r="J547127" s="97"/>
    </row>
    <row r="547128" spans="10:10" x14ac:dyDescent="0.2">
      <c r="J547128" s="97"/>
    </row>
    <row r="547129" spans="10:10" x14ac:dyDescent="0.2">
      <c r="J547129" s="97"/>
    </row>
    <row r="547130" spans="10:10" x14ac:dyDescent="0.2">
      <c r="J547130" s="97"/>
    </row>
    <row r="547131" spans="10:10" x14ac:dyDescent="0.2">
      <c r="J547131" s="97"/>
    </row>
    <row r="547132" spans="10:10" x14ac:dyDescent="0.2">
      <c r="J547132" s="97"/>
    </row>
    <row r="547133" spans="10:10" x14ac:dyDescent="0.2">
      <c r="J547133" s="97"/>
    </row>
    <row r="547134" spans="10:10" x14ac:dyDescent="0.2">
      <c r="J547134" s="97"/>
    </row>
    <row r="547135" spans="10:10" x14ac:dyDescent="0.2">
      <c r="J547135" s="97"/>
    </row>
    <row r="547136" spans="10:10" x14ac:dyDescent="0.2">
      <c r="J547136" s="97"/>
    </row>
    <row r="547137" spans="10:10" x14ac:dyDescent="0.2">
      <c r="J547137" s="97"/>
    </row>
    <row r="547138" spans="10:10" x14ac:dyDescent="0.2">
      <c r="J547138" s="97"/>
    </row>
    <row r="547139" spans="10:10" x14ac:dyDescent="0.2">
      <c r="J547139" s="97"/>
    </row>
    <row r="547140" spans="10:10" x14ac:dyDescent="0.2">
      <c r="J547140" s="97"/>
    </row>
    <row r="547141" spans="10:10" x14ac:dyDescent="0.2">
      <c r="J547141" s="97"/>
    </row>
    <row r="547142" spans="10:10" x14ac:dyDescent="0.2">
      <c r="J547142" s="97"/>
    </row>
    <row r="547143" spans="10:10" x14ac:dyDescent="0.2">
      <c r="J547143" s="97"/>
    </row>
    <row r="547144" spans="10:10" x14ac:dyDescent="0.2">
      <c r="J547144" s="97"/>
    </row>
    <row r="547145" spans="10:10" x14ac:dyDescent="0.2">
      <c r="J547145" s="97"/>
    </row>
    <row r="547146" spans="10:10" x14ac:dyDescent="0.2">
      <c r="J547146" s="97"/>
    </row>
    <row r="547147" spans="10:10" x14ac:dyDescent="0.2">
      <c r="J547147" s="97"/>
    </row>
    <row r="547148" spans="10:10" x14ac:dyDescent="0.2">
      <c r="J547148" s="97"/>
    </row>
    <row r="547149" spans="10:10" x14ac:dyDescent="0.2">
      <c r="J547149" s="97"/>
    </row>
    <row r="547150" spans="10:10" x14ac:dyDescent="0.2">
      <c r="J547150" s="97"/>
    </row>
    <row r="547151" spans="10:10" x14ac:dyDescent="0.2">
      <c r="J547151" s="97"/>
    </row>
    <row r="547152" spans="10:10" x14ac:dyDescent="0.2">
      <c r="J547152" s="97"/>
    </row>
    <row r="547153" spans="10:10" x14ac:dyDescent="0.2">
      <c r="J547153" s="97"/>
    </row>
    <row r="547154" spans="10:10" x14ac:dyDescent="0.2">
      <c r="J547154" s="97"/>
    </row>
    <row r="547155" spans="10:10" x14ac:dyDescent="0.2">
      <c r="J547155" s="97"/>
    </row>
    <row r="547156" spans="10:10" x14ac:dyDescent="0.2">
      <c r="J547156" s="97"/>
    </row>
    <row r="547157" spans="10:10" x14ac:dyDescent="0.2">
      <c r="J547157" s="97"/>
    </row>
    <row r="547158" spans="10:10" x14ac:dyDescent="0.2">
      <c r="J547158" s="97"/>
    </row>
    <row r="547159" spans="10:10" x14ac:dyDescent="0.2">
      <c r="J547159" s="97"/>
    </row>
    <row r="547160" spans="10:10" x14ac:dyDescent="0.2">
      <c r="J547160" s="97"/>
    </row>
    <row r="547161" spans="10:10" x14ac:dyDescent="0.2">
      <c r="J547161" s="97"/>
    </row>
    <row r="547162" spans="10:10" x14ac:dyDescent="0.2">
      <c r="J547162" s="97"/>
    </row>
    <row r="547163" spans="10:10" x14ac:dyDescent="0.2">
      <c r="J547163" s="97"/>
    </row>
    <row r="547164" spans="10:10" x14ac:dyDescent="0.2">
      <c r="J547164" s="97"/>
    </row>
    <row r="547165" spans="10:10" x14ac:dyDescent="0.2">
      <c r="J547165" s="97"/>
    </row>
    <row r="547166" spans="10:10" x14ac:dyDescent="0.2">
      <c r="J547166" s="97"/>
    </row>
    <row r="547167" spans="10:10" x14ac:dyDescent="0.2">
      <c r="J547167" s="97"/>
    </row>
    <row r="547169" spans="10:10" x14ac:dyDescent="0.2">
      <c r="J547169" s="97"/>
    </row>
    <row r="547170" spans="10:10" x14ac:dyDescent="0.2">
      <c r="J547170" s="97"/>
    </row>
    <row r="547171" spans="10:10" x14ac:dyDescent="0.2">
      <c r="J547171" s="97"/>
    </row>
    <row r="547172" spans="10:10" x14ac:dyDescent="0.2">
      <c r="J547172" s="97"/>
    </row>
    <row r="547173" spans="10:10" x14ac:dyDescent="0.2">
      <c r="J547173" s="97"/>
    </row>
    <row r="547174" spans="10:10" x14ac:dyDescent="0.2">
      <c r="J547174" s="97"/>
    </row>
    <row r="547175" spans="10:10" x14ac:dyDescent="0.2">
      <c r="J547175" s="97"/>
    </row>
    <row r="547176" spans="10:10" x14ac:dyDescent="0.2">
      <c r="J547176" s="97"/>
    </row>
    <row r="547177" spans="10:10" x14ac:dyDescent="0.2">
      <c r="J547177" s="97"/>
    </row>
    <row r="547178" spans="10:10" x14ac:dyDescent="0.2">
      <c r="J547178" s="97"/>
    </row>
    <row r="547179" spans="10:10" x14ac:dyDescent="0.2">
      <c r="J547179" s="97"/>
    </row>
    <row r="547180" spans="10:10" x14ac:dyDescent="0.2">
      <c r="J547180" s="97"/>
    </row>
    <row r="547181" spans="10:10" x14ac:dyDescent="0.2">
      <c r="J547181" s="97"/>
    </row>
    <row r="547182" spans="10:10" x14ac:dyDescent="0.2">
      <c r="J547182" s="97"/>
    </row>
    <row r="547183" spans="10:10" x14ac:dyDescent="0.2">
      <c r="J547183" s="97"/>
    </row>
    <row r="547184" spans="10:10" x14ac:dyDescent="0.2">
      <c r="J547184" s="97"/>
    </row>
    <row r="547185" spans="10:10" x14ac:dyDescent="0.2">
      <c r="J547185" s="97"/>
    </row>
    <row r="547186" spans="10:10" x14ac:dyDescent="0.2">
      <c r="J547186" s="97"/>
    </row>
    <row r="547187" spans="10:10" x14ac:dyDescent="0.2">
      <c r="J547187" s="97"/>
    </row>
    <row r="547188" spans="10:10" x14ac:dyDescent="0.2">
      <c r="J547188" s="97"/>
    </row>
    <row r="547189" spans="10:10" x14ac:dyDescent="0.2">
      <c r="J547189" s="97"/>
    </row>
    <row r="547190" spans="10:10" x14ac:dyDescent="0.2">
      <c r="J547190" s="97"/>
    </row>
    <row r="547191" spans="10:10" x14ac:dyDescent="0.2">
      <c r="J547191" s="97"/>
    </row>
    <row r="547192" spans="10:10" x14ac:dyDescent="0.2">
      <c r="J547192" s="97"/>
    </row>
    <row r="547193" spans="10:10" x14ac:dyDescent="0.2">
      <c r="J547193" s="97"/>
    </row>
    <row r="547194" spans="10:10" x14ac:dyDescent="0.2">
      <c r="J547194" s="97"/>
    </row>
    <row r="547195" spans="10:10" x14ac:dyDescent="0.2">
      <c r="J547195" s="97"/>
    </row>
    <row r="547196" spans="10:10" x14ac:dyDescent="0.2">
      <c r="J547196" s="97"/>
    </row>
    <row r="547197" spans="10:10" x14ac:dyDescent="0.2">
      <c r="J547197" s="97"/>
    </row>
    <row r="547198" spans="10:10" x14ac:dyDescent="0.2">
      <c r="J547198" s="97"/>
    </row>
    <row r="547199" spans="10:10" x14ac:dyDescent="0.2">
      <c r="J547199" s="97"/>
    </row>
    <row r="547200" spans="10:10" x14ac:dyDescent="0.2">
      <c r="J547200" s="97"/>
    </row>
    <row r="547201" spans="10:10" x14ac:dyDescent="0.2">
      <c r="J547201" s="97"/>
    </row>
    <row r="547202" spans="10:10" x14ac:dyDescent="0.2">
      <c r="J547202" s="97"/>
    </row>
    <row r="547203" spans="10:10" x14ac:dyDescent="0.2">
      <c r="J547203" s="97"/>
    </row>
    <row r="547204" spans="10:10" x14ac:dyDescent="0.2">
      <c r="J547204" s="97"/>
    </row>
    <row r="547205" spans="10:10" x14ac:dyDescent="0.2">
      <c r="J547205" s="97"/>
    </row>
    <row r="547206" spans="10:10" x14ac:dyDescent="0.2">
      <c r="J547206" s="97"/>
    </row>
    <row r="547207" spans="10:10" x14ac:dyDescent="0.2">
      <c r="J547207" s="97"/>
    </row>
    <row r="547208" spans="10:10" x14ac:dyDescent="0.2">
      <c r="J547208" s="97"/>
    </row>
    <row r="547209" spans="10:10" x14ac:dyDescent="0.2">
      <c r="J547209" s="97"/>
    </row>
    <row r="547210" spans="10:10" x14ac:dyDescent="0.2">
      <c r="J547210" s="97"/>
    </row>
    <row r="547211" spans="10:10" x14ac:dyDescent="0.2">
      <c r="J547211" s="97"/>
    </row>
    <row r="547212" spans="10:10" x14ac:dyDescent="0.2">
      <c r="J547212" s="97"/>
    </row>
    <row r="547213" spans="10:10" x14ac:dyDescent="0.2">
      <c r="J547213" s="97"/>
    </row>
    <row r="547214" spans="10:10" x14ac:dyDescent="0.2">
      <c r="J547214" s="97"/>
    </row>
    <row r="547215" spans="10:10" x14ac:dyDescent="0.2">
      <c r="J547215" s="97"/>
    </row>
    <row r="547216" spans="10:10" x14ac:dyDescent="0.2">
      <c r="J547216" s="97"/>
    </row>
    <row r="547217" spans="10:10" x14ac:dyDescent="0.2">
      <c r="J547217" s="97"/>
    </row>
    <row r="547218" spans="10:10" x14ac:dyDescent="0.2">
      <c r="J547218" s="97"/>
    </row>
    <row r="547219" spans="10:10" x14ac:dyDescent="0.2">
      <c r="J547219" s="97"/>
    </row>
    <row r="547220" spans="10:10" x14ac:dyDescent="0.2">
      <c r="J547220" s="97"/>
    </row>
    <row r="547221" spans="10:10" x14ac:dyDescent="0.2">
      <c r="J547221" s="97"/>
    </row>
    <row r="547222" spans="10:10" x14ac:dyDescent="0.2">
      <c r="J547222" s="97"/>
    </row>
    <row r="547223" spans="10:10" x14ac:dyDescent="0.2">
      <c r="J547223" s="97"/>
    </row>
    <row r="547224" spans="10:10" x14ac:dyDescent="0.2">
      <c r="J547224" s="97"/>
    </row>
    <row r="547225" spans="10:10" x14ac:dyDescent="0.2">
      <c r="J547225" s="97"/>
    </row>
    <row r="547226" spans="10:10" x14ac:dyDescent="0.2">
      <c r="J547226" s="97"/>
    </row>
    <row r="547227" spans="10:10" x14ac:dyDescent="0.2">
      <c r="J547227" s="97"/>
    </row>
    <row r="547228" spans="10:10" x14ac:dyDescent="0.2">
      <c r="J547228" s="97"/>
    </row>
    <row r="547229" spans="10:10" x14ac:dyDescent="0.2">
      <c r="J547229" s="97"/>
    </row>
    <row r="547230" spans="10:10" x14ac:dyDescent="0.2">
      <c r="J547230" s="97"/>
    </row>
    <row r="547231" spans="10:10" x14ac:dyDescent="0.2">
      <c r="J547231" s="97"/>
    </row>
    <row r="547232" spans="10:10" x14ac:dyDescent="0.2">
      <c r="J547232" s="97"/>
    </row>
    <row r="547233" spans="10:10" x14ac:dyDescent="0.2">
      <c r="J547233" s="97"/>
    </row>
    <row r="547234" spans="10:10" x14ac:dyDescent="0.2">
      <c r="J547234" s="97"/>
    </row>
    <row r="547235" spans="10:10" x14ac:dyDescent="0.2">
      <c r="J547235" s="97"/>
    </row>
    <row r="547236" spans="10:10" x14ac:dyDescent="0.2">
      <c r="J547236" s="97"/>
    </row>
    <row r="547237" spans="10:10" x14ac:dyDescent="0.2">
      <c r="J547237" s="97"/>
    </row>
    <row r="547238" spans="10:10" x14ac:dyDescent="0.2">
      <c r="J547238" s="97"/>
    </row>
    <row r="547239" spans="10:10" x14ac:dyDescent="0.2">
      <c r="J547239" s="97"/>
    </row>
    <row r="547240" spans="10:10" x14ac:dyDescent="0.2">
      <c r="J547240" s="97"/>
    </row>
    <row r="547241" spans="10:10" x14ac:dyDescent="0.2">
      <c r="J547241" s="97"/>
    </row>
    <row r="547242" spans="10:10" x14ac:dyDescent="0.2">
      <c r="J547242" s="97"/>
    </row>
    <row r="547243" spans="10:10" x14ac:dyDescent="0.2">
      <c r="J547243" s="97"/>
    </row>
    <row r="547244" spans="10:10" x14ac:dyDescent="0.2">
      <c r="J547244" s="97"/>
    </row>
    <row r="547245" spans="10:10" x14ac:dyDescent="0.2">
      <c r="J547245" s="97"/>
    </row>
    <row r="547246" spans="10:10" x14ac:dyDescent="0.2">
      <c r="J547246" s="97"/>
    </row>
    <row r="547247" spans="10:10" x14ac:dyDescent="0.2">
      <c r="J547247" s="97"/>
    </row>
    <row r="547248" spans="10:10" x14ac:dyDescent="0.2">
      <c r="J547248" s="97"/>
    </row>
    <row r="547249" spans="10:10" x14ac:dyDescent="0.2">
      <c r="J547249" s="97"/>
    </row>
    <row r="547250" spans="10:10" x14ac:dyDescent="0.2">
      <c r="J547250" s="97"/>
    </row>
    <row r="547251" spans="10:10" x14ac:dyDescent="0.2">
      <c r="J547251" s="97"/>
    </row>
    <row r="547252" spans="10:10" x14ac:dyDescent="0.2">
      <c r="J547252" s="97"/>
    </row>
    <row r="547253" spans="10:10" x14ac:dyDescent="0.2">
      <c r="J547253" s="97"/>
    </row>
    <row r="547254" spans="10:10" x14ac:dyDescent="0.2">
      <c r="J547254" s="97"/>
    </row>
    <row r="547255" spans="10:10" x14ac:dyDescent="0.2">
      <c r="J547255" s="97"/>
    </row>
    <row r="547256" spans="10:10" x14ac:dyDescent="0.2">
      <c r="J547256" s="97"/>
    </row>
    <row r="547257" spans="10:10" x14ac:dyDescent="0.2">
      <c r="J547257" s="97"/>
    </row>
    <row r="547258" spans="10:10" x14ac:dyDescent="0.2">
      <c r="J547258" s="97"/>
    </row>
    <row r="547259" spans="10:10" x14ac:dyDescent="0.2">
      <c r="J547259" s="97"/>
    </row>
    <row r="547260" spans="10:10" x14ac:dyDescent="0.2">
      <c r="J547260" s="97"/>
    </row>
    <row r="547261" spans="10:10" x14ac:dyDescent="0.2">
      <c r="J547261" s="97"/>
    </row>
    <row r="547262" spans="10:10" x14ac:dyDescent="0.2">
      <c r="J547262" s="97"/>
    </row>
    <row r="547263" spans="10:10" x14ac:dyDescent="0.2">
      <c r="J547263" s="97"/>
    </row>
    <row r="547264" spans="10:10" x14ac:dyDescent="0.2">
      <c r="J547264" s="97"/>
    </row>
    <row r="547265" spans="10:10" x14ac:dyDescent="0.2">
      <c r="J547265" s="97"/>
    </row>
    <row r="547266" spans="10:10" x14ac:dyDescent="0.2">
      <c r="J547266" s="97"/>
    </row>
    <row r="547267" spans="10:10" x14ac:dyDescent="0.2">
      <c r="J547267" s="97"/>
    </row>
    <row r="547268" spans="10:10" x14ac:dyDescent="0.2">
      <c r="J547268" s="97"/>
    </row>
    <row r="547269" spans="10:10" x14ac:dyDescent="0.2">
      <c r="J547269" s="97"/>
    </row>
    <row r="547270" spans="10:10" x14ac:dyDescent="0.2">
      <c r="J547270" s="97"/>
    </row>
    <row r="547271" spans="10:10" x14ac:dyDescent="0.2">
      <c r="J547271" s="97"/>
    </row>
    <row r="547272" spans="10:10" x14ac:dyDescent="0.2">
      <c r="J547272" s="97"/>
    </row>
    <row r="547273" spans="10:10" x14ac:dyDescent="0.2">
      <c r="J547273" s="97"/>
    </row>
    <row r="547274" spans="10:10" x14ac:dyDescent="0.2">
      <c r="J547274" s="97"/>
    </row>
    <row r="547275" spans="10:10" x14ac:dyDescent="0.2">
      <c r="J547275" s="97"/>
    </row>
    <row r="547276" spans="10:10" x14ac:dyDescent="0.2">
      <c r="J547276" s="97"/>
    </row>
    <row r="547277" spans="10:10" x14ac:dyDescent="0.2">
      <c r="J547277" s="97"/>
    </row>
    <row r="547278" spans="10:10" x14ac:dyDescent="0.2">
      <c r="J547278" s="97"/>
    </row>
    <row r="547279" spans="10:10" x14ac:dyDescent="0.2">
      <c r="J547279" s="97"/>
    </row>
    <row r="547280" spans="10:10" x14ac:dyDescent="0.2">
      <c r="J547280" s="97"/>
    </row>
    <row r="547281" spans="10:10" x14ac:dyDescent="0.2">
      <c r="J547281" s="97"/>
    </row>
    <row r="547282" spans="10:10" x14ac:dyDescent="0.2">
      <c r="J547282" s="97"/>
    </row>
    <row r="547283" spans="10:10" x14ac:dyDescent="0.2">
      <c r="J547283" s="97"/>
    </row>
    <row r="547284" spans="10:10" x14ac:dyDescent="0.2">
      <c r="J547284" s="97"/>
    </row>
    <row r="547285" spans="10:10" x14ac:dyDescent="0.2">
      <c r="J547285" s="97"/>
    </row>
    <row r="547286" spans="10:10" x14ac:dyDescent="0.2">
      <c r="J547286" s="97"/>
    </row>
    <row r="547287" spans="10:10" x14ac:dyDescent="0.2">
      <c r="J547287" s="97"/>
    </row>
    <row r="547288" spans="10:10" x14ac:dyDescent="0.2">
      <c r="J547288" s="97"/>
    </row>
    <row r="547289" spans="10:10" x14ac:dyDescent="0.2">
      <c r="J547289" s="97"/>
    </row>
    <row r="547290" spans="10:10" x14ac:dyDescent="0.2">
      <c r="J547290" s="97"/>
    </row>
    <row r="547291" spans="10:10" x14ac:dyDescent="0.2">
      <c r="J547291" s="97"/>
    </row>
    <row r="547292" spans="10:10" x14ac:dyDescent="0.2">
      <c r="J547292" s="97"/>
    </row>
    <row r="547293" spans="10:10" x14ac:dyDescent="0.2">
      <c r="J547293" s="97"/>
    </row>
    <row r="547294" spans="10:10" x14ac:dyDescent="0.2">
      <c r="J547294" s="97"/>
    </row>
    <row r="547295" spans="10:10" x14ac:dyDescent="0.2">
      <c r="J547295" s="97"/>
    </row>
    <row r="547296" spans="10:10" x14ac:dyDescent="0.2">
      <c r="J547296" s="97"/>
    </row>
    <row r="547297" spans="10:10" x14ac:dyDescent="0.2">
      <c r="J547297" s="97"/>
    </row>
    <row r="547298" spans="10:10" x14ac:dyDescent="0.2">
      <c r="J547298" s="97"/>
    </row>
    <row r="547299" spans="10:10" x14ac:dyDescent="0.2">
      <c r="J547299" s="97"/>
    </row>
    <row r="547300" spans="10:10" x14ac:dyDescent="0.2">
      <c r="J547300" s="97"/>
    </row>
    <row r="547301" spans="10:10" x14ac:dyDescent="0.2">
      <c r="J547301" s="97"/>
    </row>
    <row r="547302" spans="10:10" x14ac:dyDescent="0.2">
      <c r="J547302" s="97"/>
    </row>
    <row r="547311" spans="10:10" x14ac:dyDescent="0.2">
      <c r="J547311" s="97"/>
    </row>
    <row r="547685" spans="10:10" x14ac:dyDescent="0.2">
      <c r="J547685" s="97"/>
    </row>
    <row r="547693" spans="10:10" x14ac:dyDescent="0.2">
      <c r="J547693" s="97"/>
    </row>
    <row r="547704" spans="10:10" x14ac:dyDescent="0.2">
      <c r="J547704" s="97"/>
    </row>
    <row r="547711" spans="10:10" x14ac:dyDescent="0.2">
      <c r="J547711" s="97"/>
    </row>
    <row r="547715" spans="10:10" x14ac:dyDescent="0.2">
      <c r="J547715" s="97"/>
    </row>
    <row r="547721" spans="10:10" x14ac:dyDescent="0.2">
      <c r="J547721" s="97"/>
    </row>
    <row r="547726" spans="10:10" x14ac:dyDescent="0.2">
      <c r="J547726" s="97"/>
    </row>
    <row r="547728" spans="10:10" x14ac:dyDescent="0.2">
      <c r="J547728" s="97"/>
    </row>
    <row r="547733" spans="10:10" x14ac:dyDescent="0.2">
      <c r="J547733" s="97"/>
    </row>
    <row r="547735" spans="10:10" x14ac:dyDescent="0.2">
      <c r="J547735" s="97"/>
    </row>
    <row r="547738" spans="10:10" x14ac:dyDescent="0.2">
      <c r="J547738" s="97"/>
    </row>
    <row r="547739" spans="10:10" x14ac:dyDescent="0.2">
      <c r="J547739" s="97"/>
    </row>
    <row r="547743" spans="10:10" x14ac:dyDescent="0.2">
      <c r="J547743" s="97"/>
    </row>
    <row r="547747" spans="10:10" x14ac:dyDescent="0.2">
      <c r="J547747" s="97"/>
    </row>
    <row r="547751" spans="10:10" x14ac:dyDescent="0.2">
      <c r="J547751" s="97"/>
    </row>
    <row r="547752" spans="10:10" x14ac:dyDescent="0.2">
      <c r="J547752" s="97"/>
    </row>
    <row r="547754" spans="10:10" x14ac:dyDescent="0.2">
      <c r="J547754" s="97"/>
    </row>
    <row r="547758" spans="10:10" x14ac:dyDescent="0.2">
      <c r="J547758" s="97"/>
    </row>
    <row r="547761" spans="10:10" x14ac:dyDescent="0.2">
      <c r="J547761" s="97"/>
    </row>
    <row r="547765" spans="10:10" x14ac:dyDescent="0.2">
      <c r="J547765" s="97"/>
    </row>
    <row r="547767" spans="10:10" x14ac:dyDescent="0.2">
      <c r="J547767" s="97"/>
    </row>
    <row r="547769" spans="10:10" x14ac:dyDescent="0.2">
      <c r="J547769" s="97"/>
    </row>
    <row r="547770" spans="10:10" x14ac:dyDescent="0.2">
      <c r="J547770" s="97"/>
    </row>
    <row r="547772" spans="10:10" x14ac:dyDescent="0.2">
      <c r="J547772" s="97"/>
    </row>
    <row r="547776" spans="10:10" x14ac:dyDescent="0.2">
      <c r="J547776" s="97"/>
    </row>
    <row r="547779" spans="10:10" x14ac:dyDescent="0.2">
      <c r="J547779" s="97"/>
    </row>
    <row r="547783" spans="10:10" x14ac:dyDescent="0.2">
      <c r="J547783" s="97"/>
    </row>
    <row r="547784" spans="10:10" x14ac:dyDescent="0.2">
      <c r="J547784" s="97"/>
    </row>
    <row r="547789" spans="10:10" x14ac:dyDescent="0.2">
      <c r="J547789" s="97"/>
    </row>
    <row r="547790" spans="10:10" x14ac:dyDescent="0.2">
      <c r="J547790" s="97"/>
    </row>
    <row r="547794" spans="10:10" x14ac:dyDescent="0.2">
      <c r="J547794" s="97"/>
    </row>
    <row r="547795" spans="10:10" x14ac:dyDescent="0.2">
      <c r="J547795" s="97"/>
    </row>
    <row r="547798" spans="10:10" x14ac:dyDescent="0.2">
      <c r="J547798" s="97"/>
    </row>
    <row r="547802" spans="10:10" x14ac:dyDescent="0.2">
      <c r="J547802" s="97"/>
    </row>
    <row r="547805" spans="10:10" x14ac:dyDescent="0.2">
      <c r="J547805" s="97"/>
    </row>
    <row r="547811" spans="10:10" x14ac:dyDescent="0.2">
      <c r="J547811" s="97"/>
    </row>
    <row r="547814" spans="10:10" x14ac:dyDescent="0.2">
      <c r="J547814" s="97"/>
    </row>
    <row r="547815" spans="10:10" x14ac:dyDescent="0.2">
      <c r="J547815" s="97"/>
    </row>
    <row r="547820" spans="10:10" x14ac:dyDescent="0.2">
      <c r="J547820" s="97"/>
    </row>
    <row r="547823" spans="10:10" x14ac:dyDescent="0.2">
      <c r="J547823" s="97"/>
    </row>
    <row r="547825" spans="10:10" x14ac:dyDescent="0.2">
      <c r="J547825" s="97"/>
    </row>
    <row r="547826" spans="10:10" x14ac:dyDescent="0.2">
      <c r="J547826" s="97"/>
    </row>
    <row r="547830" spans="10:10" x14ac:dyDescent="0.2">
      <c r="J547830" s="97"/>
    </row>
    <row r="547832" spans="10:10" x14ac:dyDescent="0.2">
      <c r="J547832" s="97"/>
    </row>
    <row r="547833" spans="10:10" x14ac:dyDescent="0.2">
      <c r="J547833" s="97"/>
    </row>
    <row r="547835" spans="10:10" x14ac:dyDescent="0.2">
      <c r="J547835" s="97"/>
    </row>
    <row r="547836" spans="10:10" x14ac:dyDescent="0.2">
      <c r="J547836" s="97"/>
    </row>
    <row r="547841" spans="10:10" x14ac:dyDescent="0.2">
      <c r="J547841" s="97"/>
    </row>
    <row r="547845" spans="10:10" x14ac:dyDescent="0.2">
      <c r="J547845" s="97"/>
    </row>
    <row r="547848" spans="10:10" x14ac:dyDescent="0.2">
      <c r="J547848" s="97"/>
    </row>
    <row r="547850" spans="10:10" x14ac:dyDescent="0.2">
      <c r="J547850" s="97"/>
    </row>
    <row r="547851" spans="10:10" x14ac:dyDescent="0.2">
      <c r="J547851" s="97"/>
    </row>
    <row r="547852" spans="10:10" x14ac:dyDescent="0.2">
      <c r="J547852" s="97"/>
    </row>
    <row r="547853" spans="10:10" x14ac:dyDescent="0.2">
      <c r="J547853" s="97"/>
    </row>
    <row r="547855" spans="10:10" x14ac:dyDescent="0.2">
      <c r="J547855" s="97"/>
    </row>
    <row r="547856" spans="10:10" x14ac:dyDescent="0.2">
      <c r="J547856" s="97"/>
    </row>
    <row r="547859" spans="10:10" x14ac:dyDescent="0.2">
      <c r="J547859" s="97"/>
    </row>
    <row r="547860" spans="10:10" x14ac:dyDescent="0.2">
      <c r="J547860" s="97"/>
    </row>
    <row r="547864" spans="10:10" x14ac:dyDescent="0.2">
      <c r="J547864" s="97"/>
    </row>
    <row r="547866" spans="10:10" x14ac:dyDescent="0.2">
      <c r="J547866" s="97"/>
    </row>
    <row r="547868" spans="10:10" x14ac:dyDescent="0.2">
      <c r="J547868" s="97"/>
    </row>
    <row r="547869" spans="10:10" x14ac:dyDescent="0.2">
      <c r="J547869" s="97"/>
    </row>
    <row r="547875" spans="10:10" x14ac:dyDescent="0.2">
      <c r="J547875" s="97"/>
    </row>
    <row r="547877" spans="10:10" x14ac:dyDescent="0.2">
      <c r="J547877" s="97"/>
    </row>
    <row r="547880" spans="10:10" x14ac:dyDescent="0.2">
      <c r="J547880" s="97"/>
    </row>
    <row r="547881" spans="10:10" x14ac:dyDescent="0.2">
      <c r="J547881" s="97"/>
    </row>
    <row r="547883" spans="10:10" x14ac:dyDescent="0.2">
      <c r="J547883" s="97"/>
    </row>
    <row r="547887" spans="10:10" x14ac:dyDescent="0.2">
      <c r="J547887" s="97"/>
    </row>
    <row r="547891" spans="10:10" x14ac:dyDescent="0.2">
      <c r="J547891" s="97"/>
    </row>
    <row r="547892" spans="10:10" x14ac:dyDescent="0.2">
      <c r="J547892" s="97"/>
    </row>
    <row r="547893" spans="10:10" x14ac:dyDescent="0.2">
      <c r="J547893" s="97"/>
    </row>
    <row r="547894" spans="10:10" x14ac:dyDescent="0.2">
      <c r="J547894" s="97"/>
    </row>
    <row r="547897" spans="10:10" x14ac:dyDescent="0.2">
      <c r="J547897" s="97"/>
    </row>
    <row r="547900" spans="10:10" x14ac:dyDescent="0.2">
      <c r="J547900" s="97"/>
    </row>
    <row r="547902" spans="10:10" x14ac:dyDescent="0.2">
      <c r="J547902" s="97"/>
    </row>
    <row r="547904" spans="10:10" x14ac:dyDescent="0.2">
      <c r="J547904" s="97"/>
    </row>
    <row r="547906" spans="10:10" x14ac:dyDescent="0.2">
      <c r="J547906" s="97"/>
    </row>
    <row r="547907" spans="10:10" x14ac:dyDescent="0.2">
      <c r="J547907" s="97"/>
    </row>
    <row r="547908" spans="10:10" x14ac:dyDescent="0.2">
      <c r="J547908" s="97"/>
    </row>
    <row r="547909" spans="10:10" x14ac:dyDescent="0.2">
      <c r="J547909" s="97"/>
    </row>
    <row r="547911" spans="10:10" x14ac:dyDescent="0.2">
      <c r="J547911" s="97"/>
    </row>
    <row r="547912" spans="10:10" x14ac:dyDescent="0.2">
      <c r="J547912" s="97"/>
    </row>
    <row r="547913" spans="10:10" x14ac:dyDescent="0.2">
      <c r="J547913" s="97"/>
    </row>
    <row r="547915" spans="10:10" x14ac:dyDescent="0.2">
      <c r="J547915" s="97"/>
    </row>
    <row r="547916" spans="10:10" x14ac:dyDescent="0.2">
      <c r="J547916" s="97"/>
    </row>
    <row r="547917" spans="10:10" x14ac:dyDescent="0.2">
      <c r="J547917" s="97"/>
    </row>
    <row r="547919" spans="10:10" x14ac:dyDescent="0.2">
      <c r="J547919" s="97"/>
    </row>
    <row r="547920" spans="10:10" x14ac:dyDescent="0.2">
      <c r="J547920" s="97"/>
    </row>
    <row r="547921" spans="10:10" x14ac:dyDescent="0.2">
      <c r="J547921" s="97"/>
    </row>
    <row r="547923" spans="10:10" x14ac:dyDescent="0.2">
      <c r="J547923" s="97"/>
    </row>
    <row r="547925" spans="10:10" x14ac:dyDescent="0.2">
      <c r="J547925" s="97"/>
    </row>
    <row r="547927" spans="10:10" x14ac:dyDescent="0.2">
      <c r="J547927" s="97"/>
    </row>
    <row r="547931" spans="10:10" x14ac:dyDescent="0.2">
      <c r="J547931" s="97"/>
    </row>
    <row r="547932" spans="10:10" x14ac:dyDescent="0.2">
      <c r="J547932" s="97"/>
    </row>
    <row r="547935" spans="10:10" x14ac:dyDescent="0.2">
      <c r="J547935" s="97"/>
    </row>
    <row r="547938" spans="10:10" x14ac:dyDescent="0.2">
      <c r="J547938" s="97"/>
    </row>
    <row r="547939" spans="10:10" x14ac:dyDescent="0.2">
      <c r="J547939" s="97"/>
    </row>
    <row r="547941" spans="10:10" x14ac:dyDescent="0.2">
      <c r="J547941" s="97"/>
    </row>
    <row r="547942" spans="10:10" x14ac:dyDescent="0.2">
      <c r="J547942" s="97"/>
    </row>
    <row r="547944" spans="10:10" x14ac:dyDescent="0.2">
      <c r="J547944" s="97"/>
    </row>
    <row r="547946" spans="10:10" x14ac:dyDescent="0.2">
      <c r="J547946" s="97"/>
    </row>
    <row r="547947" spans="10:10" x14ac:dyDescent="0.2">
      <c r="J547947" s="97"/>
    </row>
    <row r="547948" spans="10:10" x14ac:dyDescent="0.2">
      <c r="J547948" s="97"/>
    </row>
    <row r="547950" spans="10:10" x14ac:dyDescent="0.2">
      <c r="J547950" s="97"/>
    </row>
    <row r="547952" spans="10:10" x14ac:dyDescent="0.2">
      <c r="J547952" s="97"/>
    </row>
    <row r="547953" spans="10:10" x14ac:dyDescent="0.2">
      <c r="J547953" s="97"/>
    </row>
    <row r="547954" spans="10:10" x14ac:dyDescent="0.2">
      <c r="J547954" s="97"/>
    </row>
    <row r="547955" spans="10:10" x14ac:dyDescent="0.2">
      <c r="J547955" s="97"/>
    </row>
    <row r="547956" spans="10:10" x14ac:dyDescent="0.2">
      <c r="J547956" s="97"/>
    </row>
    <row r="547958" spans="10:10" x14ac:dyDescent="0.2">
      <c r="J547958" s="97"/>
    </row>
    <row r="547959" spans="10:10" x14ac:dyDescent="0.2">
      <c r="J547959" s="97"/>
    </row>
    <row r="547961" spans="10:10" x14ac:dyDescent="0.2">
      <c r="J547961" s="97"/>
    </row>
    <row r="547962" spans="10:10" x14ac:dyDescent="0.2">
      <c r="J547962" s="97"/>
    </row>
    <row r="547963" spans="10:10" x14ac:dyDescent="0.2">
      <c r="J547963" s="97"/>
    </row>
    <row r="547964" spans="10:10" x14ac:dyDescent="0.2">
      <c r="J547964" s="97"/>
    </row>
    <row r="547965" spans="10:10" x14ac:dyDescent="0.2">
      <c r="J547965" s="97"/>
    </row>
    <row r="547966" spans="10:10" x14ac:dyDescent="0.2">
      <c r="J547966" s="97"/>
    </row>
    <row r="547968" spans="10:10" x14ac:dyDescent="0.2">
      <c r="J547968" s="97"/>
    </row>
    <row r="547969" spans="10:10" x14ac:dyDescent="0.2">
      <c r="J547969" s="97"/>
    </row>
    <row r="547972" spans="10:10" x14ac:dyDescent="0.2">
      <c r="J547972" s="97"/>
    </row>
    <row r="547973" spans="10:10" x14ac:dyDescent="0.2">
      <c r="J547973" s="97"/>
    </row>
    <row r="547976" spans="10:10" x14ac:dyDescent="0.2">
      <c r="J547976" s="97"/>
    </row>
    <row r="547979" spans="10:10" x14ac:dyDescent="0.2">
      <c r="J547979" s="97"/>
    </row>
    <row r="547980" spans="10:10" x14ac:dyDescent="0.2">
      <c r="J547980" s="97"/>
    </row>
    <row r="547981" spans="10:10" x14ac:dyDescent="0.2">
      <c r="J547981" s="97"/>
    </row>
    <row r="547984" spans="10:10" x14ac:dyDescent="0.2">
      <c r="J547984" s="97"/>
    </row>
    <row r="547985" spans="10:10" x14ac:dyDescent="0.2">
      <c r="J547985" s="97"/>
    </row>
    <row r="547988" spans="10:10" x14ac:dyDescent="0.2">
      <c r="J547988" s="97"/>
    </row>
    <row r="547990" spans="10:10" x14ac:dyDescent="0.2">
      <c r="J547990" s="97"/>
    </row>
    <row r="547991" spans="10:10" x14ac:dyDescent="0.2">
      <c r="J547991" s="97"/>
    </row>
    <row r="547992" spans="10:10" x14ac:dyDescent="0.2">
      <c r="J547992" s="97"/>
    </row>
    <row r="547994" spans="10:10" x14ac:dyDescent="0.2">
      <c r="J547994" s="97"/>
    </row>
    <row r="547995" spans="10:10" x14ac:dyDescent="0.2">
      <c r="J547995" s="97"/>
    </row>
    <row r="547996" spans="10:10" x14ac:dyDescent="0.2">
      <c r="J547996" s="97"/>
    </row>
    <row r="548001" spans="10:10" x14ac:dyDescent="0.2">
      <c r="J548001" s="97"/>
    </row>
    <row r="548003" spans="10:10" x14ac:dyDescent="0.2">
      <c r="J548003" s="97"/>
    </row>
    <row r="548004" spans="10:10" x14ac:dyDescent="0.2">
      <c r="J548004" s="97"/>
    </row>
    <row r="548005" spans="10:10" x14ac:dyDescent="0.2">
      <c r="J548005" s="97"/>
    </row>
    <row r="548006" spans="10:10" x14ac:dyDescent="0.2">
      <c r="J548006" s="97"/>
    </row>
    <row r="548008" spans="10:10" x14ac:dyDescent="0.2">
      <c r="J548008" s="97"/>
    </row>
    <row r="548010" spans="10:10" x14ac:dyDescent="0.2">
      <c r="J548010" s="97"/>
    </row>
    <row r="548012" spans="10:10" x14ac:dyDescent="0.2">
      <c r="J548012" s="97"/>
    </row>
    <row r="548013" spans="10:10" x14ac:dyDescent="0.2">
      <c r="J548013" s="97"/>
    </row>
    <row r="548016" spans="10:10" x14ac:dyDescent="0.2">
      <c r="J548016" s="97"/>
    </row>
    <row r="548019" spans="10:10" x14ac:dyDescent="0.2">
      <c r="J548019" s="97"/>
    </row>
    <row r="548020" spans="10:10" x14ac:dyDescent="0.2">
      <c r="J548020" s="97"/>
    </row>
    <row r="548022" spans="10:10" x14ac:dyDescent="0.2">
      <c r="J548022" s="97"/>
    </row>
    <row r="548023" spans="10:10" x14ac:dyDescent="0.2">
      <c r="J548023" s="97"/>
    </row>
    <row r="548025" spans="10:10" x14ac:dyDescent="0.2">
      <c r="J548025" s="97"/>
    </row>
    <row r="548026" spans="10:10" x14ac:dyDescent="0.2">
      <c r="J548026" s="97"/>
    </row>
    <row r="548027" spans="10:10" x14ac:dyDescent="0.2">
      <c r="J548027" s="97"/>
    </row>
    <row r="548028" spans="10:10" x14ac:dyDescent="0.2">
      <c r="J548028" s="97"/>
    </row>
    <row r="548029" spans="10:10" x14ac:dyDescent="0.2">
      <c r="J548029" s="97"/>
    </row>
    <row r="548031" spans="10:10" x14ac:dyDescent="0.2">
      <c r="J548031" s="97"/>
    </row>
    <row r="548033" spans="10:10" x14ac:dyDescent="0.2">
      <c r="J548033" s="97"/>
    </row>
    <row r="548034" spans="10:10" x14ac:dyDescent="0.2">
      <c r="J548034" s="97"/>
    </row>
    <row r="548035" spans="10:10" x14ac:dyDescent="0.2">
      <c r="J548035" s="97"/>
    </row>
    <row r="548037" spans="10:10" x14ac:dyDescent="0.2">
      <c r="J548037" s="97"/>
    </row>
    <row r="548039" spans="10:10" x14ac:dyDescent="0.2">
      <c r="J548039" s="97"/>
    </row>
    <row r="548040" spans="10:10" x14ac:dyDescent="0.2">
      <c r="J548040" s="97"/>
    </row>
    <row r="548044" spans="10:10" x14ac:dyDescent="0.2">
      <c r="J548044" s="97"/>
    </row>
    <row r="548045" spans="10:10" x14ac:dyDescent="0.2">
      <c r="J548045" s="97"/>
    </row>
    <row r="548046" spans="10:10" x14ac:dyDescent="0.2">
      <c r="J548046" s="97"/>
    </row>
    <row r="548048" spans="10:10" x14ac:dyDescent="0.2">
      <c r="J548048" s="97"/>
    </row>
    <row r="548051" spans="10:10" x14ac:dyDescent="0.2">
      <c r="J548051" s="97"/>
    </row>
    <row r="548053" spans="10:10" x14ac:dyDescent="0.2">
      <c r="J548053" s="97"/>
    </row>
    <row r="548055" spans="10:10" x14ac:dyDescent="0.2">
      <c r="J548055" s="97"/>
    </row>
    <row r="548057" spans="10:10" x14ac:dyDescent="0.2">
      <c r="J548057" s="97"/>
    </row>
    <row r="548058" spans="10:10" x14ac:dyDescent="0.2">
      <c r="J548058" s="97"/>
    </row>
    <row r="548060" spans="10:10" x14ac:dyDescent="0.2">
      <c r="J548060" s="97"/>
    </row>
    <row r="548061" spans="10:10" x14ac:dyDescent="0.2">
      <c r="J548061" s="97"/>
    </row>
    <row r="548065" spans="10:10" x14ac:dyDescent="0.2">
      <c r="J548065" s="97"/>
    </row>
    <row r="548067" spans="10:10" x14ac:dyDescent="0.2">
      <c r="J548067" s="97"/>
    </row>
    <row r="548069" spans="10:10" x14ac:dyDescent="0.2">
      <c r="J548069" s="97"/>
    </row>
    <row r="548070" spans="10:10" x14ac:dyDescent="0.2">
      <c r="J548070" s="97"/>
    </row>
    <row r="548071" spans="10:10" x14ac:dyDescent="0.2">
      <c r="J548071" s="97"/>
    </row>
    <row r="548072" spans="10:10" x14ac:dyDescent="0.2">
      <c r="J548072" s="97"/>
    </row>
    <row r="548074" spans="10:10" x14ac:dyDescent="0.2">
      <c r="J548074" s="97"/>
    </row>
    <row r="548075" spans="10:10" x14ac:dyDescent="0.2">
      <c r="J548075" s="97"/>
    </row>
    <row r="548076" spans="10:10" x14ac:dyDescent="0.2">
      <c r="J548076" s="97"/>
    </row>
    <row r="548079" spans="10:10" x14ac:dyDescent="0.2">
      <c r="J548079" s="97"/>
    </row>
    <row r="548080" spans="10:10" x14ac:dyDescent="0.2">
      <c r="J548080" s="97"/>
    </row>
    <row r="548081" spans="10:10" x14ac:dyDescent="0.2">
      <c r="J548081" s="97"/>
    </row>
    <row r="548082" spans="10:10" x14ac:dyDescent="0.2">
      <c r="J548082" s="97"/>
    </row>
    <row r="548083" spans="10:10" x14ac:dyDescent="0.2">
      <c r="J548083" s="97"/>
    </row>
    <row r="548086" spans="10:10" x14ac:dyDescent="0.2">
      <c r="J548086" s="97"/>
    </row>
    <row r="548088" spans="10:10" x14ac:dyDescent="0.2">
      <c r="J548088" s="97"/>
    </row>
    <row r="548089" spans="10:10" x14ac:dyDescent="0.2">
      <c r="J548089" s="97"/>
    </row>
    <row r="548090" spans="10:10" x14ac:dyDescent="0.2">
      <c r="J548090" s="97"/>
    </row>
    <row r="548094" spans="10:10" x14ac:dyDescent="0.2">
      <c r="J548094" s="97"/>
    </row>
    <row r="548095" spans="10:10" x14ac:dyDescent="0.2">
      <c r="J548095" s="97"/>
    </row>
    <row r="548096" spans="10:10" x14ac:dyDescent="0.2">
      <c r="J548096" s="97"/>
    </row>
    <row r="548097" spans="10:10" x14ac:dyDescent="0.2">
      <c r="J548097" s="97"/>
    </row>
    <row r="548098" spans="10:10" x14ac:dyDescent="0.2">
      <c r="J548098" s="97"/>
    </row>
    <row r="548099" spans="10:10" x14ac:dyDescent="0.2">
      <c r="J548099" s="97"/>
    </row>
    <row r="548100" spans="10:10" x14ac:dyDescent="0.2">
      <c r="J548100" s="97"/>
    </row>
    <row r="548101" spans="10:10" x14ac:dyDescent="0.2">
      <c r="J548101" s="97"/>
    </row>
    <row r="548102" spans="10:10" x14ac:dyDescent="0.2">
      <c r="J548102" s="97"/>
    </row>
    <row r="548104" spans="10:10" x14ac:dyDescent="0.2">
      <c r="J548104" s="97"/>
    </row>
    <row r="548105" spans="10:10" x14ac:dyDescent="0.2">
      <c r="J548105" s="97"/>
    </row>
    <row r="548107" spans="10:10" x14ac:dyDescent="0.2">
      <c r="J548107" s="97"/>
    </row>
    <row r="548108" spans="10:10" x14ac:dyDescent="0.2">
      <c r="J548108" s="97"/>
    </row>
    <row r="548111" spans="10:10" x14ac:dyDescent="0.2">
      <c r="J548111" s="97"/>
    </row>
    <row r="548114" spans="10:10" x14ac:dyDescent="0.2">
      <c r="J548114" s="97"/>
    </row>
    <row r="548115" spans="10:10" x14ac:dyDescent="0.2">
      <c r="J548115" s="97"/>
    </row>
    <row r="548116" spans="10:10" x14ac:dyDescent="0.2">
      <c r="J548116" s="97"/>
    </row>
    <row r="548117" spans="10:10" x14ac:dyDescent="0.2">
      <c r="J548117" s="97"/>
    </row>
    <row r="548118" spans="10:10" x14ac:dyDescent="0.2">
      <c r="J548118" s="97"/>
    </row>
    <row r="548120" spans="10:10" x14ac:dyDescent="0.2">
      <c r="J548120" s="97"/>
    </row>
    <row r="548121" spans="10:10" x14ac:dyDescent="0.2">
      <c r="J548121" s="97"/>
    </row>
    <row r="548122" spans="10:10" x14ac:dyDescent="0.2">
      <c r="J548122" s="97"/>
    </row>
    <row r="548123" spans="10:10" x14ac:dyDescent="0.2">
      <c r="J548123" s="97"/>
    </row>
    <row r="548124" spans="10:10" x14ac:dyDescent="0.2">
      <c r="J548124" s="97"/>
    </row>
    <row r="548125" spans="10:10" x14ac:dyDescent="0.2">
      <c r="J548125" s="97"/>
    </row>
    <row r="548126" spans="10:10" x14ac:dyDescent="0.2">
      <c r="J548126" s="97"/>
    </row>
    <row r="548127" spans="10:10" x14ac:dyDescent="0.2">
      <c r="J548127" s="97"/>
    </row>
    <row r="548128" spans="10:10" x14ac:dyDescent="0.2">
      <c r="J548128" s="97"/>
    </row>
    <row r="548130" spans="10:10" x14ac:dyDescent="0.2">
      <c r="J548130" s="97"/>
    </row>
    <row r="548131" spans="10:10" x14ac:dyDescent="0.2">
      <c r="J548131" s="97"/>
    </row>
    <row r="548133" spans="10:10" x14ac:dyDescent="0.2">
      <c r="J548133" s="97"/>
    </row>
    <row r="548134" spans="10:10" x14ac:dyDescent="0.2">
      <c r="J548134" s="97"/>
    </row>
    <row r="548135" spans="10:10" x14ac:dyDescent="0.2">
      <c r="J548135" s="97"/>
    </row>
    <row r="548137" spans="10:10" x14ac:dyDescent="0.2">
      <c r="J548137" s="97"/>
    </row>
    <row r="548138" spans="10:10" x14ac:dyDescent="0.2">
      <c r="J548138" s="97"/>
    </row>
    <row r="548139" spans="10:10" x14ac:dyDescent="0.2">
      <c r="J548139" s="97"/>
    </row>
    <row r="548141" spans="10:10" x14ac:dyDescent="0.2">
      <c r="J548141" s="97"/>
    </row>
    <row r="548143" spans="10:10" x14ac:dyDescent="0.2">
      <c r="J548143" s="97"/>
    </row>
    <row r="548144" spans="10:10" x14ac:dyDescent="0.2">
      <c r="J548144" s="97"/>
    </row>
    <row r="548146" spans="10:10" x14ac:dyDescent="0.2">
      <c r="J548146" s="97"/>
    </row>
    <row r="548147" spans="10:10" x14ac:dyDescent="0.2">
      <c r="J548147" s="97"/>
    </row>
    <row r="548150" spans="10:10" x14ac:dyDescent="0.2">
      <c r="J548150" s="97"/>
    </row>
    <row r="548152" spans="10:10" x14ac:dyDescent="0.2">
      <c r="J548152" s="97"/>
    </row>
    <row r="548153" spans="10:10" x14ac:dyDescent="0.2">
      <c r="J548153" s="97"/>
    </row>
    <row r="548154" spans="10:10" x14ac:dyDescent="0.2">
      <c r="J548154" s="97"/>
    </row>
    <row r="548155" spans="10:10" x14ac:dyDescent="0.2">
      <c r="J548155" s="97"/>
    </row>
    <row r="548156" spans="10:10" x14ac:dyDescent="0.2">
      <c r="J548156" s="97"/>
    </row>
    <row r="548157" spans="10:10" x14ac:dyDescent="0.2">
      <c r="J548157" s="97"/>
    </row>
    <row r="548158" spans="10:10" x14ac:dyDescent="0.2">
      <c r="J548158" s="97"/>
    </row>
    <row r="548159" spans="10:10" x14ac:dyDescent="0.2">
      <c r="J548159" s="97"/>
    </row>
    <row r="548160" spans="10:10" x14ac:dyDescent="0.2">
      <c r="J548160" s="97"/>
    </row>
    <row r="548161" spans="10:10" x14ac:dyDescent="0.2">
      <c r="J548161" s="97"/>
    </row>
    <row r="548162" spans="10:10" x14ac:dyDescent="0.2">
      <c r="J548162" s="97"/>
    </row>
    <row r="548164" spans="10:10" x14ac:dyDescent="0.2">
      <c r="J548164" s="97"/>
    </row>
    <row r="548165" spans="10:10" x14ac:dyDescent="0.2">
      <c r="J548165" s="97"/>
    </row>
    <row r="548166" spans="10:10" x14ac:dyDescent="0.2">
      <c r="J548166" s="97"/>
    </row>
    <row r="548167" spans="10:10" x14ac:dyDescent="0.2">
      <c r="J548167" s="97"/>
    </row>
    <row r="548168" spans="10:10" x14ac:dyDescent="0.2">
      <c r="J548168" s="97"/>
    </row>
    <row r="548169" spans="10:10" x14ac:dyDescent="0.2">
      <c r="J548169" s="97"/>
    </row>
    <row r="548170" spans="10:10" x14ac:dyDescent="0.2">
      <c r="J548170" s="97"/>
    </row>
    <row r="548171" spans="10:10" x14ac:dyDescent="0.2">
      <c r="J548171" s="97"/>
    </row>
    <row r="548172" spans="10:10" x14ac:dyDescent="0.2">
      <c r="J548172" s="97"/>
    </row>
    <row r="548173" spans="10:10" x14ac:dyDescent="0.2">
      <c r="J548173" s="97"/>
    </row>
    <row r="548174" spans="10:10" x14ac:dyDescent="0.2">
      <c r="J548174" s="97"/>
    </row>
    <row r="548175" spans="10:10" x14ac:dyDescent="0.2">
      <c r="J548175" s="97"/>
    </row>
    <row r="548176" spans="10:10" x14ac:dyDescent="0.2">
      <c r="J548176" s="97"/>
    </row>
    <row r="548177" spans="10:10" x14ac:dyDescent="0.2">
      <c r="J548177" s="97"/>
    </row>
    <row r="548178" spans="10:10" x14ac:dyDescent="0.2">
      <c r="J548178" s="97"/>
    </row>
    <row r="548179" spans="10:10" x14ac:dyDescent="0.2">
      <c r="J548179" s="97"/>
    </row>
    <row r="548180" spans="10:10" x14ac:dyDescent="0.2">
      <c r="J548180" s="97"/>
    </row>
    <row r="548181" spans="10:10" x14ac:dyDescent="0.2">
      <c r="J548181" s="97"/>
    </row>
    <row r="548183" spans="10:10" x14ac:dyDescent="0.2">
      <c r="J548183" s="97"/>
    </row>
    <row r="548184" spans="10:10" x14ac:dyDescent="0.2">
      <c r="J548184" s="97"/>
    </row>
    <row r="548185" spans="10:10" x14ac:dyDescent="0.2">
      <c r="J548185" s="97"/>
    </row>
    <row r="548186" spans="10:10" x14ac:dyDescent="0.2">
      <c r="J548186" s="97"/>
    </row>
    <row r="548187" spans="10:10" x14ac:dyDescent="0.2">
      <c r="J548187" s="97"/>
    </row>
    <row r="548188" spans="10:10" x14ac:dyDescent="0.2">
      <c r="J548188" s="97"/>
    </row>
    <row r="548189" spans="10:10" x14ac:dyDescent="0.2">
      <c r="J548189" s="97"/>
    </row>
    <row r="548190" spans="10:10" x14ac:dyDescent="0.2">
      <c r="J548190" s="97"/>
    </row>
    <row r="548191" spans="10:10" x14ac:dyDescent="0.2">
      <c r="J548191" s="97"/>
    </row>
    <row r="548192" spans="10:10" x14ac:dyDescent="0.2">
      <c r="J548192" s="97"/>
    </row>
    <row r="548193" spans="10:10" x14ac:dyDescent="0.2">
      <c r="J548193" s="97"/>
    </row>
    <row r="548194" spans="10:10" x14ac:dyDescent="0.2">
      <c r="J548194" s="97"/>
    </row>
    <row r="548195" spans="10:10" x14ac:dyDescent="0.2">
      <c r="J548195" s="97"/>
    </row>
    <row r="548196" spans="10:10" x14ac:dyDescent="0.2">
      <c r="J548196" s="97"/>
    </row>
    <row r="548197" spans="10:10" x14ac:dyDescent="0.2">
      <c r="J548197" s="97"/>
    </row>
    <row r="548198" spans="10:10" x14ac:dyDescent="0.2">
      <c r="J548198" s="97"/>
    </row>
    <row r="548199" spans="10:10" x14ac:dyDescent="0.2">
      <c r="J548199" s="97"/>
    </row>
    <row r="548200" spans="10:10" x14ac:dyDescent="0.2">
      <c r="J548200" s="97"/>
    </row>
    <row r="548201" spans="10:10" x14ac:dyDescent="0.2">
      <c r="J548201" s="97"/>
    </row>
    <row r="548202" spans="10:10" x14ac:dyDescent="0.2">
      <c r="J548202" s="97"/>
    </row>
    <row r="548203" spans="10:10" x14ac:dyDescent="0.2">
      <c r="J548203" s="97"/>
    </row>
    <row r="548204" spans="10:10" x14ac:dyDescent="0.2">
      <c r="J548204" s="97"/>
    </row>
    <row r="548205" spans="10:10" x14ac:dyDescent="0.2">
      <c r="J548205" s="97"/>
    </row>
    <row r="548207" spans="10:10" x14ac:dyDescent="0.2">
      <c r="J548207" s="97"/>
    </row>
    <row r="548208" spans="10:10" x14ac:dyDescent="0.2">
      <c r="J548208" s="97"/>
    </row>
    <row r="548209" spans="10:10" x14ac:dyDescent="0.2">
      <c r="J548209" s="97"/>
    </row>
    <row r="548210" spans="10:10" x14ac:dyDescent="0.2">
      <c r="J548210" s="97"/>
    </row>
    <row r="548211" spans="10:10" x14ac:dyDescent="0.2">
      <c r="J548211" s="97"/>
    </row>
    <row r="548212" spans="10:10" x14ac:dyDescent="0.2">
      <c r="J548212" s="97"/>
    </row>
    <row r="548214" spans="10:10" x14ac:dyDescent="0.2">
      <c r="J548214" s="97"/>
    </row>
    <row r="548215" spans="10:10" x14ac:dyDescent="0.2">
      <c r="J548215" s="97"/>
    </row>
    <row r="548216" spans="10:10" x14ac:dyDescent="0.2">
      <c r="J548216" s="97"/>
    </row>
    <row r="548217" spans="10:10" x14ac:dyDescent="0.2">
      <c r="J548217" s="97"/>
    </row>
    <row r="548218" spans="10:10" x14ac:dyDescent="0.2">
      <c r="J548218" s="97"/>
    </row>
    <row r="548219" spans="10:10" x14ac:dyDescent="0.2">
      <c r="J548219" s="97"/>
    </row>
    <row r="548220" spans="10:10" x14ac:dyDescent="0.2">
      <c r="J548220" s="97"/>
    </row>
    <row r="548221" spans="10:10" x14ac:dyDescent="0.2">
      <c r="J548221" s="97"/>
    </row>
    <row r="548222" spans="10:10" x14ac:dyDescent="0.2">
      <c r="J548222" s="97"/>
    </row>
    <row r="548223" spans="10:10" x14ac:dyDescent="0.2">
      <c r="J548223" s="97"/>
    </row>
    <row r="548224" spans="10:10" x14ac:dyDescent="0.2">
      <c r="J548224" s="97"/>
    </row>
    <row r="548225" spans="10:10" x14ac:dyDescent="0.2">
      <c r="J548225" s="97"/>
    </row>
    <row r="548226" spans="10:10" x14ac:dyDescent="0.2">
      <c r="J548226" s="97"/>
    </row>
    <row r="548227" spans="10:10" x14ac:dyDescent="0.2">
      <c r="J548227" s="97"/>
    </row>
    <row r="548228" spans="10:10" x14ac:dyDescent="0.2">
      <c r="J548228" s="97"/>
    </row>
    <row r="548229" spans="10:10" x14ac:dyDescent="0.2">
      <c r="J548229" s="97"/>
    </row>
    <row r="548230" spans="10:10" x14ac:dyDescent="0.2">
      <c r="J548230" s="97"/>
    </row>
    <row r="548231" spans="10:10" x14ac:dyDescent="0.2">
      <c r="J548231" s="97"/>
    </row>
    <row r="548232" spans="10:10" x14ac:dyDescent="0.2">
      <c r="J548232" s="97"/>
    </row>
    <row r="548233" spans="10:10" x14ac:dyDescent="0.2">
      <c r="J548233" s="97"/>
    </row>
    <row r="548234" spans="10:10" x14ac:dyDescent="0.2">
      <c r="J548234" s="97"/>
    </row>
    <row r="548235" spans="10:10" x14ac:dyDescent="0.2">
      <c r="J548235" s="97"/>
    </row>
    <row r="548236" spans="10:10" x14ac:dyDescent="0.2">
      <c r="J548236" s="97"/>
    </row>
    <row r="548237" spans="10:10" x14ac:dyDescent="0.2">
      <c r="J548237" s="97"/>
    </row>
    <row r="548238" spans="10:10" x14ac:dyDescent="0.2">
      <c r="J548238" s="97"/>
    </row>
    <row r="548239" spans="10:10" x14ac:dyDescent="0.2">
      <c r="J548239" s="97"/>
    </row>
    <row r="548240" spans="10:10" x14ac:dyDescent="0.2">
      <c r="J548240" s="97"/>
    </row>
    <row r="548241" spans="10:10" x14ac:dyDescent="0.2">
      <c r="J548241" s="97"/>
    </row>
    <row r="548242" spans="10:10" x14ac:dyDescent="0.2">
      <c r="J548242" s="97"/>
    </row>
    <row r="548243" spans="10:10" x14ac:dyDescent="0.2">
      <c r="J548243" s="97"/>
    </row>
    <row r="548244" spans="10:10" x14ac:dyDescent="0.2">
      <c r="J548244" s="97"/>
    </row>
    <row r="548245" spans="10:10" x14ac:dyDescent="0.2">
      <c r="J548245" s="97"/>
    </row>
    <row r="548246" spans="10:10" x14ac:dyDescent="0.2">
      <c r="J548246" s="97"/>
    </row>
    <row r="548247" spans="10:10" x14ac:dyDescent="0.2">
      <c r="J548247" s="97"/>
    </row>
    <row r="548248" spans="10:10" x14ac:dyDescent="0.2">
      <c r="J548248" s="97"/>
    </row>
    <row r="548249" spans="10:10" x14ac:dyDescent="0.2">
      <c r="J548249" s="97"/>
    </row>
    <row r="548250" spans="10:10" x14ac:dyDescent="0.2">
      <c r="J548250" s="97"/>
    </row>
    <row r="548251" spans="10:10" x14ac:dyDescent="0.2">
      <c r="J548251" s="97"/>
    </row>
    <row r="548252" spans="10:10" x14ac:dyDescent="0.2">
      <c r="J548252" s="97"/>
    </row>
    <row r="548253" spans="10:10" x14ac:dyDescent="0.2">
      <c r="J548253" s="97"/>
    </row>
    <row r="548254" spans="10:10" x14ac:dyDescent="0.2">
      <c r="J548254" s="97"/>
    </row>
    <row r="548255" spans="10:10" x14ac:dyDescent="0.2">
      <c r="J548255" s="97"/>
    </row>
    <row r="548256" spans="10:10" x14ac:dyDescent="0.2">
      <c r="J548256" s="97"/>
    </row>
    <row r="548257" spans="10:10" x14ac:dyDescent="0.2">
      <c r="J548257" s="97"/>
    </row>
    <row r="548258" spans="10:10" x14ac:dyDescent="0.2">
      <c r="J548258" s="97"/>
    </row>
    <row r="548259" spans="10:10" x14ac:dyDescent="0.2">
      <c r="J548259" s="97"/>
    </row>
    <row r="548260" spans="10:10" x14ac:dyDescent="0.2">
      <c r="J548260" s="97"/>
    </row>
    <row r="548261" spans="10:10" x14ac:dyDescent="0.2">
      <c r="J548261" s="97"/>
    </row>
    <row r="548262" spans="10:10" x14ac:dyDescent="0.2">
      <c r="J548262" s="97"/>
    </row>
    <row r="548263" spans="10:10" x14ac:dyDescent="0.2">
      <c r="J548263" s="97"/>
    </row>
    <row r="548264" spans="10:10" x14ac:dyDescent="0.2">
      <c r="J548264" s="97"/>
    </row>
    <row r="548265" spans="10:10" x14ac:dyDescent="0.2">
      <c r="J548265" s="97"/>
    </row>
    <row r="548266" spans="10:10" x14ac:dyDescent="0.2">
      <c r="J548266" s="97"/>
    </row>
    <row r="548267" spans="10:10" x14ac:dyDescent="0.2">
      <c r="J548267" s="97"/>
    </row>
    <row r="548268" spans="10:10" x14ac:dyDescent="0.2">
      <c r="J548268" s="97"/>
    </row>
    <row r="548269" spans="10:10" x14ac:dyDescent="0.2">
      <c r="J548269" s="97"/>
    </row>
    <row r="548270" spans="10:10" x14ac:dyDescent="0.2">
      <c r="J548270" s="97"/>
    </row>
    <row r="548271" spans="10:10" x14ac:dyDescent="0.2">
      <c r="J548271" s="97"/>
    </row>
    <row r="548272" spans="10:10" x14ac:dyDescent="0.2">
      <c r="J548272" s="97"/>
    </row>
    <row r="548273" spans="10:10" x14ac:dyDescent="0.2">
      <c r="J548273" s="97"/>
    </row>
    <row r="548274" spans="10:10" x14ac:dyDescent="0.2">
      <c r="J548274" s="97"/>
    </row>
    <row r="548275" spans="10:10" x14ac:dyDescent="0.2">
      <c r="J548275" s="97"/>
    </row>
    <row r="548276" spans="10:10" x14ac:dyDescent="0.2">
      <c r="J548276" s="97"/>
    </row>
    <row r="548277" spans="10:10" x14ac:dyDescent="0.2">
      <c r="J548277" s="97"/>
    </row>
    <row r="548278" spans="10:10" x14ac:dyDescent="0.2">
      <c r="J548278" s="97"/>
    </row>
    <row r="548279" spans="10:10" x14ac:dyDescent="0.2">
      <c r="J548279" s="97"/>
    </row>
    <row r="548280" spans="10:10" x14ac:dyDescent="0.2">
      <c r="J548280" s="97"/>
    </row>
    <row r="548281" spans="10:10" x14ac:dyDescent="0.2">
      <c r="J548281" s="97"/>
    </row>
    <row r="548282" spans="10:10" x14ac:dyDescent="0.2">
      <c r="J548282" s="97"/>
    </row>
    <row r="548283" spans="10:10" x14ac:dyDescent="0.2">
      <c r="J548283" s="97"/>
    </row>
    <row r="548284" spans="10:10" x14ac:dyDescent="0.2">
      <c r="J548284" s="97"/>
    </row>
    <row r="548285" spans="10:10" x14ac:dyDescent="0.2">
      <c r="J548285" s="97"/>
    </row>
    <row r="548286" spans="10:10" x14ac:dyDescent="0.2">
      <c r="J548286" s="97"/>
    </row>
    <row r="548287" spans="10:10" x14ac:dyDescent="0.2">
      <c r="J548287" s="97"/>
    </row>
    <row r="548288" spans="10:10" x14ac:dyDescent="0.2">
      <c r="J548288" s="97"/>
    </row>
    <row r="548289" spans="10:10" x14ac:dyDescent="0.2">
      <c r="J548289" s="97"/>
    </row>
    <row r="548290" spans="10:10" x14ac:dyDescent="0.2">
      <c r="J548290" s="97"/>
    </row>
    <row r="548291" spans="10:10" x14ac:dyDescent="0.2">
      <c r="J548291" s="97"/>
    </row>
    <row r="548292" spans="10:10" x14ac:dyDescent="0.2">
      <c r="J548292" s="97"/>
    </row>
    <row r="548293" spans="10:10" x14ac:dyDescent="0.2">
      <c r="J548293" s="97"/>
    </row>
    <row r="548294" spans="10:10" x14ac:dyDescent="0.2">
      <c r="J548294" s="97"/>
    </row>
    <row r="548295" spans="10:10" x14ac:dyDescent="0.2">
      <c r="J548295" s="97"/>
    </row>
    <row r="548296" spans="10:10" x14ac:dyDescent="0.2">
      <c r="J548296" s="97"/>
    </row>
    <row r="548297" spans="10:10" x14ac:dyDescent="0.2">
      <c r="J548297" s="97"/>
    </row>
    <row r="548298" spans="10:10" x14ac:dyDescent="0.2">
      <c r="J548298" s="97"/>
    </row>
    <row r="548325" spans="10:10" x14ac:dyDescent="0.2">
      <c r="J548325" s="97"/>
    </row>
    <row r="548352" spans="10:10" x14ac:dyDescent="0.2">
      <c r="J548352" s="97"/>
    </row>
    <row r="548379" spans="10:10" x14ac:dyDescent="0.2">
      <c r="J548379" s="97"/>
    </row>
    <row r="548406" spans="10:10" x14ac:dyDescent="0.2">
      <c r="J548406" s="97"/>
    </row>
    <row r="548514" spans="10:10" x14ac:dyDescent="0.2">
      <c r="J548514" s="97"/>
    </row>
    <row r="548515" spans="10:10" x14ac:dyDescent="0.2">
      <c r="J548515" s="97"/>
    </row>
    <row r="548524" spans="10:10" x14ac:dyDescent="0.2">
      <c r="J548524" s="97"/>
    </row>
    <row r="548526" spans="10:10" x14ac:dyDescent="0.2">
      <c r="J548526" s="97"/>
    </row>
    <row r="548527" spans="10:10" x14ac:dyDescent="0.2">
      <c r="J548527" s="97"/>
    </row>
    <row r="548528" spans="10:10" x14ac:dyDescent="0.2">
      <c r="J548528" s="97"/>
    </row>
    <row r="548529" spans="10:10" x14ac:dyDescent="0.2">
      <c r="J548529" s="97"/>
    </row>
    <row r="548569" spans="10:10" x14ac:dyDescent="0.2">
      <c r="J548569" s="97"/>
    </row>
    <row r="548648" spans="10:10" x14ac:dyDescent="0.2">
      <c r="J548648" s="97"/>
    </row>
    <row r="548655" spans="10:10" x14ac:dyDescent="0.2">
      <c r="J548655" s="97"/>
    </row>
    <row r="548657" spans="10:10" x14ac:dyDescent="0.2">
      <c r="J548657" s="97"/>
    </row>
    <row r="548660" spans="10:10" x14ac:dyDescent="0.2">
      <c r="J548660" s="97"/>
    </row>
    <row r="548664" spans="10:10" x14ac:dyDescent="0.2">
      <c r="J548664" s="97"/>
    </row>
    <row r="548666" spans="10:10" x14ac:dyDescent="0.2">
      <c r="J548666" s="97"/>
    </row>
    <row r="548673" spans="10:10" x14ac:dyDescent="0.2">
      <c r="J548673" s="97"/>
    </row>
    <row r="548674" spans="10:10" x14ac:dyDescent="0.2">
      <c r="J548674" s="97"/>
    </row>
    <row r="548676" spans="10:10" x14ac:dyDescent="0.2">
      <c r="J548676" s="97"/>
    </row>
    <row r="548678" spans="10:10" x14ac:dyDescent="0.2">
      <c r="J548678" s="97"/>
    </row>
    <row r="548681" spans="10:10" x14ac:dyDescent="0.2">
      <c r="J548681" s="97"/>
    </row>
    <row r="548684" spans="10:10" x14ac:dyDescent="0.2">
      <c r="J548684" s="97"/>
    </row>
    <row r="548685" spans="10:10" x14ac:dyDescent="0.2">
      <c r="J548685" s="97"/>
    </row>
    <row r="548687" spans="10:10" x14ac:dyDescent="0.2">
      <c r="J548687" s="97"/>
    </row>
    <row r="548689" spans="10:10" x14ac:dyDescent="0.2">
      <c r="J548689" s="97"/>
    </row>
    <row r="548691" spans="10:10" x14ac:dyDescent="0.2">
      <c r="J548691" s="97"/>
    </row>
    <row r="548693" spans="10:10" x14ac:dyDescent="0.2">
      <c r="J548693" s="97"/>
    </row>
    <row r="548695" spans="10:10" x14ac:dyDescent="0.2">
      <c r="J548695" s="97"/>
    </row>
    <row r="548698" spans="10:10" x14ac:dyDescent="0.2">
      <c r="J548698" s="97"/>
    </row>
    <row r="548700" spans="10:10" x14ac:dyDescent="0.2">
      <c r="J548700" s="97"/>
    </row>
    <row r="548702" spans="10:10" x14ac:dyDescent="0.2">
      <c r="J548702" s="97"/>
    </row>
    <row r="548703" spans="10:10" x14ac:dyDescent="0.2">
      <c r="J548703" s="97"/>
    </row>
    <row r="548705" spans="10:10" x14ac:dyDescent="0.2">
      <c r="J548705" s="97"/>
    </row>
    <row r="548706" spans="10:10" x14ac:dyDescent="0.2">
      <c r="J548706" s="97"/>
    </row>
    <row r="548707" spans="10:10" x14ac:dyDescent="0.2">
      <c r="J548707" s="97"/>
    </row>
    <row r="548709" spans="10:10" x14ac:dyDescent="0.2">
      <c r="J548709" s="97"/>
    </row>
    <row r="548712" spans="10:10" x14ac:dyDescent="0.2">
      <c r="J548712" s="97"/>
    </row>
    <row r="548714" spans="10:10" x14ac:dyDescent="0.2">
      <c r="J548714" s="97"/>
    </row>
    <row r="548716" spans="10:10" x14ac:dyDescent="0.2">
      <c r="J548716" s="97"/>
    </row>
    <row r="548717" spans="10:10" x14ac:dyDescent="0.2">
      <c r="J548717" s="97"/>
    </row>
    <row r="548718" spans="10:10" x14ac:dyDescent="0.2">
      <c r="J548718" s="97"/>
    </row>
    <row r="548721" spans="10:10" x14ac:dyDescent="0.2">
      <c r="J548721" s="97"/>
    </row>
    <row r="548722" spans="10:10" x14ac:dyDescent="0.2">
      <c r="J548722" s="97"/>
    </row>
    <row r="548723" spans="10:10" x14ac:dyDescent="0.2">
      <c r="J548723" s="97"/>
    </row>
    <row r="548724" spans="10:10" x14ac:dyDescent="0.2">
      <c r="J548724" s="97"/>
    </row>
    <row r="548725" spans="10:10" x14ac:dyDescent="0.2">
      <c r="J548725" s="97"/>
    </row>
    <row r="548726" spans="10:10" x14ac:dyDescent="0.2">
      <c r="J548726" s="97"/>
    </row>
    <row r="548729" spans="10:10" x14ac:dyDescent="0.2">
      <c r="J548729" s="97"/>
    </row>
    <row r="548730" spans="10:10" x14ac:dyDescent="0.2">
      <c r="J548730" s="97"/>
    </row>
    <row r="548731" spans="10:10" x14ac:dyDescent="0.2">
      <c r="J548731" s="97"/>
    </row>
    <row r="548733" spans="10:10" x14ac:dyDescent="0.2">
      <c r="J548733" s="97"/>
    </row>
    <row r="548734" spans="10:10" x14ac:dyDescent="0.2">
      <c r="J548734" s="97"/>
    </row>
    <row r="548737" spans="10:10" x14ac:dyDescent="0.2">
      <c r="J548737" s="97"/>
    </row>
    <row r="548738" spans="10:10" x14ac:dyDescent="0.2">
      <c r="J548738" s="97"/>
    </row>
    <row r="548739" spans="10:10" x14ac:dyDescent="0.2">
      <c r="J548739" s="97"/>
    </row>
    <row r="548740" spans="10:10" x14ac:dyDescent="0.2">
      <c r="J548740" s="97"/>
    </row>
    <row r="548741" spans="10:10" x14ac:dyDescent="0.2">
      <c r="J548741" s="97"/>
    </row>
    <row r="548742" spans="10:10" x14ac:dyDescent="0.2">
      <c r="J548742" s="97"/>
    </row>
    <row r="548743" spans="10:10" x14ac:dyDescent="0.2">
      <c r="J548743" s="97"/>
    </row>
    <row r="548744" spans="10:10" x14ac:dyDescent="0.2">
      <c r="J548744" s="97"/>
    </row>
    <row r="548747" spans="10:10" x14ac:dyDescent="0.2">
      <c r="J548747" s="97"/>
    </row>
    <row r="548748" spans="10:10" x14ac:dyDescent="0.2">
      <c r="J548748" s="97"/>
    </row>
    <row r="548749" spans="10:10" x14ac:dyDescent="0.2">
      <c r="J548749" s="97"/>
    </row>
    <row r="548750" spans="10:10" x14ac:dyDescent="0.2">
      <c r="J548750" s="97"/>
    </row>
    <row r="548752" spans="10:10" x14ac:dyDescent="0.2">
      <c r="J548752" s="97"/>
    </row>
    <row r="548753" spans="10:10" x14ac:dyDescent="0.2">
      <c r="J548753" s="97"/>
    </row>
    <row r="548754" spans="10:10" x14ac:dyDescent="0.2">
      <c r="J548754" s="97"/>
    </row>
    <row r="548756" spans="10:10" x14ac:dyDescent="0.2">
      <c r="J548756" s="97"/>
    </row>
    <row r="548757" spans="10:10" x14ac:dyDescent="0.2">
      <c r="J548757" s="97"/>
    </row>
    <row r="548758" spans="10:10" x14ac:dyDescent="0.2">
      <c r="J548758" s="97"/>
    </row>
    <row r="548759" spans="10:10" x14ac:dyDescent="0.2">
      <c r="J548759" s="97"/>
    </row>
    <row r="548760" spans="10:10" x14ac:dyDescent="0.2">
      <c r="J548760" s="97"/>
    </row>
    <row r="548762" spans="10:10" x14ac:dyDescent="0.2">
      <c r="J548762" s="97"/>
    </row>
    <row r="548763" spans="10:10" x14ac:dyDescent="0.2">
      <c r="J548763" s="97"/>
    </row>
    <row r="548764" spans="10:10" x14ac:dyDescent="0.2">
      <c r="J548764" s="97"/>
    </row>
    <row r="548765" spans="10:10" x14ac:dyDescent="0.2">
      <c r="J548765" s="97"/>
    </row>
    <row r="548766" spans="10:10" x14ac:dyDescent="0.2">
      <c r="J548766" s="97"/>
    </row>
    <row r="548767" spans="10:10" x14ac:dyDescent="0.2">
      <c r="J548767" s="97"/>
    </row>
    <row r="548768" spans="10:10" x14ac:dyDescent="0.2">
      <c r="J548768" s="97"/>
    </row>
    <row r="548770" spans="10:10" x14ac:dyDescent="0.2">
      <c r="J548770" s="97"/>
    </row>
    <row r="548772" spans="10:10" x14ac:dyDescent="0.2">
      <c r="J548772" s="97"/>
    </row>
    <row r="548773" spans="10:10" x14ac:dyDescent="0.2">
      <c r="J548773" s="97"/>
    </row>
    <row r="548774" spans="10:10" x14ac:dyDescent="0.2">
      <c r="J548774" s="97"/>
    </row>
    <row r="548775" spans="10:10" x14ac:dyDescent="0.2">
      <c r="J548775" s="97"/>
    </row>
    <row r="548776" spans="10:10" x14ac:dyDescent="0.2">
      <c r="J548776" s="97"/>
    </row>
    <row r="548777" spans="10:10" x14ac:dyDescent="0.2">
      <c r="J548777" s="97"/>
    </row>
    <row r="548778" spans="10:10" x14ac:dyDescent="0.2">
      <c r="J548778" s="97"/>
    </row>
    <row r="548779" spans="10:10" x14ac:dyDescent="0.2">
      <c r="J548779" s="97"/>
    </row>
    <row r="548780" spans="10:10" x14ac:dyDescent="0.2">
      <c r="J548780" s="97"/>
    </row>
    <row r="548781" spans="10:10" x14ac:dyDescent="0.2">
      <c r="J548781" s="97"/>
    </row>
    <row r="548783" spans="10:10" x14ac:dyDescent="0.2">
      <c r="J548783" s="97"/>
    </row>
    <row r="548784" spans="10:10" x14ac:dyDescent="0.2">
      <c r="J548784" s="97"/>
    </row>
    <row r="548785" spans="10:10" x14ac:dyDescent="0.2">
      <c r="J548785" s="97"/>
    </row>
    <row r="548786" spans="10:10" x14ac:dyDescent="0.2">
      <c r="J548786" s="97"/>
    </row>
    <row r="548787" spans="10:10" x14ac:dyDescent="0.2">
      <c r="J548787" s="97"/>
    </row>
    <row r="548788" spans="10:10" x14ac:dyDescent="0.2">
      <c r="J548788" s="97"/>
    </row>
    <row r="548789" spans="10:10" x14ac:dyDescent="0.2">
      <c r="J548789" s="97"/>
    </row>
    <row r="548790" spans="10:10" x14ac:dyDescent="0.2">
      <c r="J548790" s="97"/>
    </row>
    <row r="548792" spans="10:10" x14ac:dyDescent="0.2">
      <c r="J548792" s="97"/>
    </row>
    <row r="548793" spans="10:10" x14ac:dyDescent="0.2">
      <c r="J548793" s="97"/>
    </row>
    <row r="548795" spans="10:10" x14ac:dyDescent="0.2">
      <c r="J548795" s="97"/>
    </row>
    <row r="548796" spans="10:10" x14ac:dyDescent="0.2">
      <c r="J548796" s="97"/>
    </row>
    <row r="548798" spans="10:10" x14ac:dyDescent="0.2">
      <c r="J548798" s="97"/>
    </row>
    <row r="548799" spans="10:10" x14ac:dyDescent="0.2">
      <c r="J548799" s="97"/>
    </row>
    <row r="548800" spans="10:10" x14ac:dyDescent="0.2">
      <c r="J548800" s="97"/>
    </row>
    <row r="548801" spans="10:10" x14ac:dyDescent="0.2">
      <c r="J548801" s="97"/>
    </row>
    <row r="548802" spans="10:10" x14ac:dyDescent="0.2">
      <c r="J548802" s="97"/>
    </row>
    <row r="548803" spans="10:10" x14ac:dyDescent="0.2">
      <c r="J548803" s="97"/>
    </row>
    <row r="548804" spans="10:10" x14ac:dyDescent="0.2">
      <c r="J548804" s="97"/>
    </row>
    <row r="548805" spans="10:10" x14ac:dyDescent="0.2">
      <c r="J548805" s="97"/>
    </row>
    <row r="548806" spans="10:10" x14ac:dyDescent="0.2">
      <c r="J548806" s="97"/>
    </row>
    <row r="548807" spans="10:10" x14ac:dyDescent="0.2">
      <c r="J548807" s="97"/>
    </row>
    <row r="548808" spans="10:10" x14ac:dyDescent="0.2">
      <c r="J548808" s="97"/>
    </row>
    <row r="548809" spans="10:10" x14ac:dyDescent="0.2">
      <c r="J548809" s="97"/>
    </row>
    <row r="548811" spans="10:10" x14ac:dyDescent="0.2">
      <c r="J548811" s="97"/>
    </row>
    <row r="548812" spans="10:10" x14ac:dyDescent="0.2">
      <c r="J548812" s="97"/>
    </row>
    <row r="548813" spans="10:10" x14ac:dyDescent="0.2">
      <c r="J548813" s="97"/>
    </row>
    <row r="548814" spans="10:10" x14ac:dyDescent="0.2">
      <c r="J548814" s="97"/>
    </row>
    <row r="548815" spans="10:10" x14ac:dyDescent="0.2">
      <c r="J548815" s="97"/>
    </row>
    <row r="548817" spans="10:10" x14ac:dyDescent="0.2">
      <c r="J548817" s="97"/>
    </row>
    <row r="548818" spans="10:10" x14ac:dyDescent="0.2">
      <c r="J548818" s="97"/>
    </row>
    <row r="548819" spans="10:10" x14ac:dyDescent="0.2">
      <c r="J548819" s="97"/>
    </row>
    <row r="548820" spans="10:10" x14ac:dyDescent="0.2">
      <c r="J548820" s="97"/>
    </row>
    <row r="548821" spans="10:10" x14ac:dyDescent="0.2">
      <c r="J548821" s="97"/>
    </row>
    <row r="548822" spans="10:10" x14ac:dyDescent="0.2">
      <c r="J548822" s="97"/>
    </row>
    <row r="548823" spans="10:10" x14ac:dyDescent="0.2">
      <c r="J548823" s="97"/>
    </row>
    <row r="548824" spans="10:10" x14ac:dyDescent="0.2">
      <c r="J548824" s="97"/>
    </row>
    <row r="548825" spans="10:10" x14ac:dyDescent="0.2">
      <c r="J548825" s="97"/>
    </row>
    <row r="548826" spans="10:10" x14ac:dyDescent="0.2">
      <c r="J548826" s="97"/>
    </row>
    <row r="548827" spans="10:10" x14ac:dyDescent="0.2">
      <c r="J548827" s="97"/>
    </row>
    <row r="548829" spans="10:10" x14ac:dyDescent="0.2">
      <c r="J548829" s="97"/>
    </row>
    <row r="548830" spans="10:10" x14ac:dyDescent="0.2">
      <c r="J548830" s="97"/>
    </row>
    <row r="548831" spans="10:10" x14ac:dyDescent="0.2">
      <c r="J548831" s="97"/>
    </row>
    <row r="548832" spans="10:10" x14ac:dyDescent="0.2">
      <c r="J548832" s="97"/>
    </row>
    <row r="548833" spans="10:10" x14ac:dyDescent="0.2">
      <c r="J548833" s="97"/>
    </row>
    <row r="548834" spans="10:10" x14ac:dyDescent="0.2">
      <c r="J548834" s="97"/>
    </row>
    <row r="548835" spans="10:10" x14ac:dyDescent="0.2">
      <c r="J548835" s="97"/>
    </row>
    <row r="548836" spans="10:10" x14ac:dyDescent="0.2">
      <c r="J548836" s="97"/>
    </row>
    <row r="548837" spans="10:10" x14ac:dyDescent="0.2">
      <c r="J548837" s="97"/>
    </row>
    <row r="548839" spans="10:10" x14ac:dyDescent="0.2">
      <c r="J548839" s="97"/>
    </row>
    <row r="548840" spans="10:10" x14ac:dyDescent="0.2">
      <c r="J548840" s="97"/>
    </row>
    <row r="548841" spans="10:10" x14ac:dyDescent="0.2">
      <c r="J548841" s="97"/>
    </row>
    <row r="548842" spans="10:10" x14ac:dyDescent="0.2">
      <c r="J548842" s="97"/>
    </row>
    <row r="548843" spans="10:10" x14ac:dyDescent="0.2">
      <c r="J548843" s="97"/>
    </row>
    <row r="548844" spans="10:10" x14ac:dyDescent="0.2">
      <c r="J548844" s="97"/>
    </row>
    <row r="548845" spans="10:10" x14ac:dyDescent="0.2">
      <c r="J548845" s="97"/>
    </row>
    <row r="548846" spans="10:10" x14ac:dyDescent="0.2">
      <c r="J548846" s="97"/>
    </row>
    <row r="548847" spans="10:10" x14ac:dyDescent="0.2">
      <c r="J548847" s="97"/>
    </row>
    <row r="548848" spans="10:10" x14ac:dyDescent="0.2">
      <c r="J548848" s="97"/>
    </row>
    <row r="548849" spans="10:10" x14ac:dyDescent="0.2">
      <c r="J548849" s="97"/>
    </row>
    <row r="548850" spans="10:10" x14ac:dyDescent="0.2">
      <c r="J548850" s="97"/>
    </row>
    <row r="548851" spans="10:10" x14ac:dyDescent="0.2">
      <c r="J548851" s="97"/>
    </row>
    <row r="548852" spans="10:10" x14ac:dyDescent="0.2">
      <c r="J548852" s="97"/>
    </row>
    <row r="548853" spans="10:10" x14ac:dyDescent="0.2">
      <c r="J548853" s="97"/>
    </row>
    <row r="548854" spans="10:10" x14ac:dyDescent="0.2">
      <c r="J548854" s="97"/>
    </row>
    <row r="548855" spans="10:10" x14ac:dyDescent="0.2">
      <c r="J548855" s="97"/>
    </row>
    <row r="548856" spans="10:10" x14ac:dyDescent="0.2">
      <c r="J548856" s="97"/>
    </row>
    <row r="548857" spans="10:10" x14ac:dyDescent="0.2">
      <c r="J548857" s="97"/>
    </row>
    <row r="548858" spans="10:10" x14ac:dyDescent="0.2">
      <c r="J548858" s="97"/>
    </row>
    <row r="548859" spans="10:10" x14ac:dyDescent="0.2">
      <c r="J548859" s="97"/>
    </row>
    <row r="548860" spans="10:10" x14ac:dyDescent="0.2">
      <c r="J548860" s="97"/>
    </row>
    <row r="548861" spans="10:10" x14ac:dyDescent="0.2">
      <c r="J548861" s="97"/>
    </row>
    <row r="548862" spans="10:10" x14ac:dyDescent="0.2">
      <c r="J548862" s="97"/>
    </row>
    <row r="548863" spans="10:10" x14ac:dyDescent="0.2">
      <c r="J548863" s="97"/>
    </row>
    <row r="548864" spans="10:10" x14ac:dyDescent="0.2">
      <c r="J548864" s="97"/>
    </row>
    <row r="548865" spans="10:10" x14ac:dyDescent="0.2">
      <c r="J548865" s="97"/>
    </row>
    <row r="548866" spans="10:10" x14ac:dyDescent="0.2">
      <c r="J548866" s="97"/>
    </row>
    <row r="548867" spans="10:10" x14ac:dyDescent="0.2">
      <c r="J548867" s="97"/>
    </row>
    <row r="548868" spans="10:10" x14ac:dyDescent="0.2">
      <c r="J548868" s="97"/>
    </row>
    <row r="548869" spans="10:10" x14ac:dyDescent="0.2">
      <c r="J548869" s="97"/>
    </row>
    <row r="548870" spans="10:10" x14ac:dyDescent="0.2">
      <c r="J548870" s="97"/>
    </row>
    <row r="548871" spans="10:10" x14ac:dyDescent="0.2">
      <c r="J548871" s="97"/>
    </row>
    <row r="548872" spans="10:10" x14ac:dyDescent="0.2">
      <c r="J548872" s="97"/>
    </row>
    <row r="548873" spans="10:10" x14ac:dyDescent="0.2">
      <c r="J548873" s="97"/>
    </row>
    <row r="548874" spans="10:10" x14ac:dyDescent="0.2">
      <c r="J548874" s="97"/>
    </row>
    <row r="548875" spans="10:10" x14ac:dyDescent="0.2">
      <c r="J548875" s="97"/>
    </row>
    <row r="548876" spans="10:10" x14ac:dyDescent="0.2">
      <c r="J548876" s="97"/>
    </row>
    <row r="548877" spans="10:10" x14ac:dyDescent="0.2">
      <c r="J548877" s="97"/>
    </row>
    <row r="548878" spans="10:10" x14ac:dyDescent="0.2">
      <c r="J548878" s="97"/>
    </row>
    <row r="548879" spans="10:10" x14ac:dyDescent="0.2">
      <c r="J548879" s="97"/>
    </row>
    <row r="548880" spans="10:10" x14ac:dyDescent="0.2">
      <c r="J548880" s="97"/>
    </row>
    <row r="548881" spans="10:10" x14ac:dyDescent="0.2">
      <c r="J548881" s="97"/>
    </row>
    <row r="548882" spans="10:10" x14ac:dyDescent="0.2">
      <c r="J548882" s="97"/>
    </row>
    <row r="548883" spans="10:10" x14ac:dyDescent="0.2">
      <c r="J548883" s="97"/>
    </row>
    <row r="548884" spans="10:10" x14ac:dyDescent="0.2">
      <c r="J548884" s="97"/>
    </row>
    <row r="548885" spans="10:10" x14ac:dyDescent="0.2">
      <c r="J548885" s="97"/>
    </row>
    <row r="548886" spans="10:10" x14ac:dyDescent="0.2">
      <c r="J548886" s="97"/>
    </row>
    <row r="548887" spans="10:10" x14ac:dyDescent="0.2">
      <c r="J548887" s="97"/>
    </row>
    <row r="548888" spans="10:10" x14ac:dyDescent="0.2">
      <c r="J548888" s="97"/>
    </row>
    <row r="548889" spans="10:10" x14ac:dyDescent="0.2">
      <c r="J548889" s="97"/>
    </row>
    <row r="548890" spans="10:10" x14ac:dyDescent="0.2">
      <c r="J548890" s="97"/>
    </row>
    <row r="548891" spans="10:10" x14ac:dyDescent="0.2">
      <c r="J548891" s="97"/>
    </row>
    <row r="548892" spans="10:10" x14ac:dyDescent="0.2">
      <c r="J548892" s="97"/>
    </row>
    <row r="548893" spans="10:10" x14ac:dyDescent="0.2">
      <c r="J548893" s="97"/>
    </row>
    <row r="548894" spans="10:10" x14ac:dyDescent="0.2">
      <c r="J548894" s="97"/>
    </row>
    <row r="548895" spans="10:10" x14ac:dyDescent="0.2">
      <c r="J548895" s="97"/>
    </row>
    <row r="548896" spans="10:10" x14ac:dyDescent="0.2">
      <c r="J548896" s="97"/>
    </row>
    <row r="548897" spans="10:10" x14ac:dyDescent="0.2">
      <c r="J548897" s="97"/>
    </row>
    <row r="548899" spans="10:10" x14ac:dyDescent="0.2">
      <c r="J548899" s="97"/>
    </row>
    <row r="548900" spans="10:10" x14ac:dyDescent="0.2">
      <c r="J548900" s="97"/>
    </row>
    <row r="548901" spans="10:10" x14ac:dyDescent="0.2">
      <c r="J548901" s="97"/>
    </row>
    <row r="548902" spans="10:10" x14ac:dyDescent="0.2">
      <c r="J548902" s="97"/>
    </row>
    <row r="548903" spans="10:10" x14ac:dyDescent="0.2">
      <c r="J548903" s="97"/>
    </row>
    <row r="548904" spans="10:10" x14ac:dyDescent="0.2">
      <c r="J548904" s="97"/>
    </row>
    <row r="548905" spans="10:10" x14ac:dyDescent="0.2">
      <c r="J548905" s="97"/>
    </row>
    <row r="548906" spans="10:10" x14ac:dyDescent="0.2">
      <c r="J548906" s="97"/>
    </row>
    <row r="548907" spans="10:10" x14ac:dyDescent="0.2">
      <c r="J548907" s="97"/>
    </row>
    <row r="548908" spans="10:10" x14ac:dyDescent="0.2">
      <c r="J548908" s="97"/>
    </row>
    <row r="548909" spans="10:10" x14ac:dyDescent="0.2">
      <c r="J548909" s="97"/>
    </row>
    <row r="548910" spans="10:10" x14ac:dyDescent="0.2">
      <c r="J548910" s="97"/>
    </row>
    <row r="548911" spans="10:10" x14ac:dyDescent="0.2">
      <c r="J548911" s="97"/>
    </row>
    <row r="548912" spans="10:10" x14ac:dyDescent="0.2">
      <c r="J548912" s="97"/>
    </row>
    <row r="548913" spans="10:10" x14ac:dyDescent="0.2">
      <c r="J548913" s="97"/>
    </row>
    <row r="548914" spans="10:10" x14ac:dyDescent="0.2">
      <c r="J548914" s="97"/>
    </row>
    <row r="548915" spans="10:10" x14ac:dyDescent="0.2">
      <c r="J548915" s="97"/>
    </row>
    <row r="548916" spans="10:10" x14ac:dyDescent="0.2">
      <c r="J548916" s="97"/>
    </row>
    <row r="548917" spans="10:10" x14ac:dyDescent="0.2">
      <c r="J548917" s="97"/>
    </row>
    <row r="548918" spans="10:10" x14ac:dyDescent="0.2">
      <c r="J548918" s="97"/>
    </row>
    <row r="548919" spans="10:10" x14ac:dyDescent="0.2">
      <c r="J548919" s="97"/>
    </row>
    <row r="548920" spans="10:10" x14ac:dyDescent="0.2">
      <c r="J548920" s="97"/>
    </row>
    <row r="548921" spans="10:10" x14ac:dyDescent="0.2">
      <c r="J548921" s="97"/>
    </row>
    <row r="548922" spans="10:10" x14ac:dyDescent="0.2">
      <c r="J548922" s="97"/>
    </row>
    <row r="548923" spans="10:10" x14ac:dyDescent="0.2">
      <c r="J548923" s="97"/>
    </row>
    <row r="548924" spans="10:10" x14ac:dyDescent="0.2">
      <c r="J548924" s="97"/>
    </row>
    <row r="548925" spans="10:10" x14ac:dyDescent="0.2">
      <c r="J548925" s="97"/>
    </row>
    <row r="548926" spans="10:10" x14ac:dyDescent="0.2">
      <c r="J548926" s="97"/>
    </row>
    <row r="548927" spans="10:10" x14ac:dyDescent="0.2">
      <c r="J548927" s="97"/>
    </row>
    <row r="548928" spans="10:10" x14ac:dyDescent="0.2">
      <c r="J548928" s="97"/>
    </row>
    <row r="548929" spans="10:10" x14ac:dyDescent="0.2">
      <c r="J548929" s="97"/>
    </row>
    <row r="548930" spans="10:10" x14ac:dyDescent="0.2">
      <c r="J548930" s="97"/>
    </row>
    <row r="548931" spans="10:10" x14ac:dyDescent="0.2">
      <c r="J548931" s="97"/>
    </row>
    <row r="548932" spans="10:10" x14ac:dyDescent="0.2">
      <c r="J548932" s="97"/>
    </row>
    <row r="548933" spans="10:10" x14ac:dyDescent="0.2">
      <c r="J548933" s="97"/>
    </row>
    <row r="548934" spans="10:10" x14ac:dyDescent="0.2">
      <c r="J548934" s="97"/>
    </row>
    <row r="548935" spans="10:10" x14ac:dyDescent="0.2">
      <c r="J548935" s="97"/>
    </row>
    <row r="548936" spans="10:10" x14ac:dyDescent="0.2">
      <c r="J548936" s="97"/>
    </row>
    <row r="548937" spans="10:10" x14ac:dyDescent="0.2">
      <c r="J548937" s="97"/>
    </row>
    <row r="548938" spans="10:10" x14ac:dyDescent="0.2">
      <c r="J548938" s="97"/>
    </row>
    <row r="548939" spans="10:10" x14ac:dyDescent="0.2">
      <c r="J548939" s="97"/>
    </row>
    <row r="548940" spans="10:10" x14ac:dyDescent="0.2">
      <c r="J548940" s="97"/>
    </row>
    <row r="548941" spans="10:10" x14ac:dyDescent="0.2">
      <c r="J548941" s="97"/>
    </row>
    <row r="548942" spans="10:10" x14ac:dyDescent="0.2">
      <c r="J548942" s="97"/>
    </row>
    <row r="548943" spans="10:10" x14ac:dyDescent="0.2">
      <c r="J548943" s="97"/>
    </row>
    <row r="548944" spans="10:10" x14ac:dyDescent="0.2">
      <c r="J548944" s="97"/>
    </row>
    <row r="548945" spans="10:10" x14ac:dyDescent="0.2">
      <c r="J548945" s="97"/>
    </row>
    <row r="548946" spans="10:10" x14ac:dyDescent="0.2">
      <c r="J548946" s="97"/>
    </row>
    <row r="548947" spans="10:10" x14ac:dyDescent="0.2">
      <c r="J548947" s="97"/>
    </row>
    <row r="548948" spans="10:10" x14ac:dyDescent="0.2">
      <c r="J548948" s="97"/>
    </row>
    <row r="548949" spans="10:10" x14ac:dyDescent="0.2">
      <c r="J548949" s="97"/>
    </row>
    <row r="548950" spans="10:10" x14ac:dyDescent="0.2">
      <c r="J548950" s="97"/>
    </row>
    <row r="548951" spans="10:10" x14ac:dyDescent="0.2">
      <c r="J548951" s="97"/>
    </row>
    <row r="548952" spans="10:10" x14ac:dyDescent="0.2">
      <c r="J548952" s="97"/>
    </row>
    <row r="548953" spans="10:10" x14ac:dyDescent="0.2">
      <c r="J548953" s="97"/>
    </row>
    <row r="548954" spans="10:10" x14ac:dyDescent="0.2">
      <c r="J548954" s="97"/>
    </row>
    <row r="548955" spans="10:10" x14ac:dyDescent="0.2">
      <c r="J548955" s="97"/>
    </row>
    <row r="548956" spans="10:10" x14ac:dyDescent="0.2">
      <c r="J548956" s="97"/>
    </row>
    <row r="548957" spans="10:10" x14ac:dyDescent="0.2">
      <c r="J548957" s="97"/>
    </row>
    <row r="548958" spans="10:10" x14ac:dyDescent="0.2">
      <c r="J548958" s="97"/>
    </row>
    <row r="548959" spans="10:10" x14ac:dyDescent="0.2">
      <c r="J548959" s="97"/>
    </row>
    <row r="548960" spans="10:10" x14ac:dyDescent="0.2">
      <c r="J548960" s="97"/>
    </row>
    <row r="548961" spans="10:10" x14ac:dyDescent="0.2">
      <c r="J548961" s="97"/>
    </row>
    <row r="548962" spans="10:10" x14ac:dyDescent="0.2">
      <c r="J548962" s="97"/>
    </row>
    <row r="548963" spans="10:10" x14ac:dyDescent="0.2">
      <c r="J548963" s="97"/>
    </row>
    <row r="548964" spans="10:10" x14ac:dyDescent="0.2">
      <c r="J548964" s="97"/>
    </row>
    <row r="548965" spans="10:10" x14ac:dyDescent="0.2">
      <c r="J548965" s="97"/>
    </row>
    <row r="548966" spans="10:10" x14ac:dyDescent="0.2">
      <c r="J548966" s="97"/>
    </row>
    <row r="548967" spans="10:10" x14ac:dyDescent="0.2">
      <c r="J548967" s="97"/>
    </row>
    <row r="548968" spans="10:10" x14ac:dyDescent="0.2">
      <c r="J548968" s="97"/>
    </row>
    <row r="548969" spans="10:10" x14ac:dyDescent="0.2">
      <c r="J548969" s="97"/>
    </row>
    <row r="548970" spans="10:10" x14ac:dyDescent="0.2">
      <c r="J548970" s="97"/>
    </row>
    <row r="548971" spans="10:10" x14ac:dyDescent="0.2">
      <c r="J548971" s="97"/>
    </row>
    <row r="548972" spans="10:10" x14ac:dyDescent="0.2">
      <c r="J548972" s="97"/>
    </row>
    <row r="548973" spans="10:10" x14ac:dyDescent="0.2">
      <c r="J548973" s="97"/>
    </row>
    <row r="548974" spans="10:10" x14ac:dyDescent="0.2">
      <c r="J548974" s="97"/>
    </row>
    <row r="548975" spans="10:10" x14ac:dyDescent="0.2">
      <c r="J548975" s="97"/>
    </row>
    <row r="548976" spans="10:10" x14ac:dyDescent="0.2">
      <c r="J548976" s="97"/>
    </row>
    <row r="548977" spans="10:10" x14ac:dyDescent="0.2">
      <c r="J548977" s="97"/>
    </row>
    <row r="548978" spans="10:10" x14ac:dyDescent="0.2">
      <c r="J548978" s="97"/>
    </row>
    <row r="548979" spans="10:10" x14ac:dyDescent="0.2">
      <c r="J548979" s="97"/>
    </row>
    <row r="548980" spans="10:10" x14ac:dyDescent="0.2">
      <c r="J548980" s="97"/>
    </row>
    <row r="548981" spans="10:10" x14ac:dyDescent="0.2">
      <c r="J548981" s="97"/>
    </row>
    <row r="548982" spans="10:10" x14ac:dyDescent="0.2">
      <c r="J548982" s="97"/>
    </row>
    <row r="548983" spans="10:10" x14ac:dyDescent="0.2">
      <c r="J548983" s="97"/>
    </row>
    <row r="548984" spans="10:10" x14ac:dyDescent="0.2">
      <c r="J548984" s="97"/>
    </row>
    <row r="548985" spans="10:10" x14ac:dyDescent="0.2">
      <c r="J548985" s="97"/>
    </row>
    <row r="548986" spans="10:10" x14ac:dyDescent="0.2">
      <c r="J548986" s="97"/>
    </row>
    <row r="548987" spans="10:10" x14ac:dyDescent="0.2">
      <c r="J548987" s="97"/>
    </row>
    <row r="548988" spans="10:10" x14ac:dyDescent="0.2">
      <c r="J548988" s="97"/>
    </row>
    <row r="548989" spans="10:10" x14ac:dyDescent="0.2">
      <c r="J548989" s="97"/>
    </row>
    <row r="548990" spans="10:10" x14ac:dyDescent="0.2">
      <c r="J548990" s="97"/>
    </row>
    <row r="548991" spans="10:10" x14ac:dyDescent="0.2">
      <c r="J548991" s="97"/>
    </row>
    <row r="548992" spans="10:10" x14ac:dyDescent="0.2">
      <c r="J548992" s="97"/>
    </row>
    <row r="548993" spans="10:10" x14ac:dyDescent="0.2">
      <c r="J548993" s="97"/>
    </row>
    <row r="548994" spans="10:10" x14ac:dyDescent="0.2">
      <c r="J548994" s="97"/>
    </row>
    <row r="548995" spans="10:10" x14ac:dyDescent="0.2">
      <c r="J548995" s="97"/>
    </row>
    <row r="548996" spans="10:10" x14ac:dyDescent="0.2">
      <c r="J548996" s="97"/>
    </row>
    <row r="548997" spans="10:10" x14ac:dyDescent="0.2">
      <c r="J548997" s="97"/>
    </row>
    <row r="548998" spans="10:10" x14ac:dyDescent="0.2">
      <c r="J548998" s="97"/>
    </row>
    <row r="548999" spans="10:10" x14ac:dyDescent="0.2">
      <c r="J548999" s="97"/>
    </row>
    <row r="549000" spans="10:10" x14ac:dyDescent="0.2">
      <c r="J549000" s="97"/>
    </row>
    <row r="549001" spans="10:10" x14ac:dyDescent="0.2">
      <c r="J549001" s="97"/>
    </row>
    <row r="549002" spans="10:10" x14ac:dyDescent="0.2">
      <c r="J549002" s="97"/>
    </row>
    <row r="549003" spans="10:10" x14ac:dyDescent="0.2">
      <c r="J549003" s="97"/>
    </row>
    <row r="549004" spans="10:10" x14ac:dyDescent="0.2">
      <c r="J549004" s="97"/>
    </row>
    <row r="549005" spans="10:10" x14ac:dyDescent="0.2">
      <c r="J549005" s="97"/>
    </row>
    <row r="549006" spans="10:10" x14ac:dyDescent="0.2">
      <c r="J549006" s="97"/>
    </row>
    <row r="549007" spans="10:10" x14ac:dyDescent="0.2">
      <c r="J549007" s="97"/>
    </row>
    <row r="549008" spans="10:10" x14ac:dyDescent="0.2">
      <c r="J549008" s="97"/>
    </row>
    <row r="549009" spans="10:10" x14ac:dyDescent="0.2">
      <c r="J549009" s="97"/>
    </row>
    <row r="549010" spans="10:10" x14ac:dyDescent="0.2">
      <c r="J549010" s="97"/>
    </row>
    <row r="549011" spans="10:10" x14ac:dyDescent="0.2">
      <c r="J549011" s="97"/>
    </row>
    <row r="549012" spans="10:10" x14ac:dyDescent="0.2">
      <c r="J549012" s="97"/>
    </row>
    <row r="549013" spans="10:10" x14ac:dyDescent="0.2">
      <c r="J549013" s="97"/>
    </row>
    <row r="549014" spans="10:10" x14ac:dyDescent="0.2">
      <c r="J549014" s="97"/>
    </row>
    <row r="549015" spans="10:10" x14ac:dyDescent="0.2">
      <c r="J549015" s="97"/>
    </row>
    <row r="549016" spans="10:10" x14ac:dyDescent="0.2">
      <c r="J549016" s="97"/>
    </row>
    <row r="549017" spans="10:10" x14ac:dyDescent="0.2">
      <c r="J549017" s="97"/>
    </row>
    <row r="549018" spans="10:10" x14ac:dyDescent="0.2">
      <c r="J549018" s="97"/>
    </row>
    <row r="549019" spans="10:10" x14ac:dyDescent="0.2">
      <c r="J549019" s="97"/>
    </row>
    <row r="549020" spans="10:10" x14ac:dyDescent="0.2">
      <c r="J549020" s="97"/>
    </row>
    <row r="549021" spans="10:10" x14ac:dyDescent="0.2">
      <c r="J549021" s="97"/>
    </row>
    <row r="549022" spans="10:10" x14ac:dyDescent="0.2">
      <c r="J549022" s="97"/>
    </row>
    <row r="549023" spans="10:10" x14ac:dyDescent="0.2">
      <c r="J549023" s="97"/>
    </row>
    <row r="549024" spans="10:10" x14ac:dyDescent="0.2">
      <c r="J549024" s="97"/>
    </row>
    <row r="549025" spans="10:10" x14ac:dyDescent="0.2">
      <c r="J549025" s="97"/>
    </row>
    <row r="549026" spans="10:10" x14ac:dyDescent="0.2">
      <c r="J549026" s="97"/>
    </row>
    <row r="549027" spans="10:10" x14ac:dyDescent="0.2">
      <c r="J549027" s="97"/>
    </row>
    <row r="549028" spans="10:10" x14ac:dyDescent="0.2">
      <c r="J549028" s="97"/>
    </row>
    <row r="549029" spans="10:10" x14ac:dyDescent="0.2">
      <c r="J549029" s="97"/>
    </row>
    <row r="549030" spans="10:10" x14ac:dyDescent="0.2">
      <c r="J549030" s="97"/>
    </row>
    <row r="549031" spans="10:10" x14ac:dyDescent="0.2">
      <c r="J549031" s="97"/>
    </row>
    <row r="549032" spans="10:10" x14ac:dyDescent="0.2">
      <c r="J549032" s="97"/>
    </row>
    <row r="549033" spans="10:10" x14ac:dyDescent="0.2">
      <c r="J549033" s="97"/>
    </row>
    <row r="549034" spans="10:10" x14ac:dyDescent="0.2">
      <c r="J549034" s="97"/>
    </row>
    <row r="549035" spans="10:10" x14ac:dyDescent="0.2">
      <c r="J549035" s="97"/>
    </row>
    <row r="549036" spans="10:10" x14ac:dyDescent="0.2">
      <c r="J549036" s="97"/>
    </row>
    <row r="549037" spans="10:10" x14ac:dyDescent="0.2">
      <c r="J549037" s="97"/>
    </row>
    <row r="549038" spans="10:10" x14ac:dyDescent="0.2">
      <c r="J549038" s="97"/>
    </row>
    <row r="549039" spans="10:10" x14ac:dyDescent="0.2">
      <c r="J549039" s="97"/>
    </row>
    <row r="549040" spans="10:10" x14ac:dyDescent="0.2">
      <c r="J549040" s="97"/>
    </row>
    <row r="549041" spans="10:10" x14ac:dyDescent="0.2">
      <c r="J549041" s="97"/>
    </row>
    <row r="549042" spans="10:10" x14ac:dyDescent="0.2">
      <c r="J549042" s="97"/>
    </row>
    <row r="549043" spans="10:10" x14ac:dyDescent="0.2">
      <c r="J549043" s="97"/>
    </row>
    <row r="549044" spans="10:10" x14ac:dyDescent="0.2">
      <c r="J549044" s="97"/>
    </row>
    <row r="549045" spans="10:10" x14ac:dyDescent="0.2">
      <c r="J549045" s="97"/>
    </row>
    <row r="549046" spans="10:10" x14ac:dyDescent="0.2">
      <c r="J549046" s="97"/>
    </row>
    <row r="549047" spans="10:10" x14ac:dyDescent="0.2">
      <c r="J549047" s="97"/>
    </row>
    <row r="549048" spans="10:10" x14ac:dyDescent="0.2">
      <c r="J549048" s="97"/>
    </row>
    <row r="549049" spans="10:10" x14ac:dyDescent="0.2">
      <c r="J549049" s="97"/>
    </row>
    <row r="549050" spans="10:10" x14ac:dyDescent="0.2">
      <c r="J549050" s="97"/>
    </row>
    <row r="549051" spans="10:10" x14ac:dyDescent="0.2">
      <c r="J549051" s="97"/>
    </row>
    <row r="549052" spans="10:10" x14ac:dyDescent="0.2">
      <c r="J549052" s="97"/>
    </row>
    <row r="549053" spans="10:10" x14ac:dyDescent="0.2">
      <c r="J549053" s="97"/>
    </row>
    <row r="549054" spans="10:10" x14ac:dyDescent="0.2">
      <c r="J549054" s="97"/>
    </row>
    <row r="549055" spans="10:10" x14ac:dyDescent="0.2">
      <c r="J549055" s="97"/>
    </row>
    <row r="549056" spans="10:10" x14ac:dyDescent="0.2">
      <c r="J549056" s="97"/>
    </row>
    <row r="549057" spans="10:10" x14ac:dyDescent="0.2">
      <c r="J549057" s="97"/>
    </row>
    <row r="549058" spans="10:10" x14ac:dyDescent="0.2">
      <c r="J549058" s="97"/>
    </row>
    <row r="549059" spans="10:10" x14ac:dyDescent="0.2">
      <c r="J549059" s="97"/>
    </row>
    <row r="549060" spans="10:10" x14ac:dyDescent="0.2">
      <c r="J549060" s="97"/>
    </row>
    <row r="549061" spans="10:10" x14ac:dyDescent="0.2">
      <c r="J549061" s="97"/>
    </row>
    <row r="549062" spans="10:10" x14ac:dyDescent="0.2">
      <c r="J549062" s="97"/>
    </row>
    <row r="549063" spans="10:10" x14ac:dyDescent="0.2">
      <c r="J549063" s="97"/>
    </row>
    <row r="549064" spans="10:10" x14ac:dyDescent="0.2">
      <c r="J549064" s="97"/>
    </row>
    <row r="549065" spans="10:10" x14ac:dyDescent="0.2">
      <c r="J549065" s="97"/>
    </row>
    <row r="549066" spans="10:10" x14ac:dyDescent="0.2">
      <c r="J549066" s="97"/>
    </row>
    <row r="549067" spans="10:10" x14ac:dyDescent="0.2">
      <c r="J549067" s="97"/>
    </row>
    <row r="549068" spans="10:10" x14ac:dyDescent="0.2">
      <c r="J549068" s="97"/>
    </row>
    <row r="549069" spans="10:10" x14ac:dyDescent="0.2">
      <c r="J549069" s="97"/>
    </row>
    <row r="549070" spans="10:10" x14ac:dyDescent="0.2">
      <c r="J549070" s="97"/>
    </row>
    <row r="549071" spans="10:10" x14ac:dyDescent="0.2">
      <c r="J549071" s="97"/>
    </row>
    <row r="549072" spans="10:10" x14ac:dyDescent="0.2">
      <c r="J549072" s="97"/>
    </row>
    <row r="549073" spans="10:10" x14ac:dyDescent="0.2">
      <c r="J549073" s="97"/>
    </row>
    <row r="549074" spans="10:10" x14ac:dyDescent="0.2">
      <c r="J549074" s="97"/>
    </row>
    <row r="549075" spans="10:10" x14ac:dyDescent="0.2">
      <c r="J549075" s="97"/>
    </row>
    <row r="549076" spans="10:10" x14ac:dyDescent="0.2">
      <c r="J549076" s="97"/>
    </row>
    <row r="549077" spans="10:10" x14ac:dyDescent="0.2">
      <c r="J549077" s="97"/>
    </row>
    <row r="549078" spans="10:10" x14ac:dyDescent="0.2">
      <c r="J549078" s="97"/>
    </row>
    <row r="549079" spans="10:10" x14ac:dyDescent="0.2">
      <c r="J549079" s="97"/>
    </row>
    <row r="549080" spans="10:10" x14ac:dyDescent="0.2">
      <c r="J549080" s="97"/>
    </row>
    <row r="549081" spans="10:10" x14ac:dyDescent="0.2">
      <c r="J549081" s="97"/>
    </row>
    <row r="549082" spans="10:10" x14ac:dyDescent="0.2">
      <c r="J549082" s="97"/>
    </row>
    <row r="549083" spans="10:10" x14ac:dyDescent="0.2">
      <c r="J549083" s="97"/>
    </row>
    <row r="549084" spans="10:10" x14ac:dyDescent="0.2">
      <c r="J549084" s="97"/>
    </row>
    <row r="549085" spans="10:10" x14ac:dyDescent="0.2">
      <c r="J549085" s="97"/>
    </row>
    <row r="549086" spans="10:10" x14ac:dyDescent="0.2">
      <c r="J549086" s="97"/>
    </row>
    <row r="549087" spans="10:10" x14ac:dyDescent="0.2">
      <c r="J549087" s="97"/>
    </row>
    <row r="549088" spans="10:10" x14ac:dyDescent="0.2">
      <c r="J549088" s="97"/>
    </row>
    <row r="549089" spans="10:10" x14ac:dyDescent="0.2">
      <c r="J549089" s="97"/>
    </row>
    <row r="549090" spans="10:10" x14ac:dyDescent="0.2">
      <c r="J549090" s="97"/>
    </row>
    <row r="549091" spans="10:10" x14ac:dyDescent="0.2">
      <c r="J549091" s="97"/>
    </row>
    <row r="549092" spans="10:10" x14ac:dyDescent="0.2">
      <c r="J549092" s="97"/>
    </row>
    <row r="549093" spans="10:10" x14ac:dyDescent="0.2">
      <c r="J549093" s="97"/>
    </row>
    <row r="549094" spans="10:10" x14ac:dyDescent="0.2">
      <c r="J549094" s="97"/>
    </row>
    <row r="549095" spans="10:10" x14ac:dyDescent="0.2">
      <c r="J549095" s="97"/>
    </row>
    <row r="549096" spans="10:10" x14ac:dyDescent="0.2">
      <c r="J549096" s="97"/>
    </row>
    <row r="549097" spans="10:10" x14ac:dyDescent="0.2">
      <c r="J549097" s="97"/>
    </row>
    <row r="549098" spans="10:10" x14ac:dyDescent="0.2">
      <c r="J549098" s="97"/>
    </row>
    <row r="549099" spans="10:10" x14ac:dyDescent="0.2">
      <c r="J549099" s="97"/>
    </row>
    <row r="549100" spans="10:10" x14ac:dyDescent="0.2">
      <c r="J549100" s="97"/>
    </row>
    <row r="549101" spans="10:10" x14ac:dyDescent="0.2">
      <c r="J549101" s="97"/>
    </row>
    <row r="549102" spans="10:10" x14ac:dyDescent="0.2">
      <c r="J549102" s="97"/>
    </row>
    <row r="549103" spans="10:10" x14ac:dyDescent="0.2">
      <c r="J549103" s="97"/>
    </row>
    <row r="549104" spans="10:10" x14ac:dyDescent="0.2">
      <c r="J549104" s="97"/>
    </row>
    <row r="549105" spans="10:10" x14ac:dyDescent="0.2">
      <c r="J549105" s="97"/>
    </row>
    <row r="549106" spans="10:10" x14ac:dyDescent="0.2">
      <c r="J549106" s="97"/>
    </row>
    <row r="549107" spans="10:10" x14ac:dyDescent="0.2">
      <c r="J549107" s="97"/>
    </row>
    <row r="549108" spans="10:10" x14ac:dyDescent="0.2">
      <c r="J549108" s="97"/>
    </row>
    <row r="549109" spans="10:10" x14ac:dyDescent="0.2">
      <c r="J549109" s="97"/>
    </row>
    <row r="549110" spans="10:10" x14ac:dyDescent="0.2">
      <c r="J549110" s="97"/>
    </row>
    <row r="549111" spans="10:10" x14ac:dyDescent="0.2">
      <c r="J549111" s="97"/>
    </row>
    <row r="549112" spans="10:10" x14ac:dyDescent="0.2">
      <c r="J549112" s="97"/>
    </row>
    <row r="549113" spans="10:10" x14ac:dyDescent="0.2">
      <c r="J549113" s="97"/>
    </row>
    <row r="549114" spans="10:10" x14ac:dyDescent="0.2">
      <c r="J549114" s="97"/>
    </row>
    <row r="549115" spans="10:10" x14ac:dyDescent="0.2">
      <c r="J549115" s="97"/>
    </row>
    <row r="549116" spans="10:10" x14ac:dyDescent="0.2">
      <c r="J549116" s="97"/>
    </row>
    <row r="549117" spans="10:10" x14ac:dyDescent="0.2">
      <c r="J549117" s="97"/>
    </row>
    <row r="549118" spans="10:10" x14ac:dyDescent="0.2">
      <c r="J549118" s="97"/>
    </row>
    <row r="549119" spans="10:10" x14ac:dyDescent="0.2">
      <c r="J549119" s="97"/>
    </row>
    <row r="549120" spans="10:10" x14ac:dyDescent="0.2">
      <c r="J549120" s="97"/>
    </row>
    <row r="549121" spans="10:10" x14ac:dyDescent="0.2">
      <c r="J549121" s="97"/>
    </row>
    <row r="549122" spans="10:10" x14ac:dyDescent="0.2">
      <c r="J549122" s="97"/>
    </row>
    <row r="549123" spans="10:10" x14ac:dyDescent="0.2">
      <c r="J549123" s="97"/>
    </row>
    <row r="549124" spans="10:10" x14ac:dyDescent="0.2">
      <c r="J549124" s="97"/>
    </row>
    <row r="549125" spans="10:10" x14ac:dyDescent="0.2">
      <c r="J549125" s="97"/>
    </row>
    <row r="549126" spans="10:10" x14ac:dyDescent="0.2">
      <c r="J549126" s="97"/>
    </row>
    <row r="549127" spans="10:10" x14ac:dyDescent="0.2">
      <c r="J549127" s="97"/>
    </row>
    <row r="549128" spans="10:10" x14ac:dyDescent="0.2">
      <c r="J549128" s="97"/>
    </row>
    <row r="549129" spans="10:10" x14ac:dyDescent="0.2">
      <c r="J549129" s="97"/>
    </row>
    <row r="549130" spans="10:10" x14ac:dyDescent="0.2">
      <c r="J549130" s="97"/>
    </row>
    <row r="549131" spans="10:10" x14ac:dyDescent="0.2">
      <c r="J549131" s="97"/>
    </row>
    <row r="549132" spans="10:10" x14ac:dyDescent="0.2">
      <c r="J549132" s="97"/>
    </row>
    <row r="549133" spans="10:10" x14ac:dyDescent="0.2">
      <c r="J549133" s="97"/>
    </row>
    <row r="549134" spans="10:10" x14ac:dyDescent="0.2">
      <c r="J549134" s="97"/>
    </row>
    <row r="549135" spans="10:10" x14ac:dyDescent="0.2">
      <c r="J549135" s="97"/>
    </row>
    <row r="549136" spans="10:10" x14ac:dyDescent="0.2">
      <c r="J549136" s="97"/>
    </row>
    <row r="549137" spans="10:10" x14ac:dyDescent="0.2">
      <c r="J549137" s="97"/>
    </row>
    <row r="549138" spans="10:10" x14ac:dyDescent="0.2">
      <c r="J549138" s="97"/>
    </row>
    <row r="549139" spans="10:10" x14ac:dyDescent="0.2">
      <c r="J549139" s="97"/>
    </row>
    <row r="549140" spans="10:10" x14ac:dyDescent="0.2">
      <c r="J549140" s="97"/>
    </row>
    <row r="549141" spans="10:10" x14ac:dyDescent="0.2">
      <c r="J549141" s="97"/>
    </row>
    <row r="549142" spans="10:10" x14ac:dyDescent="0.2">
      <c r="J549142" s="97"/>
    </row>
    <row r="549143" spans="10:10" x14ac:dyDescent="0.2">
      <c r="J549143" s="97"/>
    </row>
    <row r="549144" spans="10:10" x14ac:dyDescent="0.2">
      <c r="J549144" s="97"/>
    </row>
    <row r="549145" spans="10:10" x14ac:dyDescent="0.2">
      <c r="J549145" s="97"/>
    </row>
    <row r="549146" spans="10:10" x14ac:dyDescent="0.2">
      <c r="J549146" s="97"/>
    </row>
    <row r="549147" spans="10:10" x14ac:dyDescent="0.2">
      <c r="J549147" s="97"/>
    </row>
    <row r="549148" spans="10:10" x14ac:dyDescent="0.2">
      <c r="J549148" s="97"/>
    </row>
    <row r="549149" spans="10:10" x14ac:dyDescent="0.2">
      <c r="J549149" s="97"/>
    </row>
    <row r="549150" spans="10:10" x14ac:dyDescent="0.2">
      <c r="J549150" s="97"/>
    </row>
    <row r="549151" spans="10:10" x14ac:dyDescent="0.2">
      <c r="J549151" s="97"/>
    </row>
    <row r="549152" spans="10:10" x14ac:dyDescent="0.2">
      <c r="J549152" s="97"/>
    </row>
    <row r="549153" spans="10:10" x14ac:dyDescent="0.2">
      <c r="J549153" s="97"/>
    </row>
    <row r="549154" spans="10:10" x14ac:dyDescent="0.2">
      <c r="J549154" s="97"/>
    </row>
    <row r="549155" spans="10:10" x14ac:dyDescent="0.2">
      <c r="J549155" s="97"/>
    </row>
    <row r="549156" spans="10:10" x14ac:dyDescent="0.2">
      <c r="J549156" s="97"/>
    </row>
    <row r="549157" spans="10:10" x14ac:dyDescent="0.2">
      <c r="J549157" s="97"/>
    </row>
    <row r="549158" spans="10:10" x14ac:dyDescent="0.2">
      <c r="J549158" s="97"/>
    </row>
    <row r="549159" spans="10:10" x14ac:dyDescent="0.2">
      <c r="J549159" s="97"/>
    </row>
    <row r="549160" spans="10:10" x14ac:dyDescent="0.2">
      <c r="J549160" s="97"/>
    </row>
    <row r="549161" spans="10:10" x14ac:dyDescent="0.2">
      <c r="J549161" s="97"/>
    </row>
    <row r="549162" spans="10:10" x14ac:dyDescent="0.2">
      <c r="J549162" s="97"/>
    </row>
    <row r="549163" spans="10:10" x14ac:dyDescent="0.2">
      <c r="J549163" s="97"/>
    </row>
    <row r="549164" spans="10:10" x14ac:dyDescent="0.2">
      <c r="J549164" s="97"/>
    </row>
    <row r="549165" spans="10:10" x14ac:dyDescent="0.2">
      <c r="J549165" s="97"/>
    </row>
    <row r="549166" spans="10:10" x14ac:dyDescent="0.2">
      <c r="J549166" s="97"/>
    </row>
    <row r="549167" spans="10:10" x14ac:dyDescent="0.2">
      <c r="J549167" s="97"/>
    </row>
    <row r="549168" spans="10:10" x14ac:dyDescent="0.2">
      <c r="J549168" s="97"/>
    </row>
    <row r="549169" spans="10:10" x14ac:dyDescent="0.2">
      <c r="J549169" s="97"/>
    </row>
    <row r="549170" spans="10:10" x14ac:dyDescent="0.2">
      <c r="J549170" s="97"/>
    </row>
    <row r="549171" spans="10:10" x14ac:dyDescent="0.2">
      <c r="J549171" s="97"/>
    </row>
    <row r="549172" spans="10:10" x14ac:dyDescent="0.2">
      <c r="J549172" s="97"/>
    </row>
    <row r="549173" spans="10:10" x14ac:dyDescent="0.2">
      <c r="J549173" s="97"/>
    </row>
    <row r="549174" spans="10:10" x14ac:dyDescent="0.2">
      <c r="J549174" s="97"/>
    </row>
    <row r="549175" spans="10:10" x14ac:dyDescent="0.2">
      <c r="J549175" s="97"/>
    </row>
    <row r="549176" spans="10:10" x14ac:dyDescent="0.2">
      <c r="J549176" s="97"/>
    </row>
    <row r="549177" spans="10:10" x14ac:dyDescent="0.2">
      <c r="J549177" s="97"/>
    </row>
    <row r="549178" spans="10:10" x14ac:dyDescent="0.2">
      <c r="J549178" s="97"/>
    </row>
    <row r="549179" spans="10:10" x14ac:dyDescent="0.2">
      <c r="J549179" s="97"/>
    </row>
    <row r="549180" spans="10:10" x14ac:dyDescent="0.2">
      <c r="J549180" s="97"/>
    </row>
    <row r="549181" spans="10:10" x14ac:dyDescent="0.2">
      <c r="J549181" s="97"/>
    </row>
    <row r="549182" spans="10:10" x14ac:dyDescent="0.2">
      <c r="J549182" s="97"/>
    </row>
    <row r="549183" spans="10:10" x14ac:dyDescent="0.2">
      <c r="J549183" s="97"/>
    </row>
    <row r="549184" spans="10:10" x14ac:dyDescent="0.2">
      <c r="J549184" s="97"/>
    </row>
    <row r="549185" spans="10:10" x14ac:dyDescent="0.2">
      <c r="J549185" s="97"/>
    </row>
    <row r="549186" spans="10:10" x14ac:dyDescent="0.2">
      <c r="J549186" s="97"/>
    </row>
    <row r="549187" spans="10:10" x14ac:dyDescent="0.2">
      <c r="J549187" s="97"/>
    </row>
    <row r="549188" spans="10:10" x14ac:dyDescent="0.2">
      <c r="J549188" s="97"/>
    </row>
    <row r="549189" spans="10:10" x14ac:dyDescent="0.2">
      <c r="J549189" s="97"/>
    </row>
    <row r="549190" spans="10:10" x14ac:dyDescent="0.2">
      <c r="J549190" s="97"/>
    </row>
    <row r="549191" spans="10:10" x14ac:dyDescent="0.2">
      <c r="J549191" s="97"/>
    </row>
    <row r="549192" spans="10:10" x14ac:dyDescent="0.2">
      <c r="J549192" s="97"/>
    </row>
    <row r="549193" spans="10:10" x14ac:dyDescent="0.2">
      <c r="J549193" s="97"/>
    </row>
    <row r="549194" spans="10:10" x14ac:dyDescent="0.2">
      <c r="J549194" s="97"/>
    </row>
    <row r="549195" spans="10:10" x14ac:dyDescent="0.2">
      <c r="J549195" s="97"/>
    </row>
    <row r="549196" spans="10:10" x14ac:dyDescent="0.2">
      <c r="J549196" s="97"/>
    </row>
    <row r="549197" spans="10:10" x14ac:dyDescent="0.2">
      <c r="J549197" s="97"/>
    </row>
    <row r="549198" spans="10:10" x14ac:dyDescent="0.2">
      <c r="J549198" s="97"/>
    </row>
    <row r="549199" spans="10:10" x14ac:dyDescent="0.2">
      <c r="J549199" s="97"/>
    </row>
    <row r="549200" spans="10:10" x14ac:dyDescent="0.2">
      <c r="J549200" s="97"/>
    </row>
    <row r="549201" spans="10:10" x14ac:dyDescent="0.2">
      <c r="J549201" s="97"/>
    </row>
    <row r="549202" spans="10:10" x14ac:dyDescent="0.2">
      <c r="J549202" s="97"/>
    </row>
    <row r="549203" spans="10:10" x14ac:dyDescent="0.2">
      <c r="J549203" s="97"/>
    </row>
    <row r="549204" spans="10:10" x14ac:dyDescent="0.2">
      <c r="J549204" s="97"/>
    </row>
    <row r="549205" spans="10:10" x14ac:dyDescent="0.2">
      <c r="J549205" s="97"/>
    </row>
    <row r="549206" spans="10:10" x14ac:dyDescent="0.2">
      <c r="J549206" s="97"/>
    </row>
    <row r="549207" spans="10:10" x14ac:dyDescent="0.2">
      <c r="J549207" s="97"/>
    </row>
    <row r="549208" spans="10:10" x14ac:dyDescent="0.2">
      <c r="J549208" s="97"/>
    </row>
    <row r="549209" spans="10:10" x14ac:dyDescent="0.2">
      <c r="J549209" s="97"/>
    </row>
    <row r="549210" spans="10:10" x14ac:dyDescent="0.2">
      <c r="J549210" s="97"/>
    </row>
    <row r="549211" spans="10:10" x14ac:dyDescent="0.2">
      <c r="J549211" s="97"/>
    </row>
    <row r="549212" spans="10:10" x14ac:dyDescent="0.2">
      <c r="J549212" s="97"/>
    </row>
    <row r="549213" spans="10:10" x14ac:dyDescent="0.2">
      <c r="J549213" s="97"/>
    </row>
    <row r="549214" spans="10:10" x14ac:dyDescent="0.2">
      <c r="J549214" s="97"/>
    </row>
    <row r="549215" spans="10:10" x14ac:dyDescent="0.2">
      <c r="J549215" s="97"/>
    </row>
    <row r="549216" spans="10:10" x14ac:dyDescent="0.2">
      <c r="J549216" s="97"/>
    </row>
    <row r="549217" spans="10:10" x14ac:dyDescent="0.2">
      <c r="J549217" s="97"/>
    </row>
    <row r="549218" spans="10:10" x14ac:dyDescent="0.2">
      <c r="J549218" s="97"/>
    </row>
    <row r="549219" spans="10:10" x14ac:dyDescent="0.2">
      <c r="J549219" s="97"/>
    </row>
    <row r="549220" spans="10:10" x14ac:dyDescent="0.2">
      <c r="J549220" s="97"/>
    </row>
    <row r="549221" spans="10:10" x14ac:dyDescent="0.2">
      <c r="J549221" s="97"/>
    </row>
    <row r="549222" spans="10:10" x14ac:dyDescent="0.2">
      <c r="J549222" s="97"/>
    </row>
    <row r="549223" spans="10:10" x14ac:dyDescent="0.2">
      <c r="J549223" s="97"/>
    </row>
    <row r="549224" spans="10:10" x14ac:dyDescent="0.2">
      <c r="J549224" s="97"/>
    </row>
    <row r="549225" spans="10:10" x14ac:dyDescent="0.2">
      <c r="J549225" s="97"/>
    </row>
    <row r="549226" spans="10:10" x14ac:dyDescent="0.2">
      <c r="J549226" s="97"/>
    </row>
    <row r="549227" spans="10:10" x14ac:dyDescent="0.2">
      <c r="J549227" s="97"/>
    </row>
    <row r="549228" spans="10:10" x14ac:dyDescent="0.2">
      <c r="J549228" s="97"/>
    </row>
    <row r="549229" spans="10:10" x14ac:dyDescent="0.2">
      <c r="J549229" s="97"/>
    </row>
    <row r="549230" spans="10:10" x14ac:dyDescent="0.2">
      <c r="J549230" s="97"/>
    </row>
    <row r="549231" spans="10:10" x14ac:dyDescent="0.2">
      <c r="J549231" s="97"/>
    </row>
    <row r="549232" spans="10:10" x14ac:dyDescent="0.2">
      <c r="J549232" s="97"/>
    </row>
    <row r="549233" spans="10:10" x14ac:dyDescent="0.2">
      <c r="J549233" s="97"/>
    </row>
    <row r="549234" spans="10:10" x14ac:dyDescent="0.2">
      <c r="J549234" s="97"/>
    </row>
    <row r="549235" spans="10:10" x14ac:dyDescent="0.2">
      <c r="J549235" s="97"/>
    </row>
    <row r="549236" spans="10:10" x14ac:dyDescent="0.2">
      <c r="J549236" s="97"/>
    </row>
    <row r="549237" spans="10:10" x14ac:dyDescent="0.2">
      <c r="J549237" s="97"/>
    </row>
    <row r="549238" spans="10:10" x14ac:dyDescent="0.2">
      <c r="J549238" s="97"/>
    </row>
    <row r="549239" spans="10:10" x14ac:dyDescent="0.2">
      <c r="J549239" s="97"/>
    </row>
    <row r="549240" spans="10:10" x14ac:dyDescent="0.2">
      <c r="J549240" s="97"/>
    </row>
    <row r="549241" spans="10:10" x14ac:dyDescent="0.2">
      <c r="J549241" s="97"/>
    </row>
    <row r="549242" spans="10:10" x14ac:dyDescent="0.2">
      <c r="J549242" s="97"/>
    </row>
    <row r="549243" spans="10:10" x14ac:dyDescent="0.2">
      <c r="J549243" s="97"/>
    </row>
    <row r="549244" spans="10:10" x14ac:dyDescent="0.2">
      <c r="J549244" s="97"/>
    </row>
    <row r="549245" spans="10:10" x14ac:dyDescent="0.2">
      <c r="J549245" s="97"/>
    </row>
    <row r="549246" spans="10:10" x14ac:dyDescent="0.2">
      <c r="J549246" s="97"/>
    </row>
    <row r="549247" spans="10:10" x14ac:dyDescent="0.2">
      <c r="J549247" s="97"/>
    </row>
    <row r="549248" spans="10:10" x14ac:dyDescent="0.2">
      <c r="J549248" s="97"/>
    </row>
    <row r="549249" spans="10:10" x14ac:dyDescent="0.2">
      <c r="J549249" s="97"/>
    </row>
    <row r="549250" spans="10:10" x14ac:dyDescent="0.2">
      <c r="J549250" s="97"/>
    </row>
    <row r="549251" spans="10:10" x14ac:dyDescent="0.2">
      <c r="J549251" s="97"/>
    </row>
    <row r="549252" spans="10:10" x14ac:dyDescent="0.2">
      <c r="J549252" s="97"/>
    </row>
    <row r="549253" spans="10:10" x14ac:dyDescent="0.2">
      <c r="J549253" s="97"/>
    </row>
    <row r="549254" spans="10:10" x14ac:dyDescent="0.2">
      <c r="J549254" s="97"/>
    </row>
    <row r="549255" spans="10:10" x14ac:dyDescent="0.2">
      <c r="J549255" s="97"/>
    </row>
    <row r="549256" spans="10:10" x14ac:dyDescent="0.2">
      <c r="J549256" s="97"/>
    </row>
    <row r="549257" spans="10:10" x14ac:dyDescent="0.2">
      <c r="J549257" s="97"/>
    </row>
    <row r="549258" spans="10:10" x14ac:dyDescent="0.2">
      <c r="J549258" s="97"/>
    </row>
    <row r="549259" spans="10:10" x14ac:dyDescent="0.2">
      <c r="J549259" s="97"/>
    </row>
    <row r="549260" spans="10:10" x14ac:dyDescent="0.2">
      <c r="J549260" s="97"/>
    </row>
    <row r="549261" spans="10:10" x14ac:dyDescent="0.2">
      <c r="J549261" s="97"/>
    </row>
    <row r="549262" spans="10:10" x14ac:dyDescent="0.2">
      <c r="J549262" s="97"/>
    </row>
    <row r="549263" spans="10:10" x14ac:dyDescent="0.2">
      <c r="J549263" s="97"/>
    </row>
    <row r="549264" spans="10:10" x14ac:dyDescent="0.2">
      <c r="J549264" s="97"/>
    </row>
    <row r="549265" spans="10:10" x14ac:dyDescent="0.2">
      <c r="J549265" s="97"/>
    </row>
    <row r="549266" spans="10:10" x14ac:dyDescent="0.2">
      <c r="J549266" s="97"/>
    </row>
    <row r="549267" spans="10:10" x14ac:dyDescent="0.2">
      <c r="J549267" s="97"/>
    </row>
    <row r="549268" spans="10:10" x14ac:dyDescent="0.2">
      <c r="J549268" s="97"/>
    </row>
    <row r="549269" spans="10:10" x14ac:dyDescent="0.2">
      <c r="J549269" s="97"/>
    </row>
    <row r="549270" spans="10:10" x14ac:dyDescent="0.2">
      <c r="J549270" s="97"/>
    </row>
    <row r="549271" spans="10:10" x14ac:dyDescent="0.2">
      <c r="J549271" s="97"/>
    </row>
    <row r="549272" spans="10:10" x14ac:dyDescent="0.2">
      <c r="J549272" s="97"/>
    </row>
    <row r="549273" spans="10:10" x14ac:dyDescent="0.2">
      <c r="J549273" s="97"/>
    </row>
    <row r="549274" spans="10:10" x14ac:dyDescent="0.2">
      <c r="J549274" s="97"/>
    </row>
    <row r="549275" spans="10:10" x14ac:dyDescent="0.2">
      <c r="J549275" s="97"/>
    </row>
    <row r="549276" spans="10:10" x14ac:dyDescent="0.2">
      <c r="J549276" s="97"/>
    </row>
    <row r="549277" spans="10:10" x14ac:dyDescent="0.2">
      <c r="J549277" s="97"/>
    </row>
    <row r="549278" spans="10:10" x14ac:dyDescent="0.2">
      <c r="J549278" s="97"/>
    </row>
    <row r="549279" spans="10:10" x14ac:dyDescent="0.2">
      <c r="J549279" s="97"/>
    </row>
    <row r="549280" spans="10:10" x14ac:dyDescent="0.2">
      <c r="J549280" s="97"/>
    </row>
    <row r="549281" spans="10:10" x14ac:dyDescent="0.2">
      <c r="J549281" s="97"/>
    </row>
    <row r="549282" spans="10:10" x14ac:dyDescent="0.2">
      <c r="J549282" s="97"/>
    </row>
    <row r="549283" spans="10:10" x14ac:dyDescent="0.2">
      <c r="J549283" s="97"/>
    </row>
    <row r="549284" spans="10:10" x14ac:dyDescent="0.2">
      <c r="J549284" s="97"/>
    </row>
    <row r="549285" spans="10:10" x14ac:dyDescent="0.2">
      <c r="J549285" s="97"/>
    </row>
    <row r="549286" spans="10:10" x14ac:dyDescent="0.2">
      <c r="J549286" s="97"/>
    </row>
    <row r="549287" spans="10:10" x14ac:dyDescent="0.2">
      <c r="J549287" s="97"/>
    </row>
    <row r="549288" spans="10:10" x14ac:dyDescent="0.2">
      <c r="J549288" s="97"/>
    </row>
    <row r="549289" spans="10:10" x14ac:dyDescent="0.2">
      <c r="J549289" s="97"/>
    </row>
    <row r="549290" spans="10:10" x14ac:dyDescent="0.2">
      <c r="J549290" s="97"/>
    </row>
    <row r="549291" spans="10:10" x14ac:dyDescent="0.2">
      <c r="J549291" s="97"/>
    </row>
    <row r="549292" spans="10:10" x14ac:dyDescent="0.2">
      <c r="J549292" s="97"/>
    </row>
    <row r="549293" spans="10:10" x14ac:dyDescent="0.2">
      <c r="J549293" s="97"/>
    </row>
    <row r="549294" spans="10:10" x14ac:dyDescent="0.2">
      <c r="J549294" s="97"/>
    </row>
    <row r="549295" spans="10:10" x14ac:dyDescent="0.2">
      <c r="J549295" s="97"/>
    </row>
    <row r="549296" spans="10:10" x14ac:dyDescent="0.2">
      <c r="J549296" s="97"/>
    </row>
    <row r="549297" spans="10:10" x14ac:dyDescent="0.2">
      <c r="J549297" s="97"/>
    </row>
    <row r="549298" spans="10:10" x14ac:dyDescent="0.2">
      <c r="J549298" s="97"/>
    </row>
    <row r="549299" spans="10:10" x14ac:dyDescent="0.2">
      <c r="J549299" s="97"/>
    </row>
    <row r="549300" spans="10:10" x14ac:dyDescent="0.2">
      <c r="J549300" s="97"/>
    </row>
    <row r="549301" spans="10:10" x14ac:dyDescent="0.2">
      <c r="J549301" s="97"/>
    </row>
    <row r="549302" spans="10:10" x14ac:dyDescent="0.2">
      <c r="J549302" s="97"/>
    </row>
    <row r="549303" spans="10:10" x14ac:dyDescent="0.2">
      <c r="J549303" s="97"/>
    </row>
    <row r="549304" spans="10:10" x14ac:dyDescent="0.2">
      <c r="J549304" s="97"/>
    </row>
    <row r="549305" spans="10:10" x14ac:dyDescent="0.2">
      <c r="J549305" s="97"/>
    </row>
    <row r="549306" spans="10:10" x14ac:dyDescent="0.2">
      <c r="J549306" s="97"/>
    </row>
    <row r="549307" spans="10:10" x14ac:dyDescent="0.2">
      <c r="J549307" s="97"/>
    </row>
    <row r="549308" spans="10:10" x14ac:dyDescent="0.2">
      <c r="J549308" s="97"/>
    </row>
    <row r="549309" spans="10:10" x14ac:dyDescent="0.2">
      <c r="J549309" s="97"/>
    </row>
    <row r="549310" spans="10:10" x14ac:dyDescent="0.2">
      <c r="J549310" s="97"/>
    </row>
    <row r="549311" spans="10:10" x14ac:dyDescent="0.2">
      <c r="J549311" s="97"/>
    </row>
    <row r="549312" spans="10:10" x14ac:dyDescent="0.2">
      <c r="J549312" s="97"/>
    </row>
    <row r="549313" spans="10:10" x14ac:dyDescent="0.2">
      <c r="J549313" s="97"/>
    </row>
    <row r="549314" spans="10:10" x14ac:dyDescent="0.2">
      <c r="J549314" s="97"/>
    </row>
    <row r="549315" spans="10:10" x14ac:dyDescent="0.2">
      <c r="J549315" s="97"/>
    </row>
    <row r="549316" spans="10:10" x14ac:dyDescent="0.2">
      <c r="J549316" s="97"/>
    </row>
    <row r="549317" spans="10:10" x14ac:dyDescent="0.2">
      <c r="J549317" s="97"/>
    </row>
    <row r="549318" spans="10:10" x14ac:dyDescent="0.2">
      <c r="J549318" s="97"/>
    </row>
    <row r="549319" spans="10:10" x14ac:dyDescent="0.2">
      <c r="J549319" s="97"/>
    </row>
    <row r="549320" spans="10:10" x14ac:dyDescent="0.2">
      <c r="J549320" s="97"/>
    </row>
    <row r="549321" spans="10:10" x14ac:dyDescent="0.2">
      <c r="J549321" s="97"/>
    </row>
    <row r="549322" spans="10:10" x14ac:dyDescent="0.2">
      <c r="J549322" s="97"/>
    </row>
    <row r="549323" spans="10:10" x14ac:dyDescent="0.2">
      <c r="J549323" s="97"/>
    </row>
    <row r="549324" spans="10:10" x14ac:dyDescent="0.2">
      <c r="J549324" s="97"/>
    </row>
    <row r="549325" spans="10:10" x14ac:dyDescent="0.2">
      <c r="J549325" s="97"/>
    </row>
    <row r="549326" spans="10:10" x14ac:dyDescent="0.2">
      <c r="J549326" s="97"/>
    </row>
    <row r="549327" spans="10:10" x14ac:dyDescent="0.2">
      <c r="J549327" s="97"/>
    </row>
    <row r="549328" spans="10:10" x14ac:dyDescent="0.2">
      <c r="J549328" s="97"/>
    </row>
    <row r="549329" spans="10:10" x14ac:dyDescent="0.2">
      <c r="J549329" s="97"/>
    </row>
    <row r="549330" spans="10:10" x14ac:dyDescent="0.2">
      <c r="J549330" s="97"/>
    </row>
    <row r="549331" spans="10:10" x14ac:dyDescent="0.2">
      <c r="J549331" s="97"/>
    </row>
    <row r="549332" spans="10:10" x14ac:dyDescent="0.2">
      <c r="J549332" s="97"/>
    </row>
    <row r="549333" spans="10:10" x14ac:dyDescent="0.2">
      <c r="J549333" s="97"/>
    </row>
    <row r="549334" spans="10:10" x14ac:dyDescent="0.2">
      <c r="J549334" s="97"/>
    </row>
    <row r="549335" spans="10:10" x14ac:dyDescent="0.2">
      <c r="J549335" s="97"/>
    </row>
    <row r="549336" spans="10:10" x14ac:dyDescent="0.2">
      <c r="J549336" s="97"/>
    </row>
    <row r="549337" spans="10:10" x14ac:dyDescent="0.2">
      <c r="J549337" s="97"/>
    </row>
    <row r="549338" spans="10:10" x14ac:dyDescent="0.2">
      <c r="J549338" s="97"/>
    </row>
    <row r="549339" spans="10:10" x14ac:dyDescent="0.2">
      <c r="J549339" s="97"/>
    </row>
    <row r="549340" spans="10:10" x14ac:dyDescent="0.2">
      <c r="J549340" s="97"/>
    </row>
    <row r="549341" spans="10:10" x14ac:dyDescent="0.2">
      <c r="J549341" s="97"/>
    </row>
    <row r="549342" spans="10:10" x14ac:dyDescent="0.2">
      <c r="J549342" s="97"/>
    </row>
    <row r="549343" spans="10:10" x14ac:dyDescent="0.2">
      <c r="J549343" s="97"/>
    </row>
    <row r="549344" spans="10:10" x14ac:dyDescent="0.2">
      <c r="J549344" s="97"/>
    </row>
    <row r="549345" spans="10:10" x14ac:dyDescent="0.2">
      <c r="J549345" s="97"/>
    </row>
    <row r="549346" spans="10:10" x14ac:dyDescent="0.2">
      <c r="J549346" s="97"/>
    </row>
    <row r="549347" spans="10:10" x14ac:dyDescent="0.2">
      <c r="J549347" s="97"/>
    </row>
    <row r="549348" spans="10:10" x14ac:dyDescent="0.2">
      <c r="J549348" s="97"/>
    </row>
    <row r="549349" spans="10:10" x14ac:dyDescent="0.2">
      <c r="J549349" s="97"/>
    </row>
    <row r="549350" spans="10:10" x14ac:dyDescent="0.2">
      <c r="J549350" s="97"/>
    </row>
    <row r="549351" spans="10:10" x14ac:dyDescent="0.2">
      <c r="J549351" s="97"/>
    </row>
    <row r="549352" spans="10:10" x14ac:dyDescent="0.2">
      <c r="J549352" s="97"/>
    </row>
    <row r="549353" spans="10:10" x14ac:dyDescent="0.2">
      <c r="J549353" s="97"/>
    </row>
    <row r="549354" spans="10:10" x14ac:dyDescent="0.2">
      <c r="J549354" s="97"/>
    </row>
    <row r="549355" spans="10:10" x14ac:dyDescent="0.2">
      <c r="J549355" s="97"/>
    </row>
    <row r="549356" spans="10:10" x14ac:dyDescent="0.2">
      <c r="J549356" s="97"/>
    </row>
    <row r="549357" spans="10:10" x14ac:dyDescent="0.2">
      <c r="J549357" s="97"/>
    </row>
    <row r="549358" spans="10:10" x14ac:dyDescent="0.2">
      <c r="J549358" s="97"/>
    </row>
    <row r="549359" spans="10:10" x14ac:dyDescent="0.2">
      <c r="J549359" s="97"/>
    </row>
    <row r="549360" spans="10:10" x14ac:dyDescent="0.2">
      <c r="J549360" s="97"/>
    </row>
    <row r="549361" spans="10:10" x14ac:dyDescent="0.2">
      <c r="J549361" s="97"/>
    </row>
    <row r="549362" spans="10:10" x14ac:dyDescent="0.2">
      <c r="J549362" s="97"/>
    </row>
    <row r="549369" spans="10:10" x14ac:dyDescent="0.2">
      <c r="J549369" s="97"/>
    </row>
    <row r="549371" spans="10:10" x14ac:dyDescent="0.2">
      <c r="J549371" s="97"/>
    </row>
    <row r="549372" spans="10:10" x14ac:dyDescent="0.2">
      <c r="J549372" s="97"/>
    </row>
    <row r="549373" spans="10:10" x14ac:dyDescent="0.2">
      <c r="J549373" s="97"/>
    </row>
    <row r="549377" spans="10:10" x14ac:dyDescent="0.2">
      <c r="J549377" s="97"/>
    </row>
    <row r="549379" spans="10:10" x14ac:dyDescent="0.2">
      <c r="J549379" s="97"/>
    </row>
    <row r="549383" spans="10:10" x14ac:dyDescent="0.2">
      <c r="J549383" s="97"/>
    </row>
    <row r="549390" spans="10:10" x14ac:dyDescent="0.2">
      <c r="J549390" s="97"/>
    </row>
    <row r="549443" spans="10:10" x14ac:dyDescent="0.2">
      <c r="J549443" s="97"/>
    </row>
    <row r="549450" spans="10:10" x14ac:dyDescent="0.2">
      <c r="J549450" s="97"/>
    </row>
    <row r="549454" spans="10:10" x14ac:dyDescent="0.2">
      <c r="J549454" s="97"/>
    </row>
    <row r="549469" spans="10:10" x14ac:dyDescent="0.2">
      <c r="J549469" s="97"/>
    </row>
    <row r="549476" spans="10:10" x14ac:dyDescent="0.2">
      <c r="J549476" s="97"/>
    </row>
    <row r="549496" spans="10:10" x14ac:dyDescent="0.2">
      <c r="J549496" s="97"/>
    </row>
    <row r="549504" spans="10:10" x14ac:dyDescent="0.2">
      <c r="J549504" s="97"/>
    </row>
    <row r="549510" spans="10:10" x14ac:dyDescent="0.2">
      <c r="J549510" s="97"/>
    </row>
    <row r="549512" spans="10:10" x14ac:dyDescent="0.2">
      <c r="J549512" s="97"/>
    </row>
    <row r="549520" spans="10:10" x14ac:dyDescent="0.2">
      <c r="J549520" s="97"/>
    </row>
    <row r="549521" spans="10:10" x14ac:dyDescent="0.2">
      <c r="J549521" s="97"/>
    </row>
    <row r="549522" spans="10:10" x14ac:dyDescent="0.2">
      <c r="J549522" s="97"/>
    </row>
    <row r="549523" spans="10:10" x14ac:dyDescent="0.2">
      <c r="J549523" s="97"/>
    </row>
    <row r="549525" spans="10:10" x14ac:dyDescent="0.2">
      <c r="J549525" s="97"/>
    </row>
    <row r="549526" spans="10:10" x14ac:dyDescent="0.2">
      <c r="J549526" s="97"/>
    </row>
    <row r="549527" spans="10:10" x14ac:dyDescent="0.2">
      <c r="J549527" s="97"/>
    </row>
    <row r="549528" spans="10:10" x14ac:dyDescent="0.2">
      <c r="J549528" s="97"/>
    </row>
    <row r="549535" spans="10:10" x14ac:dyDescent="0.2">
      <c r="J549535" s="97"/>
    </row>
    <row r="549539" spans="10:10" x14ac:dyDescent="0.2">
      <c r="J549539" s="97"/>
    </row>
    <row r="549541" spans="10:10" x14ac:dyDescent="0.2">
      <c r="J549541" s="97"/>
    </row>
    <row r="549547" spans="10:10" x14ac:dyDescent="0.2">
      <c r="J549547" s="97"/>
    </row>
    <row r="549549" spans="10:10" x14ac:dyDescent="0.2">
      <c r="J549549" s="97"/>
    </row>
    <row r="549550" spans="10:10" x14ac:dyDescent="0.2">
      <c r="J549550" s="97"/>
    </row>
    <row r="549552" spans="10:10" x14ac:dyDescent="0.2">
      <c r="J549552" s="97"/>
    </row>
    <row r="549553" spans="10:10" x14ac:dyDescent="0.2">
      <c r="J549553" s="97"/>
    </row>
    <row r="549554" spans="10:10" x14ac:dyDescent="0.2">
      <c r="J549554" s="97"/>
    </row>
    <row r="549557" spans="10:10" x14ac:dyDescent="0.2">
      <c r="J549557" s="97"/>
    </row>
    <row r="549558" spans="10:10" x14ac:dyDescent="0.2">
      <c r="J549558" s="97"/>
    </row>
    <row r="549562" spans="10:10" x14ac:dyDescent="0.2">
      <c r="J549562" s="97"/>
    </row>
    <row r="549563" spans="10:10" x14ac:dyDescent="0.2">
      <c r="J549563" s="97"/>
    </row>
    <row r="549564" spans="10:10" x14ac:dyDescent="0.2">
      <c r="J549564" s="97"/>
    </row>
    <row r="549565" spans="10:10" x14ac:dyDescent="0.2">
      <c r="J549565" s="97"/>
    </row>
    <row r="549566" spans="10:10" x14ac:dyDescent="0.2">
      <c r="J549566" s="97"/>
    </row>
    <row r="549567" spans="10:10" x14ac:dyDescent="0.2">
      <c r="J549567" s="97"/>
    </row>
    <row r="549568" spans="10:10" x14ac:dyDescent="0.2">
      <c r="J549568" s="97"/>
    </row>
    <row r="549569" spans="10:10" x14ac:dyDescent="0.2">
      <c r="J549569" s="97"/>
    </row>
    <row r="549570" spans="10:10" x14ac:dyDescent="0.2">
      <c r="J549570" s="97"/>
    </row>
    <row r="549571" spans="10:10" x14ac:dyDescent="0.2">
      <c r="J549571" s="97"/>
    </row>
    <row r="549572" spans="10:10" x14ac:dyDescent="0.2">
      <c r="J549572" s="97"/>
    </row>
    <row r="549573" spans="10:10" x14ac:dyDescent="0.2">
      <c r="J549573" s="97"/>
    </row>
    <row r="549574" spans="10:10" x14ac:dyDescent="0.2">
      <c r="J549574" s="97"/>
    </row>
    <row r="549575" spans="10:10" x14ac:dyDescent="0.2">
      <c r="J549575" s="97"/>
    </row>
    <row r="549576" spans="10:10" x14ac:dyDescent="0.2">
      <c r="J549576" s="97"/>
    </row>
    <row r="549577" spans="10:10" x14ac:dyDescent="0.2">
      <c r="J549577" s="97"/>
    </row>
    <row r="549578" spans="10:10" x14ac:dyDescent="0.2">
      <c r="J549578" s="97"/>
    </row>
    <row r="549579" spans="10:10" x14ac:dyDescent="0.2">
      <c r="J549579" s="97"/>
    </row>
    <row r="549580" spans="10:10" x14ac:dyDescent="0.2">
      <c r="J549580" s="97"/>
    </row>
    <row r="549581" spans="10:10" x14ac:dyDescent="0.2">
      <c r="J549581" s="97"/>
    </row>
    <row r="549582" spans="10:10" x14ac:dyDescent="0.2">
      <c r="J549582" s="97"/>
    </row>
    <row r="549583" spans="10:10" x14ac:dyDescent="0.2">
      <c r="J549583" s="97"/>
    </row>
    <row r="549584" spans="10:10" x14ac:dyDescent="0.2">
      <c r="J549584" s="97"/>
    </row>
    <row r="549585" spans="10:10" x14ac:dyDescent="0.2">
      <c r="J549585" s="97"/>
    </row>
    <row r="549586" spans="10:10" x14ac:dyDescent="0.2">
      <c r="J549586" s="97"/>
    </row>
    <row r="549587" spans="10:10" x14ac:dyDescent="0.2">
      <c r="J549587" s="97"/>
    </row>
    <row r="549588" spans="10:10" x14ac:dyDescent="0.2">
      <c r="J549588" s="97"/>
    </row>
    <row r="549589" spans="10:10" x14ac:dyDescent="0.2">
      <c r="J549589" s="97"/>
    </row>
    <row r="549590" spans="10:10" x14ac:dyDescent="0.2">
      <c r="J549590" s="97"/>
    </row>
    <row r="549591" spans="10:10" x14ac:dyDescent="0.2">
      <c r="J549591" s="97"/>
    </row>
    <row r="549592" spans="10:10" x14ac:dyDescent="0.2">
      <c r="J549592" s="97"/>
    </row>
    <row r="549593" spans="10:10" x14ac:dyDescent="0.2">
      <c r="J549593" s="97"/>
    </row>
    <row r="549594" spans="10:10" x14ac:dyDescent="0.2">
      <c r="J549594" s="97"/>
    </row>
    <row r="549595" spans="10:10" x14ac:dyDescent="0.2">
      <c r="J549595" s="97"/>
    </row>
    <row r="549596" spans="10:10" x14ac:dyDescent="0.2">
      <c r="J549596" s="97"/>
    </row>
    <row r="549597" spans="10:10" x14ac:dyDescent="0.2">
      <c r="J549597" s="97"/>
    </row>
    <row r="549598" spans="10:10" x14ac:dyDescent="0.2">
      <c r="J549598" s="97"/>
    </row>
    <row r="549599" spans="10:10" x14ac:dyDescent="0.2">
      <c r="J549599" s="97"/>
    </row>
    <row r="549618" spans="10:10" x14ac:dyDescent="0.2">
      <c r="J549618" s="97"/>
    </row>
    <row r="549620" spans="10:10" x14ac:dyDescent="0.2">
      <c r="J549620" s="97"/>
    </row>
    <row r="549621" spans="10:10" x14ac:dyDescent="0.2">
      <c r="J549621" s="97"/>
    </row>
    <row r="549624" spans="10:10" x14ac:dyDescent="0.2">
      <c r="J549624" s="97"/>
    </row>
    <row r="549627" spans="10:10" x14ac:dyDescent="0.2">
      <c r="J549627" s="97"/>
    </row>
    <row r="549630" spans="10:10" x14ac:dyDescent="0.2">
      <c r="J549630" s="97"/>
    </row>
    <row r="549632" spans="10:10" x14ac:dyDescent="0.2">
      <c r="J549632" s="97"/>
    </row>
    <row r="549633" spans="10:10" x14ac:dyDescent="0.2">
      <c r="J549633" s="97"/>
    </row>
    <row r="549635" spans="10:10" x14ac:dyDescent="0.2">
      <c r="J549635" s="97"/>
    </row>
    <row r="549636" spans="10:10" x14ac:dyDescent="0.2">
      <c r="J549636" s="97"/>
    </row>
    <row r="549638" spans="10:10" x14ac:dyDescent="0.2">
      <c r="J549638" s="97"/>
    </row>
    <row r="549640" spans="10:10" x14ac:dyDescent="0.2">
      <c r="J549640" s="97"/>
    </row>
    <row r="549642" spans="10:10" x14ac:dyDescent="0.2">
      <c r="J549642" s="97"/>
    </row>
    <row r="549644" spans="10:10" x14ac:dyDescent="0.2">
      <c r="J549644" s="97"/>
    </row>
    <row r="549646" spans="10:10" x14ac:dyDescent="0.2">
      <c r="J549646" s="97"/>
    </row>
    <row r="549649" spans="10:10" x14ac:dyDescent="0.2">
      <c r="J549649" s="97"/>
    </row>
    <row r="549650" spans="10:10" x14ac:dyDescent="0.2">
      <c r="J549650" s="97"/>
    </row>
    <row r="549653" spans="10:10" x14ac:dyDescent="0.2">
      <c r="J549653" s="97"/>
    </row>
    <row r="549655" spans="10:10" x14ac:dyDescent="0.2">
      <c r="J549655" s="97"/>
    </row>
    <row r="549658" spans="10:10" x14ac:dyDescent="0.2">
      <c r="J549658" s="97"/>
    </row>
    <row r="549662" spans="10:10" x14ac:dyDescent="0.2">
      <c r="J549662" s="97"/>
    </row>
    <row r="549669" spans="10:10" x14ac:dyDescent="0.2">
      <c r="J549669" s="97"/>
    </row>
    <row r="549675" spans="10:10" x14ac:dyDescent="0.2">
      <c r="J549675" s="97"/>
    </row>
    <row r="549681" spans="10:10" x14ac:dyDescent="0.2">
      <c r="J549681" s="97"/>
    </row>
    <row r="549693" spans="10:10" x14ac:dyDescent="0.2">
      <c r="J549693" s="97"/>
    </row>
    <row r="549696" spans="10:10" x14ac:dyDescent="0.2">
      <c r="J549696" s="97"/>
    </row>
    <row r="549704" spans="10:10" x14ac:dyDescent="0.2">
      <c r="J549704" s="97"/>
    </row>
    <row r="549710" spans="10:10" x14ac:dyDescent="0.2">
      <c r="J549710" s="97"/>
    </row>
    <row r="549712" spans="10:10" x14ac:dyDescent="0.2">
      <c r="J549712" s="97"/>
    </row>
    <row r="549714" spans="10:10" x14ac:dyDescent="0.2">
      <c r="J549714" s="97"/>
    </row>
    <row r="549718" spans="10:10" x14ac:dyDescent="0.2">
      <c r="J549718" s="97"/>
    </row>
    <row r="549720" spans="10:10" x14ac:dyDescent="0.2">
      <c r="J549720" s="97"/>
    </row>
    <row r="549724" spans="10:10" x14ac:dyDescent="0.2">
      <c r="J549724" s="97"/>
    </row>
    <row r="549729" spans="10:10" x14ac:dyDescent="0.2">
      <c r="J549729" s="97"/>
    </row>
    <row r="549730" spans="10:10" x14ac:dyDescent="0.2">
      <c r="J549730" s="97"/>
    </row>
    <row r="549731" spans="10:10" x14ac:dyDescent="0.2">
      <c r="J549731" s="97"/>
    </row>
    <row r="549737" spans="10:10" x14ac:dyDescent="0.2">
      <c r="J549737" s="97"/>
    </row>
    <row r="549738" spans="10:10" x14ac:dyDescent="0.2">
      <c r="J549738" s="97"/>
    </row>
    <row r="549740" spans="10:10" x14ac:dyDescent="0.2">
      <c r="J549740" s="97"/>
    </row>
    <row r="549745" spans="10:10" x14ac:dyDescent="0.2">
      <c r="J549745" s="97"/>
    </row>
    <row r="549747" spans="10:10" x14ac:dyDescent="0.2">
      <c r="J549747" s="97"/>
    </row>
    <row r="549748" spans="10:10" x14ac:dyDescent="0.2">
      <c r="J549748" s="97"/>
    </row>
    <row r="549754" spans="10:10" x14ac:dyDescent="0.2">
      <c r="J549754" s="97"/>
    </row>
    <row r="549756" spans="10:10" x14ac:dyDescent="0.2">
      <c r="J549756" s="97"/>
    </row>
    <row r="549757" spans="10:10" x14ac:dyDescent="0.2">
      <c r="J549757" s="97"/>
    </row>
    <row r="549758" spans="10:10" x14ac:dyDescent="0.2">
      <c r="J549758" s="97"/>
    </row>
    <row r="549759" spans="10:10" x14ac:dyDescent="0.2">
      <c r="J549759" s="97"/>
    </row>
    <row r="549762" spans="10:10" x14ac:dyDescent="0.2">
      <c r="J549762" s="97"/>
    </row>
    <row r="549764" spans="10:10" x14ac:dyDescent="0.2">
      <c r="J549764" s="97"/>
    </row>
    <row r="549766" spans="10:10" x14ac:dyDescent="0.2">
      <c r="J549766" s="97"/>
    </row>
    <row r="549769" spans="10:10" x14ac:dyDescent="0.2">
      <c r="J549769" s="97"/>
    </row>
    <row r="549771" spans="10:10" x14ac:dyDescent="0.2">
      <c r="J549771" s="97"/>
    </row>
    <row r="549773" spans="10:10" x14ac:dyDescent="0.2">
      <c r="J549773" s="97"/>
    </row>
    <row r="549774" spans="10:10" x14ac:dyDescent="0.2">
      <c r="J549774" s="97"/>
    </row>
    <row r="549775" spans="10:10" x14ac:dyDescent="0.2">
      <c r="J549775" s="97"/>
    </row>
    <row r="549776" spans="10:10" x14ac:dyDescent="0.2">
      <c r="J549776" s="97"/>
    </row>
    <row r="549778" spans="10:10" x14ac:dyDescent="0.2">
      <c r="J549778" s="97"/>
    </row>
    <row r="549779" spans="10:10" x14ac:dyDescent="0.2">
      <c r="J549779" s="97"/>
    </row>
    <row r="549781" spans="10:10" x14ac:dyDescent="0.2">
      <c r="J549781" s="97"/>
    </row>
    <row r="549784" spans="10:10" x14ac:dyDescent="0.2">
      <c r="J549784" s="97"/>
    </row>
    <row r="549785" spans="10:10" x14ac:dyDescent="0.2">
      <c r="J549785" s="97"/>
    </row>
    <row r="549787" spans="10:10" x14ac:dyDescent="0.2">
      <c r="J549787" s="97"/>
    </row>
    <row r="549788" spans="10:10" x14ac:dyDescent="0.2">
      <c r="J549788" s="97"/>
    </row>
    <row r="549790" spans="10:10" x14ac:dyDescent="0.2">
      <c r="J549790" s="97"/>
    </row>
    <row r="549792" spans="10:10" x14ac:dyDescent="0.2">
      <c r="J549792" s="97"/>
    </row>
    <row r="549793" spans="10:10" x14ac:dyDescent="0.2">
      <c r="J549793" s="97"/>
    </row>
    <row r="549794" spans="10:10" x14ac:dyDescent="0.2">
      <c r="J549794" s="97"/>
    </row>
    <row r="549795" spans="10:10" x14ac:dyDescent="0.2">
      <c r="J549795" s="97"/>
    </row>
    <row r="549797" spans="10:10" x14ac:dyDescent="0.2">
      <c r="J549797" s="97"/>
    </row>
    <row r="549799" spans="10:10" x14ac:dyDescent="0.2">
      <c r="J549799" s="97"/>
    </row>
    <row r="549800" spans="10:10" x14ac:dyDescent="0.2">
      <c r="J549800" s="97"/>
    </row>
    <row r="549801" spans="10:10" x14ac:dyDescent="0.2">
      <c r="J549801" s="97"/>
    </row>
    <row r="549802" spans="10:10" x14ac:dyDescent="0.2">
      <c r="J549802" s="97"/>
    </row>
    <row r="549803" spans="10:10" x14ac:dyDescent="0.2">
      <c r="J549803" s="97"/>
    </row>
    <row r="549804" spans="10:10" x14ac:dyDescent="0.2">
      <c r="J549804" s="97"/>
    </row>
    <row r="549807" spans="10:10" x14ac:dyDescent="0.2">
      <c r="J549807" s="97"/>
    </row>
    <row r="549808" spans="10:10" x14ac:dyDescent="0.2">
      <c r="J549808" s="97"/>
    </row>
    <row r="549809" spans="10:10" x14ac:dyDescent="0.2">
      <c r="J549809" s="97"/>
    </row>
    <row r="549811" spans="10:10" x14ac:dyDescent="0.2">
      <c r="J549811" s="97"/>
    </row>
    <row r="549812" spans="10:10" x14ac:dyDescent="0.2">
      <c r="J549812" s="97"/>
    </row>
    <row r="549813" spans="10:10" x14ac:dyDescent="0.2">
      <c r="J549813" s="97"/>
    </row>
    <row r="549817" spans="10:10" x14ac:dyDescent="0.2">
      <c r="J549817" s="97"/>
    </row>
    <row r="549818" spans="10:10" x14ac:dyDescent="0.2">
      <c r="J549818" s="97"/>
    </row>
    <row r="549819" spans="10:10" x14ac:dyDescent="0.2">
      <c r="J549819" s="97"/>
    </row>
    <row r="549820" spans="10:10" x14ac:dyDescent="0.2">
      <c r="J549820" s="97"/>
    </row>
    <row r="549821" spans="10:10" x14ac:dyDescent="0.2">
      <c r="J549821" s="97"/>
    </row>
    <row r="549822" spans="10:10" x14ac:dyDescent="0.2">
      <c r="J549822" s="97"/>
    </row>
    <row r="549823" spans="10:10" x14ac:dyDescent="0.2">
      <c r="J549823" s="97"/>
    </row>
    <row r="549824" spans="10:10" x14ac:dyDescent="0.2">
      <c r="J549824" s="97"/>
    </row>
    <row r="549825" spans="10:10" x14ac:dyDescent="0.2">
      <c r="J549825" s="97"/>
    </row>
    <row r="549827" spans="10:10" x14ac:dyDescent="0.2">
      <c r="J549827" s="97"/>
    </row>
    <row r="549828" spans="10:10" x14ac:dyDescent="0.2">
      <c r="J549828" s="97"/>
    </row>
    <row r="549830" spans="10:10" x14ac:dyDescent="0.2">
      <c r="J549830" s="97"/>
    </row>
    <row r="549831" spans="10:10" x14ac:dyDescent="0.2">
      <c r="J549831" s="97"/>
    </row>
    <row r="549832" spans="10:10" x14ac:dyDescent="0.2">
      <c r="J549832" s="97"/>
    </row>
    <row r="549833" spans="10:10" x14ac:dyDescent="0.2">
      <c r="J549833" s="97"/>
    </row>
    <row r="549834" spans="10:10" x14ac:dyDescent="0.2">
      <c r="J549834" s="97"/>
    </row>
    <row r="549836" spans="10:10" x14ac:dyDescent="0.2">
      <c r="J549836" s="97"/>
    </row>
    <row r="549837" spans="10:10" x14ac:dyDescent="0.2">
      <c r="J549837" s="97"/>
    </row>
    <row r="549839" spans="10:10" x14ac:dyDescent="0.2">
      <c r="J549839" s="97"/>
    </row>
    <row r="549840" spans="10:10" x14ac:dyDescent="0.2">
      <c r="J549840" s="97"/>
    </row>
    <row r="549841" spans="10:10" x14ac:dyDescent="0.2">
      <c r="J549841" s="97"/>
    </row>
    <row r="549842" spans="10:10" x14ac:dyDescent="0.2">
      <c r="J549842" s="97"/>
    </row>
    <row r="549843" spans="10:10" x14ac:dyDescent="0.2">
      <c r="J549843" s="97"/>
    </row>
    <row r="549844" spans="10:10" x14ac:dyDescent="0.2">
      <c r="J549844" s="97"/>
    </row>
    <row r="549847" spans="10:10" x14ac:dyDescent="0.2">
      <c r="J549847" s="97"/>
    </row>
    <row r="549848" spans="10:10" x14ac:dyDescent="0.2">
      <c r="J549848" s="97"/>
    </row>
    <row r="549849" spans="10:10" x14ac:dyDescent="0.2">
      <c r="J549849" s="97"/>
    </row>
    <row r="549850" spans="10:10" x14ac:dyDescent="0.2">
      <c r="J549850" s="97"/>
    </row>
    <row r="549851" spans="10:10" x14ac:dyDescent="0.2">
      <c r="J549851" s="97"/>
    </row>
    <row r="549852" spans="10:10" x14ac:dyDescent="0.2">
      <c r="J549852" s="97"/>
    </row>
    <row r="549853" spans="10:10" x14ac:dyDescent="0.2">
      <c r="J549853" s="97"/>
    </row>
    <row r="549854" spans="10:10" x14ac:dyDescent="0.2">
      <c r="J549854" s="97"/>
    </row>
    <row r="549855" spans="10:10" x14ac:dyDescent="0.2">
      <c r="J549855" s="97"/>
    </row>
    <row r="549856" spans="10:10" x14ac:dyDescent="0.2">
      <c r="J549856" s="97"/>
    </row>
    <row r="549857" spans="10:10" x14ac:dyDescent="0.2">
      <c r="J549857" s="97"/>
    </row>
    <row r="549859" spans="10:10" x14ac:dyDescent="0.2">
      <c r="J549859" s="97"/>
    </row>
    <row r="549860" spans="10:10" x14ac:dyDescent="0.2">
      <c r="J549860" s="97"/>
    </row>
    <row r="549861" spans="10:10" x14ac:dyDescent="0.2">
      <c r="J549861" s="97"/>
    </row>
    <row r="549862" spans="10:10" x14ac:dyDescent="0.2">
      <c r="J549862" s="97"/>
    </row>
    <row r="549863" spans="10:10" x14ac:dyDescent="0.2">
      <c r="J549863" s="97"/>
    </row>
    <row r="549864" spans="10:10" x14ac:dyDescent="0.2">
      <c r="J549864" s="97"/>
    </row>
    <row r="549865" spans="10:10" x14ac:dyDescent="0.2">
      <c r="J549865" s="97"/>
    </row>
    <row r="549866" spans="10:10" x14ac:dyDescent="0.2">
      <c r="J549866" s="97"/>
    </row>
    <row r="549867" spans="10:10" x14ac:dyDescent="0.2">
      <c r="J549867" s="97"/>
    </row>
    <row r="549869" spans="10:10" x14ac:dyDescent="0.2">
      <c r="J549869" s="97"/>
    </row>
    <row r="549870" spans="10:10" x14ac:dyDescent="0.2">
      <c r="J549870" s="97"/>
    </row>
    <row r="549871" spans="10:10" x14ac:dyDescent="0.2">
      <c r="J549871" s="97"/>
    </row>
    <row r="549872" spans="10:10" x14ac:dyDescent="0.2">
      <c r="J549872" s="97"/>
    </row>
    <row r="549874" spans="10:10" x14ac:dyDescent="0.2">
      <c r="J549874" s="97"/>
    </row>
    <row r="549876" spans="10:10" x14ac:dyDescent="0.2">
      <c r="J549876" s="97"/>
    </row>
    <row r="549877" spans="10:10" x14ac:dyDescent="0.2">
      <c r="J549877" s="97"/>
    </row>
    <row r="549878" spans="10:10" x14ac:dyDescent="0.2">
      <c r="J549878" s="97"/>
    </row>
    <row r="549879" spans="10:10" x14ac:dyDescent="0.2">
      <c r="J549879" s="97"/>
    </row>
    <row r="549880" spans="10:10" x14ac:dyDescent="0.2">
      <c r="J549880" s="97"/>
    </row>
    <row r="549881" spans="10:10" x14ac:dyDescent="0.2">
      <c r="J549881" s="97"/>
    </row>
    <row r="549882" spans="10:10" x14ac:dyDescent="0.2">
      <c r="J549882" s="97"/>
    </row>
    <row r="549883" spans="10:10" x14ac:dyDescent="0.2">
      <c r="J549883" s="97"/>
    </row>
    <row r="549884" spans="10:10" x14ac:dyDescent="0.2">
      <c r="J549884" s="97"/>
    </row>
    <row r="549885" spans="10:10" x14ac:dyDescent="0.2">
      <c r="J549885" s="97"/>
    </row>
    <row r="549886" spans="10:10" x14ac:dyDescent="0.2">
      <c r="J549886" s="97"/>
    </row>
    <row r="549887" spans="10:10" x14ac:dyDescent="0.2">
      <c r="J549887" s="97"/>
    </row>
    <row r="549888" spans="10:10" x14ac:dyDescent="0.2">
      <c r="J549888" s="97"/>
    </row>
    <row r="549889" spans="10:10" x14ac:dyDescent="0.2">
      <c r="J549889" s="97"/>
    </row>
    <row r="549890" spans="10:10" x14ac:dyDescent="0.2">
      <c r="J549890" s="97"/>
    </row>
    <row r="549891" spans="10:10" x14ac:dyDescent="0.2">
      <c r="J549891" s="97"/>
    </row>
    <row r="549892" spans="10:10" x14ac:dyDescent="0.2">
      <c r="J549892" s="97"/>
    </row>
    <row r="549893" spans="10:10" x14ac:dyDescent="0.2">
      <c r="J549893" s="97"/>
    </row>
    <row r="549894" spans="10:10" x14ac:dyDescent="0.2">
      <c r="J549894" s="97"/>
    </row>
    <row r="549895" spans="10:10" x14ac:dyDescent="0.2">
      <c r="J549895" s="97"/>
    </row>
    <row r="549896" spans="10:10" x14ac:dyDescent="0.2">
      <c r="J549896" s="97"/>
    </row>
    <row r="549897" spans="10:10" x14ac:dyDescent="0.2">
      <c r="J549897" s="97"/>
    </row>
    <row r="549898" spans="10:10" x14ac:dyDescent="0.2">
      <c r="J549898" s="97"/>
    </row>
    <row r="549899" spans="10:10" x14ac:dyDescent="0.2">
      <c r="J549899" s="97"/>
    </row>
    <row r="549900" spans="10:10" x14ac:dyDescent="0.2">
      <c r="J549900" s="97"/>
    </row>
    <row r="549901" spans="10:10" x14ac:dyDescent="0.2">
      <c r="J549901" s="97"/>
    </row>
    <row r="549902" spans="10:10" x14ac:dyDescent="0.2">
      <c r="J549902" s="97"/>
    </row>
    <row r="549903" spans="10:10" x14ac:dyDescent="0.2">
      <c r="J549903" s="97"/>
    </row>
    <row r="549904" spans="10:10" x14ac:dyDescent="0.2">
      <c r="J549904" s="97"/>
    </row>
    <row r="549905" spans="10:10" x14ac:dyDescent="0.2">
      <c r="J549905" s="97"/>
    </row>
    <row r="549906" spans="10:10" x14ac:dyDescent="0.2">
      <c r="J549906" s="97"/>
    </row>
    <row r="549907" spans="10:10" x14ac:dyDescent="0.2">
      <c r="J549907" s="97"/>
    </row>
    <row r="549908" spans="10:10" x14ac:dyDescent="0.2">
      <c r="J549908" s="97"/>
    </row>
    <row r="549909" spans="10:10" x14ac:dyDescent="0.2">
      <c r="J549909" s="97"/>
    </row>
    <row r="549910" spans="10:10" x14ac:dyDescent="0.2">
      <c r="J549910" s="97"/>
    </row>
    <row r="549911" spans="10:10" x14ac:dyDescent="0.2">
      <c r="J549911" s="97"/>
    </row>
    <row r="549912" spans="10:10" x14ac:dyDescent="0.2">
      <c r="J549912" s="97"/>
    </row>
    <row r="549913" spans="10:10" x14ac:dyDescent="0.2">
      <c r="J549913" s="97"/>
    </row>
    <row r="549914" spans="10:10" x14ac:dyDescent="0.2">
      <c r="J549914" s="97"/>
    </row>
    <row r="549915" spans="10:10" x14ac:dyDescent="0.2">
      <c r="J549915" s="97"/>
    </row>
    <row r="549916" spans="10:10" x14ac:dyDescent="0.2">
      <c r="J549916" s="97"/>
    </row>
    <row r="549917" spans="10:10" x14ac:dyDescent="0.2">
      <c r="J549917" s="97"/>
    </row>
    <row r="549918" spans="10:10" x14ac:dyDescent="0.2">
      <c r="J549918" s="97"/>
    </row>
    <row r="549919" spans="10:10" x14ac:dyDescent="0.2">
      <c r="J549919" s="97"/>
    </row>
    <row r="549920" spans="10:10" x14ac:dyDescent="0.2">
      <c r="J549920" s="97"/>
    </row>
    <row r="549921" spans="10:10" x14ac:dyDescent="0.2">
      <c r="J549921" s="97"/>
    </row>
    <row r="549922" spans="10:10" x14ac:dyDescent="0.2">
      <c r="J549922" s="97"/>
    </row>
    <row r="549923" spans="10:10" x14ac:dyDescent="0.2">
      <c r="J549923" s="97"/>
    </row>
    <row r="549924" spans="10:10" x14ac:dyDescent="0.2">
      <c r="J549924" s="97"/>
    </row>
    <row r="549925" spans="10:10" x14ac:dyDescent="0.2">
      <c r="J549925" s="97"/>
    </row>
    <row r="549926" spans="10:10" x14ac:dyDescent="0.2">
      <c r="J549926" s="97"/>
    </row>
    <row r="549927" spans="10:10" x14ac:dyDescent="0.2">
      <c r="J549927" s="97"/>
    </row>
    <row r="549928" spans="10:10" x14ac:dyDescent="0.2">
      <c r="J549928" s="97"/>
    </row>
    <row r="549929" spans="10:10" x14ac:dyDescent="0.2">
      <c r="J549929" s="97"/>
    </row>
    <row r="549930" spans="10:10" x14ac:dyDescent="0.2">
      <c r="J549930" s="97"/>
    </row>
    <row r="549931" spans="10:10" x14ac:dyDescent="0.2">
      <c r="J549931" s="97"/>
    </row>
    <row r="549932" spans="10:10" x14ac:dyDescent="0.2">
      <c r="J549932" s="97"/>
    </row>
    <row r="549933" spans="10:10" x14ac:dyDescent="0.2">
      <c r="J549933" s="97"/>
    </row>
    <row r="549934" spans="10:10" x14ac:dyDescent="0.2">
      <c r="J549934" s="97"/>
    </row>
    <row r="549935" spans="10:10" x14ac:dyDescent="0.2">
      <c r="J549935" s="97"/>
    </row>
    <row r="549936" spans="10:10" x14ac:dyDescent="0.2">
      <c r="J549936" s="97"/>
    </row>
    <row r="549937" spans="10:10" x14ac:dyDescent="0.2">
      <c r="J549937" s="97"/>
    </row>
    <row r="549938" spans="10:10" x14ac:dyDescent="0.2">
      <c r="J549938" s="97"/>
    </row>
    <row r="549939" spans="10:10" x14ac:dyDescent="0.2">
      <c r="J549939" s="97"/>
    </row>
    <row r="549940" spans="10:10" x14ac:dyDescent="0.2">
      <c r="J549940" s="97"/>
    </row>
    <row r="549941" spans="10:10" x14ac:dyDescent="0.2">
      <c r="J549941" s="97"/>
    </row>
    <row r="549942" spans="10:10" x14ac:dyDescent="0.2">
      <c r="J549942" s="97"/>
    </row>
    <row r="549943" spans="10:10" x14ac:dyDescent="0.2">
      <c r="J549943" s="97"/>
    </row>
    <row r="549944" spans="10:10" x14ac:dyDescent="0.2">
      <c r="J549944" s="97"/>
    </row>
    <row r="549945" spans="10:10" x14ac:dyDescent="0.2">
      <c r="J549945" s="97"/>
    </row>
    <row r="549946" spans="10:10" x14ac:dyDescent="0.2">
      <c r="J549946" s="97"/>
    </row>
    <row r="549947" spans="10:10" x14ac:dyDescent="0.2">
      <c r="J549947" s="97"/>
    </row>
    <row r="549948" spans="10:10" x14ac:dyDescent="0.2">
      <c r="J549948" s="97"/>
    </row>
    <row r="549949" spans="10:10" x14ac:dyDescent="0.2">
      <c r="J549949" s="97"/>
    </row>
    <row r="549950" spans="10:10" x14ac:dyDescent="0.2">
      <c r="J549950" s="97"/>
    </row>
    <row r="549951" spans="10:10" x14ac:dyDescent="0.2">
      <c r="J549951" s="97"/>
    </row>
    <row r="549952" spans="10:10" x14ac:dyDescent="0.2">
      <c r="J549952" s="97"/>
    </row>
    <row r="549953" spans="10:10" x14ac:dyDescent="0.2">
      <c r="J549953" s="97"/>
    </row>
    <row r="549954" spans="10:10" x14ac:dyDescent="0.2">
      <c r="J549954" s="97"/>
    </row>
    <row r="549955" spans="10:10" x14ac:dyDescent="0.2">
      <c r="J549955" s="97"/>
    </row>
    <row r="549956" spans="10:10" x14ac:dyDescent="0.2">
      <c r="J549956" s="97"/>
    </row>
    <row r="549957" spans="10:10" x14ac:dyDescent="0.2">
      <c r="J549957" s="97"/>
    </row>
    <row r="549958" spans="10:10" x14ac:dyDescent="0.2">
      <c r="J549958" s="97"/>
    </row>
    <row r="549959" spans="10:10" x14ac:dyDescent="0.2">
      <c r="J549959" s="97"/>
    </row>
    <row r="549960" spans="10:10" x14ac:dyDescent="0.2">
      <c r="J549960" s="97"/>
    </row>
    <row r="549961" spans="10:10" x14ac:dyDescent="0.2">
      <c r="J549961" s="97"/>
    </row>
    <row r="549962" spans="10:10" x14ac:dyDescent="0.2">
      <c r="J549962" s="97"/>
    </row>
    <row r="549963" spans="10:10" x14ac:dyDescent="0.2">
      <c r="J549963" s="97"/>
    </row>
    <row r="549964" spans="10:10" x14ac:dyDescent="0.2">
      <c r="J549964" s="97"/>
    </row>
    <row r="549965" spans="10:10" x14ac:dyDescent="0.2">
      <c r="J549965" s="97"/>
    </row>
    <row r="549966" spans="10:10" x14ac:dyDescent="0.2">
      <c r="J549966" s="97"/>
    </row>
    <row r="549967" spans="10:10" x14ac:dyDescent="0.2">
      <c r="J549967" s="97"/>
    </row>
    <row r="549968" spans="10:10" x14ac:dyDescent="0.2">
      <c r="J549968" s="97"/>
    </row>
    <row r="549969" spans="10:10" x14ac:dyDescent="0.2">
      <c r="J549969" s="97"/>
    </row>
    <row r="549970" spans="10:10" x14ac:dyDescent="0.2">
      <c r="J549970" s="97"/>
    </row>
    <row r="549971" spans="10:10" x14ac:dyDescent="0.2">
      <c r="J549971" s="97"/>
    </row>
    <row r="549972" spans="10:10" x14ac:dyDescent="0.2">
      <c r="J549972" s="97"/>
    </row>
    <row r="549973" spans="10:10" x14ac:dyDescent="0.2">
      <c r="J549973" s="97"/>
    </row>
    <row r="549974" spans="10:10" x14ac:dyDescent="0.2">
      <c r="J549974" s="97"/>
    </row>
    <row r="549975" spans="10:10" x14ac:dyDescent="0.2">
      <c r="J549975" s="97"/>
    </row>
    <row r="549976" spans="10:10" x14ac:dyDescent="0.2">
      <c r="J549976" s="97"/>
    </row>
    <row r="549977" spans="10:10" x14ac:dyDescent="0.2">
      <c r="J549977" s="97"/>
    </row>
    <row r="549978" spans="10:10" x14ac:dyDescent="0.2">
      <c r="J549978" s="97"/>
    </row>
    <row r="549979" spans="10:10" x14ac:dyDescent="0.2">
      <c r="J549979" s="97"/>
    </row>
    <row r="549980" spans="10:10" x14ac:dyDescent="0.2">
      <c r="J549980" s="97"/>
    </row>
    <row r="549981" spans="10:10" x14ac:dyDescent="0.2">
      <c r="J549981" s="97"/>
    </row>
    <row r="549982" spans="10:10" x14ac:dyDescent="0.2">
      <c r="J549982" s="97"/>
    </row>
    <row r="549983" spans="10:10" x14ac:dyDescent="0.2">
      <c r="J549983" s="97"/>
    </row>
    <row r="549984" spans="10:10" x14ac:dyDescent="0.2">
      <c r="J549984" s="97"/>
    </row>
    <row r="549985" spans="10:10" x14ac:dyDescent="0.2">
      <c r="J549985" s="97"/>
    </row>
    <row r="549986" spans="10:10" x14ac:dyDescent="0.2">
      <c r="J549986" s="97"/>
    </row>
    <row r="549987" spans="10:10" x14ac:dyDescent="0.2">
      <c r="J549987" s="97"/>
    </row>
    <row r="549988" spans="10:10" x14ac:dyDescent="0.2">
      <c r="J549988" s="97"/>
    </row>
    <row r="549989" spans="10:10" x14ac:dyDescent="0.2">
      <c r="J549989" s="97"/>
    </row>
    <row r="549990" spans="10:10" x14ac:dyDescent="0.2">
      <c r="J549990" s="97"/>
    </row>
    <row r="549991" spans="10:10" x14ac:dyDescent="0.2">
      <c r="J549991" s="97"/>
    </row>
    <row r="549992" spans="10:10" x14ac:dyDescent="0.2">
      <c r="J549992" s="97"/>
    </row>
    <row r="549993" spans="10:10" x14ac:dyDescent="0.2">
      <c r="J549993" s="97"/>
    </row>
    <row r="549994" spans="10:10" x14ac:dyDescent="0.2">
      <c r="J549994" s="97"/>
    </row>
    <row r="549995" spans="10:10" x14ac:dyDescent="0.2">
      <c r="J549995" s="97"/>
    </row>
    <row r="549996" spans="10:10" x14ac:dyDescent="0.2">
      <c r="J549996" s="97"/>
    </row>
    <row r="549997" spans="10:10" x14ac:dyDescent="0.2">
      <c r="J549997" s="97"/>
    </row>
    <row r="549998" spans="10:10" x14ac:dyDescent="0.2">
      <c r="J549998" s="97"/>
    </row>
    <row r="549999" spans="10:10" x14ac:dyDescent="0.2">
      <c r="J549999" s="97"/>
    </row>
    <row r="550000" spans="10:10" x14ac:dyDescent="0.2">
      <c r="J550000" s="97"/>
    </row>
    <row r="550001" spans="10:10" x14ac:dyDescent="0.2">
      <c r="J550001" s="97"/>
    </row>
    <row r="550002" spans="10:10" x14ac:dyDescent="0.2">
      <c r="J550002" s="97"/>
    </row>
    <row r="550003" spans="10:10" x14ac:dyDescent="0.2">
      <c r="J550003" s="97"/>
    </row>
    <row r="550004" spans="10:10" x14ac:dyDescent="0.2">
      <c r="J550004" s="97"/>
    </row>
    <row r="550005" spans="10:10" x14ac:dyDescent="0.2">
      <c r="J550005" s="97"/>
    </row>
    <row r="550006" spans="10:10" x14ac:dyDescent="0.2">
      <c r="J550006" s="97"/>
    </row>
    <row r="550007" spans="10:10" x14ac:dyDescent="0.2">
      <c r="J550007" s="97"/>
    </row>
    <row r="550008" spans="10:10" x14ac:dyDescent="0.2">
      <c r="J550008" s="97"/>
    </row>
    <row r="550009" spans="10:10" x14ac:dyDescent="0.2">
      <c r="J550009" s="97"/>
    </row>
    <row r="550010" spans="10:10" x14ac:dyDescent="0.2">
      <c r="J550010" s="97"/>
    </row>
    <row r="550011" spans="10:10" x14ac:dyDescent="0.2">
      <c r="J550011" s="97"/>
    </row>
    <row r="550012" spans="10:10" x14ac:dyDescent="0.2">
      <c r="J550012" s="97"/>
    </row>
    <row r="550013" spans="10:10" x14ac:dyDescent="0.2">
      <c r="J550013" s="97"/>
    </row>
    <row r="550014" spans="10:10" x14ac:dyDescent="0.2">
      <c r="J550014" s="97"/>
    </row>
    <row r="550015" spans="10:10" x14ac:dyDescent="0.2">
      <c r="J550015" s="97"/>
    </row>
    <row r="550016" spans="10:10" x14ac:dyDescent="0.2">
      <c r="J550016" s="97"/>
    </row>
    <row r="550017" spans="10:10" x14ac:dyDescent="0.2">
      <c r="J550017" s="97"/>
    </row>
    <row r="550018" spans="10:10" x14ac:dyDescent="0.2">
      <c r="J550018" s="97"/>
    </row>
    <row r="550019" spans="10:10" x14ac:dyDescent="0.2">
      <c r="J550019" s="97"/>
    </row>
    <row r="550020" spans="10:10" x14ac:dyDescent="0.2">
      <c r="J550020" s="97"/>
    </row>
    <row r="550021" spans="10:10" x14ac:dyDescent="0.2">
      <c r="J550021" s="97"/>
    </row>
    <row r="550022" spans="10:10" x14ac:dyDescent="0.2">
      <c r="J550022" s="97"/>
    </row>
    <row r="550023" spans="10:10" x14ac:dyDescent="0.2">
      <c r="J550023" s="97"/>
    </row>
    <row r="550024" spans="10:10" x14ac:dyDescent="0.2">
      <c r="J550024" s="97"/>
    </row>
    <row r="550025" spans="10:10" x14ac:dyDescent="0.2">
      <c r="J550025" s="97"/>
    </row>
    <row r="550026" spans="10:10" x14ac:dyDescent="0.2">
      <c r="J550026" s="97"/>
    </row>
    <row r="550027" spans="10:10" x14ac:dyDescent="0.2">
      <c r="J550027" s="97"/>
    </row>
    <row r="550028" spans="10:10" x14ac:dyDescent="0.2">
      <c r="J550028" s="97"/>
    </row>
    <row r="550029" spans="10:10" x14ac:dyDescent="0.2">
      <c r="J550029" s="97"/>
    </row>
    <row r="550030" spans="10:10" x14ac:dyDescent="0.2">
      <c r="J550030" s="97"/>
    </row>
    <row r="550031" spans="10:10" x14ac:dyDescent="0.2">
      <c r="J550031" s="97"/>
    </row>
    <row r="550032" spans="10:10" x14ac:dyDescent="0.2">
      <c r="J550032" s="97"/>
    </row>
    <row r="550033" spans="10:10" x14ac:dyDescent="0.2">
      <c r="J550033" s="97"/>
    </row>
    <row r="550034" spans="10:10" x14ac:dyDescent="0.2">
      <c r="J550034" s="97"/>
    </row>
    <row r="550035" spans="10:10" x14ac:dyDescent="0.2">
      <c r="J550035" s="97"/>
    </row>
    <row r="550036" spans="10:10" x14ac:dyDescent="0.2">
      <c r="J550036" s="97"/>
    </row>
    <row r="550037" spans="10:10" x14ac:dyDescent="0.2">
      <c r="J550037" s="97"/>
    </row>
    <row r="550038" spans="10:10" x14ac:dyDescent="0.2">
      <c r="J550038" s="97"/>
    </row>
    <row r="550039" spans="10:10" x14ac:dyDescent="0.2">
      <c r="J550039" s="97"/>
    </row>
    <row r="550040" spans="10:10" x14ac:dyDescent="0.2">
      <c r="J550040" s="97"/>
    </row>
    <row r="550041" spans="10:10" x14ac:dyDescent="0.2">
      <c r="J550041" s="97"/>
    </row>
    <row r="550042" spans="10:10" x14ac:dyDescent="0.2">
      <c r="J550042" s="97"/>
    </row>
    <row r="550043" spans="10:10" x14ac:dyDescent="0.2">
      <c r="J550043" s="97"/>
    </row>
    <row r="550044" spans="10:10" x14ac:dyDescent="0.2">
      <c r="J550044" s="97"/>
    </row>
    <row r="550045" spans="10:10" x14ac:dyDescent="0.2">
      <c r="J550045" s="97"/>
    </row>
    <row r="550046" spans="10:10" x14ac:dyDescent="0.2">
      <c r="J550046" s="97"/>
    </row>
    <row r="550047" spans="10:10" x14ac:dyDescent="0.2">
      <c r="J550047" s="97"/>
    </row>
    <row r="550048" spans="10:10" x14ac:dyDescent="0.2">
      <c r="J550048" s="97"/>
    </row>
    <row r="550049" spans="10:10" x14ac:dyDescent="0.2">
      <c r="J550049" s="97"/>
    </row>
    <row r="550050" spans="10:10" x14ac:dyDescent="0.2">
      <c r="J550050" s="97"/>
    </row>
    <row r="550051" spans="10:10" x14ac:dyDescent="0.2">
      <c r="J550051" s="97"/>
    </row>
    <row r="550052" spans="10:10" x14ac:dyDescent="0.2">
      <c r="J550052" s="97"/>
    </row>
    <row r="550053" spans="10:10" x14ac:dyDescent="0.2">
      <c r="J550053" s="97"/>
    </row>
    <row r="550054" spans="10:10" x14ac:dyDescent="0.2">
      <c r="J550054" s="97"/>
    </row>
    <row r="550055" spans="10:10" x14ac:dyDescent="0.2">
      <c r="J550055" s="97"/>
    </row>
    <row r="550056" spans="10:10" x14ac:dyDescent="0.2">
      <c r="J550056" s="97"/>
    </row>
    <row r="550057" spans="10:10" x14ac:dyDescent="0.2">
      <c r="J550057" s="97"/>
    </row>
    <row r="550058" spans="10:10" x14ac:dyDescent="0.2">
      <c r="J550058" s="97"/>
    </row>
    <row r="550059" spans="10:10" x14ac:dyDescent="0.2">
      <c r="J550059" s="97"/>
    </row>
    <row r="550060" spans="10:10" x14ac:dyDescent="0.2">
      <c r="J550060" s="97"/>
    </row>
    <row r="550061" spans="10:10" x14ac:dyDescent="0.2">
      <c r="J550061" s="97"/>
    </row>
    <row r="550062" spans="10:10" x14ac:dyDescent="0.2">
      <c r="J550062" s="97"/>
    </row>
    <row r="550063" spans="10:10" x14ac:dyDescent="0.2">
      <c r="J550063" s="97"/>
    </row>
    <row r="550064" spans="10:10" x14ac:dyDescent="0.2">
      <c r="J550064" s="97"/>
    </row>
    <row r="550065" spans="10:10" x14ac:dyDescent="0.2">
      <c r="J550065" s="97"/>
    </row>
    <row r="550066" spans="10:10" x14ac:dyDescent="0.2">
      <c r="J550066" s="97"/>
    </row>
    <row r="550067" spans="10:10" x14ac:dyDescent="0.2">
      <c r="J550067" s="97"/>
    </row>
    <row r="550068" spans="10:10" x14ac:dyDescent="0.2">
      <c r="J550068" s="97"/>
    </row>
    <row r="550069" spans="10:10" x14ac:dyDescent="0.2">
      <c r="J550069" s="97"/>
    </row>
    <row r="550070" spans="10:10" x14ac:dyDescent="0.2">
      <c r="J550070" s="97"/>
    </row>
    <row r="550071" spans="10:10" x14ac:dyDescent="0.2">
      <c r="J550071" s="97"/>
    </row>
    <row r="550072" spans="10:10" x14ac:dyDescent="0.2">
      <c r="J550072" s="97"/>
    </row>
    <row r="550073" spans="10:10" x14ac:dyDescent="0.2">
      <c r="J550073" s="97"/>
    </row>
    <row r="550074" spans="10:10" x14ac:dyDescent="0.2">
      <c r="J550074" s="97"/>
    </row>
    <row r="550075" spans="10:10" x14ac:dyDescent="0.2">
      <c r="J550075" s="97"/>
    </row>
    <row r="550076" spans="10:10" x14ac:dyDescent="0.2">
      <c r="J550076" s="97"/>
    </row>
    <row r="550077" spans="10:10" x14ac:dyDescent="0.2">
      <c r="J550077" s="97"/>
    </row>
    <row r="550078" spans="10:10" x14ac:dyDescent="0.2">
      <c r="J550078" s="97"/>
    </row>
    <row r="550079" spans="10:10" x14ac:dyDescent="0.2">
      <c r="J550079" s="97"/>
    </row>
    <row r="550080" spans="10:10" x14ac:dyDescent="0.2">
      <c r="J550080" s="97"/>
    </row>
    <row r="550081" spans="10:10" x14ac:dyDescent="0.2">
      <c r="J550081" s="97"/>
    </row>
    <row r="550082" spans="10:10" x14ac:dyDescent="0.2">
      <c r="J550082" s="97"/>
    </row>
    <row r="550083" spans="10:10" x14ac:dyDescent="0.2">
      <c r="J550083" s="97"/>
    </row>
    <row r="550084" spans="10:10" x14ac:dyDescent="0.2">
      <c r="J550084" s="97"/>
    </row>
    <row r="550085" spans="10:10" x14ac:dyDescent="0.2">
      <c r="J550085" s="97"/>
    </row>
    <row r="550086" spans="10:10" x14ac:dyDescent="0.2">
      <c r="J550086" s="97"/>
    </row>
    <row r="550087" spans="10:10" x14ac:dyDescent="0.2">
      <c r="J550087" s="97"/>
    </row>
    <row r="550088" spans="10:10" x14ac:dyDescent="0.2">
      <c r="J550088" s="97"/>
    </row>
    <row r="550089" spans="10:10" x14ac:dyDescent="0.2">
      <c r="J550089" s="97"/>
    </row>
    <row r="550090" spans="10:10" x14ac:dyDescent="0.2">
      <c r="J550090" s="97"/>
    </row>
    <row r="550091" spans="10:10" x14ac:dyDescent="0.2">
      <c r="J550091" s="97"/>
    </row>
    <row r="550092" spans="10:10" x14ac:dyDescent="0.2">
      <c r="J550092" s="97"/>
    </row>
    <row r="550093" spans="10:10" x14ac:dyDescent="0.2">
      <c r="J550093" s="97"/>
    </row>
    <row r="550094" spans="10:10" x14ac:dyDescent="0.2">
      <c r="J550094" s="97"/>
    </row>
    <row r="550095" spans="10:10" x14ac:dyDescent="0.2">
      <c r="J550095" s="97"/>
    </row>
    <row r="550096" spans="10:10" x14ac:dyDescent="0.2">
      <c r="J550096" s="97"/>
    </row>
    <row r="550097" spans="10:10" x14ac:dyDescent="0.2">
      <c r="J550097" s="97"/>
    </row>
    <row r="550098" spans="10:10" x14ac:dyDescent="0.2">
      <c r="J550098" s="97"/>
    </row>
    <row r="550099" spans="10:10" x14ac:dyDescent="0.2">
      <c r="J550099" s="97"/>
    </row>
    <row r="550100" spans="10:10" x14ac:dyDescent="0.2">
      <c r="J550100" s="97"/>
    </row>
    <row r="550101" spans="10:10" x14ac:dyDescent="0.2">
      <c r="J550101" s="97"/>
    </row>
    <row r="550102" spans="10:10" x14ac:dyDescent="0.2">
      <c r="J550102" s="97"/>
    </row>
    <row r="550103" spans="10:10" x14ac:dyDescent="0.2">
      <c r="J550103" s="97"/>
    </row>
    <row r="550104" spans="10:10" x14ac:dyDescent="0.2">
      <c r="J550104" s="97"/>
    </row>
    <row r="550105" spans="10:10" x14ac:dyDescent="0.2">
      <c r="J550105" s="97"/>
    </row>
    <row r="550106" spans="10:10" x14ac:dyDescent="0.2">
      <c r="J550106" s="97"/>
    </row>
    <row r="550107" spans="10:10" x14ac:dyDescent="0.2">
      <c r="J550107" s="97"/>
    </row>
    <row r="550108" spans="10:10" x14ac:dyDescent="0.2">
      <c r="J550108" s="97"/>
    </row>
    <row r="550109" spans="10:10" x14ac:dyDescent="0.2">
      <c r="J550109" s="97"/>
    </row>
    <row r="550110" spans="10:10" x14ac:dyDescent="0.2">
      <c r="J550110" s="97"/>
    </row>
    <row r="550111" spans="10:10" x14ac:dyDescent="0.2">
      <c r="J550111" s="97"/>
    </row>
    <row r="550112" spans="10:10" x14ac:dyDescent="0.2">
      <c r="J550112" s="97"/>
    </row>
    <row r="550113" spans="10:10" x14ac:dyDescent="0.2">
      <c r="J550113" s="97"/>
    </row>
    <row r="550114" spans="10:10" x14ac:dyDescent="0.2">
      <c r="J550114" s="97"/>
    </row>
    <row r="550115" spans="10:10" x14ac:dyDescent="0.2">
      <c r="J550115" s="97"/>
    </row>
    <row r="550116" spans="10:10" x14ac:dyDescent="0.2">
      <c r="J550116" s="97"/>
    </row>
    <row r="550117" spans="10:10" x14ac:dyDescent="0.2">
      <c r="J550117" s="97"/>
    </row>
    <row r="550118" spans="10:10" x14ac:dyDescent="0.2">
      <c r="J550118" s="97"/>
    </row>
    <row r="550119" spans="10:10" x14ac:dyDescent="0.2">
      <c r="J550119" s="97"/>
    </row>
    <row r="550120" spans="10:10" x14ac:dyDescent="0.2">
      <c r="J550120" s="97"/>
    </row>
    <row r="550121" spans="10:10" x14ac:dyDescent="0.2">
      <c r="J550121" s="97"/>
    </row>
    <row r="550122" spans="10:10" x14ac:dyDescent="0.2">
      <c r="J550122" s="97"/>
    </row>
    <row r="550123" spans="10:10" x14ac:dyDescent="0.2">
      <c r="J550123" s="97"/>
    </row>
    <row r="550124" spans="10:10" x14ac:dyDescent="0.2">
      <c r="J550124" s="97"/>
    </row>
    <row r="550125" spans="10:10" x14ac:dyDescent="0.2">
      <c r="J550125" s="97"/>
    </row>
    <row r="550126" spans="10:10" x14ac:dyDescent="0.2">
      <c r="J550126" s="97"/>
    </row>
    <row r="550127" spans="10:10" x14ac:dyDescent="0.2">
      <c r="J550127" s="97"/>
    </row>
    <row r="550128" spans="10:10" x14ac:dyDescent="0.2">
      <c r="J550128" s="97"/>
    </row>
    <row r="550129" spans="10:10" x14ac:dyDescent="0.2">
      <c r="J550129" s="97"/>
    </row>
    <row r="550130" spans="10:10" x14ac:dyDescent="0.2">
      <c r="J550130" s="97"/>
    </row>
    <row r="550131" spans="10:10" x14ac:dyDescent="0.2">
      <c r="J550131" s="97"/>
    </row>
    <row r="550132" spans="10:10" x14ac:dyDescent="0.2">
      <c r="J550132" s="97"/>
    </row>
    <row r="550133" spans="10:10" x14ac:dyDescent="0.2">
      <c r="J550133" s="97"/>
    </row>
    <row r="550134" spans="10:10" x14ac:dyDescent="0.2">
      <c r="J550134" s="97"/>
    </row>
    <row r="550135" spans="10:10" x14ac:dyDescent="0.2">
      <c r="J550135" s="97"/>
    </row>
    <row r="550136" spans="10:10" x14ac:dyDescent="0.2">
      <c r="J550136" s="97"/>
    </row>
    <row r="550137" spans="10:10" x14ac:dyDescent="0.2">
      <c r="J550137" s="97"/>
    </row>
    <row r="550138" spans="10:10" x14ac:dyDescent="0.2">
      <c r="J550138" s="97"/>
    </row>
    <row r="550139" spans="10:10" x14ac:dyDescent="0.2">
      <c r="J550139" s="97"/>
    </row>
    <row r="550140" spans="10:10" x14ac:dyDescent="0.2">
      <c r="J550140" s="97"/>
    </row>
    <row r="550141" spans="10:10" x14ac:dyDescent="0.2">
      <c r="J550141" s="97"/>
    </row>
    <row r="550142" spans="10:10" x14ac:dyDescent="0.2">
      <c r="J550142" s="97"/>
    </row>
    <row r="550143" spans="10:10" x14ac:dyDescent="0.2">
      <c r="J550143" s="97"/>
    </row>
    <row r="550144" spans="10:10" x14ac:dyDescent="0.2">
      <c r="J550144" s="97"/>
    </row>
    <row r="550145" spans="10:10" x14ac:dyDescent="0.2">
      <c r="J550145" s="97"/>
    </row>
    <row r="550146" spans="10:10" x14ac:dyDescent="0.2">
      <c r="J550146" s="97"/>
    </row>
    <row r="550147" spans="10:10" x14ac:dyDescent="0.2">
      <c r="J550147" s="97"/>
    </row>
    <row r="550148" spans="10:10" x14ac:dyDescent="0.2">
      <c r="J550148" s="97"/>
    </row>
    <row r="550149" spans="10:10" x14ac:dyDescent="0.2">
      <c r="J550149" s="97"/>
    </row>
    <row r="550150" spans="10:10" x14ac:dyDescent="0.2">
      <c r="J550150" s="97"/>
    </row>
    <row r="550151" spans="10:10" x14ac:dyDescent="0.2">
      <c r="J550151" s="97"/>
    </row>
    <row r="550152" spans="10:10" x14ac:dyDescent="0.2">
      <c r="J550152" s="97"/>
    </row>
    <row r="550153" spans="10:10" x14ac:dyDescent="0.2">
      <c r="J550153" s="97"/>
    </row>
    <row r="550154" spans="10:10" x14ac:dyDescent="0.2">
      <c r="J550154" s="97"/>
    </row>
    <row r="550155" spans="10:10" x14ac:dyDescent="0.2">
      <c r="J550155" s="97"/>
    </row>
    <row r="550156" spans="10:10" x14ac:dyDescent="0.2">
      <c r="J550156" s="97"/>
    </row>
    <row r="550157" spans="10:10" x14ac:dyDescent="0.2">
      <c r="J550157" s="97"/>
    </row>
    <row r="550158" spans="10:10" x14ac:dyDescent="0.2">
      <c r="J550158" s="97"/>
    </row>
    <row r="550159" spans="10:10" x14ac:dyDescent="0.2">
      <c r="J550159" s="97"/>
    </row>
    <row r="550160" spans="10:10" x14ac:dyDescent="0.2">
      <c r="J550160" s="97"/>
    </row>
    <row r="550161" spans="10:10" x14ac:dyDescent="0.2">
      <c r="J550161" s="97"/>
    </row>
    <row r="550162" spans="10:10" x14ac:dyDescent="0.2">
      <c r="J550162" s="97"/>
    </row>
    <row r="550163" spans="10:10" x14ac:dyDescent="0.2">
      <c r="J550163" s="97"/>
    </row>
    <row r="550164" spans="10:10" x14ac:dyDescent="0.2">
      <c r="J550164" s="97"/>
    </row>
    <row r="550165" spans="10:10" x14ac:dyDescent="0.2">
      <c r="J550165" s="97"/>
    </row>
    <row r="550167" spans="10:10" x14ac:dyDescent="0.2">
      <c r="J550167" s="97"/>
    </row>
    <row r="550168" spans="10:10" x14ac:dyDescent="0.2">
      <c r="J550168" s="97"/>
    </row>
    <row r="550169" spans="10:10" x14ac:dyDescent="0.2">
      <c r="J550169" s="97"/>
    </row>
    <row r="550170" spans="10:10" x14ac:dyDescent="0.2">
      <c r="J550170" s="97"/>
    </row>
    <row r="550171" spans="10:10" x14ac:dyDescent="0.2">
      <c r="J550171" s="97"/>
    </row>
    <row r="550172" spans="10:10" x14ac:dyDescent="0.2">
      <c r="J550172" s="97"/>
    </row>
    <row r="550174" spans="10:10" x14ac:dyDescent="0.2">
      <c r="J550174" s="97"/>
    </row>
    <row r="550175" spans="10:10" x14ac:dyDescent="0.2">
      <c r="J550175" s="97"/>
    </row>
    <row r="550176" spans="10:10" x14ac:dyDescent="0.2">
      <c r="J550176" s="97"/>
    </row>
    <row r="550177" spans="10:10" x14ac:dyDescent="0.2">
      <c r="J550177" s="97"/>
    </row>
    <row r="550178" spans="10:10" x14ac:dyDescent="0.2">
      <c r="J550178" s="97"/>
    </row>
    <row r="550179" spans="10:10" x14ac:dyDescent="0.2">
      <c r="J550179" s="97"/>
    </row>
    <row r="550180" spans="10:10" x14ac:dyDescent="0.2">
      <c r="J550180" s="97"/>
    </row>
    <row r="550181" spans="10:10" x14ac:dyDescent="0.2">
      <c r="J550181" s="97"/>
    </row>
    <row r="550182" spans="10:10" x14ac:dyDescent="0.2">
      <c r="J550182" s="97"/>
    </row>
    <row r="550183" spans="10:10" x14ac:dyDescent="0.2">
      <c r="J550183" s="97"/>
    </row>
    <row r="550184" spans="10:10" x14ac:dyDescent="0.2">
      <c r="J550184" s="97"/>
    </row>
    <row r="550185" spans="10:10" x14ac:dyDescent="0.2">
      <c r="J550185" s="97"/>
    </row>
    <row r="550186" spans="10:10" x14ac:dyDescent="0.2">
      <c r="J550186" s="97"/>
    </row>
    <row r="550187" spans="10:10" x14ac:dyDescent="0.2">
      <c r="J550187" s="97"/>
    </row>
    <row r="550188" spans="10:10" x14ac:dyDescent="0.2">
      <c r="J550188" s="97"/>
    </row>
    <row r="550189" spans="10:10" x14ac:dyDescent="0.2">
      <c r="J550189" s="97"/>
    </row>
    <row r="550190" spans="10:10" x14ac:dyDescent="0.2">
      <c r="J550190" s="97"/>
    </row>
    <row r="550191" spans="10:10" x14ac:dyDescent="0.2">
      <c r="J550191" s="97"/>
    </row>
    <row r="550192" spans="10:10" x14ac:dyDescent="0.2">
      <c r="J550192" s="97"/>
    </row>
    <row r="550193" spans="10:10" x14ac:dyDescent="0.2">
      <c r="J550193" s="97"/>
    </row>
    <row r="550194" spans="10:10" x14ac:dyDescent="0.2">
      <c r="J550194" s="97"/>
    </row>
    <row r="550195" spans="10:10" x14ac:dyDescent="0.2">
      <c r="J550195" s="97"/>
    </row>
    <row r="550196" spans="10:10" x14ac:dyDescent="0.2">
      <c r="J550196" s="97"/>
    </row>
    <row r="550197" spans="10:10" x14ac:dyDescent="0.2">
      <c r="J550197" s="97"/>
    </row>
    <row r="550198" spans="10:10" x14ac:dyDescent="0.2">
      <c r="J550198" s="97"/>
    </row>
    <row r="550199" spans="10:10" x14ac:dyDescent="0.2">
      <c r="J550199" s="97"/>
    </row>
    <row r="550200" spans="10:10" x14ac:dyDescent="0.2">
      <c r="J550200" s="97"/>
    </row>
    <row r="550201" spans="10:10" x14ac:dyDescent="0.2">
      <c r="J550201" s="97"/>
    </row>
    <row r="550202" spans="10:10" x14ac:dyDescent="0.2">
      <c r="J550202" s="97"/>
    </row>
    <row r="550203" spans="10:10" x14ac:dyDescent="0.2">
      <c r="J550203" s="97"/>
    </row>
    <row r="550204" spans="10:10" x14ac:dyDescent="0.2">
      <c r="J550204" s="97"/>
    </row>
    <row r="550205" spans="10:10" x14ac:dyDescent="0.2">
      <c r="J550205" s="97"/>
    </row>
    <row r="550206" spans="10:10" x14ac:dyDescent="0.2">
      <c r="J550206" s="97"/>
    </row>
    <row r="550207" spans="10:10" x14ac:dyDescent="0.2">
      <c r="J550207" s="97"/>
    </row>
    <row r="550208" spans="10:10" x14ac:dyDescent="0.2">
      <c r="J550208" s="97"/>
    </row>
    <row r="550209" spans="10:10" x14ac:dyDescent="0.2">
      <c r="J550209" s="97"/>
    </row>
    <row r="550210" spans="10:10" x14ac:dyDescent="0.2">
      <c r="J550210" s="97"/>
    </row>
    <row r="550211" spans="10:10" x14ac:dyDescent="0.2">
      <c r="J550211" s="97"/>
    </row>
    <row r="550212" spans="10:10" x14ac:dyDescent="0.2">
      <c r="J550212" s="97"/>
    </row>
    <row r="550213" spans="10:10" x14ac:dyDescent="0.2">
      <c r="J550213" s="97"/>
    </row>
    <row r="550214" spans="10:10" x14ac:dyDescent="0.2">
      <c r="J550214" s="97"/>
    </row>
    <row r="550215" spans="10:10" x14ac:dyDescent="0.2">
      <c r="J550215" s="97"/>
    </row>
    <row r="550216" spans="10:10" x14ac:dyDescent="0.2">
      <c r="J550216" s="97"/>
    </row>
    <row r="550217" spans="10:10" x14ac:dyDescent="0.2">
      <c r="J550217" s="97"/>
    </row>
    <row r="550218" spans="10:10" x14ac:dyDescent="0.2">
      <c r="J550218" s="97"/>
    </row>
    <row r="550219" spans="10:10" x14ac:dyDescent="0.2">
      <c r="J550219" s="97"/>
    </row>
    <row r="550220" spans="10:10" x14ac:dyDescent="0.2">
      <c r="J550220" s="97"/>
    </row>
    <row r="550221" spans="10:10" x14ac:dyDescent="0.2">
      <c r="J550221" s="97"/>
    </row>
    <row r="550222" spans="10:10" x14ac:dyDescent="0.2">
      <c r="J550222" s="97"/>
    </row>
    <row r="550223" spans="10:10" x14ac:dyDescent="0.2">
      <c r="J550223" s="97"/>
    </row>
    <row r="550224" spans="10:10" x14ac:dyDescent="0.2">
      <c r="J550224" s="97"/>
    </row>
    <row r="550225" spans="10:10" x14ac:dyDescent="0.2">
      <c r="J550225" s="97"/>
    </row>
    <row r="550226" spans="10:10" x14ac:dyDescent="0.2">
      <c r="J550226" s="97"/>
    </row>
    <row r="550227" spans="10:10" x14ac:dyDescent="0.2">
      <c r="J550227" s="97"/>
    </row>
    <row r="550228" spans="10:10" x14ac:dyDescent="0.2">
      <c r="J550228" s="97"/>
    </row>
    <row r="550229" spans="10:10" x14ac:dyDescent="0.2">
      <c r="J550229" s="97"/>
    </row>
    <row r="550230" spans="10:10" x14ac:dyDescent="0.2">
      <c r="J550230" s="97"/>
    </row>
    <row r="550231" spans="10:10" x14ac:dyDescent="0.2">
      <c r="J550231" s="97"/>
    </row>
    <row r="550232" spans="10:10" x14ac:dyDescent="0.2">
      <c r="J550232" s="97"/>
    </row>
    <row r="550233" spans="10:10" x14ac:dyDescent="0.2">
      <c r="J550233" s="97"/>
    </row>
    <row r="550234" spans="10:10" x14ac:dyDescent="0.2">
      <c r="J550234" s="97"/>
    </row>
    <row r="550235" spans="10:10" x14ac:dyDescent="0.2">
      <c r="J550235" s="97"/>
    </row>
    <row r="550236" spans="10:10" x14ac:dyDescent="0.2">
      <c r="J550236" s="97"/>
    </row>
    <row r="550237" spans="10:10" x14ac:dyDescent="0.2">
      <c r="J550237" s="97"/>
    </row>
    <row r="550238" spans="10:10" x14ac:dyDescent="0.2">
      <c r="J550238" s="97"/>
    </row>
    <row r="550239" spans="10:10" x14ac:dyDescent="0.2">
      <c r="J550239" s="97"/>
    </row>
    <row r="550240" spans="10:10" x14ac:dyDescent="0.2">
      <c r="J550240" s="97"/>
    </row>
    <row r="550241" spans="10:10" x14ac:dyDescent="0.2">
      <c r="J550241" s="97"/>
    </row>
    <row r="550242" spans="10:10" x14ac:dyDescent="0.2">
      <c r="J550242" s="97"/>
    </row>
    <row r="550243" spans="10:10" x14ac:dyDescent="0.2">
      <c r="J550243" s="97"/>
    </row>
    <row r="550244" spans="10:10" x14ac:dyDescent="0.2">
      <c r="J550244" s="97"/>
    </row>
    <row r="550245" spans="10:10" x14ac:dyDescent="0.2">
      <c r="J550245" s="97"/>
    </row>
    <row r="550246" spans="10:10" x14ac:dyDescent="0.2">
      <c r="J550246" s="97"/>
    </row>
    <row r="550247" spans="10:10" x14ac:dyDescent="0.2">
      <c r="J550247" s="97"/>
    </row>
    <row r="550248" spans="10:10" x14ac:dyDescent="0.2">
      <c r="J550248" s="97"/>
    </row>
    <row r="550249" spans="10:10" x14ac:dyDescent="0.2">
      <c r="J550249" s="97"/>
    </row>
    <row r="550250" spans="10:10" x14ac:dyDescent="0.2">
      <c r="J550250" s="97"/>
    </row>
    <row r="550251" spans="10:10" x14ac:dyDescent="0.2">
      <c r="J550251" s="97"/>
    </row>
    <row r="550252" spans="10:10" x14ac:dyDescent="0.2">
      <c r="J550252" s="97"/>
    </row>
    <row r="550253" spans="10:10" x14ac:dyDescent="0.2">
      <c r="J550253" s="97"/>
    </row>
    <row r="550254" spans="10:10" x14ac:dyDescent="0.2">
      <c r="J550254" s="97"/>
    </row>
    <row r="550255" spans="10:10" x14ac:dyDescent="0.2">
      <c r="J550255" s="97"/>
    </row>
    <row r="550256" spans="10:10" x14ac:dyDescent="0.2">
      <c r="J550256" s="97"/>
    </row>
    <row r="550257" spans="10:10" x14ac:dyDescent="0.2">
      <c r="J550257" s="97"/>
    </row>
    <row r="550258" spans="10:10" x14ac:dyDescent="0.2">
      <c r="J550258" s="97"/>
    </row>
    <row r="550259" spans="10:10" x14ac:dyDescent="0.2">
      <c r="J550259" s="97"/>
    </row>
    <row r="550260" spans="10:10" x14ac:dyDescent="0.2">
      <c r="J550260" s="97"/>
    </row>
    <row r="550261" spans="10:10" x14ac:dyDescent="0.2">
      <c r="J550261" s="97"/>
    </row>
    <row r="550262" spans="10:10" x14ac:dyDescent="0.2">
      <c r="J550262" s="97"/>
    </row>
    <row r="550263" spans="10:10" x14ac:dyDescent="0.2">
      <c r="J550263" s="97"/>
    </row>
    <row r="550264" spans="10:10" x14ac:dyDescent="0.2">
      <c r="J550264" s="97"/>
    </row>
    <row r="550265" spans="10:10" x14ac:dyDescent="0.2">
      <c r="J550265" s="97"/>
    </row>
    <row r="550266" spans="10:10" x14ac:dyDescent="0.2">
      <c r="J550266" s="97"/>
    </row>
    <row r="550267" spans="10:10" x14ac:dyDescent="0.2">
      <c r="J550267" s="97"/>
    </row>
    <row r="550268" spans="10:10" x14ac:dyDescent="0.2">
      <c r="J550268" s="97"/>
    </row>
    <row r="550269" spans="10:10" x14ac:dyDescent="0.2">
      <c r="J550269" s="97"/>
    </row>
    <row r="550270" spans="10:10" x14ac:dyDescent="0.2">
      <c r="J550270" s="97"/>
    </row>
    <row r="550271" spans="10:10" x14ac:dyDescent="0.2">
      <c r="J550271" s="97"/>
    </row>
    <row r="550272" spans="10:10" x14ac:dyDescent="0.2">
      <c r="J550272" s="97"/>
    </row>
    <row r="550273" spans="10:10" x14ac:dyDescent="0.2">
      <c r="J550273" s="97"/>
    </row>
    <row r="550274" spans="10:10" x14ac:dyDescent="0.2">
      <c r="J550274" s="97"/>
    </row>
    <row r="550275" spans="10:10" x14ac:dyDescent="0.2">
      <c r="J550275" s="97"/>
    </row>
    <row r="550276" spans="10:10" x14ac:dyDescent="0.2">
      <c r="J550276" s="97"/>
    </row>
    <row r="550277" spans="10:10" x14ac:dyDescent="0.2">
      <c r="J550277" s="97"/>
    </row>
    <row r="550278" spans="10:10" x14ac:dyDescent="0.2">
      <c r="J550278" s="97"/>
    </row>
    <row r="550279" spans="10:10" x14ac:dyDescent="0.2">
      <c r="J550279" s="97"/>
    </row>
    <row r="550280" spans="10:10" x14ac:dyDescent="0.2">
      <c r="J550280" s="97"/>
    </row>
    <row r="550281" spans="10:10" x14ac:dyDescent="0.2">
      <c r="J550281" s="97"/>
    </row>
    <row r="550282" spans="10:10" x14ac:dyDescent="0.2">
      <c r="J550282" s="97"/>
    </row>
    <row r="550283" spans="10:10" x14ac:dyDescent="0.2">
      <c r="J550283" s="97"/>
    </row>
    <row r="550284" spans="10:10" x14ac:dyDescent="0.2">
      <c r="J550284" s="97"/>
    </row>
    <row r="550285" spans="10:10" x14ac:dyDescent="0.2">
      <c r="J550285" s="97"/>
    </row>
    <row r="550286" spans="10:10" x14ac:dyDescent="0.2">
      <c r="J550286" s="97"/>
    </row>
    <row r="550287" spans="10:10" x14ac:dyDescent="0.2">
      <c r="J550287" s="97"/>
    </row>
    <row r="550288" spans="10:10" x14ac:dyDescent="0.2">
      <c r="J550288" s="97"/>
    </row>
    <row r="550289" spans="10:10" x14ac:dyDescent="0.2">
      <c r="J550289" s="97"/>
    </row>
    <row r="550290" spans="10:10" x14ac:dyDescent="0.2">
      <c r="J550290" s="97"/>
    </row>
    <row r="550291" spans="10:10" x14ac:dyDescent="0.2">
      <c r="J550291" s="97"/>
    </row>
    <row r="550292" spans="10:10" x14ac:dyDescent="0.2">
      <c r="J550292" s="97"/>
    </row>
    <row r="550293" spans="10:10" x14ac:dyDescent="0.2">
      <c r="J550293" s="97"/>
    </row>
    <row r="550294" spans="10:10" x14ac:dyDescent="0.2">
      <c r="J550294" s="97"/>
    </row>
    <row r="550295" spans="10:10" x14ac:dyDescent="0.2">
      <c r="J550295" s="97"/>
    </row>
    <row r="550296" spans="10:10" x14ac:dyDescent="0.2">
      <c r="J550296" s="97"/>
    </row>
    <row r="550297" spans="10:10" x14ac:dyDescent="0.2">
      <c r="J550297" s="97"/>
    </row>
    <row r="550298" spans="10:10" x14ac:dyDescent="0.2">
      <c r="J550298" s="97"/>
    </row>
    <row r="550299" spans="10:10" x14ac:dyDescent="0.2">
      <c r="J550299" s="97"/>
    </row>
    <row r="550300" spans="10:10" x14ac:dyDescent="0.2">
      <c r="J550300" s="97"/>
    </row>
    <row r="550301" spans="10:10" x14ac:dyDescent="0.2">
      <c r="J550301" s="97"/>
    </row>
    <row r="550302" spans="10:10" x14ac:dyDescent="0.2">
      <c r="J550302" s="97"/>
    </row>
    <row r="550304" spans="10:10" x14ac:dyDescent="0.2">
      <c r="J550304" s="97"/>
    </row>
    <row r="550305" spans="10:10" x14ac:dyDescent="0.2">
      <c r="J550305" s="97"/>
    </row>
    <row r="550306" spans="10:10" x14ac:dyDescent="0.2">
      <c r="J550306" s="97"/>
    </row>
    <row r="550307" spans="10:10" x14ac:dyDescent="0.2">
      <c r="J550307" s="97"/>
    </row>
    <row r="550308" spans="10:10" x14ac:dyDescent="0.2">
      <c r="J550308" s="97"/>
    </row>
    <row r="550309" spans="10:10" x14ac:dyDescent="0.2">
      <c r="J550309" s="97"/>
    </row>
    <row r="550310" spans="10:10" x14ac:dyDescent="0.2">
      <c r="J550310" s="97"/>
    </row>
    <row r="550311" spans="10:10" x14ac:dyDescent="0.2">
      <c r="J550311" s="97"/>
    </row>
    <row r="550312" spans="10:10" x14ac:dyDescent="0.2">
      <c r="J550312" s="97"/>
    </row>
    <row r="550313" spans="10:10" x14ac:dyDescent="0.2">
      <c r="J550313" s="97"/>
    </row>
    <row r="550314" spans="10:10" x14ac:dyDescent="0.2">
      <c r="J550314" s="97"/>
    </row>
    <row r="550315" spans="10:10" x14ac:dyDescent="0.2">
      <c r="J550315" s="97"/>
    </row>
    <row r="550316" spans="10:10" x14ac:dyDescent="0.2">
      <c r="J550316" s="97"/>
    </row>
    <row r="550317" spans="10:10" x14ac:dyDescent="0.2">
      <c r="J550317" s="97"/>
    </row>
    <row r="550318" spans="10:10" x14ac:dyDescent="0.2">
      <c r="J550318" s="97"/>
    </row>
    <row r="550319" spans="10:10" x14ac:dyDescent="0.2">
      <c r="J550319" s="97"/>
    </row>
    <row r="550320" spans="10:10" x14ac:dyDescent="0.2">
      <c r="J550320" s="97"/>
    </row>
    <row r="550321" spans="10:10" x14ac:dyDescent="0.2">
      <c r="J550321" s="97"/>
    </row>
    <row r="550322" spans="10:10" x14ac:dyDescent="0.2">
      <c r="J550322" s="97"/>
    </row>
    <row r="550323" spans="10:10" x14ac:dyDescent="0.2">
      <c r="J550323" s="97"/>
    </row>
    <row r="550324" spans="10:10" x14ac:dyDescent="0.2">
      <c r="J550324" s="97"/>
    </row>
    <row r="550325" spans="10:10" x14ac:dyDescent="0.2">
      <c r="J550325" s="97"/>
    </row>
    <row r="550326" spans="10:10" x14ac:dyDescent="0.2">
      <c r="J550326" s="97"/>
    </row>
    <row r="550327" spans="10:10" x14ac:dyDescent="0.2">
      <c r="J550327" s="97"/>
    </row>
    <row r="550328" spans="10:10" x14ac:dyDescent="0.2">
      <c r="J550328" s="97"/>
    </row>
    <row r="550329" spans="10:10" x14ac:dyDescent="0.2">
      <c r="J550329" s="97"/>
    </row>
    <row r="550330" spans="10:10" x14ac:dyDescent="0.2">
      <c r="J550330" s="97"/>
    </row>
    <row r="550331" spans="10:10" x14ac:dyDescent="0.2">
      <c r="J550331" s="97"/>
    </row>
    <row r="550332" spans="10:10" x14ac:dyDescent="0.2">
      <c r="J550332" s="97"/>
    </row>
    <row r="550333" spans="10:10" x14ac:dyDescent="0.2">
      <c r="J550333" s="97"/>
    </row>
    <row r="550334" spans="10:10" x14ac:dyDescent="0.2">
      <c r="J550334" s="97"/>
    </row>
    <row r="550335" spans="10:10" x14ac:dyDescent="0.2">
      <c r="J550335" s="97"/>
    </row>
    <row r="550336" spans="10:10" x14ac:dyDescent="0.2">
      <c r="J550336" s="97"/>
    </row>
    <row r="550337" spans="10:10" x14ac:dyDescent="0.2">
      <c r="J550337" s="97"/>
    </row>
    <row r="550338" spans="10:10" x14ac:dyDescent="0.2">
      <c r="J550338" s="97"/>
    </row>
    <row r="550339" spans="10:10" x14ac:dyDescent="0.2">
      <c r="J550339" s="97"/>
    </row>
    <row r="550340" spans="10:10" x14ac:dyDescent="0.2">
      <c r="J550340" s="97"/>
    </row>
    <row r="550341" spans="10:10" x14ac:dyDescent="0.2">
      <c r="J550341" s="97"/>
    </row>
    <row r="550342" spans="10:10" x14ac:dyDescent="0.2">
      <c r="J550342" s="97"/>
    </row>
    <row r="550343" spans="10:10" x14ac:dyDescent="0.2">
      <c r="J550343" s="97"/>
    </row>
    <row r="550344" spans="10:10" x14ac:dyDescent="0.2">
      <c r="J550344" s="97"/>
    </row>
    <row r="550345" spans="10:10" x14ac:dyDescent="0.2">
      <c r="J550345" s="97"/>
    </row>
    <row r="550346" spans="10:10" x14ac:dyDescent="0.2">
      <c r="J550346" s="97"/>
    </row>
    <row r="550347" spans="10:10" x14ac:dyDescent="0.2">
      <c r="J550347" s="97"/>
    </row>
    <row r="550348" spans="10:10" x14ac:dyDescent="0.2">
      <c r="J550348" s="97"/>
    </row>
    <row r="550349" spans="10:10" x14ac:dyDescent="0.2">
      <c r="J550349" s="97"/>
    </row>
    <row r="550350" spans="10:10" x14ac:dyDescent="0.2">
      <c r="J550350" s="97"/>
    </row>
    <row r="550351" spans="10:10" x14ac:dyDescent="0.2">
      <c r="J550351" s="97"/>
    </row>
    <row r="550352" spans="10:10" x14ac:dyDescent="0.2">
      <c r="J550352" s="97"/>
    </row>
    <row r="550353" spans="10:10" x14ac:dyDescent="0.2">
      <c r="J550353" s="97"/>
    </row>
    <row r="550354" spans="10:10" x14ac:dyDescent="0.2">
      <c r="J550354" s="97"/>
    </row>
    <row r="550355" spans="10:10" x14ac:dyDescent="0.2">
      <c r="J550355" s="97"/>
    </row>
    <row r="550356" spans="10:10" x14ac:dyDescent="0.2">
      <c r="J550356" s="97"/>
    </row>
    <row r="550357" spans="10:10" x14ac:dyDescent="0.2">
      <c r="J550357" s="97"/>
    </row>
    <row r="550358" spans="10:10" x14ac:dyDescent="0.2">
      <c r="J550358" s="97"/>
    </row>
    <row r="550359" spans="10:10" x14ac:dyDescent="0.2">
      <c r="J550359" s="97"/>
    </row>
    <row r="550360" spans="10:10" x14ac:dyDescent="0.2">
      <c r="J550360" s="97"/>
    </row>
    <row r="550361" spans="10:10" x14ac:dyDescent="0.2">
      <c r="J550361" s="97"/>
    </row>
    <row r="550362" spans="10:10" x14ac:dyDescent="0.2">
      <c r="J550362" s="97"/>
    </row>
    <row r="550363" spans="10:10" x14ac:dyDescent="0.2">
      <c r="J550363" s="97"/>
    </row>
    <row r="550364" spans="10:10" x14ac:dyDescent="0.2">
      <c r="J550364" s="97"/>
    </row>
    <row r="550365" spans="10:10" x14ac:dyDescent="0.2">
      <c r="J550365" s="97"/>
    </row>
    <row r="550366" spans="10:10" x14ac:dyDescent="0.2">
      <c r="J550366" s="97"/>
    </row>
    <row r="550367" spans="10:10" x14ac:dyDescent="0.2">
      <c r="J550367" s="97"/>
    </row>
    <row r="550368" spans="10:10" x14ac:dyDescent="0.2">
      <c r="J550368" s="97"/>
    </row>
    <row r="550369" spans="10:10" x14ac:dyDescent="0.2">
      <c r="J550369" s="97"/>
    </row>
    <row r="550370" spans="10:10" x14ac:dyDescent="0.2">
      <c r="J550370" s="97"/>
    </row>
    <row r="550371" spans="10:10" x14ac:dyDescent="0.2">
      <c r="J550371" s="97"/>
    </row>
    <row r="550372" spans="10:10" x14ac:dyDescent="0.2">
      <c r="J550372" s="97"/>
    </row>
    <row r="550373" spans="10:10" x14ac:dyDescent="0.2">
      <c r="J550373" s="97"/>
    </row>
    <row r="550374" spans="10:10" x14ac:dyDescent="0.2">
      <c r="J550374" s="97"/>
    </row>
    <row r="550375" spans="10:10" x14ac:dyDescent="0.2">
      <c r="J550375" s="97"/>
    </row>
    <row r="550376" spans="10:10" x14ac:dyDescent="0.2">
      <c r="J550376" s="97"/>
    </row>
    <row r="550377" spans="10:10" x14ac:dyDescent="0.2">
      <c r="J550377" s="97"/>
    </row>
    <row r="550378" spans="10:10" x14ac:dyDescent="0.2">
      <c r="J550378" s="97"/>
    </row>
    <row r="550379" spans="10:10" x14ac:dyDescent="0.2">
      <c r="J550379" s="97"/>
    </row>
    <row r="550380" spans="10:10" x14ac:dyDescent="0.2">
      <c r="J550380" s="97"/>
    </row>
    <row r="550381" spans="10:10" x14ac:dyDescent="0.2">
      <c r="J550381" s="97"/>
    </row>
    <row r="550382" spans="10:10" x14ac:dyDescent="0.2">
      <c r="J550382" s="97"/>
    </row>
    <row r="550383" spans="10:10" x14ac:dyDescent="0.2">
      <c r="J550383" s="97"/>
    </row>
    <row r="550384" spans="10:10" x14ac:dyDescent="0.2">
      <c r="J550384" s="97"/>
    </row>
    <row r="550385" spans="10:10" x14ac:dyDescent="0.2">
      <c r="J550385" s="97"/>
    </row>
    <row r="550386" spans="10:10" x14ac:dyDescent="0.2">
      <c r="J550386" s="97"/>
    </row>
    <row r="550387" spans="10:10" x14ac:dyDescent="0.2">
      <c r="J550387" s="97"/>
    </row>
    <row r="550388" spans="10:10" x14ac:dyDescent="0.2">
      <c r="J550388" s="97"/>
    </row>
    <row r="550389" spans="10:10" x14ac:dyDescent="0.2">
      <c r="J550389" s="97"/>
    </row>
    <row r="550390" spans="10:10" x14ac:dyDescent="0.2">
      <c r="J550390" s="97"/>
    </row>
    <row r="550391" spans="10:10" x14ac:dyDescent="0.2">
      <c r="J550391" s="97"/>
    </row>
    <row r="550392" spans="10:10" x14ac:dyDescent="0.2">
      <c r="J550392" s="97"/>
    </row>
    <row r="550393" spans="10:10" x14ac:dyDescent="0.2">
      <c r="J550393" s="97"/>
    </row>
    <row r="550394" spans="10:10" x14ac:dyDescent="0.2">
      <c r="J550394" s="97"/>
    </row>
    <row r="550395" spans="10:10" x14ac:dyDescent="0.2">
      <c r="J550395" s="97"/>
    </row>
    <row r="550396" spans="10:10" x14ac:dyDescent="0.2">
      <c r="J550396" s="97"/>
    </row>
    <row r="550397" spans="10:10" x14ac:dyDescent="0.2">
      <c r="J550397" s="97"/>
    </row>
    <row r="550398" spans="10:10" x14ac:dyDescent="0.2">
      <c r="J550398" s="97"/>
    </row>
    <row r="550399" spans="10:10" x14ac:dyDescent="0.2">
      <c r="J550399" s="97"/>
    </row>
    <row r="550400" spans="10:10" x14ac:dyDescent="0.2">
      <c r="J550400" s="97"/>
    </row>
    <row r="550401" spans="10:10" x14ac:dyDescent="0.2">
      <c r="J550401" s="97"/>
    </row>
    <row r="550402" spans="10:10" x14ac:dyDescent="0.2">
      <c r="J550402" s="97"/>
    </row>
    <row r="550403" spans="10:10" x14ac:dyDescent="0.2">
      <c r="J550403" s="97"/>
    </row>
    <row r="550404" spans="10:10" x14ac:dyDescent="0.2">
      <c r="J550404" s="97"/>
    </row>
    <row r="550405" spans="10:10" x14ac:dyDescent="0.2">
      <c r="J550405" s="97"/>
    </row>
    <row r="550406" spans="10:10" x14ac:dyDescent="0.2">
      <c r="J550406" s="97"/>
    </row>
    <row r="550407" spans="10:10" x14ac:dyDescent="0.2">
      <c r="J550407" s="97"/>
    </row>
    <row r="550408" spans="10:10" x14ac:dyDescent="0.2">
      <c r="J550408" s="97"/>
    </row>
    <row r="550409" spans="10:10" x14ac:dyDescent="0.2">
      <c r="J550409" s="97"/>
    </row>
    <row r="550410" spans="10:10" x14ac:dyDescent="0.2">
      <c r="J550410" s="97"/>
    </row>
    <row r="550411" spans="10:10" x14ac:dyDescent="0.2">
      <c r="J550411" s="97"/>
    </row>
    <row r="550412" spans="10:10" x14ac:dyDescent="0.2">
      <c r="J550412" s="97"/>
    </row>
    <row r="550413" spans="10:10" x14ac:dyDescent="0.2">
      <c r="J550413" s="97"/>
    </row>
    <row r="550414" spans="10:10" x14ac:dyDescent="0.2">
      <c r="J550414" s="97"/>
    </row>
    <row r="550415" spans="10:10" x14ac:dyDescent="0.2">
      <c r="J550415" s="97"/>
    </row>
    <row r="550416" spans="10:10" x14ac:dyDescent="0.2">
      <c r="J550416" s="97"/>
    </row>
    <row r="550417" spans="10:10" x14ac:dyDescent="0.2">
      <c r="J550417" s="97"/>
    </row>
    <row r="550418" spans="10:10" x14ac:dyDescent="0.2">
      <c r="J550418" s="97"/>
    </row>
    <row r="550419" spans="10:10" x14ac:dyDescent="0.2">
      <c r="J550419" s="97"/>
    </row>
    <row r="550420" spans="10:10" x14ac:dyDescent="0.2">
      <c r="J550420" s="97"/>
    </row>
    <row r="550421" spans="10:10" x14ac:dyDescent="0.2">
      <c r="J550421" s="97"/>
    </row>
    <row r="550422" spans="10:10" x14ac:dyDescent="0.2">
      <c r="J550422" s="97"/>
    </row>
    <row r="550423" spans="10:10" x14ac:dyDescent="0.2">
      <c r="J550423" s="97"/>
    </row>
    <row r="550424" spans="10:10" x14ac:dyDescent="0.2">
      <c r="J550424" s="97"/>
    </row>
    <row r="550425" spans="10:10" x14ac:dyDescent="0.2">
      <c r="J550425" s="97"/>
    </row>
    <row r="550426" spans="10:10" x14ac:dyDescent="0.2">
      <c r="J550426" s="97"/>
    </row>
    <row r="550427" spans="10:10" x14ac:dyDescent="0.2">
      <c r="J550427" s="97"/>
    </row>
    <row r="550428" spans="10:10" x14ac:dyDescent="0.2">
      <c r="J550428" s="97"/>
    </row>
    <row r="550429" spans="10:10" x14ac:dyDescent="0.2">
      <c r="J550429" s="97"/>
    </row>
    <row r="550430" spans="10:10" x14ac:dyDescent="0.2">
      <c r="J550430" s="97"/>
    </row>
    <row r="550431" spans="10:10" x14ac:dyDescent="0.2">
      <c r="J550431" s="97"/>
    </row>
    <row r="550432" spans="10:10" x14ac:dyDescent="0.2">
      <c r="J550432" s="97"/>
    </row>
    <row r="550433" spans="10:10" x14ac:dyDescent="0.2">
      <c r="J550433" s="97"/>
    </row>
    <row r="550434" spans="10:10" x14ac:dyDescent="0.2">
      <c r="J550434" s="97"/>
    </row>
    <row r="550435" spans="10:10" x14ac:dyDescent="0.2">
      <c r="J550435" s="97"/>
    </row>
    <row r="550436" spans="10:10" x14ac:dyDescent="0.2">
      <c r="J550436" s="97"/>
    </row>
    <row r="550437" spans="10:10" x14ac:dyDescent="0.2">
      <c r="J550437" s="97"/>
    </row>
    <row r="550438" spans="10:10" x14ac:dyDescent="0.2">
      <c r="J550438" s="97"/>
    </row>
    <row r="550439" spans="10:10" x14ac:dyDescent="0.2">
      <c r="J550439" s="97"/>
    </row>
    <row r="550440" spans="10:10" x14ac:dyDescent="0.2">
      <c r="J550440" s="97"/>
    </row>
    <row r="550441" spans="10:10" x14ac:dyDescent="0.2">
      <c r="J550441" s="97"/>
    </row>
    <row r="550442" spans="10:10" x14ac:dyDescent="0.2">
      <c r="J550442" s="97"/>
    </row>
    <row r="550443" spans="10:10" x14ac:dyDescent="0.2">
      <c r="J550443" s="97"/>
    </row>
    <row r="550444" spans="10:10" x14ac:dyDescent="0.2">
      <c r="J550444" s="97"/>
    </row>
    <row r="550445" spans="10:10" x14ac:dyDescent="0.2">
      <c r="J550445" s="97"/>
    </row>
    <row r="550446" spans="10:10" x14ac:dyDescent="0.2">
      <c r="J550446" s="97"/>
    </row>
    <row r="550447" spans="10:10" x14ac:dyDescent="0.2">
      <c r="J550447" s="97"/>
    </row>
    <row r="550474" spans="10:10" x14ac:dyDescent="0.2">
      <c r="J550474" s="97"/>
    </row>
    <row r="550501" spans="10:10" x14ac:dyDescent="0.2">
      <c r="J550501" s="97"/>
    </row>
    <row r="550528" spans="10:10" x14ac:dyDescent="0.2">
      <c r="J550528" s="97"/>
    </row>
    <row r="550555" spans="10:10" x14ac:dyDescent="0.2">
      <c r="J550555" s="97"/>
    </row>
    <row r="550582" spans="10:10" x14ac:dyDescent="0.2">
      <c r="J550582" s="97"/>
    </row>
    <row r="550609" spans="10:10" x14ac:dyDescent="0.2">
      <c r="J550609" s="97"/>
    </row>
    <row r="550636" spans="10:10" x14ac:dyDescent="0.2">
      <c r="J550636" s="97"/>
    </row>
    <row r="550663" spans="10:10" x14ac:dyDescent="0.2">
      <c r="J550663" s="97"/>
    </row>
    <row r="550690" spans="10:10" x14ac:dyDescent="0.2">
      <c r="J550690" s="97"/>
    </row>
    <row r="550717" spans="10:10" x14ac:dyDescent="0.2">
      <c r="J550717" s="97"/>
    </row>
    <row r="550744" spans="10:10" x14ac:dyDescent="0.2">
      <c r="J550744" s="97"/>
    </row>
    <row r="550757" spans="10:10" x14ac:dyDescent="0.2">
      <c r="J550757" s="97"/>
    </row>
    <row r="550758" spans="10:10" x14ac:dyDescent="0.2">
      <c r="J550758" s="97"/>
    </row>
    <row r="550759" spans="10:10" x14ac:dyDescent="0.2">
      <c r="J550759" s="97"/>
    </row>
    <row r="550760" spans="10:10" x14ac:dyDescent="0.2">
      <c r="J550760" s="97"/>
    </row>
    <row r="550764" spans="10:10" x14ac:dyDescent="0.2">
      <c r="J550764" s="97"/>
    </row>
    <row r="550765" spans="10:10" x14ac:dyDescent="0.2">
      <c r="J550765" s="97"/>
    </row>
    <row r="550771" spans="10:10" x14ac:dyDescent="0.2">
      <c r="J550771" s="97"/>
    </row>
    <row r="550798" spans="10:10" x14ac:dyDescent="0.2">
      <c r="J550798" s="97"/>
    </row>
    <row r="550825" spans="10:10" x14ac:dyDescent="0.2">
      <c r="J550825" s="97"/>
    </row>
    <row r="550852" spans="10:10" x14ac:dyDescent="0.2">
      <c r="J550852" s="97"/>
    </row>
    <row r="551189" spans="10:10" x14ac:dyDescent="0.2">
      <c r="J551189" s="97"/>
    </row>
    <row r="551222" spans="10:10" x14ac:dyDescent="0.2">
      <c r="J551222" s="97"/>
    </row>
    <row r="551223" spans="10:10" x14ac:dyDescent="0.2">
      <c r="J551223" s="97"/>
    </row>
    <row r="551234" spans="10:10" x14ac:dyDescent="0.2">
      <c r="J551234" s="97"/>
    </row>
    <row r="551238" spans="10:10" x14ac:dyDescent="0.2">
      <c r="J551238" s="97"/>
    </row>
    <row r="551241" spans="10:10" x14ac:dyDescent="0.2">
      <c r="J551241" s="97"/>
    </row>
    <row r="551250" spans="10:10" x14ac:dyDescent="0.2">
      <c r="J551250" s="97"/>
    </row>
    <row r="551256" spans="10:10" x14ac:dyDescent="0.2">
      <c r="J551256" s="97"/>
    </row>
    <row r="551260" spans="10:10" x14ac:dyDescent="0.2">
      <c r="J551260" s="97"/>
    </row>
    <row r="551266" spans="10:10" x14ac:dyDescent="0.2">
      <c r="J551266" s="97"/>
    </row>
    <row r="551269" spans="10:10" x14ac:dyDescent="0.2">
      <c r="J551269" s="97"/>
    </row>
    <row r="551271" spans="10:10" x14ac:dyDescent="0.2">
      <c r="J551271" s="97"/>
    </row>
    <row r="551274" spans="10:10" x14ac:dyDescent="0.2">
      <c r="J551274" s="97"/>
    </row>
    <row r="551276" spans="10:10" x14ac:dyDescent="0.2">
      <c r="J551276" s="97"/>
    </row>
    <row r="551282" spans="10:10" x14ac:dyDescent="0.2">
      <c r="J551282" s="97"/>
    </row>
    <row r="551286" spans="10:10" x14ac:dyDescent="0.2">
      <c r="J551286" s="97"/>
    </row>
    <row r="551289" spans="10:10" x14ac:dyDescent="0.2">
      <c r="J551289" s="97"/>
    </row>
    <row r="551291" spans="10:10" x14ac:dyDescent="0.2">
      <c r="J551291" s="97"/>
    </row>
    <row r="551296" spans="10:10" x14ac:dyDescent="0.2">
      <c r="J551296" s="97"/>
    </row>
    <row r="551298" spans="10:10" x14ac:dyDescent="0.2">
      <c r="J551298" s="97"/>
    </row>
    <row r="551299" spans="10:10" x14ac:dyDescent="0.2">
      <c r="J551299" s="97"/>
    </row>
    <row r="551301" spans="10:10" x14ac:dyDescent="0.2">
      <c r="J551301" s="97"/>
    </row>
    <row r="551304" spans="10:10" x14ac:dyDescent="0.2">
      <c r="J551304" s="97"/>
    </row>
    <row r="551308" spans="10:10" x14ac:dyDescent="0.2">
      <c r="J551308" s="97"/>
    </row>
    <row r="551310" spans="10:10" x14ac:dyDescent="0.2">
      <c r="J551310" s="97"/>
    </row>
    <row r="551315" spans="10:10" x14ac:dyDescent="0.2">
      <c r="J551315" s="97"/>
    </row>
    <row r="551316" spans="10:10" x14ac:dyDescent="0.2">
      <c r="J551316" s="97"/>
    </row>
    <row r="551317" spans="10:10" x14ac:dyDescent="0.2">
      <c r="J551317" s="97"/>
    </row>
    <row r="551321" spans="10:10" x14ac:dyDescent="0.2">
      <c r="J551321" s="97"/>
    </row>
    <row r="551330" spans="10:10" x14ac:dyDescent="0.2">
      <c r="J551330" s="97"/>
    </row>
    <row r="551331" spans="10:10" x14ac:dyDescent="0.2">
      <c r="J551331" s="97"/>
    </row>
    <row r="551334" spans="10:10" x14ac:dyDescent="0.2">
      <c r="J551334" s="97"/>
    </row>
    <row r="551336" spans="10:10" x14ac:dyDescent="0.2">
      <c r="J551336" s="97"/>
    </row>
    <row r="551340" spans="10:10" x14ac:dyDescent="0.2">
      <c r="J551340" s="97"/>
    </row>
    <row r="551341" spans="10:10" x14ac:dyDescent="0.2">
      <c r="J551341" s="97"/>
    </row>
    <row r="551343" spans="10:10" x14ac:dyDescent="0.2">
      <c r="J551343" s="97"/>
    </row>
    <row r="551347" spans="10:10" x14ac:dyDescent="0.2">
      <c r="J551347" s="97"/>
    </row>
    <row r="551348" spans="10:10" x14ac:dyDescent="0.2">
      <c r="J551348" s="97"/>
    </row>
    <row r="551351" spans="10:10" x14ac:dyDescent="0.2">
      <c r="J551351" s="97"/>
    </row>
    <row r="551354" spans="10:10" x14ac:dyDescent="0.2">
      <c r="J551354" s="97"/>
    </row>
    <row r="551356" spans="10:10" x14ac:dyDescent="0.2">
      <c r="J551356" s="97"/>
    </row>
    <row r="551359" spans="10:10" x14ac:dyDescent="0.2">
      <c r="J551359" s="97"/>
    </row>
    <row r="551361" spans="10:10" x14ac:dyDescent="0.2">
      <c r="J551361" s="97"/>
    </row>
    <row r="551363" spans="10:10" x14ac:dyDescent="0.2">
      <c r="J551363" s="97"/>
    </row>
    <row r="551364" spans="10:10" x14ac:dyDescent="0.2">
      <c r="J551364" s="97"/>
    </row>
    <row r="551368" spans="10:10" x14ac:dyDescent="0.2">
      <c r="J551368" s="97"/>
    </row>
    <row r="551374" spans="10:10" x14ac:dyDescent="0.2">
      <c r="J551374" s="97"/>
    </row>
    <row r="551377" spans="10:10" x14ac:dyDescent="0.2">
      <c r="J551377" s="97"/>
    </row>
    <row r="551378" spans="10:10" x14ac:dyDescent="0.2">
      <c r="J551378" s="97"/>
    </row>
    <row r="551379" spans="10:10" x14ac:dyDescent="0.2">
      <c r="J551379" s="97"/>
    </row>
    <row r="551383" spans="10:10" x14ac:dyDescent="0.2">
      <c r="J551383" s="97"/>
    </row>
    <row r="551384" spans="10:10" x14ac:dyDescent="0.2">
      <c r="J551384" s="97"/>
    </row>
    <row r="551385" spans="10:10" x14ac:dyDescent="0.2">
      <c r="J551385" s="97"/>
    </row>
    <row r="551388" spans="10:10" x14ac:dyDescent="0.2">
      <c r="J551388" s="97"/>
    </row>
    <row r="551390" spans="10:10" x14ac:dyDescent="0.2">
      <c r="J551390" s="97"/>
    </row>
    <row r="551393" spans="10:10" x14ac:dyDescent="0.2">
      <c r="J551393" s="97"/>
    </row>
    <row r="551397" spans="10:10" x14ac:dyDescent="0.2">
      <c r="J551397" s="97"/>
    </row>
    <row r="551399" spans="10:10" x14ac:dyDescent="0.2">
      <c r="J551399" s="97"/>
    </row>
    <row r="551403" spans="10:10" x14ac:dyDescent="0.2">
      <c r="J551403" s="97"/>
    </row>
    <row r="551405" spans="10:10" x14ac:dyDescent="0.2">
      <c r="J551405" s="97"/>
    </row>
    <row r="551406" spans="10:10" x14ac:dyDescent="0.2">
      <c r="J551406" s="97"/>
    </row>
    <row r="551408" spans="10:10" x14ac:dyDescent="0.2">
      <c r="J551408" s="97"/>
    </row>
    <row r="551411" spans="10:10" x14ac:dyDescent="0.2">
      <c r="J551411" s="97"/>
    </row>
    <row r="551412" spans="10:10" x14ac:dyDescent="0.2">
      <c r="J551412" s="97"/>
    </row>
    <row r="551415" spans="10:10" x14ac:dyDescent="0.2">
      <c r="J551415" s="97"/>
    </row>
    <row r="551418" spans="10:10" x14ac:dyDescent="0.2">
      <c r="J551418" s="97"/>
    </row>
    <row r="551420" spans="10:10" x14ac:dyDescent="0.2">
      <c r="J551420" s="97"/>
    </row>
    <row r="551421" spans="10:10" x14ac:dyDescent="0.2">
      <c r="J551421" s="97"/>
    </row>
    <row r="551422" spans="10:10" x14ac:dyDescent="0.2">
      <c r="J551422" s="97"/>
    </row>
    <row r="551423" spans="10:10" x14ac:dyDescent="0.2">
      <c r="J551423" s="97"/>
    </row>
    <row r="551426" spans="10:10" x14ac:dyDescent="0.2">
      <c r="J551426" s="97"/>
    </row>
    <row r="551427" spans="10:10" x14ac:dyDescent="0.2">
      <c r="J551427" s="97"/>
    </row>
    <row r="551429" spans="10:10" x14ac:dyDescent="0.2">
      <c r="J551429" s="97"/>
    </row>
    <row r="551431" spans="10:10" x14ac:dyDescent="0.2">
      <c r="J551431" s="97"/>
    </row>
    <row r="551433" spans="10:10" x14ac:dyDescent="0.2">
      <c r="J551433" s="97"/>
    </row>
    <row r="551434" spans="10:10" x14ac:dyDescent="0.2">
      <c r="J551434" s="97"/>
    </row>
    <row r="551437" spans="10:10" x14ac:dyDescent="0.2">
      <c r="J551437" s="97"/>
    </row>
    <row r="551438" spans="10:10" x14ac:dyDescent="0.2">
      <c r="J551438" s="97"/>
    </row>
    <row r="551439" spans="10:10" x14ac:dyDescent="0.2">
      <c r="J551439" s="97"/>
    </row>
    <row r="551440" spans="10:10" x14ac:dyDescent="0.2">
      <c r="J551440" s="97"/>
    </row>
    <row r="551441" spans="10:10" x14ac:dyDescent="0.2">
      <c r="J551441" s="97"/>
    </row>
    <row r="551443" spans="10:10" x14ac:dyDescent="0.2">
      <c r="J551443" s="97"/>
    </row>
    <row r="551444" spans="10:10" x14ac:dyDescent="0.2">
      <c r="J551444" s="97"/>
    </row>
    <row r="551445" spans="10:10" x14ac:dyDescent="0.2">
      <c r="J551445" s="97"/>
    </row>
    <row r="551446" spans="10:10" x14ac:dyDescent="0.2">
      <c r="J551446" s="97"/>
    </row>
    <row r="551447" spans="10:10" x14ac:dyDescent="0.2">
      <c r="J551447" s="97"/>
    </row>
    <row r="551448" spans="10:10" x14ac:dyDescent="0.2">
      <c r="J551448" s="97"/>
    </row>
    <row r="551451" spans="10:10" x14ac:dyDescent="0.2">
      <c r="J551451" s="97"/>
    </row>
    <row r="551452" spans="10:10" x14ac:dyDescent="0.2">
      <c r="J551452" s="97"/>
    </row>
    <row r="551454" spans="10:10" x14ac:dyDescent="0.2">
      <c r="J551454" s="97"/>
    </row>
    <row r="551455" spans="10:10" x14ac:dyDescent="0.2">
      <c r="J551455" s="97"/>
    </row>
    <row r="551456" spans="10:10" x14ac:dyDescent="0.2">
      <c r="J551456" s="97"/>
    </row>
    <row r="551458" spans="10:10" x14ac:dyDescent="0.2">
      <c r="J551458" s="97"/>
    </row>
    <row r="551460" spans="10:10" x14ac:dyDescent="0.2">
      <c r="J551460" s="97"/>
    </row>
    <row r="551462" spans="10:10" x14ac:dyDescent="0.2">
      <c r="J551462" s="97"/>
    </row>
    <row r="551465" spans="10:10" x14ac:dyDescent="0.2">
      <c r="J551465" s="97"/>
    </row>
    <row r="551466" spans="10:10" x14ac:dyDescent="0.2">
      <c r="J551466" s="97"/>
    </row>
    <row r="551467" spans="10:10" x14ac:dyDescent="0.2">
      <c r="J551467" s="97"/>
    </row>
    <row r="551471" spans="10:10" x14ac:dyDescent="0.2">
      <c r="J551471" s="97"/>
    </row>
    <row r="551472" spans="10:10" x14ac:dyDescent="0.2">
      <c r="J551472" s="97"/>
    </row>
    <row r="551474" spans="10:10" x14ac:dyDescent="0.2">
      <c r="J551474" s="97"/>
    </row>
    <row r="551475" spans="10:10" x14ac:dyDescent="0.2">
      <c r="J551475" s="97"/>
    </row>
    <row r="551478" spans="10:10" x14ac:dyDescent="0.2">
      <c r="J551478" s="97"/>
    </row>
    <row r="551479" spans="10:10" x14ac:dyDescent="0.2">
      <c r="J551479" s="97"/>
    </row>
    <row r="551480" spans="10:10" x14ac:dyDescent="0.2">
      <c r="J551480" s="97"/>
    </row>
    <row r="551482" spans="10:10" x14ac:dyDescent="0.2">
      <c r="J551482" s="97"/>
    </row>
    <row r="551485" spans="10:10" x14ac:dyDescent="0.2">
      <c r="J551485" s="97"/>
    </row>
    <row r="551487" spans="10:10" x14ac:dyDescent="0.2">
      <c r="J551487" s="97"/>
    </row>
    <row r="551488" spans="10:10" x14ac:dyDescent="0.2">
      <c r="J551488" s="97"/>
    </row>
    <row r="551489" spans="10:10" x14ac:dyDescent="0.2">
      <c r="J551489" s="97"/>
    </row>
    <row r="551492" spans="10:10" x14ac:dyDescent="0.2">
      <c r="J551492" s="97"/>
    </row>
    <row r="551494" spans="10:10" x14ac:dyDescent="0.2">
      <c r="J551494" s="97"/>
    </row>
    <row r="551495" spans="10:10" x14ac:dyDescent="0.2">
      <c r="J551495" s="97"/>
    </row>
    <row r="551497" spans="10:10" x14ac:dyDescent="0.2">
      <c r="J551497" s="97"/>
    </row>
    <row r="551498" spans="10:10" x14ac:dyDescent="0.2">
      <c r="J551498" s="97"/>
    </row>
    <row r="551499" spans="10:10" x14ac:dyDescent="0.2">
      <c r="J551499" s="97"/>
    </row>
    <row r="551501" spans="10:10" x14ac:dyDescent="0.2">
      <c r="J551501" s="97"/>
    </row>
    <row r="551504" spans="10:10" x14ac:dyDescent="0.2">
      <c r="J551504" s="97"/>
    </row>
    <row r="551506" spans="10:10" x14ac:dyDescent="0.2">
      <c r="J551506" s="97"/>
    </row>
    <row r="551508" spans="10:10" x14ac:dyDescent="0.2">
      <c r="J551508" s="97"/>
    </row>
    <row r="551509" spans="10:10" x14ac:dyDescent="0.2">
      <c r="J551509" s="97"/>
    </row>
    <row r="551510" spans="10:10" x14ac:dyDescent="0.2">
      <c r="J551510" s="97"/>
    </row>
    <row r="551511" spans="10:10" x14ac:dyDescent="0.2">
      <c r="J551511" s="97"/>
    </row>
    <row r="551512" spans="10:10" x14ac:dyDescent="0.2">
      <c r="J551512" s="97"/>
    </row>
    <row r="551515" spans="10:10" x14ac:dyDescent="0.2">
      <c r="J551515" s="97"/>
    </row>
    <row r="551516" spans="10:10" x14ac:dyDescent="0.2">
      <c r="J551516" s="97"/>
    </row>
    <row r="551517" spans="10:10" x14ac:dyDescent="0.2">
      <c r="J551517" s="97"/>
    </row>
    <row r="551518" spans="10:10" x14ac:dyDescent="0.2">
      <c r="J551518" s="97"/>
    </row>
    <row r="551519" spans="10:10" x14ac:dyDescent="0.2">
      <c r="J551519" s="97"/>
    </row>
    <row r="551522" spans="10:10" x14ac:dyDescent="0.2">
      <c r="J551522" s="97"/>
    </row>
    <row r="551524" spans="10:10" x14ac:dyDescent="0.2">
      <c r="J551524" s="97"/>
    </row>
    <row r="551525" spans="10:10" x14ac:dyDescent="0.2">
      <c r="J551525" s="97"/>
    </row>
    <row r="551526" spans="10:10" x14ac:dyDescent="0.2">
      <c r="J551526" s="97"/>
    </row>
    <row r="551529" spans="10:10" x14ac:dyDescent="0.2">
      <c r="J551529" s="97"/>
    </row>
    <row r="551530" spans="10:10" x14ac:dyDescent="0.2">
      <c r="J551530" s="97"/>
    </row>
    <row r="551531" spans="10:10" x14ac:dyDescent="0.2">
      <c r="J551531" s="97"/>
    </row>
    <row r="551532" spans="10:10" x14ac:dyDescent="0.2">
      <c r="J551532" s="97"/>
    </row>
    <row r="551533" spans="10:10" x14ac:dyDescent="0.2">
      <c r="J551533" s="97"/>
    </row>
    <row r="551534" spans="10:10" x14ac:dyDescent="0.2">
      <c r="J551534" s="97"/>
    </row>
    <row r="551538" spans="10:10" x14ac:dyDescent="0.2">
      <c r="J551538" s="97"/>
    </row>
    <row r="551539" spans="10:10" x14ac:dyDescent="0.2">
      <c r="J551539" s="97"/>
    </row>
    <row r="551541" spans="10:10" x14ac:dyDescent="0.2">
      <c r="J551541" s="97"/>
    </row>
    <row r="551545" spans="10:10" x14ac:dyDescent="0.2">
      <c r="J551545" s="97"/>
    </row>
    <row r="551546" spans="10:10" x14ac:dyDescent="0.2">
      <c r="J551546" s="97"/>
    </row>
    <row r="551549" spans="10:10" x14ac:dyDescent="0.2">
      <c r="J551549" s="97"/>
    </row>
    <row r="551551" spans="10:10" x14ac:dyDescent="0.2">
      <c r="J551551" s="97"/>
    </row>
    <row r="551553" spans="10:10" x14ac:dyDescent="0.2">
      <c r="J551553" s="97"/>
    </row>
    <row r="551555" spans="10:10" x14ac:dyDescent="0.2">
      <c r="J551555" s="97"/>
    </row>
    <row r="551557" spans="10:10" x14ac:dyDescent="0.2">
      <c r="J551557" s="97"/>
    </row>
    <row r="551558" spans="10:10" x14ac:dyDescent="0.2">
      <c r="J551558" s="97"/>
    </row>
    <row r="551559" spans="10:10" x14ac:dyDescent="0.2">
      <c r="J551559" s="97"/>
    </row>
    <row r="551560" spans="10:10" x14ac:dyDescent="0.2">
      <c r="J551560" s="97"/>
    </row>
    <row r="551561" spans="10:10" x14ac:dyDescent="0.2">
      <c r="J551561" s="97"/>
    </row>
    <row r="551562" spans="10:10" x14ac:dyDescent="0.2">
      <c r="J551562" s="97"/>
    </row>
    <row r="551565" spans="10:10" x14ac:dyDescent="0.2">
      <c r="J551565" s="97"/>
    </row>
    <row r="551567" spans="10:10" x14ac:dyDescent="0.2">
      <c r="J551567" s="97"/>
    </row>
    <row r="551568" spans="10:10" x14ac:dyDescent="0.2">
      <c r="J551568" s="97"/>
    </row>
    <row r="551570" spans="10:10" x14ac:dyDescent="0.2">
      <c r="J551570" s="97"/>
    </row>
    <row r="551572" spans="10:10" x14ac:dyDescent="0.2">
      <c r="J551572" s="97"/>
    </row>
    <row r="551573" spans="10:10" x14ac:dyDescent="0.2">
      <c r="J551573" s="97"/>
    </row>
    <row r="551574" spans="10:10" x14ac:dyDescent="0.2">
      <c r="J551574" s="97"/>
    </row>
    <row r="551575" spans="10:10" x14ac:dyDescent="0.2">
      <c r="J551575" s="97"/>
    </row>
    <row r="551576" spans="10:10" x14ac:dyDescent="0.2">
      <c r="J551576" s="97"/>
    </row>
    <row r="551578" spans="10:10" x14ac:dyDescent="0.2">
      <c r="J551578" s="97"/>
    </row>
    <row r="551579" spans="10:10" x14ac:dyDescent="0.2">
      <c r="J551579" s="97"/>
    </row>
    <row r="551580" spans="10:10" x14ac:dyDescent="0.2">
      <c r="J551580" s="97"/>
    </row>
    <row r="551583" spans="10:10" x14ac:dyDescent="0.2">
      <c r="J551583" s="97"/>
    </row>
    <row r="551585" spans="10:10" x14ac:dyDescent="0.2">
      <c r="J551585" s="97"/>
    </row>
    <row r="551587" spans="10:10" x14ac:dyDescent="0.2">
      <c r="J551587" s="97"/>
    </row>
    <row r="551589" spans="10:10" x14ac:dyDescent="0.2">
      <c r="J551589" s="97"/>
    </row>
    <row r="551594" spans="10:10" x14ac:dyDescent="0.2">
      <c r="J551594" s="97"/>
    </row>
    <row r="551595" spans="10:10" x14ac:dyDescent="0.2">
      <c r="J551595" s="97"/>
    </row>
    <row r="551598" spans="10:10" x14ac:dyDescent="0.2">
      <c r="J551598" s="97"/>
    </row>
    <row r="551600" spans="10:10" x14ac:dyDescent="0.2">
      <c r="J551600" s="97"/>
    </row>
    <row r="551601" spans="10:10" x14ac:dyDescent="0.2">
      <c r="J551601" s="97"/>
    </row>
    <row r="551603" spans="10:10" x14ac:dyDescent="0.2">
      <c r="J551603" s="97"/>
    </row>
    <row r="551604" spans="10:10" x14ac:dyDescent="0.2">
      <c r="J551604" s="97"/>
    </row>
    <row r="551605" spans="10:10" x14ac:dyDescent="0.2">
      <c r="J551605" s="97"/>
    </row>
    <row r="551606" spans="10:10" x14ac:dyDescent="0.2">
      <c r="J551606" s="97"/>
    </row>
    <row r="551607" spans="10:10" x14ac:dyDescent="0.2">
      <c r="J551607" s="97"/>
    </row>
    <row r="551610" spans="10:10" x14ac:dyDescent="0.2">
      <c r="J551610" s="97"/>
    </row>
    <row r="551611" spans="10:10" x14ac:dyDescent="0.2">
      <c r="J551611" s="97"/>
    </row>
    <row r="551612" spans="10:10" x14ac:dyDescent="0.2">
      <c r="J551612" s="97"/>
    </row>
    <row r="551613" spans="10:10" x14ac:dyDescent="0.2">
      <c r="J551613" s="97"/>
    </row>
    <row r="551615" spans="10:10" x14ac:dyDescent="0.2">
      <c r="J551615" s="97"/>
    </row>
    <row r="551616" spans="10:10" x14ac:dyDescent="0.2">
      <c r="J551616" s="97"/>
    </row>
    <row r="551618" spans="10:10" x14ac:dyDescent="0.2">
      <c r="J551618" s="97"/>
    </row>
    <row r="551619" spans="10:10" x14ac:dyDescent="0.2">
      <c r="J551619" s="97"/>
    </row>
    <row r="551622" spans="10:10" x14ac:dyDescent="0.2">
      <c r="J551622" s="97"/>
    </row>
    <row r="551626" spans="10:10" x14ac:dyDescent="0.2">
      <c r="J551626" s="97"/>
    </row>
    <row r="551627" spans="10:10" x14ac:dyDescent="0.2">
      <c r="J551627" s="97"/>
    </row>
    <row r="551629" spans="10:10" x14ac:dyDescent="0.2">
      <c r="J551629" s="97"/>
    </row>
    <row r="551630" spans="10:10" x14ac:dyDescent="0.2">
      <c r="J551630" s="97"/>
    </row>
    <row r="551631" spans="10:10" x14ac:dyDescent="0.2">
      <c r="J551631" s="97"/>
    </row>
    <row r="551633" spans="10:10" x14ac:dyDescent="0.2">
      <c r="J551633" s="97"/>
    </row>
    <row r="551634" spans="10:10" x14ac:dyDescent="0.2">
      <c r="J551634" s="97"/>
    </row>
    <row r="551636" spans="10:10" x14ac:dyDescent="0.2">
      <c r="J551636" s="97"/>
    </row>
    <row r="551637" spans="10:10" x14ac:dyDescent="0.2">
      <c r="J551637" s="97"/>
    </row>
    <row r="551638" spans="10:10" x14ac:dyDescent="0.2">
      <c r="J551638" s="97"/>
    </row>
    <row r="551641" spans="10:10" x14ac:dyDescent="0.2">
      <c r="J551641" s="97"/>
    </row>
    <row r="551643" spans="10:10" x14ac:dyDescent="0.2">
      <c r="J551643" s="97"/>
    </row>
    <row r="551644" spans="10:10" x14ac:dyDescent="0.2">
      <c r="J551644" s="97"/>
    </row>
    <row r="551645" spans="10:10" x14ac:dyDescent="0.2">
      <c r="J551645" s="97"/>
    </row>
    <row r="551647" spans="10:10" x14ac:dyDescent="0.2">
      <c r="J551647" s="97"/>
    </row>
    <row r="551648" spans="10:10" x14ac:dyDescent="0.2">
      <c r="J551648" s="97"/>
    </row>
    <row r="551650" spans="10:10" x14ac:dyDescent="0.2">
      <c r="J551650" s="97"/>
    </row>
    <row r="551652" spans="10:10" x14ac:dyDescent="0.2">
      <c r="J551652" s="97"/>
    </row>
    <row r="551653" spans="10:10" x14ac:dyDescent="0.2">
      <c r="J551653" s="97"/>
    </row>
    <row r="551654" spans="10:10" x14ac:dyDescent="0.2">
      <c r="J551654" s="97"/>
    </row>
    <row r="551655" spans="10:10" x14ac:dyDescent="0.2">
      <c r="J551655" s="97"/>
    </row>
    <row r="551656" spans="10:10" x14ac:dyDescent="0.2">
      <c r="J551656" s="97"/>
    </row>
    <row r="551657" spans="10:10" x14ac:dyDescent="0.2">
      <c r="J551657" s="97"/>
    </row>
    <row r="551659" spans="10:10" x14ac:dyDescent="0.2">
      <c r="J551659" s="97"/>
    </row>
    <row r="551660" spans="10:10" x14ac:dyDescent="0.2">
      <c r="J551660" s="97"/>
    </row>
    <row r="551661" spans="10:10" x14ac:dyDescent="0.2">
      <c r="J551661" s="97"/>
    </row>
    <row r="551662" spans="10:10" x14ac:dyDescent="0.2">
      <c r="J551662" s="97"/>
    </row>
    <row r="551664" spans="10:10" x14ac:dyDescent="0.2">
      <c r="J551664" s="97"/>
    </row>
    <row r="551665" spans="10:10" x14ac:dyDescent="0.2">
      <c r="J551665" s="97"/>
    </row>
    <row r="551666" spans="10:10" x14ac:dyDescent="0.2">
      <c r="J551666" s="97"/>
    </row>
    <row r="551667" spans="10:10" x14ac:dyDescent="0.2">
      <c r="J551667" s="97"/>
    </row>
    <row r="551668" spans="10:10" x14ac:dyDescent="0.2">
      <c r="J551668" s="97"/>
    </row>
    <row r="551669" spans="10:10" x14ac:dyDescent="0.2">
      <c r="J551669" s="97"/>
    </row>
    <row r="551670" spans="10:10" x14ac:dyDescent="0.2">
      <c r="J551670" s="97"/>
    </row>
    <row r="551673" spans="10:10" x14ac:dyDescent="0.2">
      <c r="J551673" s="97"/>
    </row>
    <row r="551674" spans="10:10" x14ac:dyDescent="0.2">
      <c r="J551674" s="97"/>
    </row>
    <row r="551676" spans="10:10" x14ac:dyDescent="0.2">
      <c r="J551676" s="97"/>
    </row>
    <row r="551678" spans="10:10" x14ac:dyDescent="0.2">
      <c r="J551678" s="97"/>
    </row>
    <row r="551679" spans="10:10" x14ac:dyDescent="0.2">
      <c r="J551679" s="97"/>
    </row>
    <row r="551680" spans="10:10" x14ac:dyDescent="0.2">
      <c r="J551680" s="97"/>
    </row>
    <row r="551683" spans="10:10" x14ac:dyDescent="0.2">
      <c r="J551683" s="97"/>
    </row>
    <row r="551684" spans="10:10" x14ac:dyDescent="0.2">
      <c r="J551684" s="97"/>
    </row>
    <row r="551686" spans="10:10" x14ac:dyDescent="0.2">
      <c r="J551686" s="97"/>
    </row>
    <row r="551688" spans="10:10" x14ac:dyDescent="0.2">
      <c r="J551688" s="97"/>
    </row>
    <row r="551689" spans="10:10" x14ac:dyDescent="0.2">
      <c r="J551689" s="97"/>
    </row>
    <row r="551690" spans="10:10" x14ac:dyDescent="0.2">
      <c r="J551690" s="97"/>
    </row>
    <row r="551691" spans="10:10" x14ac:dyDescent="0.2">
      <c r="J551691" s="97"/>
    </row>
    <row r="551692" spans="10:10" x14ac:dyDescent="0.2">
      <c r="J551692" s="97"/>
    </row>
    <row r="551693" spans="10:10" x14ac:dyDescent="0.2">
      <c r="J551693" s="97"/>
    </row>
    <row r="551694" spans="10:10" x14ac:dyDescent="0.2">
      <c r="J551694" s="97"/>
    </row>
    <row r="551696" spans="10:10" x14ac:dyDescent="0.2">
      <c r="J551696" s="97"/>
    </row>
    <row r="551697" spans="10:10" x14ac:dyDescent="0.2">
      <c r="J551697" s="97"/>
    </row>
    <row r="551699" spans="10:10" x14ac:dyDescent="0.2">
      <c r="J551699" s="97"/>
    </row>
    <row r="551701" spans="10:10" x14ac:dyDescent="0.2">
      <c r="J551701" s="97"/>
    </row>
    <row r="551702" spans="10:10" x14ac:dyDescent="0.2">
      <c r="J551702" s="97"/>
    </row>
    <row r="551703" spans="10:10" x14ac:dyDescent="0.2">
      <c r="J551703" s="97"/>
    </row>
    <row r="551704" spans="10:10" x14ac:dyDescent="0.2">
      <c r="J551704" s="97"/>
    </row>
    <row r="551705" spans="10:10" x14ac:dyDescent="0.2">
      <c r="J551705" s="97"/>
    </row>
    <row r="551706" spans="10:10" x14ac:dyDescent="0.2">
      <c r="J551706" s="97"/>
    </row>
    <row r="551707" spans="10:10" x14ac:dyDescent="0.2">
      <c r="J551707" s="97"/>
    </row>
    <row r="551708" spans="10:10" x14ac:dyDescent="0.2">
      <c r="J551708" s="97"/>
    </row>
    <row r="551709" spans="10:10" x14ac:dyDescent="0.2">
      <c r="J551709" s="97"/>
    </row>
    <row r="551710" spans="10:10" x14ac:dyDescent="0.2">
      <c r="J551710" s="97"/>
    </row>
    <row r="551711" spans="10:10" x14ac:dyDescent="0.2">
      <c r="J551711" s="97"/>
    </row>
    <row r="551712" spans="10:10" x14ac:dyDescent="0.2">
      <c r="J551712" s="97"/>
    </row>
    <row r="551713" spans="10:10" x14ac:dyDescent="0.2">
      <c r="J551713" s="97"/>
    </row>
    <row r="551714" spans="10:10" x14ac:dyDescent="0.2">
      <c r="J551714" s="97"/>
    </row>
    <row r="551715" spans="10:10" x14ac:dyDescent="0.2">
      <c r="J551715" s="97"/>
    </row>
    <row r="551716" spans="10:10" x14ac:dyDescent="0.2">
      <c r="J551716" s="97"/>
    </row>
    <row r="551718" spans="10:10" x14ac:dyDescent="0.2">
      <c r="J551718" s="97"/>
    </row>
    <row r="551719" spans="10:10" x14ac:dyDescent="0.2">
      <c r="J551719" s="97"/>
    </row>
    <row r="551720" spans="10:10" x14ac:dyDescent="0.2">
      <c r="J551720" s="97"/>
    </row>
    <row r="551721" spans="10:10" x14ac:dyDescent="0.2">
      <c r="J551721" s="97"/>
    </row>
    <row r="551722" spans="10:10" x14ac:dyDescent="0.2">
      <c r="J551722" s="97"/>
    </row>
    <row r="551723" spans="10:10" x14ac:dyDescent="0.2">
      <c r="J551723" s="97"/>
    </row>
    <row r="551724" spans="10:10" x14ac:dyDescent="0.2">
      <c r="J551724" s="97"/>
    </row>
    <row r="551725" spans="10:10" x14ac:dyDescent="0.2">
      <c r="J551725" s="97"/>
    </row>
    <row r="551726" spans="10:10" x14ac:dyDescent="0.2">
      <c r="J551726" s="97"/>
    </row>
    <row r="551727" spans="10:10" x14ac:dyDescent="0.2">
      <c r="J551727" s="97"/>
    </row>
    <row r="551728" spans="10:10" x14ac:dyDescent="0.2">
      <c r="J551728" s="97"/>
    </row>
    <row r="551729" spans="10:10" x14ac:dyDescent="0.2">
      <c r="J551729" s="97"/>
    </row>
    <row r="551730" spans="10:10" x14ac:dyDescent="0.2">
      <c r="J551730" s="97"/>
    </row>
    <row r="551731" spans="10:10" x14ac:dyDescent="0.2">
      <c r="J551731" s="97"/>
    </row>
    <row r="551732" spans="10:10" x14ac:dyDescent="0.2">
      <c r="J551732" s="97"/>
    </row>
    <row r="551733" spans="10:10" x14ac:dyDescent="0.2">
      <c r="J551733" s="97"/>
    </row>
    <row r="551734" spans="10:10" x14ac:dyDescent="0.2">
      <c r="J551734" s="97"/>
    </row>
    <row r="551735" spans="10:10" x14ac:dyDescent="0.2">
      <c r="J551735" s="97"/>
    </row>
    <row r="551736" spans="10:10" x14ac:dyDescent="0.2">
      <c r="J551736" s="97"/>
    </row>
    <row r="551737" spans="10:10" x14ac:dyDescent="0.2">
      <c r="J551737" s="97"/>
    </row>
    <row r="551738" spans="10:10" x14ac:dyDescent="0.2">
      <c r="J551738" s="97"/>
    </row>
    <row r="551739" spans="10:10" x14ac:dyDescent="0.2">
      <c r="J551739" s="97"/>
    </row>
    <row r="551740" spans="10:10" x14ac:dyDescent="0.2">
      <c r="J551740" s="97"/>
    </row>
    <row r="551741" spans="10:10" x14ac:dyDescent="0.2">
      <c r="J551741" s="97"/>
    </row>
    <row r="551742" spans="10:10" x14ac:dyDescent="0.2">
      <c r="J551742" s="97"/>
    </row>
    <row r="551743" spans="10:10" x14ac:dyDescent="0.2">
      <c r="J551743" s="97"/>
    </row>
    <row r="551744" spans="10:10" x14ac:dyDescent="0.2">
      <c r="J551744" s="97"/>
    </row>
    <row r="551745" spans="10:10" x14ac:dyDescent="0.2">
      <c r="J551745" s="97"/>
    </row>
    <row r="551746" spans="10:10" x14ac:dyDescent="0.2">
      <c r="J551746" s="97"/>
    </row>
    <row r="551747" spans="10:10" x14ac:dyDescent="0.2">
      <c r="J551747" s="97"/>
    </row>
    <row r="551748" spans="10:10" x14ac:dyDescent="0.2">
      <c r="J551748" s="97"/>
    </row>
    <row r="551749" spans="10:10" x14ac:dyDescent="0.2">
      <c r="J551749" s="97"/>
    </row>
    <row r="551750" spans="10:10" x14ac:dyDescent="0.2">
      <c r="J551750" s="97"/>
    </row>
    <row r="551751" spans="10:10" x14ac:dyDescent="0.2">
      <c r="J551751" s="97"/>
    </row>
    <row r="551752" spans="10:10" x14ac:dyDescent="0.2">
      <c r="J551752" s="97"/>
    </row>
    <row r="551753" spans="10:10" x14ac:dyDescent="0.2">
      <c r="J551753" s="97"/>
    </row>
    <row r="551754" spans="10:10" x14ac:dyDescent="0.2">
      <c r="J551754" s="97"/>
    </row>
    <row r="551755" spans="10:10" x14ac:dyDescent="0.2">
      <c r="J551755" s="97"/>
    </row>
    <row r="551756" spans="10:10" x14ac:dyDescent="0.2">
      <c r="J551756" s="97"/>
    </row>
    <row r="551757" spans="10:10" x14ac:dyDescent="0.2">
      <c r="J551757" s="97"/>
    </row>
    <row r="551758" spans="10:10" x14ac:dyDescent="0.2">
      <c r="J551758" s="97"/>
    </row>
    <row r="551759" spans="10:10" x14ac:dyDescent="0.2">
      <c r="J551759" s="97"/>
    </row>
    <row r="551760" spans="10:10" x14ac:dyDescent="0.2">
      <c r="J551760" s="97"/>
    </row>
    <row r="551761" spans="10:10" x14ac:dyDescent="0.2">
      <c r="J551761" s="97"/>
    </row>
    <row r="551762" spans="10:10" x14ac:dyDescent="0.2">
      <c r="J551762" s="97"/>
    </row>
    <row r="551763" spans="10:10" x14ac:dyDescent="0.2">
      <c r="J551763" s="97"/>
    </row>
    <row r="551764" spans="10:10" x14ac:dyDescent="0.2">
      <c r="J551764" s="97"/>
    </row>
    <row r="551765" spans="10:10" x14ac:dyDescent="0.2">
      <c r="J551765" s="97"/>
    </row>
    <row r="551766" spans="10:10" x14ac:dyDescent="0.2">
      <c r="J551766" s="97"/>
    </row>
    <row r="551767" spans="10:10" x14ac:dyDescent="0.2">
      <c r="J551767" s="97"/>
    </row>
    <row r="551768" spans="10:10" x14ac:dyDescent="0.2">
      <c r="J551768" s="97"/>
    </row>
    <row r="551769" spans="10:10" x14ac:dyDescent="0.2">
      <c r="J551769" s="97"/>
    </row>
    <row r="551770" spans="10:10" x14ac:dyDescent="0.2">
      <c r="J551770" s="97"/>
    </row>
    <row r="551771" spans="10:10" x14ac:dyDescent="0.2">
      <c r="J551771" s="97"/>
    </row>
    <row r="551772" spans="10:10" x14ac:dyDescent="0.2">
      <c r="J551772" s="97"/>
    </row>
    <row r="551773" spans="10:10" x14ac:dyDescent="0.2">
      <c r="J551773" s="97"/>
    </row>
    <row r="551774" spans="10:10" x14ac:dyDescent="0.2">
      <c r="J551774" s="97"/>
    </row>
    <row r="551775" spans="10:10" x14ac:dyDescent="0.2">
      <c r="J551775" s="97"/>
    </row>
    <row r="551776" spans="10:10" x14ac:dyDescent="0.2">
      <c r="J551776" s="97"/>
    </row>
    <row r="551777" spans="10:10" x14ac:dyDescent="0.2">
      <c r="J551777" s="97"/>
    </row>
    <row r="551778" spans="10:10" x14ac:dyDescent="0.2">
      <c r="J551778" s="97"/>
    </row>
    <row r="551779" spans="10:10" x14ac:dyDescent="0.2">
      <c r="J551779" s="97"/>
    </row>
    <row r="551780" spans="10:10" x14ac:dyDescent="0.2">
      <c r="J551780" s="97"/>
    </row>
    <row r="551781" spans="10:10" x14ac:dyDescent="0.2">
      <c r="J551781" s="97"/>
    </row>
    <row r="551782" spans="10:10" x14ac:dyDescent="0.2">
      <c r="J551782" s="97"/>
    </row>
    <row r="551783" spans="10:10" x14ac:dyDescent="0.2">
      <c r="J551783" s="97"/>
    </row>
    <row r="551784" spans="10:10" x14ac:dyDescent="0.2">
      <c r="J551784" s="97"/>
    </row>
    <row r="551785" spans="10:10" x14ac:dyDescent="0.2">
      <c r="J551785" s="97"/>
    </row>
    <row r="551786" spans="10:10" x14ac:dyDescent="0.2">
      <c r="J551786" s="97"/>
    </row>
    <row r="551787" spans="10:10" x14ac:dyDescent="0.2">
      <c r="J551787" s="97"/>
    </row>
    <row r="551788" spans="10:10" x14ac:dyDescent="0.2">
      <c r="J551788" s="97"/>
    </row>
    <row r="551789" spans="10:10" x14ac:dyDescent="0.2">
      <c r="J551789" s="97"/>
    </row>
    <row r="551790" spans="10:10" x14ac:dyDescent="0.2">
      <c r="J551790" s="97"/>
    </row>
    <row r="551791" spans="10:10" x14ac:dyDescent="0.2">
      <c r="J551791" s="97"/>
    </row>
    <row r="551792" spans="10:10" x14ac:dyDescent="0.2">
      <c r="J551792" s="97"/>
    </row>
    <row r="551793" spans="10:10" x14ac:dyDescent="0.2">
      <c r="J551793" s="97"/>
    </row>
    <row r="551794" spans="10:10" x14ac:dyDescent="0.2">
      <c r="J551794" s="97"/>
    </row>
    <row r="551795" spans="10:10" x14ac:dyDescent="0.2">
      <c r="J551795" s="97"/>
    </row>
    <row r="551796" spans="10:10" x14ac:dyDescent="0.2">
      <c r="J551796" s="97"/>
    </row>
    <row r="551797" spans="10:10" x14ac:dyDescent="0.2">
      <c r="J551797" s="97"/>
    </row>
    <row r="551798" spans="10:10" x14ac:dyDescent="0.2">
      <c r="J551798" s="97"/>
    </row>
    <row r="551799" spans="10:10" x14ac:dyDescent="0.2">
      <c r="J551799" s="97"/>
    </row>
    <row r="551800" spans="10:10" x14ac:dyDescent="0.2">
      <c r="J551800" s="97"/>
    </row>
    <row r="551801" spans="10:10" x14ac:dyDescent="0.2">
      <c r="J551801" s="97"/>
    </row>
    <row r="551802" spans="10:10" x14ac:dyDescent="0.2">
      <c r="J551802" s="97"/>
    </row>
    <row r="551803" spans="10:10" x14ac:dyDescent="0.2">
      <c r="J551803" s="97"/>
    </row>
    <row r="551804" spans="10:10" x14ac:dyDescent="0.2">
      <c r="J551804" s="97"/>
    </row>
    <row r="551805" spans="10:10" x14ac:dyDescent="0.2">
      <c r="J551805" s="97"/>
    </row>
    <row r="551806" spans="10:10" x14ac:dyDescent="0.2">
      <c r="J551806" s="97"/>
    </row>
    <row r="551807" spans="10:10" x14ac:dyDescent="0.2">
      <c r="J551807" s="97"/>
    </row>
    <row r="551808" spans="10:10" x14ac:dyDescent="0.2">
      <c r="J551808" s="97"/>
    </row>
    <row r="551809" spans="10:10" x14ac:dyDescent="0.2">
      <c r="J551809" s="97"/>
    </row>
    <row r="551810" spans="10:10" x14ac:dyDescent="0.2">
      <c r="J551810" s="97"/>
    </row>
    <row r="551811" spans="10:10" x14ac:dyDescent="0.2">
      <c r="J551811" s="97"/>
    </row>
    <row r="551812" spans="10:10" x14ac:dyDescent="0.2">
      <c r="J551812" s="97"/>
    </row>
    <row r="551813" spans="10:10" x14ac:dyDescent="0.2">
      <c r="J551813" s="97"/>
    </row>
    <row r="551814" spans="10:10" x14ac:dyDescent="0.2">
      <c r="J551814" s="97"/>
    </row>
    <row r="551815" spans="10:10" x14ac:dyDescent="0.2">
      <c r="J551815" s="97"/>
    </row>
    <row r="551816" spans="10:10" x14ac:dyDescent="0.2">
      <c r="J551816" s="97"/>
    </row>
    <row r="551817" spans="10:10" x14ac:dyDescent="0.2">
      <c r="J551817" s="97"/>
    </row>
    <row r="551818" spans="10:10" x14ac:dyDescent="0.2">
      <c r="J551818" s="97"/>
    </row>
    <row r="551819" spans="10:10" x14ac:dyDescent="0.2">
      <c r="J551819" s="97"/>
    </row>
    <row r="551820" spans="10:10" x14ac:dyDescent="0.2">
      <c r="J551820" s="97"/>
    </row>
    <row r="551821" spans="10:10" x14ac:dyDescent="0.2">
      <c r="J551821" s="97"/>
    </row>
    <row r="551822" spans="10:10" x14ac:dyDescent="0.2">
      <c r="J551822" s="97"/>
    </row>
    <row r="551823" spans="10:10" x14ac:dyDescent="0.2">
      <c r="J551823" s="97"/>
    </row>
    <row r="551824" spans="10:10" x14ac:dyDescent="0.2">
      <c r="J551824" s="97"/>
    </row>
    <row r="551825" spans="10:10" x14ac:dyDescent="0.2">
      <c r="J551825" s="97"/>
    </row>
    <row r="551826" spans="10:10" x14ac:dyDescent="0.2">
      <c r="J551826" s="97"/>
    </row>
    <row r="551827" spans="10:10" x14ac:dyDescent="0.2">
      <c r="J551827" s="97"/>
    </row>
    <row r="551828" spans="10:10" x14ac:dyDescent="0.2">
      <c r="J551828" s="97"/>
    </row>
    <row r="551829" spans="10:10" x14ac:dyDescent="0.2">
      <c r="J551829" s="97"/>
    </row>
    <row r="551830" spans="10:10" x14ac:dyDescent="0.2">
      <c r="J551830" s="97"/>
    </row>
    <row r="551831" spans="10:10" x14ac:dyDescent="0.2">
      <c r="J551831" s="97"/>
    </row>
    <row r="551832" spans="10:10" x14ac:dyDescent="0.2">
      <c r="J551832" s="97"/>
    </row>
    <row r="551833" spans="10:10" x14ac:dyDescent="0.2">
      <c r="J551833" s="97"/>
    </row>
    <row r="551834" spans="10:10" x14ac:dyDescent="0.2">
      <c r="J551834" s="97"/>
    </row>
    <row r="551835" spans="10:10" x14ac:dyDescent="0.2">
      <c r="J551835" s="97"/>
    </row>
    <row r="551836" spans="10:10" x14ac:dyDescent="0.2">
      <c r="J551836" s="97"/>
    </row>
    <row r="552396" spans="10:10" x14ac:dyDescent="0.2">
      <c r="J552396" s="97"/>
    </row>
    <row r="552401" spans="10:10" x14ac:dyDescent="0.2">
      <c r="J552401" s="97"/>
    </row>
    <row r="552456" spans="10:10" x14ac:dyDescent="0.2">
      <c r="J552456" s="97"/>
    </row>
    <row r="552480" spans="10:10" x14ac:dyDescent="0.2">
      <c r="J552480" s="97"/>
    </row>
    <row r="552500" spans="10:10" x14ac:dyDescent="0.2">
      <c r="J552500" s="97"/>
    </row>
    <row r="552513" spans="10:10" x14ac:dyDescent="0.2">
      <c r="J552513" s="97"/>
    </row>
    <row r="552533" spans="10:10" x14ac:dyDescent="0.2">
      <c r="J552533" s="97"/>
    </row>
    <row r="552542" spans="10:10" x14ac:dyDescent="0.2">
      <c r="J552542" s="97"/>
    </row>
    <row r="552547" spans="10:10" x14ac:dyDescent="0.2">
      <c r="J552547" s="97"/>
    </row>
    <row r="552553" spans="10:10" x14ac:dyDescent="0.2">
      <c r="J552553" s="97"/>
    </row>
    <row r="552575" spans="10:10" x14ac:dyDescent="0.2">
      <c r="J552575" s="97"/>
    </row>
    <row r="552577" spans="10:10" x14ac:dyDescent="0.2">
      <c r="J552577" s="97"/>
    </row>
    <row r="552585" spans="10:10" x14ac:dyDescent="0.2">
      <c r="J552585" s="97"/>
    </row>
    <row r="552586" spans="10:10" x14ac:dyDescent="0.2">
      <c r="J552586" s="97"/>
    </row>
    <row r="552589" spans="10:10" x14ac:dyDescent="0.2">
      <c r="J552589" s="97"/>
    </row>
    <row r="552591" spans="10:10" x14ac:dyDescent="0.2">
      <c r="J552591" s="97"/>
    </row>
    <row r="552592" spans="10:10" x14ac:dyDescent="0.2">
      <c r="J552592" s="97"/>
    </row>
    <row r="552595" spans="10:10" x14ac:dyDescent="0.2">
      <c r="J552595" s="97"/>
    </row>
    <row r="552597" spans="10:10" x14ac:dyDescent="0.2">
      <c r="J552597" s="97"/>
    </row>
    <row r="552598" spans="10:10" x14ac:dyDescent="0.2">
      <c r="J552598" s="97"/>
    </row>
    <row r="552600" spans="10:10" x14ac:dyDescent="0.2">
      <c r="J552600" s="97"/>
    </row>
    <row r="552605" spans="10:10" x14ac:dyDescent="0.2">
      <c r="J552605" s="97"/>
    </row>
    <row r="552607" spans="10:10" x14ac:dyDescent="0.2">
      <c r="J552607" s="97"/>
    </row>
    <row r="552608" spans="10:10" x14ac:dyDescent="0.2">
      <c r="J552608" s="97"/>
    </row>
    <row r="552609" spans="10:10" x14ac:dyDescent="0.2">
      <c r="J552609" s="97"/>
    </row>
    <row r="552610" spans="10:10" x14ac:dyDescent="0.2">
      <c r="J552610" s="97"/>
    </row>
    <row r="552611" spans="10:10" x14ac:dyDescent="0.2">
      <c r="J552611" s="97"/>
    </row>
    <row r="552638" spans="10:10" x14ac:dyDescent="0.2">
      <c r="J552638" s="97"/>
    </row>
    <row r="552665" spans="10:10" x14ac:dyDescent="0.2">
      <c r="J552665" s="97"/>
    </row>
    <row r="552692" spans="10:10" x14ac:dyDescent="0.2">
      <c r="J552692" s="97"/>
    </row>
    <row r="552719" spans="10:10" x14ac:dyDescent="0.2">
      <c r="J552719" s="97"/>
    </row>
    <row r="552746" spans="10:10" x14ac:dyDescent="0.2">
      <c r="J552746" s="97"/>
    </row>
    <row r="552773" spans="10:10" x14ac:dyDescent="0.2">
      <c r="J552773" s="97"/>
    </row>
    <row r="552800" spans="10:10" x14ac:dyDescent="0.2">
      <c r="J552800" s="97"/>
    </row>
    <row r="552827" spans="10:10" x14ac:dyDescent="0.2">
      <c r="J552827" s="97"/>
    </row>
    <row r="552854" spans="10:10" x14ac:dyDescent="0.2">
      <c r="J552854" s="97"/>
    </row>
    <row r="552881" spans="10:10" x14ac:dyDescent="0.2">
      <c r="J552881" s="97"/>
    </row>
    <row r="552908" spans="10:10" x14ac:dyDescent="0.2">
      <c r="J552908" s="97"/>
    </row>
    <row r="552911" spans="10:10" x14ac:dyDescent="0.2">
      <c r="J552911" s="97"/>
    </row>
    <row r="552912" spans="10:10" x14ac:dyDescent="0.2">
      <c r="J552912" s="97"/>
    </row>
    <row r="552914" spans="10:10" x14ac:dyDescent="0.2">
      <c r="J552914" s="97"/>
    </row>
    <row r="552915" spans="10:10" x14ac:dyDescent="0.2">
      <c r="J552915" s="97"/>
    </row>
    <row r="552916" spans="10:10" x14ac:dyDescent="0.2">
      <c r="J552916" s="97"/>
    </row>
    <row r="552917" spans="10:10" x14ac:dyDescent="0.2">
      <c r="J552917" s="97"/>
    </row>
    <row r="552918" spans="10:10" x14ac:dyDescent="0.2">
      <c r="J552918" s="97"/>
    </row>
    <row r="552919" spans="10:10" x14ac:dyDescent="0.2">
      <c r="J552919" s="97"/>
    </row>
    <row r="552920" spans="10:10" x14ac:dyDescent="0.2">
      <c r="J552920" s="97"/>
    </row>
    <row r="552921" spans="10:10" x14ac:dyDescent="0.2">
      <c r="J552921" s="97"/>
    </row>
    <row r="552922" spans="10:10" x14ac:dyDescent="0.2">
      <c r="J552922" s="97"/>
    </row>
    <row r="552923" spans="10:10" x14ac:dyDescent="0.2">
      <c r="J552923" s="97"/>
    </row>
    <row r="552924" spans="10:10" x14ac:dyDescent="0.2">
      <c r="J552924" s="97"/>
    </row>
    <row r="552925" spans="10:10" x14ac:dyDescent="0.2">
      <c r="J552925" s="97"/>
    </row>
    <row r="552926" spans="10:10" x14ac:dyDescent="0.2">
      <c r="J552926" s="97"/>
    </row>
    <row r="552927" spans="10:10" x14ac:dyDescent="0.2">
      <c r="J552927" s="97"/>
    </row>
    <row r="552928" spans="10:10" x14ac:dyDescent="0.2">
      <c r="J552928" s="97"/>
    </row>
    <row r="552931" spans="10:10" x14ac:dyDescent="0.2">
      <c r="J552931" s="97"/>
    </row>
    <row r="552933" spans="10:10" x14ac:dyDescent="0.2">
      <c r="J552933" s="97"/>
    </row>
    <row r="552934" spans="10:10" x14ac:dyDescent="0.2">
      <c r="J552934" s="97"/>
    </row>
    <row r="552946" spans="10:10" x14ac:dyDescent="0.2">
      <c r="J552946" s="97"/>
    </row>
    <row r="552957" spans="10:10" x14ac:dyDescent="0.2">
      <c r="J552957" s="97"/>
    </row>
    <row r="552973" spans="10:10" x14ac:dyDescent="0.2">
      <c r="J552973" s="97"/>
    </row>
    <row r="552974" spans="10:10" x14ac:dyDescent="0.2">
      <c r="J552974" s="97"/>
    </row>
    <row r="552975" spans="10:10" x14ac:dyDescent="0.2">
      <c r="J552975" s="97"/>
    </row>
    <row r="552976" spans="10:10" x14ac:dyDescent="0.2">
      <c r="J552976" s="97"/>
    </row>
    <row r="552977" spans="10:10" x14ac:dyDescent="0.2">
      <c r="J552977" s="97"/>
    </row>
    <row r="552978" spans="10:10" x14ac:dyDescent="0.2">
      <c r="J552978" s="97"/>
    </row>
    <row r="552980" spans="10:10" x14ac:dyDescent="0.2">
      <c r="J552980" s="97"/>
    </row>
    <row r="552982" spans="10:10" x14ac:dyDescent="0.2">
      <c r="J552982" s="97"/>
    </row>
    <row r="552984" spans="10:10" x14ac:dyDescent="0.2">
      <c r="J552984" s="97"/>
    </row>
    <row r="552985" spans="10:10" x14ac:dyDescent="0.2">
      <c r="J552985" s="97"/>
    </row>
    <row r="552986" spans="10:10" x14ac:dyDescent="0.2">
      <c r="J552986" s="97"/>
    </row>
    <row r="552987" spans="10:10" x14ac:dyDescent="0.2">
      <c r="J552987" s="97"/>
    </row>
    <row r="552991" spans="10:10" x14ac:dyDescent="0.2">
      <c r="J552991" s="97"/>
    </row>
    <row r="552993" spans="10:10" x14ac:dyDescent="0.2">
      <c r="J552993" s="97"/>
    </row>
    <row r="552994" spans="10:10" x14ac:dyDescent="0.2">
      <c r="J552994" s="97"/>
    </row>
    <row r="552995" spans="10:10" x14ac:dyDescent="0.2">
      <c r="J552995" s="97"/>
    </row>
    <row r="552996" spans="10:10" x14ac:dyDescent="0.2">
      <c r="J552996" s="97"/>
    </row>
    <row r="552997" spans="10:10" x14ac:dyDescent="0.2">
      <c r="J552997" s="97"/>
    </row>
    <row r="552998" spans="10:10" x14ac:dyDescent="0.2">
      <c r="J552998" s="97"/>
    </row>
    <row r="553000" spans="10:10" x14ac:dyDescent="0.2">
      <c r="J553000" s="97"/>
    </row>
    <row r="553003" spans="10:10" x14ac:dyDescent="0.2">
      <c r="J553003" s="97"/>
    </row>
    <row r="553004" spans="10:10" x14ac:dyDescent="0.2">
      <c r="J553004" s="97"/>
    </row>
    <row r="553006" spans="10:10" x14ac:dyDescent="0.2">
      <c r="J553006" s="97"/>
    </row>
    <row r="553009" spans="10:10" x14ac:dyDescent="0.2">
      <c r="J553009" s="97"/>
    </row>
    <row r="553010" spans="10:10" x14ac:dyDescent="0.2">
      <c r="J553010" s="97"/>
    </row>
    <row r="553011" spans="10:10" x14ac:dyDescent="0.2">
      <c r="J553011" s="97"/>
    </row>
    <row r="553013" spans="10:10" x14ac:dyDescent="0.2">
      <c r="J553013" s="97"/>
    </row>
    <row r="553015" spans="10:10" x14ac:dyDescent="0.2">
      <c r="J553015" s="97"/>
    </row>
    <row r="553017" spans="10:10" x14ac:dyDescent="0.2">
      <c r="J553017" s="97"/>
    </row>
    <row r="553018" spans="10:10" x14ac:dyDescent="0.2">
      <c r="J553018" s="97"/>
    </row>
    <row r="553019" spans="10:10" x14ac:dyDescent="0.2">
      <c r="J553019" s="97"/>
    </row>
    <row r="553020" spans="10:10" x14ac:dyDescent="0.2">
      <c r="J553020" s="97"/>
    </row>
    <row r="553021" spans="10:10" x14ac:dyDescent="0.2">
      <c r="J553021" s="97"/>
    </row>
    <row r="553022" spans="10:10" x14ac:dyDescent="0.2">
      <c r="J553022" s="97"/>
    </row>
    <row r="553023" spans="10:10" x14ac:dyDescent="0.2">
      <c r="J553023" s="97"/>
    </row>
    <row r="553024" spans="10:10" x14ac:dyDescent="0.2">
      <c r="J553024" s="97"/>
    </row>
    <row r="553025" spans="10:10" x14ac:dyDescent="0.2">
      <c r="J553025" s="97"/>
    </row>
    <row r="553026" spans="10:10" x14ac:dyDescent="0.2">
      <c r="J553026" s="97"/>
    </row>
    <row r="553027" spans="10:10" x14ac:dyDescent="0.2">
      <c r="J553027" s="97"/>
    </row>
    <row r="553028" spans="10:10" x14ac:dyDescent="0.2">
      <c r="J553028" s="97"/>
    </row>
    <row r="553029" spans="10:10" x14ac:dyDescent="0.2">
      <c r="J553029" s="97"/>
    </row>
    <row r="553030" spans="10:10" x14ac:dyDescent="0.2">
      <c r="J553030" s="97"/>
    </row>
    <row r="553031" spans="10:10" x14ac:dyDescent="0.2">
      <c r="J553031" s="97"/>
    </row>
    <row r="553032" spans="10:10" x14ac:dyDescent="0.2">
      <c r="J553032" s="97"/>
    </row>
    <row r="553033" spans="10:10" x14ac:dyDescent="0.2">
      <c r="J553033" s="97"/>
    </row>
    <row r="553034" spans="10:10" x14ac:dyDescent="0.2">
      <c r="J553034" s="97"/>
    </row>
    <row r="553035" spans="10:10" x14ac:dyDescent="0.2">
      <c r="J553035" s="97"/>
    </row>
    <row r="553036" spans="10:10" x14ac:dyDescent="0.2">
      <c r="J553036" s="97"/>
    </row>
    <row r="553037" spans="10:10" x14ac:dyDescent="0.2">
      <c r="J553037" s="97"/>
    </row>
    <row r="553038" spans="10:10" x14ac:dyDescent="0.2">
      <c r="J553038" s="97"/>
    </row>
    <row r="553039" spans="10:10" x14ac:dyDescent="0.2">
      <c r="J553039" s="97"/>
    </row>
    <row r="553040" spans="10:10" x14ac:dyDescent="0.2">
      <c r="J553040" s="97"/>
    </row>
    <row r="553041" spans="10:10" x14ac:dyDescent="0.2">
      <c r="J553041" s="97"/>
    </row>
    <row r="553042" spans="10:10" x14ac:dyDescent="0.2">
      <c r="J553042" s="97"/>
    </row>
    <row r="553043" spans="10:10" x14ac:dyDescent="0.2">
      <c r="J553043" s="97"/>
    </row>
    <row r="553044" spans="10:10" x14ac:dyDescent="0.2">
      <c r="J553044" s="97"/>
    </row>
    <row r="553045" spans="10:10" x14ac:dyDescent="0.2">
      <c r="J553045" s="97"/>
    </row>
    <row r="553046" spans="10:10" x14ac:dyDescent="0.2">
      <c r="J553046" s="97"/>
    </row>
    <row r="553047" spans="10:10" x14ac:dyDescent="0.2">
      <c r="J553047" s="97"/>
    </row>
    <row r="553048" spans="10:10" x14ac:dyDescent="0.2">
      <c r="J553048" s="97"/>
    </row>
    <row r="553054" spans="10:10" x14ac:dyDescent="0.2">
      <c r="J553054" s="97"/>
    </row>
    <row r="553055" spans="10:10" x14ac:dyDescent="0.2">
      <c r="J553055" s="97"/>
    </row>
    <row r="553056" spans="10:10" x14ac:dyDescent="0.2">
      <c r="J553056" s="97"/>
    </row>
    <row r="553057" spans="10:10" x14ac:dyDescent="0.2">
      <c r="J553057" s="97"/>
    </row>
    <row r="553058" spans="10:10" x14ac:dyDescent="0.2">
      <c r="J553058" s="97"/>
    </row>
    <row r="553059" spans="10:10" x14ac:dyDescent="0.2">
      <c r="J553059" s="97"/>
    </row>
    <row r="553060" spans="10:10" x14ac:dyDescent="0.2">
      <c r="J553060" s="97"/>
    </row>
    <row r="553062" spans="10:10" x14ac:dyDescent="0.2">
      <c r="J553062" s="97"/>
    </row>
    <row r="553064" spans="10:10" x14ac:dyDescent="0.2">
      <c r="J553064" s="97"/>
    </row>
    <row r="553065" spans="10:10" x14ac:dyDescent="0.2">
      <c r="J553065" s="97"/>
    </row>
    <row r="553066" spans="10:10" x14ac:dyDescent="0.2">
      <c r="J553066" s="97"/>
    </row>
    <row r="553067" spans="10:10" x14ac:dyDescent="0.2">
      <c r="J553067" s="97"/>
    </row>
    <row r="553068" spans="10:10" x14ac:dyDescent="0.2">
      <c r="J553068" s="97"/>
    </row>
    <row r="553069" spans="10:10" x14ac:dyDescent="0.2">
      <c r="J553069" s="97"/>
    </row>
    <row r="553070" spans="10:10" x14ac:dyDescent="0.2">
      <c r="J553070" s="97"/>
    </row>
    <row r="553071" spans="10:10" x14ac:dyDescent="0.2">
      <c r="J553071" s="97"/>
    </row>
    <row r="553072" spans="10:10" x14ac:dyDescent="0.2">
      <c r="J553072" s="97"/>
    </row>
    <row r="553073" spans="10:10" x14ac:dyDescent="0.2">
      <c r="J553073" s="97"/>
    </row>
    <row r="553074" spans="10:10" x14ac:dyDescent="0.2">
      <c r="J553074" s="97"/>
    </row>
    <row r="553075" spans="10:10" x14ac:dyDescent="0.2">
      <c r="J553075" s="97"/>
    </row>
    <row r="553076" spans="10:10" x14ac:dyDescent="0.2">
      <c r="J553076" s="97"/>
    </row>
    <row r="553077" spans="10:10" x14ac:dyDescent="0.2">
      <c r="J553077" s="97"/>
    </row>
    <row r="553078" spans="10:10" x14ac:dyDescent="0.2">
      <c r="J553078" s="97"/>
    </row>
    <row r="553079" spans="10:10" x14ac:dyDescent="0.2">
      <c r="J553079" s="97"/>
    </row>
    <row r="553080" spans="10:10" x14ac:dyDescent="0.2">
      <c r="J553080" s="97"/>
    </row>
    <row r="553081" spans="10:10" x14ac:dyDescent="0.2">
      <c r="J553081" s="97"/>
    </row>
    <row r="553082" spans="10:10" x14ac:dyDescent="0.2">
      <c r="J553082" s="97"/>
    </row>
    <row r="553083" spans="10:10" x14ac:dyDescent="0.2">
      <c r="J553083" s="97"/>
    </row>
    <row r="553084" spans="10:10" x14ac:dyDescent="0.2">
      <c r="J553084" s="97"/>
    </row>
    <row r="553085" spans="10:10" x14ac:dyDescent="0.2">
      <c r="J553085" s="97"/>
    </row>
    <row r="553086" spans="10:10" x14ac:dyDescent="0.2">
      <c r="J553086" s="97"/>
    </row>
    <row r="553087" spans="10:10" x14ac:dyDescent="0.2">
      <c r="J553087" s="97"/>
    </row>
    <row r="553088" spans="10:10" x14ac:dyDescent="0.2">
      <c r="J553088" s="97"/>
    </row>
    <row r="553089" spans="10:10" x14ac:dyDescent="0.2">
      <c r="J553089" s="97"/>
    </row>
    <row r="553090" spans="10:10" x14ac:dyDescent="0.2">
      <c r="J553090" s="97"/>
    </row>
    <row r="553091" spans="10:10" x14ac:dyDescent="0.2">
      <c r="J553091" s="97"/>
    </row>
    <row r="553092" spans="10:10" x14ac:dyDescent="0.2">
      <c r="J553092" s="97"/>
    </row>
    <row r="553093" spans="10:10" x14ac:dyDescent="0.2">
      <c r="J553093" s="97"/>
    </row>
    <row r="553094" spans="10:10" x14ac:dyDescent="0.2">
      <c r="J553094" s="97"/>
    </row>
    <row r="553095" spans="10:10" x14ac:dyDescent="0.2">
      <c r="J553095" s="97"/>
    </row>
    <row r="553096" spans="10:10" x14ac:dyDescent="0.2">
      <c r="J553096" s="97"/>
    </row>
    <row r="553097" spans="10:10" x14ac:dyDescent="0.2">
      <c r="J553097" s="97"/>
    </row>
    <row r="553098" spans="10:10" x14ac:dyDescent="0.2">
      <c r="J553098" s="97"/>
    </row>
    <row r="553099" spans="10:10" x14ac:dyDescent="0.2">
      <c r="J553099" s="97"/>
    </row>
    <row r="553100" spans="10:10" x14ac:dyDescent="0.2">
      <c r="J553100" s="97"/>
    </row>
    <row r="553101" spans="10:10" x14ac:dyDescent="0.2">
      <c r="J553101" s="97"/>
    </row>
    <row r="553102" spans="10:10" x14ac:dyDescent="0.2">
      <c r="J553102" s="97"/>
    </row>
    <row r="553103" spans="10:10" x14ac:dyDescent="0.2">
      <c r="J553103" s="97"/>
    </row>
    <row r="553104" spans="10:10" x14ac:dyDescent="0.2">
      <c r="J553104" s="97"/>
    </row>
    <row r="553105" spans="10:10" x14ac:dyDescent="0.2">
      <c r="J553105" s="97"/>
    </row>
    <row r="553106" spans="10:10" x14ac:dyDescent="0.2">
      <c r="J553106" s="97"/>
    </row>
    <row r="553107" spans="10:10" x14ac:dyDescent="0.2">
      <c r="J553107" s="97"/>
    </row>
    <row r="553108" spans="10:10" x14ac:dyDescent="0.2">
      <c r="J553108" s="97"/>
    </row>
    <row r="553109" spans="10:10" x14ac:dyDescent="0.2">
      <c r="J553109" s="97"/>
    </row>
    <row r="553110" spans="10:10" x14ac:dyDescent="0.2">
      <c r="J553110" s="97"/>
    </row>
    <row r="553111" spans="10:10" x14ac:dyDescent="0.2">
      <c r="J553111" s="97"/>
    </row>
    <row r="553112" spans="10:10" x14ac:dyDescent="0.2">
      <c r="J553112" s="97"/>
    </row>
    <row r="553113" spans="10:10" x14ac:dyDescent="0.2">
      <c r="J553113" s="97"/>
    </row>
    <row r="553114" spans="10:10" x14ac:dyDescent="0.2">
      <c r="J553114" s="97"/>
    </row>
    <row r="553115" spans="10:10" x14ac:dyDescent="0.2">
      <c r="J553115" s="97"/>
    </row>
    <row r="553117" spans="10:10" x14ac:dyDescent="0.2">
      <c r="J553117" s="97"/>
    </row>
    <row r="553121" spans="10:10" x14ac:dyDescent="0.2">
      <c r="J553121" s="97"/>
    </row>
    <row r="553122" spans="10:10" x14ac:dyDescent="0.2">
      <c r="J553122" s="97"/>
    </row>
    <row r="553124" spans="10:10" x14ac:dyDescent="0.2">
      <c r="J553124" s="97"/>
    </row>
    <row r="553125" spans="10:10" x14ac:dyDescent="0.2">
      <c r="J553125" s="97"/>
    </row>
    <row r="553127" spans="10:10" x14ac:dyDescent="0.2">
      <c r="J553127" s="97"/>
    </row>
    <row r="553130" spans="10:10" x14ac:dyDescent="0.2">
      <c r="J553130" s="97"/>
    </row>
    <row r="553133" spans="10:10" x14ac:dyDescent="0.2">
      <c r="J553133" s="97"/>
    </row>
    <row r="553135" spans="10:10" x14ac:dyDescent="0.2">
      <c r="J553135" s="97"/>
    </row>
    <row r="553136" spans="10:10" x14ac:dyDescent="0.2">
      <c r="J553136" s="97"/>
    </row>
    <row r="553137" spans="10:10" x14ac:dyDescent="0.2">
      <c r="J553137" s="97"/>
    </row>
    <row r="553139" spans="10:10" x14ac:dyDescent="0.2">
      <c r="J553139" s="97"/>
    </row>
    <row r="553143" spans="10:10" x14ac:dyDescent="0.2">
      <c r="J553143" s="97"/>
    </row>
    <row r="553147" spans="10:10" x14ac:dyDescent="0.2">
      <c r="J553147" s="97"/>
    </row>
    <row r="553148" spans="10:10" x14ac:dyDescent="0.2">
      <c r="J553148" s="97"/>
    </row>
    <row r="553153" spans="10:10" x14ac:dyDescent="0.2">
      <c r="J553153" s="97"/>
    </row>
    <row r="553155" spans="10:10" x14ac:dyDescent="0.2">
      <c r="J553155" s="97"/>
    </row>
    <row r="553159" spans="10:10" x14ac:dyDescent="0.2">
      <c r="J553159" s="97"/>
    </row>
    <row r="553161" spans="10:10" x14ac:dyDescent="0.2">
      <c r="J553161" s="97"/>
    </row>
    <row r="553163" spans="10:10" x14ac:dyDescent="0.2">
      <c r="J553163" s="97"/>
    </row>
    <row r="553167" spans="10:10" x14ac:dyDescent="0.2">
      <c r="J553167" s="97"/>
    </row>
    <row r="553171" spans="10:10" x14ac:dyDescent="0.2">
      <c r="J553171" s="97"/>
    </row>
    <row r="553172" spans="10:10" x14ac:dyDescent="0.2">
      <c r="J553172" s="97"/>
    </row>
    <row r="553177" spans="10:10" x14ac:dyDescent="0.2">
      <c r="J553177" s="97"/>
    </row>
    <row r="553183" spans="10:10" x14ac:dyDescent="0.2">
      <c r="J553183" s="97"/>
    </row>
    <row r="553189" spans="10:10" x14ac:dyDescent="0.2">
      <c r="J553189" s="97"/>
    </row>
    <row r="553192" spans="10:10" x14ac:dyDescent="0.2">
      <c r="J553192" s="97"/>
    </row>
    <row r="553196" spans="10:10" x14ac:dyDescent="0.2">
      <c r="J553196" s="97"/>
    </row>
    <row r="553205" spans="10:10" x14ac:dyDescent="0.2">
      <c r="J553205" s="97"/>
    </row>
    <row r="553206" spans="10:10" x14ac:dyDescent="0.2">
      <c r="J553206" s="97"/>
    </row>
    <row r="553213" spans="10:10" x14ac:dyDescent="0.2">
      <c r="J553213" s="97"/>
    </row>
    <row r="553220" spans="10:10" x14ac:dyDescent="0.2">
      <c r="J553220" s="97"/>
    </row>
    <row r="553225" spans="10:10" x14ac:dyDescent="0.2">
      <c r="J553225" s="97"/>
    </row>
    <row r="553226" spans="10:10" x14ac:dyDescent="0.2">
      <c r="J553226" s="97"/>
    </row>
    <row r="553232" spans="10:10" x14ac:dyDescent="0.2">
      <c r="J553232" s="97"/>
    </row>
    <row r="553234" spans="10:10" x14ac:dyDescent="0.2">
      <c r="J553234" s="97"/>
    </row>
    <row r="553236" spans="10:10" x14ac:dyDescent="0.2">
      <c r="J553236" s="97"/>
    </row>
    <row r="553238" spans="10:10" x14ac:dyDescent="0.2">
      <c r="J553238" s="97"/>
    </row>
    <row r="553241" spans="10:10" x14ac:dyDescent="0.2">
      <c r="J553241" s="97"/>
    </row>
    <row r="553248" spans="10:10" x14ac:dyDescent="0.2">
      <c r="J553248" s="97"/>
    </row>
    <row r="553250" spans="10:10" x14ac:dyDescent="0.2">
      <c r="J553250" s="97"/>
    </row>
    <row r="553251" spans="10:10" x14ac:dyDescent="0.2">
      <c r="J553251" s="97"/>
    </row>
    <row r="553256" spans="10:10" x14ac:dyDescent="0.2">
      <c r="J553256" s="97"/>
    </row>
    <row r="553264" spans="10:10" x14ac:dyDescent="0.2">
      <c r="J553264" s="97"/>
    </row>
    <row r="553266" spans="10:10" x14ac:dyDescent="0.2">
      <c r="J553266" s="97"/>
    </row>
    <row r="553273" spans="10:10" x14ac:dyDescent="0.2">
      <c r="J553273" s="97"/>
    </row>
    <row r="553283" spans="10:10" x14ac:dyDescent="0.2">
      <c r="J553283" s="97"/>
    </row>
    <row r="553285" spans="10:10" x14ac:dyDescent="0.2">
      <c r="J553285" s="97"/>
    </row>
    <row r="553288" spans="10:10" x14ac:dyDescent="0.2">
      <c r="J553288" s="97"/>
    </row>
    <row r="553290" spans="10:10" x14ac:dyDescent="0.2">
      <c r="J553290" s="97"/>
    </row>
    <row r="553293" spans="10:10" x14ac:dyDescent="0.2">
      <c r="J553293" s="97"/>
    </row>
    <row r="553294" spans="10:10" x14ac:dyDescent="0.2">
      <c r="J553294" s="97"/>
    </row>
    <row r="553296" spans="10:10" x14ac:dyDescent="0.2">
      <c r="J553296" s="97"/>
    </row>
    <row r="553297" spans="10:10" x14ac:dyDescent="0.2">
      <c r="J553297" s="97"/>
    </row>
    <row r="553298" spans="10:10" x14ac:dyDescent="0.2">
      <c r="J553298" s="97"/>
    </row>
    <row r="553301" spans="10:10" x14ac:dyDescent="0.2">
      <c r="J553301" s="97"/>
    </row>
    <row r="553302" spans="10:10" x14ac:dyDescent="0.2">
      <c r="J553302" s="97"/>
    </row>
    <row r="553303" spans="10:10" x14ac:dyDescent="0.2">
      <c r="J553303" s="97"/>
    </row>
    <row r="553304" spans="10:10" x14ac:dyDescent="0.2">
      <c r="J553304" s="97"/>
    </row>
    <row r="553305" spans="10:10" x14ac:dyDescent="0.2">
      <c r="J553305" s="97"/>
    </row>
    <row r="553308" spans="10:10" x14ac:dyDescent="0.2">
      <c r="J553308" s="97"/>
    </row>
    <row r="553309" spans="10:10" x14ac:dyDescent="0.2">
      <c r="J553309" s="97"/>
    </row>
    <row r="553310" spans="10:10" x14ac:dyDescent="0.2">
      <c r="J553310" s="97"/>
    </row>
    <row r="553311" spans="10:10" x14ac:dyDescent="0.2">
      <c r="J553311" s="97"/>
    </row>
    <row r="553313" spans="10:10" x14ac:dyDescent="0.2">
      <c r="J553313" s="97"/>
    </row>
    <row r="553314" spans="10:10" x14ac:dyDescent="0.2">
      <c r="J553314" s="97"/>
    </row>
    <row r="553315" spans="10:10" x14ac:dyDescent="0.2">
      <c r="J553315" s="97"/>
    </row>
    <row r="553317" spans="10:10" x14ac:dyDescent="0.2">
      <c r="J553317" s="97"/>
    </row>
    <row r="553318" spans="10:10" x14ac:dyDescent="0.2">
      <c r="J553318" s="97"/>
    </row>
    <row r="553319" spans="10:10" x14ac:dyDescent="0.2">
      <c r="J553319" s="97"/>
    </row>
    <row r="553320" spans="10:10" x14ac:dyDescent="0.2">
      <c r="J553320" s="97"/>
    </row>
    <row r="553321" spans="10:10" x14ac:dyDescent="0.2">
      <c r="J553321" s="97"/>
    </row>
    <row r="553322" spans="10:10" x14ac:dyDescent="0.2">
      <c r="J553322" s="97"/>
    </row>
    <row r="553324" spans="10:10" x14ac:dyDescent="0.2">
      <c r="J553324" s="97"/>
    </row>
    <row r="553325" spans="10:10" x14ac:dyDescent="0.2">
      <c r="J553325" s="97"/>
    </row>
    <row r="553327" spans="10:10" x14ac:dyDescent="0.2">
      <c r="J553327" s="97"/>
    </row>
    <row r="553328" spans="10:10" x14ac:dyDescent="0.2">
      <c r="J553328" s="97"/>
    </row>
    <row r="553329" spans="10:10" x14ac:dyDescent="0.2">
      <c r="J553329" s="97"/>
    </row>
    <row r="553330" spans="10:10" x14ac:dyDescent="0.2">
      <c r="J553330" s="97"/>
    </row>
    <row r="553331" spans="10:10" x14ac:dyDescent="0.2">
      <c r="J553331" s="97"/>
    </row>
    <row r="553332" spans="10:10" x14ac:dyDescent="0.2">
      <c r="J553332" s="97"/>
    </row>
    <row r="553333" spans="10:10" x14ac:dyDescent="0.2">
      <c r="J553333" s="97"/>
    </row>
    <row r="553334" spans="10:10" x14ac:dyDescent="0.2">
      <c r="J553334" s="97"/>
    </row>
    <row r="553335" spans="10:10" x14ac:dyDescent="0.2">
      <c r="J553335" s="97"/>
    </row>
    <row r="553336" spans="10:10" x14ac:dyDescent="0.2">
      <c r="J553336" s="97"/>
    </row>
    <row r="553337" spans="10:10" x14ac:dyDescent="0.2">
      <c r="J553337" s="97"/>
    </row>
    <row r="553338" spans="10:10" x14ac:dyDescent="0.2">
      <c r="J553338" s="97"/>
    </row>
    <row r="553339" spans="10:10" x14ac:dyDescent="0.2">
      <c r="J553339" s="97"/>
    </row>
    <row r="553340" spans="10:10" x14ac:dyDescent="0.2">
      <c r="J553340" s="97"/>
    </row>
    <row r="553342" spans="10:10" x14ac:dyDescent="0.2">
      <c r="J553342" s="97"/>
    </row>
    <row r="553343" spans="10:10" x14ac:dyDescent="0.2">
      <c r="J553343" s="97"/>
    </row>
    <row r="553344" spans="10:10" x14ac:dyDescent="0.2">
      <c r="J553344" s="97"/>
    </row>
    <row r="553345" spans="10:10" x14ac:dyDescent="0.2">
      <c r="J553345" s="97"/>
    </row>
    <row r="553346" spans="10:10" x14ac:dyDescent="0.2">
      <c r="J553346" s="97"/>
    </row>
    <row r="553347" spans="10:10" x14ac:dyDescent="0.2">
      <c r="J553347" s="97"/>
    </row>
    <row r="553348" spans="10:10" x14ac:dyDescent="0.2">
      <c r="J553348" s="97"/>
    </row>
    <row r="553349" spans="10:10" x14ac:dyDescent="0.2">
      <c r="J553349" s="97"/>
    </row>
    <row r="553350" spans="10:10" x14ac:dyDescent="0.2">
      <c r="J553350" s="97"/>
    </row>
    <row r="553351" spans="10:10" x14ac:dyDescent="0.2">
      <c r="J553351" s="97"/>
    </row>
    <row r="553352" spans="10:10" x14ac:dyDescent="0.2">
      <c r="J553352" s="97"/>
    </row>
    <row r="553353" spans="10:10" x14ac:dyDescent="0.2">
      <c r="J553353" s="97"/>
    </row>
    <row r="553354" spans="10:10" x14ac:dyDescent="0.2">
      <c r="J553354" s="97"/>
    </row>
    <row r="553355" spans="10:10" x14ac:dyDescent="0.2">
      <c r="J553355" s="97"/>
    </row>
    <row r="553356" spans="10:10" x14ac:dyDescent="0.2">
      <c r="J553356" s="97"/>
    </row>
    <row r="553357" spans="10:10" x14ac:dyDescent="0.2">
      <c r="J553357" s="97"/>
    </row>
    <row r="553358" spans="10:10" x14ac:dyDescent="0.2">
      <c r="J553358" s="97"/>
    </row>
    <row r="553360" spans="10:10" x14ac:dyDescent="0.2">
      <c r="J553360" s="97"/>
    </row>
    <row r="553361" spans="10:10" x14ac:dyDescent="0.2">
      <c r="J553361" s="97"/>
    </row>
    <row r="553362" spans="10:10" x14ac:dyDescent="0.2">
      <c r="J553362" s="97"/>
    </row>
    <row r="553363" spans="10:10" x14ac:dyDescent="0.2">
      <c r="J553363" s="97"/>
    </row>
    <row r="553364" spans="10:10" x14ac:dyDescent="0.2">
      <c r="J553364" s="97"/>
    </row>
    <row r="553365" spans="10:10" x14ac:dyDescent="0.2">
      <c r="J553365" s="97"/>
    </row>
    <row r="553366" spans="10:10" x14ac:dyDescent="0.2">
      <c r="J553366" s="97"/>
    </row>
    <row r="553367" spans="10:10" x14ac:dyDescent="0.2">
      <c r="J553367" s="97"/>
    </row>
    <row r="553368" spans="10:10" x14ac:dyDescent="0.2">
      <c r="J553368" s="97"/>
    </row>
    <row r="553369" spans="10:10" x14ac:dyDescent="0.2">
      <c r="J553369" s="97"/>
    </row>
    <row r="553370" spans="10:10" x14ac:dyDescent="0.2">
      <c r="J553370" s="97"/>
    </row>
    <row r="553371" spans="10:10" x14ac:dyDescent="0.2">
      <c r="J553371" s="97"/>
    </row>
    <row r="553372" spans="10:10" x14ac:dyDescent="0.2">
      <c r="J553372" s="97"/>
    </row>
    <row r="553373" spans="10:10" x14ac:dyDescent="0.2">
      <c r="J553373" s="97"/>
    </row>
    <row r="553374" spans="10:10" x14ac:dyDescent="0.2">
      <c r="J553374" s="97"/>
    </row>
    <row r="553375" spans="10:10" x14ac:dyDescent="0.2">
      <c r="J553375" s="97"/>
    </row>
    <row r="553376" spans="10:10" x14ac:dyDescent="0.2">
      <c r="J553376" s="97"/>
    </row>
    <row r="553377" spans="10:10" x14ac:dyDescent="0.2">
      <c r="J553377" s="97"/>
    </row>
    <row r="553378" spans="10:10" x14ac:dyDescent="0.2">
      <c r="J553378" s="97"/>
    </row>
    <row r="553379" spans="10:10" x14ac:dyDescent="0.2">
      <c r="J553379" s="97"/>
    </row>
    <row r="553380" spans="10:10" x14ac:dyDescent="0.2">
      <c r="J553380" s="97"/>
    </row>
    <row r="553381" spans="10:10" x14ac:dyDescent="0.2">
      <c r="J553381" s="97"/>
    </row>
    <row r="553382" spans="10:10" x14ac:dyDescent="0.2">
      <c r="J553382" s="97"/>
    </row>
    <row r="553383" spans="10:10" x14ac:dyDescent="0.2">
      <c r="J553383" s="97"/>
    </row>
    <row r="553384" spans="10:10" x14ac:dyDescent="0.2">
      <c r="J553384" s="97"/>
    </row>
    <row r="553385" spans="10:10" x14ac:dyDescent="0.2">
      <c r="J553385" s="97"/>
    </row>
    <row r="553386" spans="10:10" x14ac:dyDescent="0.2">
      <c r="J553386" s="97"/>
    </row>
    <row r="553387" spans="10:10" x14ac:dyDescent="0.2">
      <c r="J553387" s="97"/>
    </row>
    <row r="553388" spans="10:10" x14ac:dyDescent="0.2">
      <c r="J553388" s="97"/>
    </row>
    <row r="553389" spans="10:10" x14ac:dyDescent="0.2">
      <c r="J553389" s="97"/>
    </row>
    <row r="553390" spans="10:10" x14ac:dyDescent="0.2">
      <c r="J553390" s="97"/>
    </row>
    <row r="553391" spans="10:10" x14ac:dyDescent="0.2">
      <c r="J553391" s="97"/>
    </row>
    <row r="553392" spans="10:10" x14ac:dyDescent="0.2">
      <c r="J553392" s="97"/>
    </row>
    <row r="553393" spans="10:10" x14ac:dyDescent="0.2">
      <c r="J553393" s="97"/>
    </row>
    <row r="553394" spans="10:10" x14ac:dyDescent="0.2">
      <c r="J553394" s="97"/>
    </row>
    <row r="553395" spans="10:10" x14ac:dyDescent="0.2">
      <c r="J553395" s="97"/>
    </row>
    <row r="553396" spans="10:10" x14ac:dyDescent="0.2">
      <c r="J553396" s="97"/>
    </row>
    <row r="553397" spans="10:10" x14ac:dyDescent="0.2">
      <c r="J553397" s="97"/>
    </row>
    <row r="553398" spans="10:10" x14ac:dyDescent="0.2">
      <c r="J553398" s="97"/>
    </row>
    <row r="553399" spans="10:10" x14ac:dyDescent="0.2">
      <c r="J553399" s="97"/>
    </row>
    <row r="553400" spans="10:10" x14ac:dyDescent="0.2">
      <c r="J553400" s="97"/>
    </row>
    <row r="553401" spans="10:10" x14ac:dyDescent="0.2">
      <c r="J553401" s="97"/>
    </row>
    <row r="553402" spans="10:10" x14ac:dyDescent="0.2">
      <c r="J553402" s="97"/>
    </row>
    <row r="553403" spans="10:10" x14ac:dyDescent="0.2">
      <c r="J553403" s="97"/>
    </row>
    <row r="553404" spans="10:10" x14ac:dyDescent="0.2">
      <c r="J553404" s="97"/>
    </row>
    <row r="553405" spans="10:10" x14ac:dyDescent="0.2">
      <c r="J553405" s="97"/>
    </row>
    <row r="553406" spans="10:10" x14ac:dyDescent="0.2">
      <c r="J553406" s="97"/>
    </row>
    <row r="553407" spans="10:10" x14ac:dyDescent="0.2">
      <c r="J553407" s="97"/>
    </row>
    <row r="553408" spans="10:10" x14ac:dyDescent="0.2">
      <c r="J553408" s="97"/>
    </row>
    <row r="553409" spans="10:10" x14ac:dyDescent="0.2">
      <c r="J553409" s="97"/>
    </row>
    <row r="553410" spans="10:10" x14ac:dyDescent="0.2">
      <c r="J553410" s="97"/>
    </row>
    <row r="553411" spans="10:10" x14ac:dyDescent="0.2">
      <c r="J553411" s="97"/>
    </row>
    <row r="553412" spans="10:10" x14ac:dyDescent="0.2">
      <c r="J553412" s="97"/>
    </row>
    <row r="553413" spans="10:10" x14ac:dyDescent="0.2">
      <c r="J553413" s="97"/>
    </row>
    <row r="553414" spans="10:10" x14ac:dyDescent="0.2">
      <c r="J553414" s="97"/>
    </row>
    <row r="553415" spans="10:10" x14ac:dyDescent="0.2">
      <c r="J553415" s="97"/>
    </row>
    <row r="553416" spans="10:10" x14ac:dyDescent="0.2">
      <c r="J553416" s="97"/>
    </row>
    <row r="553417" spans="10:10" x14ac:dyDescent="0.2">
      <c r="J553417" s="97"/>
    </row>
    <row r="553418" spans="10:10" x14ac:dyDescent="0.2">
      <c r="J553418" s="97"/>
    </row>
    <row r="553419" spans="10:10" x14ac:dyDescent="0.2">
      <c r="J553419" s="97"/>
    </row>
    <row r="553420" spans="10:10" x14ac:dyDescent="0.2">
      <c r="J553420" s="97"/>
    </row>
    <row r="553421" spans="10:10" x14ac:dyDescent="0.2">
      <c r="J553421" s="97"/>
    </row>
    <row r="553422" spans="10:10" x14ac:dyDescent="0.2">
      <c r="J553422" s="97"/>
    </row>
    <row r="553424" spans="10:10" x14ac:dyDescent="0.2">
      <c r="J553424" s="97"/>
    </row>
    <row r="553425" spans="10:10" x14ac:dyDescent="0.2">
      <c r="J553425" s="97"/>
    </row>
    <row r="553426" spans="10:10" x14ac:dyDescent="0.2">
      <c r="J553426" s="97"/>
    </row>
    <row r="553427" spans="10:10" x14ac:dyDescent="0.2">
      <c r="J553427" s="97"/>
    </row>
    <row r="553428" spans="10:10" x14ac:dyDescent="0.2">
      <c r="J553428" s="97"/>
    </row>
    <row r="553429" spans="10:10" x14ac:dyDescent="0.2">
      <c r="J553429" s="97"/>
    </row>
    <row r="553430" spans="10:10" x14ac:dyDescent="0.2">
      <c r="J553430" s="97"/>
    </row>
    <row r="553431" spans="10:10" x14ac:dyDescent="0.2">
      <c r="J553431" s="97"/>
    </row>
    <row r="553432" spans="10:10" x14ac:dyDescent="0.2">
      <c r="J553432" s="97"/>
    </row>
    <row r="553433" spans="10:10" x14ac:dyDescent="0.2">
      <c r="J553433" s="97"/>
    </row>
    <row r="553434" spans="10:10" x14ac:dyDescent="0.2">
      <c r="J553434" s="97"/>
    </row>
    <row r="553435" spans="10:10" x14ac:dyDescent="0.2">
      <c r="J553435" s="97"/>
    </row>
    <row r="553436" spans="10:10" x14ac:dyDescent="0.2">
      <c r="J553436" s="97"/>
    </row>
    <row r="553437" spans="10:10" x14ac:dyDescent="0.2">
      <c r="J553437" s="97"/>
    </row>
    <row r="553438" spans="10:10" x14ac:dyDescent="0.2">
      <c r="J553438" s="97"/>
    </row>
    <row r="553439" spans="10:10" x14ac:dyDescent="0.2">
      <c r="J553439" s="97"/>
    </row>
    <row r="553440" spans="10:10" x14ac:dyDescent="0.2">
      <c r="J553440" s="97"/>
    </row>
    <row r="553441" spans="10:10" x14ac:dyDescent="0.2">
      <c r="J553441" s="97"/>
    </row>
    <row r="553442" spans="10:10" x14ac:dyDescent="0.2">
      <c r="J553442" s="97"/>
    </row>
    <row r="553443" spans="10:10" x14ac:dyDescent="0.2">
      <c r="J553443" s="97"/>
    </row>
    <row r="553444" spans="10:10" x14ac:dyDescent="0.2">
      <c r="J553444" s="97"/>
    </row>
    <row r="553445" spans="10:10" x14ac:dyDescent="0.2">
      <c r="J553445" s="97"/>
    </row>
    <row r="553446" spans="10:10" x14ac:dyDescent="0.2">
      <c r="J553446" s="97"/>
    </row>
    <row r="553447" spans="10:10" x14ac:dyDescent="0.2">
      <c r="J553447" s="97"/>
    </row>
    <row r="553448" spans="10:10" x14ac:dyDescent="0.2">
      <c r="J553448" s="97"/>
    </row>
    <row r="553449" spans="10:10" x14ac:dyDescent="0.2">
      <c r="J553449" s="97"/>
    </row>
    <row r="553450" spans="10:10" x14ac:dyDescent="0.2">
      <c r="J553450" s="97"/>
    </row>
    <row r="553451" spans="10:10" x14ac:dyDescent="0.2">
      <c r="J553451" s="97"/>
    </row>
    <row r="553452" spans="10:10" x14ac:dyDescent="0.2">
      <c r="J553452" s="97"/>
    </row>
    <row r="553453" spans="10:10" x14ac:dyDescent="0.2">
      <c r="J553453" s="97"/>
    </row>
    <row r="553454" spans="10:10" x14ac:dyDescent="0.2">
      <c r="J553454" s="97"/>
    </row>
    <row r="553455" spans="10:10" x14ac:dyDescent="0.2">
      <c r="J553455" s="97"/>
    </row>
    <row r="553456" spans="10:10" x14ac:dyDescent="0.2">
      <c r="J553456" s="97"/>
    </row>
    <row r="553457" spans="10:10" x14ac:dyDescent="0.2">
      <c r="J553457" s="97"/>
    </row>
    <row r="553458" spans="10:10" x14ac:dyDescent="0.2">
      <c r="J553458" s="97"/>
    </row>
    <row r="553459" spans="10:10" x14ac:dyDescent="0.2">
      <c r="J553459" s="97"/>
    </row>
    <row r="553460" spans="10:10" x14ac:dyDescent="0.2">
      <c r="J553460" s="97"/>
    </row>
    <row r="553461" spans="10:10" x14ac:dyDescent="0.2">
      <c r="J553461" s="97"/>
    </row>
    <row r="553462" spans="10:10" x14ac:dyDescent="0.2">
      <c r="J553462" s="97"/>
    </row>
    <row r="553463" spans="10:10" x14ac:dyDescent="0.2">
      <c r="J553463" s="97"/>
    </row>
    <row r="553464" spans="10:10" x14ac:dyDescent="0.2">
      <c r="J553464" s="97"/>
    </row>
    <row r="553465" spans="10:10" x14ac:dyDescent="0.2">
      <c r="J553465" s="97"/>
    </row>
    <row r="553466" spans="10:10" x14ac:dyDescent="0.2">
      <c r="J553466" s="97"/>
    </row>
    <row r="553467" spans="10:10" x14ac:dyDescent="0.2">
      <c r="J553467" s="97"/>
    </row>
    <row r="553468" spans="10:10" x14ac:dyDescent="0.2">
      <c r="J553468" s="97"/>
    </row>
    <row r="553469" spans="10:10" x14ac:dyDescent="0.2">
      <c r="J553469" s="97"/>
    </row>
    <row r="553470" spans="10:10" x14ac:dyDescent="0.2">
      <c r="J553470" s="97"/>
    </row>
    <row r="553471" spans="10:10" x14ac:dyDescent="0.2">
      <c r="J553471" s="97"/>
    </row>
    <row r="553472" spans="10:10" x14ac:dyDescent="0.2">
      <c r="J553472" s="97"/>
    </row>
    <row r="553474" spans="10:10" x14ac:dyDescent="0.2">
      <c r="J553474" s="97"/>
    </row>
    <row r="553475" spans="10:10" x14ac:dyDescent="0.2">
      <c r="J553475" s="97"/>
    </row>
    <row r="553476" spans="10:10" x14ac:dyDescent="0.2">
      <c r="J553476" s="97"/>
    </row>
    <row r="553477" spans="10:10" x14ac:dyDescent="0.2">
      <c r="J553477" s="97"/>
    </row>
    <row r="553478" spans="10:10" x14ac:dyDescent="0.2">
      <c r="J553478" s="97"/>
    </row>
    <row r="553479" spans="10:10" x14ac:dyDescent="0.2">
      <c r="J553479" s="97"/>
    </row>
    <row r="553480" spans="10:10" x14ac:dyDescent="0.2">
      <c r="J553480" s="97"/>
    </row>
    <row r="553481" spans="10:10" x14ac:dyDescent="0.2">
      <c r="J553481" s="97"/>
    </row>
    <row r="553482" spans="10:10" x14ac:dyDescent="0.2">
      <c r="J553482" s="97"/>
    </row>
    <row r="553483" spans="10:10" x14ac:dyDescent="0.2">
      <c r="J553483" s="97"/>
    </row>
    <row r="553484" spans="10:10" x14ac:dyDescent="0.2">
      <c r="J553484" s="97"/>
    </row>
    <row r="553485" spans="10:10" x14ac:dyDescent="0.2">
      <c r="J553485" s="97"/>
    </row>
    <row r="553486" spans="10:10" x14ac:dyDescent="0.2">
      <c r="J553486" s="97"/>
    </row>
    <row r="553487" spans="10:10" x14ac:dyDescent="0.2">
      <c r="J553487" s="97"/>
    </row>
    <row r="553488" spans="10:10" x14ac:dyDescent="0.2">
      <c r="J553488" s="97"/>
    </row>
    <row r="553489" spans="10:10" x14ac:dyDescent="0.2">
      <c r="J553489" s="97"/>
    </row>
    <row r="553490" spans="10:10" x14ac:dyDescent="0.2">
      <c r="J553490" s="97"/>
    </row>
    <row r="553491" spans="10:10" x14ac:dyDescent="0.2">
      <c r="J553491" s="97"/>
    </row>
    <row r="553492" spans="10:10" x14ac:dyDescent="0.2">
      <c r="J553492" s="97"/>
    </row>
    <row r="553493" spans="10:10" x14ac:dyDescent="0.2">
      <c r="J553493" s="97"/>
    </row>
    <row r="553494" spans="10:10" x14ac:dyDescent="0.2">
      <c r="J553494" s="97"/>
    </row>
    <row r="553495" spans="10:10" x14ac:dyDescent="0.2">
      <c r="J553495" s="97"/>
    </row>
    <row r="553496" spans="10:10" x14ac:dyDescent="0.2">
      <c r="J553496" s="97"/>
    </row>
    <row r="553497" spans="10:10" x14ac:dyDescent="0.2">
      <c r="J553497" s="97"/>
    </row>
    <row r="553498" spans="10:10" x14ac:dyDescent="0.2">
      <c r="J553498" s="97"/>
    </row>
    <row r="553499" spans="10:10" x14ac:dyDescent="0.2">
      <c r="J553499" s="97"/>
    </row>
    <row r="553500" spans="10:10" x14ac:dyDescent="0.2">
      <c r="J553500" s="97"/>
    </row>
    <row r="553501" spans="10:10" x14ac:dyDescent="0.2">
      <c r="J553501" s="97"/>
    </row>
    <row r="553502" spans="10:10" x14ac:dyDescent="0.2">
      <c r="J553502" s="97"/>
    </row>
    <row r="553503" spans="10:10" x14ac:dyDescent="0.2">
      <c r="J553503" s="97"/>
    </row>
    <row r="553504" spans="10:10" x14ac:dyDescent="0.2">
      <c r="J553504" s="97"/>
    </row>
    <row r="553505" spans="10:10" x14ac:dyDescent="0.2">
      <c r="J553505" s="97"/>
    </row>
    <row r="553506" spans="10:10" x14ac:dyDescent="0.2">
      <c r="J553506" s="97"/>
    </row>
    <row r="553507" spans="10:10" x14ac:dyDescent="0.2">
      <c r="J553507" s="97"/>
    </row>
    <row r="553508" spans="10:10" x14ac:dyDescent="0.2">
      <c r="J553508" s="97"/>
    </row>
    <row r="553509" spans="10:10" x14ac:dyDescent="0.2">
      <c r="J553509" s="97"/>
    </row>
    <row r="553510" spans="10:10" x14ac:dyDescent="0.2">
      <c r="J553510" s="97"/>
    </row>
    <row r="553511" spans="10:10" x14ac:dyDescent="0.2">
      <c r="J553511" s="97"/>
    </row>
    <row r="553512" spans="10:10" x14ac:dyDescent="0.2">
      <c r="J553512" s="97"/>
    </row>
    <row r="553513" spans="10:10" x14ac:dyDescent="0.2">
      <c r="J553513" s="97"/>
    </row>
    <row r="553514" spans="10:10" x14ac:dyDescent="0.2">
      <c r="J553514" s="97"/>
    </row>
    <row r="553515" spans="10:10" x14ac:dyDescent="0.2">
      <c r="J553515" s="97"/>
    </row>
    <row r="553516" spans="10:10" x14ac:dyDescent="0.2">
      <c r="J553516" s="97"/>
    </row>
    <row r="553517" spans="10:10" x14ac:dyDescent="0.2">
      <c r="J553517" s="97"/>
    </row>
    <row r="553518" spans="10:10" x14ac:dyDescent="0.2">
      <c r="J553518" s="97"/>
    </row>
    <row r="553519" spans="10:10" x14ac:dyDescent="0.2">
      <c r="J553519" s="97"/>
    </row>
    <row r="553520" spans="10:10" x14ac:dyDescent="0.2">
      <c r="J553520" s="97"/>
    </row>
    <row r="553521" spans="10:10" x14ac:dyDescent="0.2">
      <c r="J553521" s="97"/>
    </row>
    <row r="553522" spans="10:10" x14ac:dyDescent="0.2">
      <c r="J553522" s="97"/>
    </row>
    <row r="553523" spans="10:10" x14ac:dyDescent="0.2">
      <c r="J553523" s="97"/>
    </row>
    <row r="553524" spans="10:10" x14ac:dyDescent="0.2">
      <c r="J553524" s="97"/>
    </row>
    <row r="553525" spans="10:10" x14ac:dyDescent="0.2">
      <c r="J553525" s="97"/>
    </row>
    <row r="553526" spans="10:10" x14ac:dyDescent="0.2">
      <c r="J553526" s="97"/>
    </row>
    <row r="553527" spans="10:10" x14ac:dyDescent="0.2">
      <c r="J553527" s="97"/>
    </row>
    <row r="553528" spans="10:10" x14ac:dyDescent="0.2">
      <c r="J553528" s="97"/>
    </row>
    <row r="553529" spans="10:10" x14ac:dyDescent="0.2">
      <c r="J553529" s="97"/>
    </row>
    <row r="553530" spans="10:10" x14ac:dyDescent="0.2">
      <c r="J553530" s="97"/>
    </row>
    <row r="553531" spans="10:10" x14ac:dyDescent="0.2">
      <c r="J553531" s="97"/>
    </row>
    <row r="553532" spans="10:10" x14ac:dyDescent="0.2">
      <c r="J553532" s="97"/>
    </row>
    <row r="553533" spans="10:10" x14ac:dyDescent="0.2">
      <c r="J553533" s="97"/>
    </row>
    <row r="553534" spans="10:10" x14ac:dyDescent="0.2">
      <c r="J553534" s="97"/>
    </row>
    <row r="553535" spans="10:10" x14ac:dyDescent="0.2">
      <c r="J553535" s="97"/>
    </row>
    <row r="553536" spans="10:10" x14ac:dyDescent="0.2">
      <c r="J553536" s="97"/>
    </row>
    <row r="553537" spans="10:10" x14ac:dyDescent="0.2">
      <c r="J553537" s="97"/>
    </row>
    <row r="553538" spans="10:10" x14ac:dyDescent="0.2">
      <c r="J553538" s="97"/>
    </row>
    <row r="553539" spans="10:10" x14ac:dyDescent="0.2">
      <c r="J553539" s="97"/>
    </row>
    <row r="553540" spans="10:10" x14ac:dyDescent="0.2">
      <c r="J553540" s="97"/>
    </row>
    <row r="553541" spans="10:10" x14ac:dyDescent="0.2">
      <c r="J553541" s="97"/>
    </row>
    <row r="553542" spans="10:10" x14ac:dyDescent="0.2">
      <c r="J553542" s="97"/>
    </row>
    <row r="553543" spans="10:10" x14ac:dyDescent="0.2">
      <c r="J553543" s="97"/>
    </row>
    <row r="553544" spans="10:10" x14ac:dyDescent="0.2">
      <c r="J553544" s="97"/>
    </row>
    <row r="553545" spans="10:10" x14ac:dyDescent="0.2">
      <c r="J553545" s="97"/>
    </row>
    <row r="553546" spans="10:10" x14ac:dyDescent="0.2">
      <c r="J553546" s="97"/>
    </row>
    <row r="553547" spans="10:10" x14ac:dyDescent="0.2">
      <c r="J553547" s="97"/>
    </row>
    <row r="553548" spans="10:10" x14ac:dyDescent="0.2">
      <c r="J553548" s="97"/>
    </row>
    <row r="553549" spans="10:10" x14ac:dyDescent="0.2">
      <c r="J553549" s="97"/>
    </row>
    <row r="553550" spans="10:10" x14ac:dyDescent="0.2">
      <c r="J553550" s="97"/>
    </row>
    <row r="553551" spans="10:10" x14ac:dyDescent="0.2">
      <c r="J553551" s="97"/>
    </row>
    <row r="553552" spans="10:10" x14ac:dyDescent="0.2">
      <c r="J553552" s="97"/>
    </row>
    <row r="553553" spans="10:10" x14ac:dyDescent="0.2">
      <c r="J553553" s="97"/>
    </row>
    <row r="553554" spans="10:10" x14ac:dyDescent="0.2">
      <c r="J553554" s="97"/>
    </row>
    <row r="553555" spans="10:10" x14ac:dyDescent="0.2">
      <c r="J553555" s="97"/>
    </row>
    <row r="553556" spans="10:10" x14ac:dyDescent="0.2">
      <c r="J553556" s="97"/>
    </row>
    <row r="553557" spans="10:10" x14ac:dyDescent="0.2">
      <c r="J553557" s="97"/>
    </row>
    <row r="553558" spans="10:10" x14ac:dyDescent="0.2">
      <c r="J553558" s="97"/>
    </row>
    <row r="553559" spans="10:10" x14ac:dyDescent="0.2">
      <c r="J553559" s="97"/>
    </row>
    <row r="553560" spans="10:10" x14ac:dyDescent="0.2">
      <c r="J553560" s="97"/>
    </row>
    <row r="553561" spans="10:10" x14ac:dyDescent="0.2">
      <c r="J553561" s="97"/>
    </row>
    <row r="553562" spans="10:10" x14ac:dyDescent="0.2">
      <c r="J553562" s="97"/>
    </row>
    <row r="553563" spans="10:10" x14ac:dyDescent="0.2">
      <c r="J553563" s="97"/>
    </row>
    <row r="553564" spans="10:10" x14ac:dyDescent="0.2">
      <c r="J553564" s="97"/>
    </row>
    <row r="553565" spans="10:10" x14ac:dyDescent="0.2">
      <c r="J553565" s="97"/>
    </row>
    <row r="553566" spans="10:10" x14ac:dyDescent="0.2">
      <c r="J553566" s="97"/>
    </row>
    <row r="553567" spans="10:10" x14ac:dyDescent="0.2">
      <c r="J553567" s="97"/>
    </row>
    <row r="553568" spans="10:10" x14ac:dyDescent="0.2">
      <c r="J553568" s="97"/>
    </row>
    <row r="553569" spans="10:10" x14ac:dyDescent="0.2">
      <c r="J553569" s="97"/>
    </row>
    <row r="553570" spans="10:10" x14ac:dyDescent="0.2">
      <c r="J553570" s="97"/>
    </row>
    <row r="553571" spans="10:10" x14ac:dyDescent="0.2">
      <c r="J553571" s="97"/>
    </row>
    <row r="553572" spans="10:10" x14ac:dyDescent="0.2">
      <c r="J553572" s="97"/>
    </row>
    <row r="553573" spans="10:10" x14ac:dyDescent="0.2">
      <c r="J553573" s="97"/>
    </row>
    <row r="553574" spans="10:10" x14ac:dyDescent="0.2">
      <c r="J553574" s="97"/>
    </row>
    <row r="553575" spans="10:10" x14ac:dyDescent="0.2">
      <c r="J553575" s="97"/>
    </row>
    <row r="553576" spans="10:10" x14ac:dyDescent="0.2">
      <c r="J553576" s="97"/>
    </row>
    <row r="553577" spans="10:10" x14ac:dyDescent="0.2">
      <c r="J553577" s="97"/>
    </row>
    <row r="553578" spans="10:10" x14ac:dyDescent="0.2">
      <c r="J553578" s="97"/>
    </row>
    <row r="553579" spans="10:10" x14ac:dyDescent="0.2">
      <c r="J553579" s="97"/>
    </row>
    <row r="553580" spans="10:10" x14ac:dyDescent="0.2">
      <c r="J553580" s="97"/>
    </row>
    <row r="553581" spans="10:10" x14ac:dyDescent="0.2">
      <c r="J553581" s="97"/>
    </row>
    <row r="553582" spans="10:10" x14ac:dyDescent="0.2">
      <c r="J553582" s="97"/>
    </row>
    <row r="553583" spans="10:10" x14ac:dyDescent="0.2">
      <c r="J553583" s="97"/>
    </row>
    <row r="553584" spans="10:10" x14ac:dyDescent="0.2">
      <c r="J553584" s="97"/>
    </row>
    <row r="553585" spans="10:10" x14ac:dyDescent="0.2">
      <c r="J553585" s="97"/>
    </row>
    <row r="553586" spans="10:10" x14ac:dyDescent="0.2">
      <c r="J553586" s="97"/>
    </row>
    <row r="553587" spans="10:10" x14ac:dyDescent="0.2">
      <c r="J553587" s="97"/>
    </row>
    <row r="553588" spans="10:10" x14ac:dyDescent="0.2">
      <c r="J553588" s="97"/>
    </row>
    <row r="553589" spans="10:10" x14ac:dyDescent="0.2">
      <c r="J553589" s="97"/>
    </row>
    <row r="553590" spans="10:10" x14ac:dyDescent="0.2">
      <c r="J553590" s="97"/>
    </row>
    <row r="553591" spans="10:10" x14ac:dyDescent="0.2">
      <c r="J553591" s="97"/>
    </row>
    <row r="553592" spans="10:10" x14ac:dyDescent="0.2">
      <c r="J553592" s="97"/>
    </row>
    <row r="553593" spans="10:10" x14ac:dyDescent="0.2">
      <c r="J553593" s="97"/>
    </row>
    <row r="553594" spans="10:10" x14ac:dyDescent="0.2">
      <c r="J553594" s="97"/>
    </row>
    <row r="553595" spans="10:10" x14ac:dyDescent="0.2">
      <c r="J553595" s="97"/>
    </row>
    <row r="553596" spans="10:10" x14ac:dyDescent="0.2">
      <c r="J553596" s="97"/>
    </row>
    <row r="553597" spans="10:10" x14ac:dyDescent="0.2">
      <c r="J553597" s="97"/>
    </row>
    <row r="553598" spans="10:10" x14ac:dyDescent="0.2">
      <c r="J553598" s="97"/>
    </row>
    <row r="553599" spans="10:10" x14ac:dyDescent="0.2">
      <c r="J553599" s="97"/>
    </row>
    <row r="553600" spans="10:10" x14ac:dyDescent="0.2">
      <c r="J553600" s="97"/>
    </row>
    <row r="553601" spans="10:10" x14ac:dyDescent="0.2">
      <c r="J553601" s="97"/>
    </row>
    <row r="553602" spans="10:10" x14ac:dyDescent="0.2">
      <c r="J553602" s="97"/>
    </row>
    <row r="553603" spans="10:10" x14ac:dyDescent="0.2">
      <c r="J553603" s="97"/>
    </row>
    <row r="553604" spans="10:10" x14ac:dyDescent="0.2">
      <c r="J553604" s="97"/>
    </row>
    <row r="553605" spans="10:10" x14ac:dyDescent="0.2">
      <c r="J553605" s="97"/>
    </row>
    <row r="553606" spans="10:10" x14ac:dyDescent="0.2">
      <c r="J553606" s="97"/>
    </row>
    <row r="553607" spans="10:10" x14ac:dyDescent="0.2">
      <c r="J553607" s="97"/>
    </row>
    <row r="553608" spans="10:10" x14ac:dyDescent="0.2">
      <c r="J553608" s="97"/>
    </row>
    <row r="553609" spans="10:10" x14ac:dyDescent="0.2">
      <c r="J553609" s="97"/>
    </row>
    <row r="553610" spans="10:10" x14ac:dyDescent="0.2">
      <c r="J553610" s="97"/>
    </row>
    <row r="553611" spans="10:10" x14ac:dyDescent="0.2">
      <c r="J553611" s="97"/>
    </row>
    <row r="553612" spans="10:10" x14ac:dyDescent="0.2">
      <c r="J553612" s="97"/>
    </row>
    <row r="553613" spans="10:10" x14ac:dyDescent="0.2">
      <c r="J553613" s="97"/>
    </row>
    <row r="553614" spans="10:10" x14ac:dyDescent="0.2">
      <c r="J553614" s="97"/>
    </row>
    <row r="553615" spans="10:10" x14ac:dyDescent="0.2">
      <c r="J553615" s="97"/>
    </row>
    <row r="553616" spans="10:10" x14ac:dyDescent="0.2">
      <c r="J553616" s="97"/>
    </row>
    <row r="553617" spans="10:10" x14ac:dyDescent="0.2">
      <c r="J553617" s="97"/>
    </row>
    <row r="553618" spans="10:10" x14ac:dyDescent="0.2">
      <c r="J553618" s="97"/>
    </row>
    <row r="553619" spans="10:10" x14ac:dyDescent="0.2">
      <c r="J553619" s="97"/>
    </row>
    <row r="553620" spans="10:10" x14ac:dyDescent="0.2">
      <c r="J553620" s="97"/>
    </row>
    <row r="553621" spans="10:10" x14ac:dyDescent="0.2">
      <c r="J553621" s="97"/>
    </row>
    <row r="553622" spans="10:10" x14ac:dyDescent="0.2">
      <c r="J553622" s="97"/>
    </row>
    <row r="553623" spans="10:10" x14ac:dyDescent="0.2">
      <c r="J553623" s="97"/>
    </row>
    <row r="553624" spans="10:10" x14ac:dyDescent="0.2">
      <c r="J553624" s="97"/>
    </row>
    <row r="553625" spans="10:10" x14ac:dyDescent="0.2">
      <c r="J553625" s="97"/>
    </row>
    <row r="553626" spans="10:10" x14ac:dyDescent="0.2">
      <c r="J553626" s="97"/>
    </row>
    <row r="553627" spans="10:10" x14ac:dyDescent="0.2">
      <c r="J553627" s="97"/>
    </row>
    <row r="553628" spans="10:10" x14ac:dyDescent="0.2">
      <c r="J553628" s="97"/>
    </row>
    <row r="553629" spans="10:10" x14ac:dyDescent="0.2">
      <c r="J553629" s="97"/>
    </row>
    <row r="553630" spans="10:10" x14ac:dyDescent="0.2">
      <c r="J553630" s="97"/>
    </row>
    <row r="553631" spans="10:10" x14ac:dyDescent="0.2">
      <c r="J553631" s="97"/>
    </row>
    <row r="553632" spans="10:10" x14ac:dyDescent="0.2">
      <c r="J553632" s="97"/>
    </row>
    <row r="553633" spans="10:10" x14ac:dyDescent="0.2">
      <c r="J553633" s="97"/>
    </row>
    <row r="553634" spans="10:10" x14ac:dyDescent="0.2">
      <c r="J553634" s="97"/>
    </row>
    <row r="553635" spans="10:10" x14ac:dyDescent="0.2">
      <c r="J553635" s="97"/>
    </row>
    <row r="553636" spans="10:10" x14ac:dyDescent="0.2">
      <c r="J553636" s="97"/>
    </row>
    <row r="553637" spans="10:10" x14ac:dyDescent="0.2">
      <c r="J553637" s="97"/>
    </row>
    <row r="553638" spans="10:10" x14ac:dyDescent="0.2">
      <c r="J553638" s="97"/>
    </row>
    <row r="553639" spans="10:10" x14ac:dyDescent="0.2">
      <c r="J553639" s="97"/>
    </row>
    <row r="553640" spans="10:10" x14ac:dyDescent="0.2">
      <c r="J553640" s="97"/>
    </row>
    <row r="553641" spans="10:10" x14ac:dyDescent="0.2">
      <c r="J553641" s="97"/>
    </row>
    <row r="553642" spans="10:10" x14ac:dyDescent="0.2">
      <c r="J553642" s="97"/>
    </row>
    <row r="553643" spans="10:10" x14ac:dyDescent="0.2">
      <c r="J553643" s="97"/>
    </row>
    <row r="553644" spans="10:10" x14ac:dyDescent="0.2">
      <c r="J553644" s="97"/>
    </row>
    <row r="553645" spans="10:10" x14ac:dyDescent="0.2">
      <c r="J553645" s="97"/>
    </row>
    <row r="553646" spans="10:10" x14ac:dyDescent="0.2">
      <c r="J553646" s="97"/>
    </row>
    <row r="553647" spans="10:10" x14ac:dyDescent="0.2">
      <c r="J553647" s="97"/>
    </row>
    <row r="553648" spans="10:10" x14ac:dyDescent="0.2">
      <c r="J553648" s="97"/>
    </row>
    <row r="553649" spans="10:10" x14ac:dyDescent="0.2">
      <c r="J553649" s="97"/>
    </row>
    <row r="553650" spans="10:10" x14ac:dyDescent="0.2">
      <c r="J553650" s="97"/>
    </row>
    <row r="553651" spans="10:10" x14ac:dyDescent="0.2">
      <c r="J553651" s="97"/>
    </row>
    <row r="553652" spans="10:10" x14ac:dyDescent="0.2">
      <c r="J553652" s="97"/>
    </row>
    <row r="553653" spans="10:10" x14ac:dyDescent="0.2">
      <c r="J553653" s="97"/>
    </row>
    <row r="553654" spans="10:10" x14ac:dyDescent="0.2">
      <c r="J553654" s="97"/>
    </row>
    <row r="553655" spans="10:10" x14ac:dyDescent="0.2">
      <c r="J553655" s="97"/>
    </row>
    <row r="553656" spans="10:10" x14ac:dyDescent="0.2">
      <c r="J553656" s="97"/>
    </row>
    <row r="553657" spans="10:10" x14ac:dyDescent="0.2">
      <c r="J553657" s="97"/>
    </row>
    <row r="553658" spans="10:10" x14ac:dyDescent="0.2">
      <c r="J553658" s="97"/>
    </row>
    <row r="553659" spans="10:10" x14ac:dyDescent="0.2">
      <c r="J553659" s="97"/>
    </row>
    <row r="553660" spans="10:10" x14ac:dyDescent="0.2">
      <c r="J553660" s="97"/>
    </row>
    <row r="553661" spans="10:10" x14ac:dyDescent="0.2">
      <c r="J553661" s="97"/>
    </row>
    <row r="553662" spans="10:10" x14ac:dyDescent="0.2">
      <c r="J553662" s="97"/>
    </row>
    <row r="553663" spans="10:10" x14ac:dyDescent="0.2">
      <c r="J553663" s="97"/>
    </row>
    <row r="553664" spans="10:10" x14ac:dyDescent="0.2">
      <c r="J553664" s="97"/>
    </row>
    <row r="553665" spans="10:10" x14ac:dyDescent="0.2">
      <c r="J553665" s="97"/>
    </row>
    <row r="553666" spans="10:10" x14ac:dyDescent="0.2">
      <c r="J553666" s="97"/>
    </row>
    <row r="553667" spans="10:10" x14ac:dyDescent="0.2">
      <c r="J553667" s="97"/>
    </row>
    <row r="553668" spans="10:10" x14ac:dyDescent="0.2">
      <c r="J553668" s="97"/>
    </row>
    <row r="553669" spans="10:10" x14ac:dyDescent="0.2">
      <c r="J553669" s="97"/>
    </row>
    <row r="553670" spans="10:10" x14ac:dyDescent="0.2">
      <c r="J553670" s="97"/>
    </row>
    <row r="553671" spans="10:10" x14ac:dyDescent="0.2">
      <c r="J553671" s="97"/>
    </row>
    <row r="553672" spans="10:10" x14ac:dyDescent="0.2">
      <c r="J553672" s="97"/>
    </row>
    <row r="553673" spans="10:10" x14ac:dyDescent="0.2">
      <c r="J553673" s="97"/>
    </row>
    <row r="553674" spans="10:10" x14ac:dyDescent="0.2">
      <c r="J553674" s="97"/>
    </row>
    <row r="553675" spans="10:10" x14ac:dyDescent="0.2">
      <c r="J553675" s="97"/>
    </row>
    <row r="553676" spans="10:10" x14ac:dyDescent="0.2">
      <c r="J553676" s="97"/>
    </row>
    <row r="553677" spans="10:10" x14ac:dyDescent="0.2">
      <c r="J553677" s="97"/>
    </row>
    <row r="553678" spans="10:10" x14ac:dyDescent="0.2">
      <c r="J553678" s="97"/>
    </row>
    <row r="553679" spans="10:10" x14ac:dyDescent="0.2">
      <c r="J553679" s="97"/>
    </row>
    <row r="553680" spans="10:10" x14ac:dyDescent="0.2">
      <c r="J553680" s="97"/>
    </row>
    <row r="553681" spans="10:10" x14ac:dyDescent="0.2">
      <c r="J553681" s="97"/>
    </row>
    <row r="553682" spans="10:10" x14ac:dyDescent="0.2">
      <c r="J553682" s="97"/>
    </row>
    <row r="553683" spans="10:10" x14ac:dyDescent="0.2">
      <c r="J553683" s="97"/>
    </row>
    <row r="553684" spans="10:10" x14ac:dyDescent="0.2">
      <c r="J553684" s="97"/>
    </row>
    <row r="553685" spans="10:10" x14ac:dyDescent="0.2">
      <c r="J553685" s="97"/>
    </row>
    <row r="553686" spans="10:10" x14ac:dyDescent="0.2">
      <c r="J553686" s="97"/>
    </row>
    <row r="553687" spans="10:10" x14ac:dyDescent="0.2">
      <c r="J553687" s="97"/>
    </row>
    <row r="553688" spans="10:10" x14ac:dyDescent="0.2">
      <c r="J553688" s="97"/>
    </row>
    <row r="553689" spans="10:10" x14ac:dyDescent="0.2">
      <c r="J553689" s="97"/>
    </row>
    <row r="553690" spans="10:10" x14ac:dyDescent="0.2">
      <c r="J553690" s="97"/>
    </row>
    <row r="553691" spans="10:10" x14ac:dyDescent="0.2">
      <c r="J553691" s="97"/>
    </row>
    <row r="553692" spans="10:10" x14ac:dyDescent="0.2">
      <c r="J553692" s="97"/>
    </row>
    <row r="553693" spans="10:10" x14ac:dyDescent="0.2">
      <c r="J553693" s="97"/>
    </row>
    <row r="553694" spans="10:10" x14ac:dyDescent="0.2">
      <c r="J553694" s="97"/>
    </row>
    <row r="553695" spans="10:10" x14ac:dyDescent="0.2">
      <c r="J553695" s="97"/>
    </row>
    <row r="553696" spans="10:10" x14ac:dyDescent="0.2">
      <c r="J553696" s="97"/>
    </row>
    <row r="553697" spans="10:10" x14ac:dyDescent="0.2">
      <c r="J553697" s="97"/>
    </row>
    <row r="553698" spans="10:10" x14ac:dyDescent="0.2">
      <c r="J553698" s="97"/>
    </row>
    <row r="553699" spans="10:10" x14ac:dyDescent="0.2">
      <c r="J553699" s="97"/>
    </row>
    <row r="553700" spans="10:10" x14ac:dyDescent="0.2">
      <c r="J553700" s="97"/>
    </row>
    <row r="553701" spans="10:10" x14ac:dyDescent="0.2">
      <c r="J553701" s="97"/>
    </row>
    <row r="553702" spans="10:10" x14ac:dyDescent="0.2">
      <c r="J553702" s="97"/>
    </row>
    <row r="553703" spans="10:10" x14ac:dyDescent="0.2">
      <c r="J553703" s="97"/>
    </row>
    <row r="553704" spans="10:10" x14ac:dyDescent="0.2">
      <c r="J553704" s="97"/>
    </row>
    <row r="553705" spans="10:10" x14ac:dyDescent="0.2">
      <c r="J553705" s="97"/>
    </row>
    <row r="553706" spans="10:10" x14ac:dyDescent="0.2">
      <c r="J553706" s="97"/>
    </row>
    <row r="553707" spans="10:10" x14ac:dyDescent="0.2">
      <c r="J553707" s="97"/>
    </row>
    <row r="553708" spans="10:10" x14ac:dyDescent="0.2">
      <c r="J553708" s="97"/>
    </row>
    <row r="553709" spans="10:10" x14ac:dyDescent="0.2">
      <c r="J553709" s="97"/>
    </row>
    <row r="553710" spans="10:10" x14ac:dyDescent="0.2">
      <c r="J553710" s="97"/>
    </row>
    <row r="553711" spans="10:10" x14ac:dyDescent="0.2">
      <c r="J553711" s="97"/>
    </row>
    <row r="553712" spans="10:10" x14ac:dyDescent="0.2">
      <c r="J553712" s="97"/>
    </row>
    <row r="553714" spans="10:10" x14ac:dyDescent="0.2">
      <c r="J553714" s="97"/>
    </row>
    <row r="553715" spans="10:10" x14ac:dyDescent="0.2">
      <c r="J553715" s="97"/>
    </row>
    <row r="553716" spans="10:10" x14ac:dyDescent="0.2">
      <c r="J553716" s="97"/>
    </row>
    <row r="553717" spans="10:10" x14ac:dyDescent="0.2">
      <c r="J553717" s="97"/>
    </row>
    <row r="553718" spans="10:10" x14ac:dyDescent="0.2">
      <c r="J553718" s="97"/>
    </row>
    <row r="553719" spans="10:10" x14ac:dyDescent="0.2">
      <c r="J553719" s="97"/>
    </row>
    <row r="553720" spans="10:10" x14ac:dyDescent="0.2">
      <c r="J553720" s="97"/>
    </row>
    <row r="553721" spans="10:10" x14ac:dyDescent="0.2">
      <c r="J553721" s="97"/>
    </row>
    <row r="553722" spans="10:10" x14ac:dyDescent="0.2">
      <c r="J553722" s="97"/>
    </row>
    <row r="553723" spans="10:10" x14ac:dyDescent="0.2">
      <c r="J553723" s="97"/>
    </row>
    <row r="553725" spans="10:10" x14ac:dyDescent="0.2">
      <c r="J553725" s="97"/>
    </row>
    <row r="553726" spans="10:10" x14ac:dyDescent="0.2">
      <c r="J553726" s="97"/>
    </row>
    <row r="553727" spans="10:10" x14ac:dyDescent="0.2">
      <c r="J553727" s="97"/>
    </row>
    <row r="553728" spans="10:10" x14ac:dyDescent="0.2">
      <c r="J553728" s="97"/>
    </row>
    <row r="553729" spans="10:10" x14ac:dyDescent="0.2">
      <c r="J553729" s="97"/>
    </row>
    <row r="553730" spans="10:10" x14ac:dyDescent="0.2">
      <c r="J553730" s="97"/>
    </row>
    <row r="553731" spans="10:10" x14ac:dyDescent="0.2">
      <c r="J553731" s="97"/>
    </row>
    <row r="553732" spans="10:10" x14ac:dyDescent="0.2">
      <c r="J553732" s="97"/>
    </row>
    <row r="553733" spans="10:10" x14ac:dyDescent="0.2">
      <c r="J553733" s="97"/>
    </row>
    <row r="553734" spans="10:10" x14ac:dyDescent="0.2">
      <c r="J553734" s="97"/>
    </row>
    <row r="553735" spans="10:10" x14ac:dyDescent="0.2">
      <c r="J553735" s="97"/>
    </row>
    <row r="553736" spans="10:10" x14ac:dyDescent="0.2">
      <c r="J553736" s="97"/>
    </row>
    <row r="553737" spans="10:10" x14ac:dyDescent="0.2">
      <c r="J553737" s="97"/>
    </row>
    <row r="553738" spans="10:10" x14ac:dyDescent="0.2">
      <c r="J553738" s="97"/>
    </row>
    <row r="553739" spans="10:10" x14ac:dyDescent="0.2">
      <c r="J553739" s="97"/>
    </row>
    <row r="553740" spans="10:10" x14ac:dyDescent="0.2">
      <c r="J553740" s="97"/>
    </row>
    <row r="553741" spans="10:10" x14ac:dyDescent="0.2">
      <c r="J553741" s="97"/>
    </row>
    <row r="553742" spans="10:10" x14ac:dyDescent="0.2">
      <c r="J553742" s="97"/>
    </row>
    <row r="553743" spans="10:10" x14ac:dyDescent="0.2">
      <c r="J553743" s="97"/>
    </row>
    <row r="553744" spans="10:10" x14ac:dyDescent="0.2">
      <c r="J553744" s="97"/>
    </row>
    <row r="553745" spans="10:10" x14ac:dyDescent="0.2">
      <c r="J553745" s="97"/>
    </row>
    <row r="553746" spans="10:10" x14ac:dyDescent="0.2">
      <c r="J553746" s="97"/>
    </row>
    <row r="553747" spans="10:10" x14ac:dyDescent="0.2">
      <c r="J553747" s="97"/>
    </row>
    <row r="553748" spans="10:10" x14ac:dyDescent="0.2">
      <c r="J553748" s="97"/>
    </row>
    <row r="553749" spans="10:10" x14ac:dyDescent="0.2">
      <c r="J553749" s="97"/>
    </row>
    <row r="553750" spans="10:10" x14ac:dyDescent="0.2">
      <c r="J553750" s="97"/>
    </row>
    <row r="553751" spans="10:10" x14ac:dyDescent="0.2">
      <c r="J553751" s="97"/>
    </row>
    <row r="553752" spans="10:10" x14ac:dyDescent="0.2">
      <c r="J553752" s="97"/>
    </row>
    <row r="553753" spans="10:10" x14ac:dyDescent="0.2">
      <c r="J553753" s="97"/>
    </row>
    <row r="553754" spans="10:10" x14ac:dyDescent="0.2">
      <c r="J553754" s="97"/>
    </row>
    <row r="553755" spans="10:10" x14ac:dyDescent="0.2">
      <c r="J553755" s="97"/>
    </row>
    <row r="553756" spans="10:10" x14ac:dyDescent="0.2">
      <c r="J553756" s="97"/>
    </row>
    <row r="553757" spans="10:10" x14ac:dyDescent="0.2">
      <c r="J553757" s="97"/>
    </row>
    <row r="553758" spans="10:10" x14ac:dyDescent="0.2">
      <c r="J553758" s="97"/>
    </row>
    <row r="553759" spans="10:10" x14ac:dyDescent="0.2">
      <c r="J553759" s="97"/>
    </row>
    <row r="553760" spans="10:10" x14ac:dyDescent="0.2">
      <c r="J553760" s="97"/>
    </row>
    <row r="553761" spans="10:10" x14ac:dyDescent="0.2">
      <c r="J553761" s="97"/>
    </row>
    <row r="553762" spans="10:10" x14ac:dyDescent="0.2">
      <c r="J553762" s="97"/>
    </row>
    <row r="553763" spans="10:10" x14ac:dyDescent="0.2">
      <c r="J553763" s="97"/>
    </row>
    <row r="553764" spans="10:10" x14ac:dyDescent="0.2">
      <c r="J553764" s="97"/>
    </row>
    <row r="553765" spans="10:10" x14ac:dyDescent="0.2">
      <c r="J553765" s="97"/>
    </row>
    <row r="553766" spans="10:10" x14ac:dyDescent="0.2">
      <c r="J553766" s="97"/>
    </row>
    <row r="553767" spans="10:10" x14ac:dyDescent="0.2">
      <c r="J553767" s="97"/>
    </row>
    <row r="553768" spans="10:10" x14ac:dyDescent="0.2">
      <c r="J553768" s="97"/>
    </row>
    <row r="553769" spans="10:10" x14ac:dyDescent="0.2">
      <c r="J553769" s="97"/>
    </row>
    <row r="553770" spans="10:10" x14ac:dyDescent="0.2">
      <c r="J553770" s="97"/>
    </row>
    <row r="553771" spans="10:10" x14ac:dyDescent="0.2">
      <c r="J553771" s="97"/>
    </row>
    <row r="553772" spans="10:10" x14ac:dyDescent="0.2">
      <c r="J553772" s="97"/>
    </row>
    <row r="553773" spans="10:10" x14ac:dyDescent="0.2">
      <c r="J553773" s="97"/>
    </row>
    <row r="553774" spans="10:10" x14ac:dyDescent="0.2">
      <c r="J553774" s="97"/>
    </row>
    <row r="553775" spans="10:10" x14ac:dyDescent="0.2">
      <c r="J553775" s="97"/>
    </row>
    <row r="553776" spans="10:10" x14ac:dyDescent="0.2">
      <c r="J553776" s="97"/>
    </row>
    <row r="553777" spans="10:10" x14ac:dyDescent="0.2">
      <c r="J553777" s="97"/>
    </row>
    <row r="553778" spans="10:10" x14ac:dyDescent="0.2">
      <c r="J553778" s="97"/>
    </row>
    <row r="553779" spans="10:10" x14ac:dyDescent="0.2">
      <c r="J553779" s="97"/>
    </row>
    <row r="553780" spans="10:10" x14ac:dyDescent="0.2">
      <c r="J553780" s="97"/>
    </row>
    <row r="553781" spans="10:10" x14ac:dyDescent="0.2">
      <c r="J553781" s="97"/>
    </row>
    <row r="553782" spans="10:10" x14ac:dyDescent="0.2">
      <c r="J553782" s="97"/>
    </row>
    <row r="553783" spans="10:10" x14ac:dyDescent="0.2">
      <c r="J553783" s="97"/>
    </row>
    <row r="553784" spans="10:10" x14ac:dyDescent="0.2">
      <c r="J553784" s="97"/>
    </row>
    <row r="553785" spans="10:10" x14ac:dyDescent="0.2">
      <c r="J553785" s="97"/>
    </row>
    <row r="553786" spans="10:10" x14ac:dyDescent="0.2">
      <c r="J553786" s="97"/>
    </row>
    <row r="553787" spans="10:10" x14ac:dyDescent="0.2">
      <c r="J553787" s="97"/>
    </row>
    <row r="553788" spans="10:10" x14ac:dyDescent="0.2">
      <c r="J553788" s="97"/>
    </row>
    <row r="553789" spans="10:10" x14ac:dyDescent="0.2">
      <c r="J553789" s="97"/>
    </row>
    <row r="553790" spans="10:10" x14ac:dyDescent="0.2">
      <c r="J553790" s="97"/>
    </row>
    <row r="553791" spans="10:10" x14ac:dyDescent="0.2">
      <c r="J553791" s="97"/>
    </row>
    <row r="553792" spans="10:10" x14ac:dyDescent="0.2">
      <c r="J553792" s="97"/>
    </row>
    <row r="553793" spans="10:10" x14ac:dyDescent="0.2">
      <c r="J553793" s="97"/>
    </row>
    <row r="553794" spans="10:10" x14ac:dyDescent="0.2">
      <c r="J553794" s="97"/>
    </row>
    <row r="553795" spans="10:10" x14ac:dyDescent="0.2">
      <c r="J553795" s="97"/>
    </row>
    <row r="553796" spans="10:10" x14ac:dyDescent="0.2">
      <c r="J553796" s="97"/>
    </row>
    <row r="553797" spans="10:10" x14ac:dyDescent="0.2">
      <c r="J553797" s="97"/>
    </row>
    <row r="553798" spans="10:10" x14ac:dyDescent="0.2">
      <c r="J553798" s="97"/>
    </row>
    <row r="553799" spans="10:10" x14ac:dyDescent="0.2">
      <c r="J553799" s="97"/>
    </row>
    <row r="553800" spans="10:10" x14ac:dyDescent="0.2">
      <c r="J553800" s="97"/>
    </row>
    <row r="553801" spans="10:10" x14ac:dyDescent="0.2">
      <c r="J553801" s="97"/>
    </row>
    <row r="553802" spans="10:10" x14ac:dyDescent="0.2">
      <c r="J553802" s="97"/>
    </row>
    <row r="553803" spans="10:10" x14ac:dyDescent="0.2">
      <c r="J553803" s="97"/>
    </row>
    <row r="553804" spans="10:10" x14ac:dyDescent="0.2">
      <c r="J553804" s="97"/>
    </row>
    <row r="553805" spans="10:10" x14ac:dyDescent="0.2">
      <c r="J553805" s="97"/>
    </row>
    <row r="553806" spans="10:10" x14ac:dyDescent="0.2">
      <c r="J553806" s="97"/>
    </row>
    <row r="553807" spans="10:10" x14ac:dyDescent="0.2">
      <c r="J553807" s="97"/>
    </row>
    <row r="553808" spans="10:10" x14ac:dyDescent="0.2">
      <c r="J553808" s="97"/>
    </row>
    <row r="553809" spans="10:10" x14ac:dyDescent="0.2">
      <c r="J553809" s="97"/>
    </row>
    <row r="553810" spans="10:10" x14ac:dyDescent="0.2">
      <c r="J553810" s="97"/>
    </row>
    <row r="553811" spans="10:10" x14ac:dyDescent="0.2">
      <c r="J553811" s="97"/>
    </row>
    <row r="553812" spans="10:10" x14ac:dyDescent="0.2">
      <c r="J553812" s="97"/>
    </row>
    <row r="553813" spans="10:10" x14ac:dyDescent="0.2">
      <c r="J553813" s="97"/>
    </row>
    <row r="553814" spans="10:10" x14ac:dyDescent="0.2">
      <c r="J553814" s="97"/>
    </row>
    <row r="553815" spans="10:10" x14ac:dyDescent="0.2">
      <c r="J553815" s="97"/>
    </row>
    <row r="553816" spans="10:10" x14ac:dyDescent="0.2">
      <c r="J553816" s="97"/>
    </row>
    <row r="553817" spans="10:10" x14ac:dyDescent="0.2">
      <c r="J553817" s="97"/>
    </row>
    <row r="553818" spans="10:10" x14ac:dyDescent="0.2">
      <c r="J553818" s="97"/>
    </row>
    <row r="553819" spans="10:10" x14ac:dyDescent="0.2">
      <c r="J553819" s="97"/>
    </row>
    <row r="553820" spans="10:10" x14ac:dyDescent="0.2">
      <c r="J553820" s="97"/>
    </row>
    <row r="553821" spans="10:10" x14ac:dyDescent="0.2">
      <c r="J553821" s="97"/>
    </row>
    <row r="553822" spans="10:10" x14ac:dyDescent="0.2">
      <c r="J553822" s="97"/>
    </row>
    <row r="553823" spans="10:10" x14ac:dyDescent="0.2">
      <c r="J553823" s="97"/>
    </row>
    <row r="553824" spans="10:10" x14ac:dyDescent="0.2">
      <c r="J553824" s="97"/>
    </row>
    <row r="553825" spans="10:10" x14ac:dyDescent="0.2">
      <c r="J553825" s="97"/>
    </row>
    <row r="553827" spans="10:10" x14ac:dyDescent="0.2">
      <c r="J553827" s="97"/>
    </row>
    <row r="553828" spans="10:10" x14ac:dyDescent="0.2">
      <c r="J553828" s="97"/>
    </row>
    <row r="553829" spans="10:10" x14ac:dyDescent="0.2">
      <c r="J553829" s="97"/>
    </row>
    <row r="553830" spans="10:10" x14ac:dyDescent="0.2">
      <c r="J553830" s="97"/>
    </row>
    <row r="553831" spans="10:10" x14ac:dyDescent="0.2">
      <c r="J553831" s="97"/>
    </row>
    <row r="553832" spans="10:10" x14ac:dyDescent="0.2">
      <c r="J553832" s="97"/>
    </row>
    <row r="553833" spans="10:10" x14ac:dyDescent="0.2">
      <c r="J553833" s="97"/>
    </row>
    <row r="553834" spans="10:10" x14ac:dyDescent="0.2">
      <c r="J553834" s="97"/>
    </row>
    <row r="553835" spans="10:10" x14ac:dyDescent="0.2">
      <c r="J553835" s="97"/>
    </row>
    <row r="553836" spans="10:10" x14ac:dyDescent="0.2">
      <c r="J553836" s="97"/>
    </row>
    <row r="553837" spans="10:10" x14ac:dyDescent="0.2">
      <c r="J553837" s="97"/>
    </row>
    <row r="553838" spans="10:10" x14ac:dyDescent="0.2">
      <c r="J553838" s="97"/>
    </row>
    <row r="553839" spans="10:10" x14ac:dyDescent="0.2">
      <c r="J553839" s="97"/>
    </row>
    <row r="553840" spans="10:10" x14ac:dyDescent="0.2">
      <c r="J553840" s="97"/>
    </row>
    <row r="553841" spans="10:10" x14ac:dyDescent="0.2">
      <c r="J553841" s="97"/>
    </row>
    <row r="553842" spans="10:10" x14ac:dyDescent="0.2">
      <c r="J553842" s="97"/>
    </row>
    <row r="553843" spans="10:10" x14ac:dyDescent="0.2">
      <c r="J553843" s="97"/>
    </row>
    <row r="553844" spans="10:10" x14ac:dyDescent="0.2">
      <c r="J553844" s="97"/>
    </row>
    <row r="553845" spans="10:10" x14ac:dyDescent="0.2">
      <c r="J553845" s="97"/>
    </row>
    <row r="553846" spans="10:10" x14ac:dyDescent="0.2">
      <c r="J553846" s="97"/>
    </row>
    <row r="553847" spans="10:10" x14ac:dyDescent="0.2">
      <c r="J553847" s="97"/>
    </row>
    <row r="553848" spans="10:10" x14ac:dyDescent="0.2">
      <c r="J553848" s="97"/>
    </row>
    <row r="553849" spans="10:10" x14ac:dyDescent="0.2">
      <c r="J553849" s="97"/>
    </row>
    <row r="553850" spans="10:10" x14ac:dyDescent="0.2">
      <c r="J553850" s="97"/>
    </row>
    <row r="553851" spans="10:10" x14ac:dyDescent="0.2">
      <c r="J553851" s="97"/>
    </row>
    <row r="553852" spans="10:10" x14ac:dyDescent="0.2">
      <c r="J553852" s="97"/>
    </row>
    <row r="553853" spans="10:10" x14ac:dyDescent="0.2">
      <c r="J553853" s="97"/>
    </row>
    <row r="553854" spans="10:10" x14ac:dyDescent="0.2">
      <c r="J553854" s="97"/>
    </row>
    <row r="553855" spans="10:10" x14ac:dyDescent="0.2">
      <c r="J553855" s="97"/>
    </row>
    <row r="553856" spans="10:10" x14ac:dyDescent="0.2">
      <c r="J553856" s="97"/>
    </row>
    <row r="553857" spans="10:10" x14ac:dyDescent="0.2">
      <c r="J553857" s="97"/>
    </row>
    <row r="553858" spans="10:10" x14ac:dyDescent="0.2">
      <c r="J553858" s="97"/>
    </row>
    <row r="553859" spans="10:10" x14ac:dyDescent="0.2">
      <c r="J553859" s="97"/>
    </row>
    <row r="553860" spans="10:10" x14ac:dyDescent="0.2">
      <c r="J553860" s="97"/>
    </row>
    <row r="553861" spans="10:10" x14ac:dyDescent="0.2">
      <c r="J553861" s="97"/>
    </row>
    <row r="553862" spans="10:10" x14ac:dyDescent="0.2">
      <c r="J553862" s="97"/>
    </row>
    <row r="553863" spans="10:10" x14ac:dyDescent="0.2">
      <c r="J553863" s="97"/>
    </row>
    <row r="553864" spans="10:10" x14ac:dyDescent="0.2">
      <c r="J553864" s="97"/>
    </row>
    <row r="553865" spans="10:10" x14ac:dyDescent="0.2">
      <c r="J553865" s="97"/>
    </row>
    <row r="553866" spans="10:10" x14ac:dyDescent="0.2">
      <c r="J553866" s="97"/>
    </row>
    <row r="553867" spans="10:10" x14ac:dyDescent="0.2">
      <c r="J553867" s="97"/>
    </row>
    <row r="553868" spans="10:10" x14ac:dyDescent="0.2">
      <c r="J553868" s="97"/>
    </row>
    <row r="553869" spans="10:10" x14ac:dyDescent="0.2">
      <c r="J553869" s="97"/>
    </row>
    <row r="553870" spans="10:10" x14ac:dyDescent="0.2">
      <c r="J553870" s="97"/>
    </row>
    <row r="553871" spans="10:10" x14ac:dyDescent="0.2">
      <c r="J553871" s="97"/>
    </row>
    <row r="553872" spans="10:10" x14ac:dyDescent="0.2">
      <c r="J553872" s="97"/>
    </row>
    <row r="553873" spans="10:10" x14ac:dyDescent="0.2">
      <c r="J553873" s="97"/>
    </row>
    <row r="553874" spans="10:10" x14ac:dyDescent="0.2">
      <c r="J553874" s="97"/>
    </row>
    <row r="553875" spans="10:10" x14ac:dyDescent="0.2">
      <c r="J553875" s="97"/>
    </row>
    <row r="553876" spans="10:10" x14ac:dyDescent="0.2">
      <c r="J553876" s="97"/>
    </row>
    <row r="553877" spans="10:10" x14ac:dyDescent="0.2">
      <c r="J553877" s="97"/>
    </row>
    <row r="553878" spans="10:10" x14ac:dyDescent="0.2">
      <c r="J553878" s="97"/>
    </row>
    <row r="553879" spans="10:10" x14ac:dyDescent="0.2">
      <c r="J553879" s="97"/>
    </row>
    <row r="553880" spans="10:10" x14ac:dyDescent="0.2">
      <c r="J553880" s="97"/>
    </row>
    <row r="553881" spans="10:10" x14ac:dyDescent="0.2">
      <c r="J553881" s="97"/>
    </row>
    <row r="553882" spans="10:10" x14ac:dyDescent="0.2">
      <c r="J553882" s="97"/>
    </row>
    <row r="553883" spans="10:10" x14ac:dyDescent="0.2">
      <c r="J553883" s="97"/>
    </row>
    <row r="553884" spans="10:10" x14ac:dyDescent="0.2">
      <c r="J553884" s="97"/>
    </row>
    <row r="553885" spans="10:10" x14ac:dyDescent="0.2">
      <c r="J553885" s="97"/>
    </row>
    <row r="553886" spans="10:10" x14ac:dyDescent="0.2">
      <c r="J553886" s="97"/>
    </row>
    <row r="553887" spans="10:10" x14ac:dyDescent="0.2">
      <c r="J553887" s="97"/>
    </row>
    <row r="553888" spans="10:10" x14ac:dyDescent="0.2">
      <c r="J553888" s="97"/>
    </row>
    <row r="553889" spans="10:10" x14ac:dyDescent="0.2">
      <c r="J553889" s="97"/>
    </row>
    <row r="553890" spans="10:10" x14ac:dyDescent="0.2">
      <c r="J553890" s="97"/>
    </row>
    <row r="553891" spans="10:10" x14ac:dyDescent="0.2">
      <c r="J553891" s="97"/>
    </row>
    <row r="553892" spans="10:10" x14ac:dyDescent="0.2">
      <c r="J553892" s="97"/>
    </row>
    <row r="553893" spans="10:10" x14ac:dyDescent="0.2">
      <c r="J553893" s="97"/>
    </row>
    <row r="553894" spans="10:10" x14ac:dyDescent="0.2">
      <c r="J553894" s="97"/>
    </row>
    <row r="553895" spans="10:10" x14ac:dyDescent="0.2">
      <c r="J553895" s="97"/>
    </row>
    <row r="553896" spans="10:10" x14ac:dyDescent="0.2">
      <c r="J553896" s="97"/>
    </row>
    <row r="553897" spans="10:10" x14ac:dyDescent="0.2">
      <c r="J553897" s="97"/>
    </row>
    <row r="553898" spans="10:10" x14ac:dyDescent="0.2">
      <c r="J553898" s="97"/>
    </row>
    <row r="553899" spans="10:10" x14ac:dyDescent="0.2">
      <c r="J553899" s="97"/>
    </row>
    <row r="553900" spans="10:10" x14ac:dyDescent="0.2">
      <c r="J553900" s="97"/>
    </row>
    <row r="553901" spans="10:10" x14ac:dyDescent="0.2">
      <c r="J553901" s="97"/>
    </row>
    <row r="553902" spans="10:10" x14ac:dyDescent="0.2">
      <c r="J553902" s="97"/>
    </row>
    <row r="553903" spans="10:10" x14ac:dyDescent="0.2">
      <c r="J553903" s="97"/>
    </row>
    <row r="553904" spans="10:10" x14ac:dyDescent="0.2">
      <c r="J553904" s="97"/>
    </row>
    <row r="553905" spans="10:10" x14ac:dyDescent="0.2">
      <c r="J553905" s="97"/>
    </row>
    <row r="553906" spans="10:10" x14ac:dyDescent="0.2">
      <c r="J553906" s="97"/>
    </row>
    <row r="553907" spans="10:10" x14ac:dyDescent="0.2">
      <c r="J553907" s="97"/>
    </row>
    <row r="553908" spans="10:10" x14ac:dyDescent="0.2">
      <c r="J553908" s="97"/>
    </row>
    <row r="553909" spans="10:10" x14ac:dyDescent="0.2">
      <c r="J553909" s="97"/>
    </row>
    <row r="553910" spans="10:10" x14ac:dyDescent="0.2">
      <c r="J553910" s="97"/>
    </row>
    <row r="553911" spans="10:10" x14ac:dyDescent="0.2">
      <c r="J553911" s="97"/>
    </row>
    <row r="553912" spans="10:10" x14ac:dyDescent="0.2">
      <c r="J553912" s="97"/>
    </row>
    <row r="553913" spans="10:10" x14ac:dyDescent="0.2">
      <c r="J553913" s="97"/>
    </row>
    <row r="553914" spans="10:10" x14ac:dyDescent="0.2">
      <c r="J553914" s="97"/>
    </row>
    <row r="553915" spans="10:10" x14ac:dyDescent="0.2">
      <c r="J553915" s="97"/>
    </row>
    <row r="553916" spans="10:10" x14ac:dyDescent="0.2">
      <c r="J553916" s="97"/>
    </row>
    <row r="553917" spans="10:10" x14ac:dyDescent="0.2">
      <c r="J553917" s="97"/>
    </row>
    <row r="553918" spans="10:10" x14ac:dyDescent="0.2">
      <c r="J553918" s="97"/>
    </row>
    <row r="553919" spans="10:10" x14ac:dyDescent="0.2">
      <c r="J553919" s="97"/>
    </row>
    <row r="553920" spans="10:10" x14ac:dyDescent="0.2">
      <c r="J553920" s="97"/>
    </row>
    <row r="553921" spans="10:10" x14ac:dyDescent="0.2">
      <c r="J553921" s="97"/>
    </row>
    <row r="553922" spans="10:10" x14ac:dyDescent="0.2">
      <c r="J553922" s="97"/>
    </row>
    <row r="553923" spans="10:10" x14ac:dyDescent="0.2">
      <c r="J553923" s="97"/>
    </row>
    <row r="553924" spans="10:10" x14ac:dyDescent="0.2">
      <c r="J553924" s="97"/>
    </row>
    <row r="553925" spans="10:10" x14ac:dyDescent="0.2">
      <c r="J553925" s="97"/>
    </row>
    <row r="553926" spans="10:10" x14ac:dyDescent="0.2">
      <c r="J553926" s="97"/>
    </row>
    <row r="553927" spans="10:10" x14ac:dyDescent="0.2">
      <c r="J553927" s="97"/>
    </row>
    <row r="553928" spans="10:10" x14ac:dyDescent="0.2">
      <c r="J553928" s="97"/>
    </row>
    <row r="553929" spans="10:10" x14ac:dyDescent="0.2">
      <c r="J553929" s="97"/>
    </row>
    <row r="553930" spans="10:10" x14ac:dyDescent="0.2">
      <c r="J553930" s="97"/>
    </row>
    <row r="553931" spans="10:10" x14ac:dyDescent="0.2">
      <c r="J553931" s="97"/>
    </row>
    <row r="553932" spans="10:10" x14ac:dyDescent="0.2">
      <c r="J553932" s="97"/>
    </row>
    <row r="553933" spans="10:10" x14ac:dyDescent="0.2">
      <c r="J553933" s="97"/>
    </row>
    <row r="553934" spans="10:10" x14ac:dyDescent="0.2">
      <c r="J553934" s="97"/>
    </row>
    <row r="553935" spans="10:10" x14ac:dyDescent="0.2">
      <c r="J553935" s="97"/>
    </row>
    <row r="553936" spans="10:10" x14ac:dyDescent="0.2">
      <c r="J553936" s="97"/>
    </row>
    <row r="553937" spans="10:10" x14ac:dyDescent="0.2">
      <c r="J553937" s="97"/>
    </row>
    <row r="553938" spans="10:10" x14ac:dyDescent="0.2">
      <c r="J553938" s="97"/>
    </row>
    <row r="553939" spans="10:10" x14ac:dyDescent="0.2">
      <c r="J553939" s="97"/>
    </row>
    <row r="553940" spans="10:10" x14ac:dyDescent="0.2">
      <c r="J553940" s="97"/>
    </row>
    <row r="553941" spans="10:10" x14ac:dyDescent="0.2">
      <c r="J553941" s="97"/>
    </row>
    <row r="553942" spans="10:10" x14ac:dyDescent="0.2">
      <c r="J553942" s="97"/>
    </row>
    <row r="553943" spans="10:10" x14ac:dyDescent="0.2">
      <c r="J553943" s="97"/>
    </row>
    <row r="553944" spans="10:10" x14ac:dyDescent="0.2">
      <c r="J553944" s="97"/>
    </row>
    <row r="553945" spans="10:10" x14ac:dyDescent="0.2">
      <c r="J553945" s="97"/>
    </row>
    <row r="553946" spans="10:10" x14ac:dyDescent="0.2">
      <c r="J553946" s="97"/>
    </row>
    <row r="553947" spans="10:10" x14ac:dyDescent="0.2">
      <c r="J553947" s="97"/>
    </row>
    <row r="553948" spans="10:10" x14ac:dyDescent="0.2">
      <c r="J553948" s="97"/>
    </row>
    <row r="553949" spans="10:10" x14ac:dyDescent="0.2">
      <c r="J553949" s="97"/>
    </row>
    <row r="553950" spans="10:10" x14ac:dyDescent="0.2">
      <c r="J553950" s="97"/>
    </row>
    <row r="553951" spans="10:10" x14ac:dyDescent="0.2">
      <c r="J553951" s="97"/>
    </row>
    <row r="553952" spans="10:10" x14ac:dyDescent="0.2">
      <c r="J553952" s="97"/>
    </row>
    <row r="553953" spans="10:10" x14ac:dyDescent="0.2">
      <c r="J553953" s="97"/>
    </row>
    <row r="553954" spans="10:10" x14ac:dyDescent="0.2">
      <c r="J553954" s="97"/>
    </row>
    <row r="553955" spans="10:10" x14ac:dyDescent="0.2">
      <c r="J553955" s="97"/>
    </row>
    <row r="553956" spans="10:10" x14ac:dyDescent="0.2">
      <c r="J553956" s="97"/>
    </row>
    <row r="553957" spans="10:10" x14ac:dyDescent="0.2">
      <c r="J553957" s="97"/>
    </row>
    <row r="553958" spans="10:10" x14ac:dyDescent="0.2">
      <c r="J553958" s="97"/>
    </row>
    <row r="553959" spans="10:10" x14ac:dyDescent="0.2">
      <c r="J553959" s="97"/>
    </row>
    <row r="553960" spans="10:10" x14ac:dyDescent="0.2">
      <c r="J553960" s="97"/>
    </row>
    <row r="553961" spans="10:10" x14ac:dyDescent="0.2">
      <c r="J553961" s="97"/>
    </row>
    <row r="553988" spans="10:10" x14ac:dyDescent="0.2">
      <c r="J553988" s="97"/>
    </row>
    <row r="554009" spans="10:10" x14ac:dyDescent="0.2">
      <c r="J554009" s="97"/>
    </row>
    <row r="554030" spans="10:10" x14ac:dyDescent="0.2">
      <c r="J554030" s="97"/>
    </row>
    <row r="554057" spans="10:10" x14ac:dyDescent="0.2">
      <c r="J554057" s="97"/>
    </row>
    <row r="554311" spans="10:10" x14ac:dyDescent="0.2">
      <c r="J554311" s="97"/>
    </row>
    <row r="554332" spans="10:10" x14ac:dyDescent="0.2">
      <c r="J554332" s="97"/>
    </row>
    <row r="554343" spans="10:10" x14ac:dyDescent="0.2">
      <c r="J554343" s="97"/>
    </row>
    <row r="554348" spans="10:10" x14ac:dyDescent="0.2">
      <c r="J554348" s="97"/>
    </row>
    <row r="554353" spans="10:10" x14ac:dyDescent="0.2">
      <c r="J554353" s="97"/>
    </row>
    <row r="554362" spans="10:10" x14ac:dyDescent="0.2">
      <c r="J554362" s="97"/>
    </row>
    <row r="554363" spans="10:10" x14ac:dyDescent="0.2">
      <c r="J554363" s="97"/>
    </row>
    <row r="554367" spans="10:10" x14ac:dyDescent="0.2">
      <c r="J554367" s="97"/>
    </row>
    <row r="554374" spans="10:10" x14ac:dyDescent="0.2">
      <c r="J554374" s="97"/>
    </row>
    <row r="554381" spans="10:10" x14ac:dyDescent="0.2">
      <c r="J554381" s="97"/>
    </row>
    <row r="554382" spans="10:10" x14ac:dyDescent="0.2">
      <c r="J554382" s="97"/>
    </row>
    <row r="554385" spans="10:10" x14ac:dyDescent="0.2">
      <c r="J554385" s="97"/>
    </row>
    <row r="554387" spans="10:10" x14ac:dyDescent="0.2">
      <c r="J554387" s="97"/>
    </row>
    <row r="554390" spans="10:10" x14ac:dyDescent="0.2">
      <c r="J554390" s="97"/>
    </row>
    <row r="554392" spans="10:10" x14ac:dyDescent="0.2">
      <c r="J554392" s="97"/>
    </row>
    <row r="554393" spans="10:10" x14ac:dyDescent="0.2">
      <c r="J554393" s="97"/>
    </row>
    <row r="554396" spans="10:10" x14ac:dyDescent="0.2">
      <c r="J554396" s="97"/>
    </row>
    <row r="554402" spans="10:10" x14ac:dyDescent="0.2">
      <c r="J554402" s="97"/>
    </row>
    <row r="554403" spans="10:10" x14ac:dyDescent="0.2">
      <c r="J554403" s="97"/>
    </row>
    <row r="554407" spans="10:10" x14ac:dyDescent="0.2">
      <c r="J554407" s="97"/>
    </row>
    <row r="554409" spans="10:10" x14ac:dyDescent="0.2">
      <c r="J554409" s="97"/>
    </row>
    <row r="554410" spans="10:10" x14ac:dyDescent="0.2">
      <c r="J554410" s="97"/>
    </row>
    <row r="554413" spans="10:10" x14ac:dyDescent="0.2">
      <c r="J554413" s="97"/>
    </row>
    <row r="554419" spans="10:10" x14ac:dyDescent="0.2">
      <c r="J554419" s="97"/>
    </row>
    <row r="554421" spans="10:10" x14ac:dyDescent="0.2">
      <c r="J554421" s="97"/>
    </row>
    <row r="554422" spans="10:10" x14ac:dyDescent="0.2">
      <c r="J554422" s="97"/>
    </row>
    <row r="554424" spans="10:10" x14ac:dyDescent="0.2">
      <c r="J554424" s="97"/>
    </row>
    <row r="554426" spans="10:10" x14ac:dyDescent="0.2">
      <c r="J554426" s="97"/>
    </row>
    <row r="554427" spans="10:10" x14ac:dyDescent="0.2">
      <c r="J554427" s="97"/>
    </row>
    <row r="554428" spans="10:10" x14ac:dyDescent="0.2">
      <c r="J554428" s="97"/>
    </row>
    <row r="554433" spans="10:10" x14ac:dyDescent="0.2">
      <c r="J554433" s="97"/>
    </row>
    <row r="554438" spans="10:10" x14ac:dyDescent="0.2">
      <c r="J554438" s="97"/>
    </row>
    <row r="554442" spans="10:10" x14ac:dyDescent="0.2">
      <c r="J554442" s="97"/>
    </row>
    <row r="554443" spans="10:10" x14ac:dyDescent="0.2">
      <c r="J554443" s="97"/>
    </row>
    <row r="554446" spans="10:10" x14ac:dyDescent="0.2">
      <c r="J554446" s="97"/>
    </row>
    <row r="554447" spans="10:10" x14ac:dyDescent="0.2">
      <c r="J554447" s="97"/>
    </row>
    <row r="554449" spans="10:10" x14ac:dyDescent="0.2">
      <c r="J554449" s="97"/>
    </row>
    <row r="554452" spans="10:10" x14ac:dyDescent="0.2">
      <c r="J554452" s="97"/>
    </row>
    <row r="554453" spans="10:10" x14ac:dyDescent="0.2">
      <c r="J554453" s="97"/>
    </row>
    <row r="554456" spans="10:10" x14ac:dyDescent="0.2">
      <c r="J554456" s="97"/>
    </row>
    <row r="554460" spans="10:10" x14ac:dyDescent="0.2">
      <c r="J554460" s="97"/>
    </row>
    <row r="554461" spans="10:10" x14ac:dyDescent="0.2">
      <c r="J554461" s="97"/>
    </row>
    <row r="554464" spans="10:10" x14ac:dyDescent="0.2">
      <c r="J554464" s="97"/>
    </row>
    <row r="554465" spans="10:10" x14ac:dyDescent="0.2">
      <c r="J554465" s="97"/>
    </row>
    <row r="554468" spans="10:10" x14ac:dyDescent="0.2">
      <c r="J554468" s="97"/>
    </row>
    <row r="554471" spans="10:10" x14ac:dyDescent="0.2">
      <c r="J554471" s="97"/>
    </row>
    <row r="554474" spans="10:10" x14ac:dyDescent="0.2">
      <c r="J554474" s="97"/>
    </row>
    <row r="554475" spans="10:10" x14ac:dyDescent="0.2">
      <c r="J554475" s="97"/>
    </row>
    <row r="554476" spans="10:10" x14ac:dyDescent="0.2">
      <c r="J554476" s="97"/>
    </row>
    <row r="554477" spans="10:10" x14ac:dyDescent="0.2">
      <c r="J554477" s="97"/>
    </row>
    <row r="554479" spans="10:10" x14ac:dyDescent="0.2">
      <c r="J554479" s="97"/>
    </row>
    <row r="554484" spans="10:10" x14ac:dyDescent="0.2">
      <c r="J554484" s="97"/>
    </row>
    <row r="554486" spans="10:10" x14ac:dyDescent="0.2">
      <c r="J554486" s="97"/>
    </row>
    <row r="554488" spans="10:10" x14ac:dyDescent="0.2">
      <c r="J554488" s="97"/>
    </row>
    <row r="554489" spans="10:10" x14ac:dyDescent="0.2">
      <c r="J554489" s="97"/>
    </row>
    <row r="554491" spans="10:10" x14ac:dyDescent="0.2">
      <c r="J554491" s="97"/>
    </row>
    <row r="554493" spans="10:10" x14ac:dyDescent="0.2">
      <c r="J554493" s="97"/>
    </row>
    <row r="554497" spans="10:10" x14ac:dyDescent="0.2">
      <c r="J554497" s="97"/>
    </row>
    <row r="554498" spans="10:10" x14ac:dyDescent="0.2">
      <c r="J554498" s="97"/>
    </row>
    <row r="554501" spans="10:10" x14ac:dyDescent="0.2">
      <c r="J554501" s="97"/>
    </row>
    <row r="554502" spans="10:10" x14ac:dyDescent="0.2">
      <c r="J554502" s="97"/>
    </row>
    <row r="554503" spans="10:10" x14ac:dyDescent="0.2">
      <c r="J554503" s="97"/>
    </row>
    <row r="554504" spans="10:10" x14ac:dyDescent="0.2">
      <c r="J554504" s="97"/>
    </row>
    <row r="554506" spans="10:10" x14ac:dyDescent="0.2">
      <c r="J554506" s="97"/>
    </row>
    <row r="554510" spans="10:10" x14ac:dyDescent="0.2">
      <c r="J554510" s="97"/>
    </row>
    <row r="554511" spans="10:10" x14ac:dyDescent="0.2">
      <c r="J554511" s="97"/>
    </row>
    <row r="554513" spans="10:10" x14ac:dyDescent="0.2">
      <c r="J554513" s="97"/>
    </row>
    <row r="554514" spans="10:10" x14ac:dyDescent="0.2">
      <c r="J554514" s="97"/>
    </row>
    <row r="554516" spans="10:10" x14ac:dyDescent="0.2">
      <c r="J554516" s="97"/>
    </row>
    <row r="554517" spans="10:10" x14ac:dyDescent="0.2">
      <c r="J554517" s="97"/>
    </row>
    <row r="554520" spans="10:10" x14ac:dyDescent="0.2">
      <c r="J554520" s="97"/>
    </row>
    <row r="554521" spans="10:10" x14ac:dyDescent="0.2">
      <c r="J554521" s="97"/>
    </row>
    <row r="554523" spans="10:10" x14ac:dyDescent="0.2">
      <c r="J554523" s="97"/>
    </row>
    <row r="554524" spans="10:10" x14ac:dyDescent="0.2">
      <c r="J554524" s="97"/>
    </row>
    <row r="554526" spans="10:10" x14ac:dyDescent="0.2">
      <c r="J554526" s="97"/>
    </row>
    <row r="554527" spans="10:10" x14ac:dyDescent="0.2">
      <c r="J554527" s="97"/>
    </row>
    <row r="554529" spans="10:10" x14ac:dyDescent="0.2">
      <c r="J554529" s="97"/>
    </row>
    <row r="554530" spans="10:10" x14ac:dyDescent="0.2">
      <c r="J554530" s="97"/>
    </row>
    <row r="554532" spans="10:10" x14ac:dyDescent="0.2">
      <c r="J554532" s="97"/>
    </row>
    <row r="554533" spans="10:10" x14ac:dyDescent="0.2">
      <c r="J554533" s="97"/>
    </row>
    <row r="554535" spans="10:10" x14ac:dyDescent="0.2">
      <c r="J554535" s="97"/>
    </row>
    <row r="554536" spans="10:10" x14ac:dyDescent="0.2">
      <c r="J554536" s="97"/>
    </row>
    <row r="554538" spans="10:10" x14ac:dyDescent="0.2">
      <c r="J554538" s="97"/>
    </row>
    <row r="554540" spans="10:10" x14ac:dyDescent="0.2">
      <c r="J554540" s="97"/>
    </row>
    <row r="554541" spans="10:10" x14ac:dyDescent="0.2">
      <c r="J554541" s="97"/>
    </row>
    <row r="554542" spans="10:10" x14ac:dyDescent="0.2">
      <c r="J554542" s="97"/>
    </row>
    <row r="554543" spans="10:10" x14ac:dyDescent="0.2">
      <c r="J554543" s="97"/>
    </row>
    <row r="554544" spans="10:10" x14ac:dyDescent="0.2">
      <c r="J554544" s="97"/>
    </row>
    <row r="554546" spans="10:10" x14ac:dyDescent="0.2">
      <c r="J554546" s="97"/>
    </row>
    <row r="554547" spans="10:10" x14ac:dyDescent="0.2">
      <c r="J554547" s="97"/>
    </row>
    <row r="554549" spans="10:10" x14ac:dyDescent="0.2">
      <c r="J554549" s="97"/>
    </row>
    <row r="554550" spans="10:10" x14ac:dyDescent="0.2">
      <c r="J554550" s="97"/>
    </row>
    <row r="554551" spans="10:10" x14ac:dyDescent="0.2">
      <c r="J554551" s="97"/>
    </row>
    <row r="554552" spans="10:10" x14ac:dyDescent="0.2">
      <c r="J554552" s="97"/>
    </row>
    <row r="554554" spans="10:10" x14ac:dyDescent="0.2">
      <c r="J554554" s="97"/>
    </row>
    <row r="554555" spans="10:10" x14ac:dyDescent="0.2">
      <c r="J554555" s="97"/>
    </row>
    <row r="554557" spans="10:10" x14ac:dyDescent="0.2">
      <c r="J554557" s="97"/>
    </row>
    <row r="554558" spans="10:10" x14ac:dyDescent="0.2">
      <c r="J554558" s="97"/>
    </row>
    <row r="554559" spans="10:10" x14ac:dyDescent="0.2">
      <c r="J554559" s="97"/>
    </row>
    <row r="554560" spans="10:10" x14ac:dyDescent="0.2">
      <c r="J554560" s="97"/>
    </row>
    <row r="554561" spans="10:10" x14ac:dyDescent="0.2">
      <c r="J554561" s="97"/>
    </row>
    <row r="554564" spans="10:10" x14ac:dyDescent="0.2">
      <c r="J554564" s="97"/>
    </row>
    <row r="554565" spans="10:10" x14ac:dyDescent="0.2">
      <c r="J554565" s="97"/>
    </row>
    <row r="554567" spans="10:10" x14ac:dyDescent="0.2">
      <c r="J554567" s="97"/>
    </row>
    <row r="554568" spans="10:10" x14ac:dyDescent="0.2">
      <c r="J554568" s="97"/>
    </row>
    <row r="554570" spans="10:10" x14ac:dyDescent="0.2">
      <c r="J554570" s="97"/>
    </row>
    <row r="554571" spans="10:10" x14ac:dyDescent="0.2">
      <c r="J554571" s="97"/>
    </row>
    <row r="554572" spans="10:10" x14ac:dyDescent="0.2">
      <c r="J554572" s="97"/>
    </row>
    <row r="554575" spans="10:10" x14ac:dyDescent="0.2">
      <c r="J554575" s="97"/>
    </row>
    <row r="554576" spans="10:10" x14ac:dyDescent="0.2">
      <c r="J554576" s="97"/>
    </row>
    <row r="554577" spans="10:10" x14ac:dyDescent="0.2">
      <c r="J554577" s="97"/>
    </row>
    <row r="554578" spans="10:10" x14ac:dyDescent="0.2">
      <c r="J554578" s="97"/>
    </row>
    <row r="554579" spans="10:10" x14ac:dyDescent="0.2">
      <c r="J554579" s="97"/>
    </row>
    <row r="554581" spans="10:10" x14ac:dyDescent="0.2">
      <c r="J554581" s="97"/>
    </row>
    <row r="554582" spans="10:10" x14ac:dyDescent="0.2">
      <c r="J554582" s="97"/>
    </row>
    <row r="554583" spans="10:10" x14ac:dyDescent="0.2">
      <c r="J554583" s="97"/>
    </row>
    <row r="554586" spans="10:10" x14ac:dyDescent="0.2">
      <c r="J554586" s="97"/>
    </row>
    <row r="554587" spans="10:10" x14ac:dyDescent="0.2">
      <c r="J554587" s="97"/>
    </row>
    <row r="554589" spans="10:10" x14ac:dyDescent="0.2">
      <c r="J554589" s="97"/>
    </row>
    <row r="554590" spans="10:10" x14ac:dyDescent="0.2">
      <c r="J554590" s="97"/>
    </row>
    <row r="554591" spans="10:10" x14ac:dyDescent="0.2">
      <c r="J554591" s="97"/>
    </row>
    <row r="554592" spans="10:10" x14ac:dyDescent="0.2">
      <c r="J554592" s="97"/>
    </row>
    <row r="554593" spans="10:10" x14ac:dyDescent="0.2">
      <c r="J554593" s="97"/>
    </row>
    <row r="554595" spans="10:10" x14ac:dyDescent="0.2">
      <c r="J554595" s="97"/>
    </row>
    <row r="554597" spans="10:10" x14ac:dyDescent="0.2">
      <c r="J554597" s="97"/>
    </row>
    <row r="554598" spans="10:10" x14ac:dyDescent="0.2">
      <c r="J554598" s="97"/>
    </row>
    <row r="554599" spans="10:10" x14ac:dyDescent="0.2">
      <c r="J554599" s="97"/>
    </row>
    <row r="554600" spans="10:10" x14ac:dyDescent="0.2">
      <c r="J554600" s="97"/>
    </row>
    <row r="554603" spans="10:10" x14ac:dyDescent="0.2">
      <c r="J554603" s="97"/>
    </row>
    <row r="554605" spans="10:10" x14ac:dyDescent="0.2">
      <c r="J554605" s="97"/>
    </row>
    <row r="554606" spans="10:10" x14ac:dyDescent="0.2">
      <c r="J554606" s="97"/>
    </row>
    <row r="554608" spans="10:10" x14ac:dyDescent="0.2">
      <c r="J554608" s="97"/>
    </row>
    <row r="554611" spans="10:10" x14ac:dyDescent="0.2">
      <c r="J554611" s="97"/>
    </row>
    <row r="554612" spans="10:10" x14ac:dyDescent="0.2">
      <c r="J554612" s="97"/>
    </row>
    <row r="554614" spans="10:10" x14ac:dyDescent="0.2">
      <c r="J554614" s="97"/>
    </row>
    <row r="554615" spans="10:10" x14ac:dyDescent="0.2">
      <c r="J554615" s="97"/>
    </row>
    <row r="554616" spans="10:10" x14ac:dyDescent="0.2">
      <c r="J554616" s="97"/>
    </row>
    <row r="554617" spans="10:10" x14ac:dyDescent="0.2">
      <c r="J554617" s="97"/>
    </row>
    <row r="554618" spans="10:10" x14ac:dyDescent="0.2">
      <c r="J554618" s="97"/>
    </row>
    <row r="554619" spans="10:10" x14ac:dyDescent="0.2">
      <c r="J554619" s="97"/>
    </row>
    <row r="554621" spans="10:10" x14ac:dyDescent="0.2">
      <c r="J554621" s="97"/>
    </row>
    <row r="554622" spans="10:10" x14ac:dyDescent="0.2">
      <c r="J554622" s="97"/>
    </row>
    <row r="554623" spans="10:10" x14ac:dyDescent="0.2">
      <c r="J554623" s="97"/>
    </row>
    <row r="554624" spans="10:10" x14ac:dyDescent="0.2">
      <c r="J554624" s="97"/>
    </row>
    <row r="554625" spans="10:10" x14ac:dyDescent="0.2">
      <c r="J554625" s="97"/>
    </row>
    <row r="554626" spans="10:10" x14ac:dyDescent="0.2">
      <c r="J554626" s="97"/>
    </row>
    <row r="554629" spans="10:10" x14ac:dyDescent="0.2">
      <c r="J554629" s="97"/>
    </row>
    <row r="554631" spans="10:10" x14ac:dyDescent="0.2">
      <c r="J554631" s="97"/>
    </row>
    <row r="554633" spans="10:10" x14ac:dyDescent="0.2">
      <c r="J554633" s="97"/>
    </row>
    <row r="554634" spans="10:10" x14ac:dyDescent="0.2">
      <c r="J554634" s="97"/>
    </row>
    <row r="554636" spans="10:10" x14ac:dyDescent="0.2">
      <c r="J554636" s="97"/>
    </row>
    <row r="554640" spans="10:10" x14ac:dyDescent="0.2">
      <c r="J554640" s="97"/>
    </row>
    <row r="554643" spans="10:10" x14ac:dyDescent="0.2">
      <c r="J554643" s="97"/>
    </row>
    <row r="554644" spans="10:10" x14ac:dyDescent="0.2">
      <c r="J554644" s="97"/>
    </row>
    <row r="554645" spans="10:10" x14ac:dyDescent="0.2">
      <c r="J554645" s="97"/>
    </row>
    <row r="554646" spans="10:10" x14ac:dyDescent="0.2">
      <c r="J554646" s="97"/>
    </row>
    <row r="554647" spans="10:10" x14ac:dyDescent="0.2">
      <c r="J554647" s="97"/>
    </row>
    <row r="554648" spans="10:10" x14ac:dyDescent="0.2">
      <c r="J554648" s="97"/>
    </row>
    <row r="554649" spans="10:10" x14ac:dyDescent="0.2">
      <c r="J554649" s="97"/>
    </row>
    <row r="554651" spans="10:10" x14ac:dyDescent="0.2">
      <c r="J554651" s="97"/>
    </row>
    <row r="554652" spans="10:10" x14ac:dyDescent="0.2">
      <c r="J554652" s="97"/>
    </row>
    <row r="554655" spans="10:10" x14ac:dyDescent="0.2">
      <c r="J554655" s="97"/>
    </row>
    <row r="554656" spans="10:10" x14ac:dyDescent="0.2">
      <c r="J554656" s="97"/>
    </row>
    <row r="554657" spans="10:10" x14ac:dyDescent="0.2">
      <c r="J554657" s="97"/>
    </row>
    <row r="554658" spans="10:10" x14ac:dyDescent="0.2">
      <c r="J554658" s="97"/>
    </row>
    <row r="554659" spans="10:10" x14ac:dyDescent="0.2">
      <c r="J554659" s="97"/>
    </row>
    <row r="554660" spans="10:10" x14ac:dyDescent="0.2">
      <c r="J554660" s="97"/>
    </row>
    <row r="554663" spans="10:10" x14ac:dyDescent="0.2">
      <c r="J554663" s="97"/>
    </row>
    <row r="554664" spans="10:10" x14ac:dyDescent="0.2">
      <c r="J554664" s="97"/>
    </row>
    <row r="554665" spans="10:10" x14ac:dyDescent="0.2">
      <c r="J554665" s="97"/>
    </row>
    <row r="554667" spans="10:10" x14ac:dyDescent="0.2">
      <c r="J554667" s="97"/>
    </row>
    <row r="554669" spans="10:10" x14ac:dyDescent="0.2">
      <c r="J554669" s="97"/>
    </row>
    <row r="554672" spans="10:10" x14ac:dyDescent="0.2">
      <c r="J554672" s="97"/>
    </row>
    <row r="554673" spans="10:10" x14ac:dyDescent="0.2">
      <c r="J554673" s="97"/>
    </row>
    <row r="554674" spans="10:10" x14ac:dyDescent="0.2">
      <c r="J554674" s="97"/>
    </row>
    <row r="554675" spans="10:10" x14ac:dyDescent="0.2">
      <c r="J554675" s="97"/>
    </row>
    <row r="554676" spans="10:10" x14ac:dyDescent="0.2">
      <c r="J554676" s="97"/>
    </row>
    <row r="554678" spans="10:10" x14ac:dyDescent="0.2">
      <c r="J554678" s="97"/>
    </row>
    <row r="554679" spans="10:10" x14ac:dyDescent="0.2">
      <c r="J554679" s="97"/>
    </row>
    <row r="554680" spans="10:10" x14ac:dyDescent="0.2">
      <c r="J554680" s="97"/>
    </row>
    <row r="554681" spans="10:10" x14ac:dyDescent="0.2">
      <c r="J554681" s="97"/>
    </row>
    <row r="554683" spans="10:10" x14ac:dyDescent="0.2">
      <c r="J554683" s="97"/>
    </row>
    <row r="554685" spans="10:10" x14ac:dyDescent="0.2">
      <c r="J554685" s="97"/>
    </row>
    <row r="554688" spans="10:10" x14ac:dyDescent="0.2">
      <c r="J554688" s="97"/>
    </row>
    <row r="554694" spans="10:10" x14ac:dyDescent="0.2">
      <c r="J554694" s="97"/>
    </row>
    <row r="554695" spans="10:10" x14ac:dyDescent="0.2">
      <c r="J554695" s="97"/>
    </row>
    <row r="554696" spans="10:10" x14ac:dyDescent="0.2">
      <c r="J554696" s="97"/>
    </row>
    <row r="554698" spans="10:10" x14ac:dyDescent="0.2">
      <c r="J554698" s="97"/>
    </row>
    <row r="554699" spans="10:10" x14ac:dyDescent="0.2">
      <c r="J554699" s="97"/>
    </row>
    <row r="554702" spans="10:10" x14ac:dyDescent="0.2">
      <c r="J554702" s="97"/>
    </row>
    <row r="554703" spans="10:10" x14ac:dyDescent="0.2">
      <c r="J554703" s="97"/>
    </row>
    <row r="554705" spans="10:10" x14ac:dyDescent="0.2">
      <c r="J554705" s="97"/>
    </row>
    <row r="554706" spans="10:10" x14ac:dyDescent="0.2">
      <c r="J554706" s="97"/>
    </row>
    <row r="554708" spans="10:10" x14ac:dyDescent="0.2">
      <c r="J554708" s="97"/>
    </row>
    <row r="554709" spans="10:10" x14ac:dyDescent="0.2">
      <c r="J554709" s="97"/>
    </row>
    <row r="554711" spans="10:10" x14ac:dyDescent="0.2">
      <c r="J554711" s="97"/>
    </row>
    <row r="554713" spans="10:10" x14ac:dyDescent="0.2">
      <c r="J554713" s="97"/>
    </row>
    <row r="554714" spans="10:10" x14ac:dyDescent="0.2">
      <c r="J554714" s="97"/>
    </row>
    <row r="554716" spans="10:10" x14ac:dyDescent="0.2">
      <c r="J554716" s="97"/>
    </row>
    <row r="554717" spans="10:10" x14ac:dyDescent="0.2">
      <c r="J554717" s="97"/>
    </row>
    <row r="554718" spans="10:10" x14ac:dyDescent="0.2">
      <c r="J554718" s="97"/>
    </row>
    <row r="554719" spans="10:10" x14ac:dyDescent="0.2">
      <c r="J554719" s="97"/>
    </row>
    <row r="554720" spans="10:10" x14ac:dyDescent="0.2">
      <c r="J554720" s="97"/>
    </row>
    <row r="554721" spans="10:10" x14ac:dyDescent="0.2">
      <c r="J554721" s="97"/>
    </row>
    <row r="554723" spans="10:10" x14ac:dyDescent="0.2">
      <c r="J554723" s="97"/>
    </row>
    <row r="554724" spans="10:10" x14ac:dyDescent="0.2">
      <c r="J554724" s="97"/>
    </row>
    <row r="554725" spans="10:10" x14ac:dyDescent="0.2">
      <c r="J554725" s="97"/>
    </row>
    <row r="554726" spans="10:10" x14ac:dyDescent="0.2">
      <c r="J554726" s="97"/>
    </row>
    <row r="554727" spans="10:10" x14ac:dyDescent="0.2">
      <c r="J554727" s="97"/>
    </row>
    <row r="554730" spans="10:10" x14ac:dyDescent="0.2">
      <c r="J554730" s="97"/>
    </row>
    <row r="554731" spans="10:10" x14ac:dyDescent="0.2">
      <c r="J554731" s="97"/>
    </row>
    <row r="554732" spans="10:10" x14ac:dyDescent="0.2">
      <c r="J554732" s="97"/>
    </row>
    <row r="554734" spans="10:10" x14ac:dyDescent="0.2">
      <c r="J554734" s="97"/>
    </row>
    <row r="554735" spans="10:10" x14ac:dyDescent="0.2">
      <c r="J554735" s="97"/>
    </row>
    <row r="554736" spans="10:10" x14ac:dyDescent="0.2">
      <c r="J554736" s="97"/>
    </row>
    <row r="554739" spans="10:10" x14ac:dyDescent="0.2">
      <c r="J554739" s="97"/>
    </row>
    <row r="554740" spans="10:10" x14ac:dyDescent="0.2">
      <c r="J554740" s="97"/>
    </row>
    <row r="554741" spans="10:10" x14ac:dyDescent="0.2">
      <c r="J554741" s="97"/>
    </row>
    <row r="554742" spans="10:10" x14ac:dyDescent="0.2">
      <c r="J554742" s="97"/>
    </row>
    <row r="554744" spans="10:10" x14ac:dyDescent="0.2">
      <c r="J554744" s="97"/>
    </row>
    <row r="554745" spans="10:10" x14ac:dyDescent="0.2">
      <c r="J554745" s="97"/>
    </row>
    <row r="554747" spans="10:10" x14ac:dyDescent="0.2">
      <c r="J554747" s="97"/>
    </row>
    <row r="554748" spans="10:10" x14ac:dyDescent="0.2">
      <c r="J554748" s="97"/>
    </row>
    <row r="554749" spans="10:10" x14ac:dyDescent="0.2">
      <c r="J554749" s="97"/>
    </row>
    <row r="554750" spans="10:10" x14ac:dyDescent="0.2">
      <c r="J554750" s="97"/>
    </row>
    <row r="554751" spans="10:10" x14ac:dyDescent="0.2">
      <c r="J554751" s="97"/>
    </row>
    <row r="554752" spans="10:10" x14ac:dyDescent="0.2">
      <c r="J554752" s="97"/>
    </row>
    <row r="554753" spans="10:10" x14ac:dyDescent="0.2">
      <c r="J554753" s="97"/>
    </row>
    <row r="554754" spans="10:10" x14ac:dyDescent="0.2">
      <c r="J554754" s="97"/>
    </row>
    <row r="554755" spans="10:10" x14ac:dyDescent="0.2">
      <c r="J554755" s="97"/>
    </row>
    <row r="554756" spans="10:10" x14ac:dyDescent="0.2">
      <c r="J554756" s="97"/>
    </row>
    <row r="554757" spans="10:10" x14ac:dyDescent="0.2">
      <c r="J554757" s="97"/>
    </row>
    <row r="554758" spans="10:10" x14ac:dyDescent="0.2">
      <c r="J554758" s="97"/>
    </row>
    <row r="554759" spans="10:10" x14ac:dyDescent="0.2">
      <c r="J554759" s="97"/>
    </row>
    <row r="554760" spans="10:10" x14ac:dyDescent="0.2">
      <c r="J554760" s="97"/>
    </row>
    <row r="554761" spans="10:10" x14ac:dyDescent="0.2">
      <c r="J554761" s="97"/>
    </row>
    <row r="554762" spans="10:10" x14ac:dyDescent="0.2">
      <c r="J554762" s="97"/>
    </row>
    <row r="554763" spans="10:10" x14ac:dyDescent="0.2">
      <c r="J554763" s="97"/>
    </row>
    <row r="554764" spans="10:10" x14ac:dyDescent="0.2">
      <c r="J554764" s="97"/>
    </row>
    <row r="554765" spans="10:10" x14ac:dyDescent="0.2">
      <c r="J554765" s="97"/>
    </row>
    <row r="554766" spans="10:10" x14ac:dyDescent="0.2">
      <c r="J554766" s="97"/>
    </row>
    <row r="554767" spans="10:10" x14ac:dyDescent="0.2">
      <c r="J554767" s="97"/>
    </row>
    <row r="554768" spans="10:10" x14ac:dyDescent="0.2">
      <c r="J554768" s="97"/>
    </row>
    <row r="554769" spans="10:10" x14ac:dyDescent="0.2">
      <c r="J554769" s="97"/>
    </row>
    <row r="554770" spans="10:10" x14ac:dyDescent="0.2">
      <c r="J554770" s="97"/>
    </row>
    <row r="554771" spans="10:10" x14ac:dyDescent="0.2">
      <c r="J554771" s="97"/>
    </row>
    <row r="554772" spans="10:10" x14ac:dyDescent="0.2">
      <c r="J554772" s="97"/>
    </row>
    <row r="554773" spans="10:10" x14ac:dyDescent="0.2">
      <c r="J554773" s="97"/>
    </row>
    <row r="554774" spans="10:10" x14ac:dyDescent="0.2">
      <c r="J554774" s="97"/>
    </row>
    <row r="554775" spans="10:10" x14ac:dyDescent="0.2">
      <c r="J554775" s="97"/>
    </row>
    <row r="554776" spans="10:10" x14ac:dyDescent="0.2">
      <c r="J554776" s="97"/>
    </row>
    <row r="554777" spans="10:10" x14ac:dyDescent="0.2">
      <c r="J554777" s="97"/>
    </row>
    <row r="554779" spans="10:10" x14ac:dyDescent="0.2">
      <c r="J554779" s="97"/>
    </row>
    <row r="554780" spans="10:10" x14ac:dyDescent="0.2">
      <c r="J554780" s="97"/>
    </row>
    <row r="554781" spans="10:10" x14ac:dyDescent="0.2">
      <c r="J554781" s="97"/>
    </row>
    <row r="554782" spans="10:10" x14ac:dyDescent="0.2">
      <c r="J554782" s="97"/>
    </row>
    <row r="554783" spans="10:10" x14ac:dyDescent="0.2">
      <c r="J554783" s="97"/>
    </row>
    <row r="554784" spans="10:10" x14ac:dyDescent="0.2">
      <c r="J554784" s="97"/>
    </row>
    <row r="554785" spans="10:10" x14ac:dyDescent="0.2">
      <c r="J554785" s="97"/>
    </row>
    <row r="554786" spans="10:10" x14ac:dyDescent="0.2">
      <c r="J554786" s="97"/>
    </row>
    <row r="554787" spans="10:10" x14ac:dyDescent="0.2">
      <c r="J554787" s="97"/>
    </row>
    <row r="554788" spans="10:10" x14ac:dyDescent="0.2">
      <c r="J554788" s="97"/>
    </row>
    <row r="554789" spans="10:10" x14ac:dyDescent="0.2">
      <c r="J554789" s="97"/>
    </row>
    <row r="554790" spans="10:10" x14ac:dyDescent="0.2">
      <c r="J554790" s="97"/>
    </row>
    <row r="554791" spans="10:10" x14ac:dyDescent="0.2">
      <c r="J554791" s="97"/>
    </row>
    <row r="554793" spans="10:10" x14ac:dyDescent="0.2">
      <c r="J554793" s="97"/>
    </row>
    <row r="554794" spans="10:10" x14ac:dyDescent="0.2">
      <c r="J554794" s="97"/>
    </row>
    <row r="554795" spans="10:10" x14ac:dyDescent="0.2">
      <c r="J554795" s="97"/>
    </row>
    <row r="554796" spans="10:10" x14ac:dyDescent="0.2">
      <c r="J554796" s="97"/>
    </row>
    <row r="554797" spans="10:10" x14ac:dyDescent="0.2">
      <c r="J554797" s="97"/>
    </row>
    <row r="554798" spans="10:10" x14ac:dyDescent="0.2">
      <c r="J554798" s="97"/>
    </row>
    <row r="554799" spans="10:10" x14ac:dyDescent="0.2">
      <c r="J554799" s="97"/>
    </row>
    <row r="554800" spans="10:10" x14ac:dyDescent="0.2">
      <c r="J554800" s="97"/>
    </row>
    <row r="554801" spans="10:10" x14ac:dyDescent="0.2">
      <c r="J554801" s="97"/>
    </row>
    <row r="554802" spans="10:10" x14ac:dyDescent="0.2">
      <c r="J554802" s="97"/>
    </row>
    <row r="554803" spans="10:10" x14ac:dyDescent="0.2">
      <c r="J554803" s="97"/>
    </row>
    <row r="554804" spans="10:10" x14ac:dyDescent="0.2">
      <c r="J554804" s="97"/>
    </row>
    <row r="554805" spans="10:10" x14ac:dyDescent="0.2">
      <c r="J554805" s="97"/>
    </row>
    <row r="554806" spans="10:10" x14ac:dyDescent="0.2">
      <c r="J554806" s="97"/>
    </row>
    <row r="554807" spans="10:10" x14ac:dyDescent="0.2">
      <c r="J554807" s="97"/>
    </row>
    <row r="554808" spans="10:10" x14ac:dyDescent="0.2">
      <c r="J554808" s="97"/>
    </row>
    <row r="554809" spans="10:10" x14ac:dyDescent="0.2">
      <c r="J554809" s="97"/>
    </row>
    <row r="554810" spans="10:10" x14ac:dyDescent="0.2">
      <c r="J554810" s="97"/>
    </row>
    <row r="554811" spans="10:10" x14ac:dyDescent="0.2">
      <c r="J554811" s="97"/>
    </row>
    <row r="554812" spans="10:10" x14ac:dyDescent="0.2">
      <c r="J554812" s="97"/>
    </row>
    <row r="554813" spans="10:10" x14ac:dyDescent="0.2">
      <c r="J554813" s="97"/>
    </row>
    <row r="554814" spans="10:10" x14ac:dyDescent="0.2">
      <c r="J554814" s="97"/>
    </row>
    <row r="554815" spans="10:10" x14ac:dyDescent="0.2">
      <c r="J554815" s="97"/>
    </row>
    <row r="554816" spans="10:10" x14ac:dyDescent="0.2">
      <c r="J554816" s="97"/>
    </row>
    <row r="554817" spans="10:10" x14ac:dyDescent="0.2">
      <c r="J554817" s="97"/>
    </row>
    <row r="554818" spans="10:10" x14ac:dyDescent="0.2">
      <c r="J554818" s="97"/>
    </row>
    <row r="554819" spans="10:10" x14ac:dyDescent="0.2">
      <c r="J554819" s="97"/>
    </row>
    <row r="554820" spans="10:10" x14ac:dyDescent="0.2">
      <c r="J554820" s="97"/>
    </row>
    <row r="554821" spans="10:10" x14ac:dyDescent="0.2">
      <c r="J554821" s="97"/>
    </row>
    <row r="554822" spans="10:10" x14ac:dyDescent="0.2">
      <c r="J554822" s="97"/>
    </row>
    <row r="554823" spans="10:10" x14ac:dyDescent="0.2">
      <c r="J554823" s="97"/>
    </row>
    <row r="554824" spans="10:10" x14ac:dyDescent="0.2">
      <c r="J554824" s="97"/>
    </row>
    <row r="554825" spans="10:10" x14ac:dyDescent="0.2">
      <c r="J554825" s="97"/>
    </row>
    <row r="554826" spans="10:10" x14ac:dyDescent="0.2">
      <c r="J554826" s="97"/>
    </row>
    <row r="554827" spans="10:10" x14ac:dyDescent="0.2">
      <c r="J554827" s="97"/>
    </row>
    <row r="554828" spans="10:10" x14ac:dyDescent="0.2">
      <c r="J554828" s="97"/>
    </row>
    <row r="554829" spans="10:10" x14ac:dyDescent="0.2">
      <c r="J554829" s="97"/>
    </row>
    <row r="554830" spans="10:10" x14ac:dyDescent="0.2">
      <c r="J554830" s="97"/>
    </row>
    <row r="554831" spans="10:10" x14ac:dyDescent="0.2">
      <c r="J554831" s="97"/>
    </row>
    <row r="554832" spans="10:10" x14ac:dyDescent="0.2">
      <c r="J554832" s="97"/>
    </row>
    <row r="554833" spans="10:10" x14ac:dyDescent="0.2">
      <c r="J554833" s="97"/>
    </row>
    <row r="554834" spans="10:10" x14ac:dyDescent="0.2">
      <c r="J554834" s="97"/>
    </row>
    <row r="554835" spans="10:10" x14ac:dyDescent="0.2">
      <c r="J554835" s="97"/>
    </row>
    <row r="554836" spans="10:10" x14ac:dyDescent="0.2">
      <c r="J554836" s="97"/>
    </row>
    <row r="554837" spans="10:10" x14ac:dyDescent="0.2">
      <c r="J554837" s="97"/>
    </row>
    <row r="554838" spans="10:10" x14ac:dyDescent="0.2">
      <c r="J554838" s="97"/>
    </row>
    <row r="554839" spans="10:10" x14ac:dyDescent="0.2">
      <c r="J554839" s="97"/>
    </row>
    <row r="554840" spans="10:10" x14ac:dyDescent="0.2">
      <c r="J554840" s="97"/>
    </row>
    <row r="554841" spans="10:10" x14ac:dyDescent="0.2">
      <c r="J554841" s="97"/>
    </row>
    <row r="554842" spans="10:10" x14ac:dyDescent="0.2">
      <c r="J554842" s="97"/>
    </row>
    <row r="554843" spans="10:10" x14ac:dyDescent="0.2">
      <c r="J554843" s="97"/>
    </row>
    <row r="554844" spans="10:10" x14ac:dyDescent="0.2">
      <c r="J554844" s="97"/>
    </row>
    <row r="554845" spans="10:10" x14ac:dyDescent="0.2">
      <c r="J554845" s="97"/>
    </row>
    <row r="554846" spans="10:10" x14ac:dyDescent="0.2">
      <c r="J554846" s="97"/>
    </row>
    <row r="554847" spans="10:10" x14ac:dyDescent="0.2">
      <c r="J554847" s="97"/>
    </row>
    <row r="554848" spans="10:10" x14ac:dyDescent="0.2">
      <c r="J554848" s="97"/>
    </row>
    <row r="554849" spans="10:10" x14ac:dyDescent="0.2">
      <c r="J554849" s="97"/>
    </row>
    <row r="554850" spans="10:10" x14ac:dyDescent="0.2">
      <c r="J554850" s="97"/>
    </row>
    <row r="554851" spans="10:10" x14ac:dyDescent="0.2">
      <c r="J554851" s="97"/>
    </row>
    <row r="554852" spans="10:10" x14ac:dyDescent="0.2">
      <c r="J554852" s="97"/>
    </row>
    <row r="554853" spans="10:10" x14ac:dyDescent="0.2">
      <c r="J554853" s="97"/>
    </row>
    <row r="554854" spans="10:10" x14ac:dyDescent="0.2">
      <c r="J554854" s="97"/>
    </row>
    <row r="554855" spans="10:10" x14ac:dyDescent="0.2">
      <c r="J554855" s="97"/>
    </row>
    <row r="554856" spans="10:10" x14ac:dyDescent="0.2">
      <c r="J554856" s="97"/>
    </row>
    <row r="554857" spans="10:10" x14ac:dyDescent="0.2">
      <c r="J554857" s="97"/>
    </row>
    <row r="554858" spans="10:10" x14ac:dyDescent="0.2">
      <c r="J554858" s="97"/>
    </row>
    <row r="554859" spans="10:10" x14ac:dyDescent="0.2">
      <c r="J554859" s="97"/>
    </row>
    <row r="554860" spans="10:10" x14ac:dyDescent="0.2">
      <c r="J554860" s="97"/>
    </row>
    <row r="554861" spans="10:10" x14ac:dyDescent="0.2">
      <c r="J554861" s="97"/>
    </row>
    <row r="554862" spans="10:10" x14ac:dyDescent="0.2">
      <c r="J554862" s="97"/>
    </row>
    <row r="554863" spans="10:10" x14ac:dyDescent="0.2">
      <c r="J554863" s="97"/>
    </row>
    <row r="554864" spans="10:10" x14ac:dyDescent="0.2">
      <c r="J554864" s="97"/>
    </row>
    <row r="554865" spans="10:10" x14ac:dyDescent="0.2">
      <c r="J554865" s="97"/>
    </row>
    <row r="554866" spans="10:10" x14ac:dyDescent="0.2">
      <c r="J554866" s="97"/>
    </row>
    <row r="554867" spans="10:10" x14ac:dyDescent="0.2">
      <c r="J554867" s="97"/>
    </row>
    <row r="554868" spans="10:10" x14ac:dyDescent="0.2">
      <c r="J554868" s="97"/>
    </row>
    <row r="554869" spans="10:10" x14ac:dyDescent="0.2">
      <c r="J554869" s="97"/>
    </row>
    <row r="554870" spans="10:10" x14ac:dyDescent="0.2">
      <c r="J554870" s="97"/>
    </row>
    <row r="554871" spans="10:10" x14ac:dyDescent="0.2">
      <c r="J554871" s="97"/>
    </row>
    <row r="554872" spans="10:10" x14ac:dyDescent="0.2">
      <c r="J554872" s="97"/>
    </row>
    <row r="554873" spans="10:10" x14ac:dyDescent="0.2">
      <c r="J554873" s="97"/>
    </row>
    <row r="554874" spans="10:10" x14ac:dyDescent="0.2">
      <c r="J554874" s="97"/>
    </row>
    <row r="554875" spans="10:10" x14ac:dyDescent="0.2">
      <c r="J554875" s="97"/>
    </row>
    <row r="554876" spans="10:10" x14ac:dyDescent="0.2">
      <c r="J554876" s="97"/>
    </row>
    <row r="554877" spans="10:10" x14ac:dyDescent="0.2">
      <c r="J554877" s="97"/>
    </row>
    <row r="554878" spans="10:10" x14ac:dyDescent="0.2">
      <c r="J554878" s="97"/>
    </row>
    <row r="554879" spans="10:10" x14ac:dyDescent="0.2">
      <c r="J554879" s="97"/>
    </row>
    <row r="554880" spans="10:10" x14ac:dyDescent="0.2">
      <c r="J554880" s="97"/>
    </row>
    <row r="554881" spans="10:10" x14ac:dyDescent="0.2">
      <c r="J554881" s="97"/>
    </row>
    <row r="554882" spans="10:10" x14ac:dyDescent="0.2">
      <c r="J554882" s="97"/>
    </row>
    <row r="554883" spans="10:10" x14ac:dyDescent="0.2">
      <c r="J554883" s="97"/>
    </row>
    <row r="554884" spans="10:10" x14ac:dyDescent="0.2">
      <c r="J554884" s="97"/>
    </row>
    <row r="554885" spans="10:10" x14ac:dyDescent="0.2">
      <c r="J554885" s="97"/>
    </row>
    <row r="554887" spans="10:10" x14ac:dyDescent="0.2">
      <c r="J554887" s="97"/>
    </row>
    <row r="554888" spans="10:10" x14ac:dyDescent="0.2">
      <c r="J554888" s="97"/>
    </row>
    <row r="554889" spans="10:10" x14ac:dyDescent="0.2">
      <c r="J554889" s="97"/>
    </row>
    <row r="554890" spans="10:10" x14ac:dyDescent="0.2">
      <c r="J554890" s="97"/>
    </row>
    <row r="554891" spans="10:10" x14ac:dyDescent="0.2">
      <c r="J554891" s="97"/>
    </row>
    <row r="554892" spans="10:10" x14ac:dyDescent="0.2">
      <c r="J554892" s="97"/>
    </row>
    <row r="554893" spans="10:10" x14ac:dyDescent="0.2">
      <c r="J554893" s="97"/>
    </row>
    <row r="554894" spans="10:10" x14ac:dyDescent="0.2">
      <c r="J554894" s="97"/>
    </row>
    <row r="554895" spans="10:10" x14ac:dyDescent="0.2">
      <c r="J554895" s="97"/>
    </row>
    <row r="554896" spans="10:10" x14ac:dyDescent="0.2">
      <c r="J554896" s="97"/>
    </row>
    <row r="554897" spans="10:10" x14ac:dyDescent="0.2">
      <c r="J554897" s="97"/>
    </row>
    <row r="554898" spans="10:10" x14ac:dyDescent="0.2">
      <c r="J554898" s="97"/>
    </row>
    <row r="554899" spans="10:10" x14ac:dyDescent="0.2">
      <c r="J554899" s="97"/>
    </row>
    <row r="554900" spans="10:10" x14ac:dyDescent="0.2">
      <c r="J554900" s="97"/>
    </row>
    <row r="554901" spans="10:10" x14ac:dyDescent="0.2">
      <c r="J554901" s="97"/>
    </row>
    <row r="554902" spans="10:10" x14ac:dyDescent="0.2">
      <c r="J554902" s="97"/>
    </row>
    <row r="554903" spans="10:10" x14ac:dyDescent="0.2">
      <c r="J554903" s="97"/>
    </row>
    <row r="554904" spans="10:10" x14ac:dyDescent="0.2">
      <c r="J554904" s="97"/>
    </row>
    <row r="554905" spans="10:10" x14ac:dyDescent="0.2">
      <c r="J554905" s="97"/>
    </row>
    <row r="554906" spans="10:10" x14ac:dyDescent="0.2">
      <c r="J554906" s="97"/>
    </row>
    <row r="554907" spans="10:10" x14ac:dyDescent="0.2">
      <c r="J554907" s="97"/>
    </row>
    <row r="554908" spans="10:10" x14ac:dyDescent="0.2">
      <c r="J554908" s="97"/>
    </row>
    <row r="554909" spans="10:10" x14ac:dyDescent="0.2">
      <c r="J554909" s="97"/>
    </row>
    <row r="554910" spans="10:10" x14ac:dyDescent="0.2">
      <c r="J554910" s="97"/>
    </row>
    <row r="554911" spans="10:10" x14ac:dyDescent="0.2">
      <c r="J554911" s="97"/>
    </row>
    <row r="554912" spans="10:10" x14ac:dyDescent="0.2">
      <c r="J554912" s="97"/>
    </row>
    <row r="554913" spans="10:10" x14ac:dyDescent="0.2">
      <c r="J554913" s="97"/>
    </row>
    <row r="554914" spans="10:10" x14ac:dyDescent="0.2">
      <c r="J554914" s="97"/>
    </row>
    <row r="554915" spans="10:10" x14ac:dyDescent="0.2">
      <c r="J554915" s="97"/>
    </row>
    <row r="554916" spans="10:10" x14ac:dyDescent="0.2">
      <c r="J554916" s="97"/>
    </row>
    <row r="554917" spans="10:10" x14ac:dyDescent="0.2">
      <c r="J554917" s="97"/>
    </row>
    <row r="554918" spans="10:10" x14ac:dyDescent="0.2">
      <c r="J554918" s="97"/>
    </row>
    <row r="554919" spans="10:10" x14ac:dyDescent="0.2">
      <c r="J554919" s="97"/>
    </row>
    <row r="554920" spans="10:10" x14ac:dyDescent="0.2">
      <c r="J554920" s="97"/>
    </row>
    <row r="554921" spans="10:10" x14ac:dyDescent="0.2">
      <c r="J554921" s="97"/>
    </row>
    <row r="554922" spans="10:10" x14ac:dyDescent="0.2">
      <c r="J554922" s="97"/>
    </row>
    <row r="554923" spans="10:10" x14ac:dyDescent="0.2">
      <c r="J554923" s="97"/>
    </row>
    <row r="554924" spans="10:10" x14ac:dyDescent="0.2">
      <c r="J554924" s="97"/>
    </row>
    <row r="554925" spans="10:10" x14ac:dyDescent="0.2">
      <c r="J554925" s="97"/>
    </row>
    <row r="554926" spans="10:10" x14ac:dyDescent="0.2">
      <c r="J554926" s="97"/>
    </row>
    <row r="554927" spans="10:10" x14ac:dyDescent="0.2">
      <c r="J554927" s="97"/>
    </row>
    <row r="554928" spans="10:10" x14ac:dyDescent="0.2">
      <c r="J554928" s="97"/>
    </row>
    <row r="554929" spans="10:10" x14ac:dyDescent="0.2">
      <c r="J554929" s="97"/>
    </row>
    <row r="554930" spans="10:10" x14ac:dyDescent="0.2">
      <c r="J554930" s="97"/>
    </row>
    <row r="554931" spans="10:10" x14ac:dyDescent="0.2">
      <c r="J554931" s="97"/>
    </row>
    <row r="554932" spans="10:10" x14ac:dyDescent="0.2">
      <c r="J554932" s="97"/>
    </row>
    <row r="554933" spans="10:10" x14ac:dyDescent="0.2">
      <c r="J554933" s="97"/>
    </row>
    <row r="554934" spans="10:10" x14ac:dyDescent="0.2">
      <c r="J554934" s="97"/>
    </row>
    <row r="554935" spans="10:10" x14ac:dyDescent="0.2">
      <c r="J554935" s="97"/>
    </row>
    <row r="554936" spans="10:10" x14ac:dyDescent="0.2">
      <c r="J554936" s="97"/>
    </row>
    <row r="554937" spans="10:10" x14ac:dyDescent="0.2">
      <c r="J554937" s="97"/>
    </row>
    <row r="554938" spans="10:10" x14ac:dyDescent="0.2">
      <c r="J554938" s="97"/>
    </row>
    <row r="554939" spans="10:10" x14ac:dyDescent="0.2">
      <c r="J554939" s="97"/>
    </row>
    <row r="554940" spans="10:10" x14ac:dyDescent="0.2">
      <c r="J554940" s="97"/>
    </row>
    <row r="554941" spans="10:10" x14ac:dyDescent="0.2">
      <c r="J554941" s="97"/>
    </row>
    <row r="554942" spans="10:10" x14ac:dyDescent="0.2">
      <c r="J554942" s="97"/>
    </row>
    <row r="554943" spans="10:10" x14ac:dyDescent="0.2">
      <c r="J554943" s="97"/>
    </row>
    <row r="554944" spans="10:10" x14ac:dyDescent="0.2">
      <c r="J554944" s="97"/>
    </row>
    <row r="554945" spans="10:10" x14ac:dyDescent="0.2">
      <c r="J554945" s="97"/>
    </row>
    <row r="554946" spans="10:10" x14ac:dyDescent="0.2">
      <c r="J554946" s="97"/>
    </row>
    <row r="554947" spans="10:10" x14ac:dyDescent="0.2">
      <c r="J554947" s="97"/>
    </row>
    <row r="554948" spans="10:10" x14ac:dyDescent="0.2">
      <c r="J554948" s="97"/>
    </row>
    <row r="554949" spans="10:10" x14ac:dyDescent="0.2">
      <c r="J554949" s="97"/>
    </row>
    <row r="554950" spans="10:10" x14ac:dyDescent="0.2">
      <c r="J554950" s="97"/>
    </row>
    <row r="554951" spans="10:10" x14ac:dyDescent="0.2">
      <c r="J554951" s="97"/>
    </row>
    <row r="554952" spans="10:10" x14ac:dyDescent="0.2">
      <c r="J554952" s="97"/>
    </row>
    <row r="554953" spans="10:10" x14ac:dyDescent="0.2">
      <c r="J554953" s="97"/>
    </row>
    <row r="554954" spans="10:10" x14ac:dyDescent="0.2">
      <c r="J554954" s="97"/>
    </row>
    <row r="554955" spans="10:10" x14ac:dyDescent="0.2">
      <c r="J554955" s="97"/>
    </row>
    <row r="554956" spans="10:10" x14ac:dyDescent="0.2">
      <c r="J554956" s="97"/>
    </row>
    <row r="554957" spans="10:10" x14ac:dyDescent="0.2">
      <c r="J554957" s="97"/>
    </row>
    <row r="554958" spans="10:10" x14ac:dyDescent="0.2">
      <c r="J554958" s="97"/>
    </row>
    <row r="554959" spans="10:10" x14ac:dyDescent="0.2">
      <c r="J554959" s="97"/>
    </row>
    <row r="554960" spans="10:10" x14ac:dyDescent="0.2">
      <c r="J554960" s="97"/>
    </row>
    <row r="554961" spans="10:10" x14ac:dyDescent="0.2">
      <c r="J554961" s="97"/>
    </row>
    <row r="554962" spans="10:10" x14ac:dyDescent="0.2">
      <c r="J554962" s="97"/>
    </row>
    <row r="554963" spans="10:10" x14ac:dyDescent="0.2">
      <c r="J554963" s="97"/>
    </row>
    <row r="554964" spans="10:10" x14ac:dyDescent="0.2">
      <c r="J554964" s="97"/>
    </row>
    <row r="554965" spans="10:10" x14ac:dyDescent="0.2">
      <c r="J554965" s="97"/>
    </row>
    <row r="554966" spans="10:10" x14ac:dyDescent="0.2">
      <c r="J554966" s="97"/>
    </row>
    <row r="554967" spans="10:10" x14ac:dyDescent="0.2">
      <c r="J554967" s="97"/>
    </row>
    <row r="554968" spans="10:10" x14ac:dyDescent="0.2">
      <c r="J554968" s="97"/>
    </row>
    <row r="554969" spans="10:10" x14ac:dyDescent="0.2">
      <c r="J554969" s="97"/>
    </row>
    <row r="554970" spans="10:10" x14ac:dyDescent="0.2">
      <c r="J554970" s="97"/>
    </row>
    <row r="555063" spans="10:10" x14ac:dyDescent="0.2">
      <c r="J555063" s="97"/>
    </row>
    <row r="555126" spans="10:10" x14ac:dyDescent="0.2">
      <c r="J555126" s="97"/>
    </row>
    <row r="555143" spans="10:10" x14ac:dyDescent="0.2">
      <c r="J555143" s="97"/>
    </row>
    <row r="555158" spans="10:10" x14ac:dyDescent="0.2">
      <c r="J555158" s="97"/>
    </row>
    <row r="555176" spans="10:10" x14ac:dyDescent="0.2">
      <c r="J555176" s="97"/>
    </row>
    <row r="555183" spans="10:10" x14ac:dyDescent="0.2">
      <c r="J555183" s="97"/>
    </row>
    <row r="555184" spans="10:10" x14ac:dyDescent="0.2">
      <c r="J555184" s="97"/>
    </row>
    <row r="555186" spans="10:10" x14ac:dyDescent="0.2">
      <c r="J555186" s="97"/>
    </row>
    <row r="555188" spans="10:10" x14ac:dyDescent="0.2">
      <c r="J555188" s="97"/>
    </row>
    <row r="555189" spans="10:10" x14ac:dyDescent="0.2">
      <c r="J555189" s="97"/>
    </row>
    <row r="555191" spans="10:10" x14ac:dyDescent="0.2">
      <c r="J555191" s="97"/>
    </row>
    <row r="555197" spans="10:10" x14ac:dyDescent="0.2">
      <c r="J555197" s="97"/>
    </row>
    <row r="555198" spans="10:10" x14ac:dyDescent="0.2">
      <c r="J555198" s="97"/>
    </row>
    <row r="555199" spans="10:10" x14ac:dyDescent="0.2">
      <c r="J555199" s="97"/>
    </row>
    <row r="555200" spans="10:10" x14ac:dyDescent="0.2">
      <c r="J555200" s="97"/>
    </row>
    <row r="555201" spans="10:10" x14ac:dyDescent="0.2">
      <c r="J555201" s="97"/>
    </row>
    <row r="555203" spans="10:10" x14ac:dyDescent="0.2">
      <c r="J555203" s="97"/>
    </row>
    <row r="555204" spans="10:10" x14ac:dyDescent="0.2">
      <c r="J555204" s="97"/>
    </row>
    <row r="555205" spans="10:10" x14ac:dyDescent="0.2">
      <c r="J555205" s="97"/>
    </row>
    <row r="555206" spans="10:10" x14ac:dyDescent="0.2">
      <c r="J555206" s="97"/>
    </row>
    <row r="555207" spans="10:10" x14ac:dyDescent="0.2">
      <c r="J555207" s="97"/>
    </row>
    <row r="555208" spans="10:10" x14ac:dyDescent="0.2">
      <c r="J555208" s="97"/>
    </row>
    <row r="555209" spans="10:10" x14ac:dyDescent="0.2">
      <c r="J555209" s="97"/>
    </row>
    <row r="555210" spans="10:10" x14ac:dyDescent="0.2">
      <c r="J555210" s="97"/>
    </row>
    <row r="555211" spans="10:10" x14ac:dyDescent="0.2">
      <c r="J555211" s="97"/>
    </row>
    <row r="555212" spans="10:10" x14ac:dyDescent="0.2">
      <c r="J555212" s="97"/>
    </row>
    <row r="555213" spans="10:10" x14ac:dyDescent="0.2">
      <c r="J555213" s="97"/>
    </row>
    <row r="555214" spans="10:10" x14ac:dyDescent="0.2">
      <c r="J555214" s="97"/>
    </row>
    <row r="555215" spans="10:10" x14ac:dyDescent="0.2">
      <c r="J555215" s="97"/>
    </row>
    <row r="555216" spans="10:10" x14ac:dyDescent="0.2">
      <c r="J555216" s="97"/>
    </row>
    <row r="555217" spans="10:10" x14ac:dyDescent="0.2">
      <c r="J555217" s="97"/>
    </row>
    <row r="555247" spans="10:10" x14ac:dyDescent="0.2">
      <c r="J555247" s="97"/>
    </row>
    <row r="555253" spans="10:10" x14ac:dyDescent="0.2">
      <c r="J555253" s="97"/>
    </row>
    <row r="555261" spans="10:10" x14ac:dyDescent="0.2">
      <c r="J555261" s="97"/>
    </row>
    <row r="555265" spans="10:10" x14ac:dyDescent="0.2">
      <c r="J555265" s="97"/>
    </row>
    <row r="555285" spans="10:10" x14ac:dyDescent="0.2">
      <c r="J555285" s="97"/>
    </row>
    <row r="555287" spans="10:10" x14ac:dyDescent="0.2">
      <c r="J555287" s="97"/>
    </row>
    <row r="555292" spans="10:10" x14ac:dyDescent="0.2">
      <c r="J555292" s="97"/>
    </row>
    <row r="555295" spans="10:10" x14ac:dyDescent="0.2">
      <c r="J555295" s="97"/>
    </row>
    <row r="555299" spans="10:10" x14ac:dyDescent="0.2">
      <c r="J555299" s="97"/>
    </row>
    <row r="555305" spans="10:10" x14ac:dyDescent="0.2">
      <c r="J555305" s="97"/>
    </row>
    <row r="555307" spans="10:10" x14ac:dyDescent="0.2">
      <c r="J555307" s="97"/>
    </row>
    <row r="555314" spans="10:10" x14ac:dyDescent="0.2">
      <c r="J555314" s="97"/>
    </row>
    <row r="555320" spans="10:10" x14ac:dyDescent="0.2">
      <c r="J555320" s="97"/>
    </row>
    <row r="555321" spans="10:10" x14ac:dyDescent="0.2">
      <c r="J555321" s="97"/>
    </row>
    <row r="555329" spans="10:10" x14ac:dyDescent="0.2">
      <c r="J555329" s="97"/>
    </row>
    <row r="555341" spans="10:10" x14ac:dyDescent="0.2">
      <c r="J555341" s="97"/>
    </row>
    <row r="555352" spans="10:10" x14ac:dyDescent="0.2">
      <c r="J555352" s="97"/>
    </row>
    <row r="555358" spans="10:10" x14ac:dyDescent="0.2">
      <c r="J555358" s="97"/>
    </row>
    <row r="555364" spans="10:10" x14ac:dyDescent="0.2">
      <c r="J555364" s="97"/>
    </row>
    <row r="555371" spans="10:10" x14ac:dyDescent="0.2">
      <c r="J555371" s="97"/>
    </row>
    <row r="555379" spans="10:10" x14ac:dyDescent="0.2">
      <c r="J555379" s="97"/>
    </row>
    <row r="555383" spans="10:10" x14ac:dyDescent="0.2">
      <c r="J555383" s="97"/>
    </row>
    <row r="555392" spans="10:10" x14ac:dyDescent="0.2">
      <c r="J555392" s="97"/>
    </row>
    <row r="555398" spans="10:10" x14ac:dyDescent="0.2">
      <c r="J555398" s="97"/>
    </row>
    <row r="555402" spans="10:10" x14ac:dyDescent="0.2">
      <c r="J555402" s="97"/>
    </row>
    <row r="555406" spans="10:10" x14ac:dyDescent="0.2">
      <c r="J555406" s="97"/>
    </row>
    <row r="555412" spans="10:10" x14ac:dyDescent="0.2">
      <c r="J555412" s="97"/>
    </row>
    <row r="555416" spans="10:10" x14ac:dyDescent="0.2">
      <c r="J555416" s="97"/>
    </row>
    <row r="555418" spans="10:10" x14ac:dyDescent="0.2">
      <c r="J555418" s="97"/>
    </row>
    <row r="555420" spans="10:10" x14ac:dyDescent="0.2">
      <c r="J555420" s="97"/>
    </row>
    <row r="555422" spans="10:10" x14ac:dyDescent="0.2">
      <c r="J555422" s="97"/>
    </row>
    <row r="555423" spans="10:10" x14ac:dyDescent="0.2">
      <c r="J555423" s="97"/>
    </row>
    <row r="555429" spans="10:10" x14ac:dyDescent="0.2">
      <c r="J555429" s="97"/>
    </row>
    <row r="555431" spans="10:10" x14ac:dyDescent="0.2">
      <c r="J555431" s="97"/>
    </row>
    <row r="555434" spans="10:10" x14ac:dyDescent="0.2">
      <c r="J555434" s="97"/>
    </row>
    <row r="555435" spans="10:10" x14ac:dyDescent="0.2">
      <c r="J555435" s="97"/>
    </row>
    <row r="555440" spans="10:10" x14ac:dyDescent="0.2">
      <c r="J555440" s="97"/>
    </row>
    <row r="555441" spans="10:10" x14ac:dyDescent="0.2">
      <c r="J555441" s="97"/>
    </row>
    <row r="555444" spans="10:10" x14ac:dyDescent="0.2">
      <c r="J555444" s="97"/>
    </row>
    <row r="555445" spans="10:10" x14ac:dyDescent="0.2">
      <c r="J555445" s="97"/>
    </row>
    <row r="555449" spans="10:10" x14ac:dyDescent="0.2">
      <c r="J555449" s="97"/>
    </row>
    <row r="555452" spans="10:10" x14ac:dyDescent="0.2">
      <c r="J555452" s="97"/>
    </row>
    <row r="555453" spans="10:10" x14ac:dyDescent="0.2">
      <c r="J555453" s="97"/>
    </row>
    <row r="555454" spans="10:10" x14ac:dyDescent="0.2">
      <c r="J555454" s="97"/>
    </row>
    <row r="555455" spans="10:10" x14ac:dyDescent="0.2">
      <c r="J555455" s="97"/>
    </row>
    <row r="555457" spans="10:10" x14ac:dyDescent="0.2">
      <c r="J555457" s="97"/>
    </row>
    <row r="555459" spans="10:10" x14ac:dyDescent="0.2">
      <c r="J555459" s="97"/>
    </row>
    <row r="555460" spans="10:10" x14ac:dyDescent="0.2">
      <c r="J555460" s="97"/>
    </row>
    <row r="555463" spans="10:10" x14ac:dyDescent="0.2">
      <c r="J555463" s="97"/>
    </row>
    <row r="555465" spans="10:10" x14ac:dyDescent="0.2">
      <c r="J555465" s="97"/>
    </row>
    <row r="555467" spans="10:10" x14ac:dyDescent="0.2">
      <c r="J555467" s="97"/>
    </row>
    <row r="555468" spans="10:10" x14ac:dyDescent="0.2">
      <c r="J555468" s="97"/>
    </row>
    <row r="555469" spans="10:10" x14ac:dyDescent="0.2">
      <c r="J555469" s="97"/>
    </row>
    <row r="555470" spans="10:10" x14ac:dyDescent="0.2">
      <c r="J555470" s="97"/>
    </row>
    <row r="555474" spans="10:10" x14ac:dyDescent="0.2">
      <c r="J555474" s="97"/>
    </row>
    <row r="555475" spans="10:10" x14ac:dyDescent="0.2">
      <c r="J555475" s="97"/>
    </row>
    <row r="555476" spans="10:10" x14ac:dyDescent="0.2">
      <c r="J555476" s="97"/>
    </row>
    <row r="555477" spans="10:10" x14ac:dyDescent="0.2">
      <c r="J555477" s="97"/>
    </row>
    <row r="555478" spans="10:10" x14ac:dyDescent="0.2">
      <c r="J555478" s="97"/>
    </row>
    <row r="555479" spans="10:10" x14ac:dyDescent="0.2">
      <c r="J555479" s="97"/>
    </row>
    <row r="555481" spans="10:10" x14ac:dyDescent="0.2">
      <c r="J555481" s="97"/>
    </row>
    <row r="555482" spans="10:10" x14ac:dyDescent="0.2">
      <c r="J555482" s="97"/>
    </row>
    <row r="555483" spans="10:10" x14ac:dyDescent="0.2">
      <c r="J555483" s="97"/>
    </row>
    <row r="555485" spans="10:10" x14ac:dyDescent="0.2">
      <c r="J555485" s="97"/>
    </row>
    <row r="555487" spans="10:10" x14ac:dyDescent="0.2">
      <c r="J555487" s="97"/>
    </row>
    <row r="555488" spans="10:10" x14ac:dyDescent="0.2">
      <c r="J555488" s="97"/>
    </row>
    <row r="555489" spans="10:10" x14ac:dyDescent="0.2">
      <c r="J555489" s="97"/>
    </row>
    <row r="555491" spans="10:10" x14ac:dyDescent="0.2">
      <c r="J555491" s="97"/>
    </row>
    <row r="555492" spans="10:10" x14ac:dyDescent="0.2">
      <c r="J555492" s="97"/>
    </row>
    <row r="555493" spans="10:10" x14ac:dyDescent="0.2">
      <c r="J555493" s="97"/>
    </row>
    <row r="555494" spans="10:10" x14ac:dyDescent="0.2">
      <c r="J555494" s="97"/>
    </row>
    <row r="555495" spans="10:10" x14ac:dyDescent="0.2">
      <c r="J555495" s="97"/>
    </row>
    <row r="555499" spans="10:10" x14ac:dyDescent="0.2">
      <c r="J555499" s="97"/>
    </row>
    <row r="555500" spans="10:10" x14ac:dyDescent="0.2">
      <c r="J555500" s="97"/>
    </row>
    <row r="555501" spans="10:10" x14ac:dyDescent="0.2">
      <c r="J555501" s="97"/>
    </row>
    <row r="555502" spans="10:10" x14ac:dyDescent="0.2">
      <c r="J555502" s="97"/>
    </row>
    <row r="555503" spans="10:10" x14ac:dyDescent="0.2">
      <c r="J555503" s="97"/>
    </row>
    <row r="555505" spans="10:10" x14ac:dyDescent="0.2">
      <c r="J555505" s="97"/>
    </row>
    <row r="555506" spans="10:10" x14ac:dyDescent="0.2">
      <c r="J555506" s="97"/>
    </row>
    <row r="555507" spans="10:10" x14ac:dyDescent="0.2">
      <c r="J555507" s="97"/>
    </row>
    <row r="555510" spans="10:10" x14ac:dyDescent="0.2">
      <c r="J555510" s="97"/>
    </row>
    <row r="555511" spans="10:10" x14ac:dyDescent="0.2">
      <c r="J555511" s="97"/>
    </row>
    <row r="555512" spans="10:10" x14ac:dyDescent="0.2">
      <c r="J555512" s="97"/>
    </row>
    <row r="555513" spans="10:10" x14ac:dyDescent="0.2">
      <c r="J555513" s="97"/>
    </row>
    <row r="555514" spans="10:10" x14ac:dyDescent="0.2">
      <c r="J555514" s="97"/>
    </row>
    <row r="555515" spans="10:10" x14ac:dyDescent="0.2">
      <c r="J555515" s="97"/>
    </row>
    <row r="555517" spans="10:10" x14ac:dyDescent="0.2">
      <c r="J555517" s="97"/>
    </row>
    <row r="555518" spans="10:10" x14ac:dyDescent="0.2">
      <c r="J555518" s="97"/>
    </row>
    <row r="555519" spans="10:10" x14ac:dyDescent="0.2">
      <c r="J555519" s="97"/>
    </row>
    <row r="555520" spans="10:10" x14ac:dyDescent="0.2">
      <c r="J555520" s="97"/>
    </row>
    <row r="555521" spans="10:10" x14ac:dyDescent="0.2">
      <c r="J555521" s="97"/>
    </row>
    <row r="555523" spans="10:10" x14ac:dyDescent="0.2">
      <c r="J555523" s="97"/>
    </row>
    <row r="555524" spans="10:10" x14ac:dyDescent="0.2">
      <c r="J555524" s="97"/>
    </row>
    <row r="555525" spans="10:10" x14ac:dyDescent="0.2">
      <c r="J555525" s="97"/>
    </row>
    <row r="555526" spans="10:10" x14ac:dyDescent="0.2">
      <c r="J555526" s="97"/>
    </row>
    <row r="555528" spans="10:10" x14ac:dyDescent="0.2">
      <c r="J555528" s="97"/>
    </row>
    <row r="555529" spans="10:10" x14ac:dyDescent="0.2">
      <c r="J555529" s="97"/>
    </row>
    <row r="555530" spans="10:10" x14ac:dyDescent="0.2">
      <c r="J555530" s="97"/>
    </row>
    <row r="555531" spans="10:10" x14ac:dyDescent="0.2">
      <c r="J555531" s="97"/>
    </row>
    <row r="555532" spans="10:10" x14ac:dyDescent="0.2">
      <c r="J555532" s="97"/>
    </row>
    <row r="555534" spans="10:10" x14ac:dyDescent="0.2">
      <c r="J555534" s="97"/>
    </row>
    <row r="555535" spans="10:10" x14ac:dyDescent="0.2">
      <c r="J555535" s="97"/>
    </row>
    <row r="555536" spans="10:10" x14ac:dyDescent="0.2">
      <c r="J555536" s="97"/>
    </row>
    <row r="555537" spans="10:10" x14ac:dyDescent="0.2">
      <c r="J555537" s="97"/>
    </row>
    <row r="555538" spans="10:10" x14ac:dyDescent="0.2">
      <c r="J555538" s="97"/>
    </row>
    <row r="555540" spans="10:10" x14ac:dyDescent="0.2">
      <c r="J555540" s="97"/>
    </row>
    <row r="555541" spans="10:10" x14ac:dyDescent="0.2">
      <c r="J555541" s="97"/>
    </row>
    <row r="555542" spans="10:10" x14ac:dyDescent="0.2">
      <c r="J555542" s="97"/>
    </row>
    <row r="555543" spans="10:10" x14ac:dyDescent="0.2">
      <c r="J555543" s="97"/>
    </row>
    <row r="555545" spans="10:10" x14ac:dyDescent="0.2">
      <c r="J555545" s="97"/>
    </row>
    <row r="555546" spans="10:10" x14ac:dyDescent="0.2">
      <c r="J555546" s="97"/>
    </row>
    <row r="555547" spans="10:10" x14ac:dyDescent="0.2">
      <c r="J555547" s="97"/>
    </row>
    <row r="555548" spans="10:10" x14ac:dyDescent="0.2">
      <c r="J555548" s="97"/>
    </row>
    <row r="555549" spans="10:10" x14ac:dyDescent="0.2">
      <c r="J555549" s="97"/>
    </row>
    <row r="555550" spans="10:10" x14ac:dyDescent="0.2">
      <c r="J555550" s="97"/>
    </row>
    <row r="555551" spans="10:10" x14ac:dyDescent="0.2">
      <c r="J555551" s="97"/>
    </row>
    <row r="555552" spans="10:10" x14ac:dyDescent="0.2">
      <c r="J555552" s="97"/>
    </row>
    <row r="555554" spans="10:10" x14ac:dyDescent="0.2">
      <c r="J555554" s="97"/>
    </row>
    <row r="555555" spans="10:10" x14ac:dyDescent="0.2">
      <c r="J555555" s="97"/>
    </row>
    <row r="555556" spans="10:10" x14ac:dyDescent="0.2">
      <c r="J555556" s="97"/>
    </row>
    <row r="555557" spans="10:10" x14ac:dyDescent="0.2">
      <c r="J555557" s="97"/>
    </row>
    <row r="555559" spans="10:10" x14ac:dyDescent="0.2">
      <c r="J555559" s="97"/>
    </row>
    <row r="555560" spans="10:10" x14ac:dyDescent="0.2">
      <c r="J555560" s="97"/>
    </row>
    <row r="555561" spans="10:10" x14ac:dyDescent="0.2">
      <c r="J555561" s="97"/>
    </row>
    <row r="555562" spans="10:10" x14ac:dyDescent="0.2">
      <c r="J555562" s="97"/>
    </row>
    <row r="555563" spans="10:10" x14ac:dyDescent="0.2">
      <c r="J555563" s="97"/>
    </row>
    <row r="555564" spans="10:10" x14ac:dyDescent="0.2">
      <c r="J555564" s="97"/>
    </row>
    <row r="555565" spans="10:10" x14ac:dyDescent="0.2">
      <c r="J555565" s="97"/>
    </row>
    <row r="555566" spans="10:10" x14ac:dyDescent="0.2">
      <c r="J555566" s="97"/>
    </row>
    <row r="555567" spans="10:10" x14ac:dyDescent="0.2">
      <c r="J555567" s="97"/>
    </row>
    <row r="555568" spans="10:10" x14ac:dyDescent="0.2">
      <c r="J555568" s="97"/>
    </row>
    <row r="555569" spans="10:10" x14ac:dyDescent="0.2">
      <c r="J555569" s="97"/>
    </row>
    <row r="555570" spans="10:10" x14ac:dyDescent="0.2">
      <c r="J555570" s="97"/>
    </row>
    <row r="555571" spans="10:10" x14ac:dyDescent="0.2">
      <c r="J555571" s="97"/>
    </row>
    <row r="555572" spans="10:10" x14ac:dyDescent="0.2">
      <c r="J555572" s="97"/>
    </row>
    <row r="555573" spans="10:10" x14ac:dyDescent="0.2">
      <c r="J555573" s="97"/>
    </row>
    <row r="555574" spans="10:10" x14ac:dyDescent="0.2">
      <c r="J555574" s="97"/>
    </row>
    <row r="555575" spans="10:10" x14ac:dyDescent="0.2">
      <c r="J555575" s="97"/>
    </row>
    <row r="555577" spans="10:10" x14ac:dyDescent="0.2">
      <c r="J555577" s="97"/>
    </row>
    <row r="555578" spans="10:10" x14ac:dyDescent="0.2">
      <c r="J555578" s="97"/>
    </row>
    <row r="555579" spans="10:10" x14ac:dyDescent="0.2">
      <c r="J555579" s="97"/>
    </row>
    <row r="555580" spans="10:10" x14ac:dyDescent="0.2">
      <c r="J555580" s="97"/>
    </row>
    <row r="555581" spans="10:10" x14ac:dyDescent="0.2">
      <c r="J555581" s="97"/>
    </row>
    <row r="555582" spans="10:10" x14ac:dyDescent="0.2">
      <c r="J555582" s="97"/>
    </row>
    <row r="555583" spans="10:10" x14ac:dyDescent="0.2">
      <c r="J555583" s="97"/>
    </row>
    <row r="555584" spans="10:10" x14ac:dyDescent="0.2">
      <c r="J555584" s="97"/>
    </row>
    <row r="555585" spans="10:10" x14ac:dyDescent="0.2">
      <c r="J555585" s="97"/>
    </row>
    <row r="555586" spans="10:10" x14ac:dyDescent="0.2">
      <c r="J555586" s="97"/>
    </row>
    <row r="555587" spans="10:10" x14ac:dyDescent="0.2">
      <c r="J555587" s="97"/>
    </row>
    <row r="555588" spans="10:10" x14ac:dyDescent="0.2">
      <c r="J555588" s="97"/>
    </row>
    <row r="555589" spans="10:10" x14ac:dyDescent="0.2">
      <c r="J555589" s="97"/>
    </row>
    <row r="555590" spans="10:10" x14ac:dyDescent="0.2">
      <c r="J555590" s="97"/>
    </row>
    <row r="555591" spans="10:10" x14ac:dyDescent="0.2">
      <c r="J555591" s="97"/>
    </row>
    <row r="555592" spans="10:10" x14ac:dyDescent="0.2">
      <c r="J555592" s="97"/>
    </row>
    <row r="555593" spans="10:10" x14ac:dyDescent="0.2">
      <c r="J555593" s="97"/>
    </row>
    <row r="555594" spans="10:10" x14ac:dyDescent="0.2">
      <c r="J555594" s="97"/>
    </row>
    <row r="555595" spans="10:10" x14ac:dyDescent="0.2">
      <c r="J555595" s="97"/>
    </row>
    <row r="555596" spans="10:10" x14ac:dyDescent="0.2">
      <c r="J555596" s="97"/>
    </row>
    <row r="555597" spans="10:10" x14ac:dyDescent="0.2">
      <c r="J555597" s="97"/>
    </row>
    <row r="555599" spans="10:10" x14ac:dyDescent="0.2">
      <c r="J555599" s="97"/>
    </row>
    <row r="555601" spans="10:10" x14ac:dyDescent="0.2">
      <c r="J555601" s="97"/>
    </row>
    <row r="555602" spans="10:10" x14ac:dyDescent="0.2">
      <c r="J555602" s="97"/>
    </row>
    <row r="555603" spans="10:10" x14ac:dyDescent="0.2">
      <c r="J555603" s="97"/>
    </row>
    <row r="555604" spans="10:10" x14ac:dyDescent="0.2">
      <c r="J555604" s="97"/>
    </row>
    <row r="555605" spans="10:10" x14ac:dyDescent="0.2">
      <c r="J555605" s="97"/>
    </row>
    <row r="555606" spans="10:10" x14ac:dyDescent="0.2">
      <c r="J555606" s="97"/>
    </row>
    <row r="555607" spans="10:10" x14ac:dyDescent="0.2">
      <c r="J555607" s="97"/>
    </row>
    <row r="555608" spans="10:10" x14ac:dyDescent="0.2">
      <c r="J555608" s="97"/>
    </row>
    <row r="555609" spans="10:10" x14ac:dyDescent="0.2">
      <c r="J555609" s="97"/>
    </row>
    <row r="555610" spans="10:10" x14ac:dyDescent="0.2">
      <c r="J555610" s="97"/>
    </row>
    <row r="555611" spans="10:10" x14ac:dyDescent="0.2">
      <c r="J555611" s="97"/>
    </row>
    <row r="555612" spans="10:10" x14ac:dyDescent="0.2">
      <c r="J555612" s="97"/>
    </row>
    <row r="555613" spans="10:10" x14ac:dyDescent="0.2">
      <c r="J555613" s="97"/>
    </row>
    <row r="555614" spans="10:10" x14ac:dyDescent="0.2">
      <c r="J555614" s="97"/>
    </row>
    <row r="555615" spans="10:10" x14ac:dyDescent="0.2">
      <c r="J555615" s="97"/>
    </row>
    <row r="555616" spans="10:10" x14ac:dyDescent="0.2">
      <c r="J555616" s="97"/>
    </row>
    <row r="555617" spans="10:10" x14ac:dyDescent="0.2">
      <c r="J555617" s="97"/>
    </row>
    <row r="555618" spans="10:10" x14ac:dyDescent="0.2">
      <c r="J555618" s="97"/>
    </row>
    <row r="555619" spans="10:10" x14ac:dyDescent="0.2">
      <c r="J555619" s="97"/>
    </row>
    <row r="555620" spans="10:10" x14ac:dyDescent="0.2">
      <c r="J555620" s="97"/>
    </row>
    <row r="555621" spans="10:10" x14ac:dyDescent="0.2">
      <c r="J555621" s="97"/>
    </row>
    <row r="555622" spans="10:10" x14ac:dyDescent="0.2">
      <c r="J555622" s="97"/>
    </row>
    <row r="555623" spans="10:10" x14ac:dyDescent="0.2">
      <c r="J555623" s="97"/>
    </row>
    <row r="555624" spans="10:10" x14ac:dyDescent="0.2">
      <c r="J555624" s="97"/>
    </row>
    <row r="555625" spans="10:10" x14ac:dyDescent="0.2">
      <c r="J555625" s="97"/>
    </row>
    <row r="555626" spans="10:10" x14ac:dyDescent="0.2">
      <c r="J555626" s="97"/>
    </row>
    <row r="555627" spans="10:10" x14ac:dyDescent="0.2">
      <c r="J555627" s="97"/>
    </row>
    <row r="555628" spans="10:10" x14ac:dyDescent="0.2">
      <c r="J555628" s="97"/>
    </row>
    <row r="555629" spans="10:10" x14ac:dyDescent="0.2">
      <c r="J555629" s="97"/>
    </row>
    <row r="555630" spans="10:10" x14ac:dyDescent="0.2">
      <c r="J555630" s="97"/>
    </row>
    <row r="555631" spans="10:10" x14ac:dyDescent="0.2">
      <c r="J555631" s="97"/>
    </row>
    <row r="555632" spans="10:10" x14ac:dyDescent="0.2">
      <c r="J555632" s="97"/>
    </row>
    <row r="555633" spans="10:10" x14ac:dyDescent="0.2">
      <c r="J555633" s="97"/>
    </row>
    <row r="555634" spans="10:10" x14ac:dyDescent="0.2">
      <c r="J555634" s="97"/>
    </row>
    <row r="555635" spans="10:10" x14ac:dyDescent="0.2">
      <c r="J555635" s="97"/>
    </row>
    <row r="555636" spans="10:10" x14ac:dyDescent="0.2">
      <c r="J555636" s="97"/>
    </row>
    <row r="555637" spans="10:10" x14ac:dyDescent="0.2">
      <c r="J555637" s="97"/>
    </row>
    <row r="555638" spans="10:10" x14ac:dyDescent="0.2">
      <c r="J555638" s="97"/>
    </row>
    <row r="555639" spans="10:10" x14ac:dyDescent="0.2">
      <c r="J555639" s="97"/>
    </row>
    <row r="555640" spans="10:10" x14ac:dyDescent="0.2">
      <c r="J555640" s="97"/>
    </row>
    <row r="555641" spans="10:10" x14ac:dyDescent="0.2">
      <c r="J555641" s="97"/>
    </row>
    <row r="555642" spans="10:10" x14ac:dyDescent="0.2">
      <c r="J555642" s="97"/>
    </row>
    <row r="555643" spans="10:10" x14ac:dyDescent="0.2">
      <c r="J555643" s="97"/>
    </row>
    <row r="555644" spans="10:10" x14ac:dyDescent="0.2">
      <c r="J555644" s="97"/>
    </row>
    <row r="555645" spans="10:10" x14ac:dyDescent="0.2">
      <c r="J555645" s="97"/>
    </row>
    <row r="555646" spans="10:10" x14ac:dyDescent="0.2">
      <c r="J555646" s="97"/>
    </row>
    <row r="555647" spans="10:10" x14ac:dyDescent="0.2">
      <c r="J555647" s="97"/>
    </row>
    <row r="555648" spans="10:10" x14ac:dyDescent="0.2">
      <c r="J555648" s="97"/>
    </row>
    <row r="555649" spans="10:10" x14ac:dyDescent="0.2">
      <c r="J555649" s="97"/>
    </row>
    <row r="555650" spans="10:10" x14ac:dyDescent="0.2">
      <c r="J555650" s="97"/>
    </row>
    <row r="555651" spans="10:10" x14ac:dyDescent="0.2">
      <c r="J555651" s="97"/>
    </row>
    <row r="555652" spans="10:10" x14ac:dyDescent="0.2">
      <c r="J555652" s="97"/>
    </row>
    <row r="555653" spans="10:10" x14ac:dyDescent="0.2">
      <c r="J555653" s="97"/>
    </row>
    <row r="555654" spans="10:10" x14ac:dyDescent="0.2">
      <c r="J555654" s="97"/>
    </row>
    <row r="555655" spans="10:10" x14ac:dyDescent="0.2">
      <c r="J555655" s="97"/>
    </row>
    <row r="555656" spans="10:10" x14ac:dyDescent="0.2">
      <c r="J555656" s="97"/>
    </row>
    <row r="555657" spans="10:10" x14ac:dyDescent="0.2">
      <c r="J555657" s="97"/>
    </row>
    <row r="555658" spans="10:10" x14ac:dyDescent="0.2">
      <c r="J555658" s="97"/>
    </row>
    <row r="555659" spans="10:10" x14ac:dyDescent="0.2">
      <c r="J555659" s="97"/>
    </row>
    <row r="555660" spans="10:10" x14ac:dyDescent="0.2">
      <c r="J555660" s="97"/>
    </row>
    <row r="555661" spans="10:10" x14ac:dyDescent="0.2">
      <c r="J555661" s="97"/>
    </row>
    <row r="555662" spans="10:10" x14ac:dyDescent="0.2">
      <c r="J555662" s="97"/>
    </row>
    <row r="555663" spans="10:10" x14ac:dyDescent="0.2">
      <c r="J555663" s="97"/>
    </row>
    <row r="555664" spans="10:10" x14ac:dyDescent="0.2">
      <c r="J555664" s="97"/>
    </row>
    <row r="555665" spans="10:10" x14ac:dyDescent="0.2">
      <c r="J555665" s="97"/>
    </row>
    <row r="555666" spans="10:10" x14ac:dyDescent="0.2">
      <c r="J555666" s="97"/>
    </row>
    <row r="555667" spans="10:10" x14ac:dyDescent="0.2">
      <c r="J555667" s="97"/>
    </row>
    <row r="555668" spans="10:10" x14ac:dyDescent="0.2">
      <c r="J555668" s="97"/>
    </row>
    <row r="555669" spans="10:10" x14ac:dyDescent="0.2">
      <c r="J555669" s="97"/>
    </row>
    <row r="555670" spans="10:10" x14ac:dyDescent="0.2">
      <c r="J555670" s="97"/>
    </row>
    <row r="555671" spans="10:10" x14ac:dyDescent="0.2">
      <c r="J555671" s="97"/>
    </row>
    <row r="555672" spans="10:10" x14ac:dyDescent="0.2">
      <c r="J555672" s="97"/>
    </row>
    <row r="555673" spans="10:10" x14ac:dyDescent="0.2">
      <c r="J555673" s="97"/>
    </row>
    <row r="555674" spans="10:10" x14ac:dyDescent="0.2">
      <c r="J555674" s="97"/>
    </row>
    <row r="555675" spans="10:10" x14ac:dyDescent="0.2">
      <c r="J555675" s="97"/>
    </row>
    <row r="555676" spans="10:10" x14ac:dyDescent="0.2">
      <c r="J555676" s="97"/>
    </row>
    <row r="555677" spans="10:10" x14ac:dyDescent="0.2">
      <c r="J555677" s="97"/>
    </row>
    <row r="555678" spans="10:10" x14ac:dyDescent="0.2">
      <c r="J555678" s="97"/>
    </row>
    <row r="555679" spans="10:10" x14ac:dyDescent="0.2">
      <c r="J555679" s="97"/>
    </row>
    <row r="555680" spans="10:10" x14ac:dyDescent="0.2">
      <c r="J555680" s="97"/>
    </row>
    <row r="555681" spans="10:10" x14ac:dyDescent="0.2">
      <c r="J555681" s="97"/>
    </row>
    <row r="555682" spans="10:10" x14ac:dyDescent="0.2">
      <c r="J555682" s="97"/>
    </row>
    <row r="555683" spans="10:10" x14ac:dyDescent="0.2">
      <c r="J555683" s="97"/>
    </row>
    <row r="555684" spans="10:10" x14ac:dyDescent="0.2">
      <c r="J555684" s="97"/>
    </row>
    <row r="555685" spans="10:10" x14ac:dyDescent="0.2">
      <c r="J555685" s="97"/>
    </row>
    <row r="555686" spans="10:10" x14ac:dyDescent="0.2">
      <c r="J555686" s="97"/>
    </row>
    <row r="555687" spans="10:10" x14ac:dyDescent="0.2">
      <c r="J555687" s="97"/>
    </row>
    <row r="555688" spans="10:10" x14ac:dyDescent="0.2">
      <c r="J555688" s="97"/>
    </row>
    <row r="555689" spans="10:10" x14ac:dyDescent="0.2">
      <c r="J555689" s="97"/>
    </row>
    <row r="555690" spans="10:10" x14ac:dyDescent="0.2">
      <c r="J555690" s="97"/>
    </row>
    <row r="555691" spans="10:10" x14ac:dyDescent="0.2">
      <c r="J555691" s="97"/>
    </row>
    <row r="555692" spans="10:10" x14ac:dyDescent="0.2">
      <c r="J555692" s="97"/>
    </row>
    <row r="555693" spans="10:10" x14ac:dyDescent="0.2">
      <c r="J555693" s="97"/>
    </row>
    <row r="555694" spans="10:10" x14ac:dyDescent="0.2">
      <c r="J555694" s="97"/>
    </row>
    <row r="555695" spans="10:10" x14ac:dyDescent="0.2">
      <c r="J555695" s="97"/>
    </row>
    <row r="555696" spans="10:10" x14ac:dyDescent="0.2">
      <c r="J555696" s="97"/>
    </row>
    <row r="555697" spans="10:10" x14ac:dyDescent="0.2">
      <c r="J555697" s="97"/>
    </row>
    <row r="555698" spans="10:10" x14ac:dyDescent="0.2">
      <c r="J555698" s="97"/>
    </row>
    <row r="555699" spans="10:10" x14ac:dyDescent="0.2">
      <c r="J555699" s="97"/>
    </row>
    <row r="555700" spans="10:10" x14ac:dyDescent="0.2">
      <c r="J555700" s="97"/>
    </row>
    <row r="555701" spans="10:10" x14ac:dyDescent="0.2">
      <c r="J555701" s="97"/>
    </row>
    <row r="555702" spans="10:10" x14ac:dyDescent="0.2">
      <c r="J555702" s="97"/>
    </row>
    <row r="555703" spans="10:10" x14ac:dyDescent="0.2">
      <c r="J555703" s="97"/>
    </row>
    <row r="555704" spans="10:10" x14ac:dyDescent="0.2">
      <c r="J555704" s="97"/>
    </row>
    <row r="555705" spans="10:10" x14ac:dyDescent="0.2">
      <c r="J555705" s="97"/>
    </row>
    <row r="555706" spans="10:10" x14ac:dyDescent="0.2">
      <c r="J555706" s="97"/>
    </row>
    <row r="555707" spans="10:10" x14ac:dyDescent="0.2">
      <c r="J555707" s="97"/>
    </row>
    <row r="555708" spans="10:10" x14ac:dyDescent="0.2">
      <c r="J555708" s="97"/>
    </row>
    <row r="555709" spans="10:10" x14ac:dyDescent="0.2">
      <c r="J555709" s="97"/>
    </row>
    <row r="555710" spans="10:10" x14ac:dyDescent="0.2">
      <c r="J555710" s="97"/>
    </row>
    <row r="555711" spans="10:10" x14ac:dyDescent="0.2">
      <c r="J555711" s="97"/>
    </row>
    <row r="555712" spans="10:10" x14ac:dyDescent="0.2">
      <c r="J555712" s="97"/>
    </row>
    <row r="555713" spans="10:10" x14ac:dyDescent="0.2">
      <c r="J555713" s="97"/>
    </row>
    <row r="555714" spans="10:10" x14ac:dyDescent="0.2">
      <c r="J555714" s="97"/>
    </row>
    <row r="555715" spans="10:10" x14ac:dyDescent="0.2">
      <c r="J555715" s="97"/>
    </row>
    <row r="555716" spans="10:10" x14ac:dyDescent="0.2">
      <c r="J555716" s="97"/>
    </row>
    <row r="555717" spans="10:10" x14ac:dyDescent="0.2">
      <c r="J555717" s="97"/>
    </row>
    <row r="555718" spans="10:10" x14ac:dyDescent="0.2">
      <c r="J555718" s="97"/>
    </row>
    <row r="555719" spans="10:10" x14ac:dyDescent="0.2">
      <c r="J555719" s="97"/>
    </row>
    <row r="555720" spans="10:10" x14ac:dyDescent="0.2">
      <c r="J555720" s="97"/>
    </row>
    <row r="555721" spans="10:10" x14ac:dyDescent="0.2">
      <c r="J555721" s="97"/>
    </row>
    <row r="555722" spans="10:10" x14ac:dyDescent="0.2">
      <c r="J555722" s="97"/>
    </row>
    <row r="555723" spans="10:10" x14ac:dyDescent="0.2">
      <c r="J555723" s="97"/>
    </row>
    <row r="555724" spans="10:10" x14ac:dyDescent="0.2">
      <c r="J555724" s="97"/>
    </row>
    <row r="555725" spans="10:10" x14ac:dyDescent="0.2">
      <c r="J555725" s="97"/>
    </row>
    <row r="555726" spans="10:10" x14ac:dyDescent="0.2">
      <c r="J555726" s="97"/>
    </row>
    <row r="555727" spans="10:10" x14ac:dyDescent="0.2">
      <c r="J555727" s="97"/>
    </row>
    <row r="555728" spans="10:10" x14ac:dyDescent="0.2">
      <c r="J555728" s="97"/>
    </row>
    <row r="555729" spans="10:10" x14ac:dyDescent="0.2">
      <c r="J555729" s="97"/>
    </row>
    <row r="555730" spans="10:10" x14ac:dyDescent="0.2">
      <c r="J555730" s="97"/>
    </row>
    <row r="555731" spans="10:10" x14ac:dyDescent="0.2">
      <c r="J555731" s="97"/>
    </row>
    <row r="555732" spans="10:10" x14ac:dyDescent="0.2">
      <c r="J555732" s="97"/>
    </row>
    <row r="555733" spans="10:10" x14ac:dyDescent="0.2">
      <c r="J555733" s="97"/>
    </row>
    <row r="555734" spans="10:10" x14ac:dyDescent="0.2">
      <c r="J555734" s="97"/>
    </row>
    <row r="555735" spans="10:10" x14ac:dyDescent="0.2">
      <c r="J555735" s="97"/>
    </row>
    <row r="555736" spans="10:10" x14ac:dyDescent="0.2">
      <c r="J555736" s="97"/>
    </row>
    <row r="555737" spans="10:10" x14ac:dyDescent="0.2">
      <c r="J555737" s="97"/>
    </row>
    <row r="555738" spans="10:10" x14ac:dyDescent="0.2">
      <c r="J555738" s="97"/>
    </row>
    <row r="555739" spans="10:10" x14ac:dyDescent="0.2">
      <c r="J555739" s="97"/>
    </row>
    <row r="555740" spans="10:10" x14ac:dyDescent="0.2">
      <c r="J555740" s="97"/>
    </row>
    <row r="555741" spans="10:10" x14ac:dyDescent="0.2">
      <c r="J555741" s="97"/>
    </row>
    <row r="555742" spans="10:10" x14ac:dyDescent="0.2">
      <c r="J555742" s="97"/>
    </row>
    <row r="555743" spans="10:10" x14ac:dyDescent="0.2">
      <c r="J555743" s="97"/>
    </row>
    <row r="555744" spans="10:10" x14ac:dyDescent="0.2">
      <c r="J555744" s="97"/>
    </row>
    <row r="555745" spans="10:10" x14ac:dyDescent="0.2">
      <c r="J555745" s="97"/>
    </row>
    <row r="555746" spans="10:10" x14ac:dyDescent="0.2">
      <c r="J555746" s="97"/>
    </row>
    <row r="555747" spans="10:10" x14ac:dyDescent="0.2">
      <c r="J555747" s="97"/>
    </row>
    <row r="555748" spans="10:10" x14ac:dyDescent="0.2">
      <c r="J555748" s="97"/>
    </row>
    <row r="555749" spans="10:10" x14ac:dyDescent="0.2">
      <c r="J555749" s="97"/>
    </row>
    <row r="555750" spans="10:10" x14ac:dyDescent="0.2">
      <c r="J555750" s="97"/>
    </row>
    <row r="555751" spans="10:10" x14ac:dyDescent="0.2">
      <c r="J555751" s="97"/>
    </row>
    <row r="555752" spans="10:10" x14ac:dyDescent="0.2">
      <c r="J555752" s="97"/>
    </row>
    <row r="555753" spans="10:10" x14ac:dyDescent="0.2">
      <c r="J555753" s="97"/>
    </row>
    <row r="555754" spans="10:10" x14ac:dyDescent="0.2">
      <c r="J555754" s="97"/>
    </row>
    <row r="555755" spans="10:10" x14ac:dyDescent="0.2">
      <c r="J555755" s="97"/>
    </row>
    <row r="555756" spans="10:10" x14ac:dyDescent="0.2">
      <c r="J555756" s="97"/>
    </row>
    <row r="555757" spans="10:10" x14ac:dyDescent="0.2">
      <c r="J555757" s="97"/>
    </row>
    <row r="555758" spans="10:10" x14ac:dyDescent="0.2">
      <c r="J555758" s="97"/>
    </row>
    <row r="555759" spans="10:10" x14ac:dyDescent="0.2">
      <c r="J555759" s="97"/>
    </row>
    <row r="555760" spans="10:10" x14ac:dyDescent="0.2">
      <c r="J555760" s="97"/>
    </row>
    <row r="555761" spans="10:10" x14ac:dyDescent="0.2">
      <c r="J555761" s="97"/>
    </row>
    <row r="555762" spans="10:10" x14ac:dyDescent="0.2">
      <c r="J555762" s="97"/>
    </row>
    <row r="555763" spans="10:10" x14ac:dyDescent="0.2">
      <c r="J555763" s="97"/>
    </row>
    <row r="555764" spans="10:10" x14ac:dyDescent="0.2">
      <c r="J555764" s="97"/>
    </row>
    <row r="555765" spans="10:10" x14ac:dyDescent="0.2">
      <c r="J555765" s="97"/>
    </row>
    <row r="555766" spans="10:10" x14ac:dyDescent="0.2">
      <c r="J555766" s="97"/>
    </row>
    <row r="555767" spans="10:10" x14ac:dyDescent="0.2">
      <c r="J555767" s="97"/>
    </row>
    <row r="555768" spans="10:10" x14ac:dyDescent="0.2">
      <c r="J555768" s="97"/>
    </row>
    <row r="555769" spans="10:10" x14ac:dyDescent="0.2">
      <c r="J555769" s="97"/>
    </row>
    <row r="555770" spans="10:10" x14ac:dyDescent="0.2">
      <c r="J555770" s="97"/>
    </row>
    <row r="555771" spans="10:10" x14ac:dyDescent="0.2">
      <c r="J555771" s="97"/>
    </row>
    <row r="555772" spans="10:10" x14ac:dyDescent="0.2">
      <c r="J555772" s="97"/>
    </row>
    <row r="555773" spans="10:10" x14ac:dyDescent="0.2">
      <c r="J555773" s="97"/>
    </row>
    <row r="555774" spans="10:10" x14ac:dyDescent="0.2">
      <c r="J555774" s="97"/>
    </row>
    <row r="555775" spans="10:10" x14ac:dyDescent="0.2">
      <c r="J555775" s="97"/>
    </row>
    <row r="555776" spans="10:10" x14ac:dyDescent="0.2">
      <c r="J555776" s="97"/>
    </row>
    <row r="555777" spans="10:10" x14ac:dyDescent="0.2">
      <c r="J555777" s="97"/>
    </row>
    <row r="555778" spans="10:10" x14ac:dyDescent="0.2">
      <c r="J555778" s="97"/>
    </row>
    <row r="555779" spans="10:10" x14ac:dyDescent="0.2">
      <c r="J555779" s="97"/>
    </row>
    <row r="555780" spans="10:10" x14ac:dyDescent="0.2">
      <c r="J555780" s="97"/>
    </row>
    <row r="555781" spans="10:10" x14ac:dyDescent="0.2">
      <c r="J555781" s="97"/>
    </row>
    <row r="555782" spans="10:10" x14ac:dyDescent="0.2">
      <c r="J555782" s="97"/>
    </row>
    <row r="555783" spans="10:10" x14ac:dyDescent="0.2">
      <c r="J555783" s="97"/>
    </row>
    <row r="555784" spans="10:10" x14ac:dyDescent="0.2">
      <c r="J555784" s="97"/>
    </row>
    <row r="555785" spans="10:10" x14ac:dyDescent="0.2">
      <c r="J555785" s="97"/>
    </row>
    <row r="555786" spans="10:10" x14ac:dyDescent="0.2">
      <c r="J555786" s="97"/>
    </row>
    <row r="555787" spans="10:10" x14ac:dyDescent="0.2">
      <c r="J555787" s="97"/>
    </row>
    <row r="555788" spans="10:10" x14ac:dyDescent="0.2">
      <c r="J555788" s="97"/>
    </row>
    <row r="555789" spans="10:10" x14ac:dyDescent="0.2">
      <c r="J555789" s="97"/>
    </row>
    <row r="555790" spans="10:10" x14ac:dyDescent="0.2">
      <c r="J555790" s="97"/>
    </row>
    <row r="555791" spans="10:10" x14ac:dyDescent="0.2">
      <c r="J555791" s="97"/>
    </row>
    <row r="555792" spans="10:10" x14ac:dyDescent="0.2">
      <c r="J555792" s="97"/>
    </row>
    <row r="555793" spans="10:10" x14ac:dyDescent="0.2">
      <c r="J555793" s="97"/>
    </row>
    <row r="555794" spans="10:10" x14ac:dyDescent="0.2">
      <c r="J555794" s="97"/>
    </row>
    <row r="555795" spans="10:10" x14ac:dyDescent="0.2">
      <c r="J555795" s="97"/>
    </row>
    <row r="555796" spans="10:10" x14ac:dyDescent="0.2">
      <c r="J555796" s="97"/>
    </row>
    <row r="555797" spans="10:10" x14ac:dyDescent="0.2">
      <c r="J555797" s="97"/>
    </row>
    <row r="555798" spans="10:10" x14ac:dyDescent="0.2">
      <c r="J555798" s="97"/>
    </row>
    <row r="555799" spans="10:10" x14ac:dyDescent="0.2">
      <c r="J555799" s="97"/>
    </row>
    <row r="555800" spans="10:10" x14ac:dyDescent="0.2">
      <c r="J555800" s="97"/>
    </row>
    <row r="555801" spans="10:10" x14ac:dyDescent="0.2">
      <c r="J555801" s="97"/>
    </row>
    <row r="555802" spans="10:10" x14ac:dyDescent="0.2">
      <c r="J555802" s="97"/>
    </row>
    <row r="555803" spans="10:10" x14ac:dyDescent="0.2">
      <c r="J555803" s="97"/>
    </row>
    <row r="555804" spans="10:10" x14ac:dyDescent="0.2">
      <c r="J555804" s="97"/>
    </row>
    <row r="555805" spans="10:10" x14ac:dyDescent="0.2">
      <c r="J555805" s="97"/>
    </row>
    <row r="555806" spans="10:10" x14ac:dyDescent="0.2">
      <c r="J555806" s="97"/>
    </row>
    <row r="555807" spans="10:10" x14ac:dyDescent="0.2">
      <c r="J555807" s="97"/>
    </row>
    <row r="555808" spans="10:10" x14ac:dyDescent="0.2">
      <c r="J555808" s="97"/>
    </row>
    <row r="555809" spans="10:10" x14ac:dyDescent="0.2">
      <c r="J555809" s="97"/>
    </row>
    <row r="555810" spans="10:10" x14ac:dyDescent="0.2">
      <c r="J555810" s="97"/>
    </row>
    <row r="555811" spans="10:10" x14ac:dyDescent="0.2">
      <c r="J555811" s="97"/>
    </row>
    <row r="555812" spans="10:10" x14ac:dyDescent="0.2">
      <c r="J555812" s="97"/>
    </row>
    <row r="555813" spans="10:10" x14ac:dyDescent="0.2">
      <c r="J555813" s="97"/>
    </row>
    <row r="555814" spans="10:10" x14ac:dyDescent="0.2">
      <c r="J555814" s="97"/>
    </row>
    <row r="555815" spans="10:10" x14ac:dyDescent="0.2">
      <c r="J555815" s="97"/>
    </row>
    <row r="555816" spans="10:10" x14ac:dyDescent="0.2">
      <c r="J555816" s="97"/>
    </row>
    <row r="555817" spans="10:10" x14ac:dyDescent="0.2">
      <c r="J555817" s="97"/>
    </row>
    <row r="555818" spans="10:10" x14ac:dyDescent="0.2">
      <c r="J555818" s="97"/>
    </row>
    <row r="555819" spans="10:10" x14ac:dyDescent="0.2">
      <c r="J555819" s="97"/>
    </row>
    <row r="555820" spans="10:10" x14ac:dyDescent="0.2">
      <c r="J555820" s="97"/>
    </row>
    <row r="555821" spans="10:10" x14ac:dyDescent="0.2">
      <c r="J555821" s="97"/>
    </row>
    <row r="555822" spans="10:10" x14ac:dyDescent="0.2">
      <c r="J555822" s="97"/>
    </row>
    <row r="555823" spans="10:10" x14ac:dyDescent="0.2">
      <c r="J555823" s="97"/>
    </row>
    <row r="555824" spans="10:10" x14ac:dyDescent="0.2">
      <c r="J555824" s="97"/>
    </row>
    <row r="555825" spans="10:10" x14ac:dyDescent="0.2">
      <c r="J555825" s="97"/>
    </row>
    <row r="555826" spans="10:10" x14ac:dyDescent="0.2">
      <c r="J555826" s="97"/>
    </row>
    <row r="555827" spans="10:10" x14ac:dyDescent="0.2">
      <c r="J555827" s="97"/>
    </row>
    <row r="555828" spans="10:10" x14ac:dyDescent="0.2">
      <c r="J555828" s="97"/>
    </row>
    <row r="555829" spans="10:10" x14ac:dyDescent="0.2">
      <c r="J555829" s="97"/>
    </row>
    <row r="555830" spans="10:10" x14ac:dyDescent="0.2">
      <c r="J555830" s="97"/>
    </row>
    <row r="555831" spans="10:10" x14ac:dyDescent="0.2">
      <c r="J555831" s="97"/>
    </row>
    <row r="555832" spans="10:10" x14ac:dyDescent="0.2">
      <c r="J555832" s="97"/>
    </row>
    <row r="555833" spans="10:10" x14ac:dyDescent="0.2">
      <c r="J555833" s="97"/>
    </row>
    <row r="555834" spans="10:10" x14ac:dyDescent="0.2">
      <c r="J555834" s="97"/>
    </row>
    <row r="555835" spans="10:10" x14ac:dyDescent="0.2">
      <c r="J555835" s="97"/>
    </row>
    <row r="555836" spans="10:10" x14ac:dyDescent="0.2">
      <c r="J555836" s="97"/>
    </row>
    <row r="555837" spans="10:10" x14ac:dyDescent="0.2">
      <c r="J555837" s="97"/>
    </row>
    <row r="555838" spans="10:10" x14ac:dyDescent="0.2">
      <c r="J555838" s="97"/>
    </row>
    <row r="555839" spans="10:10" x14ac:dyDescent="0.2">
      <c r="J555839" s="97"/>
    </row>
    <row r="555840" spans="10:10" x14ac:dyDescent="0.2">
      <c r="J555840" s="97"/>
    </row>
    <row r="555841" spans="10:10" x14ac:dyDescent="0.2">
      <c r="J555841" s="97"/>
    </row>
    <row r="555842" spans="10:10" x14ac:dyDescent="0.2">
      <c r="J555842" s="97"/>
    </row>
    <row r="555843" spans="10:10" x14ac:dyDescent="0.2">
      <c r="J555843" s="97"/>
    </row>
    <row r="555844" spans="10:10" x14ac:dyDescent="0.2">
      <c r="J555844" s="97"/>
    </row>
    <row r="555845" spans="10:10" x14ac:dyDescent="0.2">
      <c r="J555845" s="97"/>
    </row>
    <row r="555846" spans="10:10" x14ac:dyDescent="0.2">
      <c r="J555846" s="97"/>
    </row>
    <row r="555847" spans="10:10" x14ac:dyDescent="0.2">
      <c r="J555847" s="97"/>
    </row>
    <row r="555848" spans="10:10" x14ac:dyDescent="0.2">
      <c r="J555848" s="97"/>
    </row>
    <row r="555849" spans="10:10" x14ac:dyDescent="0.2">
      <c r="J555849" s="97"/>
    </row>
    <row r="555850" spans="10:10" x14ac:dyDescent="0.2">
      <c r="J555850" s="97"/>
    </row>
    <row r="555851" spans="10:10" x14ac:dyDescent="0.2">
      <c r="J555851" s="97"/>
    </row>
    <row r="555852" spans="10:10" x14ac:dyDescent="0.2">
      <c r="J555852" s="97"/>
    </row>
    <row r="555853" spans="10:10" x14ac:dyDescent="0.2">
      <c r="J555853" s="97"/>
    </row>
    <row r="555854" spans="10:10" x14ac:dyDescent="0.2">
      <c r="J555854" s="97"/>
    </row>
    <row r="555855" spans="10:10" x14ac:dyDescent="0.2">
      <c r="J555855" s="97"/>
    </row>
    <row r="555856" spans="10:10" x14ac:dyDescent="0.2">
      <c r="J555856" s="97"/>
    </row>
    <row r="555857" spans="10:10" x14ac:dyDescent="0.2">
      <c r="J555857" s="97"/>
    </row>
    <row r="555858" spans="10:10" x14ac:dyDescent="0.2">
      <c r="J555858" s="97"/>
    </row>
    <row r="555859" spans="10:10" x14ac:dyDescent="0.2">
      <c r="J555859" s="97"/>
    </row>
    <row r="555860" spans="10:10" x14ac:dyDescent="0.2">
      <c r="J555860" s="97"/>
    </row>
    <row r="555861" spans="10:10" x14ac:dyDescent="0.2">
      <c r="J555861" s="97"/>
    </row>
    <row r="555862" spans="10:10" x14ac:dyDescent="0.2">
      <c r="J555862" s="97"/>
    </row>
    <row r="555863" spans="10:10" x14ac:dyDescent="0.2">
      <c r="J555863" s="97"/>
    </row>
    <row r="555864" spans="10:10" x14ac:dyDescent="0.2">
      <c r="J555864" s="97"/>
    </row>
    <row r="555865" spans="10:10" x14ac:dyDescent="0.2">
      <c r="J555865" s="97"/>
    </row>
    <row r="555866" spans="10:10" x14ac:dyDescent="0.2">
      <c r="J555866" s="97"/>
    </row>
    <row r="555867" spans="10:10" x14ac:dyDescent="0.2">
      <c r="J555867" s="97"/>
    </row>
    <row r="555868" spans="10:10" x14ac:dyDescent="0.2">
      <c r="J555868" s="97"/>
    </row>
    <row r="555869" spans="10:10" x14ac:dyDescent="0.2">
      <c r="J555869" s="97"/>
    </row>
    <row r="555870" spans="10:10" x14ac:dyDescent="0.2">
      <c r="J555870" s="97"/>
    </row>
    <row r="555871" spans="10:10" x14ac:dyDescent="0.2">
      <c r="J555871" s="97"/>
    </row>
    <row r="555872" spans="10:10" x14ac:dyDescent="0.2">
      <c r="J555872" s="97"/>
    </row>
    <row r="555873" spans="10:10" x14ac:dyDescent="0.2">
      <c r="J555873" s="97"/>
    </row>
    <row r="555874" spans="10:10" x14ac:dyDescent="0.2">
      <c r="J555874" s="97"/>
    </row>
    <row r="555875" spans="10:10" x14ac:dyDescent="0.2">
      <c r="J555875" s="97"/>
    </row>
    <row r="555876" spans="10:10" x14ac:dyDescent="0.2">
      <c r="J555876" s="97"/>
    </row>
    <row r="555877" spans="10:10" x14ac:dyDescent="0.2">
      <c r="J555877" s="97"/>
    </row>
    <row r="555878" spans="10:10" x14ac:dyDescent="0.2">
      <c r="J555878" s="97"/>
    </row>
    <row r="555879" spans="10:10" x14ac:dyDescent="0.2">
      <c r="J555879" s="97"/>
    </row>
    <row r="555880" spans="10:10" x14ac:dyDescent="0.2">
      <c r="J555880" s="97"/>
    </row>
    <row r="555881" spans="10:10" x14ac:dyDescent="0.2">
      <c r="J555881" s="97"/>
    </row>
    <row r="555882" spans="10:10" x14ac:dyDescent="0.2">
      <c r="J555882" s="97"/>
    </row>
    <row r="555883" spans="10:10" x14ac:dyDescent="0.2">
      <c r="J555883" s="97"/>
    </row>
    <row r="555884" spans="10:10" x14ac:dyDescent="0.2">
      <c r="J555884" s="97"/>
    </row>
    <row r="555885" spans="10:10" x14ac:dyDescent="0.2">
      <c r="J555885" s="97"/>
    </row>
    <row r="555886" spans="10:10" x14ac:dyDescent="0.2">
      <c r="J555886" s="97"/>
    </row>
    <row r="555887" spans="10:10" x14ac:dyDescent="0.2">
      <c r="J555887" s="97"/>
    </row>
    <row r="555888" spans="10:10" x14ac:dyDescent="0.2">
      <c r="J555888" s="97"/>
    </row>
    <row r="555889" spans="10:10" x14ac:dyDescent="0.2">
      <c r="J555889" s="97"/>
    </row>
    <row r="555890" spans="10:10" x14ac:dyDescent="0.2">
      <c r="J555890" s="97"/>
    </row>
    <row r="555891" spans="10:10" x14ac:dyDescent="0.2">
      <c r="J555891" s="97"/>
    </row>
    <row r="555892" spans="10:10" x14ac:dyDescent="0.2">
      <c r="J555892" s="97"/>
    </row>
    <row r="555893" spans="10:10" x14ac:dyDescent="0.2">
      <c r="J555893" s="97"/>
    </row>
    <row r="555894" spans="10:10" x14ac:dyDescent="0.2">
      <c r="J555894" s="97"/>
    </row>
    <row r="555895" spans="10:10" x14ac:dyDescent="0.2">
      <c r="J555895" s="97"/>
    </row>
    <row r="555896" spans="10:10" x14ac:dyDescent="0.2">
      <c r="J555896" s="97"/>
    </row>
    <row r="555897" spans="10:10" x14ac:dyDescent="0.2">
      <c r="J555897" s="97"/>
    </row>
    <row r="555898" spans="10:10" x14ac:dyDescent="0.2">
      <c r="J555898" s="97"/>
    </row>
    <row r="555899" spans="10:10" x14ac:dyDescent="0.2">
      <c r="J555899" s="97"/>
    </row>
    <row r="555900" spans="10:10" x14ac:dyDescent="0.2">
      <c r="J555900" s="97"/>
    </row>
    <row r="555901" spans="10:10" x14ac:dyDescent="0.2">
      <c r="J555901" s="97"/>
    </row>
    <row r="555902" spans="10:10" x14ac:dyDescent="0.2">
      <c r="J555902" s="97"/>
    </row>
    <row r="555903" spans="10:10" x14ac:dyDescent="0.2">
      <c r="J555903" s="97"/>
    </row>
    <row r="555904" spans="10:10" x14ac:dyDescent="0.2">
      <c r="J555904" s="97"/>
    </row>
    <row r="555905" spans="10:10" x14ac:dyDescent="0.2">
      <c r="J555905" s="97"/>
    </row>
    <row r="555906" spans="10:10" x14ac:dyDescent="0.2">
      <c r="J555906" s="97"/>
    </row>
    <row r="555907" spans="10:10" x14ac:dyDescent="0.2">
      <c r="J555907" s="97"/>
    </row>
    <row r="555908" spans="10:10" x14ac:dyDescent="0.2">
      <c r="J555908" s="97"/>
    </row>
    <row r="555909" spans="10:10" x14ac:dyDescent="0.2">
      <c r="J555909" s="97"/>
    </row>
    <row r="555910" spans="10:10" x14ac:dyDescent="0.2">
      <c r="J555910" s="97"/>
    </row>
    <row r="555911" spans="10:10" x14ac:dyDescent="0.2">
      <c r="J555911" s="97"/>
    </row>
    <row r="555912" spans="10:10" x14ac:dyDescent="0.2">
      <c r="J555912" s="97"/>
    </row>
    <row r="555913" spans="10:10" x14ac:dyDescent="0.2">
      <c r="J555913" s="97"/>
    </row>
    <row r="555914" spans="10:10" x14ac:dyDescent="0.2">
      <c r="J555914" s="97"/>
    </row>
    <row r="555915" spans="10:10" x14ac:dyDescent="0.2">
      <c r="J555915" s="97"/>
    </row>
    <row r="555916" spans="10:10" x14ac:dyDescent="0.2">
      <c r="J555916" s="97"/>
    </row>
    <row r="555917" spans="10:10" x14ac:dyDescent="0.2">
      <c r="J555917" s="97"/>
    </row>
    <row r="555918" spans="10:10" x14ac:dyDescent="0.2">
      <c r="J555918" s="97"/>
    </row>
    <row r="555919" spans="10:10" x14ac:dyDescent="0.2">
      <c r="J555919" s="97"/>
    </row>
    <row r="555920" spans="10:10" x14ac:dyDescent="0.2">
      <c r="J555920" s="97"/>
    </row>
    <row r="555921" spans="10:10" x14ac:dyDescent="0.2">
      <c r="J555921" s="97"/>
    </row>
    <row r="555922" spans="10:10" x14ac:dyDescent="0.2">
      <c r="J555922" s="97"/>
    </row>
    <row r="555923" spans="10:10" x14ac:dyDescent="0.2">
      <c r="J555923" s="97"/>
    </row>
    <row r="555924" spans="10:10" x14ac:dyDescent="0.2">
      <c r="J555924" s="97"/>
    </row>
    <row r="555925" spans="10:10" x14ac:dyDescent="0.2">
      <c r="J555925" s="97"/>
    </row>
    <row r="555926" spans="10:10" x14ac:dyDescent="0.2">
      <c r="J555926" s="97"/>
    </row>
    <row r="555927" spans="10:10" x14ac:dyDescent="0.2">
      <c r="J555927" s="97"/>
    </row>
    <row r="555928" spans="10:10" x14ac:dyDescent="0.2">
      <c r="J555928" s="97"/>
    </row>
    <row r="555929" spans="10:10" x14ac:dyDescent="0.2">
      <c r="J555929" s="97"/>
    </row>
    <row r="555930" spans="10:10" x14ac:dyDescent="0.2">
      <c r="J555930" s="97"/>
    </row>
    <row r="555931" spans="10:10" x14ac:dyDescent="0.2">
      <c r="J555931" s="97"/>
    </row>
    <row r="555932" spans="10:10" x14ac:dyDescent="0.2">
      <c r="J555932" s="97"/>
    </row>
    <row r="555933" spans="10:10" x14ac:dyDescent="0.2">
      <c r="J555933" s="97"/>
    </row>
    <row r="555934" spans="10:10" x14ac:dyDescent="0.2">
      <c r="J555934" s="97"/>
    </row>
    <row r="555935" spans="10:10" x14ac:dyDescent="0.2">
      <c r="J555935" s="97"/>
    </row>
    <row r="555936" spans="10:10" x14ac:dyDescent="0.2">
      <c r="J555936" s="97"/>
    </row>
    <row r="555937" spans="10:10" x14ac:dyDescent="0.2">
      <c r="J555937" s="97"/>
    </row>
    <row r="555938" spans="10:10" x14ac:dyDescent="0.2">
      <c r="J555938" s="97"/>
    </row>
    <row r="555939" spans="10:10" x14ac:dyDescent="0.2">
      <c r="J555939" s="97"/>
    </row>
    <row r="555940" spans="10:10" x14ac:dyDescent="0.2">
      <c r="J555940" s="97"/>
    </row>
    <row r="555941" spans="10:10" x14ac:dyDescent="0.2">
      <c r="J555941" s="97"/>
    </row>
    <row r="555942" spans="10:10" x14ac:dyDescent="0.2">
      <c r="J555942" s="97"/>
    </row>
    <row r="555943" spans="10:10" x14ac:dyDescent="0.2">
      <c r="J555943" s="97"/>
    </row>
    <row r="555944" spans="10:10" x14ac:dyDescent="0.2">
      <c r="J555944" s="97"/>
    </row>
    <row r="555945" spans="10:10" x14ac:dyDescent="0.2">
      <c r="J555945" s="97"/>
    </row>
    <row r="555946" spans="10:10" x14ac:dyDescent="0.2">
      <c r="J555946" s="97"/>
    </row>
    <row r="555947" spans="10:10" x14ac:dyDescent="0.2">
      <c r="J555947" s="97"/>
    </row>
    <row r="555948" spans="10:10" x14ac:dyDescent="0.2">
      <c r="J555948" s="97"/>
    </row>
    <row r="555949" spans="10:10" x14ac:dyDescent="0.2">
      <c r="J555949" s="97"/>
    </row>
    <row r="555950" spans="10:10" x14ac:dyDescent="0.2">
      <c r="J555950" s="97"/>
    </row>
    <row r="555951" spans="10:10" x14ac:dyDescent="0.2">
      <c r="J555951" s="97"/>
    </row>
    <row r="555952" spans="10:10" x14ac:dyDescent="0.2">
      <c r="J555952" s="97"/>
    </row>
    <row r="555953" spans="10:10" x14ac:dyDescent="0.2">
      <c r="J555953" s="97"/>
    </row>
    <row r="555954" spans="10:10" x14ac:dyDescent="0.2">
      <c r="J555954" s="97"/>
    </row>
    <row r="555955" spans="10:10" x14ac:dyDescent="0.2">
      <c r="J555955" s="97"/>
    </row>
    <row r="555956" spans="10:10" x14ac:dyDescent="0.2">
      <c r="J555956" s="97"/>
    </row>
    <row r="555957" spans="10:10" x14ac:dyDescent="0.2">
      <c r="J555957" s="97"/>
    </row>
    <row r="555958" spans="10:10" x14ac:dyDescent="0.2">
      <c r="J555958" s="97"/>
    </row>
    <row r="555959" spans="10:10" x14ac:dyDescent="0.2">
      <c r="J555959" s="97"/>
    </row>
    <row r="555960" spans="10:10" x14ac:dyDescent="0.2">
      <c r="J555960" s="97"/>
    </row>
    <row r="555961" spans="10:10" x14ac:dyDescent="0.2">
      <c r="J555961" s="97"/>
    </row>
    <row r="555962" spans="10:10" x14ac:dyDescent="0.2">
      <c r="J555962" s="97"/>
    </row>
    <row r="555963" spans="10:10" x14ac:dyDescent="0.2">
      <c r="J555963" s="97"/>
    </row>
    <row r="555964" spans="10:10" x14ac:dyDescent="0.2">
      <c r="J555964" s="97"/>
    </row>
    <row r="555965" spans="10:10" x14ac:dyDescent="0.2">
      <c r="J555965" s="97"/>
    </row>
    <row r="555966" spans="10:10" x14ac:dyDescent="0.2">
      <c r="J555966" s="97"/>
    </row>
    <row r="555967" spans="10:10" x14ac:dyDescent="0.2">
      <c r="J555967" s="97"/>
    </row>
    <row r="555968" spans="10:10" x14ac:dyDescent="0.2">
      <c r="J555968" s="97"/>
    </row>
    <row r="555969" spans="10:10" x14ac:dyDescent="0.2">
      <c r="J555969" s="97"/>
    </row>
    <row r="555970" spans="10:10" x14ac:dyDescent="0.2">
      <c r="J555970" s="97"/>
    </row>
    <row r="555971" spans="10:10" x14ac:dyDescent="0.2">
      <c r="J555971" s="97"/>
    </row>
    <row r="555972" spans="10:10" x14ac:dyDescent="0.2">
      <c r="J555972" s="97"/>
    </row>
    <row r="555973" spans="10:10" x14ac:dyDescent="0.2">
      <c r="J555973" s="97"/>
    </row>
    <row r="555974" spans="10:10" x14ac:dyDescent="0.2">
      <c r="J555974" s="97"/>
    </row>
    <row r="555975" spans="10:10" x14ac:dyDescent="0.2">
      <c r="J555975" s="97"/>
    </row>
    <row r="555976" spans="10:10" x14ac:dyDescent="0.2">
      <c r="J555976" s="97"/>
    </row>
    <row r="555977" spans="10:10" x14ac:dyDescent="0.2">
      <c r="J555977" s="97"/>
    </row>
    <row r="555978" spans="10:10" x14ac:dyDescent="0.2">
      <c r="J555978" s="97"/>
    </row>
    <row r="555979" spans="10:10" x14ac:dyDescent="0.2">
      <c r="J555979" s="97"/>
    </row>
    <row r="555980" spans="10:10" x14ac:dyDescent="0.2">
      <c r="J555980" s="97"/>
    </row>
    <row r="555981" spans="10:10" x14ac:dyDescent="0.2">
      <c r="J555981" s="97"/>
    </row>
    <row r="555982" spans="10:10" x14ac:dyDescent="0.2">
      <c r="J555982" s="97"/>
    </row>
    <row r="555983" spans="10:10" x14ac:dyDescent="0.2">
      <c r="J555983" s="97"/>
    </row>
    <row r="555984" spans="10:10" x14ac:dyDescent="0.2">
      <c r="J555984" s="97"/>
    </row>
    <row r="555985" spans="10:10" x14ac:dyDescent="0.2">
      <c r="J555985" s="97"/>
    </row>
    <row r="555986" spans="10:10" x14ac:dyDescent="0.2">
      <c r="J555986" s="97"/>
    </row>
    <row r="555987" spans="10:10" x14ac:dyDescent="0.2">
      <c r="J555987" s="97"/>
    </row>
    <row r="555988" spans="10:10" x14ac:dyDescent="0.2">
      <c r="J555988" s="97"/>
    </row>
    <row r="555989" spans="10:10" x14ac:dyDescent="0.2">
      <c r="J555989" s="97"/>
    </row>
    <row r="555990" spans="10:10" x14ac:dyDescent="0.2">
      <c r="J555990" s="97"/>
    </row>
    <row r="555991" spans="10:10" x14ac:dyDescent="0.2">
      <c r="J555991" s="97"/>
    </row>
    <row r="555992" spans="10:10" x14ac:dyDescent="0.2">
      <c r="J555992" s="97"/>
    </row>
    <row r="555993" spans="10:10" x14ac:dyDescent="0.2">
      <c r="J555993" s="97"/>
    </row>
    <row r="555994" spans="10:10" x14ac:dyDescent="0.2">
      <c r="J555994" s="97"/>
    </row>
    <row r="555995" spans="10:10" x14ac:dyDescent="0.2">
      <c r="J555995" s="97"/>
    </row>
    <row r="555996" spans="10:10" x14ac:dyDescent="0.2">
      <c r="J555996" s="97"/>
    </row>
    <row r="555997" spans="10:10" x14ac:dyDescent="0.2">
      <c r="J555997" s="97"/>
    </row>
    <row r="555998" spans="10:10" x14ac:dyDescent="0.2">
      <c r="J555998" s="97"/>
    </row>
    <row r="555999" spans="10:10" x14ac:dyDescent="0.2">
      <c r="J555999" s="97"/>
    </row>
    <row r="556000" spans="10:10" x14ac:dyDescent="0.2">
      <c r="J556000" s="97"/>
    </row>
    <row r="556001" spans="10:10" x14ac:dyDescent="0.2">
      <c r="J556001" s="97"/>
    </row>
    <row r="556002" spans="10:10" x14ac:dyDescent="0.2">
      <c r="J556002" s="97"/>
    </row>
    <row r="556003" spans="10:10" x14ac:dyDescent="0.2">
      <c r="J556003" s="97"/>
    </row>
    <row r="556004" spans="10:10" x14ac:dyDescent="0.2">
      <c r="J556004" s="97"/>
    </row>
    <row r="556005" spans="10:10" x14ac:dyDescent="0.2">
      <c r="J556005" s="97"/>
    </row>
    <row r="556006" spans="10:10" x14ac:dyDescent="0.2">
      <c r="J556006" s="97"/>
    </row>
    <row r="556007" spans="10:10" x14ac:dyDescent="0.2">
      <c r="J556007" s="97"/>
    </row>
    <row r="556008" spans="10:10" x14ac:dyDescent="0.2">
      <c r="J556008" s="97"/>
    </row>
    <row r="556009" spans="10:10" x14ac:dyDescent="0.2">
      <c r="J556009" s="97"/>
    </row>
    <row r="556010" spans="10:10" x14ac:dyDescent="0.2">
      <c r="J556010" s="97"/>
    </row>
    <row r="556011" spans="10:10" x14ac:dyDescent="0.2">
      <c r="J556011" s="97"/>
    </row>
    <row r="556012" spans="10:10" x14ac:dyDescent="0.2">
      <c r="J556012" s="97"/>
    </row>
    <row r="556013" spans="10:10" x14ac:dyDescent="0.2">
      <c r="J556013" s="97"/>
    </row>
    <row r="556014" spans="10:10" x14ac:dyDescent="0.2">
      <c r="J556014" s="97"/>
    </row>
    <row r="556015" spans="10:10" x14ac:dyDescent="0.2">
      <c r="J556015" s="97"/>
    </row>
    <row r="556016" spans="10:10" x14ac:dyDescent="0.2">
      <c r="J556016" s="97"/>
    </row>
    <row r="556017" spans="10:10" x14ac:dyDescent="0.2">
      <c r="J556017" s="97"/>
    </row>
    <row r="556018" spans="10:10" x14ac:dyDescent="0.2">
      <c r="J556018" s="97"/>
    </row>
    <row r="556019" spans="10:10" x14ac:dyDescent="0.2">
      <c r="J556019" s="97"/>
    </row>
    <row r="556020" spans="10:10" x14ac:dyDescent="0.2">
      <c r="J556020" s="97"/>
    </row>
    <row r="556021" spans="10:10" x14ac:dyDescent="0.2">
      <c r="J556021" s="97"/>
    </row>
    <row r="556022" spans="10:10" x14ac:dyDescent="0.2">
      <c r="J556022" s="97"/>
    </row>
    <row r="556023" spans="10:10" x14ac:dyDescent="0.2">
      <c r="J556023" s="97"/>
    </row>
    <row r="556024" spans="10:10" x14ac:dyDescent="0.2">
      <c r="J556024" s="97"/>
    </row>
    <row r="556025" spans="10:10" x14ac:dyDescent="0.2">
      <c r="J556025" s="97"/>
    </row>
    <row r="556026" spans="10:10" x14ac:dyDescent="0.2">
      <c r="J556026" s="97"/>
    </row>
    <row r="556027" spans="10:10" x14ac:dyDescent="0.2">
      <c r="J556027" s="97"/>
    </row>
    <row r="556028" spans="10:10" x14ac:dyDescent="0.2">
      <c r="J556028" s="97"/>
    </row>
    <row r="556029" spans="10:10" x14ac:dyDescent="0.2">
      <c r="J556029" s="97"/>
    </row>
    <row r="556030" spans="10:10" x14ac:dyDescent="0.2">
      <c r="J556030" s="97"/>
    </row>
    <row r="556031" spans="10:10" x14ac:dyDescent="0.2">
      <c r="J556031" s="97"/>
    </row>
    <row r="556032" spans="10:10" x14ac:dyDescent="0.2">
      <c r="J556032" s="97"/>
    </row>
    <row r="556033" spans="10:10" x14ac:dyDescent="0.2">
      <c r="J556033" s="97"/>
    </row>
    <row r="556034" spans="10:10" x14ac:dyDescent="0.2">
      <c r="J556034" s="97"/>
    </row>
    <row r="556035" spans="10:10" x14ac:dyDescent="0.2">
      <c r="J556035" s="97"/>
    </row>
    <row r="556036" spans="10:10" x14ac:dyDescent="0.2">
      <c r="J556036" s="97"/>
    </row>
    <row r="556037" spans="10:10" x14ac:dyDescent="0.2">
      <c r="J556037" s="97"/>
    </row>
    <row r="556038" spans="10:10" x14ac:dyDescent="0.2">
      <c r="J556038" s="97"/>
    </row>
    <row r="556039" spans="10:10" x14ac:dyDescent="0.2">
      <c r="J556039" s="97"/>
    </row>
    <row r="556040" spans="10:10" x14ac:dyDescent="0.2">
      <c r="J556040" s="97"/>
    </row>
    <row r="556041" spans="10:10" x14ac:dyDescent="0.2">
      <c r="J556041" s="97"/>
    </row>
    <row r="556042" spans="10:10" x14ac:dyDescent="0.2">
      <c r="J556042" s="97"/>
    </row>
    <row r="556043" spans="10:10" x14ac:dyDescent="0.2">
      <c r="J556043" s="97"/>
    </row>
    <row r="556044" spans="10:10" x14ac:dyDescent="0.2">
      <c r="J556044" s="97"/>
    </row>
    <row r="556045" spans="10:10" x14ac:dyDescent="0.2">
      <c r="J556045" s="97"/>
    </row>
    <row r="556072" spans="10:10" x14ac:dyDescent="0.2">
      <c r="J556072" s="97"/>
    </row>
    <row r="556093" spans="10:10" x14ac:dyDescent="0.2">
      <c r="J556093" s="97"/>
    </row>
    <row r="556120" spans="10:10" x14ac:dyDescent="0.2">
      <c r="J556120" s="97"/>
    </row>
    <row r="556147" spans="10:10" x14ac:dyDescent="0.2">
      <c r="J556147" s="97"/>
    </row>
    <row r="556168" spans="10:10" x14ac:dyDescent="0.2">
      <c r="J556168" s="97"/>
    </row>
    <row r="556195" spans="10:10" x14ac:dyDescent="0.2">
      <c r="J556195" s="97"/>
    </row>
    <row r="556212" spans="10:10" x14ac:dyDescent="0.2">
      <c r="J556212" s="97"/>
    </row>
    <row r="556328" spans="10:10" x14ac:dyDescent="0.2">
      <c r="J556328" s="97"/>
    </row>
    <row r="556337" spans="10:10" x14ac:dyDescent="0.2">
      <c r="J556337" s="97"/>
    </row>
    <row r="556343" spans="10:10" x14ac:dyDescent="0.2">
      <c r="J556343" s="97"/>
    </row>
    <row r="556353" spans="10:10" x14ac:dyDescent="0.2">
      <c r="J556353" s="97"/>
    </row>
    <row r="556359" spans="10:10" x14ac:dyDescent="0.2">
      <c r="J556359" s="97"/>
    </row>
    <row r="556362" spans="10:10" x14ac:dyDescent="0.2">
      <c r="J556362" s="97"/>
    </row>
    <row r="556364" spans="10:10" x14ac:dyDescent="0.2">
      <c r="J556364" s="97"/>
    </row>
    <row r="556365" spans="10:10" x14ac:dyDescent="0.2">
      <c r="J556365" s="97"/>
    </row>
    <row r="556368" spans="10:10" x14ac:dyDescent="0.2">
      <c r="J556368" s="97"/>
    </row>
    <row r="556369" spans="10:10" x14ac:dyDescent="0.2">
      <c r="J556369" s="97"/>
    </row>
    <row r="556371" spans="10:10" x14ac:dyDescent="0.2">
      <c r="J556371" s="97"/>
    </row>
    <row r="556372" spans="10:10" x14ac:dyDescent="0.2">
      <c r="J556372" s="97"/>
    </row>
    <row r="556374" spans="10:10" x14ac:dyDescent="0.2">
      <c r="J556374" s="97"/>
    </row>
    <row r="556375" spans="10:10" x14ac:dyDescent="0.2">
      <c r="J556375" s="97"/>
    </row>
    <row r="556376" spans="10:10" x14ac:dyDescent="0.2">
      <c r="J556376" s="97"/>
    </row>
    <row r="556377" spans="10:10" x14ac:dyDescent="0.2">
      <c r="J556377" s="97"/>
    </row>
    <row r="556378" spans="10:10" x14ac:dyDescent="0.2">
      <c r="J556378" s="97"/>
    </row>
    <row r="556379" spans="10:10" x14ac:dyDescent="0.2">
      <c r="J556379" s="97"/>
    </row>
    <row r="556380" spans="10:10" x14ac:dyDescent="0.2">
      <c r="J556380" s="97"/>
    </row>
    <row r="556381" spans="10:10" x14ac:dyDescent="0.2">
      <c r="J556381" s="97"/>
    </row>
    <row r="556382" spans="10:10" x14ac:dyDescent="0.2">
      <c r="J556382" s="97"/>
    </row>
    <row r="556383" spans="10:10" x14ac:dyDescent="0.2">
      <c r="J556383" s="97"/>
    </row>
    <row r="556384" spans="10:10" x14ac:dyDescent="0.2">
      <c r="J556384" s="97"/>
    </row>
    <row r="556385" spans="10:10" x14ac:dyDescent="0.2">
      <c r="J556385" s="97"/>
    </row>
    <row r="556386" spans="10:10" x14ac:dyDescent="0.2">
      <c r="J556386" s="97"/>
    </row>
    <row r="556387" spans="10:10" x14ac:dyDescent="0.2">
      <c r="J556387" s="97"/>
    </row>
    <row r="556388" spans="10:10" x14ac:dyDescent="0.2">
      <c r="J556388" s="97"/>
    </row>
    <row r="556389" spans="10:10" x14ac:dyDescent="0.2">
      <c r="J556389" s="97"/>
    </row>
    <row r="556390" spans="10:10" x14ac:dyDescent="0.2">
      <c r="J556390" s="97"/>
    </row>
    <row r="556391" spans="10:10" x14ac:dyDescent="0.2">
      <c r="J556391" s="97"/>
    </row>
    <row r="556392" spans="10:10" x14ac:dyDescent="0.2">
      <c r="J556392" s="97"/>
    </row>
    <row r="556393" spans="10:10" x14ac:dyDescent="0.2">
      <c r="J556393" s="97"/>
    </row>
    <row r="556413" spans="10:10" x14ac:dyDescent="0.2">
      <c r="J556413" s="97"/>
    </row>
    <row r="556430" spans="10:10" x14ac:dyDescent="0.2">
      <c r="J556430" s="97"/>
    </row>
    <row r="556437" spans="10:10" x14ac:dyDescent="0.2">
      <c r="J556437" s="97"/>
    </row>
    <row r="556441" spans="10:10" x14ac:dyDescent="0.2">
      <c r="J556441" s="97"/>
    </row>
    <row r="556444" spans="10:10" x14ac:dyDescent="0.2">
      <c r="J556444" s="97"/>
    </row>
    <row r="556447" spans="10:10" x14ac:dyDescent="0.2">
      <c r="J556447" s="97"/>
    </row>
    <row r="556449" spans="10:10" x14ac:dyDescent="0.2">
      <c r="J556449" s="97"/>
    </row>
    <row r="556450" spans="10:10" x14ac:dyDescent="0.2">
      <c r="J556450" s="97"/>
    </row>
    <row r="556454" spans="10:10" x14ac:dyDescent="0.2">
      <c r="J556454" s="97"/>
    </row>
    <row r="556455" spans="10:10" x14ac:dyDescent="0.2">
      <c r="J556455" s="97"/>
    </row>
    <row r="556459" spans="10:10" x14ac:dyDescent="0.2">
      <c r="J556459" s="97"/>
    </row>
    <row r="556468" spans="10:10" x14ac:dyDescent="0.2">
      <c r="J556468" s="97"/>
    </row>
    <row r="556473" spans="10:10" x14ac:dyDescent="0.2">
      <c r="J556473" s="97"/>
    </row>
    <row r="556487" spans="10:10" x14ac:dyDescent="0.2">
      <c r="J556487" s="97"/>
    </row>
    <row r="556493" spans="10:10" x14ac:dyDescent="0.2">
      <c r="J556493" s="97"/>
    </row>
    <row r="556499" spans="10:10" x14ac:dyDescent="0.2">
      <c r="J556499" s="97"/>
    </row>
    <row r="556505" spans="10:10" x14ac:dyDescent="0.2">
      <c r="J556505" s="97"/>
    </row>
    <row r="556512" spans="10:10" x14ac:dyDescent="0.2">
      <c r="J556512" s="97"/>
    </row>
    <row r="556517" spans="10:10" x14ac:dyDescent="0.2">
      <c r="J556517" s="97"/>
    </row>
    <row r="556522" spans="10:10" x14ac:dyDescent="0.2">
      <c r="J556522" s="97"/>
    </row>
    <row r="556533" spans="10:10" x14ac:dyDescent="0.2">
      <c r="J556533" s="97"/>
    </row>
    <row r="556543" spans="10:10" x14ac:dyDescent="0.2">
      <c r="J556543" s="97"/>
    </row>
    <row r="556544" spans="10:10" x14ac:dyDescent="0.2">
      <c r="J556544" s="97"/>
    </row>
    <row r="556547" spans="10:10" x14ac:dyDescent="0.2">
      <c r="J556547" s="97"/>
    </row>
    <row r="556549" spans="10:10" x14ac:dyDescent="0.2">
      <c r="J556549" s="97"/>
    </row>
    <row r="556551" spans="10:10" x14ac:dyDescent="0.2">
      <c r="J556551" s="97"/>
    </row>
    <row r="556552" spans="10:10" x14ac:dyDescent="0.2">
      <c r="J556552" s="97"/>
    </row>
    <row r="556560" spans="10:10" x14ac:dyDescent="0.2">
      <c r="J556560" s="97"/>
    </row>
    <row r="556563" spans="10:10" x14ac:dyDescent="0.2">
      <c r="J556563" s="97"/>
    </row>
    <row r="556564" spans="10:10" x14ac:dyDescent="0.2">
      <c r="J556564" s="97"/>
    </row>
    <row r="556568" spans="10:10" x14ac:dyDescent="0.2">
      <c r="J556568" s="97"/>
    </row>
    <row r="556569" spans="10:10" x14ac:dyDescent="0.2">
      <c r="J556569" s="97"/>
    </row>
    <row r="556575" spans="10:10" x14ac:dyDescent="0.2">
      <c r="J556575" s="97"/>
    </row>
    <row r="556576" spans="10:10" x14ac:dyDescent="0.2">
      <c r="J556576" s="97"/>
    </row>
    <row r="556578" spans="10:10" x14ac:dyDescent="0.2">
      <c r="J556578" s="97"/>
    </row>
    <row r="556580" spans="10:10" x14ac:dyDescent="0.2">
      <c r="J556580" s="97"/>
    </row>
    <row r="556581" spans="10:10" x14ac:dyDescent="0.2">
      <c r="J556581" s="97"/>
    </row>
    <row r="556583" spans="10:10" x14ac:dyDescent="0.2">
      <c r="J556583" s="97"/>
    </row>
    <row r="556585" spans="10:10" x14ac:dyDescent="0.2">
      <c r="J556585" s="97"/>
    </row>
    <row r="556586" spans="10:10" x14ac:dyDescent="0.2">
      <c r="J556586" s="97"/>
    </row>
    <row r="556587" spans="10:10" x14ac:dyDescent="0.2">
      <c r="J556587" s="97"/>
    </row>
    <row r="556591" spans="10:10" x14ac:dyDescent="0.2">
      <c r="J556591" s="97"/>
    </row>
    <row r="556593" spans="10:10" x14ac:dyDescent="0.2">
      <c r="J556593" s="97"/>
    </row>
    <row r="556594" spans="10:10" x14ac:dyDescent="0.2">
      <c r="J556594" s="97"/>
    </row>
    <row r="556595" spans="10:10" x14ac:dyDescent="0.2">
      <c r="J556595" s="97"/>
    </row>
    <row r="556596" spans="10:10" x14ac:dyDescent="0.2">
      <c r="J556596" s="97"/>
    </row>
    <row r="556597" spans="10:10" x14ac:dyDescent="0.2">
      <c r="J556597" s="97"/>
    </row>
    <row r="556599" spans="10:10" x14ac:dyDescent="0.2">
      <c r="J556599" s="97"/>
    </row>
    <row r="556600" spans="10:10" x14ac:dyDescent="0.2">
      <c r="J556600" s="97"/>
    </row>
    <row r="556601" spans="10:10" x14ac:dyDescent="0.2">
      <c r="J556601" s="97"/>
    </row>
    <row r="556603" spans="10:10" x14ac:dyDescent="0.2">
      <c r="J556603" s="97"/>
    </row>
    <row r="556604" spans="10:10" x14ac:dyDescent="0.2">
      <c r="J556604" s="97"/>
    </row>
    <row r="556607" spans="10:10" x14ac:dyDescent="0.2">
      <c r="J556607" s="97"/>
    </row>
    <row r="556608" spans="10:10" x14ac:dyDescent="0.2">
      <c r="J556608" s="97"/>
    </row>
    <row r="556609" spans="10:10" x14ac:dyDescent="0.2">
      <c r="J556609" s="97"/>
    </row>
    <row r="556610" spans="10:10" x14ac:dyDescent="0.2">
      <c r="J556610" s="97"/>
    </row>
    <row r="556611" spans="10:10" x14ac:dyDescent="0.2">
      <c r="J556611" s="97"/>
    </row>
    <row r="556613" spans="10:10" x14ac:dyDescent="0.2">
      <c r="J556613" s="97"/>
    </row>
    <row r="556614" spans="10:10" x14ac:dyDescent="0.2">
      <c r="J556614" s="97"/>
    </row>
    <row r="556615" spans="10:10" x14ac:dyDescent="0.2">
      <c r="J556615" s="97"/>
    </row>
    <row r="556617" spans="10:10" x14ac:dyDescent="0.2">
      <c r="J556617" s="97"/>
    </row>
    <row r="556618" spans="10:10" x14ac:dyDescent="0.2">
      <c r="J556618" s="97"/>
    </row>
    <row r="556619" spans="10:10" x14ac:dyDescent="0.2">
      <c r="J556619" s="97"/>
    </row>
    <row r="556620" spans="10:10" x14ac:dyDescent="0.2">
      <c r="J556620" s="97"/>
    </row>
    <row r="556621" spans="10:10" x14ac:dyDescent="0.2">
      <c r="J556621" s="97"/>
    </row>
    <row r="556622" spans="10:10" x14ac:dyDescent="0.2">
      <c r="J556622" s="97"/>
    </row>
    <row r="556623" spans="10:10" x14ac:dyDescent="0.2">
      <c r="J556623" s="97"/>
    </row>
    <row r="556627" spans="10:10" x14ac:dyDescent="0.2">
      <c r="J556627" s="97"/>
    </row>
    <row r="556628" spans="10:10" x14ac:dyDescent="0.2">
      <c r="J556628" s="97"/>
    </row>
    <row r="556629" spans="10:10" x14ac:dyDescent="0.2">
      <c r="J556629" s="97"/>
    </row>
    <row r="556630" spans="10:10" x14ac:dyDescent="0.2">
      <c r="J556630" s="97"/>
    </row>
    <row r="556631" spans="10:10" x14ac:dyDescent="0.2">
      <c r="J556631" s="97"/>
    </row>
    <row r="556632" spans="10:10" x14ac:dyDescent="0.2">
      <c r="J556632" s="97"/>
    </row>
    <row r="556633" spans="10:10" x14ac:dyDescent="0.2">
      <c r="J556633" s="97"/>
    </row>
    <row r="556635" spans="10:10" x14ac:dyDescent="0.2">
      <c r="J556635" s="97"/>
    </row>
    <row r="556636" spans="10:10" x14ac:dyDescent="0.2">
      <c r="J556636" s="97"/>
    </row>
    <row r="556638" spans="10:10" x14ac:dyDescent="0.2">
      <c r="J556638" s="97"/>
    </row>
    <row r="556639" spans="10:10" x14ac:dyDescent="0.2">
      <c r="J556639" s="97"/>
    </row>
    <row r="556640" spans="10:10" x14ac:dyDescent="0.2">
      <c r="J556640" s="97"/>
    </row>
    <row r="556641" spans="10:10" x14ac:dyDescent="0.2">
      <c r="J556641" s="97"/>
    </row>
    <row r="556642" spans="10:10" x14ac:dyDescent="0.2">
      <c r="J556642" s="97"/>
    </row>
    <row r="556643" spans="10:10" x14ac:dyDescent="0.2">
      <c r="J556643" s="97"/>
    </row>
    <row r="556644" spans="10:10" x14ac:dyDescent="0.2">
      <c r="J556644" s="97"/>
    </row>
    <row r="556645" spans="10:10" x14ac:dyDescent="0.2">
      <c r="J556645" s="97"/>
    </row>
    <row r="556646" spans="10:10" x14ac:dyDescent="0.2">
      <c r="J556646" s="97"/>
    </row>
    <row r="556648" spans="10:10" x14ac:dyDescent="0.2">
      <c r="J556648" s="97"/>
    </row>
    <row r="556650" spans="10:10" x14ac:dyDescent="0.2">
      <c r="J556650" s="97"/>
    </row>
    <row r="556651" spans="10:10" x14ac:dyDescent="0.2">
      <c r="J556651" s="97"/>
    </row>
    <row r="556652" spans="10:10" x14ac:dyDescent="0.2">
      <c r="J556652" s="97"/>
    </row>
    <row r="556653" spans="10:10" x14ac:dyDescent="0.2">
      <c r="J556653" s="97"/>
    </row>
    <row r="556654" spans="10:10" x14ac:dyDescent="0.2">
      <c r="J556654" s="97"/>
    </row>
    <row r="556655" spans="10:10" x14ac:dyDescent="0.2">
      <c r="J556655" s="97"/>
    </row>
    <row r="556656" spans="10:10" x14ac:dyDescent="0.2">
      <c r="J556656" s="97"/>
    </row>
    <row r="556657" spans="10:10" x14ac:dyDescent="0.2">
      <c r="J556657" s="97"/>
    </row>
    <row r="556658" spans="10:10" x14ac:dyDescent="0.2">
      <c r="J556658" s="97"/>
    </row>
    <row r="556659" spans="10:10" x14ac:dyDescent="0.2">
      <c r="J556659" s="97"/>
    </row>
    <row r="556660" spans="10:10" x14ac:dyDescent="0.2">
      <c r="J556660" s="97"/>
    </row>
    <row r="556661" spans="10:10" x14ac:dyDescent="0.2">
      <c r="J556661" s="97"/>
    </row>
    <row r="556662" spans="10:10" x14ac:dyDescent="0.2">
      <c r="J556662" s="97"/>
    </row>
    <row r="556664" spans="10:10" x14ac:dyDescent="0.2">
      <c r="J556664" s="97"/>
    </row>
    <row r="556665" spans="10:10" x14ac:dyDescent="0.2">
      <c r="J556665" s="97"/>
    </row>
    <row r="556666" spans="10:10" x14ac:dyDescent="0.2">
      <c r="J556666" s="97"/>
    </row>
    <row r="556667" spans="10:10" x14ac:dyDescent="0.2">
      <c r="J556667" s="97"/>
    </row>
    <row r="556669" spans="10:10" x14ac:dyDescent="0.2">
      <c r="J556669" s="97"/>
    </row>
    <row r="556670" spans="10:10" x14ac:dyDescent="0.2">
      <c r="J556670" s="97"/>
    </row>
    <row r="556671" spans="10:10" x14ac:dyDescent="0.2">
      <c r="J556671" s="97"/>
    </row>
    <row r="556672" spans="10:10" x14ac:dyDescent="0.2">
      <c r="J556672" s="97"/>
    </row>
    <row r="556674" spans="10:10" x14ac:dyDescent="0.2">
      <c r="J556674" s="97"/>
    </row>
    <row r="556675" spans="10:10" x14ac:dyDescent="0.2">
      <c r="J556675" s="97"/>
    </row>
    <row r="556676" spans="10:10" x14ac:dyDescent="0.2">
      <c r="J556676" s="97"/>
    </row>
    <row r="556677" spans="10:10" x14ac:dyDescent="0.2">
      <c r="J556677" s="97"/>
    </row>
    <row r="556678" spans="10:10" x14ac:dyDescent="0.2">
      <c r="J556678" s="97"/>
    </row>
    <row r="556679" spans="10:10" x14ac:dyDescent="0.2">
      <c r="J556679" s="97"/>
    </row>
    <row r="556682" spans="10:10" x14ac:dyDescent="0.2">
      <c r="J556682" s="97"/>
    </row>
    <row r="556683" spans="10:10" x14ac:dyDescent="0.2">
      <c r="J556683" s="97"/>
    </row>
    <row r="556684" spans="10:10" x14ac:dyDescent="0.2">
      <c r="J556684" s="97"/>
    </row>
    <row r="556685" spans="10:10" x14ac:dyDescent="0.2">
      <c r="J556685" s="97"/>
    </row>
    <row r="556686" spans="10:10" x14ac:dyDescent="0.2">
      <c r="J556686" s="97"/>
    </row>
    <row r="556688" spans="10:10" x14ac:dyDescent="0.2">
      <c r="J556688" s="97"/>
    </row>
    <row r="556689" spans="10:10" x14ac:dyDescent="0.2">
      <c r="J556689" s="97"/>
    </row>
    <row r="556690" spans="10:10" x14ac:dyDescent="0.2">
      <c r="J556690" s="97"/>
    </row>
    <row r="556691" spans="10:10" x14ac:dyDescent="0.2">
      <c r="J556691" s="97"/>
    </row>
    <row r="556692" spans="10:10" x14ac:dyDescent="0.2">
      <c r="J556692" s="97"/>
    </row>
    <row r="556693" spans="10:10" x14ac:dyDescent="0.2">
      <c r="J556693" s="97"/>
    </row>
    <row r="556694" spans="10:10" x14ac:dyDescent="0.2">
      <c r="J556694" s="97"/>
    </row>
    <row r="556695" spans="10:10" x14ac:dyDescent="0.2">
      <c r="J556695" s="97"/>
    </row>
    <row r="556697" spans="10:10" x14ac:dyDescent="0.2">
      <c r="J556697" s="97"/>
    </row>
    <row r="556698" spans="10:10" x14ac:dyDescent="0.2">
      <c r="J556698" s="97"/>
    </row>
    <row r="556699" spans="10:10" x14ac:dyDescent="0.2">
      <c r="J556699" s="97"/>
    </row>
    <row r="556700" spans="10:10" x14ac:dyDescent="0.2">
      <c r="J556700" s="97"/>
    </row>
    <row r="556701" spans="10:10" x14ac:dyDescent="0.2">
      <c r="J556701" s="97"/>
    </row>
    <row r="556702" spans="10:10" x14ac:dyDescent="0.2">
      <c r="J556702" s="97"/>
    </row>
    <row r="556703" spans="10:10" x14ac:dyDescent="0.2">
      <c r="J556703" s="97"/>
    </row>
    <row r="556704" spans="10:10" x14ac:dyDescent="0.2">
      <c r="J556704" s="97"/>
    </row>
    <row r="556706" spans="10:10" x14ac:dyDescent="0.2">
      <c r="J556706" s="97"/>
    </row>
    <row r="556707" spans="10:10" x14ac:dyDescent="0.2">
      <c r="J556707" s="97"/>
    </row>
    <row r="556709" spans="10:10" x14ac:dyDescent="0.2">
      <c r="J556709" s="97"/>
    </row>
    <row r="556710" spans="10:10" x14ac:dyDescent="0.2">
      <c r="J556710" s="97"/>
    </row>
    <row r="556711" spans="10:10" x14ac:dyDescent="0.2">
      <c r="J556711" s="97"/>
    </row>
    <row r="556712" spans="10:10" x14ac:dyDescent="0.2">
      <c r="J556712" s="97"/>
    </row>
    <row r="556713" spans="10:10" x14ac:dyDescent="0.2">
      <c r="J556713" s="97"/>
    </row>
    <row r="556714" spans="10:10" x14ac:dyDescent="0.2">
      <c r="J556714" s="97"/>
    </row>
    <row r="556715" spans="10:10" x14ac:dyDescent="0.2">
      <c r="J556715" s="97"/>
    </row>
    <row r="556716" spans="10:10" x14ac:dyDescent="0.2">
      <c r="J556716" s="97"/>
    </row>
    <row r="556717" spans="10:10" x14ac:dyDescent="0.2">
      <c r="J556717" s="97"/>
    </row>
    <row r="556718" spans="10:10" x14ac:dyDescent="0.2">
      <c r="J556718" s="97"/>
    </row>
    <row r="556719" spans="10:10" x14ac:dyDescent="0.2">
      <c r="J556719" s="97"/>
    </row>
    <row r="556720" spans="10:10" x14ac:dyDescent="0.2">
      <c r="J556720" s="97"/>
    </row>
    <row r="556721" spans="10:10" x14ac:dyDescent="0.2">
      <c r="J556721" s="97"/>
    </row>
    <row r="556722" spans="10:10" x14ac:dyDescent="0.2">
      <c r="J556722" s="97"/>
    </row>
    <row r="556724" spans="10:10" x14ac:dyDescent="0.2">
      <c r="J556724" s="97"/>
    </row>
    <row r="556725" spans="10:10" x14ac:dyDescent="0.2">
      <c r="J556725" s="97"/>
    </row>
    <row r="556726" spans="10:10" x14ac:dyDescent="0.2">
      <c r="J556726" s="97"/>
    </row>
    <row r="556727" spans="10:10" x14ac:dyDescent="0.2">
      <c r="J556727" s="97"/>
    </row>
    <row r="556728" spans="10:10" x14ac:dyDescent="0.2">
      <c r="J556728" s="97"/>
    </row>
    <row r="556729" spans="10:10" x14ac:dyDescent="0.2">
      <c r="J556729" s="97"/>
    </row>
    <row r="556730" spans="10:10" x14ac:dyDescent="0.2">
      <c r="J556730" s="97"/>
    </row>
    <row r="556731" spans="10:10" x14ac:dyDescent="0.2">
      <c r="J556731" s="97"/>
    </row>
    <row r="556732" spans="10:10" x14ac:dyDescent="0.2">
      <c r="J556732" s="97"/>
    </row>
    <row r="556734" spans="10:10" x14ac:dyDescent="0.2">
      <c r="J556734" s="97"/>
    </row>
    <row r="556735" spans="10:10" x14ac:dyDescent="0.2">
      <c r="J556735" s="97"/>
    </row>
    <row r="556736" spans="10:10" x14ac:dyDescent="0.2">
      <c r="J556736" s="97"/>
    </row>
    <row r="556737" spans="10:10" x14ac:dyDescent="0.2">
      <c r="J556737" s="97"/>
    </row>
    <row r="556738" spans="10:10" x14ac:dyDescent="0.2">
      <c r="J556738" s="97"/>
    </row>
    <row r="556739" spans="10:10" x14ac:dyDescent="0.2">
      <c r="J556739" s="97"/>
    </row>
    <row r="556740" spans="10:10" x14ac:dyDescent="0.2">
      <c r="J556740" s="97"/>
    </row>
    <row r="556741" spans="10:10" x14ac:dyDescent="0.2">
      <c r="J556741" s="97"/>
    </row>
    <row r="556742" spans="10:10" x14ac:dyDescent="0.2">
      <c r="J556742" s="97"/>
    </row>
    <row r="556743" spans="10:10" x14ac:dyDescent="0.2">
      <c r="J556743" s="97"/>
    </row>
    <row r="556744" spans="10:10" x14ac:dyDescent="0.2">
      <c r="J556744" s="97"/>
    </row>
    <row r="556745" spans="10:10" x14ac:dyDescent="0.2">
      <c r="J556745" s="97"/>
    </row>
    <row r="556746" spans="10:10" x14ac:dyDescent="0.2">
      <c r="J556746" s="97"/>
    </row>
    <row r="556747" spans="10:10" x14ac:dyDescent="0.2">
      <c r="J556747" s="97"/>
    </row>
    <row r="556748" spans="10:10" x14ac:dyDescent="0.2">
      <c r="J556748" s="97"/>
    </row>
    <row r="556749" spans="10:10" x14ac:dyDescent="0.2">
      <c r="J556749" s="97"/>
    </row>
    <row r="556750" spans="10:10" x14ac:dyDescent="0.2">
      <c r="J556750" s="97"/>
    </row>
    <row r="556751" spans="10:10" x14ac:dyDescent="0.2">
      <c r="J556751" s="97"/>
    </row>
    <row r="556752" spans="10:10" x14ac:dyDescent="0.2">
      <c r="J556752" s="97"/>
    </row>
    <row r="556753" spans="10:10" x14ac:dyDescent="0.2">
      <c r="J556753" s="97"/>
    </row>
    <row r="556754" spans="10:10" x14ac:dyDescent="0.2">
      <c r="J556754" s="97"/>
    </row>
    <row r="556755" spans="10:10" x14ac:dyDescent="0.2">
      <c r="J556755" s="97"/>
    </row>
    <row r="556756" spans="10:10" x14ac:dyDescent="0.2">
      <c r="J556756" s="97"/>
    </row>
    <row r="556757" spans="10:10" x14ac:dyDescent="0.2">
      <c r="J556757" s="97"/>
    </row>
    <row r="556758" spans="10:10" x14ac:dyDescent="0.2">
      <c r="J556758" s="97"/>
    </row>
    <row r="556759" spans="10:10" x14ac:dyDescent="0.2">
      <c r="J556759" s="97"/>
    </row>
    <row r="556760" spans="10:10" x14ac:dyDescent="0.2">
      <c r="J556760" s="97"/>
    </row>
    <row r="556761" spans="10:10" x14ac:dyDescent="0.2">
      <c r="J556761" s="97"/>
    </row>
    <row r="556762" spans="10:10" x14ac:dyDescent="0.2">
      <c r="J556762" s="97"/>
    </row>
    <row r="556763" spans="10:10" x14ac:dyDescent="0.2">
      <c r="J556763" s="97"/>
    </row>
    <row r="556764" spans="10:10" x14ac:dyDescent="0.2">
      <c r="J556764" s="97"/>
    </row>
    <row r="556765" spans="10:10" x14ac:dyDescent="0.2">
      <c r="J556765" s="97"/>
    </row>
    <row r="556766" spans="10:10" x14ac:dyDescent="0.2">
      <c r="J556766" s="97"/>
    </row>
    <row r="556767" spans="10:10" x14ac:dyDescent="0.2">
      <c r="J556767" s="97"/>
    </row>
    <row r="556768" spans="10:10" x14ac:dyDescent="0.2">
      <c r="J556768" s="97"/>
    </row>
    <row r="556769" spans="10:10" x14ac:dyDescent="0.2">
      <c r="J556769" s="97"/>
    </row>
    <row r="556770" spans="10:10" x14ac:dyDescent="0.2">
      <c r="J556770" s="97"/>
    </row>
    <row r="556771" spans="10:10" x14ac:dyDescent="0.2">
      <c r="J556771" s="97"/>
    </row>
    <row r="556772" spans="10:10" x14ac:dyDescent="0.2">
      <c r="J556772" s="97"/>
    </row>
    <row r="556773" spans="10:10" x14ac:dyDescent="0.2">
      <c r="J556773" s="97"/>
    </row>
    <row r="556774" spans="10:10" x14ac:dyDescent="0.2">
      <c r="J556774" s="97"/>
    </row>
    <row r="556775" spans="10:10" x14ac:dyDescent="0.2">
      <c r="J556775" s="97"/>
    </row>
    <row r="556776" spans="10:10" x14ac:dyDescent="0.2">
      <c r="J556776" s="97"/>
    </row>
    <row r="556777" spans="10:10" x14ac:dyDescent="0.2">
      <c r="J556777" s="97"/>
    </row>
    <row r="556778" spans="10:10" x14ac:dyDescent="0.2">
      <c r="J556778" s="97"/>
    </row>
    <row r="556779" spans="10:10" x14ac:dyDescent="0.2">
      <c r="J556779" s="97"/>
    </row>
    <row r="556780" spans="10:10" x14ac:dyDescent="0.2">
      <c r="J556780" s="97"/>
    </row>
    <row r="556781" spans="10:10" x14ac:dyDescent="0.2">
      <c r="J556781" s="97"/>
    </row>
    <row r="556782" spans="10:10" x14ac:dyDescent="0.2">
      <c r="J556782" s="97"/>
    </row>
    <row r="556783" spans="10:10" x14ac:dyDescent="0.2">
      <c r="J556783" s="97"/>
    </row>
    <row r="556784" spans="10:10" x14ac:dyDescent="0.2">
      <c r="J556784" s="97"/>
    </row>
    <row r="556785" spans="10:10" x14ac:dyDescent="0.2">
      <c r="J556785" s="97"/>
    </row>
    <row r="556786" spans="10:10" x14ac:dyDescent="0.2">
      <c r="J556786" s="97"/>
    </row>
    <row r="556787" spans="10:10" x14ac:dyDescent="0.2">
      <c r="J556787" s="97"/>
    </row>
    <row r="556788" spans="10:10" x14ac:dyDescent="0.2">
      <c r="J556788" s="97"/>
    </row>
    <row r="556789" spans="10:10" x14ac:dyDescent="0.2">
      <c r="J556789" s="97"/>
    </row>
    <row r="556790" spans="10:10" x14ac:dyDescent="0.2">
      <c r="J556790" s="97"/>
    </row>
    <row r="556791" spans="10:10" x14ac:dyDescent="0.2">
      <c r="J556791" s="97"/>
    </row>
    <row r="556792" spans="10:10" x14ac:dyDescent="0.2">
      <c r="J556792" s="97"/>
    </row>
    <row r="556793" spans="10:10" x14ac:dyDescent="0.2">
      <c r="J556793" s="97"/>
    </row>
    <row r="556794" spans="10:10" x14ac:dyDescent="0.2">
      <c r="J556794" s="97"/>
    </row>
    <row r="556795" spans="10:10" x14ac:dyDescent="0.2">
      <c r="J556795" s="97"/>
    </row>
    <row r="556796" spans="10:10" x14ac:dyDescent="0.2">
      <c r="J556796" s="97"/>
    </row>
    <row r="556797" spans="10:10" x14ac:dyDescent="0.2">
      <c r="J556797" s="97"/>
    </row>
    <row r="556798" spans="10:10" x14ac:dyDescent="0.2">
      <c r="J556798" s="97"/>
    </row>
    <row r="556799" spans="10:10" x14ac:dyDescent="0.2">
      <c r="J556799" s="97"/>
    </row>
    <row r="556800" spans="10:10" x14ac:dyDescent="0.2">
      <c r="J556800" s="97"/>
    </row>
    <row r="556801" spans="10:10" x14ac:dyDescent="0.2">
      <c r="J556801" s="97"/>
    </row>
    <row r="556802" spans="10:10" x14ac:dyDescent="0.2">
      <c r="J556802" s="97"/>
    </row>
    <row r="556803" spans="10:10" x14ac:dyDescent="0.2">
      <c r="J556803" s="97"/>
    </row>
    <row r="556804" spans="10:10" x14ac:dyDescent="0.2">
      <c r="J556804" s="97"/>
    </row>
    <row r="556805" spans="10:10" x14ac:dyDescent="0.2">
      <c r="J556805" s="97"/>
    </row>
    <row r="556806" spans="10:10" x14ac:dyDescent="0.2">
      <c r="J556806" s="97"/>
    </row>
    <row r="556807" spans="10:10" x14ac:dyDescent="0.2">
      <c r="J556807" s="97"/>
    </row>
    <row r="556808" spans="10:10" x14ac:dyDescent="0.2">
      <c r="J556808" s="97"/>
    </row>
    <row r="556809" spans="10:10" x14ac:dyDescent="0.2">
      <c r="J556809" s="97"/>
    </row>
    <row r="556810" spans="10:10" x14ac:dyDescent="0.2">
      <c r="J556810" s="97"/>
    </row>
    <row r="556811" spans="10:10" x14ac:dyDescent="0.2">
      <c r="J556811" s="97"/>
    </row>
    <row r="556812" spans="10:10" x14ac:dyDescent="0.2">
      <c r="J556812" s="97"/>
    </row>
    <row r="556813" spans="10:10" x14ac:dyDescent="0.2">
      <c r="J556813" s="97"/>
    </row>
    <row r="556814" spans="10:10" x14ac:dyDescent="0.2">
      <c r="J556814" s="97"/>
    </row>
    <row r="556815" spans="10:10" x14ac:dyDescent="0.2">
      <c r="J556815" s="97"/>
    </row>
    <row r="556816" spans="10:10" x14ac:dyDescent="0.2">
      <c r="J556816" s="97"/>
    </row>
    <row r="556817" spans="10:10" x14ac:dyDescent="0.2">
      <c r="J556817" s="97"/>
    </row>
    <row r="556818" spans="10:10" x14ac:dyDescent="0.2">
      <c r="J556818" s="97"/>
    </row>
    <row r="556819" spans="10:10" x14ac:dyDescent="0.2">
      <c r="J556819" s="97"/>
    </row>
    <row r="556820" spans="10:10" x14ac:dyDescent="0.2">
      <c r="J556820" s="97"/>
    </row>
    <row r="556821" spans="10:10" x14ac:dyDescent="0.2">
      <c r="J556821" s="97"/>
    </row>
    <row r="556822" spans="10:10" x14ac:dyDescent="0.2">
      <c r="J556822" s="97"/>
    </row>
    <row r="556823" spans="10:10" x14ac:dyDescent="0.2">
      <c r="J556823" s="97"/>
    </row>
    <row r="556824" spans="10:10" x14ac:dyDescent="0.2">
      <c r="J556824" s="97"/>
    </row>
    <row r="556825" spans="10:10" x14ac:dyDescent="0.2">
      <c r="J556825" s="97"/>
    </row>
    <row r="556826" spans="10:10" x14ac:dyDescent="0.2">
      <c r="J556826" s="97"/>
    </row>
    <row r="556827" spans="10:10" x14ac:dyDescent="0.2">
      <c r="J556827" s="97"/>
    </row>
    <row r="556828" spans="10:10" x14ac:dyDescent="0.2">
      <c r="J556828" s="97"/>
    </row>
    <row r="556829" spans="10:10" x14ac:dyDescent="0.2">
      <c r="J556829" s="97"/>
    </row>
    <row r="556830" spans="10:10" x14ac:dyDescent="0.2">
      <c r="J556830" s="97"/>
    </row>
    <row r="556831" spans="10:10" x14ac:dyDescent="0.2">
      <c r="J556831" s="97"/>
    </row>
    <row r="556832" spans="10:10" x14ac:dyDescent="0.2">
      <c r="J556832" s="97"/>
    </row>
    <row r="556833" spans="10:10" x14ac:dyDescent="0.2">
      <c r="J556833" s="97"/>
    </row>
    <row r="556834" spans="10:10" x14ac:dyDescent="0.2">
      <c r="J556834" s="97"/>
    </row>
    <row r="556835" spans="10:10" x14ac:dyDescent="0.2">
      <c r="J556835" s="97"/>
    </row>
    <row r="556836" spans="10:10" x14ac:dyDescent="0.2">
      <c r="J556836" s="97"/>
    </row>
    <row r="556837" spans="10:10" x14ac:dyDescent="0.2">
      <c r="J556837" s="97"/>
    </row>
    <row r="556838" spans="10:10" x14ac:dyDescent="0.2">
      <c r="J556838" s="97"/>
    </row>
    <row r="556839" spans="10:10" x14ac:dyDescent="0.2">
      <c r="J556839" s="97"/>
    </row>
    <row r="556840" spans="10:10" x14ac:dyDescent="0.2">
      <c r="J556840" s="97"/>
    </row>
    <row r="556841" spans="10:10" x14ac:dyDescent="0.2">
      <c r="J556841" s="97"/>
    </row>
    <row r="556842" spans="10:10" x14ac:dyDescent="0.2">
      <c r="J556842" s="97"/>
    </row>
    <row r="556843" spans="10:10" x14ac:dyDescent="0.2">
      <c r="J556843" s="97"/>
    </row>
    <row r="556844" spans="10:10" x14ac:dyDescent="0.2">
      <c r="J556844" s="97"/>
    </row>
    <row r="556845" spans="10:10" x14ac:dyDescent="0.2">
      <c r="J556845" s="97"/>
    </row>
    <row r="556846" spans="10:10" x14ac:dyDescent="0.2">
      <c r="J556846" s="97"/>
    </row>
    <row r="556847" spans="10:10" x14ac:dyDescent="0.2">
      <c r="J556847" s="97"/>
    </row>
    <row r="556848" spans="10:10" x14ac:dyDescent="0.2">
      <c r="J556848" s="97"/>
    </row>
    <row r="556849" spans="10:10" x14ac:dyDescent="0.2">
      <c r="J556849" s="97"/>
    </row>
    <row r="556850" spans="10:10" x14ac:dyDescent="0.2">
      <c r="J556850" s="97"/>
    </row>
    <row r="556851" spans="10:10" x14ac:dyDescent="0.2">
      <c r="J556851" s="97"/>
    </row>
    <row r="556852" spans="10:10" x14ac:dyDescent="0.2">
      <c r="J556852" s="97"/>
    </row>
    <row r="556853" spans="10:10" x14ac:dyDescent="0.2">
      <c r="J556853" s="97"/>
    </row>
    <row r="556854" spans="10:10" x14ac:dyDescent="0.2">
      <c r="J556854" s="97"/>
    </row>
    <row r="556855" spans="10:10" x14ac:dyDescent="0.2">
      <c r="J556855" s="97"/>
    </row>
    <row r="556856" spans="10:10" x14ac:dyDescent="0.2">
      <c r="J556856" s="97"/>
    </row>
    <row r="556857" spans="10:10" x14ac:dyDescent="0.2">
      <c r="J556857" s="97"/>
    </row>
    <row r="556858" spans="10:10" x14ac:dyDescent="0.2">
      <c r="J556858" s="97"/>
    </row>
    <row r="556859" spans="10:10" x14ac:dyDescent="0.2">
      <c r="J556859" s="97"/>
    </row>
    <row r="556860" spans="10:10" x14ac:dyDescent="0.2">
      <c r="J556860" s="97"/>
    </row>
    <row r="556861" spans="10:10" x14ac:dyDescent="0.2">
      <c r="J556861" s="97"/>
    </row>
    <row r="556862" spans="10:10" x14ac:dyDescent="0.2">
      <c r="J556862" s="97"/>
    </row>
    <row r="556863" spans="10:10" x14ac:dyDescent="0.2">
      <c r="J556863" s="97"/>
    </row>
    <row r="556864" spans="10:10" x14ac:dyDescent="0.2">
      <c r="J556864" s="97"/>
    </row>
    <row r="556865" spans="10:10" x14ac:dyDescent="0.2">
      <c r="J556865" s="97"/>
    </row>
    <row r="556866" spans="10:10" x14ac:dyDescent="0.2">
      <c r="J556866" s="97"/>
    </row>
    <row r="556867" spans="10:10" x14ac:dyDescent="0.2">
      <c r="J556867" s="97"/>
    </row>
    <row r="556868" spans="10:10" x14ac:dyDescent="0.2">
      <c r="J556868" s="97"/>
    </row>
    <row r="556869" spans="10:10" x14ac:dyDescent="0.2">
      <c r="J556869" s="97"/>
    </row>
    <row r="556870" spans="10:10" x14ac:dyDescent="0.2">
      <c r="J556870" s="97"/>
    </row>
    <row r="556871" spans="10:10" x14ac:dyDescent="0.2">
      <c r="J556871" s="97"/>
    </row>
    <row r="556872" spans="10:10" x14ac:dyDescent="0.2">
      <c r="J556872" s="97"/>
    </row>
    <row r="556873" spans="10:10" x14ac:dyDescent="0.2">
      <c r="J556873" s="97"/>
    </row>
    <row r="556874" spans="10:10" x14ac:dyDescent="0.2">
      <c r="J556874" s="97"/>
    </row>
    <row r="556875" spans="10:10" x14ac:dyDescent="0.2">
      <c r="J556875" s="97"/>
    </row>
    <row r="556876" spans="10:10" x14ac:dyDescent="0.2">
      <c r="J556876" s="97"/>
    </row>
    <row r="556877" spans="10:10" x14ac:dyDescent="0.2">
      <c r="J556877" s="97"/>
    </row>
    <row r="556878" spans="10:10" x14ac:dyDescent="0.2">
      <c r="J556878" s="97"/>
    </row>
    <row r="556879" spans="10:10" x14ac:dyDescent="0.2">
      <c r="J556879" s="97"/>
    </row>
    <row r="556880" spans="10:10" x14ac:dyDescent="0.2">
      <c r="J556880" s="97"/>
    </row>
    <row r="556881" spans="10:10" x14ac:dyDescent="0.2">
      <c r="J556881" s="97"/>
    </row>
    <row r="556882" spans="10:10" x14ac:dyDescent="0.2">
      <c r="J556882" s="97"/>
    </row>
    <row r="556883" spans="10:10" x14ac:dyDescent="0.2">
      <c r="J556883" s="97"/>
    </row>
    <row r="556884" spans="10:10" x14ac:dyDescent="0.2">
      <c r="J556884" s="97"/>
    </row>
    <row r="556885" spans="10:10" x14ac:dyDescent="0.2">
      <c r="J556885" s="97"/>
    </row>
    <row r="556886" spans="10:10" x14ac:dyDescent="0.2">
      <c r="J556886" s="97"/>
    </row>
    <row r="556887" spans="10:10" x14ac:dyDescent="0.2">
      <c r="J556887" s="97"/>
    </row>
    <row r="556888" spans="10:10" x14ac:dyDescent="0.2">
      <c r="J556888" s="97"/>
    </row>
    <row r="556889" spans="10:10" x14ac:dyDescent="0.2">
      <c r="J556889" s="97"/>
    </row>
    <row r="556890" spans="10:10" x14ac:dyDescent="0.2">
      <c r="J556890" s="97"/>
    </row>
    <row r="556891" spans="10:10" x14ac:dyDescent="0.2">
      <c r="J556891" s="97"/>
    </row>
    <row r="556892" spans="10:10" x14ac:dyDescent="0.2">
      <c r="J556892" s="97"/>
    </row>
    <row r="556893" spans="10:10" x14ac:dyDescent="0.2">
      <c r="J556893" s="97"/>
    </row>
    <row r="556894" spans="10:10" x14ac:dyDescent="0.2">
      <c r="J556894" s="97"/>
    </row>
    <row r="556895" spans="10:10" x14ac:dyDescent="0.2">
      <c r="J556895" s="97"/>
    </row>
    <row r="556896" spans="10:10" x14ac:dyDescent="0.2">
      <c r="J556896" s="97"/>
    </row>
    <row r="556897" spans="10:10" x14ac:dyDescent="0.2">
      <c r="J556897" s="97"/>
    </row>
    <row r="556898" spans="10:10" x14ac:dyDescent="0.2">
      <c r="J556898" s="97"/>
    </row>
    <row r="556899" spans="10:10" x14ac:dyDescent="0.2">
      <c r="J556899" s="97"/>
    </row>
    <row r="556900" spans="10:10" x14ac:dyDescent="0.2">
      <c r="J556900" s="97"/>
    </row>
    <row r="556901" spans="10:10" x14ac:dyDescent="0.2">
      <c r="J556901" s="97"/>
    </row>
    <row r="556902" spans="10:10" x14ac:dyDescent="0.2">
      <c r="J556902" s="97"/>
    </row>
    <row r="556903" spans="10:10" x14ac:dyDescent="0.2">
      <c r="J556903" s="97"/>
    </row>
    <row r="556904" spans="10:10" x14ac:dyDescent="0.2">
      <c r="J556904" s="97"/>
    </row>
    <row r="556905" spans="10:10" x14ac:dyDescent="0.2">
      <c r="J556905" s="97"/>
    </row>
    <row r="556906" spans="10:10" x14ac:dyDescent="0.2">
      <c r="J556906" s="97"/>
    </row>
    <row r="556907" spans="10:10" x14ac:dyDescent="0.2">
      <c r="J556907" s="97"/>
    </row>
    <row r="556908" spans="10:10" x14ac:dyDescent="0.2">
      <c r="J556908" s="97"/>
    </row>
    <row r="556909" spans="10:10" x14ac:dyDescent="0.2">
      <c r="J556909" s="97"/>
    </row>
    <row r="556910" spans="10:10" x14ac:dyDescent="0.2">
      <c r="J556910" s="97"/>
    </row>
    <row r="556911" spans="10:10" x14ac:dyDescent="0.2">
      <c r="J556911" s="97"/>
    </row>
    <row r="556912" spans="10:10" x14ac:dyDescent="0.2">
      <c r="J556912" s="97"/>
    </row>
    <row r="556913" spans="10:10" x14ac:dyDescent="0.2">
      <c r="J556913" s="97"/>
    </row>
    <row r="556914" spans="10:10" x14ac:dyDescent="0.2">
      <c r="J556914" s="97"/>
    </row>
    <row r="556915" spans="10:10" x14ac:dyDescent="0.2">
      <c r="J556915" s="97"/>
    </row>
    <row r="556916" spans="10:10" x14ac:dyDescent="0.2">
      <c r="J556916" s="97"/>
    </row>
    <row r="556917" spans="10:10" x14ac:dyDescent="0.2">
      <c r="J556917" s="97"/>
    </row>
    <row r="556918" spans="10:10" x14ac:dyDescent="0.2">
      <c r="J556918" s="97"/>
    </row>
    <row r="556919" spans="10:10" x14ac:dyDescent="0.2">
      <c r="J556919" s="97"/>
    </row>
    <row r="556920" spans="10:10" x14ac:dyDescent="0.2">
      <c r="J556920" s="97"/>
    </row>
    <row r="556921" spans="10:10" x14ac:dyDescent="0.2">
      <c r="J556921" s="97"/>
    </row>
    <row r="556922" spans="10:10" x14ac:dyDescent="0.2">
      <c r="J556922" s="97"/>
    </row>
    <row r="556923" spans="10:10" x14ac:dyDescent="0.2">
      <c r="J556923" s="97"/>
    </row>
    <row r="556924" spans="10:10" x14ac:dyDescent="0.2">
      <c r="J556924" s="97"/>
    </row>
    <row r="556925" spans="10:10" x14ac:dyDescent="0.2">
      <c r="J556925" s="97"/>
    </row>
    <row r="556926" spans="10:10" x14ac:dyDescent="0.2">
      <c r="J556926" s="97"/>
    </row>
    <row r="556927" spans="10:10" x14ac:dyDescent="0.2">
      <c r="J556927" s="97"/>
    </row>
    <row r="556928" spans="10:10" x14ac:dyDescent="0.2">
      <c r="J556928" s="97"/>
    </row>
    <row r="556929" spans="10:10" x14ac:dyDescent="0.2">
      <c r="J556929" s="97"/>
    </row>
    <row r="556930" spans="10:10" x14ac:dyDescent="0.2">
      <c r="J556930" s="97"/>
    </row>
    <row r="556931" spans="10:10" x14ac:dyDescent="0.2">
      <c r="J556931" s="97"/>
    </row>
    <row r="556932" spans="10:10" x14ac:dyDescent="0.2">
      <c r="J556932" s="97"/>
    </row>
    <row r="556933" spans="10:10" x14ac:dyDescent="0.2">
      <c r="J556933" s="97"/>
    </row>
    <row r="556934" spans="10:10" x14ac:dyDescent="0.2">
      <c r="J556934" s="97"/>
    </row>
    <row r="556935" spans="10:10" x14ac:dyDescent="0.2">
      <c r="J556935" s="97"/>
    </row>
    <row r="556936" spans="10:10" x14ac:dyDescent="0.2">
      <c r="J556936" s="97"/>
    </row>
    <row r="556937" spans="10:10" x14ac:dyDescent="0.2">
      <c r="J556937" s="97"/>
    </row>
    <row r="556938" spans="10:10" x14ac:dyDescent="0.2">
      <c r="J556938" s="97"/>
    </row>
    <row r="556939" spans="10:10" x14ac:dyDescent="0.2">
      <c r="J556939" s="97"/>
    </row>
    <row r="556940" spans="10:10" x14ac:dyDescent="0.2">
      <c r="J556940" s="97"/>
    </row>
    <row r="556941" spans="10:10" x14ac:dyDescent="0.2">
      <c r="J556941" s="97"/>
    </row>
    <row r="556942" spans="10:10" x14ac:dyDescent="0.2">
      <c r="J556942" s="97"/>
    </row>
    <row r="556943" spans="10:10" x14ac:dyDescent="0.2">
      <c r="J556943" s="97"/>
    </row>
    <row r="556944" spans="10:10" x14ac:dyDescent="0.2">
      <c r="J556944" s="97"/>
    </row>
    <row r="556945" spans="10:10" x14ac:dyDescent="0.2">
      <c r="J556945" s="97"/>
    </row>
    <row r="556946" spans="10:10" x14ac:dyDescent="0.2">
      <c r="J556946" s="97"/>
    </row>
    <row r="556947" spans="10:10" x14ac:dyDescent="0.2">
      <c r="J556947" s="97"/>
    </row>
    <row r="556948" spans="10:10" x14ac:dyDescent="0.2">
      <c r="J556948" s="97"/>
    </row>
    <row r="556949" spans="10:10" x14ac:dyDescent="0.2">
      <c r="J556949" s="97"/>
    </row>
    <row r="556950" spans="10:10" x14ac:dyDescent="0.2">
      <c r="J556950" s="97"/>
    </row>
    <row r="556951" spans="10:10" x14ac:dyDescent="0.2">
      <c r="J556951" s="97"/>
    </row>
    <row r="556952" spans="10:10" x14ac:dyDescent="0.2">
      <c r="J556952" s="97"/>
    </row>
    <row r="556953" spans="10:10" x14ac:dyDescent="0.2">
      <c r="J556953" s="97"/>
    </row>
    <row r="556954" spans="10:10" x14ac:dyDescent="0.2">
      <c r="J556954" s="97"/>
    </row>
    <row r="556955" spans="10:10" x14ac:dyDescent="0.2">
      <c r="J556955" s="97"/>
    </row>
    <row r="556956" spans="10:10" x14ac:dyDescent="0.2">
      <c r="J556956" s="97"/>
    </row>
    <row r="556957" spans="10:10" x14ac:dyDescent="0.2">
      <c r="J556957" s="97"/>
    </row>
    <row r="556958" spans="10:10" x14ac:dyDescent="0.2">
      <c r="J556958" s="97"/>
    </row>
    <row r="556959" spans="10:10" x14ac:dyDescent="0.2">
      <c r="J556959" s="97"/>
    </row>
    <row r="556960" spans="10:10" x14ac:dyDescent="0.2">
      <c r="J556960" s="97"/>
    </row>
    <row r="556961" spans="10:10" x14ac:dyDescent="0.2">
      <c r="J556961" s="97"/>
    </row>
    <row r="556962" spans="10:10" x14ac:dyDescent="0.2">
      <c r="J556962" s="97"/>
    </row>
    <row r="556963" spans="10:10" x14ac:dyDescent="0.2">
      <c r="J556963" s="97"/>
    </row>
    <row r="556964" spans="10:10" x14ac:dyDescent="0.2">
      <c r="J556964" s="97"/>
    </row>
    <row r="556965" spans="10:10" x14ac:dyDescent="0.2">
      <c r="J556965" s="97"/>
    </row>
    <row r="556966" spans="10:10" x14ac:dyDescent="0.2">
      <c r="J556966" s="97"/>
    </row>
    <row r="556967" spans="10:10" x14ac:dyDescent="0.2">
      <c r="J556967" s="97"/>
    </row>
    <row r="556968" spans="10:10" x14ac:dyDescent="0.2">
      <c r="J556968" s="97"/>
    </row>
    <row r="556969" spans="10:10" x14ac:dyDescent="0.2">
      <c r="J556969" s="97"/>
    </row>
    <row r="556970" spans="10:10" x14ac:dyDescent="0.2">
      <c r="J556970" s="97"/>
    </row>
    <row r="556971" spans="10:10" x14ac:dyDescent="0.2">
      <c r="J556971" s="97"/>
    </row>
    <row r="556972" spans="10:10" x14ac:dyDescent="0.2">
      <c r="J556972" s="97"/>
    </row>
    <row r="556973" spans="10:10" x14ac:dyDescent="0.2">
      <c r="J556973" s="97"/>
    </row>
    <row r="556974" spans="10:10" x14ac:dyDescent="0.2">
      <c r="J556974" s="97"/>
    </row>
    <row r="556975" spans="10:10" x14ac:dyDescent="0.2">
      <c r="J556975" s="97"/>
    </row>
    <row r="556976" spans="10:10" x14ac:dyDescent="0.2">
      <c r="J556976" s="97"/>
    </row>
    <row r="556977" spans="10:10" x14ac:dyDescent="0.2">
      <c r="J556977" s="97"/>
    </row>
    <row r="556978" spans="10:10" x14ac:dyDescent="0.2">
      <c r="J556978" s="97"/>
    </row>
    <row r="556979" spans="10:10" x14ac:dyDescent="0.2">
      <c r="J556979" s="97"/>
    </row>
    <row r="556980" spans="10:10" x14ac:dyDescent="0.2">
      <c r="J556980" s="97"/>
    </row>
    <row r="556981" spans="10:10" x14ac:dyDescent="0.2">
      <c r="J556981" s="97"/>
    </row>
    <row r="556982" spans="10:10" x14ac:dyDescent="0.2">
      <c r="J556982" s="97"/>
    </row>
    <row r="556983" spans="10:10" x14ac:dyDescent="0.2">
      <c r="J556983" s="97"/>
    </row>
    <row r="556984" spans="10:10" x14ac:dyDescent="0.2">
      <c r="J556984" s="97"/>
    </row>
    <row r="556985" spans="10:10" x14ac:dyDescent="0.2">
      <c r="J556985" s="97"/>
    </row>
    <row r="556986" spans="10:10" x14ac:dyDescent="0.2">
      <c r="J556986" s="97"/>
    </row>
    <row r="556987" spans="10:10" x14ac:dyDescent="0.2">
      <c r="J556987" s="97"/>
    </row>
    <row r="556988" spans="10:10" x14ac:dyDescent="0.2">
      <c r="J556988" s="97"/>
    </row>
    <row r="556989" spans="10:10" x14ac:dyDescent="0.2">
      <c r="J556989" s="97"/>
    </row>
    <row r="556990" spans="10:10" x14ac:dyDescent="0.2">
      <c r="J556990" s="97"/>
    </row>
    <row r="556991" spans="10:10" x14ac:dyDescent="0.2">
      <c r="J556991" s="97"/>
    </row>
    <row r="556992" spans="10:10" x14ac:dyDescent="0.2">
      <c r="J556992" s="97"/>
    </row>
    <row r="556993" spans="10:10" x14ac:dyDescent="0.2">
      <c r="J556993" s="97"/>
    </row>
    <row r="556994" spans="10:10" x14ac:dyDescent="0.2">
      <c r="J556994" s="97"/>
    </row>
    <row r="556995" spans="10:10" x14ac:dyDescent="0.2">
      <c r="J556995" s="97"/>
    </row>
    <row r="556996" spans="10:10" x14ac:dyDescent="0.2">
      <c r="J556996" s="97"/>
    </row>
    <row r="556997" spans="10:10" x14ac:dyDescent="0.2">
      <c r="J556997" s="97"/>
    </row>
    <row r="556998" spans="10:10" x14ac:dyDescent="0.2">
      <c r="J556998" s="97"/>
    </row>
    <row r="556999" spans="10:10" x14ac:dyDescent="0.2">
      <c r="J556999" s="97"/>
    </row>
    <row r="557000" spans="10:10" x14ac:dyDescent="0.2">
      <c r="J557000" s="97"/>
    </row>
    <row r="557001" spans="10:10" x14ac:dyDescent="0.2">
      <c r="J557001" s="97"/>
    </row>
    <row r="557002" spans="10:10" x14ac:dyDescent="0.2">
      <c r="J557002" s="97"/>
    </row>
    <row r="557003" spans="10:10" x14ac:dyDescent="0.2">
      <c r="J557003" s="97"/>
    </row>
    <row r="557004" spans="10:10" x14ac:dyDescent="0.2">
      <c r="J557004" s="97"/>
    </row>
    <row r="557005" spans="10:10" x14ac:dyDescent="0.2">
      <c r="J557005" s="97"/>
    </row>
    <row r="557006" spans="10:10" x14ac:dyDescent="0.2">
      <c r="J557006" s="97"/>
    </row>
    <row r="557007" spans="10:10" x14ac:dyDescent="0.2">
      <c r="J557007" s="97"/>
    </row>
    <row r="557008" spans="10:10" x14ac:dyDescent="0.2">
      <c r="J557008" s="97"/>
    </row>
    <row r="557009" spans="10:10" x14ac:dyDescent="0.2">
      <c r="J557009" s="97"/>
    </row>
    <row r="557010" spans="10:10" x14ac:dyDescent="0.2">
      <c r="J557010" s="97"/>
    </row>
    <row r="557011" spans="10:10" x14ac:dyDescent="0.2">
      <c r="J557011" s="97"/>
    </row>
    <row r="557012" spans="10:10" x14ac:dyDescent="0.2">
      <c r="J557012" s="97"/>
    </row>
    <row r="557013" spans="10:10" x14ac:dyDescent="0.2">
      <c r="J557013" s="97"/>
    </row>
    <row r="557014" spans="10:10" x14ac:dyDescent="0.2">
      <c r="J557014" s="97"/>
    </row>
    <row r="557015" spans="10:10" x14ac:dyDescent="0.2">
      <c r="J557015" s="97"/>
    </row>
    <row r="557016" spans="10:10" x14ac:dyDescent="0.2">
      <c r="J557016" s="97"/>
    </row>
    <row r="557017" spans="10:10" x14ac:dyDescent="0.2">
      <c r="J557017" s="97"/>
    </row>
    <row r="557018" spans="10:10" x14ac:dyDescent="0.2">
      <c r="J557018" s="97"/>
    </row>
    <row r="557019" spans="10:10" x14ac:dyDescent="0.2">
      <c r="J557019" s="97"/>
    </row>
    <row r="557020" spans="10:10" x14ac:dyDescent="0.2">
      <c r="J557020" s="97"/>
    </row>
    <row r="557021" spans="10:10" x14ac:dyDescent="0.2">
      <c r="J557021" s="97"/>
    </row>
    <row r="557022" spans="10:10" x14ac:dyDescent="0.2">
      <c r="J557022" s="97"/>
    </row>
    <row r="557023" spans="10:10" x14ac:dyDescent="0.2">
      <c r="J557023" s="97"/>
    </row>
    <row r="557024" spans="10:10" x14ac:dyDescent="0.2">
      <c r="J557024" s="97"/>
    </row>
    <row r="557025" spans="10:10" x14ac:dyDescent="0.2">
      <c r="J557025" s="97"/>
    </row>
    <row r="557026" spans="10:10" x14ac:dyDescent="0.2">
      <c r="J557026" s="97"/>
    </row>
    <row r="557027" spans="10:10" x14ac:dyDescent="0.2">
      <c r="J557027" s="97"/>
    </row>
    <row r="557028" spans="10:10" x14ac:dyDescent="0.2">
      <c r="J557028" s="97"/>
    </row>
    <row r="557029" spans="10:10" x14ac:dyDescent="0.2">
      <c r="J557029" s="97"/>
    </row>
    <row r="557030" spans="10:10" x14ac:dyDescent="0.2">
      <c r="J557030" s="97"/>
    </row>
    <row r="557031" spans="10:10" x14ac:dyDescent="0.2">
      <c r="J557031" s="97"/>
    </row>
    <row r="557032" spans="10:10" x14ac:dyDescent="0.2">
      <c r="J557032" s="97"/>
    </row>
    <row r="557033" spans="10:10" x14ac:dyDescent="0.2">
      <c r="J557033" s="97"/>
    </row>
    <row r="557034" spans="10:10" x14ac:dyDescent="0.2">
      <c r="J557034" s="97"/>
    </row>
    <row r="557035" spans="10:10" x14ac:dyDescent="0.2">
      <c r="J557035" s="97"/>
    </row>
    <row r="557036" spans="10:10" x14ac:dyDescent="0.2">
      <c r="J557036" s="97"/>
    </row>
    <row r="557037" spans="10:10" x14ac:dyDescent="0.2">
      <c r="J557037" s="97"/>
    </row>
    <row r="557038" spans="10:10" x14ac:dyDescent="0.2">
      <c r="J557038" s="97"/>
    </row>
    <row r="557039" spans="10:10" x14ac:dyDescent="0.2">
      <c r="J557039" s="97"/>
    </row>
    <row r="557040" spans="10:10" x14ac:dyDescent="0.2">
      <c r="J557040" s="97"/>
    </row>
    <row r="557041" spans="10:10" x14ac:dyDescent="0.2">
      <c r="J557041" s="97"/>
    </row>
    <row r="557042" spans="10:10" x14ac:dyDescent="0.2">
      <c r="J557042" s="97"/>
    </row>
    <row r="557043" spans="10:10" x14ac:dyDescent="0.2">
      <c r="J557043" s="97"/>
    </row>
    <row r="557044" spans="10:10" x14ac:dyDescent="0.2">
      <c r="J557044" s="97"/>
    </row>
    <row r="557045" spans="10:10" x14ac:dyDescent="0.2">
      <c r="J557045" s="97"/>
    </row>
    <row r="557046" spans="10:10" x14ac:dyDescent="0.2">
      <c r="J557046" s="97"/>
    </row>
    <row r="557047" spans="10:10" x14ac:dyDescent="0.2">
      <c r="J557047" s="97"/>
    </row>
    <row r="557048" spans="10:10" x14ac:dyDescent="0.2">
      <c r="J557048" s="97"/>
    </row>
    <row r="557049" spans="10:10" x14ac:dyDescent="0.2">
      <c r="J557049" s="97"/>
    </row>
    <row r="557050" spans="10:10" x14ac:dyDescent="0.2">
      <c r="J557050" s="97"/>
    </row>
    <row r="557051" spans="10:10" x14ac:dyDescent="0.2">
      <c r="J557051" s="97"/>
    </row>
    <row r="557052" spans="10:10" x14ac:dyDescent="0.2">
      <c r="J557052" s="97"/>
    </row>
    <row r="557053" spans="10:10" x14ac:dyDescent="0.2">
      <c r="J557053" s="97"/>
    </row>
    <row r="557054" spans="10:10" x14ac:dyDescent="0.2">
      <c r="J557054" s="97"/>
    </row>
    <row r="557055" spans="10:10" x14ac:dyDescent="0.2">
      <c r="J557055" s="97"/>
    </row>
    <row r="557056" spans="10:10" x14ac:dyDescent="0.2">
      <c r="J557056" s="97"/>
    </row>
    <row r="557057" spans="10:10" x14ac:dyDescent="0.2">
      <c r="J557057" s="97"/>
    </row>
    <row r="557058" spans="10:10" x14ac:dyDescent="0.2">
      <c r="J557058" s="97"/>
    </row>
    <row r="557059" spans="10:10" x14ac:dyDescent="0.2">
      <c r="J557059" s="97"/>
    </row>
    <row r="557060" spans="10:10" x14ac:dyDescent="0.2">
      <c r="J557060" s="97"/>
    </row>
    <row r="557061" spans="10:10" x14ac:dyDescent="0.2">
      <c r="J557061" s="97"/>
    </row>
    <row r="557062" spans="10:10" x14ac:dyDescent="0.2">
      <c r="J557062" s="97"/>
    </row>
    <row r="557063" spans="10:10" x14ac:dyDescent="0.2">
      <c r="J557063" s="97"/>
    </row>
    <row r="557064" spans="10:10" x14ac:dyDescent="0.2">
      <c r="J557064" s="97"/>
    </row>
    <row r="557065" spans="10:10" x14ac:dyDescent="0.2">
      <c r="J557065" s="97"/>
    </row>
    <row r="557066" spans="10:10" x14ac:dyDescent="0.2">
      <c r="J557066" s="97"/>
    </row>
    <row r="557067" spans="10:10" x14ac:dyDescent="0.2">
      <c r="J557067" s="97"/>
    </row>
    <row r="557068" spans="10:10" x14ac:dyDescent="0.2">
      <c r="J557068" s="97"/>
    </row>
    <row r="557069" spans="10:10" x14ac:dyDescent="0.2">
      <c r="J557069" s="97"/>
    </row>
    <row r="557070" spans="10:10" x14ac:dyDescent="0.2">
      <c r="J557070" s="97"/>
    </row>
    <row r="557071" spans="10:10" x14ac:dyDescent="0.2">
      <c r="J557071" s="97"/>
    </row>
    <row r="557072" spans="10:10" x14ac:dyDescent="0.2">
      <c r="J557072" s="97"/>
    </row>
    <row r="557073" spans="10:10" x14ac:dyDescent="0.2">
      <c r="J557073" s="97"/>
    </row>
    <row r="557074" spans="10:10" x14ac:dyDescent="0.2">
      <c r="J557074" s="97"/>
    </row>
    <row r="557075" spans="10:10" x14ac:dyDescent="0.2">
      <c r="J557075" s="97"/>
    </row>
    <row r="557076" spans="10:10" x14ac:dyDescent="0.2">
      <c r="J557076" s="97"/>
    </row>
    <row r="557077" spans="10:10" x14ac:dyDescent="0.2">
      <c r="J557077" s="97"/>
    </row>
    <row r="557078" spans="10:10" x14ac:dyDescent="0.2">
      <c r="J557078" s="97"/>
    </row>
    <row r="557079" spans="10:10" x14ac:dyDescent="0.2">
      <c r="J557079" s="97"/>
    </row>
    <row r="557080" spans="10:10" x14ac:dyDescent="0.2">
      <c r="J557080" s="97"/>
    </row>
    <row r="557081" spans="10:10" x14ac:dyDescent="0.2">
      <c r="J557081" s="97"/>
    </row>
    <row r="557082" spans="10:10" x14ac:dyDescent="0.2">
      <c r="J557082" s="97"/>
    </row>
    <row r="557083" spans="10:10" x14ac:dyDescent="0.2">
      <c r="J557083" s="97"/>
    </row>
    <row r="557084" spans="10:10" x14ac:dyDescent="0.2">
      <c r="J557084" s="97"/>
    </row>
    <row r="557085" spans="10:10" x14ac:dyDescent="0.2">
      <c r="J557085" s="97"/>
    </row>
    <row r="557086" spans="10:10" x14ac:dyDescent="0.2">
      <c r="J557086" s="97"/>
    </row>
    <row r="557087" spans="10:10" x14ac:dyDescent="0.2">
      <c r="J557087" s="97"/>
    </row>
    <row r="557088" spans="10:10" x14ac:dyDescent="0.2">
      <c r="J557088" s="97"/>
    </row>
    <row r="557089" spans="10:10" x14ac:dyDescent="0.2">
      <c r="J557089" s="97"/>
    </row>
    <row r="557090" spans="10:10" x14ac:dyDescent="0.2">
      <c r="J557090" s="97"/>
    </row>
    <row r="557091" spans="10:10" x14ac:dyDescent="0.2">
      <c r="J557091" s="97"/>
    </row>
    <row r="557092" spans="10:10" x14ac:dyDescent="0.2">
      <c r="J557092" s="97"/>
    </row>
    <row r="557093" spans="10:10" x14ac:dyDescent="0.2">
      <c r="J557093" s="97"/>
    </row>
    <row r="557094" spans="10:10" x14ac:dyDescent="0.2">
      <c r="J557094" s="97"/>
    </row>
    <row r="557095" spans="10:10" x14ac:dyDescent="0.2">
      <c r="J557095" s="97"/>
    </row>
    <row r="557096" spans="10:10" x14ac:dyDescent="0.2">
      <c r="J557096" s="97"/>
    </row>
    <row r="557097" spans="10:10" x14ac:dyDescent="0.2">
      <c r="J557097" s="97"/>
    </row>
    <row r="557098" spans="10:10" x14ac:dyDescent="0.2">
      <c r="J557098" s="97"/>
    </row>
    <row r="557099" spans="10:10" x14ac:dyDescent="0.2">
      <c r="J557099" s="97"/>
    </row>
    <row r="557100" spans="10:10" x14ac:dyDescent="0.2">
      <c r="J557100" s="97"/>
    </row>
    <row r="557101" spans="10:10" x14ac:dyDescent="0.2">
      <c r="J557101" s="97"/>
    </row>
    <row r="557102" spans="10:10" x14ac:dyDescent="0.2">
      <c r="J557102" s="97"/>
    </row>
    <row r="557103" spans="10:10" x14ac:dyDescent="0.2">
      <c r="J557103" s="97"/>
    </row>
    <row r="557104" spans="10:10" x14ac:dyDescent="0.2">
      <c r="J557104" s="97"/>
    </row>
    <row r="557105" spans="10:10" x14ac:dyDescent="0.2">
      <c r="J557105" s="97"/>
    </row>
    <row r="557106" spans="10:10" x14ac:dyDescent="0.2">
      <c r="J557106" s="97"/>
    </row>
    <row r="557107" spans="10:10" x14ac:dyDescent="0.2">
      <c r="J557107" s="97"/>
    </row>
    <row r="557108" spans="10:10" x14ac:dyDescent="0.2">
      <c r="J557108" s="97"/>
    </row>
    <row r="557109" spans="10:10" x14ac:dyDescent="0.2">
      <c r="J557109" s="97"/>
    </row>
    <row r="557110" spans="10:10" x14ac:dyDescent="0.2">
      <c r="J557110" s="97"/>
    </row>
    <row r="557111" spans="10:10" x14ac:dyDescent="0.2">
      <c r="J557111" s="97"/>
    </row>
    <row r="557112" spans="10:10" x14ac:dyDescent="0.2">
      <c r="J557112" s="97"/>
    </row>
    <row r="557113" spans="10:10" x14ac:dyDescent="0.2">
      <c r="J557113" s="97"/>
    </row>
    <row r="557114" spans="10:10" x14ac:dyDescent="0.2">
      <c r="J557114" s="97"/>
    </row>
    <row r="557115" spans="10:10" x14ac:dyDescent="0.2">
      <c r="J557115" s="97"/>
    </row>
    <row r="557116" spans="10:10" x14ac:dyDescent="0.2">
      <c r="J557116" s="97"/>
    </row>
    <row r="557117" spans="10:10" x14ac:dyDescent="0.2">
      <c r="J557117" s="97"/>
    </row>
    <row r="557118" spans="10:10" x14ac:dyDescent="0.2">
      <c r="J557118" s="97"/>
    </row>
    <row r="557119" spans="10:10" x14ac:dyDescent="0.2">
      <c r="J557119" s="97"/>
    </row>
    <row r="557120" spans="10:10" x14ac:dyDescent="0.2">
      <c r="J557120" s="97"/>
    </row>
    <row r="557121" spans="10:10" x14ac:dyDescent="0.2">
      <c r="J557121" s="97"/>
    </row>
    <row r="557122" spans="10:10" x14ac:dyDescent="0.2">
      <c r="J557122" s="97"/>
    </row>
    <row r="557123" spans="10:10" x14ac:dyDescent="0.2">
      <c r="J557123" s="97"/>
    </row>
    <row r="557124" spans="10:10" x14ac:dyDescent="0.2">
      <c r="J557124" s="97"/>
    </row>
    <row r="557125" spans="10:10" x14ac:dyDescent="0.2">
      <c r="J557125" s="97"/>
    </row>
    <row r="557126" spans="10:10" x14ac:dyDescent="0.2">
      <c r="J557126" s="97"/>
    </row>
    <row r="557127" spans="10:10" x14ac:dyDescent="0.2">
      <c r="J557127" s="97"/>
    </row>
    <row r="557128" spans="10:10" x14ac:dyDescent="0.2">
      <c r="J557128" s="97"/>
    </row>
    <row r="557129" spans="10:10" x14ac:dyDescent="0.2">
      <c r="J557129" s="97"/>
    </row>
    <row r="557130" spans="10:10" x14ac:dyDescent="0.2">
      <c r="J557130" s="97"/>
    </row>
    <row r="557131" spans="10:10" x14ac:dyDescent="0.2">
      <c r="J557131" s="97"/>
    </row>
    <row r="557132" spans="10:10" x14ac:dyDescent="0.2">
      <c r="J557132" s="97"/>
    </row>
    <row r="557133" spans="10:10" x14ac:dyDescent="0.2">
      <c r="J557133" s="97"/>
    </row>
    <row r="557134" spans="10:10" x14ac:dyDescent="0.2">
      <c r="J557134" s="97"/>
    </row>
    <row r="557135" spans="10:10" x14ac:dyDescent="0.2">
      <c r="J557135" s="97"/>
    </row>
    <row r="557136" spans="10:10" x14ac:dyDescent="0.2">
      <c r="J557136" s="97"/>
    </row>
    <row r="557137" spans="10:10" x14ac:dyDescent="0.2">
      <c r="J557137" s="97"/>
    </row>
    <row r="557138" spans="10:10" x14ac:dyDescent="0.2">
      <c r="J557138" s="97"/>
    </row>
    <row r="557139" spans="10:10" x14ac:dyDescent="0.2">
      <c r="J557139" s="97"/>
    </row>
    <row r="557140" spans="10:10" x14ac:dyDescent="0.2">
      <c r="J557140" s="97"/>
    </row>
    <row r="557141" spans="10:10" x14ac:dyDescent="0.2">
      <c r="J557141" s="97"/>
    </row>
    <row r="557142" spans="10:10" x14ac:dyDescent="0.2">
      <c r="J557142" s="97"/>
    </row>
    <row r="557143" spans="10:10" x14ac:dyDescent="0.2">
      <c r="J557143" s="97"/>
    </row>
    <row r="557144" spans="10:10" x14ac:dyDescent="0.2">
      <c r="J557144" s="97"/>
    </row>
    <row r="557145" spans="10:10" x14ac:dyDescent="0.2">
      <c r="J557145" s="97"/>
    </row>
    <row r="557146" spans="10:10" x14ac:dyDescent="0.2">
      <c r="J557146" s="97"/>
    </row>
    <row r="557147" spans="10:10" x14ac:dyDescent="0.2">
      <c r="J557147" s="97"/>
    </row>
    <row r="557148" spans="10:10" x14ac:dyDescent="0.2">
      <c r="J557148" s="97"/>
    </row>
    <row r="557149" spans="10:10" x14ac:dyDescent="0.2">
      <c r="J557149" s="97"/>
    </row>
    <row r="557150" spans="10:10" x14ac:dyDescent="0.2">
      <c r="J557150" s="97"/>
    </row>
    <row r="557151" spans="10:10" x14ac:dyDescent="0.2">
      <c r="J557151" s="97"/>
    </row>
    <row r="557152" spans="10:10" x14ac:dyDescent="0.2">
      <c r="J557152" s="97"/>
    </row>
    <row r="557153" spans="10:10" x14ac:dyDescent="0.2">
      <c r="J557153" s="97"/>
    </row>
    <row r="557154" spans="10:10" x14ac:dyDescent="0.2">
      <c r="J557154" s="97"/>
    </row>
    <row r="557155" spans="10:10" x14ac:dyDescent="0.2">
      <c r="J557155" s="97"/>
    </row>
    <row r="557156" spans="10:10" x14ac:dyDescent="0.2">
      <c r="J557156" s="97"/>
    </row>
    <row r="557157" spans="10:10" x14ac:dyDescent="0.2">
      <c r="J557157" s="97"/>
    </row>
    <row r="557158" spans="10:10" x14ac:dyDescent="0.2">
      <c r="J557158" s="97"/>
    </row>
    <row r="557159" spans="10:10" x14ac:dyDescent="0.2">
      <c r="J557159" s="97"/>
    </row>
    <row r="557160" spans="10:10" x14ac:dyDescent="0.2">
      <c r="J557160" s="97"/>
    </row>
    <row r="557161" spans="10:10" x14ac:dyDescent="0.2">
      <c r="J557161" s="97"/>
    </row>
    <row r="557162" spans="10:10" x14ac:dyDescent="0.2">
      <c r="J557162" s="97"/>
    </row>
    <row r="557163" spans="10:10" x14ac:dyDescent="0.2">
      <c r="J557163" s="97"/>
    </row>
    <row r="557164" spans="10:10" x14ac:dyDescent="0.2">
      <c r="J557164" s="97"/>
    </row>
    <row r="557165" spans="10:10" x14ac:dyDescent="0.2">
      <c r="J557165" s="97"/>
    </row>
    <row r="557166" spans="10:10" x14ac:dyDescent="0.2">
      <c r="J557166" s="97"/>
    </row>
    <row r="557167" spans="10:10" x14ac:dyDescent="0.2">
      <c r="J557167" s="97"/>
    </row>
    <row r="557168" spans="10:10" x14ac:dyDescent="0.2">
      <c r="J557168" s="97"/>
    </row>
    <row r="557169" spans="10:10" x14ac:dyDescent="0.2">
      <c r="J557169" s="97"/>
    </row>
    <row r="557170" spans="10:10" x14ac:dyDescent="0.2">
      <c r="J557170" s="97"/>
    </row>
    <row r="557171" spans="10:10" x14ac:dyDescent="0.2">
      <c r="J557171" s="97"/>
    </row>
    <row r="557172" spans="10:10" x14ac:dyDescent="0.2">
      <c r="J557172" s="97"/>
    </row>
    <row r="557173" spans="10:10" x14ac:dyDescent="0.2">
      <c r="J557173" s="97"/>
    </row>
    <row r="557174" spans="10:10" x14ac:dyDescent="0.2">
      <c r="J557174" s="97"/>
    </row>
    <row r="557175" spans="10:10" x14ac:dyDescent="0.2">
      <c r="J557175" s="97"/>
    </row>
    <row r="557176" spans="10:10" x14ac:dyDescent="0.2">
      <c r="J557176" s="97"/>
    </row>
    <row r="557177" spans="10:10" x14ac:dyDescent="0.2">
      <c r="J557177" s="97"/>
    </row>
    <row r="557178" spans="10:10" x14ac:dyDescent="0.2">
      <c r="J557178" s="97"/>
    </row>
    <row r="557179" spans="10:10" x14ac:dyDescent="0.2">
      <c r="J557179" s="97"/>
    </row>
    <row r="557180" spans="10:10" x14ac:dyDescent="0.2">
      <c r="J557180" s="97"/>
    </row>
    <row r="557181" spans="10:10" x14ac:dyDescent="0.2">
      <c r="J557181" s="97"/>
    </row>
    <row r="557182" spans="10:10" x14ac:dyDescent="0.2">
      <c r="J557182" s="97"/>
    </row>
    <row r="557183" spans="10:10" x14ac:dyDescent="0.2">
      <c r="J557183" s="97"/>
    </row>
    <row r="557184" spans="10:10" x14ac:dyDescent="0.2">
      <c r="J557184" s="97"/>
    </row>
    <row r="557185" spans="10:10" x14ac:dyDescent="0.2">
      <c r="J557185" s="97"/>
    </row>
    <row r="557186" spans="10:10" x14ac:dyDescent="0.2">
      <c r="J557186" s="97"/>
    </row>
    <row r="557187" spans="10:10" x14ac:dyDescent="0.2">
      <c r="J557187" s="97"/>
    </row>
    <row r="557188" spans="10:10" x14ac:dyDescent="0.2">
      <c r="J557188" s="97"/>
    </row>
    <row r="557189" spans="10:10" x14ac:dyDescent="0.2">
      <c r="J557189" s="97"/>
    </row>
    <row r="557190" spans="10:10" x14ac:dyDescent="0.2">
      <c r="J557190" s="97"/>
    </row>
    <row r="557191" spans="10:10" x14ac:dyDescent="0.2">
      <c r="J557191" s="97"/>
    </row>
    <row r="557192" spans="10:10" x14ac:dyDescent="0.2">
      <c r="J557192" s="97"/>
    </row>
    <row r="557193" spans="10:10" x14ac:dyDescent="0.2">
      <c r="J557193" s="97"/>
    </row>
    <row r="557194" spans="10:10" x14ac:dyDescent="0.2">
      <c r="J557194" s="97"/>
    </row>
    <row r="557195" spans="10:10" x14ac:dyDescent="0.2">
      <c r="J557195" s="97"/>
    </row>
    <row r="557196" spans="10:10" x14ac:dyDescent="0.2">
      <c r="J557196" s="97"/>
    </row>
    <row r="557197" spans="10:10" x14ac:dyDescent="0.2">
      <c r="J557197" s="97"/>
    </row>
    <row r="557198" spans="10:10" x14ac:dyDescent="0.2">
      <c r="J557198" s="97"/>
    </row>
    <row r="557199" spans="10:10" x14ac:dyDescent="0.2">
      <c r="J557199" s="97"/>
    </row>
    <row r="557200" spans="10:10" x14ac:dyDescent="0.2">
      <c r="J557200" s="97"/>
    </row>
    <row r="557201" spans="10:10" x14ac:dyDescent="0.2">
      <c r="J557201" s="97"/>
    </row>
    <row r="557202" spans="10:10" x14ac:dyDescent="0.2">
      <c r="J557202" s="97"/>
    </row>
    <row r="557203" spans="10:10" x14ac:dyDescent="0.2">
      <c r="J557203" s="97"/>
    </row>
    <row r="557204" spans="10:10" x14ac:dyDescent="0.2">
      <c r="J557204" s="97"/>
    </row>
    <row r="557205" spans="10:10" x14ac:dyDescent="0.2">
      <c r="J557205" s="97"/>
    </row>
    <row r="557206" spans="10:10" x14ac:dyDescent="0.2">
      <c r="J557206" s="97"/>
    </row>
    <row r="557207" spans="10:10" x14ac:dyDescent="0.2">
      <c r="J557207" s="97"/>
    </row>
    <row r="557208" spans="10:10" x14ac:dyDescent="0.2">
      <c r="J557208" s="97"/>
    </row>
    <row r="557209" spans="10:10" x14ac:dyDescent="0.2">
      <c r="J557209" s="97"/>
    </row>
    <row r="557210" spans="10:10" x14ac:dyDescent="0.2">
      <c r="J557210" s="97"/>
    </row>
    <row r="557211" spans="10:10" x14ac:dyDescent="0.2">
      <c r="J557211" s="97"/>
    </row>
    <row r="557212" spans="10:10" x14ac:dyDescent="0.2">
      <c r="J557212" s="97"/>
    </row>
    <row r="557213" spans="10:10" x14ac:dyDescent="0.2">
      <c r="J557213" s="97"/>
    </row>
    <row r="557214" spans="10:10" x14ac:dyDescent="0.2">
      <c r="J557214" s="97"/>
    </row>
    <row r="557215" spans="10:10" x14ac:dyDescent="0.2">
      <c r="J557215" s="97"/>
    </row>
    <row r="557216" spans="10:10" x14ac:dyDescent="0.2">
      <c r="J557216" s="97"/>
    </row>
    <row r="557217" spans="10:10" x14ac:dyDescent="0.2">
      <c r="J557217" s="97"/>
    </row>
    <row r="557218" spans="10:10" x14ac:dyDescent="0.2">
      <c r="J557218" s="97"/>
    </row>
    <row r="557219" spans="10:10" x14ac:dyDescent="0.2">
      <c r="J557219" s="97"/>
    </row>
    <row r="557220" spans="10:10" x14ac:dyDescent="0.2">
      <c r="J557220" s="97"/>
    </row>
    <row r="557221" spans="10:10" x14ac:dyDescent="0.2">
      <c r="J557221" s="97"/>
    </row>
    <row r="557222" spans="10:10" x14ac:dyDescent="0.2">
      <c r="J557222" s="97"/>
    </row>
    <row r="557223" spans="10:10" x14ac:dyDescent="0.2">
      <c r="J557223" s="97"/>
    </row>
    <row r="557224" spans="10:10" x14ac:dyDescent="0.2">
      <c r="J557224" s="97"/>
    </row>
    <row r="557225" spans="10:10" x14ac:dyDescent="0.2">
      <c r="J557225" s="97"/>
    </row>
    <row r="557226" spans="10:10" x14ac:dyDescent="0.2">
      <c r="J557226" s="97"/>
    </row>
    <row r="557227" spans="10:10" x14ac:dyDescent="0.2">
      <c r="J557227" s="97"/>
    </row>
    <row r="557228" spans="10:10" x14ac:dyDescent="0.2">
      <c r="J557228" s="97"/>
    </row>
    <row r="557229" spans="10:10" x14ac:dyDescent="0.2">
      <c r="J557229" s="97"/>
    </row>
    <row r="557230" spans="10:10" x14ac:dyDescent="0.2">
      <c r="J557230" s="97"/>
    </row>
    <row r="557231" spans="10:10" x14ac:dyDescent="0.2">
      <c r="J557231" s="97"/>
    </row>
    <row r="557232" spans="10:10" x14ac:dyDescent="0.2">
      <c r="J557232" s="97"/>
    </row>
    <row r="557233" spans="10:10" x14ac:dyDescent="0.2">
      <c r="J557233" s="97"/>
    </row>
    <row r="557234" spans="10:10" x14ac:dyDescent="0.2">
      <c r="J557234" s="97"/>
    </row>
    <row r="557235" spans="10:10" x14ac:dyDescent="0.2">
      <c r="J557235" s="97"/>
    </row>
    <row r="557236" spans="10:10" x14ac:dyDescent="0.2">
      <c r="J557236" s="97"/>
    </row>
    <row r="557237" spans="10:10" x14ac:dyDescent="0.2">
      <c r="J557237" s="97"/>
    </row>
    <row r="557238" spans="10:10" x14ac:dyDescent="0.2">
      <c r="J557238" s="97"/>
    </row>
    <row r="557239" spans="10:10" x14ac:dyDescent="0.2">
      <c r="J557239" s="97"/>
    </row>
    <row r="557240" spans="10:10" x14ac:dyDescent="0.2">
      <c r="J557240" s="97"/>
    </row>
    <row r="557261" spans="10:10" x14ac:dyDescent="0.2">
      <c r="J557261" s="97"/>
    </row>
    <row r="557287" spans="10:10" x14ac:dyDescent="0.2">
      <c r="J557287" s="97"/>
    </row>
    <row r="557314" spans="10:10" x14ac:dyDescent="0.2">
      <c r="J557314" s="97"/>
    </row>
    <row r="557335" spans="10:10" x14ac:dyDescent="0.2">
      <c r="J557335" s="97"/>
    </row>
    <row r="557362" spans="10:10" x14ac:dyDescent="0.2">
      <c r="J557362" s="97"/>
    </row>
    <row r="557389" spans="10:10" x14ac:dyDescent="0.2">
      <c r="J557389" s="97"/>
    </row>
    <row r="557410" spans="10:10" x14ac:dyDescent="0.2">
      <c r="J557410" s="97"/>
    </row>
    <row r="557437" spans="10:10" x14ac:dyDescent="0.2">
      <c r="J557437" s="97"/>
    </row>
    <row r="557619" spans="10:10" x14ac:dyDescent="0.2">
      <c r="J557619" s="97"/>
    </row>
    <row r="557622" spans="10:10" x14ac:dyDescent="0.2">
      <c r="J557622" s="97"/>
    </row>
    <row r="557626" spans="10:10" x14ac:dyDescent="0.2">
      <c r="J557626" s="97"/>
    </row>
    <row r="557628" spans="10:10" x14ac:dyDescent="0.2">
      <c r="J557628" s="97"/>
    </row>
    <row r="557634" spans="10:10" x14ac:dyDescent="0.2">
      <c r="J557634" s="97"/>
    </row>
    <row r="557635" spans="10:10" x14ac:dyDescent="0.2">
      <c r="J557635" s="97"/>
    </row>
    <row r="557638" spans="10:10" x14ac:dyDescent="0.2">
      <c r="J557638" s="97"/>
    </row>
    <row r="557641" spans="10:10" x14ac:dyDescent="0.2">
      <c r="J557641" s="97"/>
    </row>
    <row r="557644" spans="10:10" x14ac:dyDescent="0.2">
      <c r="J557644" s="97"/>
    </row>
    <row r="557646" spans="10:10" x14ac:dyDescent="0.2">
      <c r="J557646" s="97"/>
    </row>
    <row r="557647" spans="10:10" x14ac:dyDescent="0.2">
      <c r="J557647" s="97"/>
    </row>
    <row r="557677" spans="10:10" x14ac:dyDescent="0.2">
      <c r="J557677" s="97"/>
    </row>
    <row r="557733" spans="10:10" x14ac:dyDescent="0.2">
      <c r="J557733" s="97"/>
    </row>
    <row r="557816" spans="10:10" x14ac:dyDescent="0.2">
      <c r="J557816" s="97"/>
    </row>
    <row r="557822" spans="10:10" x14ac:dyDescent="0.2">
      <c r="J557822" s="97"/>
    </row>
    <row r="557836" spans="10:10" x14ac:dyDescent="0.2">
      <c r="J557836" s="97"/>
    </row>
    <row r="557837" spans="10:10" x14ac:dyDescent="0.2">
      <c r="J557837" s="97"/>
    </row>
    <row r="557839" spans="10:10" x14ac:dyDescent="0.2">
      <c r="J557839" s="97"/>
    </row>
    <row r="557840" spans="10:10" x14ac:dyDescent="0.2">
      <c r="J557840" s="97"/>
    </row>
    <row r="557844" spans="10:10" x14ac:dyDescent="0.2">
      <c r="J557844" s="97"/>
    </row>
    <row r="557846" spans="10:10" x14ac:dyDescent="0.2">
      <c r="J557846" s="97"/>
    </row>
    <row r="557854" spans="10:10" x14ac:dyDescent="0.2">
      <c r="J557854" s="97"/>
    </row>
    <row r="557855" spans="10:10" x14ac:dyDescent="0.2">
      <c r="J557855" s="97"/>
    </row>
    <row r="557856" spans="10:10" x14ac:dyDescent="0.2">
      <c r="J557856" s="97"/>
    </row>
    <row r="557861" spans="10:10" x14ac:dyDescent="0.2">
      <c r="J557861" s="97"/>
    </row>
    <row r="557862" spans="10:10" x14ac:dyDescent="0.2">
      <c r="J557862" s="97"/>
    </row>
    <row r="557864" spans="10:10" x14ac:dyDescent="0.2">
      <c r="J557864" s="97"/>
    </row>
    <row r="557868" spans="10:10" x14ac:dyDescent="0.2">
      <c r="J557868" s="97"/>
    </row>
    <row r="557869" spans="10:10" x14ac:dyDescent="0.2">
      <c r="J557869" s="97"/>
    </row>
    <row r="557872" spans="10:10" x14ac:dyDescent="0.2">
      <c r="J557872" s="97"/>
    </row>
    <row r="557873" spans="10:10" x14ac:dyDescent="0.2">
      <c r="J557873" s="97"/>
    </row>
    <row r="557879" spans="10:10" x14ac:dyDescent="0.2">
      <c r="J557879" s="97"/>
    </row>
    <row r="557885" spans="10:10" x14ac:dyDescent="0.2">
      <c r="J557885" s="97"/>
    </row>
    <row r="557887" spans="10:10" x14ac:dyDescent="0.2">
      <c r="J557887" s="97"/>
    </row>
    <row r="557888" spans="10:10" x14ac:dyDescent="0.2">
      <c r="J557888" s="97"/>
    </row>
    <row r="557890" spans="10:10" x14ac:dyDescent="0.2">
      <c r="J557890" s="97"/>
    </row>
    <row r="557892" spans="10:10" x14ac:dyDescent="0.2">
      <c r="J557892" s="97"/>
    </row>
    <row r="557893" spans="10:10" x14ac:dyDescent="0.2">
      <c r="J557893" s="97"/>
    </row>
    <row r="557894" spans="10:10" x14ac:dyDescent="0.2">
      <c r="J557894" s="97"/>
    </row>
    <row r="557896" spans="10:10" x14ac:dyDescent="0.2">
      <c r="J557896" s="97"/>
    </row>
    <row r="557898" spans="10:10" x14ac:dyDescent="0.2">
      <c r="J557898" s="97"/>
    </row>
    <row r="557901" spans="10:10" x14ac:dyDescent="0.2">
      <c r="J557901" s="97"/>
    </row>
    <row r="557903" spans="10:10" x14ac:dyDescent="0.2">
      <c r="J557903" s="97"/>
    </row>
    <row r="557904" spans="10:10" x14ac:dyDescent="0.2">
      <c r="J557904" s="97"/>
    </row>
    <row r="557905" spans="10:10" x14ac:dyDescent="0.2">
      <c r="J557905" s="97"/>
    </row>
    <row r="557909" spans="10:10" x14ac:dyDescent="0.2">
      <c r="J557909" s="97"/>
    </row>
    <row r="557911" spans="10:10" x14ac:dyDescent="0.2">
      <c r="J557911" s="97"/>
    </row>
    <row r="557912" spans="10:10" x14ac:dyDescent="0.2">
      <c r="J557912" s="97"/>
    </row>
    <row r="557913" spans="10:10" x14ac:dyDescent="0.2">
      <c r="J557913" s="97"/>
    </row>
    <row r="557916" spans="10:10" x14ac:dyDescent="0.2">
      <c r="J557916" s="97"/>
    </row>
    <row r="557917" spans="10:10" x14ac:dyDescent="0.2">
      <c r="J557917" s="97"/>
    </row>
    <row r="557918" spans="10:10" x14ac:dyDescent="0.2">
      <c r="J557918" s="97"/>
    </row>
    <row r="557922" spans="10:10" x14ac:dyDescent="0.2">
      <c r="J557922" s="97"/>
    </row>
    <row r="557924" spans="10:10" x14ac:dyDescent="0.2">
      <c r="J557924" s="97"/>
    </row>
    <row r="557925" spans="10:10" x14ac:dyDescent="0.2">
      <c r="J557925" s="97"/>
    </row>
    <row r="557926" spans="10:10" x14ac:dyDescent="0.2">
      <c r="J557926" s="97"/>
    </row>
    <row r="557927" spans="10:10" x14ac:dyDescent="0.2">
      <c r="J557927" s="97"/>
    </row>
    <row r="557928" spans="10:10" x14ac:dyDescent="0.2">
      <c r="J557928" s="97"/>
    </row>
    <row r="557929" spans="10:10" x14ac:dyDescent="0.2">
      <c r="J557929" s="97"/>
    </row>
    <row r="557931" spans="10:10" x14ac:dyDescent="0.2">
      <c r="J557931" s="97"/>
    </row>
    <row r="557932" spans="10:10" x14ac:dyDescent="0.2">
      <c r="J557932" s="97"/>
    </row>
    <row r="557936" spans="10:10" x14ac:dyDescent="0.2">
      <c r="J557936" s="97"/>
    </row>
    <row r="557938" spans="10:10" x14ac:dyDescent="0.2">
      <c r="J557938" s="97"/>
    </row>
    <row r="557939" spans="10:10" x14ac:dyDescent="0.2">
      <c r="J557939" s="97"/>
    </row>
    <row r="557941" spans="10:10" x14ac:dyDescent="0.2">
      <c r="J557941" s="97"/>
    </row>
    <row r="557943" spans="10:10" x14ac:dyDescent="0.2">
      <c r="J557943" s="97"/>
    </row>
    <row r="557944" spans="10:10" x14ac:dyDescent="0.2">
      <c r="J557944" s="97"/>
    </row>
    <row r="557945" spans="10:10" x14ac:dyDescent="0.2">
      <c r="J557945" s="97"/>
    </row>
    <row r="557946" spans="10:10" x14ac:dyDescent="0.2">
      <c r="J557946" s="97"/>
    </row>
    <row r="557949" spans="10:10" x14ac:dyDescent="0.2">
      <c r="J557949" s="97"/>
    </row>
    <row r="557950" spans="10:10" x14ac:dyDescent="0.2">
      <c r="J557950" s="97"/>
    </row>
    <row r="557951" spans="10:10" x14ac:dyDescent="0.2">
      <c r="J557951" s="97"/>
    </row>
    <row r="557952" spans="10:10" x14ac:dyDescent="0.2">
      <c r="J557952" s="97"/>
    </row>
    <row r="557954" spans="10:10" x14ac:dyDescent="0.2">
      <c r="J557954" s="97"/>
    </row>
    <row r="557955" spans="10:10" x14ac:dyDescent="0.2">
      <c r="J557955" s="97"/>
    </row>
    <row r="557957" spans="10:10" x14ac:dyDescent="0.2">
      <c r="J557957" s="97"/>
    </row>
    <row r="557958" spans="10:10" x14ac:dyDescent="0.2">
      <c r="J557958" s="97"/>
    </row>
    <row r="557959" spans="10:10" x14ac:dyDescent="0.2">
      <c r="J557959" s="97"/>
    </row>
    <row r="557961" spans="10:10" x14ac:dyDescent="0.2">
      <c r="J557961" s="97"/>
    </row>
    <row r="557963" spans="10:10" x14ac:dyDescent="0.2">
      <c r="J557963" s="97"/>
    </row>
    <row r="557964" spans="10:10" x14ac:dyDescent="0.2">
      <c r="J557964" s="97"/>
    </row>
    <row r="557966" spans="10:10" x14ac:dyDescent="0.2">
      <c r="J557966" s="97"/>
    </row>
    <row r="557967" spans="10:10" x14ac:dyDescent="0.2">
      <c r="J557967" s="97"/>
    </row>
    <row r="557968" spans="10:10" x14ac:dyDescent="0.2">
      <c r="J557968" s="97"/>
    </row>
    <row r="557969" spans="10:10" x14ac:dyDescent="0.2">
      <c r="J557969" s="97"/>
    </row>
    <row r="557970" spans="10:10" x14ac:dyDescent="0.2">
      <c r="J557970" s="97"/>
    </row>
    <row r="557971" spans="10:10" x14ac:dyDescent="0.2">
      <c r="J557971" s="97"/>
    </row>
    <row r="557973" spans="10:10" x14ac:dyDescent="0.2">
      <c r="J557973" s="97"/>
    </row>
    <row r="557974" spans="10:10" x14ac:dyDescent="0.2">
      <c r="J557974" s="97"/>
    </row>
    <row r="557975" spans="10:10" x14ac:dyDescent="0.2">
      <c r="J557975" s="97"/>
    </row>
    <row r="557977" spans="10:10" x14ac:dyDescent="0.2">
      <c r="J557977" s="97"/>
    </row>
    <row r="557978" spans="10:10" x14ac:dyDescent="0.2">
      <c r="J557978" s="97"/>
    </row>
    <row r="557979" spans="10:10" x14ac:dyDescent="0.2">
      <c r="J557979" s="97"/>
    </row>
    <row r="557980" spans="10:10" x14ac:dyDescent="0.2">
      <c r="J557980" s="97"/>
    </row>
    <row r="557982" spans="10:10" x14ac:dyDescent="0.2">
      <c r="J557982" s="97"/>
    </row>
    <row r="557983" spans="10:10" x14ac:dyDescent="0.2">
      <c r="J557983" s="97"/>
    </row>
    <row r="557985" spans="10:10" x14ac:dyDescent="0.2">
      <c r="J557985" s="97"/>
    </row>
    <row r="557986" spans="10:10" x14ac:dyDescent="0.2">
      <c r="J557986" s="97"/>
    </row>
    <row r="557988" spans="10:10" x14ac:dyDescent="0.2">
      <c r="J557988" s="97"/>
    </row>
    <row r="557989" spans="10:10" x14ac:dyDescent="0.2">
      <c r="J557989" s="97"/>
    </row>
    <row r="557990" spans="10:10" x14ac:dyDescent="0.2">
      <c r="J557990" s="97"/>
    </row>
    <row r="557991" spans="10:10" x14ac:dyDescent="0.2">
      <c r="J557991" s="97"/>
    </row>
    <row r="557992" spans="10:10" x14ac:dyDescent="0.2">
      <c r="J557992" s="97"/>
    </row>
    <row r="557994" spans="10:10" x14ac:dyDescent="0.2">
      <c r="J557994" s="97"/>
    </row>
    <row r="557996" spans="10:10" x14ac:dyDescent="0.2">
      <c r="J557996" s="97"/>
    </row>
    <row r="557998" spans="10:10" x14ac:dyDescent="0.2">
      <c r="J557998" s="97"/>
    </row>
    <row r="557999" spans="10:10" x14ac:dyDescent="0.2">
      <c r="J557999" s="97"/>
    </row>
    <row r="558000" spans="10:10" x14ac:dyDescent="0.2">
      <c r="J558000" s="97"/>
    </row>
    <row r="558001" spans="10:10" x14ac:dyDescent="0.2">
      <c r="J558001" s="97"/>
    </row>
    <row r="558003" spans="10:10" x14ac:dyDescent="0.2">
      <c r="J558003" s="97"/>
    </row>
    <row r="558004" spans="10:10" x14ac:dyDescent="0.2">
      <c r="J558004" s="97"/>
    </row>
    <row r="558006" spans="10:10" x14ac:dyDescent="0.2">
      <c r="J558006" s="97"/>
    </row>
    <row r="558007" spans="10:10" x14ac:dyDescent="0.2">
      <c r="J558007" s="97"/>
    </row>
    <row r="558008" spans="10:10" x14ac:dyDescent="0.2">
      <c r="J558008" s="97"/>
    </row>
    <row r="558009" spans="10:10" x14ac:dyDescent="0.2">
      <c r="J558009" s="97"/>
    </row>
    <row r="558010" spans="10:10" x14ac:dyDescent="0.2">
      <c r="J558010" s="97"/>
    </row>
    <row r="558012" spans="10:10" x14ac:dyDescent="0.2">
      <c r="J558012" s="97"/>
    </row>
    <row r="558013" spans="10:10" x14ac:dyDescent="0.2">
      <c r="J558013" s="97"/>
    </row>
    <row r="558014" spans="10:10" x14ac:dyDescent="0.2">
      <c r="J558014" s="97"/>
    </row>
    <row r="558016" spans="10:10" x14ac:dyDescent="0.2">
      <c r="J558016" s="97"/>
    </row>
    <row r="558017" spans="10:10" x14ac:dyDescent="0.2">
      <c r="J558017" s="97"/>
    </row>
    <row r="558019" spans="10:10" x14ac:dyDescent="0.2">
      <c r="J558019" s="97"/>
    </row>
    <row r="558020" spans="10:10" x14ac:dyDescent="0.2">
      <c r="J558020" s="97"/>
    </row>
    <row r="558021" spans="10:10" x14ac:dyDescent="0.2">
      <c r="J558021" s="97"/>
    </row>
    <row r="558023" spans="10:10" x14ac:dyDescent="0.2">
      <c r="J558023" s="97"/>
    </row>
    <row r="558024" spans="10:10" x14ac:dyDescent="0.2">
      <c r="J558024" s="97"/>
    </row>
    <row r="558025" spans="10:10" x14ac:dyDescent="0.2">
      <c r="J558025" s="97"/>
    </row>
    <row r="558026" spans="10:10" x14ac:dyDescent="0.2">
      <c r="J558026" s="97"/>
    </row>
    <row r="558027" spans="10:10" x14ac:dyDescent="0.2">
      <c r="J558027" s="97"/>
    </row>
    <row r="558029" spans="10:10" x14ac:dyDescent="0.2">
      <c r="J558029" s="97"/>
    </row>
    <row r="558030" spans="10:10" x14ac:dyDescent="0.2">
      <c r="J558030" s="97"/>
    </row>
    <row r="558032" spans="10:10" x14ac:dyDescent="0.2">
      <c r="J558032" s="97"/>
    </row>
    <row r="558033" spans="10:10" x14ac:dyDescent="0.2">
      <c r="J558033" s="97"/>
    </row>
    <row r="558034" spans="10:10" x14ac:dyDescent="0.2">
      <c r="J558034" s="97"/>
    </row>
    <row r="558036" spans="10:10" x14ac:dyDescent="0.2">
      <c r="J558036" s="97"/>
    </row>
    <row r="558037" spans="10:10" x14ac:dyDescent="0.2">
      <c r="J558037" s="97"/>
    </row>
    <row r="558038" spans="10:10" x14ac:dyDescent="0.2">
      <c r="J558038" s="97"/>
    </row>
    <row r="558039" spans="10:10" x14ac:dyDescent="0.2">
      <c r="J558039" s="97"/>
    </row>
    <row r="558041" spans="10:10" x14ac:dyDescent="0.2">
      <c r="J558041" s="97"/>
    </row>
    <row r="558042" spans="10:10" x14ac:dyDescent="0.2">
      <c r="J558042" s="97"/>
    </row>
    <row r="558043" spans="10:10" x14ac:dyDescent="0.2">
      <c r="J558043" s="97"/>
    </row>
    <row r="558044" spans="10:10" x14ac:dyDescent="0.2">
      <c r="J558044" s="97"/>
    </row>
    <row r="558046" spans="10:10" x14ac:dyDescent="0.2">
      <c r="J558046" s="97"/>
    </row>
    <row r="558047" spans="10:10" x14ac:dyDescent="0.2">
      <c r="J558047" s="97"/>
    </row>
    <row r="558048" spans="10:10" x14ac:dyDescent="0.2">
      <c r="J558048" s="97"/>
    </row>
    <row r="558050" spans="10:10" x14ac:dyDescent="0.2">
      <c r="J558050" s="97"/>
    </row>
    <row r="558051" spans="10:10" x14ac:dyDescent="0.2">
      <c r="J558051" s="97"/>
    </row>
    <row r="558052" spans="10:10" x14ac:dyDescent="0.2">
      <c r="J558052" s="97"/>
    </row>
    <row r="558053" spans="10:10" x14ac:dyDescent="0.2">
      <c r="J558053" s="97"/>
    </row>
    <row r="558054" spans="10:10" x14ac:dyDescent="0.2">
      <c r="J558054" s="97"/>
    </row>
    <row r="558055" spans="10:10" x14ac:dyDescent="0.2">
      <c r="J558055" s="97"/>
    </row>
    <row r="558057" spans="10:10" x14ac:dyDescent="0.2">
      <c r="J558057" s="97"/>
    </row>
    <row r="558058" spans="10:10" x14ac:dyDescent="0.2">
      <c r="J558058" s="97"/>
    </row>
    <row r="558059" spans="10:10" x14ac:dyDescent="0.2">
      <c r="J558059" s="97"/>
    </row>
    <row r="558060" spans="10:10" x14ac:dyDescent="0.2">
      <c r="J558060" s="97"/>
    </row>
    <row r="558061" spans="10:10" x14ac:dyDescent="0.2">
      <c r="J558061" s="97"/>
    </row>
    <row r="558062" spans="10:10" x14ac:dyDescent="0.2">
      <c r="J558062" s="97"/>
    </row>
    <row r="558063" spans="10:10" x14ac:dyDescent="0.2">
      <c r="J558063" s="97"/>
    </row>
    <row r="558064" spans="10:10" x14ac:dyDescent="0.2">
      <c r="J558064" s="97"/>
    </row>
    <row r="558066" spans="10:10" x14ac:dyDescent="0.2">
      <c r="J558066" s="97"/>
    </row>
    <row r="558067" spans="10:10" x14ac:dyDescent="0.2">
      <c r="J558067" s="97"/>
    </row>
    <row r="558068" spans="10:10" x14ac:dyDescent="0.2">
      <c r="J558068" s="97"/>
    </row>
    <row r="558069" spans="10:10" x14ac:dyDescent="0.2">
      <c r="J558069" s="97"/>
    </row>
    <row r="558070" spans="10:10" x14ac:dyDescent="0.2">
      <c r="J558070" s="97"/>
    </row>
    <row r="558071" spans="10:10" x14ac:dyDescent="0.2">
      <c r="J558071" s="97"/>
    </row>
    <row r="558072" spans="10:10" x14ac:dyDescent="0.2">
      <c r="J558072" s="97"/>
    </row>
    <row r="558073" spans="10:10" x14ac:dyDescent="0.2">
      <c r="J558073" s="97"/>
    </row>
    <row r="558074" spans="10:10" x14ac:dyDescent="0.2">
      <c r="J558074" s="97"/>
    </row>
    <row r="558075" spans="10:10" x14ac:dyDescent="0.2">
      <c r="J558075" s="97"/>
    </row>
    <row r="558076" spans="10:10" x14ac:dyDescent="0.2">
      <c r="J558076" s="97"/>
    </row>
    <row r="558078" spans="10:10" x14ac:dyDescent="0.2">
      <c r="J558078" s="97"/>
    </row>
    <row r="558079" spans="10:10" x14ac:dyDescent="0.2">
      <c r="J558079" s="97"/>
    </row>
    <row r="558080" spans="10:10" x14ac:dyDescent="0.2">
      <c r="J558080" s="97"/>
    </row>
    <row r="558081" spans="10:10" x14ac:dyDescent="0.2">
      <c r="J558081" s="97"/>
    </row>
    <row r="558082" spans="10:10" x14ac:dyDescent="0.2">
      <c r="J558082" s="97"/>
    </row>
    <row r="558083" spans="10:10" x14ac:dyDescent="0.2">
      <c r="J558083" s="97"/>
    </row>
    <row r="558084" spans="10:10" x14ac:dyDescent="0.2">
      <c r="J558084" s="97"/>
    </row>
    <row r="558085" spans="10:10" x14ac:dyDescent="0.2">
      <c r="J558085" s="97"/>
    </row>
    <row r="558086" spans="10:10" x14ac:dyDescent="0.2">
      <c r="J558086" s="97"/>
    </row>
    <row r="558087" spans="10:10" x14ac:dyDescent="0.2">
      <c r="J558087" s="97"/>
    </row>
    <row r="558089" spans="10:10" x14ac:dyDescent="0.2">
      <c r="J558089" s="97"/>
    </row>
    <row r="558090" spans="10:10" x14ac:dyDescent="0.2">
      <c r="J558090" s="97"/>
    </row>
    <row r="558091" spans="10:10" x14ac:dyDescent="0.2">
      <c r="J558091" s="97"/>
    </row>
    <row r="558092" spans="10:10" x14ac:dyDescent="0.2">
      <c r="J558092" s="97"/>
    </row>
    <row r="558093" spans="10:10" x14ac:dyDescent="0.2">
      <c r="J558093" s="97"/>
    </row>
    <row r="558094" spans="10:10" x14ac:dyDescent="0.2">
      <c r="J558094" s="97"/>
    </row>
    <row r="558095" spans="10:10" x14ac:dyDescent="0.2">
      <c r="J558095" s="97"/>
    </row>
    <row r="558096" spans="10:10" x14ac:dyDescent="0.2">
      <c r="J558096" s="97"/>
    </row>
    <row r="558097" spans="10:10" x14ac:dyDescent="0.2">
      <c r="J558097" s="97"/>
    </row>
    <row r="558098" spans="10:10" x14ac:dyDescent="0.2">
      <c r="J558098" s="97"/>
    </row>
    <row r="558099" spans="10:10" x14ac:dyDescent="0.2">
      <c r="J558099" s="97"/>
    </row>
    <row r="558100" spans="10:10" x14ac:dyDescent="0.2">
      <c r="J558100" s="97"/>
    </row>
    <row r="558101" spans="10:10" x14ac:dyDescent="0.2">
      <c r="J558101" s="97"/>
    </row>
    <row r="558102" spans="10:10" x14ac:dyDescent="0.2">
      <c r="J558102" s="97"/>
    </row>
    <row r="558103" spans="10:10" x14ac:dyDescent="0.2">
      <c r="J558103" s="97"/>
    </row>
    <row r="558104" spans="10:10" x14ac:dyDescent="0.2">
      <c r="J558104" s="97"/>
    </row>
    <row r="558105" spans="10:10" x14ac:dyDescent="0.2">
      <c r="J558105" s="97"/>
    </row>
    <row r="558107" spans="10:10" x14ac:dyDescent="0.2">
      <c r="J558107" s="97"/>
    </row>
    <row r="558108" spans="10:10" x14ac:dyDescent="0.2">
      <c r="J558108" s="97"/>
    </row>
    <row r="558109" spans="10:10" x14ac:dyDescent="0.2">
      <c r="J558109" s="97"/>
    </row>
    <row r="558110" spans="10:10" x14ac:dyDescent="0.2">
      <c r="J558110" s="97"/>
    </row>
    <row r="558111" spans="10:10" x14ac:dyDescent="0.2">
      <c r="J558111" s="97"/>
    </row>
    <row r="558112" spans="10:10" x14ac:dyDescent="0.2">
      <c r="J558112" s="97"/>
    </row>
    <row r="558113" spans="10:10" x14ac:dyDescent="0.2">
      <c r="J558113" s="97"/>
    </row>
    <row r="558114" spans="10:10" x14ac:dyDescent="0.2">
      <c r="J558114" s="97"/>
    </row>
    <row r="558115" spans="10:10" x14ac:dyDescent="0.2">
      <c r="J558115" s="97"/>
    </row>
    <row r="558116" spans="10:10" x14ac:dyDescent="0.2">
      <c r="J558116" s="97"/>
    </row>
    <row r="558117" spans="10:10" x14ac:dyDescent="0.2">
      <c r="J558117" s="97"/>
    </row>
    <row r="558119" spans="10:10" x14ac:dyDescent="0.2">
      <c r="J558119" s="97"/>
    </row>
    <row r="558120" spans="10:10" x14ac:dyDescent="0.2">
      <c r="J558120" s="97"/>
    </row>
    <row r="558121" spans="10:10" x14ac:dyDescent="0.2">
      <c r="J558121" s="97"/>
    </row>
    <row r="558122" spans="10:10" x14ac:dyDescent="0.2">
      <c r="J558122" s="97"/>
    </row>
    <row r="558123" spans="10:10" x14ac:dyDescent="0.2">
      <c r="J558123" s="97"/>
    </row>
    <row r="558124" spans="10:10" x14ac:dyDescent="0.2">
      <c r="J558124" s="97"/>
    </row>
    <row r="558126" spans="10:10" x14ac:dyDescent="0.2">
      <c r="J558126" s="97"/>
    </row>
    <row r="558127" spans="10:10" x14ac:dyDescent="0.2">
      <c r="J558127" s="97"/>
    </row>
    <row r="558128" spans="10:10" x14ac:dyDescent="0.2">
      <c r="J558128" s="97"/>
    </row>
    <row r="558129" spans="10:10" x14ac:dyDescent="0.2">
      <c r="J558129" s="97"/>
    </row>
    <row r="558130" spans="10:10" x14ac:dyDescent="0.2">
      <c r="J558130" s="97"/>
    </row>
    <row r="558131" spans="10:10" x14ac:dyDescent="0.2">
      <c r="J558131" s="97"/>
    </row>
    <row r="558132" spans="10:10" x14ac:dyDescent="0.2">
      <c r="J558132" s="97"/>
    </row>
    <row r="558134" spans="10:10" x14ac:dyDescent="0.2">
      <c r="J558134" s="97"/>
    </row>
    <row r="558136" spans="10:10" x14ac:dyDescent="0.2">
      <c r="J558136" s="97"/>
    </row>
    <row r="558137" spans="10:10" x14ac:dyDescent="0.2">
      <c r="J558137" s="97"/>
    </row>
    <row r="558138" spans="10:10" x14ac:dyDescent="0.2">
      <c r="J558138" s="97"/>
    </row>
    <row r="558139" spans="10:10" x14ac:dyDescent="0.2">
      <c r="J558139" s="97"/>
    </row>
    <row r="558140" spans="10:10" x14ac:dyDescent="0.2">
      <c r="J558140" s="97"/>
    </row>
    <row r="558141" spans="10:10" x14ac:dyDescent="0.2">
      <c r="J558141" s="97"/>
    </row>
    <row r="558142" spans="10:10" x14ac:dyDescent="0.2">
      <c r="J558142" s="97"/>
    </row>
    <row r="558143" spans="10:10" x14ac:dyDescent="0.2">
      <c r="J558143" s="97"/>
    </row>
    <row r="558144" spans="10:10" x14ac:dyDescent="0.2">
      <c r="J558144" s="97"/>
    </row>
    <row r="558145" spans="10:10" x14ac:dyDescent="0.2">
      <c r="J558145" s="97"/>
    </row>
    <row r="558146" spans="10:10" x14ac:dyDescent="0.2">
      <c r="J558146" s="97"/>
    </row>
    <row r="558147" spans="10:10" x14ac:dyDescent="0.2">
      <c r="J558147" s="97"/>
    </row>
    <row r="558148" spans="10:10" x14ac:dyDescent="0.2">
      <c r="J558148" s="97"/>
    </row>
    <row r="558150" spans="10:10" x14ac:dyDescent="0.2">
      <c r="J558150" s="97"/>
    </row>
    <row r="558151" spans="10:10" x14ac:dyDescent="0.2">
      <c r="J558151" s="97"/>
    </row>
    <row r="558152" spans="10:10" x14ac:dyDescent="0.2">
      <c r="J558152" s="97"/>
    </row>
    <row r="558153" spans="10:10" x14ac:dyDescent="0.2">
      <c r="J558153" s="97"/>
    </row>
    <row r="558154" spans="10:10" x14ac:dyDescent="0.2">
      <c r="J558154" s="97"/>
    </row>
    <row r="558155" spans="10:10" x14ac:dyDescent="0.2">
      <c r="J558155" s="97"/>
    </row>
    <row r="558156" spans="10:10" x14ac:dyDescent="0.2">
      <c r="J558156" s="97"/>
    </row>
    <row r="558157" spans="10:10" x14ac:dyDescent="0.2">
      <c r="J558157" s="97"/>
    </row>
    <row r="558158" spans="10:10" x14ac:dyDescent="0.2">
      <c r="J558158" s="97"/>
    </row>
    <row r="558159" spans="10:10" x14ac:dyDescent="0.2">
      <c r="J558159" s="97"/>
    </row>
    <row r="558160" spans="10:10" x14ac:dyDescent="0.2">
      <c r="J558160" s="97"/>
    </row>
    <row r="558161" spans="10:10" x14ac:dyDescent="0.2">
      <c r="J558161" s="97"/>
    </row>
    <row r="558162" spans="10:10" x14ac:dyDescent="0.2">
      <c r="J558162" s="97"/>
    </row>
    <row r="558164" spans="10:10" x14ac:dyDescent="0.2">
      <c r="J558164" s="97"/>
    </row>
    <row r="558165" spans="10:10" x14ac:dyDescent="0.2">
      <c r="J558165" s="97"/>
    </row>
    <row r="558166" spans="10:10" x14ac:dyDescent="0.2">
      <c r="J558166" s="97"/>
    </row>
    <row r="558167" spans="10:10" x14ac:dyDescent="0.2">
      <c r="J558167" s="97"/>
    </row>
    <row r="558168" spans="10:10" x14ac:dyDescent="0.2">
      <c r="J558168" s="97"/>
    </row>
    <row r="558169" spans="10:10" x14ac:dyDescent="0.2">
      <c r="J558169" s="97"/>
    </row>
    <row r="558170" spans="10:10" x14ac:dyDescent="0.2">
      <c r="J558170" s="97"/>
    </row>
    <row r="558171" spans="10:10" x14ac:dyDescent="0.2">
      <c r="J558171" s="97"/>
    </row>
    <row r="558172" spans="10:10" x14ac:dyDescent="0.2">
      <c r="J558172" s="97"/>
    </row>
    <row r="558173" spans="10:10" x14ac:dyDescent="0.2">
      <c r="J558173" s="97"/>
    </row>
    <row r="558174" spans="10:10" x14ac:dyDescent="0.2">
      <c r="J558174" s="97"/>
    </row>
    <row r="558175" spans="10:10" x14ac:dyDescent="0.2">
      <c r="J558175" s="97"/>
    </row>
    <row r="558176" spans="10:10" x14ac:dyDescent="0.2">
      <c r="J558176" s="97"/>
    </row>
    <row r="558177" spans="10:10" x14ac:dyDescent="0.2">
      <c r="J558177" s="97"/>
    </row>
    <row r="558178" spans="10:10" x14ac:dyDescent="0.2">
      <c r="J558178" s="97"/>
    </row>
    <row r="558181" spans="10:10" x14ac:dyDescent="0.2">
      <c r="J558181" s="97"/>
    </row>
    <row r="558182" spans="10:10" x14ac:dyDescent="0.2">
      <c r="J558182" s="97"/>
    </row>
    <row r="558183" spans="10:10" x14ac:dyDescent="0.2">
      <c r="J558183" s="97"/>
    </row>
    <row r="558185" spans="10:10" x14ac:dyDescent="0.2">
      <c r="J558185" s="97"/>
    </row>
    <row r="558186" spans="10:10" x14ac:dyDescent="0.2">
      <c r="J558186" s="97"/>
    </row>
    <row r="558187" spans="10:10" x14ac:dyDescent="0.2">
      <c r="J558187" s="97"/>
    </row>
    <row r="558188" spans="10:10" x14ac:dyDescent="0.2">
      <c r="J558188" s="97"/>
    </row>
    <row r="558189" spans="10:10" x14ac:dyDescent="0.2">
      <c r="J558189" s="97"/>
    </row>
    <row r="558190" spans="10:10" x14ac:dyDescent="0.2">
      <c r="J558190" s="97"/>
    </row>
    <row r="558191" spans="10:10" x14ac:dyDescent="0.2">
      <c r="J558191" s="97"/>
    </row>
    <row r="558192" spans="10:10" x14ac:dyDescent="0.2">
      <c r="J558192" s="97"/>
    </row>
    <row r="558193" spans="10:10" x14ac:dyDescent="0.2">
      <c r="J558193" s="97"/>
    </row>
    <row r="558194" spans="10:10" x14ac:dyDescent="0.2">
      <c r="J558194" s="97"/>
    </row>
    <row r="558195" spans="10:10" x14ac:dyDescent="0.2">
      <c r="J558195" s="97"/>
    </row>
    <row r="558196" spans="10:10" x14ac:dyDescent="0.2">
      <c r="J558196" s="97"/>
    </row>
    <row r="558197" spans="10:10" x14ac:dyDescent="0.2">
      <c r="J558197" s="97"/>
    </row>
    <row r="558198" spans="10:10" x14ac:dyDescent="0.2">
      <c r="J558198" s="97"/>
    </row>
    <row r="558199" spans="10:10" x14ac:dyDescent="0.2">
      <c r="J558199" s="97"/>
    </row>
    <row r="558200" spans="10:10" x14ac:dyDescent="0.2">
      <c r="J558200" s="97"/>
    </row>
    <row r="558201" spans="10:10" x14ac:dyDescent="0.2">
      <c r="J558201" s="97"/>
    </row>
    <row r="558202" spans="10:10" x14ac:dyDescent="0.2">
      <c r="J558202" s="97"/>
    </row>
    <row r="558203" spans="10:10" x14ac:dyDescent="0.2">
      <c r="J558203" s="97"/>
    </row>
    <row r="558204" spans="10:10" x14ac:dyDescent="0.2">
      <c r="J558204" s="97"/>
    </row>
    <row r="558205" spans="10:10" x14ac:dyDescent="0.2">
      <c r="J558205" s="97"/>
    </row>
    <row r="558206" spans="10:10" x14ac:dyDescent="0.2">
      <c r="J558206" s="97"/>
    </row>
    <row r="558207" spans="10:10" x14ac:dyDescent="0.2">
      <c r="J558207" s="97"/>
    </row>
    <row r="558208" spans="10:10" x14ac:dyDescent="0.2">
      <c r="J558208" s="97"/>
    </row>
    <row r="558209" spans="10:10" x14ac:dyDescent="0.2">
      <c r="J558209" s="97"/>
    </row>
    <row r="558210" spans="10:10" x14ac:dyDescent="0.2">
      <c r="J558210" s="97"/>
    </row>
    <row r="558211" spans="10:10" x14ac:dyDescent="0.2">
      <c r="J558211" s="97"/>
    </row>
    <row r="558212" spans="10:10" x14ac:dyDescent="0.2">
      <c r="J558212" s="97"/>
    </row>
    <row r="558213" spans="10:10" x14ac:dyDescent="0.2">
      <c r="J558213" s="97"/>
    </row>
    <row r="558214" spans="10:10" x14ac:dyDescent="0.2">
      <c r="J558214" s="97"/>
    </row>
    <row r="558215" spans="10:10" x14ac:dyDescent="0.2">
      <c r="J558215" s="97"/>
    </row>
    <row r="558216" spans="10:10" x14ac:dyDescent="0.2">
      <c r="J558216" s="97"/>
    </row>
    <row r="558217" spans="10:10" x14ac:dyDescent="0.2">
      <c r="J558217" s="97"/>
    </row>
    <row r="558218" spans="10:10" x14ac:dyDescent="0.2">
      <c r="J558218" s="97"/>
    </row>
    <row r="558219" spans="10:10" x14ac:dyDescent="0.2">
      <c r="J558219" s="97"/>
    </row>
    <row r="558220" spans="10:10" x14ac:dyDescent="0.2">
      <c r="J558220" s="97"/>
    </row>
    <row r="558221" spans="10:10" x14ac:dyDescent="0.2">
      <c r="J558221" s="97"/>
    </row>
    <row r="558222" spans="10:10" x14ac:dyDescent="0.2">
      <c r="J558222" s="97"/>
    </row>
    <row r="558223" spans="10:10" x14ac:dyDescent="0.2">
      <c r="J558223" s="97"/>
    </row>
    <row r="558224" spans="10:10" x14ac:dyDescent="0.2">
      <c r="J558224" s="97"/>
    </row>
    <row r="558225" spans="10:10" x14ac:dyDescent="0.2">
      <c r="J558225" s="97"/>
    </row>
    <row r="558226" spans="10:10" x14ac:dyDescent="0.2">
      <c r="J558226" s="97"/>
    </row>
    <row r="558227" spans="10:10" x14ac:dyDescent="0.2">
      <c r="J558227" s="97"/>
    </row>
    <row r="558228" spans="10:10" x14ac:dyDescent="0.2">
      <c r="J558228" s="97"/>
    </row>
    <row r="558229" spans="10:10" x14ac:dyDescent="0.2">
      <c r="J558229" s="97"/>
    </row>
    <row r="558230" spans="10:10" x14ac:dyDescent="0.2">
      <c r="J558230" s="97"/>
    </row>
    <row r="558231" spans="10:10" x14ac:dyDescent="0.2">
      <c r="J558231" s="97"/>
    </row>
    <row r="558232" spans="10:10" x14ac:dyDescent="0.2">
      <c r="J558232" s="97"/>
    </row>
    <row r="558233" spans="10:10" x14ac:dyDescent="0.2">
      <c r="J558233" s="97"/>
    </row>
    <row r="558234" spans="10:10" x14ac:dyDescent="0.2">
      <c r="J558234" s="97"/>
    </row>
    <row r="558235" spans="10:10" x14ac:dyDescent="0.2">
      <c r="J558235" s="97"/>
    </row>
    <row r="558236" spans="10:10" x14ac:dyDescent="0.2">
      <c r="J558236" s="97"/>
    </row>
    <row r="558237" spans="10:10" x14ac:dyDescent="0.2">
      <c r="J558237" s="97"/>
    </row>
    <row r="558238" spans="10:10" x14ac:dyDescent="0.2">
      <c r="J558238" s="97"/>
    </row>
    <row r="558239" spans="10:10" x14ac:dyDescent="0.2">
      <c r="J558239" s="97"/>
    </row>
    <row r="558240" spans="10:10" x14ac:dyDescent="0.2">
      <c r="J558240" s="97"/>
    </row>
    <row r="558241" spans="10:10" x14ac:dyDescent="0.2">
      <c r="J558241" s="97"/>
    </row>
    <row r="558242" spans="10:10" x14ac:dyDescent="0.2">
      <c r="J558242" s="97"/>
    </row>
    <row r="558243" spans="10:10" x14ac:dyDescent="0.2">
      <c r="J558243" s="97"/>
    </row>
    <row r="558244" spans="10:10" x14ac:dyDescent="0.2">
      <c r="J558244" s="97"/>
    </row>
    <row r="558245" spans="10:10" x14ac:dyDescent="0.2">
      <c r="J558245" s="97"/>
    </row>
    <row r="558246" spans="10:10" x14ac:dyDescent="0.2">
      <c r="J558246" s="97"/>
    </row>
    <row r="558247" spans="10:10" x14ac:dyDescent="0.2">
      <c r="J558247" s="97"/>
    </row>
    <row r="558248" spans="10:10" x14ac:dyDescent="0.2">
      <c r="J558248" s="97"/>
    </row>
    <row r="558249" spans="10:10" x14ac:dyDescent="0.2">
      <c r="J558249" s="97"/>
    </row>
    <row r="558250" spans="10:10" x14ac:dyDescent="0.2">
      <c r="J558250" s="97"/>
    </row>
    <row r="558251" spans="10:10" x14ac:dyDescent="0.2">
      <c r="J558251" s="97"/>
    </row>
    <row r="558252" spans="10:10" x14ac:dyDescent="0.2">
      <c r="J558252" s="97"/>
    </row>
    <row r="558253" spans="10:10" x14ac:dyDescent="0.2">
      <c r="J558253" s="97"/>
    </row>
    <row r="558254" spans="10:10" x14ac:dyDescent="0.2">
      <c r="J558254" s="97"/>
    </row>
    <row r="558255" spans="10:10" x14ac:dyDescent="0.2">
      <c r="J558255" s="97"/>
    </row>
    <row r="558256" spans="10:10" x14ac:dyDescent="0.2">
      <c r="J558256" s="97"/>
    </row>
    <row r="558257" spans="10:10" x14ac:dyDescent="0.2">
      <c r="J558257" s="97"/>
    </row>
    <row r="558258" spans="10:10" x14ac:dyDescent="0.2">
      <c r="J558258" s="97"/>
    </row>
    <row r="558259" spans="10:10" x14ac:dyDescent="0.2">
      <c r="J558259" s="97"/>
    </row>
    <row r="558260" spans="10:10" x14ac:dyDescent="0.2">
      <c r="J558260" s="97"/>
    </row>
    <row r="558261" spans="10:10" x14ac:dyDescent="0.2">
      <c r="J558261" s="97"/>
    </row>
    <row r="558262" spans="10:10" x14ac:dyDescent="0.2">
      <c r="J558262" s="97"/>
    </row>
    <row r="558263" spans="10:10" x14ac:dyDescent="0.2">
      <c r="J558263" s="97"/>
    </row>
    <row r="558264" spans="10:10" x14ac:dyDescent="0.2">
      <c r="J558264" s="97"/>
    </row>
    <row r="558265" spans="10:10" x14ac:dyDescent="0.2">
      <c r="J558265" s="97"/>
    </row>
    <row r="558266" spans="10:10" x14ac:dyDescent="0.2">
      <c r="J558266" s="97"/>
    </row>
    <row r="558267" spans="10:10" x14ac:dyDescent="0.2">
      <c r="J558267" s="97"/>
    </row>
    <row r="558268" spans="10:10" x14ac:dyDescent="0.2">
      <c r="J558268" s="97"/>
    </row>
    <row r="558269" spans="10:10" x14ac:dyDescent="0.2">
      <c r="J558269" s="97"/>
    </row>
    <row r="558270" spans="10:10" x14ac:dyDescent="0.2">
      <c r="J558270" s="97"/>
    </row>
    <row r="558271" spans="10:10" x14ac:dyDescent="0.2">
      <c r="J558271" s="97"/>
    </row>
    <row r="558272" spans="10:10" x14ac:dyDescent="0.2">
      <c r="J558272" s="97"/>
    </row>
    <row r="558273" spans="10:10" x14ac:dyDescent="0.2">
      <c r="J558273" s="97"/>
    </row>
    <row r="558274" spans="10:10" x14ac:dyDescent="0.2">
      <c r="J558274" s="97"/>
    </row>
    <row r="558275" spans="10:10" x14ac:dyDescent="0.2">
      <c r="J558275" s="97"/>
    </row>
    <row r="558276" spans="10:10" x14ac:dyDescent="0.2">
      <c r="J558276" s="97"/>
    </row>
    <row r="558277" spans="10:10" x14ac:dyDescent="0.2">
      <c r="J558277" s="97"/>
    </row>
    <row r="558278" spans="10:10" x14ac:dyDescent="0.2">
      <c r="J558278" s="97"/>
    </row>
    <row r="558279" spans="10:10" x14ac:dyDescent="0.2">
      <c r="J558279" s="97"/>
    </row>
    <row r="558280" spans="10:10" x14ac:dyDescent="0.2">
      <c r="J558280" s="97"/>
    </row>
    <row r="558281" spans="10:10" x14ac:dyDescent="0.2">
      <c r="J558281" s="97"/>
    </row>
    <row r="558282" spans="10:10" x14ac:dyDescent="0.2">
      <c r="J558282" s="97"/>
    </row>
    <row r="558283" spans="10:10" x14ac:dyDescent="0.2">
      <c r="J558283" s="97"/>
    </row>
    <row r="558284" spans="10:10" x14ac:dyDescent="0.2">
      <c r="J558284" s="97"/>
    </row>
    <row r="558285" spans="10:10" x14ac:dyDescent="0.2">
      <c r="J558285" s="97"/>
    </row>
    <row r="558286" spans="10:10" x14ac:dyDescent="0.2">
      <c r="J558286" s="97"/>
    </row>
    <row r="558287" spans="10:10" x14ac:dyDescent="0.2">
      <c r="J558287" s="97"/>
    </row>
    <row r="558288" spans="10:10" x14ac:dyDescent="0.2">
      <c r="J558288" s="97"/>
    </row>
    <row r="558289" spans="10:10" x14ac:dyDescent="0.2">
      <c r="J558289" s="97"/>
    </row>
    <row r="558290" spans="10:10" x14ac:dyDescent="0.2">
      <c r="J558290" s="97"/>
    </row>
    <row r="558291" spans="10:10" x14ac:dyDescent="0.2">
      <c r="J558291" s="97"/>
    </row>
    <row r="558292" spans="10:10" x14ac:dyDescent="0.2">
      <c r="J558292" s="97"/>
    </row>
    <row r="558293" spans="10:10" x14ac:dyDescent="0.2">
      <c r="J558293" s="97"/>
    </row>
    <row r="558294" spans="10:10" x14ac:dyDescent="0.2">
      <c r="J558294" s="97"/>
    </row>
    <row r="558295" spans="10:10" x14ac:dyDescent="0.2">
      <c r="J558295" s="97"/>
    </row>
    <row r="558296" spans="10:10" x14ac:dyDescent="0.2">
      <c r="J558296" s="97"/>
    </row>
    <row r="558297" spans="10:10" x14ac:dyDescent="0.2">
      <c r="J558297" s="97"/>
    </row>
    <row r="558298" spans="10:10" x14ac:dyDescent="0.2">
      <c r="J558298" s="97"/>
    </row>
    <row r="558299" spans="10:10" x14ac:dyDescent="0.2">
      <c r="J558299" s="97"/>
    </row>
    <row r="558300" spans="10:10" x14ac:dyDescent="0.2">
      <c r="J558300" s="97"/>
    </row>
    <row r="558301" spans="10:10" x14ac:dyDescent="0.2">
      <c r="J558301" s="97"/>
    </row>
    <row r="558302" spans="10:10" x14ac:dyDescent="0.2">
      <c r="J558302" s="97"/>
    </row>
    <row r="558303" spans="10:10" x14ac:dyDescent="0.2">
      <c r="J558303" s="97"/>
    </row>
    <row r="558304" spans="10:10" x14ac:dyDescent="0.2">
      <c r="J558304" s="97"/>
    </row>
    <row r="558305" spans="10:10" x14ac:dyDescent="0.2">
      <c r="J558305" s="97"/>
    </row>
    <row r="558306" spans="10:10" x14ac:dyDescent="0.2">
      <c r="J558306" s="97"/>
    </row>
    <row r="558307" spans="10:10" x14ac:dyDescent="0.2">
      <c r="J558307" s="97"/>
    </row>
    <row r="558308" spans="10:10" x14ac:dyDescent="0.2">
      <c r="J558308" s="97"/>
    </row>
    <row r="558309" spans="10:10" x14ac:dyDescent="0.2">
      <c r="J558309" s="97"/>
    </row>
    <row r="558310" spans="10:10" x14ac:dyDescent="0.2">
      <c r="J558310" s="97"/>
    </row>
    <row r="558311" spans="10:10" x14ac:dyDescent="0.2">
      <c r="J558311" s="97"/>
    </row>
    <row r="558312" spans="10:10" x14ac:dyDescent="0.2">
      <c r="J558312" s="97"/>
    </row>
    <row r="558313" spans="10:10" x14ac:dyDescent="0.2">
      <c r="J558313" s="97"/>
    </row>
    <row r="558314" spans="10:10" x14ac:dyDescent="0.2">
      <c r="J558314" s="97"/>
    </row>
    <row r="558315" spans="10:10" x14ac:dyDescent="0.2">
      <c r="J558315" s="97"/>
    </row>
    <row r="558316" spans="10:10" x14ac:dyDescent="0.2">
      <c r="J558316" s="97"/>
    </row>
    <row r="558317" spans="10:10" x14ac:dyDescent="0.2">
      <c r="J558317" s="97"/>
    </row>
    <row r="558318" spans="10:10" x14ac:dyDescent="0.2">
      <c r="J558318" s="97"/>
    </row>
    <row r="558319" spans="10:10" x14ac:dyDescent="0.2">
      <c r="J558319" s="97"/>
    </row>
    <row r="558320" spans="10:10" x14ac:dyDescent="0.2">
      <c r="J558320" s="97"/>
    </row>
    <row r="558321" spans="10:10" x14ac:dyDescent="0.2">
      <c r="J558321" s="97"/>
    </row>
    <row r="558322" spans="10:10" x14ac:dyDescent="0.2">
      <c r="J558322" s="97"/>
    </row>
    <row r="558323" spans="10:10" x14ac:dyDescent="0.2">
      <c r="J558323" s="97"/>
    </row>
    <row r="558324" spans="10:10" x14ac:dyDescent="0.2">
      <c r="J558324" s="97"/>
    </row>
    <row r="558325" spans="10:10" x14ac:dyDescent="0.2">
      <c r="J558325" s="97"/>
    </row>
    <row r="558326" spans="10:10" x14ac:dyDescent="0.2">
      <c r="J558326" s="97"/>
    </row>
    <row r="558327" spans="10:10" x14ac:dyDescent="0.2">
      <c r="J558327" s="97"/>
    </row>
    <row r="558328" spans="10:10" x14ac:dyDescent="0.2">
      <c r="J558328" s="97"/>
    </row>
    <row r="558329" spans="10:10" x14ac:dyDescent="0.2">
      <c r="J558329" s="97"/>
    </row>
    <row r="558330" spans="10:10" x14ac:dyDescent="0.2">
      <c r="J558330" s="97"/>
    </row>
    <row r="558331" spans="10:10" x14ac:dyDescent="0.2">
      <c r="J558331" s="97"/>
    </row>
    <row r="558332" spans="10:10" x14ac:dyDescent="0.2">
      <c r="J558332" s="97"/>
    </row>
    <row r="558333" spans="10:10" x14ac:dyDescent="0.2">
      <c r="J558333" s="97"/>
    </row>
    <row r="558334" spans="10:10" x14ac:dyDescent="0.2">
      <c r="J558334" s="97"/>
    </row>
    <row r="558335" spans="10:10" x14ac:dyDescent="0.2">
      <c r="J558335" s="97"/>
    </row>
    <row r="558336" spans="10:10" x14ac:dyDescent="0.2">
      <c r="J558336" s="97"/>
    </row>
    <row r="558337" spans="10:10" x14ac:dyDescent="0.2">
      <c r="J558337" s="97"/>
    </row>
    <row r="558338" spans="10:10" x14ac:dyDescent="0.2">
      <c r="J558338" s="97"/>
    </row>
    <row r="558339" spans="10:10" x14ac:dyDescent="0.2">
      <c r="J558339" s="97"/>
    </row>
    <row r="558340" spans="10:10" x14ac:dyDescent="0.2">
      <c r="J558340" s="97"/>
    </row>
    <row r="558341" spans="10:10" x14ac:dyDescent="0.2">
      <c r="J558341" s="97"/>
    </row>
    <row r="558342" spans="10:10" x14ac:dyDescent="0.2">
      <c r="J558342" s="97"/>
    </row>
    <row r="558343" spans="10:10" x14ac:dyDescent="0.2">
      <c r="J558343" s="97"/>
    </row>
    <row r="558344" spans="10:10" x14ac:dyDescent="0.2">
      <c r="J558344" s="97"/>
    </row>
    <row r="558345" spans="10:10" x14ac:dyDescent="0.2">
      <c r="J558345" s="97"/>
    </row>
    <row r="558346" spans="10:10" x14ac:dyDescent="0.2">
      <c r="J558346" s="97"/>
    </row>
    <row r="558347" spans="10:10" x14ac:dyDescent="0.2">
      <c r="J558347" s="97"/>
    </row>
    <row r="558348" spans="10:10" x14ac:dyDescent="0.2">
      <c r="J558348" s="97"/>
    </row>
    <row r="558349" spans="10:10" x14ac:dyDescent="0.2">
      <c r="J558349" s="97"/>
    </row>
    <row r="558350" spans="10:10" x14ac:dyDescent="0.2">
      <c r="J558350" s="97"/>
    </row>
    <row r="558351" spans="10:10" x14ac:dyDescent="0.2">
      <c r="J558351" s="97"/>
    </row>
    <row r="558352" spans="10:10" x14ac:dyDescent="0.2">
      <c r="J558352" s="97"/>
    </row>
    <row r="558353" spans="10:10" x14ac:dyDescent="0.2">
      <c r="J558353" s="97"/>
    </row>
    <row r="558354" spans="10:10" x14ac:dyDescent="0.2">
      <c r="J558354" s="97"/>
    </row>
    <row r="558355" spans="10:10" x14ac:dyDescent="0.2">
      <c r="J558355" s="97"/>
    </row>
    <row r="558356" spans="10:10" x14ac:dyDescent="0.2">
      <c r="J558356" s="97"/>
    </row>
    <row r="558357" spans="10:10" x14ac:dyDescent="0.2">
      <c r="J558357" s="97"/>
    </row>
    <row r="558358" spans="10:10" x14ac:dyDescent="0.2">
      <c r="J558358" s="97"/>
    </row>
    <row r="558359" spans="10:10" x14ac:dyDescent="0.2">
      <c r="J558359" s="97"/>
    </row>
    <row r="558360" spans="10:10" x14ac:dyDescent="0.2">
      <c r="J558360" s="97"/>
    </row>
    <row r="558361" spans="10:10" x14ac:dyDescent="0.2">
      <c r="J558361" s="97"/>
    </row>
    <row r="558362" spans="10:10" x14ac:dyDescent="0.2">
      <c r="J558362" s="97"/>
    </row>
    <row r="558363" spans="10:10" x14ac:dyDescent="0.2">
      <c r="J558363" s="97"/>
    </row>
    <row r="558364" spans="10:10" x14ac:dyDescent="0.2">
      <c r="J558364" s="97"/>
    </row>
    <row r="558365" spans="10:10" x14ac:dyDescent="0.2">
      <c r="J558365" s="97"/>
    </row>
    <row r="558366" spans="10:10" x14ac:dyDescent="0.2">
      <c r="J558366" s="97"/>
    </row>
    <row r="558367" spans="10:10" x14ac:dyDescent="0.2">
      <c r="J558367" s="97"/>
    </row>
    <row r="558368" spans="10:10" x14ac:dyDescent="0.2">
      <c r="J558368" s="97"/>
    </row>
    <row r="558369" spans="10:10" x14ac:dyDescent="0.2">
      <c r="J558369" s="97"/>
    </row>
    <row r="558370" spans="10:10" x14ac:dyDescent="0.2">
      <c r="J558370" s="97"/>
    </row>
    <row r="558371" spans="10:10" x14ac:dyDescent="0.2">
      <c r="J558371" s="97"/>
    </row>
    <row r="558372" spans="10:10" x14ac:dyDescent="0.2">
      <c r="J558372" s="97"/>
    </row>
    <row r="558373" spans="10:10" x14ac:dyDescent="0.2">
      <c r="J558373" s="97"/>
    </row>
    <row r="558374" spans="10:10" x14ac:dyDescent="0.2">
      <c r="J558374" s="97"/>
    </row>
    <row r="558375" spans="10:10" x14ac:dyDescent="0.2">
      <c r="J558375" s="97"/>
    </row>
    <row r="558376" spans="10:10" x14ac:dyDescent="0.2">
      <c r="J558376" s="97"/>
    </row>
    <row r="558377" spans="10:10" x14ac:dyDescent="0.2">
      <c r="J558377" s="97"/>
    </row>
    <row r="558378" spans="10:10" x14ac:dyDescent="0.2">
      <c r="J558378" s="97"/>
    </row>
    <row r="558379" spans="10:10" x14ac:dyDescent="0.2">
      <c r="J558379" s="97"/>
    </row>
    <row r="558380" spans="10:10" x14ac:dyDescent="0.2">
      <c r="J558380" s="97"/>
    </row>
    <row r="558381" spans="10:10" x14ac:dyDescent="0.2">
      <c r="J558381" s="97"/>
    </row>
    <row r="558382" spans="10:10" x14ac:dyDescent="0.2">
      <c r="J558382" s="97"/>
    </row>
    <row r="558383" spans="10:10" x14ac:dyDescent="0.2">
      <c r="J558383" s="97"/>
    </row>
    <row r="558384" spans="10:10" x14ac:dyDescent="0.2">
      <c r="J558384" s="97"/>
    </row>
    <row r="558385" spans="10:10" x14ac:dyDescent="0.2">
      <c r="J558385" s="97"/>
    </row>
    <row r="558386" spans="10:10" x14ac:dyDescent="0.2">
      <c r="J558386" s="97"/>
    </row>
    <row r="558387" spans="10:10" x14ac:dyDescent="0.2">
      <c r="J558387" s="97"/>
    </row>
    <row r="558388" spans="10:10" x14ac:dyDescent="0.2">
      <c r="J558388" s="97"/>
    </row>
    <row r="558389" spans="10:10" x14ac:dyDescent="0.2">
      <c r="J558389" s="97"/>
    </row>
    <row r="558390" spans="10:10" x14ac:dyDescent="0.2">
      <c r="J558390" s="97"/>
    </row>
    <row r="558391" spans="10:10" x14ac:dyDescent="0.2">
      <c r="J558391" s="97"/>
    </row>
    <row r="558392" spans="10:10" x14ac:dyDescent="0.2">
      <c r="J558392" s="97"/>
    </row>
    <row r="558393" spans="10:10" x14ac:dyDescent="0.2">
      <c r="J558393" s="97"/>
    </row>
    <row r="558394" spans="10:10" x14ac:dyDescent="0.2">
      <c r="J558394" s="97"/>
    </row>
    <row r="558395" spans="10:10" x14ac:dyDescent="0.2">
      <c r="J558395" s="97"/>
    </row>
    <row r="558396" spans="10:10" x14ac:dyDescent="0.2">
      <c r="J558396" s="97"/>
    </row>
    <row r="558397" spans="10:10" x14ac:dyDescent="0.2">
      <c r="J558397" s="97"/>
    </row>
    <row r="558398" spans="10:10" x14ac:dyDescent="0.2">
      <c r="J558398" s="97"/>
    </row>
    <row r="558399" spans="10:10" x14ac:dyDescent="0.2">
      <c r="J558399" s="97"/>
    </row>
    <row r="558400" spans="10:10" x14ac:dyDescent="0.2">
      <c r="J558400" s="97"/>
    </row>
    <row r="558401" spans="10:10" x14ac:dyDescent="0.2">
      <c r="J558401" s="97"/>
    </row>
    <row r="558402" spans="10:10" x14ac:dyDescent="0.2">
      <c r="J558402" s="97"/>
    </row>
    <row r="558403" spans="10:10" x14ac:dyDescent="0.2">
      <c r="J558403" s="97"/>
    </row>
    <row r="558404" spans="10:10" x14ac:dyDescent="0.2">
      <c r="J558404" s="97"/>
    </row>
    <row r="558405" spans="10:10" x14ac:dyDescent="0.2">
      <c r="J558405" s="97"/>
    </row>
    <row r="558406" spans="10:10" x14ac:dyDescent="0.2">
      <c r="J558406" s="97"/>
    </row>
    <row r="558407" spans="10:10" x14ac:dyDescent="0.2">
      <c r="J558407" s="97"/>
    </row>
    <row r="558408" spans="10:10" x14ac:dyDescent="0.2">
      <c r="J558408" s="97"/>
    </row>
    <row r="558409" spans="10:10" x14ac:dyDescent="0.2">
      <c r="J558409" s="97"/>
    </row>
    <row r="558410" spans="10:10" x14ac:dyDescent="0.2">
      <c r="J558410" s="97"/>
    </row>
    <row r="558411" spans="10:10" x14ac:dyDescent="0.2">
      <c r="J558411" s="97"/>
    </row>
    <row r="558437" spans="10:10" x14ac:dyDescent="0.2">
      <c r="J558437" s="97"/>
    </row>
    <row r="558464" spans="10:10" x14ac:dyDescent="0.2">
      <c r="J558464" s="97"/>
    </row>
    <row r="558490" spans="10:10" x14ac:dyDescent="0.2">
      <c r="J558490" s="97"/>
    </row>
    <row r="558517" spans="10:10" x14ac:dyDescent="0.2">
      <c r="J558517" s="97"/>
    </row>
    <row r="558544" spans="10:10" x14ac:dyDescent="0.2">
      <c r="J558544" s="97"/>
    </row>
    <row r="558883" spans="10:10" x14ac:dyDescent="0.2">
      <c r="J558883" s="97"/>
    </row>
    <row r="558900" spans="10:10" x14ac:dyDescent="0.2">
      <c r="J558900" s="97"/>
    </row>
    <row r="558909" spans="10:10" x14ac:dyDescent="0.2">
      <c r="J558909" s="97"/>
    </row>
    <row r="558912" spans="10:10" x14ac:dyDescent="0.2">
      <c r="J558912" s="97"/>
    </row>
    <row r="558918" spans="10:10" x14ac:dyDescent="0.2">
      <c r="J558918" s="97"/>
    </row>
    <row r="558923" spans="10:10" x14ac:dyDescent="0.2">
      <c r="J558923" s="97"/>
    </row>
    <row r="558924" spans="10:10" x14ac:dyDescent="0.2">
      <c r="J558924" s="97"/>
    </row>
    <row r="558927" spans="10:10" x14ac:dyDescent="0.2">
      <c r="J558927" s="97"/>
    </row>
    <row r="558932" spans="10:10" x14ac:dyDescent="0.2">
      <c r="J558932" s="97"/>
    </row>
    <row r="558940" spans="10:10" x14ac:dyDescent="0.2">
      <c r="J558940" s="97"/>
    </row>
    <row r="558948" spans="10:10" x14ac:dyDescent="0.2">
      <c r="J558948" s="97"/>
    </row>
    <row r="558950" spans="10:10" x14ac:dyDescent="0.2">
      <c r="J558950" s="97"/>
    </row>
    <row r="558953" spans="10:10" x14ac:dyDescent="0.2">
      <c r="J558953" s="97"/>
    </row>
    <row r="558956" spans="10:10" x14ac:dyDescent="0.2">
      <c r="J558956" s="97"/>
    </row>
    <row r="558957" spans="10:10" x14ac:dyDescent="0.2">
      <c r="J558957" s="97"/>
    </row>
    <row r="558961" spans="10:10" x14ac:dyDescent="0.2">
      <c r="J558961" s="97"/>
    </row>
    <row r="558965" spans="10:10" x14ac:dyDescent="0.2">
      <c r="J558965" s="97"/>
    </row>
    <row r="558966" spans="10:10" x14ac:dyDescent="0.2">
      <c r="J558966" s="97"/>
    </row>
    <row r="558969" spans="10:10" x14ac:dyDescent="0.2">
      <c r="J558969" s="97"/>
    </row>
    <row r="558973" spans="10:10" x14ac:dyDescent="0.2">
      <c r="J558973" s="97"/>
    </row>
    <row r="558976" spans="10:10" x14ac:dyDescent="0.2">
      <c r="J558976" s="97"/>
    </row>
    <row r="558979" spans="10:10" x14ac:dyDescent="0.2">
      <c r="J558979" s="97"/>
    </row>
    <row r="558985" spans="10:10" x14ac:dyDescent="0.2">
      <c r="J558985" s="97"/>
    </row>
    <row r="558987" spans="10:10" x14ac:dyDescent="0.2">
      <c r="J558987" s="97"/>
    </row>
    <row r="558992" spans="10:10" x14ac:dyDescent="0.2">
      <c r="J558992" s="97"/>
    </row>
    <row r="558993" spans="10:10" x14ac:dyDescent="0.2">
      <c r="J558993" s="97"/>
    </row>
    <row r="558994" spans="10:10" x14ac:dyDescent="0.2">
      <c r="J558994" s="97"/>
    </row>
    <row r="558996" spans="10:10" x14ac:dyDescent="0.2">
      <c r="J558996" s="97"/>
    </row>
    <row r="559000" spans="10:10" x14ac:dyDescent="0.2">
      <c r="J559000" s="97"/>
    </row>
    <row r="559002" spans="10:10" x14ac:dyDescent="0.2">
      <c r="J559002" s="97"/>
    </row>
    <row r="559004" spans="10:10" x14ac:dyDescent="0.2">
      <c r="J559004" s="97"/>
    </row>
    <row r="559009" spans="10:10" x14ac:dyDescent="0.2">
      <c r="J559009" s="97"/>
    </row>
    <row r="559011" spans="10:10" x14ac:dyDescent="0.2">
      <c r="J559011" s="97"/>
    </row>
    <row r="559014" spans="10:10" x14ac:dyDescent="0.2">
      <c r="J559014" s="97"/>
    </row>
    <row r="559017" spans="10:10" x14ac:dyDescent="0.2">
      <c r="J559017" s="97"/>
    </row>
    <row r="559018" spans="10:10" x14ac:dyDescent="0.2">
      <c r="J559018" s="97"/>
    </row>
    <row r="559021" spans="10:10" x14ac:dyDescent="0.2">
      <c r="J559021" s="97"/>
    </row>
    <row r="559023" spans="10:10" x14ac:dyDescent="0.2">
      <c r="J559023" s="97"/>
    </row>
    <row r="559025" spans="10:10" x14ac:dyDescent="0.2">
      <c r="J559025" s="97"/>
    </row>
    <row r="559027" spans="10:10" x14ac:dyDescent="0.2">
      <c r="J559027" s="97"/>
    </row>
    <row r="559029" spans="10:10" x14ac:dyDescent="0.2">
      <c r="J559029" s="97"/>
    </row>
    <row r="559030" spans="10:10" x14ac:dyDescent="0.2">
      <c r="J559030" s="97"/>
    </row>
    <row r="559032" spans="10:10" x14ac:dyDescent="0.2">
      <c r="J559032" s="97"/>
    </row>
    <row r="559035" spans="10:10" x14ac:dyDescent="0.2">
      <c r="J559035" s="97"/>
    </row>
    <row r="559036" spans="10:10" x14ac:dyDescent="0.2">
      <c r="J559036" s="97"/>
    </row>
    <row r="559037" spans="10:10" x14ac:dyDescent="0.2">
      <c r="J559037" s="97"/>
    </row>
    <row r="559039" spans="10:10" x14ac:dyDescent="0.2">
      <c r="J559039" s="97"/>
    </row>
    <row r="559040" spans="10:10" x14ac:dyDescent="0.2">
      <c r="J559040" s="97"/>
    </row>
    <row r="559041" spans="10:10" x14ac:dyDescent="0.2">
      <c r="J559041" s="97"/>
    </row>
    <row r="559042" spans="10:10" x14ac:dyDescent="0.2">
      <c r="J559042" s="97"/>
    </row>
    <row r="559044" spans="10:10" x14ac:dyDescent="0.2">
      <c r="J559044" s="97"/>
    </row>
    <row r="559045" spans="10:10" x14ac:dyDescent="0.2">
      <c r="J559045" s="97"/>
    </row>
    <row r="559046" spans="10:10" x14ac:dyDescent="0.2">
      <c r="J559046" s="97"/>
    </row>
    <row r="559048" spans="10:10" x14ac:dyDescent="0.2">
      <c r="J559048" s="97"/>
    </row>
    <row r="559051" spans="10:10" x14ac:dyDescent="0.2">
      <c r="J559051" s="97"/>
    </row>
    <row r="559054" spans="10:10" x14ac:dyDescent="0.2">
      <c r="J559054" s="97"/>
    </row>
    <row r="559056" spans="10:10" x14ac:dyDescent="0.2">
      <c r="J559056" s="97"/>
    </row>
    <row r="559061" spans="10:10" x14ac:dyDescent="0.2">
      <c r="J559061" s="97"/>
    </row>
    <row r="559063" spans="10:10" x14ac:dyDescent="0.2">
      <c r="J559063" s="97"/>
    </row>
    <row r="559064" spans="10:10" x14ac:dyDescent="0.2">
      <c r="J559064" s="97"/>
    </row>
    <row r="559065" spans="10:10" x14ac:dyDescent="0.2">
      <c r="J559065" s="97"/>
    </row>
    <row r="559066" spans="10:10" x14ac:dyDescent="0.2">
      <c r="J559066" s="97"/>
    </row>
    <row r="559070" spans="10:10" x14ac:dyDescent="0.2">
      <c r="J559070" s="97"/>
    </row>
    <row r="559072" spans="10:10" x14ac:dyDescent="0.2">
      <c r="J559072" s="97"/>
    </row>
    <row r="559074" spans="10:10" x14ac:dyDescent="0.2">
      <c r="J559074" s="97"/>
    </row>
    <row r="559076" spans="10:10" x14ac:dyDescent="0.2">
      <c r="J559076" s="97"/>
    </row>
    <row r="559077" spans="10:10" x14ac:dyDescent="0.2">
      <c r="J559077" s="97"/>
    </row>
    <row r="559078" spans="10:10" x14ac:dyDescent="0.2">
      <c r="J559078" s="97"/>
    </row>
    <row r="559079" spans="10:10" x14ac:dyDescent="0.2">
      <c r="J559079" s="97"/>
    </row>
    <row r="559080" spans="10:10" x14ac:dyDescent="0.2">
      <c r="J559080" s="97"/>
    </row>
    <row r="559082" spans="10:10" x14ac:dyDescent="0.2">
      <c r="J559082" s="97"/>
    </row>
    <row r="559086" spans="10:10" x14ac:dyDescent="0.2">
      <c r="J559086" s="97"/>
    </row>
    <row r="559087" spans="10:10" x14ac:dyDescent="0.2">
      <c r="J559087" s="97"/>
    </row>
    <row r="559092" spans="10:10" x14ac:dyDescent="0.2">
      <c r="J559092" s="97"/>
    </row>
    <row r="559093" spans="10:10" x14ac:dyDescent="0.2">
      <c r="J559093" s="97"/>
    </row>
    <row r="559094" spans="10:10" x14ac:dyDescent="0.2">
      <c r="J559094" s="97"/>
    </row>
    <row r="559095" spans="10:10" x14ac:dyDescent="0.2">
      <c r="J559095" s="97"/>
    </row>
    <row r="559097" spans="10:10" x14ac:dyDescent="0.2">
      <c r="J559097" s="97"/>
    </row>
    <row r="559099" spans="10:10" x14ac:dyDescent="0.2">
      <c r="J559099" s="97"/>
    </row>
    <row r="559101" spans="10:10" x14ac:dyDescent="0.2">
      <c r="J559101" s="97"/>
    </row>
    <row r="559102" spans="10:10" x14ac:dyDescent="0.2">
      <c r="J559102" s="97"/>
    </row>
    <row r="559103" spans="10:10" x14ac:dyDescent="0.2">
      <c r="J559103" s="97"/>
    </row>
    <row r="559104" spans="10:10" x14ac:dyDescent="0.2">
      <c r="J559104" s="97"/>
    </row>
    <row r="559106" spans="10:10" x14ac:dyDescent="0.2">
      <c r="J559106" s="97"/>
    </row>
    <row r="559107" spans="10:10" x14ac:dyDescent="0.2">
      <c r="J559107" s="97"/>
    </row>
    <row r="559109" spans="10:10" x14ac:dyDescent="0.2">
      <c r="J559109" s="97"/>
    </row>
    <row r="559110" spans="10:10" x14ac:dyDescent="0.2">
      <c r="J559110" s="97"/>
    </row>
    <row r="559112" spans="10:10" x14ac:dyDescent="0.2">
      <c r="J559112" s="97"/>
    </row>
    <row r="559115" spans="10:10" x14ac:dyDescent="0.2">
      <c r="J559115" s="97"/>
    </row>
    <row r="559117" spans="10:10" x14ac:dyDescent="0.2">
      <c r="J559117" s="97"/>
    </row>
    <row r="559119" spans="10:10" x14ac:dyDescent="0.2">
      <c r="J559119" s="97"/>
    </row>
    <row r="559121" spans="10:10" x14ac:dyDescent="0.2">
      <c r="J559121" s="97"/>
    </row>
    <row r="559122" spans="10:10" x14ac:dyDescent="0.2">
      <c r="J559122" s="97"/>
    </row>
    <row r="559125" spans="10:10" x14ac:dyDescent="0.2">
      <c r="J559125" s="97"/>
    </row>
    <row r="559126" spans="10:10" x14ac:dyDescent="0.2">
      <c r="J559126" s="97"/>
    </row>
    <row r="559127" spans="10:10" x14ac:dyDescent="0.2">
      <c r="J559127" s="97"/>
    </row>
    <row r="559130" spans="10:10" x14ac:dyDescent="0.2">
      <c r="J559130" s="97"/>
    </row>
    <row r="559132" spans="10:10" x14ac:dyDescent="0.2">
      <c r="J559132" s="97"/>
    </row>
    <row r="559134" spans="10:10" x14ac:dyDescent="0.2">
      <c r="J559134" s="97"/>
    </row>
    <row r="559135" spans="10:10" x14ac:dyDescent="0.2">
      <c r="J559135" s="97"/>
    </row>
    <row r="559136" spans="10:10" x14ac:dyDescent="0.2">
      <c r="J559136" s="97"/>
    </row>
    <row r="559137" spans="10:10" x14ac:dyDescent="0.2">
      <c r="J559137" s="97"/>
    </row>
    <row r="559139" spans="10:10" x14ac:dyDescent="0.2">
      <c r="J559139" s="97"/>
    </row>
    <row r="559141" spans="10:10" x14ac:dyDescent="0.2">
      <c r="J559141" s="97"/>
    </row>
    <row r="559142" spans="10:10" x14ac:dyDescent="0.2">
      <c r="J559142" s="97"/>
    </row>
    <row r="559144" spans="10:10" x14ac:dyDescent="0.2">
      <c r="J559144" s="97"/>
    </row>
    <row r="559145" spans="10:10" x14ac:dyDescent="0.2">
      <c r="J559145" s="97"/>
    </row>
    <row r="559146" spans="10:10" x14ac:dyDescent="0.2">
      <c r="J559146" s="97"/>
    </row>
    <row r="559148" spans="10:10" x14ac:dyDescent="0.2">
      <c r="J559148" s="97"/>
    </row>
    <row r="559149" spans="10:10" x14ac:dyDescent="0.2">
      <c r="J559149" s="97"/>
    </row>
    <row r="559151" spans="10:10" x14ac:dyDescent="0.2">
      <c r="J559151" s="97"/>
    </row>
    <row r="559153" spans="10:10" x14ac:dyDescent="0.2">
      <c r="J559153" s="97"/>
    </row>
    <row r="559154" spans="10:10" x14ac:dyDescent="0.2">
      <c r="J559154" s="97"/>
    </row>
    <row r="559156" spans="10:10" x14ac:dyDescent="0.2">
      <c r="J559156" s="97"/>
    </row>
    <row r="559157" spans="10:10" x14ac:dyDescent="0.2">
      <c r="J559157" s="97"/>
    </row>
    <row r="559159" spans="10:10" x14ac:dyDescent="0.2">
      <c r="J559159" s="97"/>
    </row>
    <row r="559160" spans="10:10" x14ac:dyDescent="0.2">
      <c r="J559160" s="97"/>
    </row>
    <row r="559161" spans="10:10" x14ac:dyDescent="0.2">
      <c r="J559161" s="97"/>
    </row>
    <row r="559163" spans="10:10" x14ac:dyDescent="0.2">
      <c r="J559163" s="97"/>
    </row>
    <row r="559164" spans="10:10" x14ac:dyDescent="0.2">
      <c r="J559164" s="97"/>
    </row>
    <row r="559166" spans="10:10" x14ac:dyDescent="0.2">
      <c r="J559166" s="97"/>
    </row>
    <row r="559167" spans="10:10" x14ac:dyDescent="0.2">
      <c r="J559167" s="97"/>
    </row>
    <row r="559169" spans="10:10" x14ac:dyDescent="0.2">
      <c r="J559169" s="97"/>
    </row>
    <row r="559171" spans="10:10" x14ac:dyDescent="0.2">
      <c r="J559171" s="97"/>
    </row>
    <row r="559174" spans="10:10" x14ac:dyDescent="0.2">
      <c r="J559174" s="97"/>
    </row>
    <row r="559175" spans="10:10" x14ac:dyDescent="0.2">
      <c r="J559175" s="97"/>
    </row>
    <row r="559176" spans="10:10" x14ac:dyDescent="0.2">
      <c r="J559176" s="97"/>
    </row>
    <row r="559178" spans="10:10" x14ac:dyDescent="0.2">
      <c r="J559178" s="97"/>
    </row>
    <row r="559179" spans="10:10" x14ac:dyDescent="0.2">
      <c r="J559179" s="97"/>
    </row>
    <row r="559180" spans="10:10" x14ac:dyDescent="0.2">
      <c r="J559180" s="97"/>
    </row>
    <row r="559181" spans="10:10" x14ac:dyDescent="0.2">
      <c r="J559181" s="97"/>
    </row>
    <row r="559182" spans="10:10" x14ac:dyDescent="0.2">
      <c r="J559182" s="97"/>
    </row>
    <row r="559183" spans="10:10" x14ac:dyDescent="0.2">
      <c r="J559183" s="97"/>
    </row>
    <row r="559184" spans="10:10" x14ac:dyDescent="0.2">
      <c r="J559184" s="97"/>
    </row>
    <row r="559185" spans="10:10" x14ac:dyDescent="0.2">
      <c r="J559185" s="97"/>
    </row>
    <row r="559187" spans="10:10" x14ac:dyDescent="0.2">
      <c r="J559187" s="97"/>
    </row>
    <row r="559188" spans="10:10" x14ac:dyDescent="0.2">
      <c r="J559188" s="97"/>
    </row>
    <row r="559190" spans="10:10" x14ac:dyDescent="0.2">
      <c r="J559190" s="97"/>
    </row>
    <row r="559192" spans="10:10" x14ac:dyDescent="0.2">
      <c r="J559192" s="97"/>
    </row>
    <row r="559193" spans="10:10" x14ac:dyDescent="0.2">
      <c r="J559193" s="97"/>
    </row>
    <row r="559195" spans="10:10" x14ac:dyDescent="0.2">
      <c r="J559195" s="97"/>
    </row>
    <row r="559196" spans="10:10" x14ac:dyDescent="0.2">
      <c r="J559196" s="97"/>
    </row>
    <row r="559198" spans="10:10" x14ac:dyDescent="0.2">
      <c r="J559198" s="97"/>
    </row>
    <row r="559199" spans="10:10" x14ac:dyDescent="0.2">
      <c r="J559199" s="97"/>
    </row>
    <row r="559200" spans="10:10" x14ac:dyDescent="0.2">
      <c r="J559200" s="97"/>
    </row>
    <row r="559202" spans="10:10" x14ac:dyDescent="0.2">
      <c r="J559202" s="97"/>
    </row>
    <row r="559204" spans="10:10" x14ac:dyDescent="0.2">
      <c r="J559204" s="97"/>
    </row>
    <row r="559206" spans="10:10" x14ac:dyDescent="0.2">
      <c r="J559206" s="97"/>
    </row>
    <row r="559207" spans="10:10" x14ac:dyDescent="0.2">
      <c r="J559207" s="97"/>
    </row>
    <row r="559208" spans="10:10" x14ac:dyDescent="0.2">
      <c r="J559208" s="97"/>
    </row>
    <row r="559209" spans="10:10" x14ac:dyDescent="0.2">
      <c r="J559209" s="97"/>
    </row>
    <row r="559210" spans="10:10" x14ac:dyDescent="0.2">
      <c r="J559210" s="97"/>
    </row>
    <row r="559211" spans="10:10" x14ac:dyDescent="0.2">
      <c r="J559211" s="97"/>
    </row>
    <row r="559212" spans="10:10" x14ac:dyDescent="0.2">
      <c r="J559212" s="97"/>
    </row>
    <row r="559213" spans="10:10" x14ac:dyDescent="0.2">
      <c r="J559213" s="97"/>
    </row>
    <row r="559214" spans="10:10" x14ac:dyDescent="0.2">
      <c r="J559214" s="97"/>
    </row>
    <row r="559215" spans="10:10" x14ac:dyDescent="0.2">
      <c r="J559215" s="97"/>
    </row>
    <row r="559217" spans="10:10" x14ac:dyDescent="0.2">
      <c r="J559217" s="97"/>
    </row>
    <row r="559219" spans="10:10" x14ac:dyDescent="0.2">
      <c r="J559219" s="97"/>
    </row>
    <row r="559220" spans="10:10" x14ac:dyDescent="0.2">
      <c r="J559220" s="97"/>
    </row>
    <row r="559221" spans="10:10" x14ac:dyDescent="0.2">
      <c r="J559221" s="97"/>
    </row>
    <row r="559222" spans="10:10" x14ac:dyDescent="0.2">
      <c r="J559222" s="97"/>
    </row>
    <row r="559225" spans="10:10" x14ac:dyDescent="0.2">
      <c r="J559225" s="97"/>
    </row>
    <row r="559226" spans="10:10" x14ac:dyDescent="0.2">
      <c r="J559226" s="97"/>
    </row>
    <row r="559227" spans="10:10" x14ac:dyDescent="0.2">
      <c r="J559227" s="97"/>
    </row>
    <row r="559228" spans="10:10" x14ac:dyDescent="0.2">
      <c r="J559228" s="97"/>
    </row>
    <row r="559229" spans="10:10" x14ac:dyDescent="0.2">
      <c r="J559229" s="97"/>
    </row>
    <row r="559230" spans="10:10" x14ac:dyDescent="0.2">
      <c r="J559230" s="97"/>
    </row>
    <row r="559233" spans="10:10" x14ac:dyDescent="0.2">
      <c r="J559233" s="97"/>
    </row>
    <row r="559235" spans="10:10" x14ac:dyDescent="0.2">
      <c r="J559235" s="97"/>
    </row>
    <row r="559237" spans="10:10" x14ac:dyDescent="0.2">
      <c r="J559237" s="97"/>
    </row>
    <row r="559238" spans="10:10" x14ac:dyDescent="0.2">
      <c r="J559238" s="97"/>
    </row>
    <row r="559239" spans="10:10" x14ac:dyDescent="0.2">
      <c r="J559239" s="97"/>
    </row>
    <row r="559241" spans="10:10" x14ac:dyDescent="0.2">
      <c r="J559241" s="97"/>
    </row>
    <row r="559242" spans="10:10" x14ac:dyDescent="0.2">
      <c r="J559242" s="97"/>
    </row>
    <row r="559243" spans="10:10" x14ac:dyDescent="0.2">
      <c r="J559243" s="97"/>
    </row>
    <row r="559245" spans="10:10" x14ac:dyDescent="0.2">
      <c r="J559245" s="97"/>
    </row>
    <row r="559247" spans="10:10" x14ac:dyDescent="0.2">
      <c r="J559247" s="97"/>
    </row>
    <row r="559249" spans="10:10" x14ac:dyDescent="0.2">
      <c r="J559249" s="97"/>
    </row>
    <row r="559251" spans="10:10" x14ac:dyDescent="0.2">
      <c r="J559251" s="97"/>
    </row>
    <row r="559252" spans="10:10" x14ac:dyDescent="0.2">
      <c r="J559252" s="97"/>
    </row>
    <row r="559253" spans="10:10" x14ac:dyDescent="0.2">
      <c r="J559253" s="97"/>
    </row>
    <row r="559256" spans="10:10" x14ac:dyDescent="0.2">
      <c r="J559256" s="97"/>
    </row>
    <row r="559259" spans="10:10" x14ac:dyDescent="0.2">
      <c r="J559259" s="97"/>
    </row>
    <row r="559263" spans="10:10" x14ac:dyDescent="0.2">
      <c r="J559263" s="97"/>
    </row>
    <row r="559264" spans="10:10" x14ac:dyDescent="0.2">
      <c r="J559264" s="97"/>
    </row>
    <row r="559265" spans="10:10" x14ac:dyDescent="0.2">
      <c r="J559265" s="97"/>
    </row>
    <row r="559266" spans="10:10" x14ac:dyDescent="0.2">
      <c r="J559266" s="97"/>
    </row>
    <row r="559269" spans="10:10" x14ac:dyDescent="0.2">
      <c r="J559269" s="97"/>
    </row>
    <row r="559270" spans="10:10" x14ac:dyDescent="0.2">
      <c r="J559270" s="97"/>
    </row>
    <row r="559271" spans="10:10" x14ac:dyDescent="0.2">
      <c r="J559271" s="97"/>
    </row>
    <row r="559274" spans="10:10" x14ac:dyDescent="0.2">
      <c r="J559274" s="97"/>
    </row>
    <row r="559275" spans="10:10" x14ac:dyDescent="0.2">
      <c r="J559275" s="97"/>
    </row>
    <row r="559276" spans="10:10" x14ac:dyDescent="0.2">
      <c r="J559276" s="97"/>
    </row>
    <row r="559277" spans="10:10" x14ac:dyDescent="0.2">
      <c r="J559277" s="97"/>
    </row>
    <row r="559278" spans="10:10" x14ac:dyDescent="0.2">
      <c r="J559278" s="97"/>
    </row>
    <row r="559280" spans="10:10" x14ac:dyDescent="0.2">
      <c r="J559280" s="97"/>
    </row>
    <row r="559281" spans="10:10" x14ac:dyDescent="0.2">
      <c r="J559281" s="97"/>
    </row>
    <row r="559282" spans="10:10" x14ac:dyDescent="0.2">
      <c r="J559282" s="97"/>
    </row>
    <row r="559283" spans="10:10" x14ac:dyDescent="0.2">
      <c r="J559283" s="97"/>
    </row>
    <row r="559284" spans="10:10" x14ac:dyDescent="0.2">
      <c r="J559284" s="97"/>
    </row>
    <row r="559285" spans="10:10" x14ac:dyDescent="0.2">
      <c r="J559285" s="97"/>
    </row>
    <row r="559287" spans="10:10" x14ac:dyDescent="0.2">
      <c r="J559287" s="97"/>
    </row>
    <row r="559288" spans="10:10" x14ac:dyDescent="0.2">
      <c r="J559288" s="97"/>
    </row>
    <row r="559291" spans="10:10" x14ac:dyDescent="0.2">
      <c r="J559291" s="97"/>
    </row>
    <row r="559292" spans="10:10" x14ac:dyDescent="0.2">
      <c r="J559292" s="97"/>
    </row>
    <row r="559293" spans="10:10" x14ac:dyDescent="0.2">
      <c r="J559293" s="97"/>
    </row>
    <row r="559294" spans="10:10" x14ac:dyDescent="0.2">
      <c r="J559294" s="97"/>
    </row>
    <row r="559296" spans="10:10" x14ac:dyDescent="0.2">
      <c r="J559296" s="97"/>
    </row>
    <row r="559299" spans="10:10" x14ac:dyDescent="0.2">
      <c r="J559299" s="97"/>
    </row>
    <row r="559300" spans="10:10" x14ac:dyDescent="0.2">
      <c r="J559300" s="97"/>
    </row>
    <row r="559301" spans="10:10" x14ac:dyDescent="0.2">
      <c r="J559301" s="97"/>
    </row>
    <row r="559302" spans="10:10" x14ac:dyDescent="0.2">
      <c r="J559302" s="97"/>
    </row>
    <row r="559303" spans="10:10" x14ac:dyDescent="0.2">
      <c r="J559303" s="97"/>
    </row>
    <row r="559305" spans="10:10" x14ac:dyDescent="0.2">
      <c r="J559305" s="97"/>
    </row>
    <row r="559307" spans="10:10" x14ac:dyDescent="0.2">
      <c r="J559307" s="97"/>
    </row>
    <row r="559309" spans="10:10" x14ac:dyDescent="0.2">
      <c r="J559309" s="97"/>
    </row>
    <row r="559310" spans="10:10" x14ac:dyDescent="0.2">
      <c r="J559310" s="97"/>
    </row>
    <row r="559311" spans="10:10" x14ac:dyDescent="0.2">
      <c r="J559311" s="97"/>
    </row>
    <row r="559312" spans="10:10" x14ac:dyDescent="0.2">
      <c r="J559312" s="97"/>
    </row>
    <row r="559313" spans="10:10" x14ac:dyDescent="0.2">
      <c r="J559313" s="97"/>
    </row>
    <row r="559314" spans="10:10" x14ac:dyDescent="0.2">
      <c r="J559314" s="97"/>
    </row>
    <row r="559315" spans="10:10" x14ac:dyDescent="0.2">
      <c r="J559315" s="97"/>
    </row>
    <row r="559317" spans="10:10" x14ac:dyDescent="0.2">
      <c r="J559317" s="97"/>
    </row>
    <row r="559318" spans="10:10" x14ac:dyDescent="0.2">
      <c r="J559318" s="97"/>
    </row>
    <row r="559319" spans="10:10" x14ac:dyDescent="0.2">
      <c r="J559319" s="97"/>
    </row>
    <row r="559320" spans="10:10" x14ac:dyDescent="0.2">
      <c r="J559320" s="97"/>
    </row>
    <row r="559322" spans="10:10" x14ac:dyDescent="0.2">
      <c r="J559322" s="97"/>
    </row>
    <row r="559323" spans="10:10" x14ac:dyDescent="0.2">
      <c r="J559323" s="97"/>
    </row>
    <row r="559324" spans="10:10" x14ac:dyDescent="0.2">
      <c r="J559324" s="97"/>
    </row>
    <row r="559327" spans="10:10" x14ac:dyDescent="0.2">
      <c r="J559327" s="97"/>
    </row>
    <row r="559328" spans="10:10" x14ac:dyDescent="0.2">
      <c r="J559328" s="97"/>
    </row>
    <row r="559329" spans="10:10" x14ac:dyDescent="0.2">
      <c r="J559329" s="97"/>
    </row>
    <row r="559331" spans="10:10" x14ac:dyDescent="0.2">
      <c r="J559331" s="97"/>
    </row>
    <row r="559332" spans="10:10" x14ac:dyDescent="0.2">
      <c r="J559332" s="97"/>
    </row>
    <row r="559333" spans="10:10" x14ac:dyDescent="0.2">
      <c r="J559333" s="97"/>
    </row>
    <row r="559334" spans="10:10" x14ac:dyDescent="0.2">
      <c r="J559334" s="97"/>
    </row>
    <row r="559336" spans="10:10" x14ac:dyDescent="0.2">
      <c r="J559336" s="97"/>
    </row>
    <row r="559337" spans="10:10" x14ac:dyDescent="0.2">
      <c r="J559337" s="97"/>
    </row>
    <row r="559338" spans="10:10" x14ac:dyDescent="0.2">
      <c r="J559338" s="97"/>
    </row>
    <row r="559339" spans="10:10" x14ac:dyDescent="0.2">
      <c r="J559339" s="97"/>
    </row>
    <row r="559340" spans="10:10" x14ac:dyDescent="0.2">
      <c r="J559340" s="97"/>
    </row>
    <row r="559341" spans="10:10" x14ac:dyDescent="0.2">
      <c r="J559341" s="97"/>
    </row>
    <row r="559342" spans="10:10" x14ac:dyDescent="0.2">
      <c r="J559342" s="97"/>
    </row>
    <row r="559343" spans="10:10" x14ac:dyDescent="0.2">
      <c r="J559343" s="97"/>
    </row>
    <row r="559344" spans="10:10" x14ac:dyDescent="0.2">
      <c r="J559344" s="97"/>
    </row>
    <row r="559346" spans="10:10" x14ac:dyDescent="0.2">
      <c r="J559346" s="97"/>
    </row>
    <row r="559347" spans="10:10" x14ac:dyDescent="0.2">
      <c r="J559347" s="97"/>
    </row>
    <row r="559348" spans="10:10" x14ac:dyDescent="0.2">
      <c r="J559348" s="97"/>
    </row>
    <row r="559349" spans="10:10" x14ac:dyDescent="0.2">
      <c r="J559349" s="97"/>
    </row>
    <row r="559350" spans="10:10" x14ac:dyDescent="0.2">
      <c r="J559350" s="97"/>
    </row>
    <row r="559351" spans="10:10" x14ac:dyDescent="0.2">
      <c r="J559351" s="97"/>
    </row>
    <row r="559352" spans="10:10" x14ac:dyDescent="0.2">
      <c r="J559352" s="97"/>
    </row>
    <row r="559353" spans="10:10" x14ac:dyDescent="0.2">
      <c r="J559353" s="97"/>
    </row>
    <row r="559355" spans="10:10" x14ac:dyDescent="0.2">
      <c r="J559355" s="97"/>
    </row>
    <row r="559356" spans="10:10" x14ac:dyDescent="0.2">
      <c r="J559356" s="97"/>
    </row>
    <row r="559357" spans="10:10" x14ac:dyDescent="0.2">
      <c r="J559357" s="97"/>
    </row>
    <row r="559358" spans="10:10" x14ac:dyDescent="0.2">
      <c r="J559358" s="97"/>
    </row>
    <row r="559359" spans="10:10" x14ac:dyDescent="0.2">
      <c r="J559359" s="97"/>
    </row>
    <row r="559361" spans="10:10" x14ac:dyDescent="0.2">
      <c r="J559361" s="97"/>
    </row>
    <row r="559362" spans="10:10" x14ac:dyDescent="0.2">
      <c r="J559362" s="97"/>
    </row>
    <row r="559363" spans="10:10" x14ac:dyDescent="0.2">
      <c r="J559363" s="97"/>
    </row>
    <row r="559364" spans="10:10" x14ac:dyDescent="0.2">
      <c r="J559364" s="97"/>
    </row>
    <row r="559365" spans="10:10" x14ac:dyDescent="0.2">
      <c r="J559365" s="97"/>
    </row>
    <row r="559366" spans="10:10" x14ac:dyDescent="0.2">
      <c r="J559366" s="97"/>
    </row>
    <row r="559367" spans="10:10" x14ac:dyDescent="0.2">
      <c r="J559367" s="97"/>
    </row>
    <row r="559368" spans="10:10" x14ac:dyDescent="0.2">
      <c r="J559368" s="97"/>
    </row>
    <row r="559369" spans="10:10" x14ac:dyDescent="0.2">
      <c r="J559369" s="97"/>
    </row>
    <row r="559370" spans="10:10" x14ac:dyDescent="0.2">
      <c r="J559370" s="97"/>
    </row>
    <row r="559371" spans="10:10" x14ac:dyDescent="0.2">
      <c r="J559371" s="97"/>
    </row>
    <row r="559372" spans="10:10" x14ac:dyDescent="0.2">
      <c r="J559372" s="97"/>
    </row>
    <row r="559373" spans="10:10" x14ac:dyDescent="0.2">
      <c r="J559373" s="97"/>
    </row>
    <row r="559374" spans="10:10" x14ac:dyDescent="0.2">
      <c r="J559374" s="97"/>
    </row>
    <row r="559376" spans="10:10" x14ac:dyDescent="0.2">
      <c r="J559376" s="97"/>
    </row>
    <row r="559377" spans="10:10" x14ac:dyDescent="0.2">
      <c r="J559377" s="97"/>
    </row>
    <row r="559378" spans="10:10" x14ac:dyDescent="0.2">
      <c r="J559378" s="97"/>
    </row>
    <row r="559379" spans="10:10" x14ac:dyDescent="0.2">
      <c r="J559379" s="97"/>
    </row>
    <row r="559380" spans="10:10" x14ac:dyDescent="0.2">
      <c r="J559380" s="97"/>
    </row>
    <row r="559381" spans="10:10" x14ac:dyDescent="0.2">
      <c r="J559381" s="97"/>
    </row>
    <row r="559382" spans="10:10" x14ac:dyDescent="0.2">
      <c r="J559382" s="97"/>
    </row>
    <row r="559383" spans="10:10" x14ac:dyDescent="0.2">
      <c r="J559383" s="97"/>
    </row>
    <row r="559384" spans="10:10" x14ac:dyDescent="0.2">
      <c r="J559384" s="97"/>
    </row>
    <row r="559385" spans="10:10" x14ac:dyDescent="0.2">
      <c r="J559385" s="97"/>
    </row>
    <row r="559386" spans="10:10" x14ac:dyDescent="0.2">
      <c r="J559386" s="97"/>
    </row>
    <row r="559387" spans="10:10" x14ac:dyDescent="0.2">
      <c r="J559387" s="97"/>
    </row>
    <row r="559388" spans="10:10" x14ac:dyDescent="0.2">
      <c r="J559388" s="97"/>
    </row>
    <row r="559389" spans="10:10" x14ac:dyDescent="0.2">
      <c r="J559389" s="97"/>
    </row>
    <row r="559390" spans="10:10" x14ac:dyDescent="0.2">
      <c r="J559390" s="97"/>
    </row>
    <row r="559391" spans="10:10" x14ac:dyDescent="0.2">
      <c r="J559391" s="97"/>
    </row>
    <row r="559392" spans="10:10" x14ac:dyDescent="0.2">
      <c r="J559392" s="97"/>
    </row>
    <row r="559393" spans="10:10" x14ac:dyDescent="0.2">
      <c r="J559393" s="97"/>
    </row>
    <row r="559394" spans="10:10" x14ac:dyDescent="0.2">
      <c r="J559394" s="97"/>
    </row>
    <row r="559395" spans="10:10" x14ac:dyDescent="0.2">
      <c r="J559395" s="97"/>
    </row>
    <row r="559396" spans="10:10" x14ac:dyDescent="0.2">
      <c r="J559396" s="97"/>
    </row>
    <row r="559397" spans="10:10" x14ac:dyDescent="0.2">
      <c r="J559397" s="97"/>
    </row>
    <row r="559398" spans="10:10" x14ac:dyDescent="0.2">
      <c r="J559398" s="97"/>
    </row>
    <row r="559399" spans="10:10" x14ac:dyDescent="0.2">
      <c r="J559399" s="97"/>
    </row>
    <row r="559400" spans="10:10" x14ac:dyDescent="0.2">
      <c r="J559400" s="97"/>
    </row>
    <row r="559401" spans="10:10" x14ac:dyDescent="0.2">
      <c r="J559401" s="97"/>
    </row>
    <row r="559402" spans="10:10" x14ac:dyDescent="0.2">
      <c r="J559402" s="97"/>
    </row>
    <row r="559403" spans="10:10" x14ac:dyDescent="0.2">
      <c r="J559403" s="97"/>
    </row>
    <row r="559404" spans="10:10" x14ac:dyDescent="0.2">
      <c r="J559404" s="97"/>
    </row>
    <row r="559405" spans="10:10" x14ac:dyDescent="0.2">
      <c r="J559405" s="97"/>
    </row>
    <row r="559406" spans="10:10" x14ac:dyDescent="0.2">
      <c r="J559406" s="97"/>
    </row>
    <row r="559407" spans="10:10" x14ac:dyDescent="0.2">
      <c r="J559407" s="97"/>
    </row>
    <row r="559408" spans="10:10" x14ac:dyDescent="0.2">
      <c r="J559408" s="97"/>
    </row>
    <row r="559409" spans="10:10" x14ac:dyDescent="0.2">
      <c r="J559409" s="97"/>
    </row>
    <row r="559410" spans="10:10" x14ac:dyDescent="0.2">
      <c r="J559410" s="97"/>
    </row>
    <row r="559411" spans="10:10" x14ac:dyDescent="0.2">
      <c r="J559411" s="97"/>
    </row>
    <row r="559412" spans="10:10" x14ac:dyDescent="0.2">
      <c r="J559412" s="97"/>
    </row>
    <row r="559413" spans="10:10" x14ac:dyDescent="0.2">
      <c r="J559413" s="97"/>
    </row>
    <row r="559414" spans="10:10" x14ac:dyDescent="0.2">
      <c r="J559414" s="97"/>
    </row>
    <row r="559415" spans="10:10" x14ac:dyDescent="0.2">
      <c r="J559415" s="97"/>
    </row>
    <row r="559416" spans="10:10" x14ac:dyDescent="0.2">
      <c r="J559416" s="97"/>
    </row>
    <row r="559417" spans="10:10" x14ac:dyDescent="0.2">
      <c r="J559417" s="97"/>
    </row>
    <row r="559418" spans="10:10" x14ac:dyDescent="0.2">
      <c r="J559418" s="97"/>
    </row>
    <row r="559419" spans="10:10" x14ac:dyDescent="0.2">
      <c r="J559419" s="97"/>
    </row>
    <row r="559420" spans="10:10" x14ac:dyDescent="0.2">
      <c r="J559420" s="97"/>
    </row>
    <row r="559421" spans="10:10" x14ac:dyDescent="0.2">
      <c r="J559421" s="97"/>
    </row>
    <row r="559422" spans="10:10" x14ac:dyDescent="0.2">
      <c r="J559422" s="97"/>
    </row>
    <row r="559423" spans="10:10" x14ac:dyDescent="0.2">
      <c r="J559423" s="97"/>
    </row>
    <row r="559424" spans="10:10" x14ac:dyDescent="0.2">
      <c r="J559424" s="97"/>
    </row>
    <row r="559425" spans="10:10" x14ac:dyDescent="0.2">
      <c r="J559425" s="97"/>
    </row>
    <row r="559426" spans="10:10" x14ac:dyDescent="0.2">
      <c r="J559426" s="97"/>
    </row>
    <row r="559427" spans="10:10" x14ac:dyDescent="0.2">
      <c r="J559427" s="97"/>
    </row>
    <row r="559428" spans="10:10" x14ac:dyDescent="0.2">
      <c r="J559428" s="97"/>
    </row>
    <row r="559429" spans="10:10" x14ac:dyDescent="0.2">
      <c r="J559429" s="97"/>
    </row>
    <row r="559430" spans="10:10" x14ac:dyDescent="0.2">
      <c r="J559430" s="97"/>
    </row>
    <row r="559431" spans="10:10" x14ac:dyDescent="0.2">
      <c r="J559431" s="97"/>
    </row>
    <row r="559432" spans="10:10" x14ac:dyDescent="0.2">
      <c r="J559432" s="97"/>
    </row>
    <row r="559433" spans="10:10" x14ac:dyDescent="0.2">
      <c r="J559433" s="97"/>
    </row>
    <row r="559434" spans="10:10" x14ac:dyDescent="0.2">
      <c r="J559434" s="97"/>
    </row>
    <row r="559435" spans="10:10" x14ac:dyDescent="0.2">
      <c r="J559435" s="97"/>
    </row>
    <row r="559436" spans="10:10" x14ac:dyDescent="0.2">
      <c r="J559436" s="97"/>
    </row>
    <row r="559437" spans="10:10" x14ac:dyDescent="0.2">
      <c r="J559437" s="97"/>
    </row>
    <row r="559438" spans="10:10" x14ac:dyDescent="0.2">
      <c r="J559438" s="97"/>
    </row>
    <row r="559439" spans="10:10" x14ac:dyDescent="0.2">
      <c r="J559439" s="97"/>
    </row>
    <row r="559440" spans="10:10" x14ac:dyDescent="0.2">
      <c r="J559440" s="97"/>
    </row>
    <row r="559441" spans="10:10" x14ac:dyDescent="0.2">
      <c r="J559441" s="97"/>
    </row>
    <row r="559442" spans="10:10" x14ac:dyDescent="0.2">
      <c r="J559442" s="97"/>
    </row>
    <row r="559443" spans="10:10" x14ac:dyDescent="0.2">
      <c r="J559443" s="97"/>
    </row>
    <row r="559444" spans="10:10" x14ac:dyDescent="0.2">
      <c r="J559444" s="97"/>
    </row>
    <row r="559445" spans="10:10" x14ac:dyDescent="0.2">
      <c r="J559445" s="97"/>
    </row>
    <row r="559446" spans="10:10" x14ac:dyDescent="0.2">
      <c r="J559446" s="97"/>
    </row>
    <row r="559447" spans="10:10" x14ac:dyDescent="0.2">
      <c r="J559447" s="97"/>
    </row>
    <row r="559448" spans="10:10" x14ac:dyDescent="0.2">
      <c r="J559448" s="97"/>
    </row>
    <row r="559449" spans="10:10" x14ac:dyDescent="0.2">
      <c r="J559449" s="97"/>
    </row>
    <row r="559450" spans="10:10" x14ac:dyDescent="0.2">
      <c r="J559450" s="97"/>
    </row>
    <row r="559451" spans="10:10" x14ac:dyDescent="0.2">
      <c r="J559451" s="97"/>
    </row>
    <row r="559452" spans="10:10" x14ac:dyDescent="0.2">
      <c r="J559452" s="97"/>
    </row>
    <row r="559453" spans="10:10" x14ac:dyDescent="0.2">
      <c r="J559453" s="97"/>
    </row>
    <row r="559454" spans="10:10" x14ac:dyDescent="0.2">
      <c r="J559454" s="97"/>
    </row>
    <row r="559455" spans="10:10" x14ac:dyDescent="0.2">
      <c r="J559455" s="97"/>
    </row>
    <row r="559456" spans="10:10" x14ac:dyDescent="0.2">
      <c r="J559456" s="97"/>
    </row>
    <row r="559457" spans="10:10" x14ac:dyDescent="0.2">
      <c r="J559457" s="97"/>
    </row>
    <row r="559458" spans="10:10" x14ac:dyDescent="0.2">
      <c r="J559458" s="97"/>
    </row>
    <row r="559459" spans="10:10" x14ac:dyDescent="0.2">
      <c r="J559459" s="97"/>
    </row>
    <row r="559460" spans="10:10" x14ac:dyDescent="0.2">
      <c r="J559460" s="97"/>
    </row>
    <row r="559461" spans="10:10" x14ac:dyDescent="0.2">
      <c r="J559461" s="97"/>
    </row>
    <row r="559462" spans="10:10" x14ac:dyDescent="0.2">
      <c r="J559462" s="97"/>
    </row>
    <row r="559463" spans="10:10" x14ac:dyDescent="0.2">
      <c r="J559463" s="97"/>
    </row>
    <row r="559464" spans="10:10" x14ac:dyDescent="0.2">
      <c r="J559464" s="97"/>
    </row>
    <row r="559465" spans="10:10" x14ac:dyDescent="0.2">
      <c r="J559465" s="97"/>
    </row>
    <row r="559466" spans="10:10" x14ac:dyDescent="0.2">
      <c r="J559466" s="97"/>
    </row>
    <row r="559467" spans="10:10" x14ac:dyDescent="0.2">
      <c r="J559467" s="97"/>
    </row>
    <row r="559468" spans="10:10" x14ac:dyDescent="0.2">
      <c r="J559468" s="97"/>
    </row>
    <row r="559469" spans="10:10" x14ac:dyDescent="0.2">
      <c r="J559469" s="97"/>
    </row>
    <row r="559470" spans="10:10" x14ac:dyDescent="0.2">
      <c r="J559470" s="97"/>
    </row>
    <row r="559471" spans="10:10" x14ac:dyDescent="0.2">
      <c r="J559471" s="97"/>
    </row>
    <row r="559472" spans="10:10" x14ac:dyDescent="0.2">
      <c r="J559472" s="97"/>
    </row>
    <row r="559473" spans="10:10" x14ac:dyDescent="0.2">
      <c r="J559473" s="97"/>
    </row>
    <row r="559474" spans="10:10" x14ac:dyDescent="0.2">
      <c r="J559474" s="97"/>
    </row>
    <row r="559475" spans="10:10" x14ac:dyDescent="0.2">
      <c r="J559475" s="97"/>
    </row>
    <row r="559476" spans="10:10" x14ac:dyDescent="0.2">
      <c r="J559476" s="97"/>
    </row>
    <row r="559477" spans="10:10" x14ac:dyDescent="0.2">
      <c r="J559477" s="97"/>
    </row>
    <row r="559478" spans="10:10" x14ac:dyDescent="0.2">
      <c r="J559478" s="97"/>
    </row>
    <row r="559479" spans="10:10" x14ac:dyDescent="0.2">
      <c r="J559479" s="97"/>
    </row>
    <row r="559480" spans="10:10" x14ac:dyDescent="0.2">
      <c r="J559480" s="97"/>
    </row>
    <row r="559481" spans="10:10" x14ac:dyDescent="0.2">
      <c r="J559481" s="97"/>
    </row>
    <row r="559482" spans="10:10" x14ac:dyDescent="0.2">
      <c r="J559482" s="97"/>
    </row>
    <row r="559483" spans="10:10" x14ac:dyDescent="0.2">
      <c r="J559483" s="97"/>
    </row>
    <row r="559484" spans="10:10" x14ac:dyDescent="0.2">
      <c r="J559484" s="97"/>
    </row>
    <row r="559485" spans="10:10" x14ac:dyDescent="0.2">
      <c r="J559485" s="97"/>
    </row>
    <row r="559486" spans="10:10" x14ac:dyDescent="0.2">
      <c r="J559486" s="97"/>
    </row>
    <row r="559487" spans="10:10" x14ac:dyDescent="0.2">
      <c r="J559487" s="97"/>
    </row>
    <row r="559488" spans="10:10" x14ac:dyDescent="0.2">
      <c r="J559488" s="97"/>
    </row>
    <row r="559489" spans="10:10" x14ac:dyDescent="0.2">
      <c r="J559489" s="97"/>
    </row>
    <row r="559490" spans="10:10" x14ac:dyDescent="0.2">
      <c r="J559490" s="97"/>
    </row>
    <row r="559491" spans="10:10" x14ac:dyDescent="0.2">
      <c r="J559491" s="97"/>
    </row>
    <row r="559492" spans="10:10" x14ac:dyDescent="0.2">
      <c r="J559492" s="97"/>
    </row>
    <row r="559493" spans="10:10" x14ac:dyDescent="0.2">
      <c r="J559493" s="97"/>
    </row>
    <row r="559494" spans="10:10" x14ac:dyDescent="0.2">
      <c r="J559494" s="97"/>
    </row>
    <row r="559495" spans="10:10" x14ac:dyDescent="0.2">
      <c r="J559495" s="97"/>
    </row>
    <row r="559496" spans="10:10" x14ac:dyDescent="0.2">
      <c r="J559496" s="97"/>
    </row>
    <row r="559497" spans="10:10" x14ac:dyDescent="0.2">
      <c r="J559497" s="97"/>
    </row>
    <row r="559498" spans="10:10" x14ac:dyDescent="0.2">
      <c r="J559498" s="97"/>
    </row>
    <row r="559499" spans="10:10" x14ac:dyDescent="0.2">
      <c r="J559499" s="97"/>
    </row>
    <row r="559500" spans="10:10" x14ac:dyDescent="0.2">
      <c r="J559500" s="97"/>
    </row>
    <row r="559501" spans="10:10" x14ac:dyDescent="0.2">
      <c r="J559501" s="97"/>
    </row>
    <row r="559502" spans="10:10" x14ac:dyDescent="0.2">
      <c r="J559502" s="97"/>
    </row>
    <row r="559503" spans="10:10" x14ac:dyDescent="0.2">
      <c r="J559503" s="97"/>
    </row>
    <row r="559504" spans="10:10" x14ac:dyDescent="0.2">
      <c r="J559504" s="97"/>
    </row>
    <row r="559505" spans="10:10" x14ac:dyDescent="0.2">
      <c r="J559505" s="97"/>
    </row>
    <row r="559506" spans="10:10" x14ac:dyDescent="0.2">
      <c r="J559506" s="97"/>
    </row>
    <row r="559507" spans="10:10" x14ac:dyDescent="0.2">
      <c r="J559507" s="97"/>
    </row>
    <row r="559508" spans="10:10" x14ac:dyDescent="0.2">
      <c r="J559508" s="97"/>
    </row>
    <row r="559509" spans="10:10" x14ac:dyDescent="0.2">
      <c r="J559509" s="97"/>
    </row>
    <row r="559510" spans="10:10" x14ac:dyDescent="0.2">
      <c r="J559510" s="97"/>
    </row>
    <row r="559511" spans="10:10" x14ac:dyDescent="0.2">
      <c r="J559511" s="97"/>
    </row>
    <row r="559512" spans="10:10" x14ac:dyDescent="0.2">
      <c r="J559512" s="97"/>
    </row>
    <row r="559513" spans="10:10" x14ac:dyDescent="0.2">
      <c r="J559513" s="97"/>
    </row>
    <row r="559514" spans="10:10" x14ac:dyDescent="0.2">
      <c r="J559514" s="97"/>
    </row>
    <row r="559515" spans="10:10" x14ac:dyDescent="0.2">
      <c r="J559515" s="97"/>
    </row>
    <row r="559516" spans="10:10" x14ac:dyDescent="0.2">
      <c r="J559516" s="97"/>
    </row>
    <row r="559517" spans="10:10" x14ac:dyDescent="0.2">
      <c r="J559517" s="97"/>
    </row>
    <row r="559518" spans="10:10" x14ac:dyDescent="0.2">
      <c r="J559518" s="97"/>
    </row>
    <row r="559545" spans="10:10" x14ac:dyDescent="0.2">
      <c r="J559545" s="97"/>
    </row>
    <row r="559571" spans="10:10" x14ac:dyDescent="0.2">
      <c r="J559571" s="97"/>
    </row>
    <row r="559597" spans="10:10" x14ac:dyDescent="0.2">
      <c r="J559597" s="97"/>
    </row>
    <row r="559618" spans="10:10" x14ac:dyDescent="0.2">
      <c r="J559618" s="97"/>
    </row>
    <row r="559645" spans="10:10" x14ac:dyDescent="0.2">
      <c r="J559645" s="97"/>
    </row>
    <row r="559666" spans="10:10" x14ac:dyDescent="0.2">
      <c r="J559666" s="97"/>
    </row>
    <row r="559692" spans="10:10" x14ac:dyDescent="0.2">
      <c r="J559692" s="97"/>
    </row>
    <row r="559719" spans="10:10" x14ac:dyDescent="0.2">
      <c r="J559719" s="97"/>
    </row>
    <row r="559746" spans="10:10" x14ac:dyDescent="0.2">
      <c r="J559746" s="97"/>
    </row>
    <row r="559767" spans="10:10" x14ac:dyDescent="0.2">
      <c r="J559767" s="97"/>
    </row>
    <row r="559794" spans="10:10" x14ac:dyDescent="0.2">
      <c r="J559794" s="97"/>
    </row>
    <row r="559821" spans="10:10" x14ac:dyDescent="0.2">
      <c r="J559821" s="97"/>
    </row>
    <row r="559842" spans="10:10" x14ac:dyDescent="0.2">
      <c r="J559842" s="97"/>
    </row>
    <row r="559996" spans="10:10" x14ac:dyDescent="0.2">
      <c r="J559996" s="97"/>
    </row>
    <row r="560004" spans="10:10" x14ac:dyDescent="0.2">
      <c r="J560004" s="97"/>
    </row>
    <row r="560007" spans="10:10" x14ac:dyDescent="0.2">
      <c r="J560007" s="97"/>
    </row>
    <row r="560012" spans="10:10" x14ac:dyDescent="0.2">
      <c r="J560012" s="97"/>
    </row>
    <row r="560013" spans="10:10" x14ac:dyDescent="0.2">
      <c r="J560013" s="97"/>
    </row>
    <row r="560015" spans="10:10" x14ac:dyDescent="0.2">
      <c r="J560015" s="97"/>
    </row>
    <row r="560019" spans="10:10" x14ac:dyDescent="0.2">
      <c r="J560019" s="97"/>
    </row>
    <row r="560020" spans="10:10" x14ac:dyDescent="0.2">
      <c r="J560020" s="97"/>
    </row>
    <row r="560021" spans="10:10" x14ac:dyDescent="0.2">
      <c r="J560021" s="97"/>
    </row>
    <row r="560022" spans="10:10" x14ac:dyDescent="0.2">
      <c r="J560022" s="97"/>
    </row>
    <row r="560023" spans="10:10" x14ac:dyDescent="0.2">
      <c r="J560023" s="97"/>
    </row>
    <row r="560025" spans="10:10" x14ac:dyDescent="0.2">
      <c r="J560025" s="97"/>
    </row>
    <row r="560028" spans="10:10" x14ac:dyDescent="0.2">
      <c r="J560028" s="97"/>
    </row>
    <row r="560029" spans="10:10" x14ac:dyDescent="0.2">
      <c r="J560029" s="97"/>
    </row>
    <row r="560030" spans="10:10" x14ac:dyDescent="0.2">
      <c r="J560030" s="97"/>
    </row>
    <row r="560031" spans="10:10" x14ac:dyDescent="0.2">
      <c r="J560031" s="97"/>
    </row>
    <row r="560032" spans="10:10" x14ac:dyDescent="0.2">
      <c r="J560032" s="97"/>
    </row>
    <row r="560033" spans="10:10" x14ac:dyDescent="0.2">
      <c r="J560033" s="97"/>
    </row>
    <row r="560034" spans="10:10" x14ac:dyDescent="0.2">
      <c r="J560034" s="97"/>
    </row>
    <row r="560136" spans="10:10" x14ac:dyDescent="0.2">
      <c r="J560136" s="97"/>
    </row>
    <row r="560148" spans="10:10" x14ac:dyDescent="0.2">
      <c r="J560148" s="97"/>
    </row>
    <row r="560156" spans="10:10" x14ac:dyDescent="0.2">
      <c r="J560156" s="97"/>
    </row>
    <row r="560167" spans="10:10" x14ac:dyDescent="0.2">
      <c r="J560167" s="97"/>
    </row>
    <row r="560183" spans="10:10" x14ac:dyDescent="0.2">
      <c r="J560183" s="97"/>
    </row>
    <row r="560189" spans="10:10" x14ac:dyDescent="0.2">
      <c r="J560189" s="97"/>
    </row>
    <row r="560196" spans="10:10" x14ac:dyDescent="0.2">
      <c r="J560196" s="97"/>
    </row>
    <row r="560210" spans="10:10" x14ac:dyDescent="0.2">
      <c r="J560210" s="97"/>
    </row>
    <row r="560216" spans="10:10" x14ac:dyDescent="0.2">
      <c r="J560216" s="97"/>
    </row>
    <row r="560217" spans="10:10" x14ac:dyDescent="0.2">
      <c r="J560217" s="97"/>
    </row>
    <row r="560220" spans="10:10" x14ac:dyDescent="0.2">
      <c r="J560220" s="97"/>
    </row>
    <row r="560226" spans="10:10" x14ac:dyDescent="0.2">
      <c r="J560226" s="97"/>
    </row>
    <row r="560232" spans="10:10" x14ac:dyDescent="0.2">
      <c r="J560232" s="97"/>
    </row>
    <row r="560233" spans="10:10" x14ac:dyDescent="0.2">
      <c r="J560233" s="97"/>
    </row>
    <row r="560235" spans="10:10" x14ac:dyDescent="0.2">
      <c r="J560235" s="97"/>
    </row>
    <row r="560238" spans="10:10" x14ac:dyDescent="0.2">
      <c r="J560238" s="97"/>
    </row>
    <row r="560240" spans="10:10" x14ac:dyDescent="0.2">
      <c r="J560240" s="97"/>
    </row>
    <row r="560241" spans="10:10" x14ac:dyDescent="0.2">
      <c r="J560241" s="97"/>
    </row>
    <row r="560243" spans="10:10" x14ac:dyDescent="0.2">
      <c r="J560243" s="97"/>
    </row>
    <row r="560245" spans="10:10" x14ac:dyDescent="0.2">
      <c r="J560245" s="97"/>
    </row>
    <row r="560247" spans="10:10" x14ac:dyDescent="0.2">
      <c r="J560247" s="97"/>
    </row>
    <row r="560250" spans="10:10" x14ac:dyDescent="0.2">
      <c r="J560250" s="97"/>
    </row>
    <row r="560252" spans="10:10" x14ac:dyDescent="0.2">
      <c r="J560252" s="97"/>
    </row>
    <row r="560254" spans="10:10" x14ac:dyDescent="0.2">
      <c r="J560254" s="97"/>
    </row>
    <row r="560255" spans="10:10" x14ac:dyDescent="0.2">
      <c r="J560255" s="97"/>
    </row>
    <row r="560256" spans="10:10" x14ac:dyDescent="0.2">
      <c r="J560256" s="97"/>
    </row>
    <row r="560259" spans="10:10" x14ac:dyDescent="0.2">
      <c r="J560259" s="97"/>
    </row>
    <row r="560261" spans="10:10" x14ac:dyDescent="0.2">
      <c r="J560261" s="97"/>
    </row>
    <row r="560264" spans="10:10" x14ac:dyDescent="0.2">
      <c r="J560264" s="97"/>
    </row>
    <row r="560267" spans="10:10" x14ac:dyDescent="0.2">
      <c r="J560267" s="97"/>
    </row>
    <row r="560268" spans="10:10" x14ac:dyDescent="0.2">
      <c r="J560268" s="97"/>
    </row>
    <row r="560269" spans="10:10" x14ac:dyDescent="0.2">
      <c r="J560269" s="97"/>
    </row>
    <row r="560270" spans="10:10" x14ac:dyDescent="0.2">
      <c r="J560270" s="97"/>
    </row>
    <row r="560272" spans="10:10" x14ac:dyDescent="0.2">
      <c r="J560272" s="97"/>
    </row>
    <row r="560274" spans="10:10" x14ac:dyDescent="0.2">
      <c r="J560274" s="97"/>
    </row>
    <row r="560276" spans="10:10" x14ac:dyDescent="0.2">
      <c r="J560276" s="97"/>
    </row>
    <row r="560277" spans="10:10" x14ac:dyDescent="0.2">
      <c r="J560277" s="97"/>
    </row>
    <row r="560278" spans="10:10" x14ac:dyDescent="0.2">
      <c r="J560278" s="97"/>
    </row>
    <row r="560279" spans="10:10" x14ac:dyDescent="0.2">
      <c r="J560279" s="97"/>
    </row>
    <row r="560281" spans="10:10" x14ac:dyDescent="0.2">
      <c r="J560281" s="97"/>
    </row>
    <row r="560284" spans="10:10" x14ac:dyDescent="0.2">
      <c r="J560284" s="97"/>
    </row>
    <row r="560285" spans="10:10" x14ac:dyDescent="0.2">
      <c r="J560285" s="97"/>
    </row>
    <row r="560286" spans="10:10" x14ac:dyDescent="0.2">
      <c r="J560286" s="97"/>
    </row>
    <row r="560288" spans="10:10" x14ac:dyDescent="0.2">
      <c r="J560288" s="97"/>
    </row>
    <row r="560289" spans="10:10" x14ac:dyDescent="0.2">
      <c r="J560289" s="97"/>
    </row>
    <row r="560290" spans="10:10" x14ac:dyDescent="0.2">
      <c r="J560290" s="97"/>
    </row>
    <row r="560292" spans="10:10" x14ac:dyDescent="0.2">
      <c r="J560292" s="97"/>
    </row>
    <row r="560293" spans="10:10" x14ac:dyDescent="0.2">
      <c r="J560293" s="97"/>
    </row>
    <row r="560294" spans="10:10" x14ac:dyDescent="0.2">
      <c r="J560294" s="97"/>
    </row>
    <row r="560297" spans="10:10" x14ac:dyDescent="0.2">
      <c r="J560297" s="97"/>
    </row>
    <row r="560298" spans="10:10" x14ac:dyDescent="0.2">
      <c r="J560298" s="97"/>
    </row>
    <row r="560300" spans="10:10" x14ac:dyDescent="0.2">
      <c r="J560300" s="97"/>
    </row>
    <row r="560301" spans="10:10" x14ac:dyDescent="0.2">
      <c r="J560301" s="97"/>
    </row>
    <row r="560302" spans="10:10" x14ac:dyDescent="0.2">
      <c r="J560302" s="97"/>
    </row>
    <row r="560303" spans="10:10" x14ac:dyDescent="0.2">
      <c r="J560303" s="97"/>
    </row>
    <row r="560304" spans="10:10" x14ac:dyDescent="0.2">
      <c r="J560304" s="97"/>
    </row>
    <row r="560306" spans="10:10" x14ac:dyDescent="0.2">
      <c r="J560306" s="97"/>
    </row>
    <row r="560307" spans="10:10" x14ac:dyDescent="0.2">
      <c r="J560307" s="97"/>
    </row>
    <row r="560309" spans="10:10" x14ac:dyDescent="0.2">
      <c r="J560309" s="97"/>
    </row>
    <row r="560310" spans="10:10" x14ac:dyDescent="0.2">
      <c r="J560310" s="97"/>
    </row>
    <row r="560311" spans="10:10" x14ac:dyDescent="0.2">
      <c r="J560311" s="97"/>
    </row>
    <row r="560313" spans="10:10" x14ac:dyDescent="0.2">
      <c r="J560313" s="97"/>
    </row>
    <row r="560314" spans="10:10" x14ac:dyDescent="0.2">
      <c r="J560314" s="97"/>
    </row>
    <row r="560315" spans="10:10" x14ac:dyDescent="0.2">
      <c r="J560315" s="97"/>
    </row>
    <row r="560316" spans="10:10" x14ac:dyDescent="0.2">
      <c r="J560316" s="97"/>
    </row>
    <row r="560317" spans="10:10" x14ac:dyDescent="0.2">
      <c r="J560317" s="97"/>
    </row>
    <row r="560318" spans="10:10" x14ac:dyDescent="0.2">
      <c r="J560318" s="97"/>
    </row>
    <row r="560319" spans="10:10" x14ac:dyDescent="0.2">
      <c r="J560319" s="97"/>
    </row>
    <row r="560320" spans="10:10" x14ac:dyDescent="0.2">
      <c r="J560320" s="97"/>
    </row>
    <row r="560321" spans="10:10" x14ac:dyDescent="0.2">
      <c r="J560321" s="97"/>
    </row>
    <row r="560323" spans="10:10" x14ac:dyDescent="0.2">
      <c r="J560323" s="97"/>
    </row>
    <row r="560324" spans="10:10" x14ac:dyDescent="0.2">
      <c r="J560324" s="97"/>
    </row>
    <row r="560325" spans="10:10" x14ac:dyDescent="0.2">
      <c r="J560325" s="97"/>
    </row>
    <row r="560327" spans="10:10" x14ac:dyDescent="0.2">
      <c r="J560327" s="97"/>
    </row>
    <row r="560328" spans="10:10" x14ac:dyDescent="0.2">
      <c r="J560328" s="97"/>
    </row>
    <row r="560329" spans="10:10" x14ac:dyDescent="0.2">
      <c r="J560329" s="97"/>
    </row>
    <row r="560330" spans="10:10" x14ac:dyDescent="0.2">
      <c r="J560330" s="97"/>
    </row>
    <row r="560332" spans="10:10" x14ac:dyDescent="0.2">
      <c r="J560332" s="97"/>
    </row>
    <row r="560333" spans="10:10" x14ac:dyDescent="0.2">
      <c r="J560333" s="97"/>
    </row>
    <row r="560334" spans="10:10" x14ac:dyDescent="0.2">
      <c r="J560334" s="97"/>
    </row>
    <row r="560335" spans="10:10" x14ac:dyDescent="0.2">
      <c r="J560335" s="97"/>
    </row>
    <row r="560336" spans="10:10" x14ac:dyDescent="0.2">
      <c r="J560336" s="97"/>
    </row>
    <row r="560337" spans="10:10" x14ac:dyDescent="0.2">
      <c r="J560337" s="97"/>
    </row>
    <row r="560338" spans="10:10" x14ac:dyDescent="0.2">
      <c r="J560338" s="97"/>
    </row>
    <row r="560340" spans="10:10" x14ac:dyDescent="0.2">
      <c r="J560340" s="97"/>
    </row>
    <row r="560341" spans="10:10" x14ac:dyDescent="0.2">
      <c r="J560341" s="97"/>
    </row>
    <row r="560342" spans="10:10" x14ac:dyDescent="0.2">
      <c r="J560342" s="97"/>
    </row>
    <row r="560343" spans="10:10" x14ac:dyDescent="0.2">
      <c r="J560343" s="97"/>
    </row>
    <row r="560345" spans="10:10" x14ac:dyDescent="0.2">
      <c r="J560345" s="97"/>
    </row>
    <row r="560346" spans="10:10" x14ac:dyDescent="0.2">
      <c r="J560346" s="97"/>
    </row>
    <row r="560347" spans="10:10" x14ac:dyDescent="0.2">
      <c r="J560347" s="97"/>
    </row>
    <row r="560348" spans="10:10" x14ac:dyDescent="0.2">
      <c r="J560348" s="97"/>
    </row>
    <row r="560349" spans="10:10" x14ac:dyDescent="0.2">
      <c r="J560349" s="97"/>
    </row>
    <row r="560350" spans="10:10" x14ac:dyDescent="0.2">
      <c r="J560350" s="97"/>
    </row>
    <row r="560351" spans="10:10" x14ac:dyDescent="0.2">
      <c r="J560351" s="97"/>
    </row>
    <row r="560352" spans="10:10" x14ac:dyDescent="0.2">
      <c r="J560352" s="97"/>
    </row>
    <row r="560353" spans="10:10" x14ac:dyDescent="0.2">
      <c r="J560353" s="97"/>
    </row>
    <row r="560354" spans="10:10" x14ac:dyDescent="0.2">
      <c r="J560354" s="97"/>
    </row>
    <row r="560355" spans="10:10" x14ac:dyDescent="0.2">
      <c r="J560355" s="97"/>
    </row>
    <row r="560356" spans="10:10" x14ac:dyDescent="0.2">
      <c r="J560356" s="97"/>
    </row>
    <row r="560358" spans="10:10" x14ac:dyDescent="0.2">
      <c r="J560358" s="97"/>
    </row>
    <row r="560359" spans="10:10" x14ac:dyDescent="0.2">
      <c r="J560359" s="97"/>
    </row>
    <row r="560360" spans="10:10" x14ac:dyDescent="0.2">
      <c r="J560360" s="97"/>
    </row>
    <row r="560362" spans="10:10" x14ac:dyDescent="0.2">
      <c r="J560362" s="97"/>
    </row>
    <row r="560363" spans="10:10" x14ac:dyDescent="0.2">
      <c r="J560363" s="97"/>
    </row>
    <row r="560364" spans="10:10" x14ac:dyDescent="0.2">
      <c r="J560364" s="97"/>
    </row>
    <row r="560365" spans="10:10" x14ac:dyDescent="0.2">
      <c r="J560365" s="97"/>
    </row>
    <row r="560367" spans="10:10" x14ac:dyDescent="0.2">
      <c r="J560367" s="97"/>
    </row>
    <row r="560368" spans="10:10" x14ac:dyDescent="0.2">
      <c r="J560368" s="97"/>
    </row>
    <row r="560369" spans="10:10" x14ac:dyDescent="0.2">
      <c r="J560369" s="97"/>
    </row>
    <row r="560370" spans="10:10" x14ac:dyDescent="0.2">
      <c r="J560370" s="97"/>
    </row>
    <row r="560371" spans="10:10" x14ac:dyDescent="0.2">
      <c r="J560371" s="97"/>
    </row>
    <row r="560373" spans="10:10" x14ac:dyDescent="0.2">
      <c r="J560373" s="97"/>
    </row>
    <row r="560374" spans="10:10" x14ac:dyDescent="0.2">
      <c r="J560374" s="97"/>
    </row>
    <row r="560375" spans="10:10" x14ac:dyDescent="0.2">
      <c r="J560375" s="97"/>
    </row>
    <row r="560376" spans="10:10" x14ac:dyDescent="0.2">
      <c r="J560376" s="97"/>
    </row>
    <row r="560377" spans="10:10" x14ac:dyDescent="0.2">
      <c r="J560377" s="97"/>
    </row>
    <row r="560379" spans="10:10" x14ac:dyDescent="0.2">
      <c r="J560379" s="97"/>
    </row>
    <row r="560380" spans="10:10" x14ac:dyDescent="0.2">
      <c r="J560380" s="97"/>
    </row>
    <row r="560381" spans="10:10" x14ac:dyDescent="0.2">
      <c r="J560381" s="97"/>
    </row>
    <row r="560382" spans="10:10" x14ac:dyDescent="0.2">
      <c r="J560382" s="97"/>
    </row>
    <row r="560383" spans="10:10" x14ac:dyDescent="0.2">
      <c r="J560383" s="97"/>
    </row>
    <row r="560384" spans="10:10" x14ac:dyDescent="0.2">
      <c r="J560384" s="97"/>
    </row>
    <row r="560385" spans="10:10" x14ac:dyDescent="0.2">
      <c r="J560385" s="97"/>
    </row>
    <row r="560386" spans="10:10" x14ac:dyDescent="0.2">
      <c r="J560386" s="97"/>
    </row>
    <row r="560387" spans="10:10" x14ac:dyDescent="0.2">
      <c r="J560387" s="97"/>
    </row>
    <row r="560388" spans="10:10" x14ac:dyDescent="0.2">
      <c r="J560388" s="97"/>
    </row>
    <row r="560389" spans="10:10" x14ac:dyDescent="0.2">
      <c r="J560389" s="97"/>
    </row>
    <row r="560390" spans="10:10" x14ac:dyDescent="0.2">
      <c r="J560390" s="97"/>
    </row>
    <row r="560391" spans="10:10" x14ac:dyDescent="0.2">
      <c r="J560391" s="97"/>
    </row>
    <row r="560392" spans="10:10" x14ac:dyDescent="0.2">
      <c r="J560392" s="97"/>
    </row>
    <row r="560393" spans="10:10" x14ac:dyDescent="0.2">
      <c r="J560393" s="97"/>
    </row>
    <row r="560394" spans="10:10" x14ac:dyDescent="0.2">
      <c r="J560394" s="97"/>
    </row>
    <row r="560395" spans="10:10" x14ac:dyDescent="0.2">
      <c r="J560395" s="97"/>
    </row>
    <row r="560396" spans="10:10" x14ac:dyDescent="0.2">
      <c r="J560396" s="97"/>
    </row>
    <row r="560397" spans="10:10" x14ac:dyDescent="0.2">
      <c r="J560397" s="97"/>
    </row>
    <row r="560399" spans="10:10" x14ac:dyDescent="0.2">
      <c r="J560399" s="97"/>
    </row>
    <row r="560400" spans="10:10" x14ac:dyDescent="0.2">
      <c r="J560400" s="97"/>
    </row>
    <row r="560401" spans="10:10" x14ac:dyDescent="0.2">
      <c r="J560401" s="97"/>
    </row>
    <row r="560402" spans="10:10" x14ac:dyDescent="0.2">
      <c r="J560402" s="97"/>
    </row>
    <row r="560403" spans="10:10" x14ac:dyDescent="0.2">
      <c r="J560403" s="97"/>
    </row>
    <row r="560404" spans="10:10" x14ac:dyDescent="0.2">
      <c r="J560404" s="97"/>
    </row>
    <row r="560405" spans="10:10" x14ac:dyDescent="0.2">
      <c r="J560405" s="97"/>
    </row>
    <row r="560406" spans="10:10" x14ac:dyDescent="0.2">
      <c r="J560406" s="97"/>
    </row>
    <row r="560407" spans="10:10" x14ac:dyDescent="0.2">
      <c r="J560407" s="97"/>
    </row>
    <row r="560408" spans="10:10" x14ac:dyDescent="0.2">
      <c r="J560408" s="97"/>
    </row>
    <row r="560409" spans="10:10" x14ac:dyDescent="0.2">
      <c r="J560409" s="97"/>
    </row>
    <row r="560410" spans="10:10" x14ac:dyDescent="0.2">
      <c r="J560410" s="97"/>
    </row>
    <row r="560411" spans="10:10" x14ac:dyDescent="0.2">
      <c r="J560411" s="97"/>
    </row>
    <row r="560412" spans="10:10" x14ac:dyDescent="0.2">
      <c r="J560412" s="97"/>
    </row>
    <row r="560413" spans="10:10" x14ac:dyDescent="0.2">
      <c r="J560413" s="97"/>
    </row>
    <row r="560414" spans="10:10" x14ac:dyDescent="0.2">
      <c r="J560414" s="97"/>
    </row>
    <row r="560415" spans="10:10" x14ac:dyDescent="0.2">
      <c r="J560415" s="97"/>
    </row>
    <row r="560416" spans="10:10" x14ac:dyDescent="0.2">
      <c r="J560416" s="97"/>
    </row>
    <row r="560417" spans="10:10" x14ac:dyDescent="0.2">
      <c r="J560417" s="97"/>
    </row>
    <row r="560418" spans="10:10" x14ac:dyDescent="0.2">
      <c r="J560418" s="97"/>
    </row>
    <row r="560419" spans="10:10" x14ac:dyDescent="0.2">
      <c r="J560419" s="97"/>
    </row>
    <row r="560420" spans="10:10" x14ac:dyDescent="0.2">
      <c r="J560420" s="97"/>
    </row>
    <row r="560421" spans="10:10" x14ac:dyDescent="0.2">
      <c r="J560421" s="97"/>
    </row>
    <row r="560422" spans="10:10" x14ac:dyDescent="0.2">
      <c r="J560422" s="97"/>
    </row>
    <row r="560423" spans="10:10" x14ac:dyDescent="0.2">
      <c r="J560423" s="97"/>
    </row>
    <row r="560424" spans="10:10" x14ac:dyDescent="0.2">
      <c r="J560424" s="97"/>
    </row>
    <row r="560425" spans="10:10" x14ac:dyDescent="0.2">
      <c r="J560425" s="97"/>
    </row>
    <row r="560426" spans="10:10" x14ac:dyDescent="0.2">
      <c r="J560426" s="97"/>
    </row>
    <row r="560427" spans="10:10" x14ac:dyDescent="0.2">
      <c r="J560427" s="97"/>
    </row>
    <row r="560428" spans="10:10" x14ac:dyDescent="0.2">
      <c r="J560428" s="97"/>
    </row>
    <row r="560429" spans="10:10" x14ac:dyDescent="0.2">
      <c r="J560429" s="97"/>
    </row>
    <row r="560430" spans="10:10" x14ac:dyDescent="0.2">
      <c r="J560430" s="97"/>
    </row>
    <row r="560431" spans="10:10" x14ac:dyDescent="0.2">
      <c r="J560431" s="97"/>
    </row>
    <row r="560432" spans="10:10" x14ac:dyDescent="0.2">
      <c r="J560432" s="97"/>
    </row>
    <row r="560433" spans="10:10" x14ac:dyDescent="0.2">
      <c r="J560433" s="97"/>
    </row>
    <row r="560434" spans="10:10" x14ac:dyDescent="0.2">
      <c r="J560434" s="97"/>
    </row>
    <row r="560435" spans="10:10" x14ac:dyDescent="0.2">
      <c r="J560435" s="97"/>
    </row>
    <row r="560436" spans="10:10" x14ac:dyDescent="0.2">
      <c r="J560436" s="97"/>
    </row>
    <row r="560437" spans="10:10" x14ac:dyDescent="0.2">
      <c r="J560437" s="97"/>
    </row>
    <row r="560438" spans="10:10" x14ac:dyDescent="0.2">
      <c r="J560438" s="97"/>
    </row>
    <row r="560439" spans="10:10" x14ac:dyDescent="0.2">
      <c r="J560439" s="97"/>
    </row>
    <row r="560440" spans="10:10" x14ac:dyDescent="0.2">
      <c r="J560440" s="97"/>
    </row>
    <row r="560441" spans="10:10" x14ac:dyDescent="0.2">
      <c r="J560441" s="97"/>
    </row>
    <row r="560442" spans="10:10" x14ac:dyDescent="0.2">
      <c r="J560442" s="97"/>
    </row>
    <row r="560443" spans="10:10" x14ac:dyDescent="0.2">
      <c r="J560443" s="97"/>
    </row>
    <row r="560444" spans="10:10" x14ac:dyDescent="0.2">
      <c r="J560444" s="97"/>
    </row>
    <row r="560445" spans="10:10" x14ac:dyDescent="0.2">
      <c r="J560445" s="97"/>
    </row>
    <row r="560446" spans="10:10" x14ac:dyDescent="0.2">
      <c r="J560446" s="97"/>
    </row>
    <row r="560447" spans="10:10" x14ac:dyDescent="0.2">
      <c r="J560447" s="97"/>
    </row>
    <row r="560448" spans="10:10" x14ac:dyDescent="0.2">
      <c r="J560448" s="97"/>
    </row>
    <row r="560449" spans="10:10" x14ac:dyDescent="0.2">
      <c r="J560449" s="97"/>
    </row>
    <row r="560450" spans="10:10" x14ac:dyDescent="0.2">
      <c r="J560450" s="97"/>
    </row>
    <row r="560451" spans="10:10" x14ac:dyDescent="0.2">
      <c r="J560451" s="97"/>
    </row>
    <row r="560452" spans="10:10" x14ac:dyDescent="0.2">
      <c r="J560452" s="97"/>
    </row>
    <row r="560453" spans="10:10" x14ac:dyDescent="0.2">
      <c r="J560453" s="97"/>
    </row>
    <row r="560454" spans="10:10" x14ac:dyDescent="0.2">
      <c r="J560454" s="97"/>
    </row>
    <row r="560455" spans="10:10" x14ac:dyDescent="0.2">
      <c r="J560455" s="97"/>
    </row>
    <row r="560456" spans="10:10" x14ac:dyDescent="0.2">
      <c r="J560456" s="97"/>
    </row>
    <row r="560457" spans="10:10" x14ac:dyDescent="0.2">
      <c r="J560457" s="97"/>
    </row>
    <row r="560458" spans="10:10" x14ac:dyDescent="0.2">
      <c r="J560458" s="97"/>
    </row>
    <row r="560459" spans="10:10" x14ac:dyDescent="0.2">
      <c r="J560459" s="97"/>
    </row>
    <row r="560460" spans="10:10" x14ac:dyDescent="0.2">
      <c r="J560460" s="97"/>
    </row>
    <row r="560461" spans="10:10" x14ac:dyDescent="0.2">
      <c r="J560461" s="97"/>
    </row>
    <row r="560462" spans="10:10" x14ac:dyDescent="0.2">
      <c r="J560462" s="97"/>
    </row>
    <row r="560463" spans="10:10" x14ac:dyDescent="0.2">
      <c r="J560463" s="97"/>
    </row>
    <row r="560464" spans="10:10" x14ac:dyDescent="0.2">
      <c r="J560464" s="97"/>
    </row>
    <row r="560465" spans="10:10" x14ac:dyDescent="0.2">
      <c r="J560465" s="97"/>
    </row>
    <row r="560466" spans="10:10" x14ac:dyDescent="0.2">
      <c r="J560466" s="97"/>
    </row>
    <row r="560467" spans="10:10" x14ac:dyDescent="0.2">
      <c r="J560467" s="97"/>
    </row>
    <row r="560468" spans="10:10" x14ac:dyDescent="0.2">
      <c r="J560468" s="97"/>
    </row>
    <row r="560469" spans="10:10" x14ac:dyDescent="0.2">
      <c r="J560469" s="97"/>
    </row>
    <row r="560470" spans="10:10" x14ac:dyDescent="0.2">
      <c r="J560470" s="97"/>
    </row>
    <row r="560471" spans="10:10" x14ac:dyDescent="0.2">
      <c r="J560471" s="97"/>
    </row>
    <row r="560472" spans="10:10" x14ac:dyDescent="0.2">
      <c r="J560472" s="97"/>
    </row>
    <row r="560473" spans="10:10" x14ac:dyDescent="0.2">
      <c r="J560473" s="97"/>
    </row>
    <row r="560474" spans="10:10" x14ac:dyDescent="0.2">
      <c r="J560474" s="97"/>
    </row>
    <row r="560475" spans="10:10" x14ac:dyDescent="0.2">
      <c r="J560475" s="97"/>
    </row>
    <row r="560476" spans="10:10" x14ac:dyDescent="0.2">
      <c r="J560476" s="97"/>
    </row>
    <row r="560477" spans="10:10" x14ac:dyDescent="0.2">
      <c r="J560477" s="97"/>
    </row>
    <row r="560478" spans="10:10" x14ac:dyDescent="0.2">
      <c r="J560478" s="97"/>
    </row>
    <row r="560479" spans="10:10" x14ac:dyDescent="0.2">
      <c r="J560479" s="97"/>
    </row>
    <row r="560480" spans="10:10" x14ac:dyDescent="0.2">
      <c r="J560480" s="97"/>
    </row>
    <row r="560481" spans="10:10" x14ac:dyDescent="0.2">
      <c r="J560481" s="97"/>
    </row>
    <row r="560482" spans="10:10" x14ac:dyDescent="0.2">
      <c r="J560482" s="97"/>
    </row>
    <row r="560483" spans="10:10" x14ac:dyDescent="0.2">
      <c r="J560483" s="97"/>
    </row>
    <row r="560484" spans="10:10" x14ac:dyDescent="0.2">
      <c r="J560484" s="97"/>
    </row>
    <row r="560485" spans="10:10" x14ac:dyDescent="0.2">
      <c r="J560485" s="97"/>
    </row>
    <row r="560486" spans="10:10" x14ac:dyDescent="0.2">
      <c r="J560486" s="97"/>
    </row>
    <row r="560487" spans="10:10" x14ac:dyDescent="0.2">
      <c r="J560487" s="97"/>
    </row>
    <row r="560488" spans="10:10" x14ac:dyDescent="0.2">
      <c r="J560488" s="97"/>
    </row>
    <row r="560489" spans="10:10" x14ac:dyDescent="0.2">
      <c r="J560489" s="97"/>
    </row>
    <row r="560490" spans="10:10" x14ac:dyDescent="0.2">
      <c r="J560490" s="97"/>
    </row>
    <row r="560491" spans="10:10" x14ac:dyDescent="0.2">
      <c r="J560491" s="97"/>
    </row>
    <row r="560492" spans="10:10" x14ac:dyDescent="0.2">
      <c r="J560492" s="97"/>
    </row>
    <row r="560493" spans="10:10" x14ac:dyDescent="0.2">
      <c r="J560493" s="97"/>
    </row>
    <row r="560494" spans="10:10" x14ac:dyDescent="0.2">
      <c r="J560494" s="97"/>
    </row>
    <row r="560495" spans="10:10" x14ac:dyDescent="0.2">
      <c r="J560495" s="97"/>
    </row>
    <row r="560496" spans="10:10" x14ac:dyDescent="0.2">
      <c r="J560496" s="97"/>
    </row>
    <row r="560497" spans="10:10" x14ac:dyDescent="0.2">
      <c r="J560497" s="97"/>
    </row>
    <row r="560498" spans="10:10" x14ac:dyDescent="0.2">
      <c r="J560498" s="97"/>
    </row>
    <row r="560499" spans="10:10" x14ac:dyDescent="0.2">
      <c r="J560499" s="97"/>
    </row>
    <row r="560500" spans="10:10" x14ac:dyDescent="0.2">
      <c r="J560500" s="97"/>
    </row>
    <row r="560501" spans="10:10" x14ac:dyDescent="0.2">
      <c r="J560501" s="97"/>
    </row>
    <row r="560502" spans="10:10" x14ac:dyDescent="0.2">
      <c r="J560502" s="97"/>
    </row>
    <row r="560503" spans="10:10" x14ac:dyDescent="0.2">
      <c r="J560503" s="97"/>
    </row>
    <row r="560504" spans="10:10" x14ac:dyDescent="0.2">
      <c r="J560504" s="97"/>
    </row>
    <row r="560505" spans="10:10" x14ac:dyDescent="0.2">
      <c r="J560505" s="97"/>
    </row>
    <row r="560506" spans="10:10" x14ac:dyDescent="0.2">
      <c r="J560506" s="97"/>
    </row>
    <row r="560507" spans="10:10" x14ac:dyDescent="0.2">
      <c r="J560507" s="97"/>
    </row>
    <row r="560508" spans="10:10" x14ac:dyDescent="0.2">
      <c r="J560508" s="97"/>
    </row>
    <row r="560509" spans="10:10" x14ac:dyDescent="0.2">
      <c r="J560509" s="97"/>
    </row>
    <row r="560510" spans="10:10" x14ac:dyDescent="0.2">
      <c r="J560510" s="97"/>
    </row>
    <row r="560511" spans="10:10" x14ac:dyDescent="0.2">
      <c r="J560511" s="97"/>
    </row>
    <row r="560512" spans="10:10" x14ac:dyDescent="0.2">
      <c r="J560512" s="97"/>
    </row>
    <row r="560513" spans="10:10" x14ac:dyDescent="0.2">
      <c r="J560513" s="97"/>
    </row>
    <row r="560514" spans="10:10" x14ac:dyDescent="0.2">
      <c r="J560514" s="97"/>
    </row>
    <row r="560515" spans="10:10" x14ac:dyDescent="0.2">
      <c r="J560515" s="97"/>
    </row>
    <row r="560516" spans="10:10" x14ac:dyDescent="0.2">
      <c r="J560516" s="97"/>
    </row>
    <row r="560517" spans="10:10" x14ac:dyDescent="0.2">
      <c r="J560517" s="97"/>
    </row>
    <row r="560518" spans="10:10" x14ac:dyDescent="0.2">
      <c r="J560518" s="97"/>
    </row>
    <row r="560519" spans="10:10" x14ac:dyDescent="0.2">
      <c r="J560519" s="97"/>
    </row>
    <row r="560520" spans="10:10" x14ac:dyDescent="0.2">
      <c r="J560520" s="97"/>
    </row>
    <row r="560521" spans="10:10" x14ac:dyDescent="0.2">
      <c r="J560521" s="97"/>
    </row>
    <row r="560522" spans="10:10" x14ac:dyDescent="0.2">
      <c r="J560522" s="97"/>
    </row>
    <row r="560523" spans="10:10" x14ac:dyDescent="0.2">
      <c r="J560523" s="97"/>
    </row>
    <row r="560524" spans="10:10" x14ac:dyDescent="0.2">
      <c r="J560524" s="97"/>
    </row>
    <row r="560525" spans="10:10" x14ac:dyDescent="0.2">
      <c r="J560525" s="97"/>
    </row>
    <row r="560526" spans="10:10" x14ac:dyDescent="0.2">
      <c r="J560526" s="97"/>
    </row>
    <row r="560527" spans="10:10" x14ac:dyDescent="0.2">
      <c r="J560527" s="97"/>
    </row>
    <row r="560528" spans="10:10" x14ac:dyDescent="0.2">
      <c r="J560528" s="97"/>
    </row>
    <row r="560529" spans="10:10" x14ac:dyDescent="0.2">
      <c r="J560529" s="97"/>
    </row>
    <row r="560530" spans="10:10" x14ac:dyDescent="0.2">
      <c r="J560530" s="97"/>
    </row>
    <row r="560531" spans="10:10" x14ac:dyDescent="0.2">
      <c r="J560531" s="97"/>
    </row>
    <row r="560532" spans="10:10" x14ac:dyDescent="0.2">
      <c r="J560532" s="97"/>
    </row>
    <row r="560533" spans="10:10" x14ac:dyDescent="0.2">
      <c r="J560533" s="97"/>
    </row>
    <row r="560534" spans="10:10" x14ac:dyDescent="0.2">
      <c r="J560534" s="97"/>
    </row>
    <row r="560535" spans="10:10" x14ac:dyDescent="0.2">
      <c r="J560535" s="97"/>
    </row>
    <row r="560536" spans="10:10" x14ac:dyDescent="0.2">
      <c r="J560536" s="97"/>
    </row>
    <row r="560537" spans="10:10" x14ac:dyDescent="0.2">
      <c r="J560537" s="97"/>
    </row>
    <row r="560538" spans="10:10" x14ac:dyDescent="0.2">
      <c r="J560538" s="97"/>
    </row>
    <row r="560539" spans="10:10" x14ac:dyDescent="0.2">
      <c r="J560539" s="97"/>
    </row>
    <row r="560540" spans="10:10" x14ac:dyDescent="0.2">
      <c r="J560540" s="97"/>
    </row>
    <row r="560541" spans="10:10" x14ac:dyDescent="0.2">
      <c r="J560541" s="97"/>
    </row>
    <row r="560542" spans="10:10" x14ac:dyDescent="0.2">
      <c r="J560542" s="97"/>
    </row>
    <row r="560543" spans="10:10" x14ac:dyDescent="0.2">
      <c r="J560543" s="97"/>
    </row>
    <row r="560544" spans="10:10" x14ac:dyDescent="0.2">
      <c r="J560544" s="97"/>
    </row>
    <row r="560545" spans="10:10" x14ac:dyDescent="0.2">
      <c r="J560545" s="97"/>
    </row>
    <row r="560546" spans="10:10" x14ac:dyDescent="0.2">
      <c r="J560546" s="97"/>
    </row>
    <row r="560547" spans="10:10" x14ac:dyDescent="0.2">
      <c r="J560547" s="97"/>
    </row>
    <row r="560548" spans="10:10" x14ac:dyDescent="0.2">
      <c r="J560548" s="97"/>
    </row>
    <row r="560549" spans="10:10" x14ac:dyDescent="0.2">
      <c r="J560549" s="97"/>
    </row>
    <row r="560550" spans="10:10" x14ac:dyDescent="0.2">
      <c r="J560550" s="97"/>
    </row>
    <row r="560551" spans="10:10" x14ac:dyDescent="0.2">
      <c r="J560551" s="97"/>
    </row>
    <row r="560552" spans="10:10" x14ac:dyDescent="0.2">
      <c r="J560552" s="97"/>
    </row>
    <row r="560553" spans="10:10" x14ac:dyDescent="0.2">
      <c r="J560553" s="97"/>
    </row>
    <row r="560554" spans="10:10" x14ac:dyDescent="0.2">
      <c r="J560554" s="97"/>
    </row>
    <row r="560555" spans="10:10" x14ac:dyDescent="0.2">
      <c r="J560555" s="97"/>
    </row>
    <row r="560556" spans="10:10" x14ac:dyDescent="0.2">
      <c r="J560556" s="97"/>
    </row>
    <row r="560557" spans="10:10" x14ac:dyDescent="0.2">
      <c r="J560557" s="97"/>
    </row>
    <row r="560558" spans="10:10" x14ac:dyDescent="0.2">
      <c r="J560558" s="97"/>
    </row>
    <row r="560559" spans="10:10" x14ac:dyDescent="0.2">
      <c r="J560559" s="97"/>
    </row>
    <row r="560560" spans="10:10" x14ac:dyDescent="0.2">
      <c r="J560560" s="97"/>
    </row>
    <row r="560561" spans="10:10" x14ac:dyDescent="0.2">
      <c r="J560561" s="97"/>
    </row>
    <row r="560562" spans="10:10" x14ac:dyDescent="0.2">
      <c r="J560562" s="97"/>
    </row>
    <row r="560563" spans="10:10" x14ac:dyDescent="0.2">
      <c r="J560563" s="97"/>
    </row>
    <row r="560564" spans="10:10" x14ac:dyDescent="0.2">
      <c r="J560564" s="97"/>
    </row>
    <row r="560565" spans="10:10" x14ac:dyDescent="0.2">
      <c r="J560565" s="97"/>
    </row>
    <row r="560566" spans="10:10" x14ac:dyDescent="0.2">
      <c r="J560566" s="97"/>
    </row>
    <row r="560567" spans="10:10" x14ac:dyDescent="0.2">
      <c r="J560567" s="97"/>
    </row>
    <row r="560568" spans="10:10" x14ac:dyDescent="0.2">
      <c r="J560568" s="97"/>
    </row>
    <row r="560569" spans="10:10" x14ac:dyDescent="0.2">
      <c r="J560569" s="97"/>
    </row>
    <row r="560570" spans="10:10" x14ac:dyDescent="0.2">
      <c r="J560570" s="97"/>
    </row>
    <row r="560571" spans="10:10" x14ac:dyDescent="0.2">
      <c r="J560571" s="97"/>
    </row>
    <row r="560572" spans="10:10" x14ac:dyDescent="0.2">
      <c r="J560572" s="97"/>
    </row>
    <row r="560573" spans="10:10" x14ac:dyDescent="0.2">
      <c r="J560573" s="97"/>
    </row>
    <row r="560574" spans="10:10" x14ac:dyDescent="0.2">
      <c r="J560574" s="97"/>
    </row>
    <row r="560575" spans="10:10" x14ac:dyDescent="0.2">
      <c r="J560575" s="97"/>
    </row>
    <row r="560576" spans="10:10" x14ac:dyDescent="0.2">
      <c r="J560576" s="97"/>
    </row>
    <row r="560577" spans="10:10" x14ac:dyDescent="0.2">
      <c r="J560577" s="97"/>
    </row>
    <row r="560578" spans="10:10" x14ac:dyDescent="0.2">
      <c r="J560578" s="97"/>
    </row>
    <row r="560579" spans="10:10" x14ac:dyDescent="0.2">
      <c r="J560579" s="97"/>
    </row>
    <row r="560580" spans="10:10" x14ac:dyDescent="0.2">
      <c r="J560580" s="97"/>
    </row>
    <row r="560581" spans="10:10" x14ac:dyDescent="0.2">
      <c r="J560581" s="97"/>
    </row>
    <row r="560582" spans="10:10" x14ac:dyDescent="0.2">
      <c r="J560582" s="97"/>
    </row>
    <row r="560583" spans="10:10" x14ac:dyDescent="0.2">
      <c r="J560583" s="97"/>
    </row>
    <row r="560584" spans="10:10" x14ac:dyDescent="0.2">
      <c r="J560584" s="97"/>
    </row>
    <row r="560585" spans="10:10" x14ac:dyDescent="0.2">
      <c r="J560585" s="97"/>
    </row>
    <row r="560586" spans="10:10" x14ac:dyDescent="0.2">
      <c r="J560586" s="97"/>
    </row>
    <row r="560587" spans="10:10" x14ac:dyDescent="0.2">
      <c r="J560587" s="97"/>
    </row>
    <row r="560588" spans="10:10" x14ac:dyDescent="0.2">
      <c r="J560588" s="97"/>
    </row>
    <row r="560589" spans="10:10" x14ac:dyDescent="0.2">
      <c r="J560589" s="97"/>
    </row>
    <row r="560590" spans="10:10" x14ac:dyDescent="0.2">
      <c r="J560590" s="97"/>
    </row>
    <row r="560591" spans="10:10" x14ac:dyDescent="0.2">
      <c r="J560591" s="97"/>
    </row>
    <row r="560592" spans="10:10" x14ac:dyDescent="0.2">
      <c r="J560592" s="97"/>
    </row>
    <row r="560593" spans="10:10" x14ac:dyDescent="0.2">
      <c r="J560593" s="97"/>
    </row>
    <row r="560594" spans="10:10" x14ac:dyDescent="0.2">
      <c r="J560594" s="97"/>
    </row>
    <row r="560595" spans="10:10" x14ac:dyDescent="0.2">
      <c r="J560595" s="97"/>
    </row>
    <row r="560596" spans="10:10" x14ac:dyDescent="0.2">
      <c r="J560596" s="97"/>
    </row>
    <row r="560597" spans="10:10" x14ac:dyDescent="0.2">
      <c r="J560597" s="97"/>
    </row>
    <row r="560598" spans="10:10" x14ac:dyDescent="0.2">
      <c r="J560598" s="97"/>
    </row>
    <row r="560599" spans="10:10" x14ac:dyDescent="0.2">
      <c r="J560599" s="97"/>
    </row>
    <row r="560600" spans="10:10" x14ac:dyDescent="0.2">
      <c r="J560600" s="97"/>
    </row>
    <row r="560601" spans="10:10" x14ac:dyDescent="0.2">
      <c r="J560601" s="97"/>
    </row>
    <row r="560602" spans="10:10" x14ac:dyDescent="0.2">
      <c r="J560602" s="97"/>
    </row>
    <row r="560603" spans="10:10" x14ac:dyDescent="0.2">
      <c r="J560603" s="97"/>
    </row>
    <row r="560604" spans="10:10" x14ac:dyDescent="0.2">
      <c r="J560604" s="97"/>
    </row>
    <row r="560605" spans="10:10" x14ac:dyDescent="0.2">
      <c r="J560605" s="97"/>
    </row>
    <row r="560606" spans="10:10" x14ac:dyDescent="0.2">
      <c r="J560606" s="97"/>
    </row>
    <row r="560607" spans="10:10" x14ac:dyDescent="0.2">
      <c r="J560607" s="97"/>
    </row>
    <row r="560608" spans="10:10" x14ac:dyDescent="0.2">
      <c r="J560608" s="97"/>
    </row>
    <row r="560609" spans="10:10" x14ac:dyDescent="0.2">
      <c r="J560609" s="97"/>
    </row>
    <row r="560610" spans="10:10" x14ac:dyDescent="0.2">
      <c r="J560610" s="97"/>
    </row>
    <row r="560611" spans="10:10" x14ac:dyDescent="0.2">
      <c r="J560611" s="97"/>
    </row>
    <row r="560612" spans="10:10" x14ac:dyDescent="0.2">
      <c r="J560612" s="97"/>
    </row>
    <row r="560613" spans="10:10" x14ac:dyDescent="0.2">
      <c r="J560613" s="97"/>
    </row>
    <row r="560614" spans="10:10" x14ac:dyDescent="0.2">
      <c r="J560614" s="97"/>
    </row>
    <row r="560615" spans="10:10" x14ac:dyDescent="0.2">
      <c r="J560615" s="97"/>
    </row>
    <row r="560616" spans="10:10" x14ac:dyDescent="0.2">
      <c r="J560616" s="97"/>
    </row>
    <row r="560617" spans="10:10" x14ac:dyDescent="0.2">
      <c r="J560617" s="97"/>
    </row>
    <row r="560618" spans="10:10" x14ac:dyDescent="0.2">
      <c r="J560618" s="97"/>
    </row>
    <row r="560619" spans="10:10" x14ac:dyDescent="0.2">
      <c r="J560619" s="97"/>
    </row>
    <row r="560620" spans="10:10" x14ac:dyDescent="0.2">
      <c r="J560620" s="97"/>
    </row>
    <row r="560621" spans="10:10" x14ac:dyDescent="0.2">
      <c r="J560621" s="97"/>
    </row>
    <row r="560622" spans="10:10" x14ac:dyDescent="0.2">
      <c r="J560622" s="97"/>
    </row>
    <row r="560623" spans="10:10" x14ac:dyDescent="0.2">
      <c r="J560623" s="97"/>
    </row>
    <row r="560624" spans="10:10" x14ac:dyDescent="0.2">
      <c r="J560624" s="97"/>
    </row>
    <row r="560625" spans="10:10" x14ac:dyDescent="0.2">
      <c r="J560625" s="97"/>
    </row>
    <row r="560626" spans="10:10" x14ac:dyDescent="0.2">
      <c r="J560626" s="97"/>
    </row>
    <row r="560627" spans="10:10" x14ac:dyDescent="0.2">
      <c r="J560627" s="97"/>
    </row>
    <row r="560628" spans="10:10" x14ac:dyDescent="0.2">
      <c r="J560628" s="97"/>
    </row>
    <row r="560629" spans="10:10" x14ac:dyDescent="0.2">
      <c r="J560629" s="97"/>
    </row>
    <row r="560630" spans="10:10" x14ac:dyDescent="0.2">
      <c r="J560630" s="97"/>
    </row>
    <row r="560631" spans="10:10" x14ac:dyDescent="0.2">
      <c r="J560631" s="97"/>
    </row>
    <row r="560632" spans="10:10" x14ac:dyDescent="0.2">
      <c r="J560632" s="97"/>
    </row>
    <row r="560633" spans="10:10" x14ac:dyDescent="0.2">
      <c r="J560633" s="97"/>
    </row>
    <row r="560634" spans="10:10" x14ac:dyDescent="0.2">
      <c r="J560634" s="97"/>
    </row>
    <row r="560635" spans="10:10" x14ac:dyDescent="0.2">
      <c r="J560635" s="97"/>
    </row>
    <row r="560636" spans="10:10" x14ac:dyDescent="0.2">
      <c r="J560636" s="97"/>
    </row>
    <row r="560637" spans="10:10" x14ac:dyDescent="0.2">
      <c r="J560637" s="97"/>
    </row>
    <row r="560638" spans="10:10" x14ac:dyDescent="0.2">
      <c r="J560638" s="97"/>
    </row>
    <row r="560639" spans="10:10" x14ac:dyDescent="0.2">
      <c r="J560639" s="97"/>
    </row>
    <row r="560640" spans="10:10" x14ac:dyDescent="0.2">
      <c r="J560640" s="97"/>
    </row>
    <row r="560641" spans="10:10" x14ac:dyDescent="0.2">
      <c r="J560641" s="97"/>
    </row>
    <row r="560642" spans="10:10" x14ac:dyDescent="0.2">
      <c r="J560642" s="97"/>
    </row>
    <row r="560643" spans="10:10" x14ac:dyDescent="0.2">
      <c r="J560643" s="97"/>
    </row>
    <row r="560644" spans="10:10" x14ac:dyDescent="0.2">
      <c r="J560644" s="97"/>
    </row>
    <row r="560645" spans="10:10" x14ac:dyDescent="0.2">
      <c r="J560645" s="97"/>
    </row>
    <row r="560646" spans="10:10" x14ac:dyDescent="0.2">
      <c r="J560646" s="97"/>
    </row>
    <row r="560647" spans="10:10" x14ac:dyDescent="0.2">
      <c r="J560647" s="97"/>
    </row>
    <row r="560648" spans="10:10" x14ac:dyDescent="0.2">
      <c r="J560648" s="97"/>
    </row>
    <row r="560649" spans="10:10" x14ac:dyDescent="0.2">
      <c r="J560649" s="97"/>
    </row>
    <row r="560650" spans="10:10" x14ac:dyDescent="0.2">
      <c r="J560650" s="97"/>
    </row>
    <row r="560651" spans="10:10" x14ac:dyDescent="0.2">
      <c r="J560651" s="97"/>
    </row>
    <row r="560652" spans="10:10" x14ac:dyDescent="0.2">
      <c r="J560652" s="97"/>
    </row>
    <row r="560653" spans="10:10" x14ac:dyDescent="0.2">
      <c r="J560653" s="97"/>
    </row>
    <row r="560654" spans="10:10" x14ac:dyDescent="0.2">
      <c r="J560654" s="97"/>
    </row>
    <row r="560655" spans="10:10" x14ac:dyDescent="0.2">
      <c r="J560655" s="97"/>
    </row>
    <row r="560656" spans="10:10" x14ac:dyDescent="0.2">
      <c r="J560656" s="97"/>
    </row>
    <row r="560657" spans="10:10" x14ac:dyDescent="0.2">
      <c r="J560657" s="97"/>
    </row>
    <row r="560658" spans="10:10" x14ac:dyDescent="0.2">
      <c r="J560658" s="97"/>
    </row>
    <row r="560659" spans="10:10" x14ac:dyDescent="0.2">
      <c r="J560659" s="97"/>
    </row>
    <row r="560660" spans="10:10" x14ac:dyDescent="0.2">
      <c r="J560660" s="97"/>
    </row>
    <row r="560661" spans="10:10" x14ac:dyDescent="0.2">
      <c r="J560661" s="97"/>
    </row>
    <row r="560662" spans="10:10" x14ac:dyDescent="0.2">
      <c r="J560662" s="97"/>
    </row>
    <row r="560663" spans="10:10" x14ac:dyDescent="0.2">
      <c r="J560663" s="97"/>
    </row>
    <row r="560664" spans="10:10" x14ac:dyDescent="0.2">
      <c r="J560664" s="97"/>
    </row>
    <row r="560665" spans="10:10" x14ac:dyDescent="0.2">
      <c r="J560665" s="97"/>
    </row>
    <row r="560666" spans="10:10" x14ac:dyDescent="0.2">
      <c r="J560666" s="97"/>
    </row>
    <row r="560667" spans="10:10" x14ac:dyDescent="0.2">
      <c r="J560667" s="97"/>
    </row>
    <row r="560668" spans="10:10" x14ac:dyDescent="0.2">
      <c r="J560668" s="97"/>
    </row>
    <row r="560669" spans="10:10" x14ac:dyDescent="0.2">
      <c r="J560669" s="97"/>
    </row>
    <row r="560670" spans="10:10" x14ac:dyDescent="0.2">
      <c r="J560670" s="97"/>
    </row>
    <row r="560671" spans="10:10" x14ac:dyDescent="0.2">
      <c r="J560671" s="97"/>
    </row>
    <row r="560672" spans="10:10" x14ac:dyDescent="0.2">
      <c r="J560672" s="97"/>
    </row>
    <row r="560673" spans="10:10" x14ac:dyDescent="0.2">
      <c r="J560673" s="97"/>
    </row>
    <row r="560674" spans="10:10" x14ac:dyDescent="0.2">
      <c r="J560674" s="97"/>
    </row>
    <row r="560675" spans="10:10" x14ac:dyDescent="0.2">
      <c r="J560675" s="97"/>
    </row>
    <row r="560676" spans="10:10" x14ac:dyDescent="0.2">
      <c r="J560676" s="97"/>
    </row>
    <row r="560677" spans="10:10" x14ac:dyDescent="0.2">
      <c r="J560677" s="97"/>
    </row>
    <row r="560678" spans="10:10" x14ac:dyDescent="0.2">
      <c r="J560678" s="97"/>
    </row>
    <row r="560679" spans="10:10" x14ac:dyDescent="0.2">
      <c r="J560679" s="97"/>
    </row>
    <row r="560680" spans="10:10" x14ac:dyDescent="0.2">
      <c r="J560680" s="97"/>
    </row>
    <row r="560681" spans="10:10" x14ac:dyDescent="0.2">
      <c r="J560681" s="97"/>
    </row>
    <row r="560682" spans="10:10" x14ac:dyDescent="0.2">
      <c r="J560682" s="97"/>
    </row>
    <row r="560683" spans="10:10" x14ac:dyDescent="0.2">
      <c r="J560683" s="97"/>
    </row>
    <row r="560684" spans="10:10" x14ac:dyDescent="0.2">
      <c r="J560684" s="97"/>
    </row>
    <row r="560685" spans="10:10" x14ac:dyDescent="0.2">
      <c r="J560685" s="97"/>
    </row>
    <row r="560686" spans="10:10" x14ac:dyDescent="0.2">
      <c r="J560686" s="97"/>
    </row>
    <row r="560687" spans="10:10" x14ac:dyDescent="0.2">
      <c r="J560687" s="97"/>
    </row>
    <row r="560688" spans="10:10" x14ac:dyDescent="0.2">
      <c r="J560688" s="97"/>
    </row>
    <row r="560689" spans="10:10" x14ac:dyDescent="0.2">
      <c r="J560689" s="97"/>
    </row>
    <row r="560690" spans="10:10" x14ac:dyDescent="0.2">
      <c r="J560690" s="97"/>
    </row>
    <row r="560691" spans="10:10" x14ac:dyDescent="0.2">
      <c r="J560691" s="97"/>
    </row>
    <row r="560692" spans="10:10" x14ac:dyDescent="0.2">
      <c r="J560692" s="97"/>
    </row>
    <row r="560693" spans="10:10" x14ac:dyDescent="0.2">
      <c r="J560693" s="97"/>
    </row>
    <row r="560694" spans="10:10" x14ac:dyDescent="0.2">
      <c r="J560694" s="97"/>
    </row>
    <row r="560695" spans="10:10" x14ac:dyDescent="0.2">
      <c r="J560695" s="97"/>
    </row>
    <row r="560696" spans="10:10" x14ac:dyDescent="0.2">
      <c r="J560696" s="97"/>
    </row>
    <row r="560697" spans="10:10" x14ac:dyDescent="0.2">
      <c r="J560697" s="97"/>
    </row>
    <row r="560698" spans="10:10" x14ac:dyDescent="0.2">
      <c r="J560698" s="97"/>
    </row>
    <row r="560699" spans="10:10" x14ac:dyDescent="0.2">
      <c r="J560699" s="97"/>
    </row>
    <row r="560700" spans="10:10" x14ac:dyDescent="0.2">
      <c r="J560700" s="97"/>
    </row>
    <row r="560701" spans="10:10" x14ac:dyDescent="0.2">
      <c r="J560701" s="97"/>
    </row>
    <row r="560702" spans="10:10" x14ac:dyDescent="0.2">
      <c r="J560702" s="97"/>
    </row>
    <row r="560703" spans="10:10" x14ac:dyDescent="0.2">
      <c r="J560703" s="97"/>
    </row>
    <row r="560704" spans="10:10" x14ac:dyDescent="0.2">
      <c r="J560704" s="97"/>
    </row>
    <row r="560705" spans="10:10" x14ac:dyDescent="0.2">
      <c r="J560705" s="97"/>
    </row>
    <row r="560706" spans="10:10" x14ac:dyDescent="0.2">
      <c r="J560706" s="97"/>
    </row>
    <row r="560707" spans="10:10" x14ac:dyDescent="0.2">
      <c r="J560707" s="97"/>
    </row>
    <row r="560708" spans="10:10" x14ac:dyDescent="0.2">
      <c r="J560708" s="97"/>
    </row>
    <row r="560709" spans="10:10" x14ac:dyDescent="0.2">
      <c r="J560709" s="97"/>
    </row>
    <row r="560710" spans="10:10" x14ac:dyDescent="0.2">
      <c r="J560710" s="97"/>
    </row>
    <row r="560711" spans="10:10" x14ac:dyDescent="0.2">
      <c r="J560711" s="97"/>
    </row>
    <row r="560712" spans="10:10" x14ac:dyDescent="0.2">
      <c r="J560712" s="97"/>
    </row>
    <row r="560713" spans="10:10" x14ac:dyDescent="0.2">
      <c r="J560713" s="97"/>
    </row>
    <row r="560714" spans="10:10" x14ac:dyDescent="0.2">
      <c r="J560714" s="97"/>
    </row>
    <row r="560715" spans="10:10" x14ac:dyDescent="0.2">
      <c r="J560715" s="97"/>
    </row>
    <row r="560716" spans="10:10" x14ac:dyDescent="0.2">
      <c r="J560716" s="97"/>
    </row>
    <row r="560717" spans="10:10" x14ac:dyDescent="0.2">
      <c r="J560717" s="97"/>
    </row>
    <row r="560718" spans="10:10" x14ac:dyDescent="0.2">
      <c r="J560718" s="97"/>
    </row>
    <row r="560719" spans="10:10" x14ac:dyDescent="0.2">
      <c r="J560719" s="97"/>
    </row>
    <row r="560720" spans="10:10" x14ac:dyDescent="0.2">
      <c r="J560720" s="97"/>
    </row>
    <row r="560721" spans="10:10" x14ac:dyDescent="0.2">
      <c r="J560721" s="97"/>
    </row>
    <row r="560722" spans="10:10" x14ac:dyDescent="0.2">
      <c r="J560722" s="97"/>
    </row>
    <row r="560723" spans="10:10" x14ac:dyDescent="0.2">
      <c r="J560723" s="97"/>
    </row>
    <row r="560724" spans="10:10" x14ac:dyDescent="0.2">
      <c r="J560724" s="97"/>
    </row>
    <row r="560725" spans="10:10" x14ac:dyDescent="0.2">
      <c r="J560725" s="97"/>
    </row>
    <row r="560726" spans="10:10" x14ac:dyDescent="0.2">
      <c r="J560726" s="97"/>
    </row>
    <row r="560727" spans="10:10" x14ac:dyDescent="0.2">
      <c r="J560727" s="97"/>
    </row>
    <row r="560728" spans="10:10" x14ac:dyDescent="0.2">
      <c r="J560728" s="97"/>
    </row>
    <row r="560729" spans="10:10" x14ac:dyDescent="0.2">
      <c r="J560729" s="97"/>
    </row>
    <row r="560730" spans="10:10" x14ac:dyDescent="0.2">
      <c r="J560730" s="97"/>
    </row>
    <row r="560731" spans="10:10" x14ac:dyDescent="0.2">
      <c r="J560731" s="97"/>
    </row>
    <row r="560732" spans="10:10" x14ac:dyDescent="0.2">
      <c r="J560732" s="97"/>
    </row>
    <row r="560733" spans="10:10" x14ac:dyDescent="0.2">
      <c r="J560733" s="97"/>
    </row>
    <row r="560734" spans="10:10" x14ac:dyDescent="0.2">
      <c r="J560734" s="97"/>
    </row>
    <row r="560735" spans="10:10" x14ac:dyDescent="0.2">
      <c r="J560735" s="97"/>
    </row>
    <row r="560736" spans="10:10" x14ac:dyDescent="0.2">
      <c r="J560736" s="97"/>
    </row>
    <row r="560737" spans="10:10" x14ac:dyDescent="0.2">
      <c r="J560737" s="97"/>
    </row>
    <row r="560738" spans="10:10" x14ac:dyDescent="0.2">
      <c r="J560738" s="97"/>
    </row>
    <row r="560739" spans="10:10" x14ac:dyDescent="0.2">
      <c r="J560739" s="97"/>
    </row>
    <row r="560740" spans="10:10" x14ac:dyDescent="0.2">
      <c r="J560740" s="97"/>
    </row>
    <row r="560741" spans="10:10" x14ac:dyDescent="0.2">
      <c r="J560741" s="97"/>
    </row>
    <row r="560742" spans="10:10" x14ac:dyDescent="0.2">
      <c r="J560742" s="97"/>
    </row>
    <row r="560743" spans="10:10" x14ac:dyDescent="0.2">
      <c r="J560743" s="97"/>
    </row>
    <row r="560744" spans="10:10" x14ac:dyDescent="0.2">
      <c r="J560744" s="97"/>
    </row>
    <row r="560745" spans="10:10" x14ac:dyDescent="0.2">
      <c r="J560745" s="97"/>
    </row>
    <row r="560746" spans="10:10" x14ac:dyDescent="0.2">
      <c r="J560746" s="97"/>
    </row>
    <row r="560747" spans="10:10" x14ac:dyDescent="0.2">
      <c r="J560747" s="97"/>
    </row>
    <row r="560748" spans="10:10" x14ac:dyDescent="0.2">
      <c r="J560748" s="97"/>
    </row>
    <row r="560749" spans="10:10" x14ac:dyDescent="0.2">
      <c r="J560749" s="97"/>
    </row>
    <row r="560750" spans="10:10" x14ac:dyDescent="0.2">
      <c r="J560750" s="97"/>
    </row>
    <row r="560751" spans="10:10" x14ac:dyDescent="0.2">
      <c r="J560751" s="97"/>
    </row>
    <row r="560752" spans="10:10" x14ac:dyDescent="0.2">
      <c r="J560752" s="97"/>
    </row>
    <row r="560753" spans="10:10" x14ac:dyDescent="0.2">
      <c r="J560753" s="97"/>
    </row>
    <row r="560754" spans="10:10" x14ac:dyDescent="0.2">
      <c r="J560754" s="97"/>
    </row>
    <row r="560755" spans="10:10" x14ac:dyDescent="0.2">
      <c r="J560755" s="97"/>
    </row>
    <row r="560756" spans="10:10" x14ac:dyDescent="0.2">
      <c r="J560756" s="97"/>
    </row>
    <row r="560757" spans="10:10" x14ac:dyDescent="0.2">
      <c r="J560757" s="97"/>
    </row>
    <row r="560758" spans="10:10" x14ac:dyDescent="0.2">
      <c r="J560758" s="97"/>
    </row>
    <row r="560759" spans="10:10" x14ac:dyDescent="0.2">
      <c r="J560759" s="97"/>
    </row>
    <row r="560760" spans="10:10" x14ac:dyDescent="0.2">
      <c r="J560760" s="97"/>
    </row>
    <row r="560761" spans="10:10" x14ac:dyDescent="0.2">
      <c r="J560761" s="97"/>
    </row>
    <row r="560762" spans="10:10" x14ac:dyDescent="0.2">
      <c r="J560762" s="97"/>
    </row>
    <row r="560763" spans="10:10" x14ac:dyDescent="0.2">
      <c r="J560763" s="97"/>
    </row>
    <row r="560764" spans="10:10" x14ac:dyDescent="0.2">
      <c r="J560764" s="97"/>
    </row>
    <row r="560765" spans="10:10" x14ac:dyDescent="0.2">
      <c r="J560765" s="97"/>
    </row>
    <row r="560766" spans="10:10" x14ac:dyDescent="0.2">
      <c r="J560766" s="97"/>
    </row>
    <row r="560767" spans="10:10" x14ac:dyDescent="0.2">
      <c r="J560767" s="97"/>
    </row>
    <row r="560768" spans="10:10" x14ac:dyDescent="0.2">
      <c r="J560768" s="97"/>
    </row>
    <row r="560769" spans="10:10" x14ac:dyDescent="0.2">
      <c r="J560769" s="97"/>
    </row>
    <row r="560770" spans="10:10" x14ac:dyDescent="0.2">
      <c r="J560770" s="97"/>
    </row>
    <row r="560771" spans="10:10" x14ac:dyDescent="0.2">
      <c r="J560771" s="97"/>
    </row>
    <row r="560772" spans="10:10" x14ac:dyDescent="0.2">
      <c r="J560772" s="97"/>
    </row>
    <row r="560773" spans="10:10" x14ac:dyDescent="0.2">
      <c r="J560773" s="97"/>
    </row>
    <row r="560774" spans="10:10" x14ac:dyDescent="0.2">
      <c r="J560774" s="97"/>
    </row>
    <row r="560775" spans="10:10" x14ac:dyDescent="0.2">
      <c r="J560775" s="97"/>
    </row>
    <row r="560776" spans="10:10" x14ac:dyDescent="0.2">
      <c r="J560776" s="97"/>
    </row>
    <row r="560777" spans="10:10" x14ac:dyDescent="0.2">
      <c r="J560777" s="97"/>
    </row>
    <row r="560778" spans="10:10" x14ac:dyDescent="0.2">
      <c r="J560778" s="97"/>
    </row>
    <row r="560779" spans="10:10" x14ac:dyDescent="0.2">
      <c r="J560779" s="97"/>
    </row>
    <row r="560780" spans="10:10" x14ac:dyDescent="0.2">
      <c r="J560780" s="97"/>
    </row>
    <row r="560781" spans="10:10" x14ac:dyDescent="0.2">
      <c r="J560781" s="97"/>
    </row>
    <row r="560782" spans="10:10" x14ac:dyDescent="0.2">
      <c r="J560782" s="97"/>
    </row>
    <row r="560783" spans="10:10" x14ac:dyDescent="0.2">
      <c r="J560783" s="97"/>
    </row>
    <row r="560784" spans="10:10" x14ac:dyDescent="0.2">
      <c r="J560784" s="97"/>
    </row>
    <row r="560785" spans="10:10" x14ac:dyDescent="0.2">
      <c r="J560785" s="97"/>
    </row>
    <row r="560786" spans="10:10" x14ac:dyDescent="0.2">
      <c r="J560786" s="97"/>
    </row>
    <row r="560787" spans="10:10" x14ac:dyDescent="0.2">
      <c r="J560787" s="97"/>
    </row>
    <row r="560788" spans="10:10" x14ac:dyDescent="0.2">
      <c r="J560788" s="97"/>
    </row>
    <row r="560789" spans="10:10" x14ac:dyDescent="0.2">
      <c r="J560789" s="97"/>
    </row>
    <row r="560790" spans="10:10" x14ac:dyDescent="0.2">
      <c r="J560790" s="97"/>
    </row>
    <row r="560791" spans="10:10" x14ac:dyDescent="0.2">
      <c r="J560791" s="97"/>
    </row>
    <row r="560792" spans="10:10" x14ac:dyDescent="0.2">
      <c r="J560792" s="97"/>
    </row>
    <row r="560793" spans="10:10" x14ac:dyDescent="0.2">
      <c r="J560793" s="97"/>
    </row>
    <row r="560794" spans="10:10" x14ac:dyDescent="0.2">
      <c r="J560794" s="97"/>
    </row>
    <row r="560795" spans="10:10" x14ac:dyDescent="0.2">
      <c r="J560795" s="97"/>
    </row>
    <row r="560796" spans="10:10" x14ac:dyDescent="0.2">
      <c r="J560796" s="97"/>
    </row>
    <row r="560797" spans="10:10" x14ac:dyDescent="0.2">
      <c r="J560797" s="97"/>
    </row>
    <row r="560798" spans="10:10" x14ac:dyDescent="0.2">
      <c r="J560798" s="97"/>
    </row>
    <row r="560799" spans="10:10" x14ac:dyDescent="0.2">
      <c r="J560799" s="97"/>
    </row>
    <row r="560800" spans="10:10" x14ac:dyDescent="0.2">
      <c r="J560800" s="97"/>
    </row>
    <row r="560801" spans="10:10" x14ac:dyDescent="0.2">
      <c r="J560801" s="97"/>
    </row>
    <row r="560802" spans="10:10" x14ac:dyDescent="0.2">
      <c r="J560802" s="97"/>
    </row>
    <row r="560803" spans="10:10" x14ac:dyDescent="0.2">
      <c r="J560803" s="97"/>
    </row>
    <row r="560804" spans="10:10" x14ac:dyDescent="0.2">
      <c r="J560804" s="97"/>
    </row>
    <row r="560805" spans="10:10" x14ac:dyDescent="0.2">
      <c r="J560805" s="97"/>
    </row>
    <row r="560806" spans="10:10" x14ac:dyDescent="0.2">
      <c r="J560806" s="97"/>
    </row>
    <row r="560807" spans="10:10" x14ac:dyDescent="0.2">
      <c r="J560807" s="97"/>
    </row>
    <row r="560808" spans="10:10" x14ac:dyDescent="0.2">
      <c r="J560808" s="97"/>
    </row>
    <row r="560809" spans="10:10" x14ac:dyDescent="0.2">
      <c r="J560809" s="97"/>
    </row>
    <row r="560810" spans="10:10" x14ac:dyDescent="0.2">
      <c r="J560810" s="97"/>
    </row>
    <row r="560811" spans="10:10" x14ac:dyDescent="0.2">
      <c r="J560811" s="97"/>
    </row>
    <row r="560812" spans="10:10" x14ac:dyDescent="0.2">
      <c r="J560812" s="97"/>
    </row>
    <row r="560813" spans="10:10" x14ac:dyDescent="0.2">
      <c r="J560813" s="97"/>
    </row>
    <row r="560814" spans="10:10" x14ac:dyDescent="0.2">
      <c r="J560814" s="97"/>
    </row>
    <row r="560815" spans="10:10" x14ac:dyDescent="0.2">
      <c r="J560815" s="97"/>
    </row>
    <row r="560816" spans="10:10" x14ac:dyDescent="0.2">
      <c r="J560816" s="97"/>
    </row>
    <row r="560817" spans="10:10" x14ac:dyDescent="0.2">
      <c r="J560817" s="97"/>
    </row>
    <row r="560818" spans="10:10" x14ac:dyDescent="0.2">
      <c r="J560818" s="97"/>
    </row>
    <row r="560819" spans="10:10" x14ac:dyDescent="0.2">
      <c r="J560819" s="97"/>
    </row>
    <row r="560820" spans="10:10" x14ac:dyDescent="0.2">
      <c r="J560820" s="97"/>
    </row>
    <row r="560821" spans="10:10" x14ac:dyDescent="0.2">
      <c r="J560821" s="97"/>
    </row>
    <row r="560822" spans="10:10" x14ac:dyDescent="0.2">
      <c r="J560822" s="97"/>
    </row>
    <row r="560823" spans="10:10" x14ac:dyDescent="0.2">
      <c r="J560823" s="97"/>
    </row>
    <row r="560824" spans="10:10" x14ac:dyDescent="0.2">
      <c r="J560824" s="97"/>
    </row>
    <row r="560825" spans="10:10" x14ac:dyDescent="0.2">
      <c r="J560825" s="97"/>
    </row>
    <row r="560826" spans="10:10" x14ac:dyDescent="0.2">
      <c r="J560826" s="97"/>
    </row>
    <row r="560827" spans="10:10" x14ac:dyDescent="0.2">
      <c r="J560827" s="97"/>
    </row>
    <row r="560828" spans="10:10" x14ac:dyDescent="0.2">
      <c r="J560828" s="97"/>
    </row>
    <row r="560829" spans="10:10" x14ac:dyDescent="0.2">
      <c r="J560829" s="97"/>
    </row>
    <row r="560830" spans="10:10" x14ac:dyDescent="0.2">
      <c r="J560830" s="97"/>
    </row>
    <row r="560831" spans="10:10" x14ac:dyDescent="0.2">
      <c r="J560831" s="97"/>
    </row>
    <row r="560832" spans="10:10" x14ac:dyDescent="0.2">
      <c r="J560832" s="97"/>
    </row>
    <row r="560833" spans="10:10" x14ac:dyDescent="0.2">
      <c r="J560833" s="97"/>
    </row>
    <row r="560834" spans="10:10" x14ac:dyDescent="0.2">
      <c r="J560834" s="97"/>
    </row>
    <row r="560835" spans="10:10" x14ac:dyDescent="0.2">
      <c r="J560835" s="97"/>
    </row>
    <row r="560836" spans="10:10" x14ac:dyDescent="0.2">
      <c r="J560836" s="97"/>
    </row>
    <row r="560837" spans="10:10" x14ac:dyDescent="0.2">
      <c r="J560837" s="97"/>
    </row>
    <row r="560838" spans="10:10" x14ac:dyDescent="0.2">
      <c r="J560838" s="97"/>
    </row>
    <row r="560839" spans="10:10" x14ac:dyDescent="0.2">
      <c r="J560839" s="97"/>
    </row>
    <row r="560840" spans="10:10" x14ac:dyDescent="0.2">
      <c r="J560840" s="97"/>
    </row>
    <row r="560841" spans="10:10" x14ac:dyDescent="0.2">
      <c r="J560841" s="97"/>
    </row>
    <row r="560842" spans="10:10" x14ac:dyDescent="0.2">
      <c r="J560842" s="97"/>
    </row>
    <row r="560843" spans="10:10" x14ac:dyDescent="0.2">
      <c r="J560843" s="97"/>
    </row>
    <row r="560844" spans="10:10" x14ac:dyDescent="0.2">
      <c r="J560844" s="97"/>
    </row>
    <row r="560845" spans="10:10" x14ac:dyDescent="0.2">
      <c r="J560845" s="97"/>
    </row>
    <row r="560846" spans="10:10" x14ac:dyDescent="0.2">
      <c r="J560846" s="97"/>
    </row>
    <row r="560847" spans="10:10" x14ac:dyDescent="0.2">
      <c r="J560847" s="97"/>
    </row>
    <row r="560848" spans="10:10" x14ac:dyDescent="0.2">
      <c r="J560848" s="97"/>
    </row>
    <row r="560849" spans="10:10" x14ac:dyDescent="0.2">
      <c r="J560849" s="97"/>
    </row>
    <row r="560850" spans="10:10" x14ac:dyDescent="0.2">
      <c r="J560850" s="97"/>
    </row>
    <row r="560851" spans="10:10" x14ac:dyDescent="0.2">
      <c r="J560851" s="97"/>
    </row>
    <row r="560852" spans="10:10" x14ac:dyDescent="0.2">
      <c r="J560852" s="97"/>
    </row>
    <row r="560853" spans="10:10" x14ac:dyDescent="0.2">
      <c r="J560853" s="97"/>
    </row>
    <row r="560854" spans="10:10" x14ac:dyDescent="0.2">
      <c r="J560854" s="97"/>
    </row>
    <row r="560855" spans="10:10" x14ac:dyDescent="0.2">
      <c r="J560855" s="97"/>
    </row>
    <row r="560856" spans="10:10" x14ac:dyDescent="0.2">
      <c r="J560856" s="97"/>
    </row>
    <row r="560857" spans="10:10" x14ac:dyDescent="0.2">
      <c r="J560857" s="97"/>
    </row>
    <row r="560858" spans="10:10" x14ac:dyDescent="0.2">
      <c r="J560858" s="97"/>
    </row>
    <row r="560859" spans="10:10" x14ac:dyDescent="0.2">
      <c r="J560859" s="97"/>
    </row>
    <row r="560860" spans="10:10" x14ac:dyDescent="0.2">
      <c r="J560860" s="97"/>
    </row>
    <row r="560861" spans="10:10" x14ac:dyDescent="0.2">
      <c r="J560861" s="97"/>
    </row>
    <row r="560862" spans="10:10" x14ac:dyDescent="0.2">
      <c r="J560862" s="97"/>
    </row>
    <row r="560863" spans="10:10" x14ac:dyDescent="0.2">
      <c r="J560863" s="97"/>
    </row>
    <row r="560864" spans="10:10" x14ac:dyDescent="0.2">
      <c r="J560864" s="97"/>
    </row>
    <row r="560865" spans="10:10" x14ac:dyDescent="0.2">
      <c r="J560865" s="97"/>
    </row>
    <row r="560990" spans="10:10" x14ac:dyDescent="0.2">
      <c r="J560990" s="97"/>
    </row>
    <row r="561019" spans="10:10" x14ac:dyDescent="0.2">
      <c r="J561019" s="97"/>
    </row>
    <row r="561036" spans="10:10" x14ac:dyDescent="0.2">
      <c r="J561036" s="97"/>
    </row>
    <row r="561047" spans="10:10" x14ac:dyDescent="0.2">
      <c r="J561047" s="97"/>
    </row>
    <row r="561049" spans="10:10" x14ac:dyDescent="0.2">
      <c r="J561049" s="97"/>
    </row>
    <row r="561051" spans="10:10" x14ac:dyDescent="0.2">
      <c r="J561051" s="97"/>
    </row>
    <row r="561189" spans="10:10" x14ac:dyDescent="0.2">
      <c r="J561189" s="97"/>
    </row>
    <row r="561226" spans="10:10" x14ac:dyDescent="0.2">
      <c r="J561226" s="97"/>
    </row>
    <row r="561234" spans="10:10" x14ac:dyDescent="0.2">
      <c r="J561234" s="97"/>
    </row>
    <row r="561245" spans="10:10" x14ac:dyDescent="0.2">
      <c r="J561245" s="97"/>
    </row>
    <row r="561251" spans="10:10" x14ac:dyDescent="0.2">
      <c r="J561251" s="97"/>
    </row>
    <row r="561255" spans="10:10" x14ac:dyDescent="0.2">
      <c r="J561255" s="97"/>
    </row>
    <row r="561256" spans="10:10" x14ac:dyDescent="0.2">
      <c r="J561256" s="97"/>
    </row>
    <row r="561259" spans="10:10" x14ac:dyDescent="0.2">
      <c r="J561259" s="97"/>
    </row>
    <row r="561265" spans="10:10" x14ac:dyDescent="0.2">
      <c r="J561265" s="97"/>
    </row>
    <row r="561270" spans="10:10" x14ac:dyDescent="0.2">
      <c r="J561270" s="97"/>
    </row>
    <row r="561272" spans="10:10" x14ac:dyDescent="0.2">
      <c r="J561272" s="97"/>
    </row>
    <row r="561273" spans="10:10" x14ac:dyDescent="0.2">
      <c r="J561273" s="97"/>
    </row>
    <row r="561277" spans="10:10" x14ac:dyDescent="0.2">
      <c r="J561277" s="97"/>
    </row>
    <row r="561281" spans="10:10" x14ac:dyDescent="0.2">
      <c r="J561281" s="97"/>
    </row>
    <row r="561282" spans="10:10" x14ac:dyDescent="0.2">
      <c r="J561282" s="97"/>
    </row>
    <row r="561283" spans="10:10" x14ac:dyDescent="0.2">
      <c r="J561283" s="97"/>
    </row>
    <row r="561285" spans="10:10" x14ac:dyDescent="0.2">
      <c r="J561285" s="97"/>
    </row>
    <row r="561288" spans="10:10" x14ac:dyDescent="0.2">
      <c r="J561288" s="97"/>
    </row>
    <row r="561296" spans="10:10" x14ac:dyDescent="0.2">
      <c r="J561296" s="97"/>
    </row>
    <row r="561298" spans="10:10" x14ac:dyDescent="0.2">
      <c r="J561298" s="97"/>
    </row>
    <row r="561299" spans="10:10" x14ac:dyDescent="0.2">
      <c r="J561299" s="97"/>
    </row>
    <row r="561300" spans="10:10" x14ac:dyDescent="0.2">
      <c r="J561300" s="97"/>
    </row>
    <row r="561302" spans="10:10" x14ac:dyDescent="0.2">
      <c r="J561302" s="97"/>
    </row>
    <row r="561306" spans="10:10" x14ac:dyDescent="0.2">
      <c r="J561306" s="97"/>
    </row>
    <row r="561307" spans="10:10" x14ac:dyDescent="0.2">
      <c r="J561307" s="97"/>
    </row>
    <row r="561310" spans="10:10" x14ac:dyDescent="0.2">
      <c r="J561310" s="97"/>
    </row>
    <row r="561311" spans="10:10" x14ac:dyDescent="0.2">
      <c r="J561311" s="97"/>
    </row>
    <row r="561312" spans="10:10" x14ac:dyDescent="0.2">
      <c r="J561312" s="97"/>
    </row>
    <row r="561315" spans="10:10" x14ac:dyDescent="0.2">
      <c r="J561315" s="97"/>
    </row>
    <row r="561316" spans="10:10" x14ac:dyDescent="0.2">
      <c r="J561316" s="97"/>
    </row>
    <row r="561321" spans="10:10" x14ac:dyDescent="0.2">
      <c r="J561321" s="97"/>
    </row>
    <row r="561322" spans="10:10" x14ac:dyDescent="0.2">
      <c r="J561322" s="97"/>
    </row>
    <row r="561324" spans="10:10" x14ac:dyDescent="0.2">
      <c r="J561324" s="97"/>
    </row>
    <row r="561327" spans="10:10" x14ac:dyDescent="0.2">
      <c r="J561327" s="97"/>
    </row>
    <row r="561329" spans="10:10" x14ac:dyDescent="0.2">
      <c r="J561329" s="97"/>
    </row>
    <row r="561331" spans="10:10" x14ac:dyDescent="0.2">
      <c r="J561331" s="97"/>
    </row>
    <row r="561332" spans="10:10" x14ac:dyDescent="0.2">
      <c r="J561332" s="97"/>
    </row>
    <row r="561336" spans="10:10" x14ac:dyDescent="0.2">
      <c r="J561336" s="97"/>
    </row>
    <row r="561337" spans="10:10" x14ac:dyDescent="0.2">
      <c r="J561337" s="97"/>
    </row>
    <row r="561339" spans="10:10" x14ac:dyDescent="0.2">
      <c r="J561339" s="97"/>
    </row>
    <row r="561342" spans="10:10" x14ac:dyDescent="0.2">
      <c r="J561342" s="97"/>
    </row>
    <row r="561343" spans="10:10" x14ac:dyDescent="0.2">
      <c r="J561343" s="97"/>
    </row>
    <row r="561345" spans="10:10" x14ac:dyDescent="0.2">
      <c r="J561345" s="97"/>
    </row>
    <row r="561346" spans="10:10" x14ac:dyDescent="0.2">
      <c r="J561346" s="97"/>
    </row>
    <row r="561347" spans="10:10" x14ac:dyDescent="0.2">
      <c r="J561347" s="97"/>
    </row>
    <row r="561348" spans="10:10" x14ac:dyDescent="0.2">
      <c r="J561348" s="97"/>
    </row>
    <row r="561351" spans="10:10" x14ac:dyDescent="0.2">
      <c r="J561351" s="97"/>
    </row>
    <row r="561352" spans="10:10" x14ac:dyDescent="0.2">
      <c r="J561352" s="97"/>
    </row>
    <row r="561353" spans="10:10" x14ac:dyDescent="0.2">
      <c r="J561353" s="97"/>
    </row>
    <row r="561355" spans="10:10" x14ac:dyDescent="0.2">
      <c r="J561355" s="97"/>
    </row>
    <row r="561356" spans="10:10" x14ac:dyDescent="0.2">
      <c r="J561356" s="97"/>
    </row>
    <row r="561357" spans="10:10" x14ac:dyDescent="0.2">
      <c r="J561357" s="97"/>
    </row>
    <row r="561358" spans="10:10" x14ac:dyDescent="0.2">
      <c r="J561358" s="97"/>
    </row>
    <row r="561361" spans="10:10" x14ac:dyDescent="0.2">
      <c r="J561361" s="97"/>
    </row>
    <row r="561362" spans="10:10" x14ac:dyDescent="0.2">
      <c r="J561362" s="97"/>
    </row>
    <row r="561363" spans="10:10" x14ac:dyDescent="0.2">
      <c r="J561363" s="97"/>
    </row>
    <row r="561364" spans="10:10" x14ac:dyDescent="0.2">
      <c r="J561364" s="97"/>
    </row>
    <row r="561365" spans="10:10" x14ac:dyDescent="0.2">
      <c r="J561365" s="97"/>
    </row>
    <row r="561368" spans="10:10" x14ac:dyDescent="0.2">
      <c r="J561368" s="97"/>
    </row>
    <row r="561369" spans="10:10" x14ac:dyDescent="0.2">
      <c r="J561369" s="97"/>
    </row>
    <row r="561371" spans="10:10" x14ac:dyDescent="0.2">
      <c r="J561371" s="97"/>
    </row>
    <row r="561372" spans="10:10" x14ac:dyDescent="0.2">
      <c r="J561372" s="97"/>
    </row>
    <row r="561373" spans="10:10" x14ac:dyDescent="0.2">
      <c r="J561373" s="97"/>
    </row>
    <row r="561375" spans="10:10" x14ac:dyDescent="0.2">
      <c r="J561375" s="97"/>
    </row>
    <row r="561376" spans="10:10" x14ac:dyDescent="0.2">
      <c r="J561376" s="97"/>
    </row>
    <row r="561377" spans="10:10" x14ac:dyDescent="0.2">
      <c r="J561377" s="97"/>
    </row>
    <row r="561378" spans="10:10" x14ac:dyDescent="0.2">
      <c r="J561378" s="97"/>
    </row>
    <row r="561379" spans="10:10" x14ac:dyDescent="0.2">
      <c r="J561379" s="97"/>
    </row>
    <row r="561380" spans="10:10" x14ac:dyDescent="0.2">
      <c r="J561380" s="97"/>
    </row>
    <row r="561382" spans="10:10" x14ac:dyDescent="0.2">
      <c r="J561382" s="97"/>
    </row>
    <row r="561383" spans="10:10" x14ac:dyDescent="0.2">
      <c r="J561383" s="97"/>
    </row>
    <row r="561384" spans="10:10" x14ac:dyDescent="0.2">
      <c r="J561384" s="97"/>
    </row>
    <row r="561386" spans="10:10" x14ac:dyDescent="0.2">
      <c r="J561386" s="97"/>
    </row>
    <row r="561388" spans="10:10" x14ac:dyDescent="0.2">
      <c r="J561388" s="97"/>
    </row>
    <row r="561389" spans="10:10" x14ac:dyDescent="0.2">
      <c r="J561389" s="97"/>
    </row>
    <row r="561390" spans="10:10" x14ac:dyDescent="0.2">
      <c r="J561390" s="97"/>
    </row>
    <row r="561392" spans="10:10" x14ac:dyDescent="0.2">
      <c r="J561392" s="97"/>
    </row>
    <row r="561393" spans="10:10" x14ac:dyDescent="0.2">
      <c r="J561393" s="97"/>
    </row>
    <row r="561395" spans="10:10" x14ac:dyDescent="0.2">
      <c r="J561395" s="97"/>
    </row>
    <row r="561398" spans="10:10" x14ac:dyDescent="0.2">
      <c r="J561398" s="97"/>
    </row>
    <row r="561399" spans="10:10" x14ac:dyDescent="0.2">
      <c r="J561399" s="97"/>
    </row>
    <row r="561400" spans="10:10" x14ac:dyDescent="0.2">
      <c r="J561400" s="97"/>
    </row>
    <row r="561401" spans="10:10" x14ac:dyDescent="0.2">
      <c r="J561401" s="97"/>
    </row>
    <row r="561402" spans="10:10" x14ac:dyDescent="0.2">
      <c r="J561402" s="97"/>
    </row>
    <row r="561403" spans="10:10" x14ac:dyDescent="0.2">
      <c r="J561403" s="97"/>
    </row>
    <row r="561404" spans="10:10" x14ac:dyDescent="0.2">
      <c r="J561404" s="97"/>
    </row>
    <row r="561405" spans="10:10" x14ac:dyDescent="0.2">
      <c r="J561405" s="97"/>
    </row>
    <row r="561407" spans="10:10" x14ac:dyDescent="0.2">
      <c r="J561407" s="97"/>
    </row>
    <row r="561408" spans="10:10" x14ac:dyDescent="0.2">
      <c r="J561408" s="97"/>
    </row>
    <row r="561409" spans="10:10" x14ac:dyDescent="0.2">
      <c r="J561409" s="97"/>
    </row>
    <row r="561411" spans="10:10" x14ac:dyDescent="0.2">
      <c r="J561411" s="97"/>
    </row>
    <row r="561412" spans="10:10" x14ac:dyDescent="0.2">
      <c r="J561412" s="97"/>
    </row>
    <row r="561413" spans="10:10" x14ac:dyDescent="0.2">
      <c r="J561413" s="97"/>
    </row>
    <row r="561414" spans="10:10" x14ac:dyDescent="0.2">
      <c r="J561414" s="97"/>
    </row>
    <row r="561415" spans="10:10" x14ac:dyDescent="0.2">
      <c r="J561415" s="97"/>
    </row>
    <row r="561416" spans="10:10" x14ac:dyDescent="0.2">
      <c r="J561416" s="97"/>
    </row>
    <row r="561417" spans="10:10" x14ac:dyDescent="0.2">
      <c r="J561417" s="97"/>
    </row>
    <row r="561419" spans="10:10" x14ac:dyDescent="0.2">
      <c r="J561419" s="97"/>
    </row>
    <row r="561421" spans="10:10" x14ac:dyDescent="0.2">
      <c r="J561421" s="97"/>
    </row>
    <row r="561422" spans="10:10" x14ac:dyDescent="0.2">
      <c r="J561422" s="97"/>
    </row>
    <row r="561423" spans="10:10" x14ac:dyDescent="0.2">
      <c r="J561423" s="97"/>
    </row>
    <row r="561424" spans="10:10" x14ac:dyDescent="0.2">
      <c r="J561424" s="97"/>
    </row>
    <row r="561425" spans="10:10" x14ac:dyDescent="0.2">
      <c r="J561425" s="97"/>
    </row>
    <row r="561426" spans="10:10" x14ac:dyDescent="0.2">
      <c r="J561426" s="97"/>
    </row>
    <row r="561428" spans="10:10" x14ac:dyDescent="0.2">
      <c r="J561428" s="97"/>
    </row>
    <row r="561429" spans="10:10" x14ac:dyDescent="0.2">
      <c r="J561429" s="97"/>
    </row>
    <row r="561430" spans="10:10" x14ac:dyDescent="0.2">
      <c r="J561430" s="97"/>
    </row>
    <row r="561432" spans="10:10" x14ac:dyDescent="0.2">
      <c r="J561432" s="97"/>
    </row>
    <row r="561433" spans="10:10" x14ac:dyDescent="0.2">
      <c r="J561433" s="97"/>
    </row>
    <row r="561434" spans="10:10" x14ac:dyDescent="0.2">
      <c r="J561434" s="97"/>
    </row>
    <row r="561436" spans="10:10" x14ac:dyDescent="0.2">
      <c r="J561436" s="97"/>
    </row>
    <row r="561437" spans="10:10" x14ac:dyDescent="0.2">
      <c r="J561437" s="97"/>
    </row>
    <row r="561438" spans="10:10" x14ac:dyDescent="0.2">
      <c r="J561438" s="97"/>
    </row>
    <row r="561439" spans="10:10" x14ac:dyDescent="0.2">
      <c r="J561439" s="97"/>
    </row>
    <row r="561440" spans="10:10" x14ac:dyDescent="0.2">
      <c r="J561440" s="97"/>
    </row>
    <row r="561442" spans="10:10" x14ac:dyDescent="0.2">
      <c r="J561442" s="97"/>
    </row>
    <row r="561444" spans="10:10" x14ac:dyDescent="0.2">
      <c r="J561444" s="97"/>
    </row>
    <row r="561445" spans="10:10" x14ac:dyDescent="0.2">
      <c r="J561445" s="97"/>
    </row>
    <row r="561447" spans="10:10" x14ac:dyDescent="0.2">
      <c r="J561447" s="97"/>
    </row>
    <row r="561448" spans="10:10" x14ac:dyDescent="0.2">
      <c r="J561448" s="97"/>
    </row>
    <row r="561449" spans="10:10" x14ac:dyDescent="0.2">
      <c r="J561449" s="97"/>
    </row>
    <row r="561450" spans="10:10" x14ac:dyDescent="0.2">
      <c r="J561450" s="97"/>
    </row>
    <row r="561451" spans="10:10" x14ac:dyDescent="0.2">
      <c r="J561451" s="97"/>
    </row>
    <row r="561452" spans="10:10" x14ac:dyDescent="0.2">
      <c r="J561452" s="97"/>
    </row>
    <row r="561454" spans="10:10" x14ac:dyDescent="0.2">
      <c r="J561454" s="97"/>
    </row>
    <row r="561455" spans="10:10" x14ac:dyDescent="0.2">
      <c r="J561455" s="97"/>
    </row>
    <row r="561456" spans="10:10" x14ac:dyDescent="0.2">
      <c r="J561456" s="97"/>
    </row>
    <row r="561457" spans="10:10" x14ac:dyDescent="0.2">
      <c r="J561457" s="97"/>
    </row>
    <row r="561458" spans="10:10" x14ac:dyDescent="0.2">
      <c r="J561458" s="97"/>
    </row>
    <row r="561459" spans="10:10" x14ac:dyDescent="0.2">
      <c r="J561459" s="97"/>
    </row>
    <row r="561460" spans="10:10" x14ac:dyDescent="0.2">
      <c r="J561460" s="97"/>
    </row>
    <row r="561461" spans="10:10" x14ac:dyDescent="0.2">
      <c r="J561461" s="97"/>
    </row>
    <row r="561463" spans="10:10" x14ac:dyDescent="0.2">
      <c r="J561463" s="97"/>
    </row>
    <row r="561465" spans="10:10" x14ac:dyDescent="0.2">
      <c r="J561465" s="97"/>
    </row>
    <row r="561466" spans="10:10" x14ac:dyDescent="0.2">
      <c r="J561466" s="97"/>
    </row>
    <row r="561467" spans="10:10" x14ac:dyDescent="0.2">
      <c r="J561467" s="97"/>
    </row>
    <row r="561468" spans="10:10" x14ac:dyDescent="0.2">
      <c r="J561468" s="97"/>
    </row>
    <row r="561470" spans="10:10" x14ac:dyDescent="0.2">
      <c r="J561470" s="97"/>
    </row>
    <row r="561472" spans="10:10" x14ac:dyDescent="0.2">
      <c r="J561472" s="97"/>
    </row>
    <row r="561473" spans="10:10" x14ac:dyDescent="0.2">
      <c r="J561473" s="97"/>
    </row>
    <row r="561475" spans="10:10" x14ac:dyDescent="0.2">
      <c r="J561475" s="97"/>
    </row>
    <row r="561476" spans="10:10" x14ac:dyDescent="0.2">
      <c r="J561476" s="97"/>
    </row>
    <row r="561477" spans="10:10" x14ac:dyDescent="0.2">
      <c r="J561477" s="97"/>
    </row>
    <row r="561478" spans="10:10" x14ac:dyDescent="0.2">
      <c r="J561478" s="97"/>
    </row>
    <row r="561479" spans="10:10" x14ac:dyDescent="0.2">
      <c r="J561479" s="97"/>
    </row>
    <row r="561480" spans="10:10" x14ac:dyDescent="0.2">
      <c r="J561480" s="97"/>
    </row>
    <row r="561481" spans="10:10" x14ac:dyDescent="0.2">
      <c r="J561481" s="97"/>
    </row>
    <row r="561482" spans="10:10" x14ac:dyDescent="0.2">
      <c r="J561482" s="97"/>
    </row>
    <row r="561483" spans="10:10" x14ac:dyDescent="0.2">
      <c r="J561483" s="97"/>
    </row>
    <row r="561484" spans="10:10" x14ac:dyDescent="0.2">
      <c r="J561484" s="97"/>
    </row>
    <row r="561485" spans="10:10" x14ac:dyDescent="0.2">
      <c r="J561485" s="97"/>
    </row>
    <row r="561486" spans="10:10" x14ac:dyDescent="0.2">
      <c r="J561486" s="97"/>
    </row>
    <row r="561487" spans="10:10" x14ac:dyDescent="0.2">
      <c r="J561487" s="97"/>
    </row>
    <row r="561488" spans="10:10" x14ac:dyDescent="0.2">
      <c r="J561488" s="97"/>
    </row>
    <row r="561490" spans="10:10" x14ac:dyDescent="0.2">
      <c r="J561490" s="97"/>
    </row>
    <row r="561491" spans="10:10" x14ac:dyDescent="0.2">
      <c r="J561491" s="97"/>
    </row>
    <row r="561492" spans="10:10" x14ac:dyDescent="0.2">
      <c r="J561492" s="97"/>
    </row>
    <row r="561493" spans="10:10" x14ac:dyDescent="0.2">
      <c r="J561493" s="97"/>
    </row>
    <row r="561494" spans="10:10" x14ac:dyDescent="0.2">
      <c r="J561494" s="97"/>
    </row>
    <row r="561495" spans="10:10" x14ac:dyDescent="0.2">
      <c r="J561495" s="97"/>
    </row>
    <row r="561496" spans="10:10" x14ac:dyDescent="0.2">
      <c r="J561496" s="97"/>
    </row>
    <row r="561498" spans="10:10" x14ac:dyDescent="0.2">
      <c r="J561498" s="97"/>
    </row>
    <row r="561499" spans="10:10" x14ac:dyDescent="0.2">
      <c r="J561499" s="97"/>
    </row>
    <row r="561500" spans="10:10" x14ac:dyDescent="0.2">
      <c r="J561500" s="97"/>
    </row>
    <row r="561501" spans="10:10" x14ac:dyDescent="0.2">
      <c r="J561501" s="97"/>
    </row>
    <row r="561502" spans="10:10" x14ac:dyDescent="0.2">
      <c r="J561502" s="97"/>
    </row>
    <row r="561503" spans="10:10" x14ac:dyDescent="0.2">
      <c r="J561503" s="97"/>
    </row>
    <row r="561504" spans="10:10" x14ac:dyDescent="0.2">
      <c r="J561504" s="97"/>
    </row>
    <row r="561505" spans="10:10" x14ac:dyDescent="0.2">
      <c r="J561505" s="97"/>
    </row>
    <row r="561506" spans="10:10" x14ac:dyDescent="0.2">
      <c r="J561506" s="97"/>
    </row>
    <row r="561507" spans="10:10" x14ac:dyDescent="0.2">
      <c r="J561507" s="97"/>
    </row>
    <row r="561509" spans="10:10" x14ac:dyDescent="0.2">
      <c r="J561509" s="97"/>
    </row>
    <row r="561510" spans="10:10" x14ac:dyDescent="0.2">
      <c r="J561510" s="97"/>
    </row>
    <row r="561511" spans="10:10" x14ac:dyDescent="0.2">
      <c r="J561511" s="97"/>
    </row>
    <row r="561512" spans="10:10" x14ac:dyDescent="0.2">
      <c r="J561512" s="97"/>
    </row>
    <row r="561513" spans="10:10" x14ac:dyDescent="0.2">
      <c r="J561513" s="97"/>
    </row>
    <row r="561514" spans="10:10" x14ac:dyDescent="0.2">
      <c r="J561514" s="97"/>
    </row>
    <row r="561515" spans="10:10" x14ac:dyDescent="0.2">
      <c r="J561515" s="97"/>
    </row>
    <row r="561516" spans="10:10" x14ac:dyDescent="0.2">
      <c r="J561516" s="97"/>
    </row>
    <row r="561517" spans="10:10" x14ac:dyDescent="0.2">
      <c r="J561517" s="97"/>
    </row>
    <row r="561518" spans="10:10" x14ac:dyDescent="0.2">
      <c r="J561518" s="97"/>
    </row>
    <row r="561519" spans="10:10" x14ac:dyDescent="0.2">
      <c r="J561519" s="97"/>
    </row>
    <row r="561520" spans="10:10" x14ac:dyDescent="0.2">
      <c r="J561520" s="97"/>
    </row>
    <row r="561521" spans="10:10" x14ac:dyDescent="0.2">
      <c r="J561521" s="97"/>
    </row>
    <row r="561522" spans="10:10" x14ac:dyDescent="0.2">
      <c r="J561522" s="97"/>
    </row>
    <row r="561523" spans="10:10" x14ac:dyDescent="0.2">
      <c r="J561523" s="97"/>
    </row>
    <row r="561525" spans="10:10" x14ac:dyDescent="0.2">
      <c r="J561525" s="97"/>
    </row>
    <row r="561526" spans="10:10" x14ac:dyDescent="0.2">
      <c r="J561526" s="97"/>
    </row>
    <row r="561527" spans="10:10" x14ac:dyDescent="0.2">
      <c r="J561527" s="97"/>
    </row>
    <row r="561528" spans="10:10" x14ac:dyDescent="0.2">
      <c r="J561528" s="97"/>
    </row>
    <row r="561529" spans="10:10" x14ac:dyDescent="0.2">
      <c r="J561529" s="97"/>
    </row>
    <row r="561530" spans="10:10" x14ac:dyDescent="0.2">
      <c r="J561530" s="97"/>
    </row>
    <row r="561531" spans="10:10" x14ac:dyDescent="0.2">
      <c r="J561531" s="97"/>
    </row>
    <row r="561532" spans="10:10" x14ac:dyDescent="0.2">
      <c r="J561532" s="97"/>
    </row>
    <row r="561533" spans="10:10" x14ac:dyDescent="0.2">
      <c r="J561533" s="97"/>
    </row>
    <row r="561534" spans="10:10" x14ac:dyDescent="0.2">
      <c r="J561534" s="97"/>
    </row>
    <row r="561536" spans="10:10" x14ac:dyDescent="0.2">
      <c r="J561536" s="97"/>
    </row>
    <row r="561537" spans="10:10" x14ac:dyDescent="0.2">
      <c r="J561537" s="97"/>
    </row>
    <row r="561538" spans="10:10" x14ac:dyDescent="0.2">
      <c r="J561538" s="97"/>
    </row>
    <row r="561539" spans="10:10" x14ac:dyDescent="0.2">
      <c r="J561539" s="97"/>
    </row>
    <row r="561540" spans="10:10" x14ac:dyDescent="0.2">
      <c r="J561540" s="97"/>
    </row>
    <row r="561541" spans="10:10" x14ac:dyDescent="0.2">
      <c r="J561541" s="97"/>
    </row>
    <row r="561542" spans="10:10" x14ac:dyDescent="0.2">
      <c r="J561542" s="97"/>
    </row>
    <row r="561543" spans="10:10" x14ac:dyDescent="0.2">
      <c r="J561543" s="97"/>
    </row>
    <row r="561544" spans="10:10" x14ac:dyDescent="0.2">
      <c r="J561544" s="97"/>
    </row>
    <row r="561545" spans="10:10" x14ac:dyDescent="0.2">
      <c r="J561545" s="97"/>
    </row>
    <row r="561546" spans="10:10" x14ac:dyDescent="0.2">
      <c r="J561546" s="97"/>
    </row>
    <row r="561547" spans="10:10" x14ac:dyDescent="0.2">
      <c r="J561547" s="97"/>
    </row>
    <row r="561548" spans="10:10" x14ac:dyDescent="0.2">
      <c r="J561548" s="97"/>
    </row>
    <row r="561550" spans="10:10" x14ac:dyDescent="0.2">
      <c r="J561550" s="97"/>
    </row>
    <row r="561551" spans="10:10" x14ac:dyDescent="0.2">
      <c r="J561551" s="97"/>
    </row>
    <row r="561553" spans="10:10" x14ac:dyDescent="0.2">
      <c r="J561553" s="97"/>
    </row>
    <row r="561554" spans="10:10" x14ac:dyDescent="0.2">
      <c r="J561554" s="97"/>
    </row>
    <row r="561555" spans="10:10" x14ac:dyDescent="0.2">
      <c r="J561555" s="97"/>
    </row>
    <row r="561556" spans="10:10" x14ac:dyDescent="0.2">
      <c r="J561556" s="97"/>
    </row>
    <row r="561557" spans="10:10" x14ac:dyDescent="0.2">
      <c r="J561557" s="97"/>
    </row>
    <row r="561558" spans="10:10" x14ac:dyDescent="0.2">
      <c r="J561558" s="97"/>
    </row>
    <row r="561559" spans="10:10" x14ac:dyDescent="0.2">
      <c r="J561559" s="97"/>
    </row>
    <row r="561560" spans="10:10" x14ac:dyDescent="0.2">
      <c r="J561560" s="97"/>
    </row>
    <row r="561561" spans="10:10" x14ac:dyDescent="0.2">
      <c r="J561561" s="97"/>
    </row>
    <row r="561562" spans="10:10" x14ac:dyDescent="0.2">
      <c r="J561562" s="97"/>
    </row>
    <row r="561563" spans="10:10" x14ac:dyDescent="0.2">
      <c r="J561563" s="97"/>
    </row>
    <row r="561564" spans="10:10" x14ac:dyDescent="0.2">
      <c r="J561564" s="97"/>
    </row>
    <row r="561565" spans="10:10" x14ac:dyDescent="0.2">
      <c r="J561565" s="97"/>
    </row>
    <row r="561566" spans="10:10" x14ac:dyDescent="0.2">
      <c r="J561566" s="97"/>
    </row>
    <row r="561568" spans="10:10" x14ac:dyDescent="0.2">
      <c r="J561568" s="97"/>
    </row>
    <row r="561569" spans="10:10" x14ac:dyDescent="0.2">
      <c r="J561569" s="97"/>
    </row>
    <row r="561570" spans="10:10" x14ac:dyDescent="0.2">
      <c r="J561570" s="97"/>
    </row>
    <row r="561571" spans="10:10" x14ac:dyDescent="0.2">
      <c r="J561571" s="97"/>
    </row>
    <row r="561572" spans="10:10" x14ac:dyDescent="0.2">
      <c r="J561572" s="97"/>
    </row>
    <row r="561573" spans="10:10" x14ac:dyDescent="0.2">
      <c r="J561573" s="97"/>
    </row>
    <row r="561574" spans="10:10" x14ac:dyDescent="0.2">
      <c r="J561574" s="97"/>
    </row>
    <row r="561575" spans="10:10" x14ac:dyDescent="0.2">
      <c r="J561575" s="97"/>
    </row>
    <row r="561576" spans="10:10" x14ac:dyDescent="0.2">
      <c r="J561576" s="97"/>
    </row>
    <row r="561577" spans="10:10" x14ac:dyDescent="0.2">
      <c r="J561577" s="97"/>
    </row>
    <row r="561578" spans="10:10" x14ac:dyDescent="0.2">
      <c r="J561578" s="97"/>
    </row>
    <row r="561579" spans="10:10" x14ac:dyDescent="0.2">
      <c r="J561579" s="97"/>
    </row>
    <row r="561580" spans="10:10" x14ac:dyDescent="0.2">
      <c r="J561580" s="97"/>
    </row>
    <row r="561581" spans="10:10" x14ac:dyDescent="0.2">
      <c r="J561581" s="97"/>
    </row>
    <row r="561582" spans="10:10" x14ac:dyDescent="0.2">
      <c r="J561582" s="97"/>
    </row>
    <row r="561583" spans="10:10" x14ac:dyDescent="0.2">
      <c r="J561583" s="97"/>
    </row>
    <row r="561584" spans="10:10" x14ac:dyDescent="0.2">
      <c r="J561584" s="97"/>
    </row>
    <row r="561585" spans="10:10" x14ac:dyDescent="0.2">
      <c r="J561585" s="97"/>
    </row>
    <row r="561586" spans="10:10" x14ac:dyDescent="0.2">
      <c r="J561586" s="97"/>
    </row>
    <row r="561587" spans="10:10" x14ac:dyDescent="0.2">
      <c r="J561587" s="97"/>
    </row>
    <row r="561588" spans="10:10" x14ac:dyDescent="0.2">
      <c r="J561588" s="97"/>
    </row>
    <row r="561589" spans="10:10" x14ac:dyDescent="0.2">
      <c r="J561589" s="97"/>
    </row>
    <row r="561590" spans="10:10" x14ac:dyDescent="0.2">
      <c r="J561590" s="97"/>
    </row>
    <row r="561591" spans="10:10" x14ac:dyDescent="0.2">
      <c r="J561591" s="97"/>
    </row>
    <row r="561592" spans="10:10" x14ac:dyDescent="0.2">
      <c r="J561592" s="97"/>
    </row>
    <row r="561593" spans="10:10" x14ac:dyDescent="0.2">
      <c r="J561593" s="97"/>
    </row>
    <row r="561594" spans="10:10" x14ac:dyDescent="0.2">
      <c r="J561594" s="97"/>
    </row>
    <row r="561595" spans="10:10" x14ac:dyDescent="0.2">
      <c r="J561595" s="97"/>
    </row>
    <row r="561596" spans="10:10" x14ac:dyDescent="0.2">
      <c r="J561596" s="97"/>
    </row>
    <row r="561597" spans="10:10" x14ac:dyDescent="0.2">
      <c r="J561597" s="97"/>
    </row>
    <row r="561598" spans="10:10" x14ac:dyDescent="0.2">
      <c r="J561598" s="97"/>
    </row>
    <row r="561599" spans="10:10" x14ac:dyDescent="0.2">
      <c r="J561599" s="97"/>
    </row>
    <row r="561600" spans="10:10" x14ac:dyDescent="0.2">
      <c r="J561600" s="97"/>
    </row>
    <row r="561601" spans="10:10" x14ac:dyDescent="0.2">
      <c r="J561601" s="97"/>
    </row>
    <row r="561602" spans="10:10" x14ac:dyDescent="0.2">
      <c r="J561602" s="97"/>
    </row>
    <row r="561603" spans="10:10" x14ac:dyDescent="0.2">
      <c r="J561603" s="97"/>
    </row>
    <row r="561604" spans="10:10" x14ac:dyDescent="0.2">
      <c r="J561604" s="97"/>
    </row>
    <row r="561606" spans="10:10" x14ac:dyDescent="0.2">
      <c r="J561606" s="97"/>
    </row>
    <row r="561608" spans="10:10" x14ac:dyDescent="0.2">
      <c r="J561608" s="97"/>
    </row>
    <row r="561609" spans="10:10" x14ac:dyDescent="0.2">
      <c r="J561609" s="97"/>
    </row>
    <row r="561610" spans="10:10" x14ac:dyDescent="0.2">
      <c r="J561610" s="97"/>
    </row>
    <row r="561611" spans="10:10" x14ac:dyDescent="0.2">
      <c r="J561611" s="97"/>
    </row>
    <row r="561613" spans="10:10" x14ac:dyDescent="0.2">
      <c r="J561613" s="97"/>
    </row>
    <row r="561614" spans="10:10" x14ac:dyDescent="0.2">
      <c r="J561614" s="97"/>
    </row>
    <row r="561615" spans="10:10" x14ac:dyDescent="0.2">
      <c r="J561615" s="97"/>
    </row>
    <row r="561616" spans="10:10" x14ac:dyDescent="0.2">
      <c r="J561616" s="97"/>
    </row>
    <row r="561617" spans="10:10" x14ac:dyDescent="0.2">
      <c r="J561617" s="97"/>
    </row>
    <row r="561618" spans="10:10" x14ac:dyDescent="0.2">
      <c r="J561618" s="97"/>
    </row>
    <row r="561619" spans="10:10" x14ac:dyDescent="0.2">
      <c r="J561619" s="97"/>
    </row>
    <row r="561620" spans="10:10" x14ac:dyDescent="0.2">
      <c r="J561620" s="97"/>
    </row>
    <row r="561621" spans="10:10" x14ac:dyDescent="0.2">
      <c r="J561621" s="97"/>
    </row>
    <row r="561622" spans="10:10" x14ac:dyDescent="0.2">
      <c r="J561622" s="97"/>
    </row>
    <row r="561623" spans="10:10" x14ac:dyDescent="0.2">
      <c r="J561623" s="97"/>
    </row>
    <row r="561624" spans="10:10" x14ac:dyDescent="0.2">
      <c r="J561624" s="97"/>
    </row>
    <row r="561625" spans="10:10" x14ac:dyDescent="0.2">
      <c r="J561625" s="97"/>
    </row>
    <row r="561626" spans="10:10" x14ac:dyDescent="0.2">
      <c r="J561626" s="97"/>
    </row>
    <row r="561627" spans="10:10" x14ac:dyDescent="0.2">
      <c r="J561627" s="97"/>
    </row>
    <row r="561628" spans="10:10" x14ac:dyDescent="0.2">
      <c r="J561628" s="97"/>
    </row>
    <row r="561629" spans="10:10" x14ac:dyDescent="0.2">
      <c r="J561629" s="97"/>
    </row>
    <row r="561630" spans="10:10" x14ac:dyDescent="0.2">
      <c r="J561630" s="97"/>
    </row>
    <row r="561631" spans="10:10" x14ac:dyDescent="0.2">
      <c r="J561631" s="97"/>
    </row>
    <row r="561632" spans="10:10" x14ac:dyDescent="0.2">
      <c r="J561632" s="97"/>
    </row>
    <row r="561633" spans="10:10" x14ac:dyDescent="0.2">
      <c r="J561633" s="97"/>
    </row>
    <row r="561634" spans="10:10" x14ac:dyDescent="0.2">
      <c r="J561634" s="97"/>
    </row>
    <row r="561635" spans="10:10" x14ac:dyDescent="0.2">
      <c r="J561635" s="97"/>
    </row>
    <row r="561636" spans="10:10" x14ac:dyDescent="0.2">
      <c r="J561636" s="97"/>
    </row>
    <row r="561637" spans="10:10" x14ac:dyDescent="0.2">
      <c r="J561637" s="97"/>
    </row>
    <row r="561638" spans="10:10" x14ac:dyDescent="0.2">
      <c r="J561638" s="97"/>
    </row>
    <row r="561640" spans="10:10" x14ac:dyDescent="0.2">
      <c r="J561640" s="97"/>
    </row>
    <row r="561641" spans="10:10" x14ac:dyDescent="0.2">
      <c r="J561641" s="97"/>
    </row>
    <row r="561642" spans="10:10" x14ac:dyDescent="0.2">
      <c r="J561642" s="97"/>
    </row>
    <row r="561643" spans="10:10" x14ac:dyDescent="0.2">
      <c r="J561643" s="97"/>
    </row>
    <row r="561644" spans="10:10" x14ac:dyDescent="0.2">
      <c r="J561644" s="97"/>
    </row>
    <row r="561645" spans="10:10" x14ac:dyDescent="0.2">
      <c r="J561645" s="97"/>
    </row>
    <row r="561646" spans="10:10" x14ac:dyDescent="0.2">
      <c r="J561646" s="97"/>
    </row>
    <row r="561647" spans="10:10" x14ac:dyDescent="0.2">
      <c r="J561647" s="97"/>
    </row>
    <row r="561648" spans="10:10" x14ac:dyDescent="0.2">
      <c r="J561648" s="97"/>
    </row>
    <row r="561649" spans="10:10" x14ac:dyDescent="0.2">
      <c r="J561649" s="97"/>
    </row>
    <row r="561650" spans="10:10" x14ac:dyDescent="0.2">
      <c r="J561650" s="97"/>
    </row>
    <row r="561651" spans="10:10" x14ac:dyDescent="0.2">
      <c r="J561651" s="97"/>
    </row>
    <row r="561652" spans="10:10" x14ac:dyDescent="0.2">
      <c r="J561652" s="97"/>
    </row>
    <row r="561653" spans="10:10" x14ac:dyDescent="0.2">
      <c r="J561653" s="97"/>
    </row>
    <row r="561654" spans="10:10" x14ac:dyDescent="0.2">
      <c r="J561654" s="97"/>
    </row>
    <row r="561655" spans="10:10" x14ac:dyDescent="0.2">
      <c r="J561655" s="97"/>
    </row>
    <row r="561656" spans="10:10" x14ac:dyDescent="0.2">
      <c r="J561656" s="97"/>
    </row>
    <row r="561657" spans="10:10" x14ac:dyDescent="0.2">
      <c r="J561657" s="97"/>
    </row>
    <row r="561658" spans="10:10" x14ac:dyDescent="0.2">
      <c r="J561658" s="97"/>
    </row>
    <row r="561659" spans="10:10" x14ac:dyDescent="0.2">
      <c r="J561659" s="97"/>
    </row>
    <row r="561660" spans="10:10" x14ac:dyDescent="0.2">
      <c r="J561660" s="97"/>
    </row>
    <row r="561661" spans="10:10" x14ac:dyDescent="0.2">
      <c r="J561661" s="97"/>
    </row>
    <row r="561662" spans="10:10" x14ac:dyDescent="0.2">
      <c r="J561662" s="97"/>
    </row>
    <row r="561663" spans="10:10" x14ac:dyDescent="0.2">
      <c r="J561663" s="97"/>
    </row>
    <row r="561664" spans="10:10" x14ac:dyDescent="0.2">
      <c r="J561664" s="97"/>
    </row>
    <row r="561665" spans="10:10" x14ac:dyDescent="0.2">
      <c r="J561665" s="97"/>
    </row>
    <row r="561666" spans="10:10" x14ac:dyDescent="0.2">
      <c r="J561666" s="97"/>
    </row>
    <row r="561667" spans="10:10" x14ac:dyDescent="0.2">
      <c r="J561667" s="97"/>
    </row>
    <row r="561668" spans="10:10" x14ac:dyDescent="0.2">
      <c r="J561668" s="97"/>
    </row>
    <row r="561669" spans="10:10" x14ac:dyDescent="0.2">
      <c r="J561669" s="97"/>
    </row>
    <row r="561670" spans="10:10" x14ac:dyDescent="0.2">
      <c r="J561670" s="97"/>
    </row>
    <row r="561671" spans="10:10" x14ac:dyDescent="0.2">
      <c r="J561671" s="97"/>
    </row>
    <row r="561672" spans="10:10" x14ac:dyDescent="0.2">
      <c r="J561672" s="97"/>
    </row>
    <row r="561673" spans="10:10" x14ac:dyDescent="0.2">
      <c r="J561673" s="97"/>
    </row>
    <row r="561674" spans="10:10" x14ac:dyDescent="0.2">
      <c r="J561674" s="97"/>
    </row>
    <row r="561675" spans="10:10" x14ac:dyDescent="0.2">
      <c r="J561675" s="97"/>
    </row>
    <row r="561676" spans="10:10" x14ac:dyDescent="0.2">
      <c r="J561676" s="97"/>
    </row>
    <row r="561677" spans="10:10" x14ac:dyDescent="0.2">
      <c r="J561677" s="97"/>
    </row>
    <row r="561678" spans="10:10" x14ac:dyDescent="0.2">
      <c r="J561678" s="97"/>
    </row>
    <row r="561679" spans="10:10" x14ac:dyDescent="0.2">
      <c r="J561679" s="97"/>
    </row>
    <row r="561680" spans="10:10" x14ac:dyDescent="0.2">
      <c r="J561680" s="97"/>
    </row>
    <row r="561681" spans="10:10" x14ac:dyDescent="0.2">
      <c r="J561681" s="97"/>
    </row>
    <row r="561682" spans="10:10" x14ac:dyDescent="0.2">
      <c r="J561682" s="97"/>
    </row>
    <row r="561683" spans="10:10" x14ac:dyDescent="0.2">
      <c r="J561683" s="97"/>
    </row>
    <row r="561684" spans="10:10" x14ac:dyDescent="0.2">
      <c r="J561684" s="97"/>
    </row>
    <row r="561685" spans="10:10" x14ac:dyDescent="0.2">
      <c r="J561685" s="97"/>
    </row>
    <row r="561686" spans="10:10" x14ac:dyDescent="0.2">
      <c r="J561686" s="97"/>
    </row>
    <row r="561687" spans="10:10" x14ac:dyDescent="0.2">
      <c r="J561687" s="97"/>
    </row>
    <row r="561688" spans="10:10" x14ac:dyDescent="0.2">
      <c r="J561688" s="97"/>
    </row>
    <row r="561689" spans="10:10" x14ac:dyDescent="0.2">
      <c r="J561689" s="97"/>
    </row>
    <row r="561690" spans="10:10" x14ac:dyDescent="0.2">
      <c r="J561690" s="97"/>
    </row>
    <row r="561691" spans="10:10" x14ac:dyDescent="0.2">
      <c r="J561691" s="97"/>
    </row>
    <row r="561692" spans="10:10" x14ac:dyDescent="0.2">
      <c r="J561692" s="97"/>
    </row>
    <row r="561693" spans="10:10" x14ac:dyDescent="0.2">
      <c r="J561693" s="97"/>
    </row>
    <row r="561694" spans="10:10" x14ac:dyDescent="0.2">
      <c r="J561694" s="97"/>
    </row>
    <row r="561695" spans="10:10" x14ac:dyDescent="0.2">
      <c r="J561695" s="97"/>
    </row>
    <row r="561696" spans="10:10" x14ac:dyDescent="0.2">
      <c r="J561696" s="97"/>
    </row>
    <row r="561697" spans="10:10" x14ac:dyDescent="0.2">
      <c r="J561697" s="97"/>
    </row>
    <row r="561698" spans="10:10" x14ac:dyDescent="0.2">
      <c r="J561698" s="97"/>
    </row>
    <row r="561699" spans="10:10" x14ac:dyDescent="0.2">
      <c r="J561699" s="97"/>
    </row>
    <row r="561700" spans="10:10" x14ac:dyDescent="0.2">
      <c r="J561700" s="97"/>
    </row>
    <row r="561701" spans="10:10" x14ac:dyDescent="0.2">
      <c r="J561701" s="97"/>
    </row>
    <row r="561702" spans="10:10" x14ac:dyDescent="0.2">
      <c r="J561702" s="97"/>
    </row>
    <row r="561703" spans="10:10" x14ac:dyDescent="0.2">
      <c r="J561703" s="97"/>
    </row>
    <row r="561704" spans="10:10" x14ac:dyDescent="0.2">
      <c r="J561704" s="97"/>
    </row>
    <row r="561705" spans="10:10" x14ac:dyDescent="0.2">
      <c r="J561705" s="97"/>
    </row>
    <row r="561706" spans="10:10" x14ac:dyDescent="0.2">
      <c r="J561706" s="97"/>
    </row>
    <row r="561707" spans="10:10" x14ac:dyDescent="0.2">
      <c r="J561707" s="97"/>
    </row>
    <row r="561708" spans="10:10" x14ac:dyDescent="0.2">
      <c r="J561708" s="97"/>
    </row>
    <row r="561709" spans="10:10" x14ac:dyDescent="0.2">
      <c r="J561709" s="97"/>
    </row>
    <row r="561710" spans="10:10" x14ac:dyDescent="0.2">
      <c r="J561710" s="97"/>
    </row>
    <row r="561711" spans="10:10" x14ac:dyDescent="0.2">
      <c r="J561711" s="97"/>
    </row>
    <row r="561712" spans="10:10" x14ac:dyDescent="0.2">
      <c r="J561712" s="97"/>
    </row>
    <row r="561713" spans="10:10" x14ac:dyDescent="0.2">
      <c r="J561713" s="97"/>
    </row>
    <row r="561714" spans="10:10" x14ac:dyDescent="0.2">
      <c r="J561714" s="97"/>
    </row>
    <row r="561715" spans="10:10" x14ac:dyDescent="0.2">
      <c r="J561715" s="97"/>
    </row>
    <row r="561716" spans="10:10" x14ac:dyDescent="0.2">
      <c r="J561716" s="97"/>
    </row>
    <row r="561717" spans="10:10" x14ac:dyDescent="0.2">
      <c r="J561717" s="97"/>
    </row>
    <row r="561718" spans="10:10" x14ac:dyDescent="0.2">
      <c r="J561718" s="97"/>
    </row>
    <row r="561719" spans="10:10" x14ac:dyDescent="0.2">
      <c r="J561719" s="97"/>
    </row>
    <row r="561720" spans="10:10" x14ac:dyDescent="0.2">
      <c r="J561720" s="97"/>
    </row>
    <row r="561721" spans="10:10" x14ac:dyDescent="0.2">
      <c r="J561721" s="97"/>
    </row>
    <row r="561722" spans="10:10" x14ac:dyDescent="0.2">
      <c r="J561722" s="97"/>
    </row>
    <row r="561723" spans="10:10" x14ac:dyDescent="0.2">
      <c r="J561723" s="97"/>
    </row>
    <row r="561724" spans="10:10" x14ac:dyDescent="0.2">
      <c r="J561724" s="97"/>
    </row>
    <row r="561725" spans="10:10" x14ac:dyDescent="0.2">
      <c r="J561725" s="97"/>
    </row>
    <row r="561726" spans="10:10" x14ac:dyDescent="0.2">
      <c r="J561726" s="97"/>
    </row>
    <row r="561727" spans="10:10" x14ac:dyDescent="0.2">
      <c r="J561727" s="97"/>
    </row>
    <row r="561728" spans="10:10" x14ac:dyDescent="0.2">
      <c r="J561728" s="97"/>
    </row>
    <row r="561729" spans="10:10" x14ac:dyDescent="0.2">
      <c r="J561729" s="97"/>
    </row>
    <row r="561730" spans="10:10" x14ac:dyDescent="0.2">
      <c r="J561730" s="97"/>
    </row>
    <row r="561731" spans="10:10" x14ac:dyDescent="0.2">
      <c r="J561731" s="97"/>
    </row>
    <row r="561732" spans="10:10" x14ac:dyDescent="0.2">
      <c r="J561732" s="97"/>
    </row>
    <row r="561733" spans="10:10" x14ac:dyDescent="0.2">
      <c r="J561733" s="97"/>
    </row>
    <row r="561734" spans="10:10" x14ac:dyDescent="0.2">
      <c r="J561734" s="97"/>
    </row>
    <row r="561735" spans="10:10" x14ac:dyDescent="0.2">
      <c r="J561735" s="97"/>
    </row>
    <row r="561736" spans="10:10" x14ac:dyDescent="0.2">
      <c r="J561736" s="97"/>
    </row>
    <row r="561737" spans="10:10" x14ac:dyDescent="0.2">
      <c r="J561737" s="97"/>
    </row>
    <row r="561738" spans="10:10" x14ac:dyDescent="0.2">
      <c r="J561738" s="97"/>
    </row>
    <row r="561739" spans="10:10" x14ac:dyDescent="0.2">
      <c r="J561739" s="97"/>
    </row>
    <row r="561740" spans="10:10" x14ac:dyDescent="0.2">
      <c r="J561740" s="97"/>
    </row>
    <row r="561741" spans="10:10" x14ac:dyDescent="0.2">
      <c r="J561741" s="97"/>
    </row>
    <row r="561742" spans="10:10" x14ac:dyDescent="0.2">
      <c r="J561742" s="97"/>
    </row>
    <row r="561743" spans="10:10" x14ac:dyDescent="0.2">
      <c r="J561743" s="97"/>
    </row>
    <row r="561744" spans="10:10" x14ac:dyDescent="0.2">
      <c r="J561744" s="97"/>
    </row>
    <row r="561745" spans="10:10" x14ac:dyDescent="0.2">
      <c r="J561745" s="97"/>
    </row>
    <row r="561746" spans="10:10" x14ac:dyDescent="0.2">
      <c r="J561746" s="97"/>
    </row>
    <row r="561747" spans="10:10" x14ac:dyDescent="0.2">
      <c r="J561747" s="97"/>
    </row>
    <row r="561748" spans="10:10" x14ac:dyDescent="0.2">
      <c r="J561748" s="97"/>
    </row>
    <row r="561749" spans="10:10" x14ac:dyDescent="0.2">
      <c r="J561749" s="97"/>
    </row>
    <row r="561750" spans="10:10" x14ac:dyDescent="0.2">
      <c r="J561750" s="97"/>
    </row>
    <row r="561751" spans="10:10" x14ac:dyDescent="0.2">
      <c r="J561751" s="97"/>
    </row>
    <row r="561752" spans="10:10" x14ac:dyDescent="0.2">
      <c r="J561752" s="97"/>
    </row>
    <row r="561753" spans="10:10" x14ac:dyDescent="0.2">
      <c r="J561753" s="97"/>
    </row>
    <row r="561754" spans="10:10" x14ac:dyDescent="0.2">
      <c r="J561754" s="97"/>
    </row>
    <row r="561755" spans="10:10" x14ac:dyDescent="0.2">
      <c r="J561755" s="97"/>
    </row>
    <row r="561756" spans="10:10" x14ac:dyDescent="0.2">
      <c r="J561756" s="97"/>
    </row>
    <row r="561757" spans="10:10" x14ac:dyDescent="0.2">
      <c r="J561757" s="97"/>
    </row>
    <row r="561758" spans="10:10" x14ac:dyDescent="0.2">
      <c r="J561758" s="97"/>
    </row>
    <row r="561759" spans="10:10" x14ac:dyDescent="0.2">
      <c r="J561759" s="97"/>
    </row>
    <row r="561760" spans="10:10" x14ac:dyDescent="0.2">
      <c r="J561760" s="97"/>
    </row>
    <row r="561761" spans="10:10" x14ac:dyDescent="0.2">
      <c r="J561761" s="97"/>
    </row>
    <row r="561762" spans="10:10" x14ac:dyDescent="0.2">
      <c r="J561762" s="97"/>
    </row>
    <row r="561763" spans="10:10" x14ac:dyDescent="0.2">
      <c r="J561763" s="97"/>
    </row>
    <row r="561764" spans="10:10" x14ac:dyDescent="0.2">
      <c r="J561764" s="97"/>
    </row>
    <row r="561765" spans="10:10" x14ac:dyDescent="0.2">
      <c r="J561765" s="97"/>
    </row>
    <row r="561766" spans="10:10" x14ac:dyDescent="0.2">
      <c r="J561766" s="97"/>
    </row>
    <row r="561767" spans="10:10" x14ac:dyDescent="0.2">
      <c r="J561767" s="97"/>
    </row>
    <row r="561768" spans="10:10" x14ac:dyDescent="0.2">
      <c r="J561768" s="97"/>
    </row>
    <row r="561769" spans="10:10" x14ac:dyDescent="0.2">
      <c r="J561769" s="97"/>
    </row>
    <row r="561770" spans="10:10" x14ac:dyDescent="0.2">
      <c r="J561770" s="97"/>
    </row>
    <row r="561771" spans="10:10" x14ac:dyDescent="0.2">
      <c r="J561771" s="97"/>
    </row>
    <row r="561772" spans="10:10" x14ac:dyDescent="0.2">
      <c r="J561772" s="97"/>
    </row>
    <row r="561773" spans="10:10" x14ac:dyDescent="0.2">
      <c r="J561773" s="97"/>
    </row>
    <row r="561774" spans="10:10" x14ac:dyDescent="0.2">
      <c r="J561774" s="97"/>
    </row>
    <row r="561775" spans="10:10" x14ac:dyDescent="0.2">
      <c r="J561775" s="97"/>
    </row>
    <row r="561776" spans="10:10" x14ac:dyDescent="0.2">
      <c r="J561776" s="97"/>
    </row>
    <row r="561777" spans="10:10" x14ac:dyDescent="0.2">
      <c r="J561777" s="97"/>
    </row>
    <row r="561778" spans="10:10" x14ac:dyDescent="0.2">
      <c r="J561778" s="97"/>
    </row>
    <row r="561779" spans="10:10" x14ac:dyDescent="0.2">
      <c r="J561779" s="97"/>
    </row>
    <row r="561780" spans="10:10" x14ac:dyDescent="0.2">
      <c r="J561780" s="97"/>
    </row>
    <row r="561781" spans="10:10" x14ac:dyDescent="0.2">
      <c r="J561781" s="97"/>
    </row>
    <row r="561782" spans="10:10" x14ac:dyDescent="0.2">
      <c r="J561782" s="97"/>
    </row>
    <row r="561783" spans="10:10" x14ac:dyDescent="0.2">
      <c r="J561783" s="97"/>
    </row>
    <row r="561784" spans="10:10" x14ac:dyDescent="0.2">
      <c r="J561784" s="97"/>
    </row>
    <row r="561785" spans="10:10" x14ac:dyDescent="0.2">
      <c r="J561785" s="97"/>
    </row>
    <row r="561786" spans="10:10" x14ac:dyDescent="0.2">
      <c r="J561786" s="97"/>
    </row>
    <row r="561787" spans="10:10" x14ac:dyDescent="0.2">
      <c r="J561787" s="97"/>
    </row>
    <row r="561788" spans="10:10" x14ac:dyDescent="0.2">
      <c r="J561788" s="97"/>
    </row>
    <row r="561789" spans="10:10" x14ac:dyDescent="0.2">
      <c r="J561789" s="97"/>
    </row>
    <row r="561790" spans="10:10" x14ac:dyDescent="0.2">
      <c r="J561790" s="97"/>
    </row>
    <row r="561791" spans="10:10" x14ac:dyDescent="0.2">
      <c r="J561791" s="97"/>
    </row>
    <row r="561792" spans="10:10" x14ac:dyDescent="0.2">
      <c r="J561792" s="97"/>
    </row>
    <row r="561793" spans="10:10" x14ac:dyDescent="0.2">
      <c r="J561793" s="97"/>
    </row>
    <row r="561794" spans="10:10" x14ac:dyDescent="0.2">
      <c r="J561794" s="97"/>
    </row>
    <row r="561795" spans="10:10" x14ac:dyDescent="0.2">
      <c r="J561795" s="97"/>
    </row>
    <row r="561796" spans="10:10" x14ac:dyDescent="0.2">
      <c r="J561796" s="97"/>
    </row>
    <row r="561797" spans="10:10" x14ac:dyDescent="0.2">
      <c r="J561797" s="97"/>
    </row>
    <row r="561798" spans="10:10" x14ac:dyDescent="0.2">
      <c r="J561798" s="97"/>
    </row>
    <row r="561799" spans="10:10" x14ac:dyDescent="0.2">
      <c r="J561799" s="97"/>
    </row>
    <row r="561800" spans="10:10" x14ac:dyDescent="0.2">
      <c r="J561800" s="97"/>
    </row>
    <row r="561801" spans="10:10" x14ac:dyDescent="0.2">
      <c r="J561801" s="97"/>
    </row>
    <row r="561802" spans="10:10" x14ac:dyDescent="0.2">
      <c r="J561802" s="97"/>
    </row>
    <row r="561803" spans="10:10" x14ac:dyDescent="0.2">
      <c r="J561803" s="97"/>
    </row>
    <row r="561804" spans="10:10" x14ac:dyDescent="0.2">
      <c r="J561804" s="97"/>
    </row>
    <row r="561805" spans="10:10" x14ac:dyDescent="0.2">
      <c r="J561805" s="97"/>
    </row>
    <row r="561806" spans="10:10" x14ac:dyDescent="0.2">
      <c r="J561806" s="97"/>
    </row>
    <row r="561807" spans="10:10" x14ac:dyDescent="0.2">
      <c r="J561807" s="97"/>
    </row>
    <row r="561808" spans="10:10" x14ac:dyDescent="0.2">
      <c r="J561808" s="97"/>
    </row>
    <row r="561809" spans="10:10" x14ac:dyDescent="0.2">
      <c r="J561809" s="97"/>
    </row>
    <row r="561810" spans="10:10" x14ac:dyDescent="0.2">
      <c r="J561810" s="97"/>
    </row>
    <row r="561811" spans="10:10" x14ac:dyDescent="0.2">
      <c r="J561811" s="97"/>
    </row>
    <row r="561812" spans="10:10" x14ac:dyDescent="0.2">
      <c r="J561812" s="97"/>
    </row>
    <row r="561813" spans="10:10" x14ac:dyDescent="0.2">
      <c r="J561813" s="97"/>
    </row>
    <row r="561814" spans="10:10" x14ac:dyDescent="0.2">
      <c r="J561814" s="97"/>
    </row>
    <row r="561815" spans="10:10" x14ac:dyDescent="0.2">
      <c r="J561815" s="97"/>
    </row>
    <row r="561816" spans="10:10" x14ac:dyDescent="0.2">
      <c r="J561816" s="97"/>
    </row>
    <row r="561817" spans="10:10" x14ac:dyDescent="0.2">
      <c r="J561817" s="97"/>
    </row>
    <row r="561818" spans="10:10" x14ac:dyDescent="0.2">
      <c r="J561818" s="97"/>
    </row>
    <row r="561819" spans="10:10" x14ac:dyDescent="0.2">
      <c r="J561819" s="97"/>
    </row>
    <row r="561820" spans="10:10" x14ac:dyDescent="0.2">
      <c r="J561820" s="97"/>
    </row>
    <row r="561821" spans="10:10" x14ac:dyDescent="0.2">
      <c r="J561821" s="97"/>
    </row>
    <row r="561822" spans="10:10" x14ac:dyDescent="0.2">
      <c r="J561822" s="97"/>
    </row>
    <row r="561823" spans="10:10" x14ac:dyDescent="0.2">
      <c r="J561823" s="97"/>
    </row>
    <row r="561824" spans="10:10" x14ac:dyDescent="0.2">
      <c r="J561824" s="97"/>
    </row>
    <row r="561825" spans="10:10" x14ac:dyDescent="0.2">
      <c r="J561825" s="97"/>
    </row>
    <row r="561826" spans="10:10" x14ac:dyDescent="0.2">
      <c r="J561826" s="97"/>
    </row>
    <row r="561827" spans="10:10" x14ac:dyDescent="0.2">
      <c r="J561827" s="97"/>
    </row>
    <row r="561828" spans="10:10" x14ac:dyDescent="0.2">
      <c r="J561828" s="97"/>
    </row>
    <row r="561829" spans="10:10" x14ac:dyDescent="0.2">
      <c r="J561829" s="97"/>
    </row>
    <row r="561830" spans="10:10" x14ac:dyDescent="0.2">
      <c r="J561830" s="97"/>
    </row>
    <row r="561831" spans="10:10" x14ac:dyDescent="0.2">
      <c r="J561831" s="97"/>
    </row>
    <row r="561832" spans="10:10" x14ac:dyDescent="0.2">
      <c r="J561832" s="97"/>
    </row>
    <row r="561833" spans="10:10" x14ac:dyDescent="0.2">
      <c r="J561833" s="97"/>
    </row>
    <row r="561834" spans="10:10" x14ac:dyDescent="0.2">
      <c r="J561834" s="97"/>
    </row>
    <row r="561835" spans="10:10" x14ac:dyDescent="0.2">
      <c r="J561835" s="97"/>
    </row>
    <row r="561836" spans="10:10" x14ac:dyDescent="0.2">
      <c r="J561836" s="97"/>
    </row>
    <row r="561837" spans="10:10" x14ac:dyDescent="0.2">
      <c r="J561837" s="97"/>
    </row>
    <row r="561838" spans="10:10" x14ac:dyDescent="0.2">
      <c r="J561838" s="97"/>
    </row>
    <row r="561839" spans="10:10" x14ac:dyDescent="0.2">
      <c r="J561839" s="97"/>
    </row>
    <row r="561840" spans="10:10" x14ac:dyDescent="0.2">
      <c r="J561840" s="97"/>
    </row>
    <row r="561841" spans="10:10" x14ac:dyDescent="0.2">
      <c r="J561841" s="97"/>
    </row>
    <row r="561842" spans="10:10" x14ac:dyDescent="0.2">
      <c r="J561842" s="97"/>
    </row>
    <row r="561843" spans="10:10" x14ac:dyDescent="0.2">
      <c r="J561843" s="97"/>
    </row>
    <row r="561844" spans="10:10" x14ac:dyDescent="0.2">
      <c r="J561844" s="97"/>
    </row>
    <row r="561845" spans="10:10" x14ac:dyDescent="0.2">
      <c r="J561845" s="97"/>
    </row>
    <row r="561846" spans="10:10" x14ac:dyDescent="0.2">
      <c r="J561846" s="97"/>
    </row>
    <row r="561857" spans="10:10" x14ac:dyDescent="0.2">
      <c r="J561857" s="97"/>
    </row>
    <row r="561862" spans="10:10" x14ac:dyDescent="0.2">
      <c r="J561862" s="97"/>
    </row>
    <row r="561945" spans="10:10" x14ac:dyDescent="0.2">
      <c r="J561945" s="97"/>
    </row>
    <row r="561969" spans="10:10" x14ac:dyDescent="0.2">
      <c r="J561969" s="97"/>
    </row>
    <row r="562008" spans="10:10" x14ac:dyDescent="0.2">
      <c r="J562008" s="97"/>
    </row>
    <row r="562019" spans="10:10" x14ac:dyDescent="0.2">
      <c r="J562019" s="97"/>
    </row>
    <row r="562024" spans="10:10" x14ac:dyDescent="0.2">
      <c r="J562024" s="97"/>
    </row>
    <row r="562034" spans="10:10" x14ac:dyDescent="0.2">
      <c r="J562034" s="97"/>
    </row>
    <row r="562050" spans="10:10" x14ac:dyDescent="0.2">
      <c r="J562050" s="97"/>
    </row>
    <row r="562059" spans="10:10" x14ac:dyDescent="0.2">
      <c r="J562059" s="97"/>
    </row>
    <row r="562060" spans="10:10" x14ac:dyDescent="0.2">
      <c r="J562060" s="97"/>
    </row>
    <row r="562066" spans="10:10" x14ac:dyDescent="0.2">
      <c r="J562066" s="97"/>
    </row>
    <row r="562068" spans="10:10" x14ac:dyDescent="0.2">
      <c r="J562068" s="97"/>
    </row>
    <row r="562070" spans="10:10" x14ac:dyDescent="0.2">
      <c r="J562070" s="97"/>
    </row>
    <row r="562072" spans="10:10" x14ac:dyDescent="0.2">
      <c r="J562072" s="97"/>
    </row>
    <row r="562073" spans="10:10" x14ac:dyDescent="0.2">
      <c r="J562073" s="97"/>
    </row>
    <row r="562075" spans="10:10" x14ac:dyDescent="0.2">
      <c r="J562075" s="97"/>
    </row>
    <row r="562077" spans="10:10" x14ac:dyDescent="0.2">
      <c r="J562077" s="97"/>
    </row>
    <row r="562078" spans="10:10" x14ac:dyDescent="0.2">
      <c r="J562078" s="97"/>
    </row>
    <row r="562080" spans="10:10" x14ac:dyDescent="0.2">
      <c r="J562080" s="97"/>
    </row>
    <row r="562081" spans="10:10" x14ac:dyDescent="0.2">
      <c r="J562081" s="97"/>
    </row>
    <row r="562082" spans="10:10" x14ac:dyDescent="0.2">
      <c r="J562082" s="97"/>
    </row>
    <row r="562083" spans="10:10" x14ac:dyDescent="0.2">
      <c r="J562083" s="97"/>
    </row>
    <row r="562084" spans="10:10" x14ac:dyDescent="0.2">
      <c r="J562084" s="97"/>
    </row>
    <row r="562085" spans="10:10" x14ac:dyDescent="0.2">
      <c r="J562085" s="97"/>
    </row>
    <row r="562086" spans="10:10" x14ac:dyDescent="0.2">
      <c r="J562086" s="97"/>
    </row>
    <row r="562087" spans="10:10" x14ac:dyDescent="0.2">
      <c r="J562087" s="97"/>
    </row>
    <row r="562088" spans="10:10" x14ac:dyDescent="0.2">
      <c r="J562088" s="97"/>
    </row>
    <row r="562089" spans="10:10" x14ac:dyDescent="0.2">
      <c r="J562089" s="97"/>
    </row>
    <row r="562090" spans="10:10" x14ac:dyDescent="0.2">
      <c r="J562090" s="97"/>
    </row>
    <row r="562091" spans="10:10" x14ac:dyDescent="0.2">
      <c r="J562091" s="97"/>
    </row>
    <row r="562092" spans="10:10" x14ac:dyDescent="0.2">
      <c r="J562092" s="97"/>
    </row>
    <row r="562093" spans="10:10" x14ac:dyDescent="0.2">
      <c r="J562093" s="97"/>
    </row>
    <row r="562094" spans="10:10" x14ac:dyDescent="0.2">
      <c r="J562094" s="97"/>
    </row>
    <row r="562095" spans="10:10" x14ac:dyDescent="0.2">
      <c r="J562095" s="97"/>
    </row>
    <row r="562096" spans="10:10" x14ac:dyDescent="0.2">
      <c r="J562096" s="97"/>
    </row>
    <row r="562097" spans="10:10" x14ac:dyDescent="0.2">
      <c r="J562097" s="97"/>
    </row>
    <row r="562098" spans="10:10" x14ac:dyDescent="0.2">
      <c r="J562098" s="97"/>
    </row>
    <row r="562099" spans="10:10" x14ac:dyDescent="0.2">
      <c r="J562099" s="97"/>
    </row>
    <row r="562100" spans="10:10" x14ac:dyDescent="0.2">
      <c r="J562100" s="97"/>
    </row>
    <row r="562101" spans="10:10" x14ac:dyDescent="0.2">
      <c r="J562101" s="97"/>
    </row>
    <row r="562102" spans="10:10" x14ac:dyDescent="0.2">
      <c r="J562102" s="97"/>
    </row>
    <row r="562103" spans="10:10" x14ac:dyDescent="0.2">
      <c r="J562103" s="97"/>
    </row>
    <row r="562104" spans="10:10" x14ac:dyDescent="0.2">
      <c r="J562104" s="97"/>
    </row>
    <row r="562105" spans="10:10" x14ac:dyDescent="0.2">
      <c r="J562105" s="97"/>
    </row>
    <row r="562128" spans="10:10" x14ac:dyDescent="0.2">
      <c r="J562128" s="97"/>
    </row>
    <row r="562152" spans="10:10" x14ac:dyDescent="0.2">
      <c r="J562152" s="97"/>
    </row>
    <row r="562160" spans="10:10" x14ac:dyDescent="0.2">
      <c r="J562160" s="97"/>
    </row>
    <row r="562161" spans="10:10" x14ac:dyDescent="0.2">
      <c r="J562161" s="97"/>
    </row>
    <row r="562164" spans="10:10" x14ac:dyDescent="0.2">
      <c r="J562164" s="97"/>
    </row>
    <row r="562165" spans="10:10" x14ac:dyDescent="0.2">
      <c r="J562165" s="97"/>
    </row>
    <row r="562171" spans="10:10" x14ac:dyDescent="0.2">
      <c r="J562171" s="97"/>
    </row>
    <row r="562178" spans="10:10" x14ac:dyDescent="0.2">
      <c r="J562178" s="97"/>
    </row>
    <row r="562184" spans="10:10" x14ac:dyDescent="0.2">
      <c r="J562184" s="97"/>
    </row>
    <row r="562188" spans="10:10" x14ac:dyDescent="0.2">
      <c r="J562188" s="97"/>
    </row>
    <row r="562195" spans="10:10" x14ac:dyDescent="0.2">
      <c r="J562195" s="97"/>
    </row>
    <row r="562207" spans="10:10" x14ac:dyDescent="0.2">
      <c r="J562207" s="97"/>
    </row>
    <row r="562213" spans="10:10" x14ac:dyDescent="0.2">
      <c r="J562213" s="97"/>
    </row>
    <row r="562217" spans="10:10" x14ac:dyDescent="0.2">
      <c r="J562217" s="97"/>
    </row>
    <row r="562220" spans="10:10" x14ac:dyDescent="0.2">
      <c r="J562220" s="97"/>
    </row>
    <row r="562229" spans="10:10" x14ac:dyDescent="0.2">
      <c r="J562229" s="97"/>
    </row>
    <row r="562237" spans="10:10" x14ac:dyDescent="0.2">
      <c r="J562237" s="97"/>
    </row>
    <row r="562248" spans="10:10" x14ac:dyDescent="0.2">
      <c r="J562248" s="97"/>
    </row>
    <row r="562261" spans="10:10" x14ac:dyDescent="0.2">
      <c r="J562261" s="97"/>
    </row>
    <row r="562265" spans="10:10" x14ac:dyDescent="0.2">
      <c r="J562265" s="97"/>
    </row>
    <row r="562269" spans="10:10" x14ac:dyDescent="0.2">
      <c r="J562269" s="97"/>
    </row>
    <row r="562273" spans="10:10" x14ac:dyDescent="0.2">
      <c r="J562273" s="97"/>
    </row>
    <row r="562285" spans="10:10" x14ac:dyDescent="0.2">
      <c r="J562285" s="97"/>
    </row>
    <row r="562290" spans="10:10" x14ac:dyDescent="0.2">
      <c r="J562290" s="97"/>
    </row>
    <row r="562295" spans="10:10" x14ac:dyDescent="0.2">
      <c r="J562295" s="97"/>
    </row>
    <row r="562297" spans="10:10" x14ac:dyDescent="0.2">
      <c r="J562297" s="97"/>
    </row>
    <row r="562298" spans="10:10" x14ac:dyDescent="0.2">
      <c r="J562298" s="97"/>
    </row>
    <row r="562300" spans="10:10" x14ac:dyDescent="0.2">
      <c r="J562300" s="97"/>
    </row>
    <row r="562305" spans="10:10" x14ac:dyDescent="0.2">
      <c r="J562305" s="97"/>
    </row>
    <row r="562309" spans="10:10" x14ac:dyDescent="0.2">
      <c r="J562309" s="97"/>
    </row>
    <row r="562311" spans="10:10" x14ac:dyDescent="0.2">
      <c r="J562311" s="97"/>
    </row>
    <row r="562313" spans="10:10" x14ac:dyDescent="0.2">
      <c r="J562313" s="97"/>
    </row>
    <row r="562315" spans="10:10" x14ac:dyDescent="0.2">
      <c r="J562315" s="97"/>
    </row>
    <row r="562317" spans="10:10" x14ac:dyDescent="0.2">
      <c r="J562317" s="97"/>
    </row>
    <row r="562318" spans="10:10" x14ac:dyDescent="0.2">
      <c r="J562318" s="97"/>
    </row>
    <row r="562321" spans="10:10" x14ac:dyDescent="0.2">
      <c r="J562321" s="97"/>
    </row>
    <row r="562323" spans="10:10" x14ac:dyDescent="0.2">
      <c r="J562323" s="97"/>
    </row>
    <row r="562324" spans="10:10" x14ac:dyDescent="0.2">
      <c r="J562324" s="97"/>
    </row>
    <row r="562331" spans="10:10" x14ac:dyDescent="0.2">
      <c r="J562331" s="97"/>
    </row>
    <row r="562332" spans="10:10" x14ac:dyDescent="0.2">
      <c r="J562332" s="97"/>
    </row>
    <row r="562333" spans="10:10" x14ac:dyDescent="0.2">
      <c r="J562333" s="97"/>
    </row>
    <row r="562334" spans="10:10" x14ac:dyDescent="0.2">
      <c r="J562334" s="97"/>
    </row>
    <row r="562336" spans="10:10" x14ac:dyDescent="0.2">
      <c r="J562336" s="97"/>
    </row>
    <row r="562337" spans="10:10" x14ac:dyDescent="0.2">
      <c r="J562337" s="97"/>
    </row>
    <row r="562343" spans="10:10" x14ac:dyDescent="0.2">
      <c r="J562343" s="97"/>
    </row>
    <row r="562344" spans="10:10" x14ac:dyDescent="0.2">
      <c r="J562344" s="97"/>
    </row>
    <row r="562345" spans="10:10" x14ac:dyDescent="0.2">
      <c r="J562345" s="97"/>
    </row>
    <row r="562349" spans="10:10" x14ac:dyDescent="0.2">
      <c r="J562349" s="97"/>
    </row>
    <row r="562350" spans="10:10" x14ac:dyDescent="0.2">
      <c r="J562350" s="97"/>
    </row>
    <row r="562351" spans="10:10" x14ac:dyDescent="0.2">
      <c r="J562351" s="97"/>
    </row>
    <row r="562353" spans="10:10" x14ac:dyDescent="0.2">
      <c r="J562353" s="97"/>
    </row>
    <row r="562355" spans="10:10" x14ac:dyDescent="0.2">
      <c r="J562355" s="97"/>
    </row>
    <row r="562356" spans="10:10" x14ac:dyDescent="0.2">
      <c r="J562356" s="97"/>
    </row>
    <row r="562358" spans="10:10" x14ac:dyDescent="0.2">
      <c r="J562358" s="97"/>
    </row>
    <row r="562360" spans="10:10" x14ac:dyDescent="0.2">
      <c r="J562360" s="97"/>
    </row>
    <row r="562361" spans="10:10" x14ac:dyDescent="0.2">
      <c r="J562361" s="97"/>
    </row>
    <row r="562362" spans="10:10" x14ac:dyDescent="0.2">
      <c r="J562362" s="97"/>
    </row>
    <row r="562363" spans="10:10" x14ac:dyDescent="0.2">
      <c r="J562363" s="97"/>
    </row>
    <row r="562365" spans="10:10" x14ac:dyDescent="0.2">
      <c r="J562365" s="97"/>
    </row>
    <row r="562366" spans="10:10" x14ac:dyDescent="0.2">
      <c r="J562366" s="97"/>
    </row>
    <row r="562367" spans="10:10" x14ac:dyDescent="0.2">
      <c r="J562367" s="97"/>
    </row>
    <row r="562368" spans="10:10" x14ac:dyDescent="0.2">
      <c r="J562368" s="97"/>
    </row>
    <row r="562369" spans="10:10" x14ac:dyDescent="0.2">
      <c r="J562369" s="97"/>
    </row>
    <row r="562371" spans="10:10" x14ac:dyDescent="0.2">
      <c r="J562371" s="97"/>
    </row>
    <row r="562372" spans="10:10" x14ac:dyDescent="0.2">
      <c r="J562372" s="97"/>
    </row>
    <row r="562373" spans="10:10" x14ac:dyDescent="0.2">
      <c r="J562373" s="97"/>
    </row>
    <row r="562374" spans="10:10" x14ac:dyDescent="0.2">
      <c r="J562374" s="97"/>
    </row>
    <row r="562377" spans="10:10" x14ac:dyDescent="0.2">
      <c r="J562377" s="97"/>
    </row>
    <row r="562378" spans="10:10" x14ac:dyDescent="0.2">
      <c r="J562378" s="97"/>
    </row>
    <row r="562380" spans="10:10" x14ac:dyDescent="0.2">
      <c r="J562380" s="97"/>
    </row>
    <row r="562381" spans="10:10" x14ac:dyDescent="0.2">
      <c r="J562381" s="97"/>
    </row>
    <row r="562382" spans="10:10" x14ac:dyDescent="0.2">
      <c r="J562382" s="97"/>
    </row>
    <row r="562384" spans="10:10" x14ac:dyDescent="0.2">
      <c r="J562384" s="97"/>
    </row>
    <row r="562385" spans="10:10" x14ac:dyDescent="0.2">
      <c r="J562385" s="97"/>
    </row>
    <row r="562387" spans="10:10" x14ac:dyDescent="0.2">
      <c r="J562387" s="97"/>
    </row>
    <row r="562388" spans="10:10" x14ac:dyDescent="0.2">
      <c r="J562388" s="97"/>
    </row>
    <row r="562389" spans="10:10" x14ac:dyDescent="0.2">
      <c r="J562389" s="97"/>
    </row>
    <row r="562390" spans="10:10" x14ac:dyDescent="0.2">
      <c r="J562390" s="97"/>
    </row>
    <row r="562391" spans="10:10" x14ac:dyDescent="0.2">
      <c r="J562391" s="97"/>
    </row>
    <row r="562392" spans="10:10" x14ac:dyDescent="0.2">
      <c r="J562392" s="97"/>
    </row>
    <row r="562394" spans="10:10" x14ac:dyDescent="0.2">
      <c r="J562394" s="97"/>
    </row>
    <row r="562395" spans="10:10" x14ac:dyDescent="0.2">
      <c r="J562395" s="97"/>
    </row>
    <row r="562396" spans="10:10" x14ac:dyDescent="0.2">
      <c r="J562396" s="97"/>
    </row>
    <row r="562398" spans="10:10" x14ac:dyDescent="0.2">
      <c r="J562398" s="97"/>
    </row>
    <row r="562399" spans="10:10" x14ac:dyDescent="0.2">
      <c r="J562399" s="97"/>
    </row>
    <row r="562400" spans="10:10" x14ac:dyDescent="0.2">
      <c r="J562400" s="97"/>
    </row>
    <row r="562402" spans="10:10" x14ac:dyDescent="0.2">
      <c r="J562402" s="97"/>
    </row>
    <row r="562403" spans="10:10" x14ac:dyDescent="0.2">
      <c r="J562403" s="97"/>
    </row>
    <row r="562404" spans="10:10" x14ac:dyDescent="0.2">
      <c r="J562404" s="97"/>
    </row>
    <row r="562406" spans="10:10" x14ac:dyDescent="0.2">
      <c r="J562406" s="97"/>
    </row>
    <row r="562407" spans="10:10" x14ac:dyDescent="0.2">
      <c r="J562407" s="97"/>
    </row>
    <row r="562408" spans="10:10" x14ac:dyDescent="0.2">
      <c r="J562408" s="97"/>
    </row>
    <row r="562409" spans="10:10" x14ac:dyDescent="0.2">
      <c r="J562409" s="97"/>
    </row>
    <row r="562411" spans="10:10" x14ac:dyDescent="0.2">
      <c r="J562411" s="97"/>
    </row>
    <row r="562412" spans="10:10" x14ac:dyDescent="0.2">
      <c r="J562412" s="97"/>
    </row>
    <row r="562413" spans="10:10" x14ac:dyDescent="0.2">
      <c r="J562413" s="97"/>
    </row>
    <row r="562414" spans="10:10" x14ac:dyDescent="0.2">
      <c r="J562414" s="97"/>
    </row>
    <row r="562415" spans="10:10" x14ac:dyDescent="0.2">
      <c r="J562415" s="97"/>
    </row>
    <row r="562417" spans="10:10" x14ac:dyDescent="0.2">
      <c r="J562417" s="97"/>
    </row>
    <row r="562418" spans="10:10" x14ac:dyDescent="0.2">
      <c r="J562418" s="97"/>
    </row>
    <row r="562419" spans="10:10" x14ac:dyDescent="0.2">
      <c r="J562419" s="97"/>
    </row>
    <row r="562420" spans="10:10" x14ac:dyDescent="0.2">
      <c r="J562420" s="97"/>
    </row>
    <row r="562421" spans="10:10" x14ac:dyDescent="0.2">
      <c r="J562421" s="97"/>
    </row>
    <row r="562422" spans="10:10" x14ac:dyDescent="0.2">
      <c r="J562422" s="97"/>
    </row>
    <row r="562423" spans="10:10" x14ac:dyDescent="0.2">
      <c r="J562423" s="97"/>
    </row>
    <row r="562424" spans="10:10" x14ac:dyDescent="0.2">
      <c r="J562424" s="97"/>
    </row>
    <row r="562426" spans="10:10" x14ac:dyDescent="0.2">
      <c r="J562426" s="97"/>
    </row>
    <row r="562427" spans="10:10" x14ac:dyDescent="0.2">
      <c r="J562427" s="97"/>
    </row>
    <row r="562428" spans="10:10" x14ac:dyDescent="0.2">
      <c r="J562428" s="97"/>
    </row>
    <row r="562429" spans="10:10" x14ac:dyDescent="0.2">
      <c r="J562429" s="97"/>
    </row>
    <row r="562430" spans="10:10" x14ac:dyDescent="0.2">
      <c r="J562430" s="97"/>
    </row>
    <row r="562431" spans="10:10" x14ac:dyDescent="0.2">
      <c r="J562431" s="97"/>
    </row>
    <row r="562432" spans="10:10" x14ac:dyDescent="0.2">
      <c r="J562432" s="97"/>
    </row>
    <row r="562433" spans="10:10" x14ac:dyDescent="0.2">
      <c r="J562433" s="97"/>
    </row>
    <row r="562434" spans="10:10" x14ac:dyDescent="0.2">
      <c r="J562434" s="97"/>
    </row>
    <row r="562435" spans="10:10" x14ac:dyDescent="0.2">
      <c r="J562435" s="97"/>
    </row>
    <row r="562436" spans="10:10" x14ac:dyDescent="0.2">
      <c r="J562436" s="97"/>
    </row>
    <row r="562438" spans="10:10" x14ac:dyDescent="0.2">
      <c r="J562438" s="97"/>
    </row>
    <row r="562439" spans="10:10" x14ac:dyDescent="0.2">
      <c r="J562439" s="97"/>
    </row>
    <row r="562440" spans="10:10" x14ac:dyDescent="0.2">
      <c r="J562440" s="97"/>
    </row>
    <row r="562441" spans="10:10" x14ac:dyDescent="0.2">
      <c r="J562441" s="97"/>
    </row>
    <row r="562442" spans="10:10" x14ac:dyDescent="0.2">
      <c r="J562442" s="97"/>
    </row>
    <row r="562443" spans="10:10" x14ac:dyDescent="0.2">
      <c r="J562443" s="97"/>
    </row>
    <row r="562444" spans="10:10" x14ac:dyDescent="0.2">
      <c r="J562444" s="97"/>
    </row>
    <row r="562445" spans="10:10" x14ac:dyDescent="0.2">
      <c r="J562445" s="97"/>
    </row>
    <row r="562446" spans="10:10" x14ac:dyDescent="0.2">
      <c r="J562446" s="97"/>
    </row>
    <row r="562447" spans="10:10" x14ac:dyDescent="0.2">
      <c r="J562447" s="97"/>
    </row>
    <row r="562448" spans="10:10" x14ac:dyDescent="0.2">
      <c r="J562448" s="97"/>
    </row>
    <row r="562450" spans="10:10" x14ac:dyDescent="0.2">
      <c r="J562450" s="97"/>
    </row>
    <row r="562451" spans="10:10" x14ac:dyDescent="0.2">
      <c r="J562451" s="97"/>
    </row>
    <row r="562452" spans="10:10" x14ac:dyDescent="0.2">
      <c r="J562452" s="97"/>
    </row>
    <row r="562453" spans="10:10" x14ac:dyDescent="0.2">
      <c r="J562453" s="97"/>
    </row>
    <row r="562454" spans="10:10" x14ac:dyDescent="0.2">
      <c r="J562454" s="97"/>
    </row>
    <row r="562456" spans="10:10" x14ac:dyDescent="0.2">
      <c r="J562456" s="97"/>
    </row>
    <row r="562457" spans="10:10" x14ac:dyDescent="0.2">
      <c r="J562457" s="97"/>
    </row>
    <row r="562458" spans="10:10" x14ac:dyDescent="0.2">
      <c r="J562458" s="97"/>
    </row>
    <row r="562459" spans="10:10" x14ac:dyDescent="0.2">
      <c r="J562459" s="97"/>
    </row>
    <row r="562460" spans="10:10" x14ac:dyDescent="0.2">
      <c r="J562460" s="97"/>
    </row>
    <row r="562461" spans="10:10" x14ac:dyDescent="0.2">
      <c r="J562461" s="97"/>
    </row>
    <row r="562462" spans="10:10" x14ac:dyDescent="0.2">
      <c r="J562462" s="97"/>
    </row>
    <row r="562463" spans="10:10" x14ac:dyDescent="0.2">
      <c r="J562463" s="97"/>
    </row>
    <row r="562464" spans="10:10" x14ac:dyDescent="0.2">
      <c r="J562464" s="97"/>
    </row>
    <row r="562465" spans="10:10" x14ac:dyDescent="0.2">
      <c r="J562465" s="97"/>
    </row>
    <row r="562467" spans="10:10" x14ac:dyDescent="0.2">
      <c r="J562467" s="97"/>
    </row>
    <row r="562468" spans="10:10" x14ac:dyDescent="0.2">
      <c r="J562468" s="97"/>
    </row>
    <row r="562469" spans="10:10" x14ac:dyDescent="0.2">
      <c r="J562469" s="97"/>
    </row>
    <row r="562470" spans="10:10" x14ac:dyDescent="0.2">
      <c r="J562470" s="97"/>
    </row>
    <row r="562472" spans="10:10" x14ac:dyDescent="0.2">
      <c r="J562472" s="97"/>
    </row>
    <row r="562473" spans="10:10" x14ac:dyDescent="0.2">
      <c r="J562473" s="97"/>
    </row>
    <row r="562474" spans="10:10" x14ac:dyDescent="0.2">
      <c r="J562474" s="97"/>
    </row>
    <row r="562475" spans="10:10" x14ac:dyDescent="0.2">
      <c r="J562475" s="97"/>
    </row>
    <row r="562476" spans="10:10" x14ac:dyDescent="0.2">
      <c r="J562476" s="97"/>
    </row>
    <row r="562477" spans="10:10" x14ac:dyDescent="0.2">
      <c r="J562477" s="97"/>
    </row>
    <row r="562479" spans="10:10" x14ac:dyDescent="0.2">
      <c r="J562479" s="97"/>
    </row>
    <row r="562480" spans="10:10" x14ac:dyDescent="0.2">
      <c r="J562480" s="97"/>
    </row>
    <row r="562481" spans="10:10" x14ac:dyDescent="0.2">
      <c r="J562481" s="97"/>
    </row>
    <row r="562482" spans="10:10" x14ac:dyDescent="0.2">
      <c r="J562482" s="97"/>
    </row>
    <row r="562483" spans="10:10" x14ac:dyDescent="0.2">
      <c r="J562483" s="97"/>
    </row>
    <row r="562485" spans="10:10" x14ac:dyDescent="0.2">
      <c r="J562485" s="97"/>
    </row>
    <row r="562487" spans="10:10" x14ac:dyDescent="0.2">
      <c r="J562487" s="97"/>
    </row>
    <row r="562488" spans="10:10" x14ac:dyDescent="0.2">
      <c r="J562488" s="97"/>
    </row>
    <row r="562489" spans="10:10" x14ac:dyDescent="0.2">
      <c r="J562489" s="97"/>
    </row>
    <row r="562490" spans="10:10" x14ac:dyDescent="0.2">
      <c r="J562490" s="97"/>
    </row>
    <row r="562491" spans="10:10" x14ac:dyDescent="0.2">
      <c r="J562491" s="97"/>
    </row>
    <row r="562492" spans="10:10" x14ac:dyDescent="0.2">
      <c r="J562492" s="97"/>
    </row>
    <row r="562493" spans="10:10" x14ac:dyDescent="0.2">
      <c r="J562493" s="97"/>
    </row>
    <row r="562494" spans="10:10" x14ac:dyDescent="0.2">
      <c r="J562494" s="97"/>
    </row>
    <row r="562495" spans="10:10" x14ac:dyDescent="0.2">
      <c r="J562495" s="97"/>
    </row>
    <row r="562496" spans="10:10" x14ac:dyDescent="0.2">
      <c r="J562496" s="97"/>
    </row>
    <row r="562497" spans="10:10" x14ac:dyDescent="0.2">
      <c r="J562497" s="97"/>
    </row>
    <row r="562498" spans="10:10" x14ac:dyDescent="0.2">
      <c r="J562498" s="97"/>
    </row>
    <row r="562499" spans="10:10" x14ac:dyDescent="0.2">
      <c r="J562499" s="97"/>
    </row>
    <row r="562500" spans="10:10" x14ac:dyDescent="0.2">
      <c r="J562500" s="97"/>
    </row>
    <row r="562501" spans="10:10" x14ac:dyDescent="0.2">
      <c r="J562501" s="97"/>
    </row>
    <row r="562502" spans="10:10" x14ac:dyDescent="0.2">
      <c r="J562502" s="97"/>
    </row>
    <row r="562503" spans="10:10" x14ac:dyDescent="0.2">
      <c r="J562503" s="97"/>
    </row>
    <row r="562504" spans="10:10" x14ac:dyDescent="0.2">
      <c r="J562504" s="97"/>
    </row>
    <row r="562505" spans="10:10" x14ac:dyDescent="0.2">
      <c r="J562505" s="97"/>
    </row>
    <row r="562506" spans="10:10" x14ac:dyDescent="0.2">
      <c r="J562506" s="97"/>
    </row>
    <row r="562507" spans="10:10" x14ac:dyDescent="0.2">
      <c r="J562507" s="97"/>
    </row>
    <row r="562508" spans="10:10" x14ac:dyDescent="0.2">
      <c r="J562508" s="97"/>
    </row>
    <row r="562509" spans="10:10" x14ac:dyDescent="0.2">
      <c r="J562509" s="97"/>
    </row>
    <row r="562510" spans="10:10" x14ac:dyDescent="0.2">
      <c r="J562510" s="97"/>
    </row>
    <row r="562511" spans="10:10" x14ac:dyDescent="0.2">
      <c r="J562511" s="97"/>
    </row>
    <row r="562512" spans="10:10" x14ac:dyDescent="0.2">
      <c r="J562512" s="97"/>
    </row>
    <row r="562513" spans="10:10" x14ac:dyDescent="0.2">
      <c r="J562513" s="97"/>
    </row>
    <row r="562514" spans="10:10" x14ac:dyDescent="0.2">
      <c r="J562514" s="97"/>
    </row>
    <row r="562515" spans="10:10" x14ac:dyDescent="0.2">
      <c r="J562515" s="97"/>
    </row>
    <row r="562516" spans="10:10" x14ac:dyDescent="0.2">
      <c r="J562516" s="97"/>
    </row>
    <row r="562517" spans="10:10" x14ac:dyDescent="0.2">
      <c r="J562517" s="97"/>
    </row>
    <row r="562518" spans="10:10" x14ac:dyDescent="0.2">
      <c r="J562518" s="97"/>
    </row>
    <row r="562519" spans="10:10" x14ac:dyDescent="0.2">
      <c r="J562519" s="97"/>
    </row>
    <row r="562520" spans="10:10" x14ac:dyDescent="0.2">
      <c r="J562520" s="97"/>
    </row>
    <row r="562521" spans="10:10" x14ac:dyDescent="0.2">
      <c r="J562521" s="97"/>
    </row>
    <row r="562522" spans="10:10" x14ac:dyDescent="0.2">
      <c r="J562522" s="97"/>
    </row>
    <row r="562523" spans="10:10" x14ac:dyDescent="0.2">
      <c r="J562523" s="97"/>
    </row>
    <row r="562524" spans="10:10" x14ac:dyDescent="0.2">
      <c r="J562524" s="97"/>
    </row>
    <row r="562525" spans="10:10" x14ac:dyDescent="0.2">
      <c r="J562525" s="97"/>
    </row>
    <row r="562526" spans="10:10" x14ac:dyDescent="0.2">
      <c r="J562526" s="97"/>
    </row>
    <row r="562527" spans="10:10" x14ac:dyDescent="0.2">
      <c r="J562527" s="97"/>
    </row>
    <row r="562528" spans="10:10" x14ac:dyDescent="0.2">
      <c r="J562528" s="97"/>
    </row>
    <row r="562529" spans="10:10" x14ac:dyDescent="0.2">
      <c r="J562529" s="97"/>
    </row>
    <row r="562530" spans="10:10" x14ac:dyDescent="0.2">
      <c r="J562530" s="97"/>
    </row>
    <row r="562531" spans="10:10" x14ac:dyDescent="0.2">
      <c r="J562531" s="97"/>
    </row>
    <row r="562532" spans="10:10" x14ac:dyDescent="0.2">
      <c r="J562532" s="97"/>
    </row>
    <row r="562533" spans="10:10" x14ac:dyDescent="0.2">
      <c r="J562533" s="97"/>
    </row>
    <row r="562534" spans="10:10" x14ac:dyDescent="0.2">
      <c r="J562534" s="97"/>
    </row>
    <row r="562535" spans="10:10" x14ac:dyDescent="0.2">
      <c r="J562535" s="97"/>
    </row>
    <row r="562536" spans="10:10" x14ac:dyDescent="0.2">
      <c r="J562536" s="97"/>
    </row>
    <row r="562537" spans="10:10" x14ac:dyDescent="0.2">
      <c r="J562537" s="97"/>
    </row>
    <row r="562538" spans="10:10" x14ac:dyDescent="0.2">
      <c r="J562538" s="97"/>
    </row>
    <row r="562539" spans="10:10" x14ac:dyDescent="0.2">
      <c r="J562539" s="97"/>
    </row>
    <row r="562540" spans="10:10" x14ac:dyDescent="0.2">
      <c r="J562540" s="97"/>
    </row>
    <row r="562541" spans="10:10" x14ac:dyDescent="0.2">
      <c r="J562541" s="97"/>
    </row>
    <row r="562542" spans="10:10" x14ac:dyDescent="0.2">
      <c r="J562542" s="97"/>
    </row>
    <row r="562543" spans="10:10" x14ac:dyDescent="0.2">
      <c r="J562543" s="97"/>
    </row>
    <row r="562544" spans="10:10" x14ac:dyDescent="0.2">
      <c r="J562544" s="97"/>
    </row>
    <row r="562545" spans="10:10" x14ac:dyDescent="0.2">
      <c r="J562545" s="97"/>
    </row>
    <row r="562546" spans="10:10" x14ac:dyDescent="0.2">
      <c r="J562546" s="97"/>
    </row>
    <row r="562547" spans="10:10" x14ac:dyDescent="0.2">
      <c r="J562547" s="97"/>
    </row>
    <row r="562548" spans="10:10" x14ac:dyDescent="0.2">
      <c r="J562548" s="97"/>
    </row>
    <row r="562549" spans="10:10" x14ac:dyDescent="0.2">
      <c r="J562549" s="97"/>
    </row>
    <row r="562550" spans="10:10" x14ac:dyDescent="0.2">
      <c r="J562550" s="97"/>
    </row>
    <row r="562551" spans="10:10" x14ac:dyDescent="0.2">
      <c r="J562551" s="97"/>
    </row>
    <row r="562552" spans="10:10" x14ac:dyDescent="0.2">
      <c r="J562552" s="97"/>
    </row>
    <row r="562553" spans="10:10" x14ac:dyDescent="0.2">
      <c r="J562553" s="97"/>
    </row>
    <row r="562554" spans="10:10" x14ac:dyDescent="0.2">
      <c r="J562554" s="97"/>
    </row>
    <row r="562555" spans="10:10" x14ac:dyDescent="0.2">
      <c r="J562555" s="97"/>
    </row>
    <row r="562556" spans="10:10" x14ac:dyDescent="0.2">
      <c r="J562556" s="97"/>
    </row>
    <row r="562557" spans="10:10" x14ac:dyDescent="0.2">
      <c r="J562557" s="97"/>
    </row>
    <row r="562558" spans="10:10" x14ac:dyDescent="0.2">
      <c r="J562558" s="97"/>
    </row>
    <row r="562559" spans="10:10" x14ac:dyDescent="0.2">
      <c r="J562559" s="97"/>
    </row>
    <row r="562560" spans="10:10" x14ac:dyDescent="0.2">
      <c r="J562560" s="97"/>
    </row>
    <row r="562561" spans="10:10" x14ac:dyDescent="0.2">
      <c r="J562561" s="97"/>
    </row>
    <row r="562562" spans="10:10" x14ac:dyDescent="0.2">
      <c r="J562562" s="97"/>
    </row>
    <row r="562563" spans="10:10" x14ac:dyDescent="0.2">
      <c r="J562563" s="97"/>
    </row>
    <row r="562564" spans="10:10" x14ac:dyDescent="0.2">
      <c r="J562564" s="97"/>
    </row>
    <row r="562565" spans="10:10" x14ac:dyDescent="0.2">
      <c r="J562565" s="97"/>
    </row>
    <row r="562566" spans="10:10" x14ac:dyDescent="0.2">
      <c r="J562566" s="97"/>
    </row>
    <row r="562567" spans="10:10" x14ac:dyDescent="0.2">
      <c r="J562567" s="97"/>
    </row>
    <row r="562568" spans="10:10" x14ac:dyDescent="0.2">
      <c r="J562568" s="97"/>
    </row>
    <row r="562569" spans="10:10" x14ac:dyDescent="0.2">
      <c r="J562569" s="97"/>
    </row>
    <row r="562570" spans="10:10" x14ac:dyDescent="0.2">
      <c r="J562570" s="97"/>
    </row>
    <row r="562571" spans="10:10" x14ac:dyDescent="0.2">
      <c r="J562571" s="97"/>
    </row>
    <row r="562572" spans="10:10" x14ac:dyDescent="0.2">
      <c r="J562572" s="97"/>
    </row>
    <row r="562573" spans="10:10" x14ac:dyDescent="0.2">
      <c r="J562573" s="97"/>
    </row>
    <row r="562574" spans="10:10" x14ac:dyDescent="0.2">
      <c r="J562574" s="97"/>
    </row>
    <row r="562575" spans="10:10" x14ac:dyDescent="0.2">
      <c r="J562575" s="97"/>
    </row>
    <row r="562576" spans="10:10" x14ac:dyDescent="0.2">
      <c r="J562576" s="97"/>
    </row>
    <row r="562577" spans="10:10" x14ac:dyDescent="0.2">
      <c r="J562577" s="97"/>
    </row>
    <row r="562578" spans="10:10" x14ac:dyDescent="0.2">
      <c r="J562578" s="97"/>
    </row>
    <row r="562579" spans="10:10" x14ac:dyDescent="0.2">
      <c r="J562579" s="97"/>
    </row>
    <row r="562580" spans="10:10" x14ac:dyDescent="0.2">
      <c r="J562580" s="97"/>
    </row>
    <row r="562581" spans="10:10" x14ac:dyDescent="0.2">
      <c r="J562581" s="97"/>
    </row>
    <row r="562582" spans="10:10" x14ac:dyDescent="0.2">
      <c r="J562582" s="97"/>
    </row>
    <row r="562583" spans="10:10" x14ac:dyDescent="0.2">
      <c r="J562583" s="97"/>
    </row>
    <row r="562584" spans="10:10" x14ac:dyDescent="0.2">
      <c r="J562584" s="97"/>
    </row>
    <row r="562585" spans="10:10" x14ac:dyDescent="0.2">
      <c r="J562585" s="97"/>
    </row>
    <row r="562586" spans="10:10" x14ac:dyDescent="0.2">
      <c r="J562586" s="97"/>
    </row>
    <row r="562587" spans="10:10" x14ac:dyDescent="0.2">
      <c r="J562587" s="97"/>
    </row>
    <row r="562588" spans="10:10" x14ac:dyDescent="0.2">
      <c r="J562588" s="97"/>
    </row>
    <row r="562589" spans="10:10" x14ac:dyDescent="0.2">
      <c r="J562589" s="97"/>
    </row>
    <row r="562590" spans="10:10" x14ac:dyDescent="0.2">
      <c r="J562590" s="97"/>
    </row>
    <row r="562591" spans="10:10" x14ac:dyDescent="0.2">
      <c r="J562591" s="97"/>
    </row>
    <row r="562592" spans="10:10" x14ac:dyDescent="0.2">
      <c r="J562592" s="97"/>
    </row>
    <row r="562593" spans="10:10" x14ac:dyDescent="0.2">
      <c r="J562593" s="97"/>
    </row>
    <row r="562594" spans="10:10" x14ac:dyDescent="0.2">
      <c r="J562594" s="97"/>
    </row>
    <row r="562595" spans="10:10" x14ac:dyDescent="0.2">
      <c r="J562595" s="97"/>
    </row>
    <row r="562596" spans="10:10" x14ac:dyDescent="0.2">
      <c r="J562596" s="97"/>
    </row>
    <row r="562597" spans="10:10" x14ac:dyDescent="0.2">
      <c r="J562597" s="97"/>
    </row>
    <row r="562598" spans="10:10" x14ac:dyDescent="0.2">
      <c r="J562598" s="97"/>
    </row>
    <row r="562599" spans="10:10" x14ac:dyDescent="0.2">
      <c r="J562599" s="97"/>
    </row>
    <row r="562600" spans="10:10" x14ac:dyDescent="0.2">
      <c r="J562600" s="97"/>
    </row>
    <row r="562601" spans="10:10" x14ac:dyDescent="0.2">
      <c r="J562601" s="97"/>
    </row>
    <row r="562602" spans="10:10" x14ac:dyDescent="0.2">
      <c r="J562602" s="97"/>
    </row>
    <row r="562603" spans="10:10" x14ac:dyDescent="0.2">
      <c r="J562603" s="97"/>
    </row>
    <row r="562604" spans="10:10" x14ac:dyDescent="0.2">
      <c r="J562604" s="97"/>
    </row>
    <row r="562605" spans="10:10" x14ac:dyDescent="0.2">
      <c r="J562605" s="97"/>
    </row>
    <row r="562606" spans="10:10" x14ac:dyDescent="0.2">
      <c r="J562606" s="97"/>
    </row>
    <row r="562607" spans="10:10" x14ac:dyDescent="0.2">
      <c r="J562607" s="97"/>
    </row>
    <row r="562608" spans="10:10" x14ac:dyDescent="0.2">
      <c r="J562608" s="97"/>
    </row>
    <row r="562609" spans="10:10" x14ac:dyDescent="0.2">
      <c r="J562609" s="97"/>
    </row>
    <row r="562610" spans="10:10" x14ac:dyDescent="0.2">
      <c r="J562610" s="97"/>
    </row>
    <row r="562611" spans="10:10" x14ac:dyDescent="0.2">
      <c r="J562611" s="97"/>
    </row>
    <row r="562612" spans="10:10" x14ac:dyDescent="0.2">
      <c r="J562612" s="97"/>
    </row>
    <row r="562613" spans="10:10" x14ac:dyDescent="0.2">
      <c r="J562613" s="97"/>
    </row>
    <row r="562614" spans="10:10" x14ac:dyDescent="0.2">
      <c r="J562614" s="97"/>
    </row>
    <row r="562615" spans="10:10" x14ac:dyDescent="0.2">
      <c r="J562615" s="97"/>
    </row>
    <row r="562616" spans="10:10" x14ac:dyDescent="0.2">
      <c r="J562616" s="97"/>
    </row>
    <row r="562617" spans="10:10" x14ac:dyDescent="0.2">
      <c r="J562617" s="97"/>
    </row>
    <row r="562618" spans="10:10" x14ac:dyDescent="0.2">
      <c r="J562618" s="97"/>
    </row>
    <row r="562619" spans="10:10" x14ac:dyDescent="0.2">
      <c r="J562619" s="97"/>
    </row>
    <row r="562620" spans="10:10" x14ac:dyDescent="0.2">
      <c r="J562620" s="97"/>
    </row>
    <row r="562621" spans="10:10" x14ac:dyDescent="0.2">
      <c r="J562621" s="97"/>
    </row>
    <row r="562622" spans="10:10" x14ac:dyDescent="0.2">
      <c r="J562622" s="97"/>
    </row>
    <row r="562623" spans="10:10" x14ac:dyDescent="0.2">
      <c r="J562623" s="97"/>
    </row>
    <row r="562624" spans="10:10" x14ac:dyDescent="0.2">
      <c r="J562624" s="97"/>
    </row>
    <row r="562625" spans="10:10" x14ac:dyDescent="0.2">
      <c r="J562625" s="97"/>
    </row>
    <row r="562626" spans="10:10" x14ac:dyDescent="0.2">
      <c r="J562626" s="97"/>
    </row>
    <row r="562627" spans="10:10" x14ac:dyDescent="0.2">
      <c r="J562627" s="97"/>
    </row>
    <row r="562628" spans="10:10" x14ac:dyDescent="0.2">
      <c r="J562628" s="97"/>
    </row>
    <row r="562629" spans="10:10" x14ac:dyDescent="0.2">
      <c r="J562629" s="97"/>
    </row>
    <row r="562630" spans="10:10" x14ac:dyDescent="0.2">
      <c r="J562630" s="97"/>
    </row>
    <row r="562631" spans="10:10" x14ac:dyDescent="0.2">
      <c r="J562631" s="97"/>
    </row>
    <row r="562632" spans="10:10" x14ac:dyDescent="0.2">
      <c r="J562632" s="97"/>
    </row>
    <row r="562633" spans="10:10" x14ac:dyDescent="0.2">
      <c r="J562633" s="97"/>
    </row>
    <row r="562634" spans="10:10" x14ac:dyDescent="0.2">
      <c r="J562634" s="97"/>
    </row>
    <row r="562635" spans="10:10" x14ac:dyDescent="0.2">
      <c r="J562635" s="97"/>
    </row>
    <row r="562636" spans="10:10" x14ac:dyDescent="0.2">
      <c r="J562636" s="97"/>
    </row>
    <row r="562637" spans="10:10" x14ac:dyDescent="0.2">
      <c r="J562637" s="97"/>
    </row>
    <row r="562638" spans="10:10" x14ac:dyDescent="0.2">
      <c r="J562638" s="97"/>
    </row>
    <row r="562639" spans="10:10" x14ac:dyDescent="0.2">
      <c r="J562639" s="97"/>
    </row>
    <row r="562640" spans="10:10" x14ac:dyDescent="0.2">
      <c r="J562640" s="97"/>
    </row>
    <row r="562641" spans="10:10" x14ac:dyDescent="0.2">
      <c r="J562641" s="97"/>
    </row>
    <row r="562642" spans="10:10" x14ac:dyDescent="0.2">
      <c r="J562642" s="97"/>
    </row>
    <row r="562643" spans="10:10" x14ac:dyDescent="0.2">
      <c r="J562643" s="97"/>
    </row>
    <row r="562644" spans="10:10" x14ac:dyDescent="0.2">
      <c r="J562644" s="97"/>
    </row>
    <row r="562645" spans="10:10" x14ac:dyDescent="0.2">
      <c r="J562645" s="97"/>
    </row>
    <row r="562646" spans="10:10" x14ac:dyDescent="0.2">
      <c r="J562646" s="97"/>
    </row>
    <row r="562647" spans="10:10" x14ac:dyDescent="0.2">
      <c r="J562647" s="97"/>
    </row>
    <row r="562648" spans="10:10" x14ac:dyDescent="0.2">
      <c r="J562648" s="97"/>
    </row>
    <row r="562649" spans="10:10" x14ac:dyDescent="0.2">
      <c r="J562649" s="97"/>
    </row>
    <row r="562650" spans="10:10" x14ac:dyDescent="0.2">
      <c r="J562650" s="97"/>
    </row>
    <row r="562651" spans="10:10" x14ac:dyDescent="0.2">
      <c r="J562651" s="97"/>
    </row>
    <row r="562652" spans="10:10" x14ac:dyDescent="0.2">
      <c r="J562652" s="97"/>
    </row>
    <row r="562653" spans="10:10" x14ac:dyDescent="0.2">
      <c r="J562653" s="97"/>
    </row>
    <row r="562654" spans="10:10" x14ac:dyDescent="0.2">
      <c r="J562654" s="97"/>
    </row>
    <row r="562655" spans="10:10" x14ac:dyDescent="0.2">
      <c r="J562655" s="97"/>
    </row>
    <row r="562656" spans="10:10" x14ac:dyDescent="0.2">
      <c r="J562656" s="97"/>
    </row>
    <row r="562657" spans="10:10" x14ac:dyDescent="0.2">
      <c r="J562657" s="97"/>
    </row>
    <row r="562658" spans="10:10" x14ac:dyDescent="0.2">
      <c r="J562658" s="97"/>
    </row>
    <row r="562659" spans="10:10" x14ac:dyDescent="0.2">
      <c r="J562659" s="97"/>
    </row>
    <row r="562660" spans="10:10" x14ac:dyDescent="0.2">
      <c r="J562660" s="97"/>
    </row>
    <row r="562661" spans="10:10" x14ac:dyDescent="0.2">
      <c r="J562661" s="97"/>
    </row>
    <row r="562662" spans="10:10" x14ac:dyDescent="0.2">
      <c r="J562662" s="97"/>
    </row>
    <row r="562663" spans="10:10" x14ac:dyDescent="0.2">
      <c r="J562663" s="97"/>
    </row>
    <row r="562664" spans="10:10" x14ac:dyDescent="0.2">
      <c r="J562664" s="97"/>
    </row>
    <row r="562665" spans="10:10" x14ac:dyDescent="0.2">
      <c r="J562665" s="97"/>
    </row>
    <row r="562666" spans="10:10" x14ac:dyDescent="0.2">
      <c r="J562666" s="97"/>
    </row>
    <row r="562667" spans="10:10" x14ac:dyDescent="0.2">
      <c r="J562667" s="97"/>
    </row>
    <row r="562668" spans="10:10" x14ac:dyDescent="0.2">
      <c r="J562668" s="97"/>
    </row>
    <row r="562669" spans="10:10" x14ac:dyDescent="0.2">
      <c r="J562669" s="97"/>
    </row>
    <row r="562670" spans="10:10" x14ac:dyDescent="0.2">
      <c r="J562670" s="97"/>
    </row>
    <row r="562671" spans="10:10" x14ac:dyDescent="0.2">
      <c r="J562671" s="97"/>
    </row>
    <row r="562672" spans="10:10" x14ac:dyDescent="0.2">
      <c r="J562672" s="97"/>
    </row>
    <row r="562673" spans="10:10" x14ac:dyDescent="0.2">
      <c r="J562673" s="97"/>
    </row>
    <row r="562674" spans="10:10" x14ac:dyDescent="0.2">
      <c r="J562674" s="97"/>
    </row>
    <row r="562675" spans="10:10" x14ac:dyDescent="0.2">
      <c r="J562675" s="97"/>
    </row>
    <row r="562676" spans="10:10" x14ac:dyDescent="0.2">
      <c r="J562676" s="97"/>
    </row>
    <row r="562677" spans="10:10" x14ac:dyDescent="0.2">
      <c r="J562677" s="97"/>
    </row>
    <row r="562678" spans="10:10" x14ac:dyDescent="0.2">
      <c r="J562678" s="97"/>
    </row>
    <row r="562679" spans="10:10" x14ac:dyDescent="0.2">
      <c r="J562679" s="97"/>
    </row>
    <row r="562680" spans="10:10" x14ac:dyDescent="0.2">
      <c r="J562680" s="97"/>
    </row>
    <row r="562681" spans="10:10" x14ac:dyDescent="0.2">
      <c r="J562681" s="97"/>
    </row>
    <row r="562682" spans="10:10" x14ac:dyDescent="0.2">
      <c r="J562682" s="97"/>
    </row>
    <row r="562683" spans="10:10" x14ac:dyDescent="0.2">
      <c r="J562683" s="97"/>
    </row>
    <row r="562684" spans="10:10" x14ac:dyDescent="0.2">
      <c r="J562684" s="97"/>
    </row>
    <row r="562685" spans="10:10" x14ac:dyDescent="0.2">
      <c r="J562685" s="97"/>
    </row>
    <row r="562686" spans="10:10" x14ac:dyDescent="0.2">
      <c r="J562686" s="97"/>
    </row>
    <row r="562687" spans="10:10" x14ac:dyDescent="0.2">
      <c r="J562687" s="97"/>
    </row>
    <row r="562688" spans="10:10" x14ac:dyDescent="0.2">
      <c r="J562688" s="97"/>
    </row>
    <row r="562689" spans="10:10" x14ac:dyDescent="0.2">
      <c r="J562689" s="97"/>
    </row>
    <row r="562690" spans="10:10" x14ac:dyDescent="0.2">
      <c r="J562690" s="97"/>
    </row>
    <row r="562691" spans="10:10" x14ac:dyDescent="0.2">
      <c r="J562691" s="97"/>
    </row>
    <row r="562692" spans="10:10" x14ac:dyDescent="0.2">
      <c r="J562692" s="97"/>
    </row>
    <row r="562693" spans="10:10" x14ac:dyDescent="0.2">
      <c r="J562693" s="97"/>
    </row>
    <row r="562694" spans="10:10" x14ac:dyDescent="0.2">
      <c r="J562694" s="97"/>
    </row>
    <row r="562695" spans="10:10" x14ac:dyDescent="0.2">
      <c r="J562695" s="97"/>
    </row>
    <row r="562696" spans="10:10" x14ac:dyDescent="0.2">
      <c r="J562696" s="97"/>
    </row>
    <row r="562697" spans="10:10" x14ac:dyDescent="0.2">
      <c r="J562697" s="97"/>
    </row>
    <row r="562698" spans="10:10" x14ac:dyDescent="0.2">
      <c r="J562698" s="97"/>
    </row>
    <row r="562699" spans="10:10" x14ac:dyDescent="0.2">
      <c r="J562699" s="97"/>
    </row>
    <row r="562700" spans="10:10" x14ac:dyDescent="0.2">
      <c r="J562700" s="97"/>
    </row>
    <row r="562701" spans="10:10" x14ac:dyDescent="0.2">
      <c r="J562701" s="97"/>
    </row>
    <row r="562702" spans="10:10" x14ac:dyDescent="0.2">
      <c r="J562702" s="97"/>
    </row>
    <row r="562703" spans="10:10" x14ac:dyDescent="0.2">
      <c r="J562703" s="97"/>
    </row>
    <row r="562704" spans="10:10" x14ac:dyDescent="0.2">
      <c r="J562704" s="97"/>
    </row>
    <row r="562705" spans="10:10" x14ac:dyDescent="0.2">
      <c r="J562705" s="97"/>
    </row>
    <row r="562706" spans="10:10" x14ac:dyDescent="0.2">
      <c r="J562706" s="97"/>
    </row>
    <row r="562707" spans="10:10" x14ac:dyDescent="0.2">
      <c r="J562707" s="97"/>
    </row>
    <row r="562708" spans="10:10" x14ac:dyDescent="0.2">
      <c r="J562708" s="97"/>
    </row>
    <row r="562709" spans="10:10" x14ac:dyDescent="0.2">
      <c r="J562709" s="97"/>
    </row>
    <row r="562710" spans="10:10" x14ac:dyDescent="0.2">
      <c r="J562710" s="97"/>
    </row>
    <row r="562711" spans="10:10" x14ac:dyDescent="0.2">
      <c r="J562711" s="97"/>
    </row>
    <row r="562712" spans="10:10" x14ac:dyDescent="0.2">
      <c r="J562712" s="97"/>
    </row>
    <row r="562713" spans="10:10" x14ac:dyDescent="0.2">
      <c r="J562713" s="97"/>
    </row>
    <row r="562714" spans="10:10" x14ac:dyDescent="0.2">
      <c r="J562714" s="97"/>
    </row>
    <row r="562715" spans="10:10" x14ac:dyDescent="0.2">
      <c r="J562715" s="97"/>
    </row>
    <row r="562716" spans="10:10" x14ac:dyDescent="0.2">
      <c r="J562716" s="97"/>
    </row>
    <row r="562717" spans="10:10" x14ac:dyDescent="0.2">
      <c r="J562717" s="97"/>
    </row>
    <row r="562718" spans="10:10" x14ac:dyDescent="0.2">
      <c r="J562718" s="97"/>
    </row>
    <row r="562719" spans="10:10" x14ac:dyDescent="0.2">
      <c r="J562719" s="97"/>
    </row>
    <row r="562720" spans="10:10" x14ac:dyDescent="0.2">
      <c r="J562720" s="97"/>
    </row>
    <row r="562721" spans="10:10" x14ac:dyDescent="0.2">
      <c r="J562721" s="97"/>
    </row>
    <row r="562722" spans="10:10" x14ac:dyDescent="0.2">
      <c r="J562722" s="97"/>
    </row>
    <row r="562723" spans="10:10" x14ac:dyDescent="0.2">
      <c r="J562723" s="97"/>
    </row>
    <row r="562724" spans="10:10" x14ac:dyDescent="0.2">
      <c r="J562724" s="97"/>
    </row>
    <row r="562725" spans="10:10" x14ac:dyDescent="0.2">
      <c r="J562725" s="97"/>
    </row>
    <row r="562726" spans="10:10" x14ac:dyDescent="0.2">
      <c r="J562726" s="97"/>
    </row>
    <row r="562727" spans="10:10" x14ac:dyDescent="0.2">
      <c r="J562727" s="97"/>
    </row>
    <row r="562728" spans="10:10" x14ac:dyDescent="0.2">
      <c r="J562728" s="97"/>
    </row>
    <row r="562729" spans="10:10" x14ac:dyDescent="0.2">
      <c r="J562729" s="97"/>
    </row>
    <row r="562730" spans="10:10" x14ac:dyDescent="0.2">
      <c r="J562730" s="97"/>
    </row>
    <row r="562731" spans="10:10" x14ac:dyDescent="0.2">
      <c r="J562731" s="97"/>
    </row>
    <row r="562732" spans="10:10" x14ac:dyDescent="0.2">
      <c r="J562732" s="97"/>
    </row>
    <row r="562733" spans="10:10" x14ac:dyDescent="0.2">
      <c r="J562733" s="97"/>
    </row>
    <row r="562734" spans="10:10" x14ac:dyDescent="0.2">
      <c r="J562734" s="97"/>
    </row>
    <row r="562735" spans="10:10" x14ac:dyDescent="0.2">
      <c r="J562735" s="97"/>
    </row>
    <row r="562736" spans="10:10" x14ac:dyDescent="0.2">
      <c r="J562736" s="97"/>
    </row>
    <row r="562737" spans="10:10" x14ac:dyDescent="0.2">
      <c r="J562737" s="97"/>
    </row>
    <row r="562738" spans="10:10" x14ac:dyDescent="0.2">
      <c r="J562738" s="97"/>
    </row>
    <row r="562739" spans="10:10" x14ac:dyDescent="0.2">
      <c r="J562739" s="97"/>
    </row>
    <row r="562740" spans="10:10" x14ac:dyDescent="0.2">
      <c r="J562740" s="97"/>
    </row>
    <row r="562741" spans="10:10" x14ac:dyDescent="0.2">
      <c r="J562741" s="97"/>
    </row>
    <row r="562742" spans="10:10" x14ac:dyDescent="0.2">
      <c r="J562742" s="97"/>
    </row>
    <row r="562743" spans="10:10" x14ac:dyDescent="0.2">
      <c r="J562743" s="97"/>
    </row>
    <row r="562744" spans="10:10" x14ac:dyDescent="0.2">
      <c r="J562744" s="97"/>
    </row>
    <row r="562745" spans="10:10" x14ac:dyDescent="0.2">
      <c r="J562745" s="97"/>
    </row>
    <row r="562746" spans="10:10" x14ac:dyDescent="0.2">
      <c r="J562746" s="97"/>
    </row>
    <row r="562747" spans="10:10" x14ac:dyDescent="0.2">
      <c r="J562747" s="97"/>
    </row>
    <row r="562748" spans="10:10" x14ac:dyDescent="0.2">
      <c r="J562748" s="97"/>
    </row>
    <row r="562749" spans="10:10" x14ac:dyDescent="0.2">
      <c r="J562749" s="97"/>
    </row>
    <row r="562750" spans="10:10" x14ac:dyDescent="0.2">
      <c r="J562750" s="97"/>
    </row>
    <row r="562751" spans="10:10" x14ac:dyDescent="0.2">
      <c r="J562751" s="97"/>
    </row>
    <row r="562752" spans="10:10" x14ac:dyDescent="0.2">
      <c r="J562752" s="97"/>
    </row>
    <row r="562753" spans="10:10" x14ac:dyDescent="0.2">
      <c r="J562753" s="97"/>
    </row>
    <row r="562754" spans="10:10" x14ac:dyDescent="0.2">
      <c r="J562754" s="97"/>
    </row>
    <row r="562755" spans="10:10" x14ac:dyDescent="0.2">
      <c r="J562755" s="97"/>
    </row>
    <row r="562756" spans="10:10" x14ac:dyDescent="0.2">
      <c r="J562756" s="97"/>
    </row>
    <row r="562757" spans="10:10" x14ac:dyDescent="0.2">
      <c r="J562757" s="97"/>
    </row>
    <row r="562758" spans="10:10" x14ac:dyDescent="0.2">
      <c r="J562758" s="97"/>
    </row>
    <row r="562759" spans="10:10" x14ac:dyDescent="0.2">
      <c r="J562759" s="97"/>
    </row>
    <row r="562760" spans="10:10" x14ac:dyDescent="0.2">
      <c r="J562760" s="97"/>
    </row>
    <row r="562761" spans="10:10" x14ac:dyDescent="0.2">
      <c r="J562761" s="97"/>
    </row>
    <row r="562762" spans="10:10" x14ac:dyDescent="0.2">
      <c r="J562762" s="97"/>
    </row>
    <row r="562763" spans="10:10" x14ac:dyDescent="0.2">
      <c r="J562763" s="97"/>
    </row>
    <row r="562764" spans="10:10" x14ac:dyDescent="0.2">
      <c r="J562764" s="97"/>
    </row>
    <row r="562765" spans="10:10" x14ac:dyDescent="0.2">
      <c r="J562765" s="97"/>
    </row>
    <row r="562766" spans="10:10" x14ac:dyDescent="0.2">
      <c r="J562766" s="97"/>
    </row>
    <row r="562767" spans="10:10" x14ac:dyDescent="0.2">
      <c r="J562767" s="97"/>
    </row>
    <row r="562768" spans="10:10" x14ac:dyDescent="0.2">
      <c r="J562768" s="97"/>
    </row>
    <row r="562769" spans="10:10" x14ac:dyDescent="0.2">
      <c r="J562769" s="97"/>
    </row>
    <row r="562770" spans="10:10" x14ac:dyDescent="0.2">
      <c r="J562770" s="97"/>
    </row>
    <row r="562771" spans="10:10" x14ac:dyDescent="0.2">
      <c r="J562771" s="97"/>
    </row>
    <row r="562772" spans="10:10" x14ac:dyDescent="0.2">
      <c r="J562772" s="97"/>
    </row>
    <row r="562773" spans="10:10" x14ac:dyDescent="0.2">
      <c r="J562773" s="97"/>
    </row>
    <row r="562774" spans="10:10" x14ac:dyDescent="0.2">
      <c r="J562774" s="97"/>
    </row>
    <row r="562775" spans="10:10" x14ac:dyDescent="0.2">
      <c r="J562775" s="97"/>
    </row>
    <row r="562776" spans="10:10" x14ac:dyDescent="0.2">
      <c r="J562776" s="97"/>
    </row>
    <row r="562777" spans="10:10" x14ac:dyDescent="0.2">
      <c r="J562777" s="97"/>
    </row>
    <row r="562778" spans="10:10" x14ac:dyDescent="0.2">
      <c r="J562778" s="97"/>
    </row>
    <row r="562779" spans="10:10" x14ac:dyDescent="0.2">
      <c r="J562779" s="97"/>
    </row>
    <row r="562780" spans="10:10" x14ac:dyDescent="0.2">
      <c r="J562780" s="97"/>
    </row>
    <row r="562781" spans="10:10" x14ac:dyDescent="0.2">
      <c r="J562781" s="97"/>
    </row>
    <row r="562782" spans="10:10" x14ac:dyDescent="0.2">
      <c r="J562782" s="97"/>
    </row>
    <row r="562783" spans="10:10" x14ac:dyDescent="0.2">
      <c r="J562783" s="97"/>
    </row>
    <row r="562784" spans="10:10" x14ac:dyDescent="0.2">
      <c r="J562784" s="97"/>
    </row>
    <row r="562785" spans="10:10" x14ac:dyDescent="0.2">
      <c r="J562785" s="97"/>
    </row>
    <row r="562786" spans="10:10" x14ac:dyDescent="0.2">
      <c r="J562786" s="97"/>
    </row>
    <row r="562787" spans="10:10" x14ac:dyDescent="0.2">
      <c r="J562787" s="97"/>
    </row>
    <row r="562788" spans="10:10" x14ac:dyDescent="0.2">
      <c r="J562788" s="97"/>
    </row>
    <row r="562789" spans="10:10" x14ac:dyDescent="0.2">
      <c r="J562789" s="97"/>
    </row>
    <row r="562790" spans="10:10" x14ac:dyDescent="0.2">
      <c r="J562790" s="97"/>
    </row>
    <row r="562791" spans="10:10" x14ac:dyDescent="0.2">
      <c r="J562791" s="97"/>
    </row>
    <row r="562792" spans="10:10" x14ac:dyDescent="0.2">
      <c r="J562792" s="97"/>
    </row>
    <row r="562793" spans="10:10" x14ac:dyDescent="0.2">
      <c r="J562793" s="97"/>
    </row>
    <row r="562794" spans="10:10" x14ac:dyDescent="0.2">
      <c r="J562794" s="97"/>
    </row>
    <row r="562795" spans="10:10" x14ac:dyDescent="0.2">
      <c r="J562795" s="97"/>
    </row>
    <row r="562796" spans="10:10" x14ac:dyDescent="0.2">
      <c r="J562796" s="97"/>
    </row>
    <row r="562797" spans="10:10" x14ac:dyDescent="0.2">
      <c r="J562797" s="97"/>
    </row>
    <row r="562798" spans="10:10" x14ac:dyDescent="0.2">
      <c r="J562798" s="97"/>
    </row>
    <row r="562799" spans="10:10" x14ac:dyDescent="0.2">
      <c r="J562799" s="97"/>
    </row>
    <row r="562800" spans="10:10" x14ac:dyDescent="0.2">
      <c r="J562800" s="97"/>
    </row>
    <row r="562801" spans="10:10" x14ac:dyDescent="0.2">
      <c r="J562801" s="97"/>
    </row>
    <row r="562802" spans="10:10" x14ac:dyDescent="0.2">
      <c r="J562802" s="97"/>
    </row>
    <row r="562803" spans="10:10" x14ac:dyDescent="0.2">
      <c r="J562803" s="97"/>
    </row>
    <row r="562804" spans="10:10" x14ac:dyDescent="0.2">
      <c r="J562804" s="97"/>
    </row>
    <row r="562805" spans="10:10" x14ac:dyDescent="0.2">
      <c r="J562805" s="97"/>
    </row>
    <row r="562806" spans="10:10" x14ac:dyDescent="0.2">
      <c r="J562806" s="97"/>
    </row>
    <row r="562807" spans="10:10" x14ac:dyDescent="0.2">
      <c r="J562807" s="97"/>
    </row>
    <row r="562808" spans="10:10" x14ac:dyDescent="0.2">
      <c r="J562808" s="97"/>
    </row>
    <row r="562809" spans="10:10" x14ac:dyDescent="0.2">
      <c r="J562809" s="97"/>
    </row>
    <row r="562810" spans="10:10" x14ac:dyDescent="0.2">
      <c r="J562810" s="97"/>
    </row>
    <row r="562811" spans="10:10" x14ac:dyDescent="0.2">
      <c r="J562811" s="97"/>
    </row>
    <row r="562812" spans="10:10" x14ac:dyDescent="0.2">
      <c r="J562812" s="97"/>
    </row>
    <row r="562813" spans="10:10" x14ac:dyDescent="0.2">
      <c r="J562813" s="97"/>
    </row>
    <row r="562814" spans="10:10" x14ac:dyDescent="0.2">
      <c r="J562814" s="97"/>
    </row>
    <row r="562815" spans="10:10" x14ac:dyDescent="0.2">
      <c r="J562815" s="97"/>
    </row>
    <row r="562816" spans="10:10" x14ac:dyDescent="0.2">
      <c r="J562816" s="97"/>
    </row>
    <row r="562817" spans="10:10" x14ac:dyDescent="0.2">
      <c r="J562817" s="97"/>
    </row>
    <row r="562818" spans="10:10" x14ac:dyDescent="0.2">
      <c r="J562818" s="97"/>
    </row>
    <row r="562819" spans="10:10" x14ac:dyDescent="0.2">
      <c r="J562819" s="97"/>
    </row>
    <row r="562820" spans="10:10" x14ac:dyDescent="0.2">
      <c r="J562820" s="97"/>
    </row>
    <row r="562821" spans="10:10" x14ac:dyDescent="0.2">
      <c r="J562821" s="97"/>
    </row>
    <row r="562822" spans="10:10" x14ac:dyDescent="0.2">
      <c r="J562822" s="97"/>
    </row>
    <row r="562823" spans="10:10" x14ac:dyDescent="0.2">
      <c r="J562823" s="97"/>
    </row>
    <row r="562824" spans="10:10" x14ac:dyDescent="0.2">
      <c r="J562824" s="97"/>
    </row>
    <row r="562825" spans="10:10" x14ac:dyDescent="0.2">
      <c r="J562825" s="97"/>
    </row>
    <row r="562826" spans="10:10" x14ac:dyDescent="0.2">
      <c r="J562826" s="97"/>
    </row>
    <row r="562827" spans="10:10" x14ac:dyDescent="0.2">
      <c r="J562827" s="97"/>
    </row>
    <row r="562828" spans="10:10" x14ac:dyDescent="0.2">
      <c r="J562828" s="97"/>
    </row>
    <row r="562829" spans="10:10" x14ac:dyDescent="0.2">
      <c r="J562829" s="97"/>
    </row>
    <row r="562830" spans="10:10" x14ac:dyDescent="0.2">
      <c r="J562830" s="97"/>
    </row>
    <row r="562831" spans="10:10" x14ac:dyDescent="0.2">
      <c r="J562831" s="97"/>
    </row>
    <row r="562832" spans="10:10" x14ac:dyDescent="0.2">
      <c r="J562832" s="97"/>
    </row>
    <row r="562833" spans="10:10" x14ac:dyDescent="0.2">
      <c r="J562833" s="97"/>
    </row>
    <row r="562834" spans="10:10" x14ac:dyDescent="0.2">
      <c r="J562834" s="97"/>
    </row>
    <row r="562835" spans="10:10" x14ac:dyDescent="0.2">
      <c r="J562835" s="97"/>
    </row>
    <row r="562836" spans="10:10" x14ac:dyDescent="0.2">
      <c r="J562836" s="97"/>
    </row>
    <row r="562837" spans="10:10" x14ac:dyDescent="0.2">
      <c r="J562837" s="97"/>
    </row>
    <row r="562838" spans="10:10" x14ac:dyDescent="0.2">
      <c r="J562838" s="97"/>
    </row>
    <row r="562839" spans="10:10" x14ac:dyDescent="0.2">
      <c r="J562839" s="97"/>
    </row>
    <row r="562840" spans="10:10" x14ac:dyDescent="0.2">
      <c r="J562840" s="97"/>
    </row>
    <row r="562841" spans="10:10" x14ac:dyDescent="0.2">
      <c r="J562841" s="97"/>
    </row>
    <row r="562842" spans="10:10" x14ac:dyDescent="0.2">
      <c r="J562842" s="97"/>
    </row>
    <row r="562843" spans="10:10" x14ac:dyDescent="0.2">
      <c r="J562843" s="97"/>
    </row>
    <row r="562844" spans="10:10" x14ac:dyDescent="0.2">
      <c r="J562844" s="97"/>
    </row>
    <row r="562845" spans="10:10" x14ac:dyDescent="0.2">
      <c r="J562845" s="97"/>
    </row>
    <row r="562846" spans="10:10" x14ac:dyDescent="0.2">
      <c r="J562846" s="97"/>
    </row>
    <row r="562847" spans="10:10" x14ac:dyDescent="0.2">
      <c r="J562847" s="97"/>
    </row>
    <row r="562848" spans="10:10" x14ac:dyDescent="0.2">
      <c r="J562848" s="97"/>
    </row>
    <row r="562849" spans="10:10" x14ac:dyDescent="0.2">
      <c r="J562849" s="97"/>
    </row>
    <row r="562850" spans="10:10" x14ac:dyDescent="0.2">
      <c r="J562850" s="97"/>
    </row>
    <row r="562851" spans="10:10" x14ac:dyDescent="0.2">
      <c r="J562851" s="97"/>
    </row>
    <row r="562852" spans="10:10" x14ac:dyDescent="0.2">
      <c r="J562852" s="97"/>
    </row>
    <row r="562853" spans="10:10" x14ac:dyDescent="0.2">
      <c r="J562853" s="97"/>
    </row>
    <row r="562854" spans="10:10" x14ac:dyDescent="0.2">
      <c r="J562854" s="97"/>
    </row>
    <row r="562855" spans="10:10" x14ac:dyDescent="0.2">
      <c r="J562855" s="97"/>
    </row>
    <row r="562856" spans="10:10" x14ac:dyDescent="0.2">
      <c r="J562856" s="97"/>
    </row>
    <row r="562857" spans="10:10" x14ac:dyDescent="0.2">
      <c r="J562857" s="97"/>
    </row>
    <row r="562858" spans="10:10" x14ac:dyDescent="0.2">
      <c r="J562858" s="97"/>
    </row>
    <row r="562859" spans="10:10" x14ac:dyDescent="0.2">
      <c r="J562859" s="97"/>
    </row>
    <row r="562860" spans="10:10" x14ac:dyDescent="0.2">
      <c r="J562860" s="97"/>
    </row>
    <row r="562861" spans="10:10" x14ac:dyDescent="0.2">
      <c r="J562861" s="97"/>
    </row>
    <row r="562862" spans="10:10" x14ac:dyDescent="0.2">
      <c r="J562862" s="97"/>
    </row>
    <row r="562863" spans="10:10" x14ac:dyDescent="0.2">
      <c r="J562863" s="97"/>
    </row>
    <row r="562864" spans="10:10" x14ac:dyDescent="0.2">
      <c r="J562864" s="97"/>
    </row>
    <row r="562865" spans="10:10" x14ac:dyDescent="0.2">
      <c r="J562865" s="97"/>
    </row>
    <row r="562866" spans="10:10" x14ac:dyDescent="0.2">
      <c r="J562866" s="97"/>
    </row>
    <row r="562867" spans="10:10" x14ac:dyDescent="0.2">
      <c r="J562867" s="97"/>
    </row>
    <row r="562868" spans="10:10" x14ac:dyDescent="0.2">
      <c r="J562868" s="97"/>
    </row>
    <row r="562869" spans="10:10" x14ac:dyDescent="0.2">
      <c r="J562869" s="97"/>
    </row>
    <row r="562870" spans="10:10" x14ac:dyDescent="0.2">
      <c r="J562870" s="97"/>
    </row>
    <row r="562871" spans="10:10" x14ac:dyDescent="0.2">
      <c r="J562871" s="97"/>
    </row>
    <row r="562872" spans="10:10" x14ac:dyDescent="0.2">
      <c r="J562872" s="97"/>
    </row>
    <row r="562873" spans="10:10" x14ac:dyDescent="0.2">
      <c r="J562873" s="97"/>
    </row>
    <row r="562874" spans="10:10" x14ac:dyDescent="0.2">
      <c r="J562874" s="97"/>
    </row>
    <row r="562875" spans="10:10" x14ac:dyDescent="0.2">
      <c r="J562875" s="97"/>
    </row>
    <row r="562876" spans="10:10" x14ac:dyDescent="0.2">
      <c r="J562876" s="97"/>
    </row>
    <row r="562877" spans="10:10" x14ac:dyDescent="0.2">
      <c r="J562877" s="97"/>
    </row>
    <row r="562878" spans="10:10" x14ac:dyDescent="0.2">
      <c r="J562878" s="97"/>
    </row>
    <row r="562879" spans="10:10" x14ac:dyDescent="0.2">
      <c r="J562879" s="97"/>
    </row>
    <row r="562880" spans="10:10" x14ac:dyDescent="0.2">
      <c r="J562880" s="97"/>
    </row>
    <row r="562881" spans="10:10" x14ac:dyDescent="0.2">
      <c r="J562881" s="97"/>
    </row>
    <row r="562882" spans="10:10" x14ac:dyDescent="0.2">
      <c r="J562882" s="97"/>
    </row>
    <row r="562883" spans="10:10" x14ac:dyDescent="0.2">
      <c r="J562883" s="97"/>
    </row>
    <row r="562884" spans="10:10" x14ac:dyDescent="0.2">
      <c r="J562884" s="97"/>
    </row>
    <row r="562885" spans="10:10" x14ac:dyDescent="0.2">
      <c r="J562885" s="97"/>
    </row>
    <row r="562886" spans="10:10" x14ac:dyDescent="0.2">
      <c r="J562886" s="97"/>
    </row>
    <row r="562887" spans="10:10" x14ac:dyDescent="0.2">
      <c r="J562887" s="97"/>
    </row>
    <row r="562888" spans="10:10" x14ac:dyDescent="0.2">
      <c r="J562888" s="97"/>
    </row>
    <row r="562889" spans="10:10" x14ac:dyDescent="0.2">
      <c r="J562889" s="97"/>
    </row>
    <row r="562890" spans="10:10" x14ac:dyDescent="0.2">
      <c r="J562890" s="97"/>
    </row>
    <row r="562891" spans="10:10" x14ac:dyDescent="0.2">
      <c r="J562891" s="97"/>
    </row>
    <row r="562892" spans="10:10" x14ac:dyDescent="0.2">
      <c r="J562892" s="97"/>
    </row>
    <row r="562893" spans="10:10" x14ac:dyDescent="0.2">
      <c r="J562893" s="97"/>
    </row>
    <row r="562894" spans="10:10" x14ac:dyDescent="0.2">
      <c r="J562894" s="97"/>
    </row>
    <row r="562895" spans="10:10" x14ac:dyDescent="0.2">
      <c r="J562895" s="97"/>
    </row>
    <row r="562896" spans="10:10" x14ac:dyDescent="0.2">
      <c r="J562896" s="97"/>
    </row>
    <row r="562897" spans="10:10" x14ac:dyDescent="0.2">
      <c r="J562897" s="97"/>
    </row>
    <row r="562898" spans="10:10" x14ac:dyDescent="0.2">
      <c r="J562898" s="97"/>
    </row>
    <row r="562899" spans="10:10" x14ac:dyDescent="0.2">
      <c r="J562899" s="97"/>
    </row>
    <row r="562900" spans="10:10" x14ac:dyDescent="0.2">
      <c r="J562900" s="97"/>
    </row>
    <row r="562901" spans="10:10" x14ac:dyDescent="0.2">
      <c r="J562901" s="97"/>
    </row>
    <row r="562902" spans="10:10" x14ac:dyDescent="0.2">
      <c r="J562902" s="97"/>
    </row>
    <row r="562903" spans="10:10" x14ac:dyDescent="0.2">
      <c r="J562903" s="97"/>
    </row>
    <row r="562904" spans="10:10" x14ac:dyDescent="0.2">
      <c r="J562904" s="97"/>
    </row>
    <row r="562905" spans="10:10" x14ac:dyDescent="0.2">
      <c r="J562905" s="97"/>
    </row>
    <row r="562906" spans="10:10" x14ac:dyDescent="0.2">
      <c r="J562906" s="97"/>
    </row>
    <row r="562907" spans="10:10" x14ac:dyDescent="0.2">
      <c r="J562907" s="97"/>
    </row>
    <row r="562908" spans="10:10" x14ac:dyDescent="0.2">
      <c r="J562908" s="97"/>
    </row>
    <row r="562909" spans="10:10" x14ac:dyDescent="0.2">
      <c r="J562909" s="97"/>
    </row>
    <row r="562910" spans="10:10" x14ac:dyDescent="0.2">
      <c r="J562910" s="97"/>
    </row>
    <row r="562911" spans="10:10" x14ac:dyDescent="0.2">
      <c r="J562911" s="97"/>
    </row>
    <row r="562912" spans="10:10" x14ac:dyDescent="0.2">
      <c r="J562912" s="97"/>
    </row>
    <row r="562913" spans="10:10" x14ac:dyDescent="0.2">
      <c r="J562913" s="97"/>
    </row>
    <row r="562914" spans="10:10" x14ac:dyDescent="0.2">
      <c r="J562914" s="97"/>
    </row>
    <row r="562915" spans="10:10" x14ac:dyDescent="0.2">
      <c r="J562915" s="97"/>
    </row>
    <row r="562916" spans="10:10" x14ac:dyDescent="0.2">
      <c r="J562916" s="97"/>
    </row>
    <row r="562917" spans="10:10" x14ac:dyDescent="0.2">
      <c r="J562917" s="97"/>
    </row>
    <row r="562918" spans="10:10" x14ac:dyDescent="0.2">
      <c r="J562918" s="97"/>
    </row>
    <row r="562919" spans="10:10" x14ac:dyDescent="0.2">
      <c r="J562919" s="97"/>
    </row>
    <row r="562920" spans="10:10" x14ac:dyDescent="0.2">
      <c r="J562920" s="97"/>
    </row>
    <row r="562921" spans="10:10" x14ac:dyDescent="0.2">
      <c r="J562921" s="97"/>
    </row>
    <row r="562922" spans="10:10" x14ac:dyDescent="0.2">
      <c r="J562922" s="97"/>
    </row>
    <row r="562923" spans="10:10" x14ac:dyDescent="0.2">
      <c r="J562923" s="97"/>
    </row>
    <row r="562924" spans="10:10" x14ac:dyDescent="0.2">
      <c r="J562924" s="97"/>
    </row>
    <row r="562925" spans="10:10" x14ac:dyDescent="0.2">
      <c r="J562925" s="97"/>
    </row>
    <row r="562926" spans="10:10" x14ac:dyDescent="0.2">
      <c r="J562926" s="97"/>
    </row>
    <row r="562927" spans="10:10" x14ac:dyDescent="0.2">
      <c r="J562927" s="97"/>
    </row>
    <row r="562928" spans="10:10" x14ac:dyDescent="0.2">
      <c r="J562928" s="97"/>
    </row>
    <row r="562929" spans="10:10" x14ac:dyDescent="0.2">
      <c r="J562929" s="97"/>
    </row>
    <row r="562930" spans="10:10" x14ac:dyDescent="0.2">
      <c r="J562930" s="97"/>
    </row>
    <row r="562931" spans="10:10" x14ac:dyDescent="0.2">
      <c r="J562931" s="97"/>
    </row>
    <row r="562932" spans="10:10" x14ac:dyDescent="0.2">
      <c r="J562932" s="97"/>
    </row>
    <row r="562933" spans="10:10" x14ac:dyDescent="0.2">
      <c r="J562933" s="97"/>
    </row>
    <row r="562934" spans="10:10" x14ac:dyDescent="0.2">
      <c r="J562934" s="97"/>
    </row>
    <row r="562935" spans="10:10" x14ac:dyDescent="0.2">
      <c r="J562935" s="97"/>
    </row>
    <row r="562936" spans="10:10" x14ac:dyDescent="0.2">
      <c r="J562936" s="97"/>
    </row>
    <row r="562937" spans="10:10" x14ac:dyDescent="0.2">
      <c r="J562937" s="97"/>
    </row>
    <row r="562938" spans="10:10" x14ac:dyDescent="0.2">
      <c r="J562938" s="97"/>
    </row>
    <row r="562939" spans="10:10" x14ac:dyDescent="0.2">
      <c r="J562939" s="97"/>
    </row>
    <row r="562940" spans="10:10" x14ac:dyDescent="0.2">
      <c r="J562940" s="97"/>
    </row>
    <row r="562941" spans="10:10" x14ac:dyDescent="0.2">
      <c r="J562941" s="97"/>
    </row>
    <row r="562942" spans="10:10" x14ac:dyDescent="0.2">
      <c r="J562942" s="97"/>
    </row>
    <row r="562943" spans="10:10" x14ac:dyDescent="0.2">
      <c r="J562943" s="97"/>
    </row>
    <row r="562944" spans="10:10" x14ac:dyDescent="0.2">
      <c r="J562944" s="97"/>
    </row>
    <row r="562945" spans="10:10" x14ac:dyDescent="0.2">
      <c r="J562945" s="97"/>
    </row>
    <row r="562946" spans="10:10" x14ac:dyDescent="0.2">
      <c r="J562946" s="97"/>
    </row>
    <row r="562947" spans="10:10" x14ac:dyDescent="0.2">
      <c r="J562947" s="97"/>
    </row>
    <row r="562948" spans="10:10" x14ac:dyDescent="0.2">
      <c r="J562948" s="97"/>
    </row>
    <row r="562949" spans="10:10" x14ac:dyDescent="0.2">
      <c r="J562949" s="97"/>
    </row>
    <row r="562950" spans="10:10" x14ac:dyDescent="0.2">
      <c r="J562950" s="97"/>
    </row>
    <row r="562951" spans="10:10" x14ac:dyDescent="0.2">
      <c r="J562951" s="97"/>
    </row>
    <row r="562952" spans="10:10" x14ac:dyDescent="0.2">
      <c r="J562952" s="97"/>
    </row>
    <row r="562953" spans="10:10" x14ac:dyDescent="0.2">
      <c r="J562953" s="97"/>
    </row>
    <row r="562954" spans="10:10" x14ac:dyDescent="0.2">
      <c r="J562954" s="97"/>
    </row>
    <row r="562955" spans="10:10" x14ac:dyDescent="0.2">
      <c r="J562955" s="97"/>
    </row>
    <row r="562956" spans="10:10" x14ac:dyDescent="0.2">
      <c r="J562956" s="97"/>
    </row>
    <row r="562957" spans="10:10" x14ac:dyDescent="0.2">
      <c r="J562957" s="97"/>
    </row>
    <row r="562958" spans="10:10" x14ac:dyDescent="0.2">
      <c r="J562958" s="97"/>
    </row>
    <row r="562959" spans="10:10" x14ac:dyDescent="0.2">
      <c r="J562959" s="97"/>
    </row>
    <row r="562960" spans="10:10" x14ac:dyDescent="0.2">
      <c r="J562960" s="97"/>
    </row>
    <row r="562961" spans="10:10" x14ac:dyDescent="0.2">
      <c r="J562961" s="97"/>
    </row>
    <row r="562962" spans="10:10" x14ac:dyDescent="0.2">
      <c r="J562962" s="97"/>
    </row>
    <row r="562963" spans="10:10" x14ac:dyDescent="0.2">
      <c r="J562963" s="97"/>
    </row>
    <row r="562964" spans="10:10" x14ac:dyDescent="0.2">
      <c r="J562964" s="97"/>
    </row>
    <row r="562965" spans="10:10" x14ac:dyDescent="0.2">
      <c r="J562965" s="97"/>
    </row>
    <row r="562966" spans="10:10" x14ac:dyDescent="0.2">
      <c r="J562966" s="97"/>
    </row>
    <row r="562967" spans="10:10" x14ac:dyDescent="0.2">
      <c r="J562967" s="97"/>
    </row>
    <row r="562968" spans="10:10" x14ac:dyDescent="0.2">
      <c r="J562968" s="97"/>
    </row>
    <row r="562969" spans="10:10" x14ac:dyDescent="0.2">
      <c r="J562969" s="97"/>
    </row>
    <row r="562970" spans="10:10" x14ac:dyDescent="0.2">
      <c r="J562970" s="97"/>
    </row>
    <row r="562971" spans="10:10" x14ac:dyDescent="0.2">
      <c r="J562971" s="97"/>
    </row>
    <row r="562972" spans="10:10" x14ac:dyDescent="0.2">
      <c r="J562972" s="97"/>
    </row>
    <row r="562973" spans="10:10" x14ac:dyDescent="0.2">
      <c r="J562973" s="97"/>
    </row>
    <row r="562974" spans="10:10" x14ac:dyDescent="0.2">
      <c r="J562974" s="97"/>
    </row>
    <row r="562975" spans="10:10" x14ac:dyDescent="0.2">
      <c r="J562975" s="97"/>
    </row>
    <row r="562976" spans="10:10" x14ac:dyDescent="0.2">
      <c r="J562976" s="97"/>
    </row>
    <row r="562977" spans="10:10" x14ac:dyDescent="0.2">
      <c r="J562977" s="97"/>
    </row>
    <row r="562978" spans="10:10" x14ac:dyDescent="0.2">
      <c r="J562978" s="97"/>
    </row>
    <row r="562979" spans="10:10" x14ac:dyDescent="0.2">
      <c r="J562979" s="97"/>
    </row>
    <row r="562980" spans="10:10" x14ac:dyDescent="0.2">
      <c r="J562980" s="97"/>
    </row>
    <row r="562981" spans="10:10" x14ac:dyDescent="0.2">
      <c r="J562981" s="97"/>
    </row>
    <row r="562982" spans="10:10" x14ac:dyDescent="0.2">
      <c r="J562982" s="97"/>
    </row>
    <row r="562983" spans="10:10" x14ac:dyDescent="0.2">
      <c r="J562983" s="97"/>
    </row>
    <row r="562984" spans="10:10" x14ac:dyDescent="0.2">
      <c r="J562984" s="97"/>
    </row>
    <row r="562985" spans="10:10" x14ac:dyDescent="0.2">
      <c r="J562985" s="97"/>
    </row>
    <row r="562986" spans="10:10" x14ac:dyDescent="0.2">
      <c r="J562986" s="97"/>
    </row>
    <row r="562987" spans="10:10" x14ac:dyDescent="0.2">
      <c r="J562987" s="97"/>
    </row>
    <row r="562988" spans="10:10" x14ac:dyDescent="0.2">
      <c r="J562988" s="97"/>
    </row>
    <row r="562989" spans="10:10" x14ac:dyDescent="0.2">
      <c r="J562989" s="97"/>
    </row>
    <row r="563016" spans="10:10" x14ac:dyDescent="0.2">
      <c r="J563016" s="97"/>
    </row>
    <row r="563037" spans="10:10" x14ac:dyDescent="0.2">
      <c r="J563037" s="97"/>
    </row>
    <row r="563058" spans="10:10" x14ac:dyDescent="0.2">
      <c r="J563058" s="97"/>
    </row>
    <row r="563079" spans="10:10" x14ac:dyDescent="0.2">
      <c r="J563079" s="97"/>
    </row>
    <row r="563106" spans="10:10" x14ac:dyDescent="0.2">
      <c r="J563106" s="97"/>
    </row>
    <row r="563127" spans="10:10" x14ac:dyDescent="0.2">
      <c r="J563127" s="97"/>
    </row>
    <row r="563154" spans="10:10" x14ac:dyDescent="0.2">
      <c r="J563154" s="97"/>
    </row>
    <row r="563180" spans="10:10" x14ac:dyDescent="0.2">
      <c r="J563180" s="97"/>
    </row>
    <row r="563182" spans="10:10" x14ac:dyDescent="0.2">
      <c r="J563182" s="97"/>
    </row>
    <row r="563184" spans="10:10" x14ac:dyDescent="0.2">
      <c r="J563184" s="97"/>
    </row>
    <row r="563186" spans="10:10" x14ac:dyDescent="0.2">
      <c r="J563186" s="97"/>
    </row>
    <row r="563187" spans="10:10" x14ac:dyDescent="0.2">
      <c r="J563187" s="97"/>
    </row>
    <row r="563188" spans="10:10" x14ac:dyDescent="0.2">
      <c r="J563188" s="97"/>
    </row>
    <row r="563190" spans="10:10" x14ac:dyDescent="0.2">
      <c r="J563190" s="97"/>
    </row>
    <row r="563191" spans="10:10" x14ac:dyDescent="0.2">
      <c r="J563191" s="97"/>
    </row>
    <row r="563192" spans="10:10" x14ac:dyDescent="0.2">
      <c r="J563192" s="97"/>
    </row>
    <row r="563193" spans="10:10" x14ac:dyDescent="0.2">
      <c r="J563193" s="97"/>
    </row>
    <row r="563194" spans="10:10" x14ac:dyDescent="0.2">
      <c r="J563194" s="97"/>
    </row>
    <row r="563195" spans="10:10" x14ac:dyDescent="0.2">
      <c r="J563195" s="97"/>
    </row>
    <row r="563199" spans="10:10" x14ac:dyDescent="0.2">
      <c r="J563199" s="97"/>
    </row>
    <row r="563233" spans="10:10" x14ac:dyDescent="0.2">
      <c r="J563233" s="97"/>
    </row>
    <row r="563235" spans="10:10" x14ac:dyDescent="0.2">
      <c r="J563235" s="97"/>
    </row>
    <row r="563241" spans="10:10" x14ac:dyDescent="0.2">
      <c r="J563241" s="97"/>
    </row>
    <row r="563242" spans="10:10" x14ac:dyDescent="0.2">
      <c r="J563242" s="97"/>
    </row>
    <row r="563270" spans="10:10" x14ac:dyDescent="0.2">
      <c r="J563270" s="97"/>
    </row>
    <row r="563272" spans="10:10" x14ac:dyDescent="0.2">
      <c r="J563272" s="97"/>
    </row>
    <row r="563276" spans="10:10" x14ac:dyDescent="0.2">
      <c r="J563276" s="97"/>
    </row>
    <row r="563279" spans="10:10" x14ac:dyDescent="0.2">
      <c r="J563279" s="97"/>
    </row>
    <row r="563280" spans="10:10" x14ac:dyDescent="0.2">
      <c r="J563280" s="97"/>
    </row>
    <row r="563281" spans="10:10" x14ac:dyDescent="0.2">
      <c r="J563281" s="97"/>
    </row>
    <row r="563284" spans="10:10" x14ac:dyDescent="0.2">
      <c r="J563284" s="97"/>
    </row>
    <row r="563286" spans="10:10" x14ac:dyDescent="0.2">
      <c r="J563286" s="97"/>
    </row>
    <row r="563287" spans="10:10" x14ac:dyDescent="0.2">
      <c r="J563287" s="97"/>
    </row>
    <row r="563288" spans="10:10" x14ac:dyDescent="0.2">
      <c r="J563288" s="97"/>
    </row>
    <row r="563289" spans="10:10" x14ac:dyDescent="0.2">
      <c r="J563289" s="97"/>
    </row>
    <row r="563290" spans="10:10" x14ac:dyDescent="0.2">
      <c r="J563290" s="97"/>
    </row>
    <row r="563291" spans="10:10" x14ac:dyDescent="0.2">
      <c r="J563291" s="97"/>
    </row>
    <row r="563296" spans="10:10" x14ac:dyDescent="0.2">
      <c r="J563296" s="97"/>
    </row>
    <row r="563297" spans="10:10" x14ac:dyDescent="0.2">
      <c r="J563297" s="97"/>
    </row>
    <row r="563299" spans="10:10" x14ac:dyDescent="0.2">
      <c r="J563299" s="97"/>
    </row>
    <row r="563304" spans="10:10" x14ac:dyDescent="0.2">
      <c r="J563304" s="97"/>
    </row>
    <row r="563306" spans="10:10" x14ac:dyDescent="0.2">
      <c r="J563306" s="97"/>
    </row>
    <row r="563307" spans="10:10" x14ac:dyDescent="0.2">
      <c r="J563307" s="97"/>
    </row>
    <row r="563308" spans="10:10" x14ac:dyDescent="0.2">
      <c r="J563308" s="97"/>
    </row>
    <row r="563309" spans="10:10" x14ac:dyDescent="0.2">
      <c r="J563309" s="97"/>
    </row>
    <row r="563310" spans="10:10" x14ac:dyDescent="0.2">
      <c r="J563310" s="97"/>
    </row>
    <row r="563311" spans="10:10" x14ac:dyDescent="0.2">
      <c r="J563311" s="97"/>
    </row>
    <row r="563312" spans="10:10" x14ac:dyDescent="0.2">
      <c r="J563312" s="97"/>
    </row>
    <row r="563313" spans="10:10" x14ac:dyDescent="0.2">
      <c r="J563313" s="97"/>
    </row>
    <row r="563315" spans="10:10" x14ac:dyDescent="0.2">
      <c r="J563315" s="97"/>
    </row>
    <row r="563316" spans="10:10" x14ac:dyDescent="0.2">
      <c r="J563316" s="97"/>
    </row>
    <row r="563317" spans="10:10" x14ac:dyDescent="0.2">
      <c r="J563317" s="97"/>
    </row>
    <row r="563318" spans="10:10" x14ac:dyDescent="0.2">
      <c r="J563318" s="97"/>
    </row>
    <row r="563319" spans="10:10" x14ac:dyDescent="0.2">
      <c r="J563319" s="97"/>
    </row>
    <row r="563320" spans="10:10" x14ac:dyDescent="0.2">
      <c r="J563320" s="97"/>
    </row>
    <row r="563321" spans="10:10" x14ac:dyDescent="0.2">
      <c r="J563321" s="97"/>
    </row>
    <row r="563322" spans="10:10" x14ac:dyDescent="0.2">
      <c r="J563322" s="97"/>
    </row>
    <row r="563323" spans="10:10" x14ac:dyDescent="0.2">
      <c r="J563323" s="97"/>
    </row>
    <row r="563324" spans="10:10" x14ac:dyDescent="0.2">
      <c r="J563324" s="97"/>
    </row>
    <row r="563325" spans="10:10" x14ac:dyDescent="0.2">
      <c r="J563325" s="97"/>
    </row>
    <row r="563326" spans="10:10" x14ac:dyDescent="0.2">
      <c r="J563326" s="97"/>
    </row>
    <row r="563327" spans="10:10" x14ac:dyDescent="0.2">
      <c r="J563327" s="97"/>
    </row>
    <row r="563328" spans="10:10" x14ac:dyDescent="0.2">
      <c r="J563328" s="97"/>
    </row>
    <row r="563329" spans="10:10" x14ac:dyDescent="0.2">
      <c r="J563329" s="97"/>
    </row>
    <row r="563330" spans="10:10" x14ac:dyDescent="0.2">
      <c r="J563330" s="97"/>
    </row>
    <row r="563331" spans="10:10" x14ac:dyDescent="0.2">
      <c r="J563331" s="97"/>
    </row>
    <row r="563332" spans="10:10" x14ac:dyDescent="0.2">
      <c r="J563332" s="97"/>
    </row>
    <row r="563333" spans="10:10" x14ac:dyDescent="0.2">
      <c r="J563333" s="97"/>
    </row>
    <row r="563334" spans="10:10" x14ac:dyDescent="0.2">
      <c r="J563334" s="97"/>
    </row>
    <row r="563335" spans="10:10" x14ac:dyDescent="0.2">
      <c r="J563335" s="97"/>
    </row>
    <row r="563336" spans="10:10" x14ac:dyDescent="0.2">
      <c r="J563336" s="97"/>
    </row>
    <row r="563337" spans="10:10" x14ac:dyDescent="0.2">
      <c r="J563337" s="97"/>
    </row>
    <row r="563338" spans="10:10" x14ac:dyDescent="0.2">
      <c r="J563338" s="97"/>
    </row>
    <row r="563339" spans="10:10" x14ac:dyDescent="0.2">
      <c r="J563339" s="97"/>
    </row>
    <row r="563340" spans="10:10" x14ac:dyDescent="0.2">
      <c r="J563340" s="97"/>
    </row>
    <row r="563341" spans="10:10" x14ac:dyDescent="0.2">
      <c r="J563341" s="97"/>
    </row>
    <row r="563342" spans="10:10" x14ac:dyDescent="0.2">
      <c r="J563342" s="97"/>
    </row>
    <row r="563343" spans="10:10" x14ac:dyDescent="0.2">
      <c r="J563343" s="97"/>
    </row>
    <row r="563344" spans="10:10" x14ac:dyDescent="0.2">
      <c r="J563344" s="97"/>
    </row>
    <row r="563345" spans="10:10" x14ac:dyDescent="0.2">
      <c r="J563345" s="97"/>
    </row>
    <row r="563354" spans="10:10" x14ac:dyDescent="0.2">
      <c r="J563354" s="97"/>
    </row>
    <row r="563355" spans="10:10" x14ac:dyDescent="0.2">
      <c r="J563355" s="97"/>
    </row>
    <row r="563356" spans="10:10" x14ac:dyDescent="0.2">
      <c r="J563356" s="97"/>
    </row>
    <row r="563357" spans="10:10" x14ac:dyDescent="0.2">
      <c r="J563357" s="97"/>
    </row>
    <row r="563358" spans="10:10" x14ac:dyDescent="0.2">
      <c r="J563358" s="97"/>
    </row>
    <row r="563359" spans="10:10" x14ac:dyDescent="0.2">
      <c r="J563359" s="97"/>
    </row>
    <row r="563360" spans="10:10" x14ac:dyDescent="0.2">
      <c r="J563360" s="97"/>
    </row>
    <row r="563361" spans="10:10" x14ac:dyDescent="0.2">
      <c r="J563361" s="97"/>
    </row>
    <row r="563362" spans="10:10" x14ac:dyDescent="0.2">
      <c r="J563362" s="97"/>
    </row>
    <row r="563363" spans="10:10" x14ac:dyDescent="0.2">
      <c r="J563363" s="97"/>
    </row>
    <row r="563364" spans="10:10" x14ac:dyDescent="0.2">
      <c r="J563364" s="97"/>
    </row>
    <row r="563365" spans="10:10" x14ac:dyDescent="0.2">
      <c r="J563365" s="97"/>
    </row>
    <row r="563366" spans="10:10" x14ac:dyDescent="0.2">
      <c r="J563366" s="97"/>
    </row>
    <row r="563367" spans="10:10" x14ac:dyDescent="0.2">
      <c r="J563367" s="97"/>
    </row>
    <row r="563368" spans="10:10" x14ac:dyDescent="0.2">
      <c r="J563368" s="97"/>
    </row>
    <row r="563369" spans="10:10" x14ac:dyDescent="0.2">
      <c r="J563369" s="97"/>
    </row>
    <row r="563370" spans="10:10" x14ac:dyDescent="0.2">
      <c r="J563370" s="97"/>
    </row>
    <row r="563371" spans="10:10" x14ac:dyDescent="0.2">
      <c r="J563371" s="97"/>
    </row>
    <row r="563374" spans="10:10" x14ac:dyDescent="0.2">
      <c r="J563374" s="97"/>
    </row>
    <row r="563376" spans="10:10" x14ac:dyDescent="0.2">
      <c r="J563376" s="97"/>
    </row>
    <row r="563377" spans="10:10" x14ac:dyDescent="0.2">
      <c r="J563377" s="97"/>
    </row>
    <row r="563380" spans="10:10" x14ac:dyDescent="0.2">
      <c r="J563380" s="97"/>
    </row>
    <row r="563381" spans="10:10" x14ac:dyDescent="0.2">
      <c r="J563381" s="97"/>
    </row>
    <row r="563382" spans="10:10" x14ac:dyDescent="0.2">
      <c r="J563382" s="97"/>
    </row>
    <row r="563386" spans="10:10" x14ac:dyDescent="0.2">
      <c r="J563386" s="97"/>
    </row>
    <row r="563389" spans="10:10" x14ac:dyDescent="0.2">
      <c r="J563389" s="97"/>
    </row>
    <row r="563390" spans="10:10" x14ac:dyDescent="0.2">
      <c r="J563390" s="97"/>
    </row>
    <row r="563391" spans="10:10" x14ac:dyDescent="0.2">
      <c r="J563391" s="97"/>
    </row>
    <row r="563394" spans="10:10" x14ac:dyDescent="0.2">
      <c r="J563394" s="97"/>
    </row>
    <row r="563400" spans="10:10" x14ac:dyDescent="0.2">
      <c r="J563400" s="97"/>
    </row>
    <row r="563402" spans="10:10" x14ac:dyDescent="0.2">
      <c r="J563402" s="97"/>
    </row>
    <row r="563410" spans="10:10" x14ac:dyDescent="0.2">
      <c r="J563410" s="97"/>
    </row>
    <row r="563412" spans="10:10" x14ac:dyDescent="0.2">
      <c r="J563412" s="97"/>
    </row>
    <row r="563414" spans="10:10" x14ac:dyDescent="0.2">
      <c r="J563414" s="97"/>
    </row>
    <row r="563421" spans="10:10" x14ac:dyDescent="0.2">
      <c r="J563421" s="97"/>
    </row>
    <row r="563425" spans="10:10" x14ac:dyDescent="0.2">
      <c r="J563425" s="97"/>
    </row>
    <row r="563430" spans="10:10" x14ac:dyDescent="0.2">
      <c r="J563430" s="97"/>
    </row>
    <row r="563435" spans="10:10" x14ac:dyDescent="0.2">
      <c r="J563435" s="97"/>
    </row>
    <row r="563438" spans="10:10" x14ac:dyDescent="0.2">
      <c r="J563438" s="97"/>
    </row>
    <row r="563442" spans="10:10" x14ac:dyDescent="0.2">
      <c r="J563442" s="97"/>
    </row>
    <row r="563443" spans="10:10" x14ac:dyDescent="0.2">
      <c r="J563443" s="97"/>
    </row>
    <row r="563449" spans="10:10" x14ac:dyDescent="0.2">
      <c r="J563449" s="97"/>
    </row>
    <row r="563450" spans="10:10" x14ac:dyDescent="0.2">
      <c r="J563450" s="97"/>
    </row>
    <row r="563452" spans="10:10" x14ac:dyDescent="0.2">
      <c r="J563452" s="97"/>
    </row>
    <row r="563454" spans="10:10" x14ac:dyDescent="0.2">
      <c r="J563454" s="97"/>
    </row>
    <row r="563455" spans="10:10" x14ac:dyDescent="0.2">
      <c r="J563455" s="97"/>
    </row>
    <row r="563456" spans="10:10" x14ac:dyDescent="0.2">
      <c r="J563456" s="97"/>
    </row>
    <row r="563458" spans="10:10" x14ac:dyDescent="0.2">
      <c r="J563458" s="97"/>
    </row>
    <row r="563460" spans="10:10" x14ac:dyDescent="0.2">
      <c r="J563460" s="97"/>
    </row>
    <row r="563461" spans="10:10" x14ac:dyDescent="0.2">
      <c r="J563461" s="97"/>
    </row>
    <row r="563463" spans="10:10" x14ac:dyDescent="0.2">
      <c r="J563463" s="97"/>
    </row>
    <row r="563465" spans="10:10" x14ac:dyDescent="0.2">
      <c r="J563465" s="97"/>
    </row>
    <row r="563466" spans="10:10" x14ac:dyDescent="0.2">
      <c r="J563466" s="97"/>
    </row>
    <row r="563467" spans="10:10" x14ac:dyDescent="0.2">
      <c r="J563467" s="97"/>
    </row>
    <row r="563468" spans="10:10" x14ac:dyDescent="0.2">
      <c r="J563468" s="97"/>
    </row>
    <row r="563470" spans="10:10" x14ac:dyDescent="0.2">
      <c r="J563470" s="97"/>
    </row>
    <row r="563471" spans="10:10" x14ac:dyDescent="0.2">
      <c r="J563471" s="97"/>
    </row>
    <row r="563472" spans="10:10" x14ac:dyDescent="0.2">
      <c r="J563472" s="97"/>
    </row>
    <row r="563473" spans="10:10" x14ac:dyDescent="0.2">
      <c r="J563473" s="97"/>
    </row>
    <row r="563477" spans="10:10" x14ac:dyDescent="0.2">
      <c r="J563477" s="97"/>
    </row>
    <row r="563478" spans="10:10" x14ac:dyDescent="0.2">
      <c r="J563478" s="97"/>
    </row>
    <row r="563480" spans="10:10" x14ac:dyDescent="0.2">
      <c r="J563480" s="97"/>
    </row>
    <row r="563481" spans="10:10" x14ac:dyDescent="0.2">
      <c r="J563481" s="97"/>
    </row>
    <row r="563482" spans="10:10" x14ac:dyDescent="0.2">
      <c r="J563482" s="97"/>
    </row>
    <row r="563483" spans="10:10" x14ac:dyDescent="0.2">
      <c r="J563483" s="97"/>
    </row>
    <row r="563485" spans="10:10" x14ac:dyDescent="0.2">
      <c r="J563485" s="97"/>
    </row>
    <row r="563486" spans="10:10" x14ac:dyDescent="0.2">
      <c r="J563486" s="97"/>
    </row>
    <row r="563487" spans="10:10" x14ac:dyDescent="0.2">
      <c r="J563487" s="97"/>
    </row>
    <row r="563488" spans="10:10" x14ac:dyDescent="0.2">
      <c r="J563488" s="97"/>
    </row>
    <row r="563489" spans="10:10" x14ac:dyDescent="0.2">
      <c r="J563489" s="97"/>
    </row>
    <row r="563490" spans="10:10" x14ac:dyDescent="0.2">
      <c r="J563490" s="97"/>
    </row>
    <row r="563491" spans="10:10" x14ac:dyDescent="0.2">
      <c r="J563491" s="97"/>
    </row>
    <row r="563492" spans="10:10" x14ac:dyDescent="0.2">
      <c r="J563492" s="97"/>
    </row>
    <row r="563495" spans="10:10" x14ac:dyDescent="0.2">
      <c r="J563495" s="97"/>
    </row>
    <row r="563496" spans="10:10" x14ac:dyDescent="0.2">
      <c r="J563496" s="97"/>
    </row>
    <row r="563497" spans="10:10" x14ac:dyDescent="0.2">
      <c r="J563497" s="97"/>
    </row>
    <row r="563498" spans="10:10" x14ac:dyDescent="0.2">
      <c r="J563498" s="97"/>
    </row>
    <row r="563499" spans="10:10" x14ac:dyDescent="0.2">
      <c r="J563499" s="97"/>
    </row>
    <row r="563500" spans="10:10" x14ac:dyDescent="0.2">
      <c r="J563500" s="97"/>
    </row>
    <row r="563502" spans="10:10" x14ac:dyDescent="0.2">
      <c r="J563502" s="97"/>
    </row>
    <row r="563503" spans="10:10" x14ac:dyDescent="0.2">
      <c r="J563503" s="97"/>
    </row>
    <row r="563504" spans="10:10" x14ac:dyDescent="0.2">
      <c r="J563504" s="97"/>
    </row>
    <row r="563505" spans="10:10" x14ac:dyDescent="0.2">
      <c r="J563505" s="97"/>
    </row>
    <row r="563506" spans="10:10" x14ac:dyDescent="0.2">
      <c r="J563506" s="97"/>
    </row>
    <row r="563507" spans="10:10" x14ac:dyDescent="0.2">
      <c r="J563507" s="97"/>
    </row>
    <row r="563508" spans="10:10" x14ac:dyDescent="0.2">
      <c r="J563508" s="97"/>
    </row>
    <row r="563509" spans="10:10" x14ac:dyDescent="0.2">
      <c r="J563509" s="97"/>
    </row>
    <row r="563511" spans="10:10" x14ac:dyDescent="0.2">
      <c r="J563511" s="97"/>
    </row>
    <row r="563512" spans="10:10" x14ac:dyDescent="0.2">
      <c r="J563512" s="97"/>
    </row>
    <row r="563513" spans="10:10" x14ac:dyDescent="0.2">
      <c r="J563513" s="97"/>
    </row>
    <row r="563514" spans="10:10" x14ac:dyDescent="0.2">
      <c r="J563514" s="97"/>
    </row>
    <row r="563515" spans="10:10" x14ac:dyDescent="0.2">
      <c r="J563515" s="97"/>
    </row>
    <row r="563516" spans="10:10" x14ac:dyDescent="0.2">
      <c r="J563516" s="97"/>
    </row>
    <row r="563517" spans="10:10" x14ac:dyDescent="0.2">
      <c r="J563517" s="97"/>
    </row>
    <row r="563518" spans="10:10" x14ac:dyDescent="0.2">
      <c r="J563518" s="97"/>
    </row>
    <row r="563519" spans="10:10" x14ac:dyDescent="0.2">
      <c r="J563519" s="97"/>
    </row>
    <row r="563520" spans="10:10" x14ac:dyDescent="0.2">
      <c r="J563520" s="97"/>
    </row>
    <row r="563522" spans="10:10" x14ac:dyDescent="0.2">
      <c r="J563522" s="97"/>
    </row>
    <row r="563523" spans="10:10" x14ac:dyDescent="0.2">
      <c r="J563523" s="97"/>
    </row>
    <row r="563524" spans="10:10" x14ac:dyDescent="0.2">
      <c r="J563524" s="97"/>
    </row>
    <row r="563525" spans="10:10" x14ac:dyDescent="0.2">
      <c r="J563525" s="97"/>
    </row>
    <row r="563526" spans="10:10" x14ac:dyDescent="0.2">
      <c r="J563526" s="97"/>
    </row>
    <row r="563527" spans="10:10" x14ac:dyDescent="0.2">
      <c r="J563527" s="97"/>
    </row>
    <row r="563528" spans="10:10" x14ac:dyDescent="0.2">
      <c r="J563528" s="97"/>
    </row>
    <row r="563529" spans="10:10" x14ac:dyDescent="0.2">
      <c r="J563529" s="97"/>
    </row>
    <row r="563530" spans="10:10" x14ac:dyDescent="0.2">
      <c r="J563530" s="97"/>
    </row>
    <row r="563531" spans="10:10" x14ac:dyDescent="0.2">
      <c r="J563531" s="97"/>
    </row>
    <row r="563532" spans="10:10" x14ac:dyDescent="0.2">
      <c r="J563532" s="97"/>
    </row>
    <row r="563533" spans="10:10" x14ac:dyDescent="0.2">
      <c r="J563533" s="97"/>
    </row>
    <row r="563534" spans="10:10" x14ac:dyDescent="0.2">
      <c r="J563534" s="97"/>
    </row>
    <row r="563535" spans="10:10" x14ac:dyDescent="0.2">
      <c r="J563535" s="97"/>
    </row>
    <row r="563536" spans="10:10" x14ac:dyDescent="0.2">
      <c r="J563536" s="97"/>
    </row>
    <row r="563537" spans="10:10" x14ac:dyDescent="0.2">
      <c r="J563537" s="97"/>
    </row>
    <row r="563538" spans="10:10" x14ac:dyDescent="0.2">
      <c r="J563538" s="97"/>
    </row>
    <row r="563539" spans="10:10" x14ac:dyDescent="0.2">
      <c r="J563539" s="97"/>
    </row>
    <row r="563540" spans="10:10" x14ac:dyDescent="0.2">
      <c r="J563540" s="97"/>
    </row>
    <row r="563541" spans="10:10" x14ac:dyDescent="0.2">
      <c r="J563541" s="97"/>
    </row>
    <row r="563542" spans="10:10" x14ac:dyDescent="0.2">
      <c r="J563542" s="97"/>
    </row>
    <row r="563543" spans="10:10" x14ac:dyDescent="0.2">
      <c r="J563543" s="97"/>
    </row>
    <row r="563544" spans="10:10" x14ac:dyDescent="0.2">
      <c r="J563544" s="97"/>
    </row>
    <row r="563545" spans="10:10" x14ac:dyDescent="0.2">
      <c r="J563545" s="97"/>
    </row>
    <row r="563546" spans="10:10" x14ac:dyDescent="0.2">
      <c r="J563546" s="97"/>
    </row>
    <row r="563547" spans="10:10" x14ac:dyDescent="0.2">
      <c r="J563547" s="97"/>
    </row>
    <row r="563548" spans="10:10" x14ac:dyDescent="0.2">
      <c r="J563548" s="97"/>
    </row>
    <row r="563549" spans="10:10" x14ac:dyDescent="0.2">
      <c r="J563549" s="97"/>
    </row>
    <row r="563550" spans="10:10" x14ac:dyDescent="0.2">
      <c r="J563550" s="97"/>
    </row>
    <row r="563551" spans="10:10" x14ac:dyDescent="0.2">
      <c r="J563551" s="97"/>
    </row>
    <row r="563552" spans="10:10" x14ac:dyDescent="0.2">
      <c r="J563552" s="97"/>
    </row>
    <row r="563553" spans="10:10" x14ac:dyDescent="0.2">
      <c r="J563553" s="97"/>
    </row>
    <row r="563554" spans="10:10" x14ac:dyDescent="0.2">
      <c r="J563554" s="97"/>
    </row>
    <row r="563555" spans="10:10" x14ac:dyDescent="0.2">
      <c r="J563555" s="97"/>
    </row>
    <row r="563556" spans="10:10" x14ac:dyDescent="0.2">
      <c r="J563556" s="97"/>
    </row>
    <row r="563557" spans="10:10" x14ac:dyDescent="0.2">
      <c r="J563557" s="97"/>
    </row>
    <row r="563558" spans="10:10" x14ac:dyDescent="0.2">
      <c r="J563558" s="97"/>
    </row>
    <row r="563559" spans="10:10" x14ac:dyDescent="0.2">
      <c r="J563559" s="97"/>
    </row>
    <row r="563560" spans="10:10" x14ac:dyDescent="0.2">
      <c r="J563560" s="97"/>
    </row>
    <row r="563561" spans="10:10" x14ac:dyDescent="0.2">
      <c r="J563561" s="97"/>
    </row>
    <row r="563562" spans="10:10" x14ac:dyDescent="0.2">
      <c r="J563562" s="97"/>
    </row>
    <row r="563563" spans="10:10" x14ac:dyDescent="0.2">
      <c r="J563563" s="97"/>
    </row>
    <row r="563564" spans="10:10" x14ac:dyDescent="0.2">
      <c r="J563564" s="97"/>
    </row>
    <row r="563565" spans="10:10" x14ac:dyDescent="0.2">
      <c r="J563565" s="97"/>
    </row>
    <row r="563566" spans="10:10" x14ac:dyDescent="0.2">
      <c r="J563566" s="97"/>
    </row>
    <row r="563567" spans="10:10" x14ac:dyDescent="0.2">
      <c r="J563567" s="97"/>
    </row>
    <row r="563568" spans="10:10" x14ac:dyDescent="0.2">
      <c r="J563568" s="97"/>
    </row>
    <row r="563569" spans="10:10" x14ac:dyDescent="0.2">
      <c r="J563569" s="97"/>
    </row>
    <row r="563570" spans="10:10" x14ac:dyDescent="0.2">
      <c r="J563570" s="97"/>
    </row>
    <row r="563571" spans="10:10" x14ac:dyDescent="0.2">
      <c r="J563571" s="97"/>
    </row>
    <row r="563572" spans="10:10" x14ac:dyDescent="0.2">
      <c r="J563572" s="97"/>
    </row>
    <row r="563573" spans="10:10" x14ac:dyDescent="0.2">
      <c r="J563573" s="97"/>
    </row>
    <row r="563574" spans="10:10" x14ac:dyDescent="0.2">
      <c r="J563574" s="97"/>
    </row>
    <row r="563575" spans="10:10" x14ac:dyDescent="0.2">
      <c r="J563575" s="97"/>
    </row>
    <row r="563576" spans="10:10" x14ac:dyDescent="0.2">
      <c r="J563576" s="97"/>
    </row>
    <row r="563577" spans="10:10" x14ac:dyDescent="0.2">
      <c r="J563577" s="97"/>
    </row>
    <row r="563578" spans="10:10" x14ac:dyDescent="0.2">
      <c r="J563578" s="97"/>
    </row>
    <row r="563579" spans="10:10" x14ac:dyDescent="0.2">
      <c r="J563579" s="97"/>
    </row>
    <row r="563580" spans="10:10" x14ac:dyDescent="0.2">
      <c r="J563580" s="97"/>
    </row>
    <row r="563581" spans="10:10" x14ac:dyDescent="0.2">
      <c r="J563581" s="97"/>
    </row>
    <row r="563582" spans="10:10" x14ac:dyDescent="0.2">
      <c r="J563582" s="97"/>
    </row>
    <row r="563583" spans="10:10" x14ac:dyDescent="0.2">
      <c r="J563583" s="97"/>
    </row>
    <row r="563584" spans="10:10" x14ac:dyDescent="0.2">
      <c r="J563584" s="97"/>
    </row>
    <row r="563585" spans="10:10" x14ac:dyDescent="0.2">
      <c r="J563585" s="97"/>
    </row>
    <row r="563586" spans="10:10" x14ac:dyDescent="0.2">
      <c r="J563586" s="97"/>
    </row>
    <row r="563587" spans="10:10" x14ac:dyDescent="0.2">
      <c r="J563587" s="97"/>
    </row>
    <row r="563588" spans="10:10" x14ac:dyDescent="0.2">
      <c r="J563588" s="97"/>
    </row>
    <row r="563589" spans="10:10" x14ac:dyDescent="0.2">
      <c r="J563589" s="97"/>
    </row>
    <row r="563590" spans="10:10" x14ac:dyDescent="0.2">
      <c r="J563590" s="97"/>
    </row>
    <row r="563591" spans="10:10" x14ac:dyDescent="0.2">
      <c r="J563591" s="97"/>
    </row>
    <row r="563592" spans="10:10" x14ac:dyDescent="0.2">
      <c r="J563592" s="97"/>
    </row>
    <row r="563593" spans="10:10" x14ac:dyDescent="0.2">
      <c r="J563593" s="97"/>
    </row>
    <row r="563594" spans="10:10" x14ac:dyDescent="0.2">
      <c r="J563594" s="97"/>
    </row>
    <row r="563595" spans="10:10" x14ac:dyDescent="0.2">
      <c r="J563595" s="97"/>
    </row>
    <row r="563596" spans="10:10" x14ac:dyDescent="0.2">
      <c r="J563596" s="97"/>
    </row>
    <row r="563597" spans="10:10" x14ac:dyDescent="0.2">
      <c r="J563597" s="97"/>
    </row>
    <row r="563598" spans="10:10" x14ac:dyDescent="0.2">
      <c r="J563598" s="97"/>
    </row>
    <row r="563599" spans="10:10" x14ac:dyDescent="0.2">
      <c r="J563599" s="97"/>
    </row>
    <row r="563600" spans="10:10" x14ac:dyDescent="0.2">
      <c r="J563600" s="97"/>
    </row>
    <row r="563601" spans="10:10" x14ac:dyDescent="0.2">
      <c r="J563601" s="97"/>
    </row>
    <row r="563602" spans="10:10" x14ac:dyDescent="0.2">
      <c r="J563602" s="97"/>
    </row>
    <row r="563603" spans="10:10" x14ac:dyDescent="0.2">
      <c r="J563603" s="97"/>
    </row>
    <row r="563604" spans="10:10" x14ac:dyDescent="0.2">
      <c r="J563604" s="97"/>
    </row>
    <row r="563605" spans="10:10" x14ac:dyDescent="0.2">
      <c r="J563605" s="97"/>
    </row>
    <row r="563606" spans="10:10" x14ac:dyDescent="0.2">
      <c r="J563606" s="97"/>
    </row>
    <row r="563607" spans="10:10" x14ac:dyDescent="0.2">
      <c r="J563607" s="97"/>
    </row>
    <row r="563608" spans="10:10" x14ac:dyDescent="0.2">
      <c r="J563608" s="97"/>
    </row>
    <row r="563609" spans="10:10" x14ac:dyDescent="0.2">
      <c r="J563609" s="97"/>
    </row>
    <row r="563610" spans="10:10" x14ac:dyDescent="0.2">
      <c r="J563610" s="97"/>
    </row>
    <row r="563611" spans="10:10" x14ac:dyDescent="0.2">
      <c r="J563611" s="97"/>
    </row>
    <row r="563612" spans="10:10" x14ac:dyDescent="0.2">
      <c r="J563612" s="97"/>
    </row>
    <row r="563613" spans="10:10" x14ac:dyDescent="0.2">
      <c r="J563613" s="97"/>
    </row>
    <row r="563614" spans="10:10" x14ac:dyDescent="0.2">
      <c r="J563614" s="97"/>
    </row>
    <row r="563615" spans="10:10" x14ac:dyDescent="0.2">
      <c r="J563615" s="97"/>
    </row>
    <row r="563616" spans="10:10" x14ac:dyDescent="0.2">
      <c r="J563616" s="97"/>
    </row>
    <row r="563617" spans="10:10" x14ac:dyDescent="0.2">
      <c r="J563617" s="97"/>
    </row>
    <row r="563618" spans="10:10" x14ac:dyDescent="0.2">
      <c r="J563618" s="97"/>
    </row>
    <row r="563619" spans="10:10" x14ac:dyDescent="0.2">
      <c r="J563619" s="97"/>
    </row>
    <row r="563620" spans="10:10" x14ac:dyDescent="0.2">
      <c r="J563620" s="97"/>
    </row>
    <row r="563621" spans="10:10" x14ac:dyDescent="0.2">
      <c r="J563621" s="97"/>
    </row>
    <row r="563622" spans="10:10" x14ac:dyDescent="0.2">
      <c r="J563622" s="97"/>
    </row>
    <row r="563623" spans="10:10" x14ac:dyDescent="0.2">
      <c r="J563623" s="97"/>
    </row>
    <row r="563624" spans="10:10" x14ac:dyDescent="0.2">
      <c r="J563624" s="97"/>
    </row>
    <row r="563625" spans="10:10" x14ac:dyDescent="0.2">
      <c r="J563625" s="97"/>
    </row>
    <row r="563626" spans="10:10" x14ac:dyDescent="0.2">
      <c r="J563626" s="97"/>
    </row>
    <row r="563627" spans="10:10" x14ac:dyDescent="0.2">
      <c r="J563627" s="97"/>
    </row>
    <row r="563628" spans="10:10" x14ac:dyDescent="0.2">
      <c r="J563628" s="97"/>
    </row>
    <row r="563629" spans="10:10" x14ac:dyDescent="0.2">
      <c r="J563629" s="97"/>
    </row>
    <row r="563630" spans="10:10" x14ac:dyDescent="0.2">
      <c r="J563630" s="97"/>
    </row>
    <row r="563631" spans="10:10" x14ac:dyDescent="0.2">
      <c r="J563631" s="97"/>
    </row>
    <row r="563632" spans="10:10" x14ac:dyDescent="0.2">
      <c r="J563632" s="97"/>
    </row>
    <row r="563633" spans="10:10" x14ac:dyDescent="0.2">
      <c r="J563633" s="97"/>
    </row>
    <row r="563634" spans="10:10" x14ac:dyDescent="0.2">
      <c r="J563634" s="97"/>
    </row>
    <row r="563635" spans="10:10" x14ac:dyDescent="0.2">
      <c r="J563635" s="97"/>
    </row>
    <row r="563636" spans="10:10" x14ac:dyDescent="0.2">
      <c r="J563636" s="97"/>
    </row>
    <row r="563637" spans="10:10" x14ac:dyDescent="0.2">
      <c r="J563637" s="97"/>
    </row>
    <row r="563638" spans="10:10" x14ac:dyDescent="0.2">
      <c r="J563638" s="97"/>
    </row>
    <row r="563639" spans="10:10" x14ac:dyDescent="0.2">
      <c r="J563639" s="97"/>
    </row>
    <row r="563640" spans="10:10" x14ac:dyDescent="0.2">
      <c r="J563640" s="97"/>
    </row>
    <row r="563641" spans="10:10" x14ac:dyDescent="0.2">
      <c r="J563641" s="97"/>
    </row>
    <row r="563642" spans="10:10" x14ac:dyDescent="0.2">
      <c r="J563642" s="97"/>
    </row>
    <row r="563643" spans="10:10" x14ac:dyDescent="0.2">
      <c r="J563643" s="97"/>
    </row>
    <row r="563644" spans="10:10" x14ac:dyDescent="0.2">
      <c r="J563644" s="97"/>
    </row>
    <row r="563645" spans="10:10" x14ac:dyDescent="0.2">
      <c r="J563645" s="97"/>
    </row>
    <row r="563646" spans="10:10" x14ac:dyDescent="0.2">
      <c r="J563646" s="97"/>
    </row>
    <row r="563647" spans="10:10" x14ac:dyDescent="0.2">
      <c r="J563647" s="97"/>
    </row>
    <row r="563648" spans="10:10" x14ac:dyDescent="0.2">
      <c r="J563648" s="97"/>
    </row>
    <row r="563649" spans="10:10" x14ac:dyDescent="0.2">
      <c r="J563649" s="97"/>
    </row>
    <row r="563650" spans="10:10" x14ac:dyDescent="0.2">
      <c r="J563650" s="97"/>
    </row>
    <row r="563651" spans="10:10" x14ac:dyDescent="0.2">
      <c r="J563651" s="97"/>
    </row>
    <row r="563652" spans="10:10" x14ac:dyDescent="0.2">
      <c r="J563652" s="97"/>
    </row>
    <row r="563653" spans="10:10" x14ac:dyDescent="0.2">
      <c r="J563653" s="97"/>
    </row>
    <row r="563654" spans="10:10" x14ac:dyDescent="0.2">
      <c r="J563654" s="97"/>
    </row>
    <row r="563655" spans="10:10" x14ac:dyDescent="0.2">
      <c r="J563655" s="97"/>
    </row>
    <row r="563656" spans="10:10" x14ac:dyDescent="0.2">
      <c r="J563656" s="97"/>
    </row>
    <row r="563657" spans="10:10" x14ac:dyDescent="0.2">
      <c r="J563657" s="97"/>
    </row>
    <row r="563658" spans="10:10" x14ac:dyDescent="0.2">
      <c r="J563658" s="97"/>
    </row>
    <row r="563659" spans="10:10" x14ac:dyDescent="0.2">
      <c r="J563659" s="97"/>
    </row>
    <row r="563660" spans="10:10" x14ac:dyDescent="0.2">
      <c r="J563660" s="97"/>
    </row>
    <row r="563661" spans="10:10" x14ac:dyDescent="0.2">
      <c r="J563661" s="97"/>
    </row>
    <row r="563662" spans="10:10" x14ac:dyDescent="0.2">
      <c r="J563662" s="97"/>
    </row>
    <row r="563663" spans="10:10" x14ac:dyDescent="0.2">
      <c r="J563663" s="97"/>
    </row>
    <row r="563664" spans="10:10" x14ac:dyDescent="0.2">
      <c r="J563664" s="97"/>
    </row>
    <row r="563665" spans="10:10" x14ac:dyDescent="0.2">
      <c r="J563665" s="97"/>
    </row>
    <row r="563666" spans="10:10" x14ac:dyDescent="0.2">
      <c r="J563666" s="97"/>
    </row>
    <row r="563667" spans="10:10" x14ac:dyDescent="0.2">
      <c r="J563667" s="97"/>
    </row>
    <row r="563668" spans="10:10" x14ac:dyDescent="0.2">
      <c r="J563668" s="97"/>
    </row>
    <row r="563669" spans="10:10" x14ac:dyDescent="0.2">
      <c r="J563669" s="97"/>
    </row>
    <row r="563670" spans="10:10" x14ac:dyDescent="0.2">
      <c r="J563670" s="97"/>
    </row>
    <row r="563671" spans="10:10" x14ac:dyDescent="0.2">
      <c r="J563671" s="97"/>
    </row>
    <row r="563672" spans="10:10" x14ac:dyDescent="0.2">
      <c r="J563672" s="97"/>
    </row>
    <row r="563673" spans="10:10" x14ac:dyDescent="0.2">
      <c r="J563673" s="97"/>
    </row>
    <row r="563674" spans="10:10" x14ac:dyDescent="0.2">
      <c r="J563674" s="97"/>
    </row>
    <row r="563675" spans="10:10" x14ac:dyDescent="0.2">
      <c r="J563675" s="97"/>
    </row>
    <row r="563676" spans="10:10" x14ac:dyDescent="0.2">
      <c r="J563676" s="97"/>
    </row>
    <row r="563677" spans="10:10" x14ac:dyDescent="0.2">
      <c r="J563677" s="97"/>
    </row>
    <row r="563678" spans="10:10" x14ac:dyDescent="0.2">
      <c r="J563678" s="97"/>
    </row>
    <row r="563679" spans="10:10" x14ac:dyDescent="0.2">
      <c r="J563679" s="97"/>
    </row>
    <row r="563680" spans="10:10" x14ac:dyDescent="0.2">
      <c r="J563680" s="97"/>
    </row>
    <row r="563681" spans="10:10" x14ac:dyDescent="0.2">
      <c r="J563681" s="97"/>
    </row>
    <row r="563682" spans="10:10" x14ac:dyDescent="0.2">
      <c r="J563682" s="97"/>
    </row>
    <row r="563683" spans="10:10" x14ac:dyDescent="0.2">
      <c r="J563683" s="97"/>
    </row>
    <row r="563684" spans="10:10" x14ac:dyDescent="0.2">
      <c r="J563684" s="97"/>
    </row>
    <row r="563685" spans="10:10" x14ac:dyDescent="0.2">
      <c r="J563685" s="97"/>
    </row>
    <row r="563686" spans="10:10" x14ac:dyDescent="0.2">
      <c r="J563686" s="97"/>
    </row>
    <row r="563687" spans="10:10" x14ac:dyDescent="0.2">
      <c r="J563687" s="97"/>
    </row>
    <row r="563688" spans="10:10" x14ac:dyDescent="0.2">
      <c r="J563688" s="97"/>
    </row>
    <row r="563689" spans="10:10" x14ac:dyDescent="0.2">
      <c r="J563689" s="97"/>
    </row>
    <row r="563690" spans="10:10" x14ac:dyDescent="0.2">
      <c r="J563690" s="97"/>
    </row>
    <row r="563691" spans="10:10" x14ac:dyDescent="0.2">
      <c r="J563691" s="97"/>
    </row>
    <row r="563692" spans="10:10" x14ac:dyDescent="0.2">
      <c r="J563692" s="97"/>
    </row>
    <row r="563693" spans="10:10" x14ac:dyDescent="0.2">
      <c r="J563693" s="97"/>
    </row>
    <row r="563694" spans="10:10" x14ac:dyDescent="0.2">
      <c r="J563694" s="97"/>
    </row>
    <row r="563695" spans="10:10" x14ac:dyDescent="0.2">
      <c r="J563695" s="97"/>
    </row>
    <row r="563696" spans="10:10" x14ac:dyDescent="0.2">
      <c r="J563696" s="97"/>
    </row>
    <row r="563697" spans="10:10" x14ac:dyDescent="0.2">
      <c r="J563697" s="97"/>
    </row>
    <row r="563698" spans="10:10" x14ac:dyDescent="0.2">
      <c r="J563698" s="97"/>
    </row>
    <row r="563699" spans="10:10" x14ac:dyDescent="0.2">
      <c r="J563699" s="97"/>
    </row>
    <row r="563700" spans="10:10" x14ac:dyDescent="0.2">
      <c r="J563700" s="97"/>
    </row>
    <row r="563701" spans="10:10" x14ac:dyDescent="0.2">
      <c r="J563701" s="97"/>
    </row>
    <row r="563702" spans="10:10" x14ac:dyDescent="0.2">
      <c r="J563702" s="97"/>
    </row>
    <row r="563703" spans="10:10" x14ac:dyDescent="0.2">
      <c r="J563703" s="97"/>
    </row>
    <row r="563704" spans="10:10" x14ac:dyDescent="0.2">
      <c r="J563704" s="97"/>
    </row>
    <row r="563705" spans="10:10" x14ac:dyDescent="0.2">
      <c r="J563705" s="97"/>
    </row>
    <row r="563706" spans="10:10" x14ac:dyDescent="0.2">
      <c r="J563706" s="97"/>
    </row>
    <row r="563707" spans="10:10" x14ac:dyDescent="0.2">
      <c r="J563707" s="97"/>
    </row>
    <row r="563708" spans="10:10" x14ac:dyDescent="0.2">
      <c r="J563708" s="97"/>
    </row>
    <row r="563709" spans="10:10" x14ac:dyDescent="0.2">
      <c r="J563709" s="97"/>
    </row>
    <row r="563710" spans="10:10" x14ac:dyDescent="0.2">
      <c r="J563710" s="97"/>
    </row>
    <row r="563711" spans="10:10" x14ac:dyDescent="0.2">
      <c r="J563711" s="97"/>
    </row>
    <row r="563712" spans="10:10" x14ac:dyDescent="0.2">
      <c r="J563712" s="97"/>
    </row>
    <row r="563713" spans="10:10" x14ac:dyDescent="0.2">
      <c r="J563713" s="97"/>
    </row>
    <row r="563714" spans="10:10" x14ac:dyDescent="0.2">
      <c r="J563714" s="97"/>
    </row>
    <row r="563715" spans="10:10" x14ac:dyDescent="0.2">
      <c r="J563715" s="97"/>
    </row>
    <row r="563716" spans="10:10" x14ac:dyDescent="0.2">
      <c r="J563716" s="97"/>
    </row>
    <row r="563717" spans="10:10" x14ac:dyDescent="0.2">
      <c r="J563717" s="97"/>
    </row>
    <row r="563718" spans="10:10" x14ac:dyDescent="0.2">
      <c r="J563718" s="97"/>
    </row>
    <row r="563719" spans="10:10" x14ac:dyDescent="0.2">
      <c r="J563719" s="97"/>
    </row>
    <row r="563720" spans="10:10" x14ac:dyDescent="0.2">
      <c r="J563720" s="97"/>
    </row>
    <row r="563721" spans="10:10" x14ac:dyDescent="0.2">
      <c r="J563721" s="97"/>
    </row>
    <row r="563722" spans="10:10" x14ac:dyDescent="0.2">
      <c r="J563722" s="97"/>
    </row>
    <row r="563723" spans="10:10" x14ac:dyDescent="0.2">
      <c r="J563723" s="97"/>
    </row>
    <row r="563724" spans="10:10" x14ac:dyDescent="0.2">
      <c r="J563724" s="97"/>
    </row>
    <row r="563725" spans="10:10" x14ac:dyDescent="0.2">
      <c r="J563725" s="97"/>
    </row>
    <row r="563726" spans="10:10" x14ac:dyDescent="0.2">
      <c r="J563726" s="97"/>
    </row>
    <row r="563727" spans="10:10" x14ac:dyDescent="0.2">
      <c r="J563727" s="97"/>
    </row>
    <row r="563728" spans="10:10" x14ac:dyDescent="0.2">
      <c r="J563728" s="97"/>
    </row>
    <row r="563729" spans="10:10" x14ac:dyDescent="0.2">
      <c r="J563729" s="97"/>
    </row>
    <row r="563730" spans="10:10" x14ac:dyDescent="0.2">
      <c r="J563730" s="97"/>
    </row>
    <row r="563731" spans="10:10" x14ac:dyDescent="0.2">
      <c r="J563731" s="97"/>
    </row>
    <row r="563732" spans="10:10" x14ac:dyDescent="0.2">
      <c r="J563732" s="97"/>
    </row>
    <row r="563733" spans="10:10" x14ac:dyDescent="0.2">
      <c r="J563733" s="97"/>
    </row>
    <row r="563734" spans="10:10" x14ac:dyDescent="0.2">
      <c r="J563734" s="97"/>
    </row>
    <row r="563735" spans="10:10" x14ac:dyDescent="0.2">
      <c r="J563735" s="97"/>
    </row>
    <row r="563736" spans="10:10" x14ac:dyDescent="0.2">
      <c r="J563736" s="97"/>
    </row>
    <row r="563737" spans="10:10" x14ac:dyDescent="0.2">
      <c r="J563737" s="97"/>
    </row>
    <row r="563738" spans="10:10" x14ac:dyDescent="0.2">
      <c r="J563738" s="97"/>
    </row>
    <row r="563739" spans="10:10" x14ac:dyDescent="0.2">
      <c r="J563739" s="97"/>
    </row>
    <row r="563740" spans="10:10" x14ac:dyDescent="0.2">
      <c r="J563740" s="97"/>
    </row>
    <row r="563741" spans="10:10" x14ac:dyDescent="0.2">
      <c r="J563741" s="97"/>
    </row>
    <row r="563742" spans="10:10" x14ac:dyDescent="0.2">
      <c r="J563742" s="97"/>
    </row>
    <row r="563743" spans="10:10" x14ac:dyDescent="0.2">
      <c r="J563743" s="97"/>
    </row>
    <row r="563744" spans="10:10" x14ac:dyDescent="0.2">
      <c r="J563744" s="97"/>
    </row>
    <row r="563745" spans="10:10" x14ac:dyDescent="0.2">
      <c r="J563745" s="97"/>
    </row>
    <row r="563746" spans="10:10" x14ac:dyDescent="0.2">
      <c r="J563746" s="97"/>
    </row>
    <row r="563747" spans="10:10" x14ac:dyDescent="0.2">
      <c r="J563747" s="97"/>
    </row>
    <row r="563748" spans="10:10" x14ac:dyDescent="0.2">
      <c r="J563748" s="97"/>
    </row>
    <row r="563749" spans="10:10" x14ac:dyDescent="0.2">
      <c r="J563749" s="97"/>
    </row>
    <row r="563750" spans="10:10" x14ac:dyDescent="0.2">
      <c r="J563750" s="97"/>
    </row>
    <row r="563751" spans="10:10" x14ac:dyDescent="0.2">
      <c r="J563751" s="97"/>
    </row>
    <row r="563752" spans="10:10" x14ac:dyDescent="0.2">
      <c r="J563752" s="97"/>
    </row>
    <row r="563753" spans="10:10" x14ac:dyDescent="0.2">
      <c r="J563753" s="97"/>
    </row>
    <row r="563754" spans="10:10" x14ac:dyDescent="0.2">
      <c r="J563754" s="97"/>
    </row>
    <row r="563755" spans="10:10" x14ac:dyDescent="0.2">
      <c r="J563755" s="97"/>
    </row>
    <row r="563756" spans="10:10" x14ac:dyDescent="0.2">
      <c r="J563756" s="97"/>
    </row>
    <row r="563757" spans="10:10" x14ac:dyDescent="0.2">
      <c r="J563757" s="97"/>
    </row>
    <row r="563758" spans="10:10" x14ac:dyDescent="0.2">
      <c r="J563758" s="97"/>
    </row>
    <row r="563759" spans="10:10" x14ac:dyDescent="0.2">
      <c r="J563759" s="97"/>
    </row>
    <row r="563760" spans="10:10" x14ac:dyDescent="0.2">
      <c r="J563760" s="97"/>
    </row>
    <row r="563761" spans="10:10" x14ac:dyDescent="0.2">
      <c r="J563761" s="97"/>
    </row>
    <row r="563762" spans="10:10" x14ac:dyDescent="0.2">
      <c r="J563762" s="97"/>
    </row>
    <row r="563763" spans="10:10" x14ac:dyDescent="0.2">
      <c r="J563763" s="97"/>
    </row>
    <row r="563764" spans="10:10" x14ac:dyDescent="0.2">
      <c r="J563764" s="97"/>
    </row>
    <row r="563765" spans="10:10" x14ac:dyDescent="0.2">
      <c r="J563765" s="97"/>
    </row>
    <row r="563766" spans="10:10" x14ac:dyDescent="0.2">
      <c r="J563766" s="97"/>
    </row>
    <row r="563767" spans="10:10" x14ac:dyDescent="0.2">
      <c r="J563767" s="97"/>
    </row>
    <row r="563768" spans="10:10" x14ac:dyDescent="0.2">
      <c r="J563768" s="97"/>
    </row>
    <row r="563769" spans="10:10" x14ac:dyDescent="0.2">
      <c r="J563769" s="97"/>
    </row>
    <row r="563770" spans="10:10" x14ac:dyDescent="0.2">
      <c r="J563770" s="97"/>
    </row>
    <row r="563771" spans="10:10" x14ac:dyDescent="0.2">
      <c r="J563771" s="97"/>
    </row>
    <row r="563772" spans="10:10" x14ac:dyDescent="0.2">
      <c r="J563772" s="97"/>
    </row>
    <row r="563773" spans="10:10" x14ac:dyDescent="0.2">
      <c r="J563773" s="97"/>
    </row>
    <row r="563774" spans="10:10" x14ac:dyDescent="0.2">
      <c r="J563774" s="97"/>
    </row>
    <row r="563775" spans="10:10" x14ac:dyDescent="0.2">
      <c r="J563775" s="97"/>
    </row>
    <row r="563776" spans="10:10" x14ac:dyDescent="0.2">
      <c r="J563776" s="97"/>
    </row>
    <row r="563777" spans="10:10" x14ac:dyDescent="0.2">
      <c r="J563777" s="97"/>
    </row>
    <row r="563778" spans="10:10" x14ac:dyDescent="0.2">
      <c r="J563778" s="97"/>
    </row>
    <row r="563779" spans="10:10" x14ac:dyDescent="0.2">
      <c r="J563779" s="97"/>
    </row>
    <row r="563780" spans="10:10" x14ac:dyDescent="0.2">
      <c r="J563780" s="97"/>
    </row>
    <row r="563781" spans="10:10" x14ac:dyDescent="0.2">
      <c r="J563781" s="97"/>
    </row>
    <row r="563782" spans="10:10" x14ac:dyDescent="0.2">
      <c r="J563782" s="97"/>
    </row>
    <row r="563783" spans="10:10" x14ac:dyDescent="0.2">
      <c r="J563783" s="97"/>
    </row>
    <row r="563784" spans="10:10" x14ac:dyDescent="0.2">
      <c r="J563784" s="97"/>
    </row>
    <row r="563785" spans="10:10" x14ac:dyDescent="0.2">
      <c r="J563785" s="97"/>
    </row>
    <row r="563786" spans="10:10" x14ac:dyDescent="0.2">
      <c r="J563786" s="97"/>
    </row>
    <row r="563787" spans="10:10" x14ac:dyDescent="0.2">
      <c r="J563787" s="97"/>
    </row>
    <row r="563788" spans="10:10" x14ac:dyDescent="0.2">
      <c r="J563788" s="97"/>
    </row>
    <row r="563789" spans="10:10" x14ac:dyDescent="0.2">
      <c r="J563789" s="97"/>
    </row>
    <row r="563790" spans="10:10" x14ac:dyDescent="0.2">
      <c r="J563790" s="97"/>
    </row>
    <row r="563791" spans="10:10" x14ac:dyDescent="0.2">
      <c r="J563791" s="97"/>
    </row>
    <row r="563792" spans="10:10" x14ac:dyDescent="0.2">
      <c r="J563792" s="97"/>
    </row>
    <row r="563793" spans="10:10" x14ac:dyDescent="0.2">
      <c r="J563793" s="97"/>
    </row>
    <row r="563794" spans="10:10" x14ac:dyDescent="0.2">
      <c r="J563794" s="97"/>
    </row>
    <row r="563795" spans="10:10" x14ac:dyDescent="0.2">
      <c r="J563795" s="97"/>
    </row>
    <row r="563796" spans="10:10" x14ac:dyDescent="0.2">
      <c r="J563796" s="97"/>
    </row>
    <row r="563797" spans="10:10" x14ac:dyDescent="0.2">
      <c r="J563797" s="97"/>
    </row>
    <row r="563798" spans="10:10" x14ac:dyDescent="0.2">
      <c r="J563798" s="97"/>
    </row>
    <row r="563799" spans="10:10" x14ac:dyDescent="0.2">
      <c r="J563799" s="97"/>
    </row>
    <row r="563800" spans="10:10" x14ac:dyDescent="0.2">
      <c r="J563800" s="97"/>
    </row>
    <row r="563801" spans="10:10" x14ac:dyDescent="0.2">
      <c r="J563801" s="97"/>
    </row>
    <row r="563802" spans="10:10" x14ac:dyDescent="0.2">
      <c r="J563802" s="97"/>
    </row>
    <row r="563803" spans="10:10" x14ac:dyDescent="0.2">
      <c r="J563803" s="97"/>
    </row>
    <row r="563804" spans="10:10" x14ac:dyDescent="0.2">
      <c r="J563804" s="97"/>
    </row>
    <row r="563805" spans="10:10" x14ac:dyDescent="0.2">
      <c r="J563805" s="97"/>
    </row>
    <row r="563806" spans="10:10" x14ac:dyDescent="0.2">
      <c r="J563806" s="97"/>
    </row>
    <row r="563807" spans="10:10" x14ac:dyDescent="0.2">
      <c r="J563807" s="97"/>
    </row>
    <row r="563808" spans="10:10" x14ac:dyDescent="0.2">
      <c r="J563808" s="97"/>
    </row>
    <row r="563809" spans="10:10" x14ac:dyDescent="0.2">
      <c r="J563809" s="97"/>
    </row>
    <row r="563810" spans="10:10" x14ac:dyDescent="0.2">
      <c r="J563810" s="97"/>
    </row>
    <row r="563811" spans="10:10" x14ac:dyDescent="0.2">
      <c r="J563811" s="97"/>
    </row>
    <row r="563812" spans="10:10" x14ac:dyDescent="0.2">
      <c r="J563812" s="97"/>
    </row>
    <row r="563813" spans="10:10" x14ac:dyDescent="0.2">
      <c r="J563813" s="97"/>
    </row>
    <row r="563814" spans="10:10" x14ac:dyDescent="0.2">
      <c r="J563814" s="97"/>
    </row>
    <row r="563815" spans="10:10" x14ac:dyDescent="0.2">
      <c r="J563815" s="97"/>
    </row>
    <row r="563816" spans="10:10" x14ac:dyDescent="0.2">
      <c r="J563816" s="97"/>
    </row>
    <row r="563817" spans="10:10" x14ac:dyDescent="0.2">
      <c r="J563817" s="97"/>
    </row>
    <row r="563818" spans="10:10" x14ac:dyDescent="0.2">
      <c r="J563818" s="97"/>
    </row>
    <row r="563819" spans="10:10" x14ac:dyDescent="0.2">
      <c r="J563819" s="97"/>
    </row>
    <row r="563820" spans="10:10" x14ac:dyDescent="0.2">
      <c r="J563820" s="97"/>
    </row>
    <row r="563821" spans="10:10" x14ac:dyDescent="0.2">
      <c r="J563821" s="97"/>
    </row>
    <row r="563822" spans="10:10" x14ac:dyDescent="0.2">
      <c r="J563822" s="97"/>
    </row>
    <row r="563823" spans="10:10" x14ac:dyDescent="0.2">
      <c r="J563823" s="97"/>
    </row>
    <row r="563824" spans="10:10" x14ac:dyDescent="0.2">
      <c r="J563824" s="97"/>
    </row>
    <row r="563825" spans="10:10" x14ac:dyDescent="0.2">
      <c r="J563825" s="97"/>
    </row>
    <row r="563826" spans="10:10" x14ac:dyDescent="0.2">
      <c r="J563826" s="97"/>
    </row>
    <row r="563827" spans="10:10" x14ac:dyDescent="0.2">
      <c r="J563827" s="97"/>
    </row>
    <row r="563828" spans="10:10" x14ac:dyDescent="0.2">
      <c r="J563828" s="97"/>
    </row>
    <row r="563829" spans="10:10" x14ac:dyDescent="0.2">
      <c r="J563829" s="97"/>
    </row>
    <row r="563830" spans="10:10" x14ac:dyDescent="0.2">
      <c r="J563830" s="97"/>
    </row>
    <row r="563831" spans="10:10" x14ac:dyDescent="0.2">
      <c r="J563831" s="97"/>
    </row>
    <row r="563832" spans="10:10" x14ac:dyDescent="0.2">
      <c r="J563832" s="97"/>
    </row>
    <row r="563833" spans="10:10" x14ac:dyDescent="0.2">
      <c r="J563833" s="97"/>
    </row>
    <row r="563834" spans="10:10" x14ac:dyDescent="0.2">
      <c r="J563834" s="97"/>
    </row>
    <row r="563835" spans="10:10" x14ac:dyDescent="0.2">
      <c r="J563835" s="97"/>
    </row>
    <row r="563836" spans="10:10" x14ac:dyDescent="0.2">
      <c r="J563836" s="97"/>
    </row>
    <row r="563837" spans="10:10" x14ac:dyDescent="0.2">
      <c r="J563837" s="97"/>
    </row>
    <row r="563838" spans="10:10" x14ac:dyDescent="0.2">
      <c r="J563838" s="97"/>
    </row>
    <row r="563839" spans="10:10" x14ac:dyDescent="0.2">
      <c r="J563839" s="97"/>
    </row>
    <row r="563840" spans="10:10" x14ac:dyDescent="0.2">
      <c r="J563840" s="97"/>
    </row>
    <row r="563841" spans="10:10" x14ac:dyDescent="0.2">
      <c r="J563841" s="97"/>
    </row>
    <row r="563842" spans="10:10" x14ac:dyDescent="0.2">
      <c r="J563842" s="97"/>
    </row>
    <row r="563843" spans="10:10" x14ac:dyDescent="0.2">
      <c r="J563843" s="97"/>
    </row>
    <row r="563844" spans="10:10" x14ac:dyDescent="0.2">
      <c r="J563844" s="97"/>
    </row>
    <row r="563845" spans="10:10" x14ac:dyDescent="0.2">
      <c r="J563845" s="97"/>
    </row>
    <row r="563846" spans="10:10" x14ac:dyDescent="0.2">
      <c r="J563846" s="97"/>
    </row>
    <row r="563847" spans="10:10" x14ac:dyDescent="0.2">
      <c r="J563847" s="97"/>
    </row>
    <row r="563848" spans="10:10" x14ac:dyDescent="0.2">
      <c r="J563848" s="97"/>
    </row>
    <row r="563849" spans="10:10" x14ac:dyDescent="0.2">
      <c r="J563849" s="97"/>
    </row>
    <row r="563850" spans="10:10" x14ac:dyDescent="0.2">
      <c r="J563850" s="97"/>
    </row>
    <row r="563851" spans="10:10" x14ac:dyDescent="0.2">
      <c r="J563851" s="97"/>
    </row>
    <row r="563852" spans="10:10" x14ac:dyDescent="0.2">
      <c r="J563852" s="97"/>
    </row>
    <row r="563853" spans="10:10" x14ac:dyDescent="0.2">
      <c r="J563853" s="97"/>
    </row>
    <row r="563854" spans="10:10" x14ac:dyDescent="0.2">
      <c r="J563854" s="97"/>
    </row>
    <row r="563855" spans="10:10" x14ac:dyDescent="0.2">
      <c r="J563855" s="97"/>
    </row>
    <row r="563856" spans="10:10" x14ac:dyDescent="0.2">
      <c r="J563856" s="97"/>
    </row>
    <row r="563857" spans="10:10" x14ac:dyDescent="0.2">
      <c r="J563857" s="97"/>
    </row>
    <row r="563858" spans="10:10" x14ac:dyDescent="0.2">
      <c r="J563858" s="97"/>
    </row>
    <row r="563859" spans="10:10" x14ac:dyDescent="0.2">
      <c r="J563859" s="97"/>
    </row>
    <row r="563860" spans="10:10" x14ac:dyDescent="0.2">
      <c r="J563860" s="97"/>
    </row>
    <row r="563861" spans="10:10" x14ac:dyDescent="0.2">
      <c r="J563861" s="97"/>
    </row>
    <row r="563862" spans="10:10" x14ac:dyDescent="0.2">
      <c r="J563862" s="97"/>
    </row>
    <row r="563863" spans="10:10" x14ac:dyDescent="0.2">
      <c r="J563863" s="97"/>
    </row>
    <row r="563864" spans="10:10" x14ac:dyDescent="0.2">
      <c r="J563864" s="97"/>
    </row>
    <row r="563865" spans="10:10" x14ac:dyDescent="0.2">
      <c r="J563865" s="97"/>
    </row>
    <row r="563866" spans="10:10" x14ac:dyDescent="0.2">
      <c r="J563866" s="97"/>
    </row>
    <row r="563867" spans="10:10" x14ac:dyDescent="0.2">
      <c r="J563867" s="97"/>
    </row>
    <row r="563868" spans="10:10" x14ac:dyDescent="0.2">
      <c r="J563868" s="97"/>
    </row>
    <row r="563869" spans="10:10" x14ac:dyDescent="0.2">
      <c r="J563869" s="97"/>
    </row>
    <row r="563870" spans="10:10" x14ac:dyDescent="0.2">
      <c r="J563870" s="97"/>
    </row>
    <row r="563871" spans="10:10" x14ac:dyDescent="0.2">
      <c r="J563871" s="97"/>
    </row>
    <row r="563872" spans="10:10" x14ac:dyDescent="0.2">
      <c r="J563872" s="97"/>
    </row>
    <row r="563873" spans="10:10" x14ac:dyDescent="0.2">
      <c r="J563873" s="97"/>
    </row>
    <row r="563874" spans="10:10" x14ac:dyDescent="0.2">
      <c r="J563874" s="97"/>
    </row>
    <row r="563875" spans="10:10" x14ac:dyDescent="0.2">
      <c r="J563875" s="97"/>
    </row>
    <row r="563876" spans="10:10" x14ac:dyDescent="0.2">
      <c r="J563876" s="97"/>
    </row>
    <row r="563877" spans="10:10" x14ac:dyDescent="0.2">
      <c r="J563877" s="97"/>
    </row>
    <row r="563878" spans="10:10" x14ac:dyDescent="0.2">
      <c r="J563878" s="97"/>
    </row>
    <row r="563879" spans="10:10" x14ac:dyDescent="0.2">
      <c r="J563879" s="97"/>
    </row>
    <row r="563880" spans="10:10" x14ac:dyDescent="0.2">
      <c r="J563880" s="97"/>
    </row>
    <row r="563881" spans="10:10" x14ac:dyDescent="0.2">
      <c r="J563881" s="97"/>
    </row>
    <row r="563882" spans="10:10" x14ac:dyDescent="0.2">
      <c r="J563882" s="97"/>
    </row>
    <row r="563883" spans="10:10" x14ac:dyDescent="0.2">
      <c r="J563883" s="97"/>
    </row>
    <row r="563884" spans="10:10" x14ac:dyDescent="0.2">
      <c r="J563884" s="97"/>
    </row>
    <row r="563885" spans="10:10" x14ac:dyDescent="0.2">
      <c r="J563885" s="97"/>
    </row>
    <row r="563886" spans="10:10" x14ac:dyDescent="0.2">
      <c r="J563886" s="97"/>
    </row>
    <row r="563887" spans="10:10" x14ac:dyDescent="0.2">
      <c r="J563887" s="97"/>
    </row>
    <row r="563888" spans="10:10" x14ac:dyDescent="0.2">
      <c r="J563888" s="97"/>
    </row>
    <row r="563889" spans="10:10" x14ac:dyDescent="0.2">
      <c r="J563889" s="97"/>
    </row>
    <row r="563890" spans="10:10" x14ac:dyDescent="0.2">
      <c r="J563890" s="97"/>
    </row>
    <row r="563891" spans="10:10" x14ac:dyDescent="0.2">
      <c r="J563891" s="97"/>
    </row>
    <row r="563892" spans="10:10" x14ac:dyDescent="0.2">
      <c r="J563892" s="97"/>
    </row>
    <row r="563893" spans="10:10" x14ac:dyDescent="0.2">
      <c r="J563893" s="97"/>
    </row>
    <row r="563894" spans="10:10" x14ac:dyDescent="0.2">
      <c r="J563894" s="97"/>
    </row>
    <row r="563895" spans="10:10" x14ac:dyDescent="0.2">
      <c r="J563895" s="97"/>
    </row>
    <row r="563896" spans="10:10" x14ac:dyDescent="0.2">
      <c r="J563896" s="97"/>
    </row>
    <row r="563897" spans="10:10" x14ac:dyDescent="0.2">
      <c r="J563897" s="97"/>
    </row>
    <row r="563898" spans="10:10" x14ac:dyDescent="0.2">
      <c r="J563898" s="97"/>
    </row>
    <row r="563899" spans="10:10" x14ac:dyDescent="0.2">
      <c r="J563899" s="97"/>
    </row>
    <row r="563900" spans="10:10" x14ac:dyDescent="0.2">
      <c r="J563900" s="97"/>
    </row>
    <row r="563901" spans="10:10" x14ac:dyDescent="0.2">
      <c r="J563901" s="97"/>
    </row>
    <row r="563902" spans="10:10" x14ac:dyDescent="0.2">
      <c r="J563902" s="97"/>
    </row>
    <row r="563903" spans="10:10" x14ac:dyDescent="0.2">
      <c r="J563903" s="97"/>
    </row>
    <row r="563904" spans="10:10" x14ac:dyDescent="0.2">
      <c r="J563904" s="97"/>
    </row>
    <row r="563905" spans="10:10" x14ac:dyDescent="0.2">
      <c r="J563905" s="97"/>
    </row>
    <row r="563906" spans="10:10" x14ac:dyDescent="0.2">
      <c r="J563906" s="97"/>
    </row>
    <row r="563907" spans="10:10" x14ac:dyDescent="0.2">
      <c r="J563907" s="97"/>
    </row>
    <row r="563908" spans="10:10" x14ac:dyDescent="0.2">
      <c r="J563908" s="97"/>
    </row>
    <row r="563909" spans="10:10" x14ac:dyDescent="0.2">
      <c r="J563909" s="97"/>
    </row>
    <row r="563910" spans="10:10" x14ac:dyDescent="0.2">
      <c r="J563910" s="97"/>
    </row>
    <row r="563911" spans="10:10" x14ac:dyDescent="0.2">
      <c r="J563911" s="97"/>
    </row>
    <row r="563912" spans="10:10" x14ac:dyDescent="0.2">
      <c r="J563912" s="97"/>
    </row>
    <row r="563913" spans="10:10" x14ac:dyDescent="0.2">
      <c r="J563913" s="97"/>
    </row>
    <row r="563914" spans="10:10" x14ac:dyDescent="0.2">
      <c r="J563914" s="97"/>
    </row>
    <row r="563915" spans="10:10" x14ac:dyDescent="0.2">
      <c r="J563915" s="97"/>
    </row>
    <row r="563916" spans="10:10" x14ac:dyDescent="0.2">
      <c r="J563916" s="97"/>
    </row>
    <row r="563917" spans="10:10" x14ac:dyDescent="0.2">
      <c r="J563917" s="97"/>
    </row>
    <row r="563918" spans="10:10" x14ac:dyDescent="0.2">
      <c r="J563918" s="97"/>
    </row>
    <row r="563919" spans="10:10" x14ac:dyDescent="0.2">
      <c r="J563919" s="97"/>
    </row>
    <row r="563920" spans="10:10" x14ac:dyDescent="0.2">
      <c r="J563920" s="97"/>
    </row>
    <row r="563921" spans="10:10" x14ac:dyDescent="0.2">
      <c r="J563921" s="97"/>
    </row>
    <row r="563922" spans="10:10" x14ac:dyDescent="0.2">
      <c r="J563922" s="97"/>
    </row>
    <row r="563923" spans="10:10" x14ac:dyDescent="0.2">
      <c r="J563923" s="97"/>
    </row>
    <row r="563924" spans="10:10" x14ac:dyDescent="0.2">
      <c r="J563924" s="97"/>
    </row>
    <row r="563925" spans="10:10" x14ac:dyDescent="0.2">
      <c r="J563925" s="97"/>
    </row>
    <row r="563926" spans="10:10" x14ac:dyDescent="0.2">
      <c r="J563926" s="97"/>
    </row>
    <row r="563927" spans="10:10" x14ac:dyDescent="0.2">
      <c r="J563927" s="97"/>
    </row>
    <row r="563928" spans="10:10" x14ac:dyDescent="0.2">
      <c r="J563928" s="97"/>
    </row>
    <row r="563929" spans="10:10" x14ac:dyDescent="0.2">
      <c r="J563929" s="97"/>
    </row>
    <row r="563930" spans="10:10" x14ac:dyDescent="0.2">
      <c r="J563930" s="97"/>
    </row>
    <row r="563931" spans="10:10" x14ac:dyDescent="0.2">
      <c r="J563931" s="97"/>
    </row>
    <row r="563932" spans="10:10" x14ac:dyDescent="0.2">
      <c r="J563932" s="97"/>
    </row>
    <row r="563933" spans="10:10" x14ac:dyDescent="0.2">
      <c r="J563933" s="97"/>
    </row>
    <row r="563934" spans="10:10" x14ac:dyDescent="0.2">
      <c r="J563934" s="97"/>
    </row>
    <row r="563935" spans="10:10" x14ac:dyDescent="0.2">
      <c r="J563935" s="97"/>
    </row>
    <row r="563936" spans="10:10" x14ac:dyDescent="0.2">
      <c r="J563936" s="97"/>
    </row>
    <row r="563937" spans="10:10" x14ac:dyDescent="0.2">
      <c r="J563937" s="97"/>
    </row>
    <row r="563938" spans="10:10" x14ac:dyDescent="0.2">
      <c r="J563938" s="97"/>
    </row>
    <row r="563939" spans="10:10" x14ac:dyDescent="0.2">
      <c r="J563939" s="97"/>
    </row>
    <row r="563940" spans="10:10" x14ac:dyDescent="0.2">
      <c r="J563940" s="97"/>
    </row>
    <row r="563941" spans="10:10" x14ac:dyDescent="0.2">
      <c r="J563941" s="97"/>
    </row>
    <row r="563942" spans="10:10" x14ac:dyDescent="0.2">
      <c r="J563942" s="97"/>
    </row>
    <row r="563943" spans="10:10" x14ac:dyDescent="0.2">
      <c r="J563943" s="97"/>
    </row>
    <row r="563944" spans="10:10" x14ac:dyDescent="0.2">
      <c r="J563944" s="97"/>
    </row>
    <row r="563945" spans="10:10" x14ac:dyDescent="0.2">
      <c r="J563945" s="97"/>
    </row>
    <row r="563946" spans="10:10" x14ac:dyDescent="0.2">
      <c r="J563946" s="97"/>
    </row>
    <row r="563947" spans="10:10" x14ac:dyDescent="0.2">
      <c r="J563947" s="97"/>
    </row>
    <row r="563948" spans="10:10" x14ac:dyDescent="0.2">
      <c r="J563948" s="97"/>
    </row>
    <row r="563949" spans="10:10" x14ac:dyDescent="0.2">
      <c r="J563949" s="97"/>
    </row>
    <row r="563950" spans="10:10" x14ac:dyDescent="0.2">
      <c r="J563950" s="97"/>
    </row>
    <row r="563951" spans="10:10" x14ac:dyDescent="0.2">
      <c r="J563951" s="97"/>
    </row>
    <row r="563952" spans="10:10" x14ac:dyDescent="0.2">
      <c r="J563952" s="97"/>
    </row>
    <row r="563953" spans="10:10" x14ac:dyDescent="0.2">
      <c r="J563953" s="97"/>
    </row>
    <row r="563954" spans="10:10" x14ac:dyDescent="0.2">
      <c r="J563954" s="97"/>
    </row>
    <row r="563955" spans="10:10" x14ac:dyDescent="0.2">
      <c r="J563955" s="97"/>
    </row>
    <row r="563956" spans="10:10" x14ac:dyDescent="0.2">
      <c r="J563956" s="97"/>
    </row>
    <row r="563957" spans="10:10" x14ac:dyDescent="0.2">
      <c r="J563957" s="97"/>
    </row>
    <row r="563958" spans="10:10" x14ac:dyDescent="0.2">
      <c r="J563958" s="97"/>
    </row>
    <row r="563959" spans="10:10" x14ac:dyDescent="0.2">
      <c r="J563959" s="97"/>
    </row>
    <row r="563960" spans="10:10" x14ac:dyDescent="0.2">
      <c r="J563960" s="97"/>
    </row>
    <row r="563961" spans="10:10" x14ac:dyDescent="0.2">
      <c r="J563961" s="97"/>
    </row>
    <row r="563962" spans="10:10" x14ac:dyDescent="0.2">
      <c r="J563962" s="97"/>
    </row>
    <row r="563963" spans="10:10" x14ac:dyDescent="0.2">
      <c r="J563963" s="97"/>
    </row>
    <row r="563964" spans="10:10" x14ac:dyDescent="0.2">
      <c r="J563964" s="97"/>
    </row>
    <row r="563965" spans="10:10" x14ac:dyDescent="0.2">
      <c r="J563965" s="97"/>
    </row>
    <row r="563966" spans="10:10" x14ac:dyDescent="0.2">
      <c r="J563966" s="97"/>
    </row>
    <row r="563967" spans="10:10" x14ac:dyDescent="0.2">
      <c r="J563967" s="97"/>
    </row>
    <row r="563968" spans="10:10" x14ac:dyDescent="0.2">
      <c r="J563968" s="97"/>
    </row>
    <row r="563969" spans="10:10" x14ac:dyDescent="0.2">
      <c r="J563969" s="97"/>
    </row>
    <row r="563970" spans="10:10" x14ac:dyDescent="0.2">
      <c r="J563970" s="97"/>
    </row>
    <row r="563971" spans="10:10" x14ac:dyDescent="0.2">
      <c r="J563971" s="97"/>
    </row>
    <row r="563972" spans="10:10" x14ac:dyDescent="0.2">
      <c r="J563972" s="97"/>
    </row>
    <row r="563973" spans="10:10" x14ac:dyDescent="0.2">
      <c r="J563973" s="97"/>
    </row>
    <row r="563974" spans="10:10" x14ac:dyDescent="0.2">
      <c r="J563974" s="97"/>
    </row>
    <row r="563975" spans="10:10" x14ac:dyDescent="0.2">
      <c r="J563975" s="97"/>
    </row>
    <row r="563976" spans="10:10" x14ac:dyDescent="0.2">
      <c r="J563976" s="97"/>
    </row>
    <row r="563977" spans="10:10" x14ac:dyDescent="0.2">
      <c r="J563977" s="97"/>
    </row>
    <row r="563978" spans="10:10" x14ac:dyDescent="0.2">
      <c r="J563978" s="97"/>
    </row>
    <row r="563979" spans="10:10" x14ac:dyDescent="0.2">
      <c r="J563979" s="97"/>
    </row>
    <row r="563980" spans="10:10" x14ac:dyDescent="0.2">
      <c r="J563980" s="97"/>
    </row>
    <row r="563981" spans="10:10" x14ac:dyDescent="0.2">
      <c r="J563981" s="97"/>
    </row>
    <row r="563982" spans="10:10" x14ac:dyDescent="0.2">
      <c r="J563982" s="97"/>
    </row>
    <row r="563983" spans="10:10" x14ac:dyDescent="0.2">
      <c r="J563983" s="97"/>
    </row>
    <row r="563984" spans="10:10" x14ac:dyDescent="0.2">
      <c r="J563984" s="97"/>
    </row>
    <row r="563985" spans="10:10" x14ac:dyDescent="0.2">
      <c r="J563985" s="97"/>
    </row>
    <row r="563986" spans="10:10" x14ac:dyDescent="0.2">
      <c r="J563986" s="97"/>
    </row>
    <row r="563987" spans="10:10" x14ac:dyDescent="0.2">
      <c r="J563987" s="97"/>
    </row>
    <row r="563988" spans="10:10" x14ac:dyDescent="0.2">
      <c r="J563988" s="97"/>
    </row>
    <row r="563989" spans="10:10" x14ac:dyDescent="0.2">
      <c r="J563989" s="97"/>
    </row>
    <row r="563990" spans="10:10" x14ac:dyDescent="0.2">
      <c r="J563990" s="97"/>
    </row>
    <row r="563991" spans="10:10" x14ac:dyDescent="0.2">
      <c r="J563991" s="97"/>
    </row>
    <row r="563992" spans="10:10" x14ac:dyDescent="0.2">
      <c r="J563992" s="97"/>
    </row>
    <row r="563993" spans="10:10" x14ac:dyDescent="0.2">
      <c r="J563993" s="97"/>
    </row>
    <row r="563994" spans="10:10" x14ac:dyDescent="0.2">
      <c r="J563994" s="97"/>
    </row>
    <row r="563995" spans="10:10" x14ac:dyDescent="0.2">
      <c r="J563995" s="97"/>
    </row>
    <row r="563996" spans="10:10" x14ac:dyDescent="0.2">
      <c r="J563996" s="97"/>
    </row>
    <row r="563997" spans="10:10" x14ac:dyDescent="0.2">
      <c r="J563997" s="97"/>
    </row>
    <row r="563998" spans="10:10" x14ac:dyDescent="0.2">
      <c r="J563998" s="97"/>
    </row>
    <row r="563999" spans="10:10" x14ac:dyDescent="0.2">
      <c r="J563999" s="97"/>
    </row>
    <row r="564000" spans="10:10" x14ac:dyDescent="0.2">
      <c r="J564000" s="97"/>
    </row>
    <row r="564001" spans="10:10" x14ac:dyDescent="0.2">
      <c r="J564001" s="97"/>
    </row>
    <row r="564002" spans="10:10" x14ac:dyDescent="0.2">
      <c r="J564002" s="97"/>
    </row>
    <row r="564003" spans="10:10" x14ac:dyDescent="0.2">
      <c r="J564003" s="97"/>
    </row>
    <row r="564004" spans="10:10" x14ac:dyDescent="0.2">
      <c r="J564004" s="97"/>
    </row>
    <row r="564005" spans="10:10" x14ac:dyDescent="0.2">
      <c r="J564005" s="97"/>
    </row>
    <row r="564006" spans="10:10" x14ac:dyDescent="0.2">
      <c r="J564006" s="97"/>
    </row>
    <row r="564007" spans="10:10" x14ac:dyDescent="0.2">
      <c r="J564007" s="97"/>
    </row>
    <row r="564008" spans="10:10" x14ac:dyDescent="0.2">
      <c r="J564008" s="97"/>
    </row>
    <row r="564009" spans="10:10" x14ac:dyDescent="0.2">
      <c r="J564009" s="97"/>
    </row>
    <row r="564010" spans="10:10" x14ac:dyDescent="0.2">
      <c r="J564010" s="97"/>
    </row>
    <row r="564011" spans="10:10" x14ac:dyDescent="0.2">
      <c r="J564011" s="97"/>
    </row>
    <row r="564012" spans="10:10" x14ac:dyDescent="0.2">
      <c r="J564012" s="97"/>
    </row>
    <row r="564013" spans="10:10" x14ac:dyDescent="0.2">
      <c r="J564013" s="97"/>
    </row>
    <row r="564014" spans="10:10" x14ac:dyDescent="0.2">
      <c r="J564014" s="97"/>
    </row>
    <row r="564015" spans="10:10" x14ac:dyDescent="0.2">
      <c r="J564015" s="97"/>
    </row>
    <row r="564016" spans="10:10" x14ac:dyDescent="0.2">
      <c r="J564016" s="97"/>
    </row>
    <row r="564017" spans="10:10" x14ac:dyDescent="0.2">
      <c r="J564017" s="97"/>
    </row>
    <row r="564018" spans="10:10" x14ac:dyDescent="0.2">
      <c r="J564018" s="97"/>
    </row>
    <row r="564019" spans="10:10" x14ac:dyDescent="0.2">
      <c r="J564019" s="97"/>
    </row>
    <row r="564020" spans="10:10" x14ac:dyDescent="0.2">
      <c r="J564020" s="97"/>
    </row>
    <row r="564021" spans="10:10" x14ac:dyDescent="0.2">
      <c r="J564021" s="97"/>
    </row>
    <row r="564022" spans="10:10" x14ac:dyDescent="0.2">
      <c r="J564022" s="97"/>
    </row>
    <row r="564023" spans="10:10" x14ac:dyDescent="0.2">
      <c r="J564023" s="97"/>
    </row>
    <row r="564024" spans="10:10" x14ac:dyDescent="0.2">
      <c r="J564024" s="97"/>
    </row>
    <row r="564025" spans="10:10" x14ac:dyDescent="0.2">
      <c r="J564025" s="97"/>
    </row>
    <row r="564026" spans="10:10" x14ac:dyDescent="0.2">
      <c r="J564026" s="97"/>
    </row>
    <row r="564027" spans="10:10" x14ac:dyDescent="0.2">
      <c r="J564027" s="97"/>
    </row>
    <row r="564028" spans="10:10" x14ac:dyDescent="0.2">
      <c r="J564028" s="97"/>
    </row>
    <row r="564029" spans="10:10" x14ac:dyDescent="0.2">
      <c r="J564029" s="97"/>
    </row>
    <row r="564030" spans="10:10" x14ac:dyDescent="0.2">
      <c r="J564030" s="97"/>
    </row>
    <row r="564031" spans="10:10" x14ac:dyDescent="0.2">
      <c r="J564031" s="97"/>
    </row>
    <row r="564032" spans="10:10" x14ac:dyDescent="0.2">
      <c r="J564032" s="97"/>
    </row>
    <row r="564033" spans="10:10" x14ac:dyDescent="0.2">
      <c r="J564033" s="97"/>
    </row>
    <row r="564034" spans="10:10" x14ac:dyDescent="0.2">
      <c r="J564034" s="97"/>
    </row>
    <row r="564035" spans="10:10" x14ac:dyDescent="0.2">
      <c r="J564035" s="97"/>
    </row>
    <row r="564036" spans="10:10" x14ac:dyDescent="0.2">
      <c r="J564036" s="97"/>
    </row>
    <row r="564037" spans="10:10" x14ac:dyDescent="0.2">
      <c r="J564037" s="97"/>
    </row>
    <row r="564038" spans="10:10" x14ac:dyDescent="0.2">
      <c r="J564038" s="97"/>
    </row>
    <row r="564039" spans="10:10" x14ac:dyDescent="0.2">
      <c r="J564039" s="97"/>
    </row>
    <row r="564040" spans="10:10" x14ac:dyDescent="0.2">
      <c r="J564040" s="97"/>
    </row>
    <row r="564041" spans="10:10" x14ac:dyDescent="0.2">
      <c r="J564041" s="97"/>
    </row>
    <row r="564042" spans="10:10" x14ac:dyDescent="0.2">
      <c r="J564042" s="97"/>
    </row>
    <row r="564043" spans="10:10" x14ac:dyDescent="0.2">
      <c r="J564043" s="97"/>
    </row>
    <row r="564044" spans="10:10" x14ac:dyDescent="0.2">
      <c r="J564044" s="97"/>
    </row>
    <row r="564045" spans="10:10" x14ac:dyDescent="0.2">
      <c r="J564045" s="97"/>
    </row>
    <row r="564046" spans="10:10" x14ac:dyDescent="0.2">
      <c r="J564046" s="97"/>
    </row>
    <row r="564047" spans="10:10" x14ac:dyDescent="0.2">
      <c r="J564047" s="97"/>
    </row>
    <row r="564048" spans="10:10" x14ac:dyDescent="0.2">
      <c r="J564048" s="97"/>
    </row>
    <row r="564049" spans="10:10" x14ac:dyDescent="0.2">
      <c r="J564049" s="97"/>
    </row>
    <row r="564050" spans="10:10" x14ac:dyDescent="0.2">
      <c r="J564050" s="97"/>
    </row>
    <row r="564051" spans="10:10" x14ac:dyDescent="0.2">
      <c r="J564051" s="97"/>
    </row>
    <row r="564052" spans="10:10" x14ac:dyDescent="0.2">
      <c r="J564052" s="97"/>
    </row>
    <row r="564053" spans="10:10" x14ac:dyDescent="0.2">
      <c r="J564053" s="97"/>
    </row>
    <row r="564054" spans="10:10" x14ac:dyDescent="0.2">
      <c r="J564054" s="97"/>
    </row>
    <row r="564055" spans="10:10" x14ac:dyDescent="0.2">
      <c r="J564055" s="97"/>
    </row>
    <row r="564056" spans="10:10" x14ac:dyDescent="0.2">
      <c r="J564056" s="97"/>
    </row>
    <row r="564057" spans="10:10" x14ac:dyDescent="0.2">
      <c r="J564057" s="97"/>
    </row>
    <row r="564058" spans="10:10" x14ac:dyDescent="0.2">
      <c r="J564058" s="97"/>
    </row>
    <row r="564059" spans="10:10" x14ac:dyDescent="0.2">
      <c r="J564059" s="97"/>
    </row>
    <row r="564060" spans="10:10" x14ac:dyDescent="0.2">
      <c r="J564060" s="97"/>
    </row>
    <row r="564061" spans="10:10" x14ac:dyDescent="0.2">
      <c r="J564061" s="97"/>
    </row>
    <row r="564062" spans="10:10" x14ac:dyDescent="0.2">
      <c r="J564062" s="97"/>
    </row>
    <row r="564063" spans="10:10" x14ac:dyDescent="0.2">
      <c r="J564063" s="97"/>
    </row>
    <row r="564064" spans="10:10" x14ac:dyDescent="0.2">
      <c r="J564064" s="97"/>
    </row>
    <row r="564065" spans="10:10" x14ac:dyDescent="0.2">
      <c r="J564065" s="97"/>
    </row>
    <row r="564066" spans="10:10" x14ac:dyDescent="0.2">
      <c r="J564066" s="97"/>
    </row>
    <row r="564067" spans="10:10" x14ac:dyDescent="0.2">
      <c r="J564067" s="97"/>
    </row>
    <row r="564068" spans="10:10" x14ac:dyDescent="0.2">
      <c r="J564068" s="97"/>
    </row>
    <row r="564069" spans="10:10" x14ac:dyDescent="0.2">
      <c r="J564069" s="97"/>
    </row>
    <row r="564070" spans="10:10" x14ac:dyDescent="0.2">
      <c r="J564070" s="97"/>
    </row>
    <row r="564071" spans="10:10" x14ac:dyDescent="0.2">
      <c r="J564071" s="97"/>
    </row>
    <row r="564072" spans="10:10" x14ac:dyDescent="0.2">
      <c r="J564072" s="97"/>
    </row>
    <row r="564073" spans="10:10" x14ac:dyDescent="0.2">
      <c r="J564073" s="97"/>
    </row>
    <row r="564074" spans="10:10" x14ac:dyDescent="0.2">
      <c r="J564074" s="97"/>
    </row>
    <row r="564075" spans="10:10" x14ac:dyDescent="0.2">
      <c r="J564075" s="97"/>
    </row>
    <row r="564076" spans="10:10" x14ac:dyDescent="0.2">
      <c r="J564076" s="97"/>
    </row>
    <row r="564077" spans="10:10" x14ac:dyDescent="0.2">
      <c r="J564077" s="97"/>
    </row>
    <row r="564078" spans="10:10" x14ac:dyDescent="0.2">
      <c r="J564078" s="97"/>
    </row>
    <row r="564079" spans="10:10" x14ac:dyDescent="0.2">
      <c r="J564079" s="97"/>
    </row>
    <row r="564080" spans="10:10" x14ac:dyDescent="0.2">
      <c r="J564080" s="97"/>
    </row>
    <row r="564081" spans="10:10" x14ac:dyDescent="0.2">
      <c r="J564081" s="97"/>
    </row>
    <row r="564082" spans="10:10" x14ac:dyDescent="0.2">
      <c r="J564082" s="97"/>
    </row>
    <row r="564083" spans="10:10" x14ac:dyDescent="0.2">
      <c r="J564083" s="97"/>
    </row>
    <row r="564084" spans="10:10" x14ac:dyDescent="0.2">
      <c r="J564084" s="97"/>
    </row>
    <row r="564085" spans="10:10" x14ac:dyDescent="0.2">
      <c r="J564085" s="97"/>
    </row>
    <row r="564086" spans="10:10" x14ac:dyDescent="0.2">
      <c r="J564086" s="97"/>
    </row>
    <row r="564087" spans="10:10" x14ac:dyDescent="0.2">
      <c r="J564087" s="97"/>
    </row>
    <row r="564088" spans="10:10" x14ac:dyDescent="0.2">
      <c r="J564088" s="97"/>
    </row>
    <row r="564089" spans="10:10" x14ac:dyDescent="0.2">
      <c r="J564089" s="97"/>
    </row>
    <row r="564090" spans="10:10" x14ac:dyDescent="0.2">
      <c r="J564090" s="97"/>
    </row>
    <row r="564091" spans="10:10" x14ac:dyDescent="0.2">
      <c r="J564091" s="97"/>
    </row>
    <row r="564092" spans="10:10" x14ac:dyDescent="0.2">
      <c r="J564092" s="97"/>
    </row>
    <row r="564093" spans="10:10" x14ac:dyDescent="0.2">
      <c r="J564093" s="97"/>
    </row>
    <row r="564094" spans="10:10" x14ac:dyDescent="0.2">
      <c r="J564094" s="97"/>
    </row>
    <row r="564095" spans="10:10" x14ac:dyDescent="0.2">
      <c r="J564095" s="97"/>
    </row>
    <row r="564096" spans="10:10" x14ac:dyDescent="0.2">
      <c r="J564096" s="97"/>
    </row>
    <row r="564097" spans="10:10" x14ac:dyDescent="0.2">
      <c r="J564097" s="97"/>
    </row>
    <row r="564098" spans="10:10" x14ac:dyDescent="0.2">
      <c r="J564098" s="97"/>
    </row>
    <row r="564099" spans="10:10" x14ac:dyDescent="0.2">
      <c r="J564099" s="97"/>
    </row>
    <row r="564100" spans="10:10" x14ac:dyDescent="0.2">
      <c r="J564100" s="97"/>
    </row>
    <row r="564101" spans="10:10" x14ac:dyDescent="0.2">
      <c r="J564101" s="97"/>
    </row>
    <row r="564102" spans="10:10" x14ac:dyDescent="0.2">
      <c r="J564102" s="97"/>
    </row>
    <row r="564103" spans="10:10" x14ac:dyDescent="0.2">
      <c r="J564103" s="97"/>
    </row>
    <row r="564104" spans="10:10" x14ac:dyDescent="0.2">
      <c r="J564104" s="97"/>
    </row>
    <row r="564105" spans="10:10" x14ac:dyDescent="0.2">
      <c r="J564105" s="97"/>
    </row>
    <row r="564106" spans="10:10" x14ac:dyDescent="0.2">
      <c r="J564106" s="97"/>
    </row>
    <row r="564107" spans="10:10" x14ac:dyDescent="0.2">
      <c r="J564107" s="97"/>
    </row>
    <row r="564108" spans="10:10" x14ac:dyDescent="0.2">
      <c r="J564108" s="97"/>
    </row>
    <row r="564109" spans="10:10" x14ac:dyDescent="0.2">
      <c r="J564109" s="97"/>
    </row>
    <row r="564110" spans="10:10" x14ac:dyDescent="0.2">
      <c r="J564110" s="97"/>
    </row>
    <row r="564111" spans="10:10" x14ac:dyDescent="0.2">
      <c r="J564111" s="97"/>
    </row>
    <row r="564112" spans="10:10" x14ac:dyDescent="0.2">
      <c r="J564112" s="97"/>
    </row>
    <row r="564113" spans="10:10" x14ac:dyDescent="0.2">
      <c r="J564113" s="97"/>
    </row>
    <row r="564114" spans="10:10" x14ac:dyDescent="0.2">
      <c r="J564114" s="97"/>
    </row>
    <row r="564115" spans="10:10" x14ac:dyDescent="0.2">
      <c r="J564115" s="97"/>
    </row>
    <row r="564116" spans="10:10" x14ac:dyDescent="0.2">
      <c r="J564116" s="97"/>
    </row>
    <row r="564117" spans="10:10" x14ac:dyDescent="0.2">
      <c r="J564117" s="97"/>
    </row>
    <row r="564118" spans="10:10" x14ac:dyDescent="0.2">
      <c r="J564118" s="97"/>
    </row>
    <row r="564119" spans="10:10" x14ac:dyDescent="0.2">
      <c r="J564119" s="97"/>
    </row>
    <row r="564120" spans="10:10" x14ac:dyDescent="0.2">
      <c r="J564120" s="97"/>
    </row>
    <row r="564121" spans="10:10" x14ac:dyDescent="0.2">
      <c r="J564121" s="97"/>
    </row>
    <row r="564122" spans="10:10" x14ac:dyDescent="0.2">
      <c r="J564122" s="97"/>
    </row>
    <row r="564149" spans="10:10" x14ac:dyDescent="0.2">
      <c r="J564149" s="97"/>
    </row>
    <row r="564176" spans="10:10" x14ac:dyDescent="0.2">
      <c r="J564176" s="97"/>
    </row>
    <row r="564270" spans="10:10" x14ac:dyDescent="0.2">
      <c r="J564270" s="97"/>
    </row>
    <row r="564283" spans="10:10" x14ac:dyDescent="0.2">
      <c r="J564283" s="97"/>
    </row>
    <row r="564291" spans="10:10" x14ac:dyDescent="0.2">
      <c r="J564291" s="97"/>
    </row>
    <row r="564292" spans="10:10" x14ac:dyDescent="0.2">
      <c r="J564292" s="97"/>
    </row>
    <row r="564294" spans="10:10" x14ac:dyDescent="0.2">
      <c r="J564294" s="97"/>
    </row>
    <row r="564295" spans="10:10" x14ac:dyDescent="0.2">
      <c r="J564295" s="97"/>
    </row>
    <row r="564297" spans="10:10" x14ac:dyDescent="0.2">
      <c r="J564297" s="97"/>
    </row>
    <row r="564298" spans="10:10" x14ac:dyDescent="0.2">
      <c r="J564298" s="97"/>
    </row>
    <row r="564299" spans="10:10" x14ac:dyDescent="0.2">
      <c r="J564299" s="97"/>
    </row>
    <row r="564301" spans="10:10" x14ac:dyDescent="0.2">
      <c r="J564301" s="97"/>
    </row>
    <row r="564302" spans="10:10" x14ac:dyDescent="0.2">
      <c r="J564302" s="97"/>
    </row>
    <row r="564305" spans="10:10" x14ac:dyDescent="0.2">
      <c r="J564305" s="97"/>
    </row>
    <row r="564306" spans="10:10" x14ac:dyDescent="0.2">
      <c r="J564306" s="97"/>
    </row>
    <row r="564307" spans="10:10" x14ac:dyDescent="0.2">
      <c r="J564307" s="97"/>
    </row>
    <row r="564308" spans="10:10" x14ac:dyDescent="0.2">
      <c r="J564308" s="97"/>
    </row>
    <row r="564309" spans="10:10" x14ac:dyDescent="0.2">
      <c r="J564309" s="97"/>
    </row>
    <row r="564310" spans="10:10" x14ac:dyDescent="0.2">
      <c r="J564310" s="97"/>
    </row>
    <row r="564346" spans="10:10" x14ac:dyDescent="0.2">
      <c r="J564346" s="97"/>
    </row>
    <row r="564348" spans="10:10" x14ac:dyDescent="0.2">
      <c r="J564348" s="97"/>
    </row>
    <row r="564402" spans="10:10" x14ac:dyDescent="0.2">
      <c r="J564402" s="97"/>
    </row>
    <row r="564407" spans="10:10" x14ac:dyDescent="0.2">
      <c r="J564407" s="97"/>
    </row>
    <row r="564416" spans="10:10" x14ac:dyDescent="0.2">
      <c r="J564416" s="97"/>
    </row>
    <row r="564421" spans="10:10" x14ac:dyDescent="0.2">
      <c r="J564421" s="97"/>
    </row>
    <row r="564422" spans="10:10" x14ac:dyDescent="0.2">
      <c r="J564422" s="97"/>
    </row>
    <row r="564426" spans="10:10" x14ac:dyDescent="0.2">
      <c r="J564426" s="97"/>
    </row>
    <row r="564428" spans="10:10" x14ac:dyDescent="0.2">
      <c r="J564428" s="97"/>
    </row>
    <row r="564431" spans="10:10" x14ac:dyDescent="0.2">
      <c r="J564431" s="97"/>
    </row>
    <row r="564440" spans="10:10" x14ac:dyDescent="0.2">
      <c r="J564440" s="97"/>
    </row>
    <row r="564444" spans="10:10" x14ac:dyDescent="0.2">
      <c r="J564444" s="97"/>
    </row>
    <row r="564446" spans="10:10" x14ac:dyDescent="0.2">
      <c r="J564446" s="97"/>
    </row>
    <row r="564451" spans="10:10" x14ac:dyDescent="0.2">
      <c r="J564451" s="97"/>
    </row>
    <row r="564453" spans="10:10" x14ac:dyDescent="0.2">
      <c r="J564453" s="97"/>
    </row>
    <row r="564457" spans="10:10" x14ac:dyDescent="0.2">
      <c r="J564457" s="97"/>
    </row>
    <row r="564460" spans="10:10" x14ac:dyDescent="0.2">
      <c r="J564460" s="97"/>
    </row>
    <row r="564461" spans="10:10" x14ac:dyDescent="0.2">
      <c r="J564461" s="97"/>
    </row>
    <row r="564464" spans="10:10" x14ac:dyDescent="0.2">
      <c r="J564464" s="97"/>
    </row>
    <row r="564467" spans="10:10" x14ac:dyDescent="0.2">
      <c r="J564467" s="97"/>
    </row>
    <row r="564469" spans="10:10" x14ac:dyDescent="0.2">
      <c r="J564469" s="97"/>
    </row>
    <row r="564471" spans="10:10" x14ac:dyDescent="0.2">
      <c r="J564471" s="97"/>
    </row>
    <row r="564472" spans="10:10" x14ac:dyDescent="0.2">
      <c r="J564472" s="97"/>
    </row>
    <row r="564473" spans="10:10" x14ac:dyDescent="0.2">
      <c r="J564473" s="97"/>
    </row>
    <row r="564474" spans="10:10" x14ac:dyDescent="0.2">
      <c r="J564474" s="97"/>
    </row>
    <row r="564475" spans="10:10" x14ac:dyDescent="0.2">
      <c r="J564475" s="97"/>
    </row>
    <row r="564477" spans="10:10" x14ac:dyDescent="0.2">
      <c r="J564477" s="97"/>
    </row>
    <row r="564479" spans="10:10" x14ac:dyDescent="0.2">
      <c r="J564479" s="97"/>
    </row>
    <row r="564481" spans="10:10" x14ac:dyDescent="0.2">
      <c r="J564481" s="97"/>
    </row>
    <row r="564484" spans="10:10" x14ac:dyDescent="0.2">
      <c r="J564484" s="97"/>
    </row>
    <row r="564485" spans="10:10" x14ac:dyDescent="0.2">
      <c r="J564485" s="97"/>
    </row>
    <row r="564487" spans="10:10" x14ac:dyDescent="0.2">
      <c r="J564487" s="97"/>
    </row>
    <row r="564489" spans="10:10" x14ac:dyDescent="0.2">
      <c r="J564489" s="97"/>
    </row>
    <row r="564494" spans="10:10" x14ac:dyDescent="0.2">
      <c r="J564494" s="97"/>
    </row>
    <row r="564495" spans="10:10" x14ac:dyDescent="0.2">
      <c r="J564495" s="97"/>
    </row>
    <row r="564496" spans="10:10" x14ac:dyDescent="0.2">
      <c r="J564496" s="97"/>
    </row>
    <row r="564497" spans="10:10" x14ac:dyDescent="0.2">
      <c r="J564497" s="97"/>
    </row>
    <row r="564499" spans="10:10" x14ac:dyDescent="0.2">
      <c r="J564499" s="97"/>
    </row>
    <row r="564500" spans="10:10" x14ac:dyDescent="0.2">
      <c r="J564500" s="97"/>
    </row>
    <row r="564501" spans="10:10" x14ac:dyDescent="0.2">
      <c r="J564501" s="97"/>
    </row>
    <row r="564502" spans="10:10" x14ac:dyDescent="0.2">
      <c r="J564502" s="97"/>
    </row>
    <row r="564503" spans="10:10" x14ac:dyDescent="0.2">
      <c r="J564503" s="97"/>
    </row>
    <row r="564504" spans="10:10" x14ac:dyDescent="0.2">
      <c r="J564504" s="97"/>
    </row>
    <row r="564505" spans="10:10" x14ac:dyDescent="0.2">
      <c r="J564505" s="97"/>
    </row>
    <row r="564506" spans="10:10" x14ac:dyDescent="0.2">
      <c r="J564506" s="97"/>
    </row>
    <row r="564508" spans="10:10" x14ac:dyDescent="0.2">
      <c r="J564508" s="97"/>
    </row>
    <row r="564509" spans="10:10" x14ac:dyDescent="0.2">
      <c r="J564509" s="97"/>
    </row>
    <row r="564511" spans="10:10" x14ac:dyDescent="0.2">
      <c r="J564511" s="97"/>
    </row>
    <row r="564513" spans="10:10" x14ac:dyDescent="0.2">
      <c r="J564513" s="97"/>
    </row>
    <row r="564514" spans="10:10" x14ac:dyDescent="0.2">
      <c r="J564514" s="97"/>
    </row>
    <row r="564515" spans="10:10" x14ac:dyDescent="0.2">
      <c r="J564515" s="97"/>
    </row>
    <row r="564516" spans="10:10" x14ac:dyDescent="0.2">
      <c r="J564516" s="97"/>
    </row>
    <row r="564518" spans="10:10" x14ac:dyDescent="0.2">
      <c r="J564518" s="97"/>
    </row>
    <row r="564519" spans="10:10" x14ac:dyDescent="0.2">
      <c r="J564519" s="97"/>
    </row>
    <row r="564520" spans="10:10" x14ac:dyDescent="0.2">
      <c r="J564520" s="97"/>
    </row>
    <row r="564521" spans="10:10" x14ac:dyDescent="0.2">
      <c r="J564521" s="97"/>
    </row>
    <row r="564522" spans="10:10" x14ac:dyDescent="0.2">
      <c r="J564522" s="97"/>
    </row>
    <row r="564524" spans="10:10" x14ac:dyDescent="0.2">
      <c r="J564524" s="97"/>
    </row>
    <row r="564525" spans="10:10" x14ac:dyDescent="0.2">
      <c r="J564525" s="97"/>
    </row>
    <row r="564526" spans="10:10" x14ac:dyDescent="0.2">
      <c r="J564526" s="97"/>
    </row>
    <row r="564527" spans="10:10" x14ac:dyDescent="0.2">
      <c r="J564527" s="97"/>
    </row>
    <row r="564528" spans="10:10" x14ac:dyDescent="0.2">
      <c r="J564528" s="97"/>
    </row>
    <row r="564529" spans="10:10" x14ac:dyDescent="0.2">
      <c r="J564529" s="97"/>
    </row>
    <row r="564531" spans="10:10" x14ac:dyDescent="0.2">
      <c r="J564531" s="97"/>
    </row>
    <row r="564532" spans="10:10" x14ac:dyDescent="0.2">
      <c r="J564532" s="97"/>
    </row>
    <row r="564533" spans="10:10" x14ac:dyDescent="0.2">
      <c r="J564533" s="97"/>
    </row>
    <row r="564535" spans="10:10" x14ac:dyDescent="0.2">
      <c r="J564535" s="97"/>
    </row>
    <row r="564536" spans="10:10" x14ac:dyDescent="0.2">
      <c r="J564536" s="97"/>
    </row>
    <row r="564537" spans="10:10" x14ac:dyDescent="0.2">
      <c r="J564537" s="97"/>
    </row>
    <row r="564538" spans="10:10" x14ac:dyDescent="0.2">
      <c r="J564538" s="97"/>
    </row>
    <row r="564539" spans="10:10" x14ac:dyDescent="0.2">
      <c r="J564539" s="97"/>
    </row>
    <row r="564540" spans="10:10" x14ac:dyDescent="0.2">
      <c r="J564540" s="97"/>
    </row>
    <row r="564541" spans="10:10" x14ac:dyDescent="0.2">
      <c r="J564541" s="97"/>
    </row>
    <row r="564543" spans="10:10" x14ac:dyDescent="0.2">
      <c r="J564543" s="97"/>
    </row>
    <row r="564544" spans="10:10" x14ac:dyDescent="0.2">
      <c r="J564544" s="97"/>
    </row>
    <row r="564545" spans="10:10" x14ac:dyDescent="0.2">
      <c r="J564545" s="97"/>
    </row>
    <row r="564546" spans="10:10" x14ac:dyDescent="0.2">
      <c r="J564546" s="97"/>
    </row>
    <row r="564548" spans="10:10" x14ac:dyDescent="0.2">
      <c r="J564548" s="97"/>
    </row>
    <row r="564549" spans="10:10" x14ac:dyDescent="0.2">
      <c r="J564549" s="97"/>
    </row>
    <row r="564550" spans="10:10" x14ac:dyDescent="0.2">
      <c r="J564550" s="97"/>
    </row>
    <row r="564552" spans="10:10" x14ac:dyDescent="0.2">
      <c r="J564552" s="97"/>
    </row>
    <row r="564553" spans="10:10" x14ac:dyDescent="0.2">
      <c r="J564553" s="97"/>
    </row>
    <row r="564554" spans="10:10" x14ac:dyDescent="0.2">
      <c r="J564554" s="97"/>
    </row>
    <row r="564555" spans="10:10" x14ac:dyDescent="0.2">
      <c r="J564555" s="97"/>
    </row>
    <row r="564556" spans="10:10" x14ac:dyDescent="0.2">
      <c r="J564556" s="97"/>
    </row>
    <row r="564557" spans="10:10" x14ac:dyDescent="0.2">
      <c r="J564557" s="97"/>
    </row>
    <row r="564559" spans="10:10" x14ac:dyDescent="0.2">
      <c r="J564559" s="97"/>
    </row>
    <row r="564560" spans="10:10" x14ac:dyDescent="0.2">
      <c r="J564560" s="97"/>
    </row>
    <row r="564561" spans="10:10" x14ac:dyDescent="0.2">
      <c r="J564561" s="97"/>
    </row>
    <row r="564562" spans="10:10" x14ac:dyDescent="0.2">
      <c r="J564562" s="97"/>
    </row>
    <row r="564563" spans="10:10" x14ac:dyDescent="0.2">
      <c r="J564563" s="97"/>
    </row>
    <row r="564564" spans="10:10" x14ac:dyDescent="0.2">
      <c r="J564564" s="97"/>
    </row>
    <row r="564566" spans="10:10" x14ac:dyDescent="0.2">
      <c r="J564566" s="97"/>
    </row>
    <row r="564567" spans="10:10" x14ac:dyDescent="0.2">
      <c r="J564567" s="97"/>
    </row>
    <row r="564568" spans="10:10" x14ac:dyDescent="0.2">
      <c r="J564568" s="97"/>
    </row>
    <row r="564569" spans="10:10" x14ac:dyDescent="0.2">
      <c r="J564569" s="97"/>
    </row>
    <row r="564570" spans="10:10" x14ac:dyDescent="0.2">
      <c r="J564570" s="97"/>
    </row>
    <row r="564571" spans="10:10" x14ac:dyDescent="0.2">
      <c r="J564571" s="97"/>
    </row>
    <row r="564572" spans="10:10" x14ac:dyDescent="0.2">
      <c r="J564572" s="97"/>
    </row>
    <row r="564573" spans="10:10" x14ac:dyDescent="0.2">
      <c r="J564573" s="97"/>
    </row>
    <row r="564574" spans="10:10" x14ac:dyDescent="0.2">
      <c r="J564574" s="97"/>
    </row>
    <row r="564575" spans="10:10" x14ac:dyDescent="0.2">
      <c r="J564575" s="97"/>
    </row>
    <row r="564576" spans="10:10" x14ac:dyDescent="0.2">
      <c r="J564576" s="97"/>
    </row>
    <row r="564577" spans="10:10" x14ac:dyDescent="0.2">
      <c r="J564577" s="97"/>
    </row>
    <row r="564579" spans="10:10" x14ac:dyDescent="0.2">
      <c r="J564579" s="97"/>
    </row>
    <row r="564580" spans="10:10" x14ac:dyDescent="0.2">
      <c r="J564580" s="97"/>
    </row>
    <row r="564581" spans="10:10" x14ac:dyDescent="0.2">
      <c r="J564581" s="97"/>
    </row>
    <row r="564582" spans="10:10" x14ac:dyDescent="0.2">
      <c r="J564582" s="97"/>
    </row>
    <row r="564583" spans="10:10" x14ac:dyDescent="0.2">
      <c r="J564583" s="97"/>
    </row>
    <row r="564584" spans="10:10" x14ac:dyDescent="0.2">
      <c r="J564584" s="97"/>
    </row>
    <row r="564585" spans="10:10" x14ac:dyDescent="0.2">
      <c r="J564585" s="97"/>
    </row>
    <row r="564586" spans="10:10" x14ac:dyDescent="0.2">
      <c r="J564586" s="97"/>
    </row>
    <row r="564587" spans="10:10" x14ac:dyDescent="0.2">
      <c r="J564587" s="97"/>
    </row>
    <row r="564589" spans="10:10" x14ac:dyDescent="0.2">
      <c r="J564589" s="97"/>
    </row>
    <row r="564590" spans="10:10" x14ac:dyDescent="0.2">
      <c r="J564590" s="97"/>
    </row>
    <row r="564591" spans="10:10" x14ac:dyDescent="0.2">
      <c r="J564591" s="97"/>
    </row>
    <row r="564592" spans="10:10" x14ac:dyDescent="0.2">
      <c r="J564592" s="97"/>
    </row>
    <row r="564593" spans="10:10" x14ac:dyDescent="0.2">
      <c r="J564593" s="97"/>
    </row>
    <row r="564594" spans="10:10" x14ac:dyDescent="0.2">
      <c r="J564594" s="97"/>
    </row>
    <row r="564595" spans="10:10" x14ac:dyDescent="0.2">
      <c r="J564595" s="97"/>
    </row>
    <row r="564596" spans="10:10" x14ac:dyDescent="0.2">
      <c r="J564596" s="97"/>
    </row>
    <row r="564597" spans="10:10" x14ac:dyDescent="0.2">
      <c r="J564597" s="97"/>
    </row>
    <row r="564598" spans="10:10" x14ac:dyDescent="0.2">
      <c r="J564598" s="97"/>
    </row>
    <row r="564599" spans="10:10" x14ac:dyDescent="0.2">
      <c r="J564599" s="97"/>
    </row>
    <row r="564600" spans="10:10" x14ac:dyDescent="0.2">
      <c r="J564600" s="97"/>
    </row>
    <row r="564601" spans="10:10" x14ac:dyDescent="0.2">
      <c r="J564601" s="97"/>
    </row>
    <row r="564602" spans="10:10" x14ac:dyDescent="0.2">
      <c r="J564602" s="97"/>
    </row>
    <row r="564604" spans="10:10" x14ac:dyDescent="0.2">
      <c r="J564604" s="97"/>
    </row>
    <row r="564605" spans="10:10" x14ac:dyDescent="0.2">
      <c r="J564605" s="97"/>
    </row>
    <row r="564607" spans="10:10" x14ac:dyDescent="0.2">
      <c r="J564607" s="97"/>
    </row>
    <row r="564608" spans="10:10" x14ac:dyDescent="0.2">
      <c r="J564608" s="97"/>
    </row>
    <row r="564609" spans="10:10" x14ac:dyDescent="0.2">
      <c r="J564609" s="97"/>
    </row>
    <row r="564610" spans="10:10" x14ac:dyDescent="0.2">
      <c r="J564610" s="97"/>
    </row>
    <row r="564611" spans="10:10" x14ac:dyDescent="0.2">
      <c r="J564611" s="97"/>
    </row>
    <row r="564612" spans="10:10" x14ac:dyDescent="0.2">
      <c r="J564612" s="97"/>
    </row>
    <row r="564613" spans="10:10" x14ac:dyDescent="0.2">
      <c r="J564613" s="97"/>
    </row>
    <row r="564614" spans="10:10" x14ac:dyDescent="0.2">
      <c r="J564614" s="97"/>
    </row>
    <row r="564615" spans="10:10" x14ac:dyDescent="0.2">
      <c r="J564615" s="97"/>
    </row>
    <row r="564616" spans="10:10" x14ac:dyDescent="0.2">
      <c r="J564616" s="97"/>
    </row>
    <row r="564617" spans="10:10" x14ac:dyDescent="0.2">
      <c r="J564617" s="97"/>
    </row>
    <row r="564618" spans="10:10" x14ac:dyDescent="0.2">
      <c r="J564618" s="97"/>
    </row>
    <row r="564619" spans="10:10" x14ac:dyDescent="0.2">
      <c r="J564619" s="97"/>
    </row>
    <row r="564621" spans="10:10" x14ac:dyDescent="0.2">
      <c r="J564621" s="97"/>
    </row>
    <row r="564622" spans="10:10" x14ac:dyDescent="0.2">
      <c r="J564622" s="97"/>
    </row>
    <row r="564623" spans="10:10" x14ac:dyDescent="0.2">
      <c r="J564623" s="97"/>
    </row>
    <row r="564624" spans="10:10" x14ac:dyDescent="0.2">
      <c r="J564624" s="97"/>
    </row>
    <row r="564625" spans="10:10" x14ac:dyDescent="0.2">
      <c r="J564625" s="97"/>
    </row>
    <row r="564626" spans="10:10" x14ac:dyDescent="0.2">
      <c r="J564626" s="97"/>
    </row>
    <row r="564627" spans="10:10" x14ac:dyDescent="0.2">
      <c r="J564627" s="97"/>
    </row>
    <row r="564628" spans="10:10" x14ac:dyDescent="0.2">
      <c r="J564628" s="97"/>
    </row>
    <row r="564629" spans="10:10" x14ac:dyDescent="0.2">
      <c r="J564629" s="97"/>
    </row>
    <row r="564630" spans="10:10" x14ac:dyDescent="0.2">
      <c r="J564630" s="97"/>
    </row>
    <row r="564632" spans="10:10" x14ac:dyDescent="0.2">
      <c r="J564632" s="97"/>
    </row>
    <row r="564633" spans="10:10" x14ac:dyDescent="0.2">
      <c r="J564633" s="97"/>
    </row>
    <row r="564634" spans="10:10" x14ac:dyDescent="0.2">
      <c r="J564634" s="97"/>
    </row>
    <row r="564635" spans="10:10" x14ac:dyDescent="0.2">
      <c r="J564635" s="97"/>
    </row>
    <row r="564636" spans="10:10" x14ac:dyDescent="0.2">
      <c r="J564636" s="97"/>
    </row>
    <row r="564637" spans="10:10" x14ac:dyDescent="0.2">
      <c r="J564637" s="97"/>
    </row>
    <row r="564638" spans="10:10" x14ac:dyDescent="0.2">
      <c r="J564638" s="97"/>
    </row>
    <row r="564639" spans="10:10" x14ac:dyDescent="0.2">
      <c r="J564639" s="97"/>
    </row>
    <row r="564640" spans="10:10" x14ac:dyDescent="0.2">
      <c r="J564640" s="97"/>
    </row>
    <row r="564641" spans="10:10" x14ac:dyDescent="0.2">
      <c r="J564641" s="97"/>
    </row>
    <row r="564642" spans="10:10" x14ac:dyDescent="0.2">
      <c r="J564642" s="97"/>
    </row>
    <row r="564643" spans="10:10" x14ac:dyDescent="0.2">
      <c r="J564643" s="97"/>
    </row>
    <row r="564644" spans="10:10" x14ac:dyDescent="0.2">
      <c r="J564644" s="97"/>
    </row>
    <row r="564645" spans="10:10" x14ac:dyDescent="0.2">
      <c r="J564645" s="97"/>
    </row>
    <row r="564646" spans="10:10" x14ac:dyDescent="0.2">
      <c r="J564646" s="97"/>
    </row>
    <row r="564647" spans="10:10" x14ac:dyDescent="0.2">
      <c r="J564647" s="97"/>
    </row>
    <row r="564648" spans="10:10" x14ac:dyDescent="0.2">
      <c r="J564648" s="97"/>
    </row>
    <row r="564649" spans="10:10" x14ac:dyDescent="0.2">
      <c r="J564649" s="97"/>
    </row>
    <row r="564650" spans="10:10" x14ac:dyDescent="0.2">
      <c r="J564650" s="97"/>
    </row>
    <row r="564651" spans="10:10" x14ac:dyDescent="0.2">
      <c r="J564651" s="97"/>
    </row>
    <row r="564652" spans="10:10" x14ac:dyDescent="0.2">
      <c r="J564652" s="97"/>
    </row>
    <row r="564653" spans="10:10" x14ac:dyDescent="0.2">
      <c r="J564653" s="97"/>
    </row>
    <row r="564654" spans="10:10" x14ac:dyDescent="0.2">
      <c r="J564654" s="97"/>
    </row>
    <row r="564655" spans="10:10" x14ac:dyDescent="0.2">
      <c r="J564655" s="97"/>
    </row>
    <row r="564656" spans="10:10" x14ac:dyDescent="0.2">
      <c r="J564656" s="97"/>
    </row>
    <row r="564657" spans="10:10" x14ac:dyDescent="0.2">
      <c r="J564657" s="97"/>
    </row>
    <row r="564658" spans="10:10" x14ac:dyDescent="0.2">
      <c r="J564658" s="97"/>
    </row>
    <row r="564659" spans="10:10" x14ac:dyDescent="0.2">
      <c r="J564659" s="97"/>
    </row>
    <row r="564660" spans="10:10" x14ac:dyDescent="0.2">
      <c r="J564660" s="97"/>
    </row>
    <row r="564661" spans="10:10" x14ac:dyDescent="0.2">
      <c r="J564661" s="97"/>
    </row>
    <row r="564662" spans="10:10" x14ac:dyDescent="0.2">
      <c r="J564662" s="97"/>
    </row>
    <row r="564663" spans="10:10" x14ac:dyDescent="0.2">
      <c r="J564663" s="97"/>
    </row>
    <row r="564664" spans="10:10" x14ac:dyDescent="0.2">
      <c r="J564664" s="97"/>
    </row>
    <row r="564665" spans="10:10" x14ac:dyDescent="0.2">
      <c r="J564665" s="97"/>
    </row>
    <row r="564666" spans="10:10" x14ac:dyDescent="0.2">
      <c r="J564666" s="97"/>
    </row>
    <row r="564667" spans="10:10" x14ac:dyDescent="0.2">
      <c r="J564667" s="97"/>
    </row>
    <row r="564668" spans="10:10" x14ac:dyDescent="0.2">
      <c r="J564668" s="97"/>
    </row>
    <row r="564669" spans="10:10" x14ac:dyDescent="0.2">
      <c r="J564669" s="97"/>
    </row>
    <row r="564670" spans="10:10" x14ac:dyDescent="0.2">
      <c r="J564670" s="97"/>
    </row>
    <row r="564671" spans="10:10" x14ac:dyDescent="0.2">
      <c r="J564671" s="97"/>
    </row>
    <row r="564672" spans="10:10" x14ac:dyDescent="0.2">
      <c r="J564672" s="97"/>
    </row>
    <row r="564673" spans="10:10" x14ac:dyDescent="0.2">
      <c r="J564673" s="97"/>
    </row>
    <row r="564674" spans="10:10" x14ac:dyDescent="0.2">
      <c r="J564674" s="97"/>
    </row>
    <row r="564675" spans="10:10" x14ac:dyDescent="0.2">
      <c r="J564675" s="97"/>
    </row>
    <row r="564676" spans="10:10" x14ac:dyDescent="0.2">
      <c r="J564676" s="97"/>
    </row>
    <row r="564677" spans="10:10" x14ac:dyDescent="0.2">
      <c r="J564677" s="97"/>
    </row>
    <row r="564678" spans="10:10" x14ac:dyDescent="0.2">
      <c r="J564678" s="97"/>
    </row>
    <row r="564679" spans="10:10" x14ac:dyDescent="0.2">
      <c r="J564679" s="97"/>
    </row>
    <row r="564680" spans="10:10" x14ac:dyDescent="0.2">
      <c r="J564680" s="97"/>
    </row>
    <row r="564681" spans="10:10" x14ac:dyDescent="0.2">
      <c r="J564681" s="97"/>
    </row>
    <row r="564682" spans="10:10" x14ac:dyDescent="0.2">
      <c r="J564682" s="97"/>
    </row>
    <row r="564683" spans="10:10" x14ac:dyDescent="0.2">
      <c r="J564683" s="97"/>
    </row>
    <row r="564684" spans="10:10" x14ac:dyDescent="0.2">
      <c r="J564684" s="97"/>
    </row>
    <row r="564685" spans="10:10" x14ac:dyDescent="0.2">
      <c r="J564685" s="97"/>
    </row>
    <row r="564686" spans="10:10" x14ac:dyDescent="0.2">
      <c r="J564686" s="97"/>
    </row>
    <row r="564687" spans="10:10" x14ac:dyDescent="0.2">
      <c r="J564687" s="97"/>
    </row>
    <row r="564688" spans="10:10" x14ac:dyDescent="0.2">
      <c r="J564688" s="97"/>
    </row>
    <row r="564689" spans="10:10" x14ac:dyDescent="0.2">
      <c r="J564689" s="97"/>
    </row>
    <row r="564690" spans="10:10" x14ac:dyDescent="0.2">
      <c r="J564690" s="97"/>
    </row>
    <row r="564691" spans="10:10" x14ac:dyDescent="0.2">
      <c r="J564691" s="97"/>
    </row>
    <row r="564692" spans="10:10" x14ac:dyDescent="0.2">
      <c r="J564692" s="97"/>
    </row>
    <row r="564693" spans="10:10" x14ac:dyDescent="0.2">
      <c r="J564693" s="97"/>
    </row>
    <row r="564694" spans="10:10" x14ac:dyDescent="0.2">
      <c r="J564694" s="97"/>
    </row>
    <row r="564695" spans="10:10" x14ac:dyDescent="0.2">
      <c r="J564695" s="97"/>
    </row>
    <row r="564696" spans="10:10" x14ac:dyDescent="0.2">
      <c r="J564696" s="97"/>
    </row>
    <row r="564697" spans="10:10" x14ac:dyDescent="0.2">
      <c r="J564697" s="97"/>
    </row>
    <row r="564698" spans="10:10" x14ac:dyDescent="0.2">
      <c r="J564698" s="97"/>
    </row>
    <row r="564699" spans="10:10" x14ac:dyDescent="0.2">
      <c r="J564699" s="97"/>
    </row>
    <row r="564700" spans="10:10" x14ac:dyDescent="0.2">
      <c r="J564700" s="97"/>
    </row>
    <row r="564701" spans="10:10" x14ac:dyDescent="0.2">
      <c r="J564701" s="97"/>
    </row>
    <row r="564702" spans="10:10" x14ac:dyDescent="0.2">
      <c r="J564702" s="97"/>
    </row>
    <row r="564703" spans="10:10" x14ac:dyDescent="0.2">
      <c r="J564703" s="97"/>
    </row>
    <row r="564704" spans="10:10" x14ac:dyDescent="0.2">
      <c r="J564704" s="97"/>
    </row>
    <row r="564705" spans="10:10" x14ac:dyDescent="0.2">
      <c r="J564705" s="97"/>
    </row>
    <row r="564706" spans="10:10" x14ac:dyDescent="0.2">
      <c r="J564706" s="97"/>
    </row>
    <row r="564707" spans="10:10" x14ac:dyDescent="0.2">
      <c r="J564707" s="97"/>
    </row>
    <row r="564708" spans="10:10" x14ac:dyDescent="0.2">
      <c r="J564708" s="97"/>
    </row>
    <row r="564709" spans="10:10" x14ac:dyDescent="0.2">
      <c r="J564709" s="97"/>
    </row>
    <row r="564710" spans="10:10" x14ac:dyDescent="0.2">
      <c r="J564710" s="97"/>
    </row>
    <row r="564711" spans="10:10" x14ac:dyDescent="0.2">
      <c r="J564711" s="97"/>
    </row>
    <row r="564712" spans="10:10" x14ac:dyDescent="0.2">
      <c r="J564712" s="97"/>
    </row>
    <row r="564713" spans="10:10" x14ac:dyDescent="0.2">
      <c r="J564713" s="97"/>
    </row>
    <row r="564714" spans="10:10" x14ac:dyDescent="0.2">
      <c r="J564714" s="97"/>
    </row>
    <row r="564715" spans="10:10" x14ac:dyDescent="0.2">
      <c r="J564715" s="97"/>
    </row>
    <row r="564716" spans="10:10" x14ac:dyDescent="0.2">
      <c r="J564716" s="97"/>
    </row>
    <row r="564717" spans="10:10" x14ac:dyDescent="0.2">
      <c r="J564717" s="97"/>
    </row>
    <row r="564718" spans="10:10" x14ac:dyDescent="0.2">
      <c r="J564718" s="97"/>
    </row>
    <row r="564719" spans="10:10" x14ac:dyDescent="0.2">
      <c r="J564719" s="97"/>
    </row>
    <row r="564720" spans="10:10" x14ac:dyDescent="0.2">
      <c r="J564720" s="97"/>
    </row>
    <row r="564721" spans="10:10" x14ac:dyDescent="0.2">
      <c r="J564721" s="97"/>
    </row>
    <row r="564722" spans="10:10" x14ac:dyDescent="0.2">
      <c r="J564722" s="97"/>
    </row>
    <row r="564723" spans="10:10" x14ac:dyDescent="0.2">
      <c r="J564723" s="97"/>
    </row>
    <row r="564724" spans="10:10" x14ac:dyDescent="0.2">
      <c r="J564724" s="97"/>
    </row>
    <row r="564725" spans="10:10" x14ac:dyDescent="0.2">
      <c r="J564725" s="97"/>
    </row>
    <row r="564726" spans="10:10" x14ac:dyDescent="0.2">
      <c r="J564726" s="97"/>
    </row>
    <row r="564727" spans="10:10" x14ac:dyDescent="0.2">
      <c r="J564727" s="97"/>
    </row>
    <row r="564728" spans="10:10" x14ac:dyDescent="0.2">
      <c r="J564728" s="97"/>
    </row>
    <row r="564729" spans="10:10" x14ac:dyDescent="0.2">
      <c r="J564729" s="97"/>
    </row>
    <row r="564730" spans="10:10" x14ac:dyDescent="0.2">
      <c r="J564730" s="97"/>
    </row>
    <row r="564731" spans="10:10" x14ac:dyDescent="0.2">
      <c r="J564731" s="97"/>
    </row>
    <row r="564732" spans="10:10" x14ac:dyDescent="0.2">
      <c r="J564732" s="97"/>
    </row>
    <row r="564733" spans="10:10" x14ac:dyDescent="0.2">
      <c r="J564733" s="97"/>
    </row>
    <row r="564734" spans="10:10" x14ac:dyDescent="0.2">
      <c r="J564734" s="97"/>
    </row>
    <row r="564735" spans="10:10" x14ac:dyDescent="0.2">
      <c r="J564735" s="97"/>
    </row>
    <row r="564736" spans="10:10" x14ac:dyDescent="0.2">
      <c r="J564736" s="97"/>
    </row>
    <row r="564737" spans="10:10" x14ac:dyDescent="0.2">
      <c r="J564737" s="97"/>
    </row>
    <row r="564738" spans="10:10" x14ac:dyDescent="0.2">
      <c r="J564738" s="97"/>
    </row>
    <row r="564739" spans="10:10" x14ac:dyDescent="0.2">
      <c r="J564739" s="97"/>
    </row>
    <row r="564740" spans="10:10" x14ac:dyDescent="0.2">
      <c r="J564740" s="97"/>
    </row>
    <row r="564741" spans="10:10" x14ac:dyDescent="0.2">
      <c r="J564741" s="97"/>
    </row>
    <row r="564742" spans="10:10" x14ac:dyDescent="0.2">
      <c r="J564742" s="97"/>
    </row>
    <row r="564743" spans="10:10" x14ac:dyDescent="0.2">
      <c r="J564743" s="97"/>
    </row>
    <row r="564744" spans="10:10" x14ac:dyDescent="0.2">
      <c r="J564744" s="97"/>
    </row>
    <row r="564745" spans="10:10" x14ac:dyDescent="0.2">
      <c r="J564745" s="97"/>
    </row>
    <row r="564746" spans="10:10" x14ac:dyDescent="0.2">
      <c r="J564746" s="97"/>
    </row>
    <row r="564747" spans="10:10" x14ac:dyDescent="0.2">
      <c r="J564747" s="97"/>
    </row>
    <row r="564748" spans="10:10" x14ac:dyDescent="0.2">
      <c r="J564748" s="97"/>
    </row>
    <row r="564749" spans="10:10" x14ac:dyDescent="0.2">
      <c r="J564749" s="97"/>
    </row>
    <row r="564750" spans="10:10" x14ac:dyDescent="0.2">
      <c r="J564750" s="97"/>
    </row>
    <row r="564751" spans="10:10" x14ac:dyDescent="0.2">
      <c r="J564751" s="97"/>
    </row>
    <row r="564752" spans="10:10" x14ac:dyDescent="0.2">
      <c r="J564752" s="97"/>
    </row>
    <row r="564753" spans="10:10" x14ac:dyDescent="0.2">
      <c r="J564753" s="97"/>
    </row>
    <row r="564754" spans="10:10" x14ac:dyDescent="0.2">
      <c r="J564754" s="97"/>
    </row>
    <row r="564755" spans="10:10" x14ac:dyDescent="0.2">
      <c r="J564755" s="97"/>
    </row>
    <row r="564756" spans="10:10" x14ac:dyDescent="0.2">
      <c r="J564756" s="97"/>
    </row>
    <row r="564757" spans="10:10" x14ac:dyDescent="0.2">
      <c r="J564757" s="97"/>
    </row>
    <row r="564758" spans="10:10" x14ac:dyDescent="0.2">
      <c r="J564758" s="97"/>
    </row>
    <row r="564759" spans="10:10" x14ac:dyDescent="0.2">
      <c r="J564759" s="97"/>
    </row>
    <row r="564760" spans="10:10" x14ac:dyDescent="0.2">
      <c r="J564760" s="97"/>
    </row>
    <row r="564761" spans="10:10" x14ac:dyDescent="0.2">
      <c r="J564761" s="97"/>
    </row>
    <row r="564762" spans="10:10" x14ac:dyDescent="0.2">
      <c r="J564762" s="97"/>
    </row>
    <row r="564763" spans="10:10" x14ac:dyDescent="0.2">
      <c r="J564763" s="97"/>
    </row>
    <row r="564764" spans="10:10" x14ac:dyDescent="0.2">
      <c r="J564764" s="97"/>
    </row>
    <row r="564765" spans="10:10" x14ac:dyDescent="0.2">
      <c r="J564765" s="97"/>
    </row>
    <row r="564766" spans="10:10" x14ac:dyDescent="0.2">
      <c r="J564766" s="97"/>
    </row>
    <row r="564767" spans="10:10" x14ac:dyDescent="0.2">
      <c r="J564767" s="97"/>
    </row>
    <row r="564768" spans="10:10" x14ac:dyDescent="0.2">
      <c r="J564768" s="97"/>
    </row>
    <row r="564769" spans="10:10" x14ac:dyDescent="0.2">
      <c r="J564769" s="97"/>
    </row>
    <row r="564770" spans="10:10" x14ac:dyDescent="0.2">
      <c r="J564770" s="97"/>
    </row>
    <row r="564771" spans="10:10" x14ac:dyDescent="0.2">
      <c r="J564771" s="97"/>
    </row>
    <row r="564772" spans="10:10" x14ac:dyDescent="0.2">
      <c r="J564772" s="97"/>
    </row>
    <row r="564773" spans="10:10" x14ac:dyDescent="0.2">
      <c r="J564773" s="97"/>
    </row>
    <row r="564774" spans="10:10" x14ac:dyDescent="0.2">
      <c r="J564774" s="97"/>
    </row>
    <row r="564775" spans="10:10" x14ac:dyDescent="0.2">
      <c r="J564775" s="97"/>
    </row>
    <row r="564776" spans="10:10" x14ac:dyDescent="0.2">
      <c r="J564776" s="97"/>
    </row>
    <row r="564777" spans="10:10" x14ac:dyDescent="0.2">
      <c r="J564777" s="97"/>
    </row>
    <row r="564778" spans="10:10" x14ac:dyDescent="0.2">
      <c r="J564778" s="97"/>
    </row>
    <row r="564779" spans="10:10" x14ac:dyDescent="0.2">
      <c r="J564779" s="97"/>
    </row>
    <row r="564780" spans="10:10" x14ac:dyDescent="0.2">
      <c r="J564780" s="97"/>
    </row>
    <row r="564781" spans="10:10" x14ac:dyDescent="0.2">
      <c r="J564781" s="97"/>
    </row>
    <row r="564782" spans="10:10" x14ac:dyDescent="0.2">
      <c r="J564782" s="97"/>
    </row>
    <row r="564783" spans="10:10" x14ac:dyDescent="0.2">
      <c r="J564783" s="97"/>
    </row>
    <row r="564784" spans="10:10" x14ac:dyDescent="0.2">
      <c r="J564784" s="97"/>
    </row>
    <row r="564785" spans="10:10" x14ac:dyDescent="0.2">
      <c r="J564785" s="97"/>
    </row>
    <row r="564786" spans="10:10" x14ac:dyDescent="0.2">
      <c r="J564786" s="97"/>
    </row>
    <row r="564787" spans="10:10" x14ac:dyDescent="0.2">
      <c r="J564787" s="97"/>
    </row>
    <row r="564788" spans="10:10" x14ac:dyDescent="0.2">
      <c r="J564788" s="97"/>
    </row>
    <row r="564789" spans="10:10" x14ac:dyDescent="0.2">
      <c r="J564789" s="97"/>
    </row>
    <row r="564790" spans="10:10" x14ac:dyDescent="0.2">
      <c r="J564790" s="97"/>
    </row>
    <row r="564791" spans="10:10" x14ac:dyDescent="0.2">
      <c r="J564791" s="97"/>
    </row>
    <row r="564792" spans="10:10" x14ac:dyDescent="0.2">
      <c r="J564792" s="97"/>
    </row>
    <row r="564793" spans="10:10" x14ac:dyDescent="0.2">
      <c r="J564793" s="97"/>
    </row>
    <row r="564794" spans="10:10" x14ac:dyDescent="0.2">
      <c r="J564794" s="97"/>
    </row>
    <row r="564795" spans="10:10" x14ac:dyDescent="0.2">
      <c r="J564795" s="97"/>
    </row>
    <row r="564796" spans="10:10" x14ac:dyDescent="0.2">
      <c r="J564796" s="97"/>
    </row>
    <row r="564797" spans="10:10" x14ac:dyDescent="0.2">
      <c r="J564797" s="97"/>
    </row>
    <row r="564798" spans="10:10" x14ac:dyDescent="0.2">
      <c r="J564798" s="97"/>
    </row>
    <row r="564799" spans="10:10" x14ac:dyDescent="0.2">
      <c r="J564799" s="97"/>
    </row>
    <row r="564800" spans="10:10" x14ac:dyDescent="0.2">
      <c r="J564800" s="97"/>
    </row>
    <row r="564801" spans="10:10" x14ac:dyDescent="0.2">
      <c r="J564801" s="97"/>
    </row>
    <row r="564802" spans="10:10" x14ac:dyDescent="0.2">
      <c r="J564802" s="97"/>
    </row>
    <row r="564803" spans="10:10" x14ac:dyDescent="0.2">
      <c r="J564803" s="97"/>
    </row>
    <row r="564804" spans="10:10" x14ac:dyDescent="0.2">
      <c r="J564804" s="97"/>
    </row>
    <row r="564805" spans="10:10" x14ac:dyDescent="0.2">
      <c r="J564805" s="97"/>
    </row>
    <row r="564806" spans="10:10" x14ac:dyDescent="0.2">
      <c r="J564806" s="97"/>
    </row>
    <row r="564807" spans="10:10" x14ac:dyDescent="0.2">
      <c r="J564807" s="97"/>
    </row>
    <row r="564808" spans="10:10" x14ac:dyDescent="0.2">
      <c r="J564808" s="97"/>
    </row>
    <row r="564809" spans="10:10" x14ac:dyDescent="0.2">
      <c r="J564809" s="97"/>
    </row>
    <row r="564810" spans="10:10" x14ac:dyDescent="0.2">
      <c r="J564810" s="97"/>
    </row>
    <row r="564811" spans="10:10" x14ac:dyDescent="0.2">
      <c r="J564811" s="97"/>
    </row>
    <row r="564812" spans="10:10" x14ac:dyDescent="0.2">
      <c r="J564812" s="97"/>
    </row>
    <row r="564813" spans="10:10" x14ac:dyDescent="0.2">
      <c r="J564813" s="97"/>
    </row>
    <row r="564814" spans="10:10" x14ac:dyDescent="0.2">
      <c r="J564814" s="97"/>
    </row>
    <row r="564815" spans="10:10" x14ac:dyDescent="0.2">
      <c r="J564815" s="97"/>
    </row>
    <row r="564816" spans="10:10" x14ac:dyDescent="0.2">
      <c r="J564816" s="97"/>
    </row>
    <row r="564817" spans="10:10" x14ac:dyDescent="0.2">
      <c r="J564817" s="97"/>
    </row>
    <row r="564818" spans="10:10" x14ac:dyDescent="0.2">
      <c r="J564818" s="97"/>
    </row>
    <row r="564819" spans="10:10" x14ac:dyDescent="0.2">
      <c r="J564819" s="97"/>
    </row>
    <row r="564820" spans="10:10" x14ac:dyDescent="0.2">
      <c r="J564820" s="97"/>
    </row>
    <row r="564821" spans="10:10" x14ac:dyDescent="0.2">
      <c r="J564821" s="97"/>
    </row>
    <row r="564822" spans="10:10" x14ac:dyDescent="0.2">
      <c r="J564822" s="97"/>
    </row>
    <row r="564823" spans="10:10" x14ac:dyDescent="0.2">
      <c r="J564823" s="97"/>
    </row>
    <row r="564824" spans="10:10" x14ac:dyDescent="0.2">
      <c r="J564824" s="97"/>
    </row>
    <row r="564825" spans="10:10" x14ac:dyDescent="0.2">
      <c r="J564825" s="97"/>
    </row>
    <row r="564826" spans="10:10" x14ac:dyDescent="0.2">
      <c r="J564826" s="97"/>
    </row>
    <row r="564827" spans="10:10" x14ac:dyDescent="0.2">
      <c r="J564827" s="97"/>
    </row>
    <row r="564828" spans="10:10" x14ac:dyDescent="0.2">
      <c r="J564828" s="97"/>
    </row>
    <row r="564829" spans="10:10" x14ac:dyDescent="0.2">
      <c r="J564829" s="97"/>
    </row>
    <row r="564830" spans="10:10" x14ac:dyDescent="0.2">
      <c r="J564830" s="97"/>
    </row>
    <row r="564831" spans="10:10" x14ac:dyDescent="0.2">
      <c r="J564831" s="97"/>
    </row>
    <row r="564832" spans="10:10" x14ac:dyDescent="0.2">
      <c r="J564832" s="97"/>
    </row>
    <row r="564833" spans="10:10" x14ac:dyDescent="0.2">
      <c r="J564833" s="97"/>
    </row>
    <row r="564834" spans="10:10" x14ac:dyDescent="0.2">
      <c r="J564834" s="97"/>
    </row>
    <row r="564835" spans="10:10" x14ac:dyDescent="0.2">
      <c r="J564835" s="97"/>
    </row>
    <row r="564836" spans="10:10" x14ac:dyDescent="0.2">
      <c r="J564836" s="97"/>
    </row>
    <row r="564837" spans="10:10" x14ac:dyDescent="0.2">
      <c r="J564837" s="97"/>
    </row>
    <row r="564838" spans="10:10" x14ac:dyDescent="0.2">
      <c r="J564838" s="97"/>
    </row>
    <row r="564839" spans="10:10" x14ac:dyDescent="0.2">
      <c r="J564839" s="97"/>
    </row>
    <row r="564840" spans="10:10" x14ac:dyDescent="0.2">
      <c r="J564840" s="97"/>
    </row>
    <row r="564841" spans="10:10" x14ac:dyDescent="0.2">
      <c r="J564841" s="97"/>
    </row>
    <row r="564842" spans="10:10" x14ac:dyDescent="0.2">
      <c r="J564842" s="97"/>
    </row>
    <row r="564843" spans="10:10" x14ac:dyDescent="0.2">
      <c r="J564843" s="97"/>
    </row>
    <row r="564844" spans="10:10" x14ac:dyDescent="0.2">
      <c r="J564844" s="97"/>
    </row>
    <row r="564845" spans="10:10" x14ac:dyDescent="0.2">
      <c r="J564845" s="97"/>
    </row>
    <row r="564846" spans="10:10" x14ac:dyDescent="0.2">
      <c r="J564846" s="97"/>
    </row>
    <row r="564847" spans="10:10" x14ac:dyDescent="0.2">
      <c r="J564847" s="97"/>
    </row>
    <row r="564848" spans="10:10" x14ac:dyDescent="0.2">
      <c r="J564848" s="97"/>
    </row>
    <row r="564849" spans="10:10" x14ac:dyDescent="0.2">
      <c r="J564849" s="97"/>
    </row>
    <row r="564850" spans="10:10" x14ac:dyDescent="0.2">
      <c r="J564850" s="97"/>
    </row>
    <row r="564851" spans="10:10" x14ac:dyDescent="0.2">
      <c r="J564851" s="97"/>
    </row>
    <row r="564852" spans="10:10" x14ac:dyDescent="0.2">
      <c r="J564852" s="97"/>
    </row>
    <row r="564853" spans="10:10" x14ac:dyDescent="0.2">
      <c r="J564853" s="97"/>
    </row>
    <row r="564854" spans="10:10" x14ac:dyDescent="0.2">
      <c r="J564854" s="97"/>
    </row>
    <row r="564855" spans="10:10" x14ac:dyDescent="0.2">
      <c r="J564855" s="97"/>
    </row>
    <row r="564856" spans="10:10" x14ac:dyDescent="0.2">
      <c r="J564856" s="97"/>
    </row>
    <row r="564857" spans="10:10" x14ac:dyDescent="0.2">
      <c r="J564857" s="97"/>
    </row>
    <row r="564858" spans="10:10" x14ac:dyDescent="0.2">
      <c r="J564858" s="97"/>
    </row>
    <row r="564859" spans="10:10" x14ac:dyDescent="0.2">
      <c r="J564859" s="97"/>
    </row>
    <row r="564860" spans="10:10" x14ac:dyDescent="0.2">
      <c r="J564860" s="97"/>
    </row>
    <row r="564861" spans="10:10" x14ac:dyDescent="0.2">
      <c r="J564861" s="97"/>
    </row>
    <row r="564862" spans="10:10" x14ac:dyDescent="0.2">
      <c r="J564862" s="97"/>
    </row>
    <row r="564863" spans="10:10" x14ac:dyDescent="0.2">
      <c r="J564863" s="97"/>
    </row>
    <row r="564864" spans="10:10" x14ac:dyDescent="0.2">
      <c r="J564864" s="97"/>
    </row>
    <row r="564865" spans="10:10" x14ac:dyDescent="0.2">
      <c r="J564865" s="97"/>
    </row>
    <row r="564866" spans="10:10" x14ac:dyDescent="0.2">
      <c r="J564866" s="97"/>
    </row>
    <row r="564867" spans="10:10" x14ac:dyDescent="0.2">
      <c r="J564867" s="97"/>
    </row>
    <row r="564868" spans="10:10" x14ac:dyDescent="0.2">
      <c r="J564868" s="97"/>
    </row>
    <row r="564869" spans="10:10" x14ac:dyDescent="0.2">
      <c r="J564869" s="97"/>
    </row>
    <row r="564870" spans="10:10" x14ac:dyDescent="0.2">
      <c r="J564870" s="97"/>
    </row>
    <row r="564871" spans="10:10" x14ac:dyDescent="0.2">
      <c r="J564871" s="97"/>
    </row>
    <row r="564872" spans="10:10" x14ac:dyDescent="0.2">
      <c r="J564872" s="97"/>
    </row>
    <row r="564873" spans="10:10" x14ac:dyDescent="0.2">
      <c r="J564873" s="97"/>
    </row>
    <row r="564874" spans="10:10" x14ac:dyDescent="0.2">
      <c r="J564874" s="97"/>
    </row>
    <row r="564875" spans="10:10" x14ac:dyDescent="0.2">
      <c r="J564875" s="97"/>
    </row>
    <row r="564876" spans="10:10" x14ac:dyDescent="0.2">
      <c r="J564876" s="97"/>
    </row>
    <row r="564877" spans="10:10" x14ac:dyDescent="0.2">
      <c r="J564877" s="97"/>
    </row>
    <row r="564878" spans="10:10" x14ac:dyDescent="0.2">
      <c r="J564878" s="97"/>
    </row>
    <row r="564879" spans="10:10" x14ac:dyDescent="0.2">
      <c r="J564879" s="97"/>
    </row>
    <row r="564880" spans="10:10" x14ac:dyDescent="0.2">
      <c r="J564880" s="97"/>
    </row>
    <row r="564881" spans="10:10" x14ac:dyDescent="0.2">
      <c r="J564881" s="97"/>
    </row>
    <row r="564882" spans="10:10" x14ac:dyDescent="0.2">
      <c r="J564882" s="97"/>
    </row>
    <row r="564883" spans="10:10" x14ac:dyDescent="0.2">
      <c r="J564883" s="97"/>
    </row>
    <row r="564884" spans="10:10" x14ac:dyDescent="0.2">
      <c r="J564884" s="97"/>
    </row>
    <row r="564885" spans="10:10" x14ac:dyDescent="0.2">
      <c r="J564885" s="97"/>
    </row>
    <row r="564886" spans="10:10" x14ac:dyDescent="0.2">
      <c r="J564886" s="97"/>
    </row>
    <row r="564887" spans="10:10" x14ac:dyDescent="0.2">
      <c r="J564887" s="97"/>
    </row>
    <row r="564888" spans="10:10" x14ac:dyDescent="0.2">
      <c r="J564888" s="97"/>
    </row>
    <row r="564889" spans="10:10" x14ac:dyDescent="0.2">
      <c r="J564889" s="97"/>
    </row>
    <row r="564890" spans="10:10" x14ac:dyDescent="0.2">
      <c r="J564890" s="97"/>
    </row>
    <row r="564891" spans="10:10" x14ac:dyDescent="0.2">
      <c r="J564891" s="97"/>
    </row>
    <row r="564892" spans="10:10" x14ac:dyDescent="0.2">
      <c r="J564892" s="97"/>
    </row>
    <row r="564893" spans="10:10" x14ac:dyDescent="0.2">
      <c r="J564893" s="97"/>
    </row>
    <row r="564894" spans="10:10" x14ac:dyDescent="0.2">
      <c r="J564894" s="97"/>
    </row>
    <row r="564895" spans="10:10" x14ac:dyDescent="0.2">
      <c r="J564895" s="97"/>
    </row>
    <row r="564896" spans="10:10" x14ac:dyDescent="0.2">
      <c r="J564896" s="97"/>
    </row>
    <row r="564897" spans="10:10" x14ac:dyDescent="0.2">
      <c r="J564897" s="97"/>
    </row>
    <row r="564898" spans="10:10" x14ac:dyDescent="0.2">
      <c r="J564898" s="97"/>
    </row>
    <row r="564899" spans="10:10" x14ac:dyDescent="0.2">
      <c r="J564899" s="97"/>
    </row>
    <row r="564900" spans="10:10" x14ac:dyDescent="0.2">
      <c r="J564900" s="97"/>
    </row>
    <row r="564901" spans="10:10" x14ac:dyDescent="0.2">
      <c r="J564901" s="97"/>
    </row>
    <row r="564902" spans="10:10" x14ac:dyDescent="0.2">
      <c r="J564902" s="97"/>
    </row>
    <row r="564903" spans="10:10" x14ac:dyDescent="0.2">
      <c r="J564903" s="97"/>
    </row>
    <row r="564904" spans="10:10" x14ac:dyDescent="0.2">
      <c r="J564904" s="97"/>
    </row>
    <row r="564905" spans="10:10" x14ac:dyDescent="0.2">
      <c r="J564905" s="97"/>
    </row>
    <row r="564906" spans="10:10" x14ac:dyDescent="0.2">
      <c r="J564906" s="97"/>
    </row>
    <row r="564907" spans="10:10" x14ac:dyDescent="0.2">
      <c r="J564907" s="97"/>
    </row>
    <row r="564908" spans="10:10" x14ac:dyDescent="0.2">
      <c r="J564908" s="97"/>
    </row>
    <row r="564909" spans="10:10" x14ac:dyDescent="0.2">
      <c r="J564909" s="97"/>
    </row>
    <row r="564910" spans="10:10" x14ac:dyDescent="0.2">
      <c r="J564910" s="97"/>
    </row>
    <row r="564911" spans="10:10" x14ac:dyDescent="0.2">
      <c r="J564911" s="97"/>
    </row>
    <row r="564912" spans="10:10" x14ac:dyDescent="0.2">
      <c r="J564912" s="97"/>
    </row>
    <row r="564913" spans="10:10" x14ac:dyDescent="0.2">
      <c r="J564913" s="97"/>
    </row>
    <row r="564914" spans="10:10" x14ac:dyDescent="0.2">
      <c r="J564914" s="97"/>
    </row>
    <row r="564915" spans="10:10" x14ac:dyDescent="0.2">
      <c r="J564915" s="97"/>
    </row>
    <row r="564916" spans="10:10" x14ac:dyDescent="0.2">
      <c r="J564916" s="97"/>
    </row>
    <row r="564917" spans="10:10" x14ac:dyDescent="0.2">
      <c r="J564917" s="97"/>
    </row>
    <row r="564918" spans="10:10" x14ac:dyDescent="0.2">
      <c r="J564918" s="97"/>
    </row>
    <row r="564919" spans="10:10" x14ac:dyDescent="0.2">
      <c r="J564919" s="97"/>
    </row>
    <row r="564920" spans="10:10" x14ac:dyDescent="0.2">
      <c r="J564920" s="97"/>
    </row>
    <row r="564921" spans="10:10" x14ac:dyDescent="0.2">
      <c r="J564921" s="97"/>
    </row>
    <row r="564922" spans="10:10" x14ac:dyDescent="0.2">
      <c r="J564922" s="97"/>
    </row>
    <row r="564923" spans="10:10" x14ac:dyDescent="0.2">
      <c r="J564923" s="97"/>
    </row>
    <row r="564924" spans="10:10" x14ac:dyDescent="0.2">
      <c r="J564924" s="97"/>
    </row>
    <row r="564925" spans="10:10" x14ac:dyDescent="0.2">
      <c r="J564925" s="97"/>
    </row>
    <row r="564926" spans="10:10" x14ac:dyDescent="0.2">
      <c r="J564926" s="97"/>
    </row>
    <row r="564927" spans="10:10" x14ac:dyDescent="0.2">
      <c r="J564927" s="97"/>
    </row>
    <row r="564928" spans="10:10" x14ac:dyDescent="0.2">
      <c r="J564928" s="97"/>
    </row>
    <row r="564929" spans="10:10" x14ac:dyDescent="0.2">
      <c r="J564929" s="97"/>
    </row>
    <row r="564930" spans="10:10" x14ac:dyDescent="0.2">
      <c r="J564930" s="97"/>
    </row>
    <row r="564931" spans="10:10" x14ac:dyDescent="0.2">
      <c r="J564931" s="97"/>
    </row>
    <row r="564932" spans="10:10" x14ac:dyDescent="0.2">
      <c r="J564932" s="97"/>
    </row>
    <row r="564933" spans="10:10" x14ac:dyDescent="0.2">
      <c r="J564933" s="97"/>
    </row>
    <row r="564934" spans="10:10" x14ac:dyDescent="0.2">
      <c r="J564934" s="97"/>
    </row>
    <row r="564935" spans="10:10" x14ac:dyDescent="0.2">
      <c r="J564935" s="97"/>
    </row>
    <row r="564936" spans="10:10" x14ac:dyDescent="0.2">
      <c r="J564936" s="97"/>
    </row>
    <row r="564937" spans="10:10" x14ac:dyDescent="0.2">
      <c r="J564937" s="97"/>
    </row>
    <row r="564938" spans="10:10" x14ac:dyDescent="0.2">
      <c r="J564938" s="97"/>
    </row>
    <row r="564939" spans="10:10" x14ac:dyDescent="0.2">
      <c r="J564939" s="97"/>
    </row>
    <row r="564940" spans="10:10" x14ac:dyDescent="0.2">
      <c r="J564940" s="97"/>
    </row>
    <row r="564941" spans="10:10" x14ac:dyDescent="0.2">
      <c r="J564941" s="97"/>
    </row>
    <row r="564942" spans="10:10" x14ac:dyDescent="0.2">
      <c r="J564942" s="97"/>
    </row>
    <row r="564943" spans="10:10" x14ac:dyDescent="0.2">
      <c r="J564943" s="97"/>
    </row>
    <row r="564944" spans="10:10" x14ac:dyDescent="0.2">
      <c r="J564944" s="97"/>
    </row>
    <row r="564945" spans="10:10" x14ac:dyDescent="0.2">
      <c r="J564945" s="97"/>
    </row>
    <row r="564946" spans="10:10" x14ac:dyDescent="0.2">
      <c r="J564946" s="97"/>
    </row>
    <row r="564947" spans="10:10" x14ac:dyDescent="0.2">
      <c r="J564947" s="97"/>
    </row>
    <row r="564948" spans="10:10" x14ac:dyDescent="0.2">
      <c r="J564948" s="97"/>
    </row>
    <row r="564949" spans="10:10" x14ac:dyDescent="0.2">
      <c r="J564949" s="97"/>
    </row>
    <row r="564950" spans="10:10" x14ac:dyDescent="0.2">
      <c r="J564950" s="97"/>
    </row>
    <row r="564951" spans="10:10" x14ac:dyDescent="0.2">
      <c r="J564951" s="97"/>
    </row>
    <row r="564952" spans="10:10" x14ac:dyDescent="0.2">
      <c r="J564952" s="97"/>
    </row>
    <row r="564953" spans="10:10" x14ac:dyDescent="0.2">
      <c r="J564953" s="97"/>
    </row>
    <row r="564954" spans="10:10" x14ac:dyDescent="0.2">
      <c r="J564954" s="97"/>
    </row>
    <row r="564955" spans="10:10" x14ac:dyDescent="0.2">
      <c r="J564955" s="97"/>
    </row>
    <row r="564956" spans="10:10" x14ac:dyDescent="0.2">
      <c r="J564956" s="97"/>
    </row>
    <row r="564957" spans="10:10" x14ac:dyDescent="0.2">
      <c r="J564957" s="97"/>
    </row>
    <row r="564958" spans="10:10" x14ac:dyDescent="0.2">
      <c r="J564958" s="97"/>
    </row>
    <row r="564959" spans="10:10" x14ac:dyDescent="0.2">
      <c r="J564959" s="97"/>
    </row>
    <row r="564960" spans="10:10" x14ac:dyDescent="0.2">
      <c r="J564960" s="97"/>
    </row>
    <row r="564961" spans="10:10" x14ac:dyDescent="0.2">
      <c r="J564961" s="97"/>
    </row>
    <row r="564962" spans="10:10" x14ac:dyDescent="0.2">
      <c r="J564962" s="97"/>
    </row>
    <row r="564963" spans="10:10" x14ac:dyDescent="0.2">
      <c r="J564963" s="97"/>
    </row>
    <row r="564964" spans="10:10" x14ac:dyDescent="0.2">
      <c r="J564964" s="97"/>
    </row>
    <row r="564965" spans="10:10" x14ac:dyDescent="0.2">
      <c r="J564965" s="97"/>
    </row>
    <row r="564966" spans="10:10" x14ac:dyDescent="0.2">
      <c r="J564966" s="97"/>
    </row>
    <row r="564967" spans="10:10" x14ac:dyDescent="0.2">
      <c r="J564967" s="97"/>
    </row>
    <row r="564968" spans="10:10" x14ac:dyDescent="0.2">
      <c r="J564968" s="97"/>
    </row>
    <row r="564969" spans="10:10" x14ac:dyDescent="0.2">
      <c r="J564969" s="97"/>
    </row>
    <row r="564970" spans="10:10" x14ac:dyDescent="0.2">
      <c r="J564970" s="97"/>
    </row>
    <row r="564971" spans="10:10" x14ac:dyDescent="0.2">
      <c r="J564971" s="97"/>
    </row>
    <row r="564972" spans="10:10" x14ac:dyDescent="0.2">
      <c r="J564972" s="97"/>
    </row>
    <row r="564973" spans="10:10" x14ac:dyDescent="0.2">
      <c r="J564973" s="97"/>
    </row>
    <row r="564974" spans="10:10" x14ac:dyDescent="0.2">
      <c r="J564974" s="97"/>
    </row>
    <row r="564975" spans="10:10" x14ac:dyDescent="0.2">
      <c r="J564975" s="97"/>
    </row>
    <row r="564976" spans="10:10" x14ac:dyDescent="0.2">
      <c r="J564976" s="97"/>
    </row>
    <row r="564977" spans="10:10" x14ac:dyDescent="0.2">
      <c r="J564977" s="97"/>
    </row>
    <row r="564978" spans="10:10" x14ac:dyDescent="0.2">
      <c r="J564978" s="97"/>
    </row>
    <row r="564979" spans="10:10" x14ac:dyDescent="0.2">
      <c r="J564979" s="97"/>
    </row>
    <row r="564980" spans="10:10" x14ac:dyDescent="0.2">
      <c r="J564980" s="97"/>
    </row>
    <row r="564981" spans="10:10" x14ac:dyDescent="0.2">
      <c r="J564981" s="97"/>
    </row>
    <row r="564982" spans="10:10" x14ac:dyDescent="0.2">
      <c r="J564982" s="97"/>
    </row>
    <row r="564983" spans="10:10" x14ac:dyDescent="0.2">
      <c r="J564983" s="97"/>
    </row>
    <row r="564984" spans="10:10" x14ac:dyDescent="0.2">
      <c r="J564984" s="97"/>
    </row>
    <row r="564985" spans="10:10" x14ac:dyDescent="0.2">
      <c r="J564985" s="97"/>
    </row>
    <row r="564986" spans="10:10" x14ac:dyDescent="0.2">
      <c r="J564986" s="97"/>
    </row>
    <row r="564987" spans="10:10" x14ac:dyDescent="0.2">
      <c r="J564987" s="97"/>
    </row>
    <row r="564988" spans="10:10" x14ac:dyDescent="0.2">
      <c r="J564988" s="97"/>
    </row>
    <row r="564989" spans="10:10" x14ac:dyDescent="0.2">
      <c r="J564989" s="97"/>
    </row>
    <row r="564990" spans="10:10" x14ac:dyDescent="0.2">
      <c r="J564990" s="97"/>
    </row>
    <row r="564991" spans="10:10" x14ac:dyDescent="0.2">
      <c r="J564991" s="97"/>
    </row>
    <row r="564992" spans="10:10" x14ac:dyDescent="0.2">
      <c r="J564992" s="97"/>
    </row>
    <row r="564993" spans="10:10" x14ac:dyDescent="0.2">
      <c r="J564993" s="97"/>
    </row>
    <row r="564994" spans="10:10" x14ac:dyDescent="0.2">
      <c r="J564994" s="97"/>
    </row>
    <row r="564995" spans="10:10" x14ac:dyDescent="0.2">
      <c r="J564995" s="97"/>
    </row>
    <row r="564996" spans="10:10" x14ac:dyDescent="0.2">
      <c r="J564996" s="97"/>
    </row>
    <row r="564997" spans="10:10" x14ac:dyDescent="0.2">
      <c r="J564997" s="97"/>
    </row>
    <row r="564998" spans="10:10" x14ac:dyDescent="0.2">
      <c r="J564998" s="97"/>
    </row>
    <row r="564999" spans="10:10" x14ac:dyDescent="0.2">
      <c r="J564999" s="97"/>
    </row>
    <row r="565000" spans="10:10" x14ac:dyDescent="0.2">
      <c r="J565000" s="97"/>
    </row>
    <row r="565001" spans="10:10" x14ac:dyDescent="0.2">
      <c r="J565001" s="97"/>
    </row>
    <row r="565002" spans="10:10" x14ac:dyDescent="0.2">
      <c r="J565002" s="97"/>
    </row>
    <row r="565003" spans="10:10" x14ac:dyDescent="0.2">
      <c r="J565003" s="97"/>
    </row>
    <row r="565004" spans="10:10" x14ac:dyDescent="0.2">
      <c r="J565004" s="97"/>
    </row>
    <row r="565005" spans="10:10" x14ac:dyDescent="0.2">
      <c r="J565005" s="97"/>
    </row>
    <row r="565006" spans="10:10" x14ac:dyDescent="0.2">
      <c r="J565006" s="97"/>
    </row>
    <row r="565007" spans="10:10" x14ac:dyDescent="0.2">
      <c r="J565007" s="97"/>
    </row>
    <row r="565008" spans="10:10" x14ac:dyDescent="0.2">
      <c r="J565008" s="97"/>
    </row>
    <row r="565009" spans="10:10" x14ac:dyDescent="0.2">
      <c r="J565009" s="97"/>
    </row>
    <row r="565010" spans="10:10" x14ac:dyDescent="0.2">
      <c r="J565010" s="97"/>
    </row>
    <row r="565011" spans="10:10" x14ac:dyDescent="0.2">
      <c r="J565011" s="97"/>
    </row>
    <row r="565012" spans="10:10" x14ac:dyDescent="0.2">
      <c r="J565012" s="97"/>
    </row>
    <row r="565013" spans="10:10" x14ac:dyDescent="0.2">
      <c r="J565013" s="97"/>
    </row>
    <row r="565014" spans="10:10" x14ac:dyDescent="0.2">
      <c r="J565014" s="97"/>
    </row>
    <row r="565015" spans="10:10" x14ac:dyDescent="0.2">
      <c r="J565015" s="97"/>
    </row>
    <row r="565016" spans="10:10" x14ac:dyDescent="0.2">
      <c r="J565016" s="97"/>
    </row>
    <row r="565017" spans="10:10" x14ac:dyDescent="0.2">
      <c r="J565017" s="97"/>
    </row>
    <row r="565018" spans="10:10" x14ac:dyDescent="0.2">
      <c r="J565018" s="97"/>
    </row>
    <row r="565019" spans="10:10" x14ac:dyDescent="0.2">
      <c r="J565019" s="97"/>
    </row>
    <row r="565020" spans="10:10" x14ac:dyDescent="0.2">
      <c r="J565020" s="97"/>
    </row>
    <row r="565021" spans="10:10" x14ac:dyDescent="0.2">
      <c r="J565021" s="97"/>
    </row>
    <row r="565022" spans="10:10" x14ac:dyDescent="0.2">
      <c r="J565022" s="97"/>
    </row>
    <row r="565023" spans="10:10" x14ac:dyDescent="0.2">
      <c r="J565023" s="97"/>
    </row>
    <row r="565024" spans="10:10" x14ac:dyDescent="0.2">
      <c r="J565024" s="97"/>
    </row>
    <row r="565025" spans="10:10" x14ac:dyDescent="0.2">
      <c r="J565025" s="97"/>
    </row>
    <row r="565026" spans="10:10" x14ac:dyDescent="0.2">
      <c r="J565026" s="97"/>
    </row>
    <row r="565027" spans="10:10" x14ac:dyDescent="0.2">
      <c r="J565027" s="97"/>
    </row>
    <row r="565028" spans="10:10" x14ac:dyDescent="0.2">
      <c r="J565028" s="97"/>
    </row>
    <row r="565029" spans="10:10" x14ac:dyDescent="0.2">
      <c r="J565029" s="97"/>
    </row>
    <row r="565030" spans="10:10" x14ac:dyDescent="0.2">
      <c r="J565030" s="97"/>
    </row>
    <row r="565031" spans="10:10" x14ac:dyDescent="0.2">
      <c r="J565031" s="97"/>
    </row>
    <row r="565032" spans="10:10" x14ac:dyDescent="0.2">
      <c r="J565032" s="97"/>
    </row>
    <row r="565033" spans="10:10" x14ac:dyDescent="0.2">
      <c r="J565033" s="97"/>
    </row>
    <row r="565034" spans="10:10" x14ac:dyDescent="0.2">
      <c r="J565034" s="97"/>
    </row>
    <row r="565035" spans="10:10" x14ac:dyDescent="0.2">
      <c r="J565035" s="97"/>
    </row>
    <row r="565036" spans="10:10" x14ac:dyDescent="0.2">
      <c r="J565036" s="97"/>
    </row>
    <row r="565037" spans="10:10" x14ac:dyDescent="0.2">
      <c r="J565037" s="97"/>
    </row>
    <row r="565038" spans="10:10" x14ac:dyDescent="0.2">
      <c r="J565038" s="97"/>
    </row>
    <row r="565039" spans="10:10" x14ac:dyDescent="0.2">
      <c r="J565039" s="97"/>
    </row>
    <row r="565040" spans="10:10" x14ac:dyDescent="0.2">
      <c r="J565040" s="97"/>
    </row>
    <row r="565041" spans="10:10" x14ac:dyDescent="0.2">
      <c r="J565041" s="97"/>
    </row>
    <row r="565042" spans="10:10" x14ac:dyDescent="0.2">
      <c r="J565042" s="97"/>
    </row>
    <row r="565043" spans="10:10" x14ac:dyDescent="0.2">
      <c r="J565043" s="97"/>
    </row>
    <row r="565044" spans="10:10" x14ac:dyDescent="0.2">
      <c r="J565044" s="97"/>
    </row>
    <row r="565045" spans="10:10" x14ac:dyDescent="0.2">
      <c r="J565045" s="97"/>
    </row>
    <row r="565046" spans="10:10" x14ac:dyDescent="0.2">
      <c r="J565046" s="97"/>
    </row>
    <row r="565047" spans="10:10" x14ac:dyDescent="0.2">
      <c r="J565047" s="97"/>
    </row>
    <row r="565048" spans="10:10" x14ac:dyDescent="0.2">
      <c r="J565048" s="97"/>
    </row>
    <row r="565049" spans="10:10" x14ac:dyDescent="0.2">
      <c r="J565049" s="97"/>
    </row>
    <row r="565050" spans="10:10" x14ac:dyDescent="0.2">
      <c r="J565050" s="97"/>
    </row>
    <row r="565051" spans="10:10" x14ac:dyDescent="0.2">
      <c r="J565051" s="97"/>
    </row>
    <row r="565052" spans="10:10" x14ac:dyDescent="0.2">
      <c r="J565052" s="97"/>
    </row>
    <row r="565053" spans="10:10" x14ac:dyDescent="0.2">
      <c r="J565053" s="97"/>
    </row>
    <row r="565054" spans="10:10" x14ac:dyDescent="0.2">
      <c r="J565054" s="97"/>
    </row>
    <row r="565055" spans="10:10" x14ac:dyDescent="0.2">
      <c r="J565055" s="97"/>
    </row>
    <row r="565056" spans="10:10" x14ac:dyDescent="0.2">
      <c r="J565056" s="97"/>
    </row>
    <row r="565057" spans="10:10" x14ac:dyDescent="0.2">
      <c r="J565057" s="97"/>
    </row>
    <row r="565058" spans="10:10" x14ac:dyDescent="0.2">
      <c r="J565058" s="97"/>
    </row>
    <row r="565059" spans="10:10" x14ac:dyDescent="0.2">
      <c r="J565059" s="97"/>
    </row>
    <row r="565060" spans="10:10" x14ac:dyDescent="0.2">
      <c r="J565060" s="97"/>
    </row>
    <row r="565061" spans="10:10" x14ac:dyDescent="0.2">
      <c r="J565061" s="97"/>
    </row>
    <row r="565062" spans="10:10" x14ac:dyDescent="0.2">
      <c r="J565062" s="97"/>
    </row>
    <row r="565063" spans="10:10" x14ac:dyDescent="0.2">
      <c r="J565063" s="97"/>
    </row>
    <row r="565064" spans="10:10" x14ac:dyDescent="0.2">
      <c r="J565064" s="97"/>
    </row>
    <row r="565065" spans="10:10" x14ac:dyDescent="0.2">
      <c r="J565065" s="97"/>
    </row>
    <row r="565066" spans="10:10" x14ac:dyDescent="0.2">
      <c r="J565066" s="97"/>
    </row>
    <row r="565067" spans="10:10" x14ac:dyDescent="0.2">
      <c r="J565067" s="97"/>
    </row>
    <row r="565068" spans="10:10" x14ac:dyDescent="0.2">
      <c r="J565068" s="97"/>
    </row>
    <row r="565069" spans="10:10" x14ac:dyDescent="0.2">
      <c r="J565069" s="97"/>
    </row>
    <row r="565070" spans="10:10" x14ac:dyDescent="0.2">
      <c r="J565070" s="97"/>
    </row>
    <row r="565071" spans="10:10" x14ac:dyDescent="0.2">
      <c r="J565071" s="97"/>
    </row>
    <row r="565072" spans="10:10" x14ac:dyDescent="0.2">
      <c r="J565072" s="97"/>
    </row>
    <row r="565073" spans="10:10" x14ac:dyDescent="0.2">
      <c r="J565073" s="97"/>
    </row>
    <row r="565074" spans="10:10" x14ac:dyDescent="0.2">
      <c r="J565074" s="97"/>
    </row>
    <row r="565075" spans="10:10" x14ac:dyDescent="0.2">
      <c r="J565075" s="97"/>
    </row>
    <row r="565076" spans="10:10" x14ac:dyDescent="0.2">
      <c r="J565076" s="97"/>
    </row>
    <row r="565077" spans="10:10" x14ac:dyDescent="0.2">
      <c r="J565077" s="97"/>
    </row>
    <row r="565078" spans="10:10" x14ac:dyDescent="0.2">
      <c r="J565078" s="97"/>
    </row>
    <row r="565079" spans="10:10" x14ac:dyDescent="0.2">
      <c r="J565079" s="97"/>
    </row>
    <row r="565080" spans="10:10" x14ac:dyDescent="0.2">
      <c r="J565080" s="97"/>
    </row>
    <row r="565081" spans="10:10" x14ac:dyDescent="0.2">
      <c r="J565081" s="97"/>
    </row>
    <row r="565082" spans="10:10" x14ac:dyDescent="0.2">
      <c r="J565082" s="97"/>
    </row>
    <row r="565083" spans="10:10" x14ac:dyDescent="0.2">
      <c r="J565083" s="97"/>
    </row>
    <row r="565084" spans="10:10" x14ac:dyDescent="0.2">
      <c r="J565084" s="97"/>
    </row>
    <row r="565085" spans="10:10" x14ac:dyDescent="0.2">
      <c r="J565085" s="97"/>
    </row>
    <row r="565086" spans="10:10" x14ac:dyDescent="0.2">
      <c r="J565086" s="97"/>
    </row>
    <row r="565087" spans="10:10" x14ac:dyDescent="0.2">
      <c r="J565087" s="97"/>
    </row>
    <row r="565088" spans="10:10" x14ac:dyDescent="0.2">
      <c r="J565088" s="97"/>
    </row>
    <row r="565089" spans="10:10" x14ac:dyDescent="0.2">
      <c r="J565089" s="97"/>
    </row>
    <row r="565090" spans="10:10" x14ac:dyDescent="0.2">
      <c r="J565090" s="97"/>
    </row>
    <row r="565091" spans="10:10" x14ac:dyDescent="0.2">
      <c r="J565091" s="97"/>
    </row>
    <row r="565092" spans="10:10" x14ac:dyDescent="0.2">
      <c r="J565092" s="97"/>
    </row>
    <row r="565093" spans="10:10" x14ac:dyDescent="0.2">
      <c r="J565093" s="97"/>
    </row>
    <row r="565094" spans="10:10" x14ac:dyDescent="0.2">
      <c r="J565094" s="97"/>
    </row>
    <row r="565095" spans="10:10" x14ac:dyDescent="0.2">
      <c r="J565095" s="97"/>
    </row>
    <row r="565096" spans="10:10" x14ac:dyDescent="0.2">
      <c r="J565096" s="97"/>
    </row>
    <row r="565097" spans="10:10" x14ac:dyDescent="0.2">
      <c r="J565097" s="97"/>
    </row>
    <row r="565098" spans="10:10" x14ac:dyDescent="0.2">
      <c r="J565098" s="97"/>
    </row>
    <row r="565099" spans="10:10" x14ac:dyDescent="0.2">
      <c r="J565099" s="97"/>
    </row>
    <row r="565100" spans="10:10" x14ac:dyDescent="0.2">
      <c r="J565100" s="97"/>
    </row>
    <row r="565101" spans="10:10" x14ac:dyDescent="0.2">
      <c r="J565101" s="97"/>
    </row>
    <row r="565102" spans="10:10" x14ac:dyDescent="0.2">
      <c r="J565102" s="97"/>
    </row>
    <row r="565103" spans="10:10" x14ac:dyDescent="0.2">
      <c r="J565103" s="97"/>
    </row>
    <row r="565104" spans="10:10" x14ac:dyDescent="0.2">
      <c r="J565104" s="97"/>
    </row>
    <row r="565105" spans="10:10" x14ac:dyDescent="0.2">
      <c r="J565105" s="97"/>
    </row>
    <row r="565106" spans="10:10" x14ac:dyDescent="0.2">
      <c r="J565106" s="97"/>
    </row>
    <row r="565107" spans="10:10" x14ac:dyDescent="0.2">
      <c r="J565107" s="97"/>
    </row>
    <row r="565108" spans="10:10" x14ac:dyDescent="0.2">
      <c r="J565108" s="97"/>
    </row>
    <row r="565109" spans="10:10" x14ac:dyDescent="0.2">
      <c r="J565109" s="97"/>
    </row>
    <row r="565110" spans="10:10" x14ac:dyDescent="0.2">
      <c r="J565110" s="97"/>
    </row>
    <row r="565111" spans="10:10" x14ac:dyDescent="0.2">
      <c r="J565111" s="97"/>
    </row>
    <row r="565112" spans="10:10" x14ac:dyDescent="0.2">
      <c r="J565112" s="97"/>
    </row>
    <row r="565113" spans="10:10" x14ac:dyDescent="0.2">
      <c r="J565113" s="97"/>
    </row>
    <row r="565114" spans="10:10" x14ac:dyDescent="0.2">
      <c r="J565114" s="97"/>
    </row>
    <row r="565115" spans="10:10" x14ac:dyDescent="0.2">
      <c r="J565115" s="97"/>
    </row>
    <row r="565116" spans="10:10" x14ac:dyDescent="0.2">
      <c r="J565116" s="97"/>
    </row>
    <row r="565117" spans="10:10" x14ac:dyDescent="0.2">
      <c r="J565117" s="97"/>
    </row>
    <row r="565118" spans="10:10" x14ac:dyDescent="0.2">
      <c r="J565118" s="97"/>
    </row>
    <row r="565119" spans="10:10" x14ac:dyDescent="0.2">
      <c r="J565119" s="97"/>
    </row>
    <row r="565120" spans="10:10" x14ac:dyDescent="0.2">
      <c r="J565120" s="97"/>
    </row>
    <row r="565121" spans="10:10" x14ac:dyDescent="0.2">
      <c r="J565121" s="97"/>
    </row>
    <row r="565122" spans="10:10" x14ac:dyDescent="0.2">
      <c r="J565122" s="97"/>
    </row>
    <row r="565123" spans="10:10" x14ac:dyDescent="0.2">
      <c r="J565123" s="97"/>
    </row>
    <row r="565124" spans="10:10" x14ac:dyDescent="0.2">
      <c r="J565124" s="97"/>
    </row>
    <row r="565125" spans="10:10" x14ac:dyDescent="0.2">
      <c r="J565125" s="97"/>
    </row>
    <row r="565126" spans="10:10" x14ac:dyDescent="0.2">
      <c r="J565126" s="97"/>
    </row>
    <row r="565127" spans="10:10" x14ac:dyDescent="0.2">
      <c r="J565127" s="97"/>
    </row>
    <row r="565128" spans="10:10" x14ac:dyDescent="0.2">
      <c r="J565128" s="97"/>
    </row>
    <row r="565129" spans="10:10" x14ac:dyDescent="0.2">
      <c r="J565129" s="97"/>
    </row>
    <row r="565130" spans="10:10" x14ac:dyDescent="0.2">
      <c r="J565130" s="97"/>
    </row>
    <row r="565131" spans="10:10" x14ac:dyDescent="0.2">
      <c r="J565131" s="97"/>
    </row>
    <row r="565132" spans="10:10" x14ac:dyDescent="0.2">
      <c r="J565132" s="97"/>
    </row>
    <row r="565133" spans="10:10" x14ac:dyDescent="0.2">
      <c r="J565133" s="97"/>
    </row>
    <row r="565134" spans="10:10" x14ac:dyDescent="0.2">
      <c r="J565134" s="97"/>
    </row>
    <row r="565135" spans="10:10" x14ac:dyDescent="0.2">
      <c r="J565135" s="97"/>
    </row>
    <row r="565136" spans="10:10" x14ac:dyDescent="0.2">
      <c r="J565136" s="97"/>
    </row>
    <row r="565137" spans="10:10" x14ac:dyDescent="0.2">
      <c r="J565137" s="97"/>
    </row>
    <row r="565138" spans="10:10" x14ac:dyDescent="0.2">
      <c r="J565138" s="97"/>
    </row>
    <row r="565139" spans="10:10" x14ac:dyDescent="0.2">
      <c r="J565139" s="97"/>
    </row>
    <row r="565140" spans="10:10" x14ac:dyDescent="0.2">
      <c r="J565140" s="97"/>
    </row>
    <row r="565141" spans="10:10" x14ac:dyDescent="0.2">
      <c r="J565141" s="97"/>
    </row>
    <row r="565142" spans="10:10" x14ac:dyDescent="0.2">
      <c r="J565142" s="97"/>
    </row>
    <row r="565143" spans="10:10" x14ac:dyDescent="0.2">
      <c r="J565143" s="97"/>
    </row>
    <row r="565144" spans="10:10" x14ac:dyDescent="0.2">
      <c r="J565144" s="97"/>
    </row>
    <row r="565145" spans="10:10" x14ac:dyDescent="0.2">
      <c r="J565145" s="97"/>
    </row>
    <row r="565146" spans="10:10" x14ac:dyDescent="0.2">
      <c r="J565146" s="97"/>
    </row>
    <row r="565147" spans="10:10" x14ac:dyDescent="0.2">
      <c r="J565147" s="97"/>
    </row>
    <row r="565148" spans="10:10" x14ac:dyDescent="0.2">
      <c r="J565148" s="97"/>
    </row>
    <row r="565149" spans="10:10" x14ac:dyDescent="0.2">
      <c r="J565149" s="97"/>
    </row>
    <row r="565150" spans="10:10" x14ac:dyDescent="0.2">
      <c r="J565150" s="97"/>
    </row>
    <row r="565151" spans="10:10" x14ac:dyDescent="0.2">
      <c r="J565151" s="97"/>
    </row>
    <row r="565152" spans="10:10" x14ac:dyDescent="0.2">
      <c r="J565152" s="97"/>
    </row>
    <row r="565153" spans="10:10" x14ac:dyDescent="0.2">
      <c r="J565153" s="97"/>
    </row>
    <row r="565154" spans="10:10" x14ac:dyDescent="0.2">
      <c r="J565154" s="97"/>
    </row>
    <row r="565155" spans="10:10" x14ac:dyDescent="0.2">
      <c r="J565155" s="97"/>
    </row>
    <row r="565156" spans="10:10" x14ac:dyDescent="0.2">
      <c r="J565156" s="97"/>
    </row>
    <row r="565157" spans="10:10" x14ac:dyDescent="0.2">
      <c r="J565157" s="97"/>
    </row>
    <row r="565158" spans="10:10" x14ac:dyDescent="0.2">
      <c r="J565158" s="97"/>
    </row>
    <row r="565159" spans="10:10" x14ac:dyDescent="0.2">
      <c r="J565159" s="97"/>
    </row>
    <row r="565160" spans="10:10" x14ac:dyDescent="0.2">
      <c r="J565160" s="97"/>
    </row>
    <row r="565161" spans="10:10" x14ac:dyDescent="0.2">
      <c r="J565161" s="97"/>
    </row>
    <row r="565162" spans="10:10" x14ac:dyDescent="0.2">
      <c r="J565162" s="97"/>
    </row>
    <row r="565163" spans="10:10" x14ac:dyDescent="0.2">
      <c r="J565163" s="97"/>
    </row>
    <row r="565164" spans="10:10" x14ac:dyDescent="0.2">
      <c r="J565164" s="97"/>
    </row>
    <row r="565165" spans="10:10" x14ac:dyDescent="0.2">
      <c r="J565165" s="97"/>
    </row>
    <row r="565166" spans="10:10" x14ac:dyDescent="0.2">
      <c r="J565166" s="97"/>
    </row>
    <row r="565349" spans="10:10" x14ac:dyDescent="0.2">
      <c r="J565349" s="97"/>
    </row>
    <row r="565449" spans="10:10" x14ac:dyDescent="0.2">
      <c r="J565449" s="97"/>
    </row>
    <row r="565550" spans="10:10" x14ac:dyDescent="0.2">
      <c r="J565550" s="97"/>
    </row>
    <row r="565576" spans="10:10" x14ac:dyDescent="0.2">
      <c r="J565576" s="97"/>
    </row>
    <row r="565579" spans="10:10" x14ac:dyDescent="0.2">
      <c r="J565579" s="97"/>
    </row>
    <row r="565582" spans="10:10" x14ac:dyDescent="0.2">
      <c r="J565582" s="97"/>
    </row>
    <row r="565592" spans="10:10" x14ac:dyDescent="0.2">
      <c r="J565592" s="97"/>
    </row>
    <row r="565607" spans="10:10" x14ac:dyDescent="0.2">
      <c r="J565607" s="97"/>
    </row>
    <row r="565612" spans="10:10" x14ac:dyDescent="0.2">
      <c r="J565612" s="97"/>
    </row>
    <row r="565616" spans="10:10" x14ac:dyDescent="0.2">
      <c r="J565616" s="97"/>
    </row>
    <row r="565618" spans="10:10" x14ac:dyDescent="0.2">
      <c r="J565618" s="97"/>
    </row>
    <row r="565620" spans="10:10" x14ac:dyDescent="0.2">
      <c r="J565620" s="97"/>
    </row>
    <row r="565623" spans="10:10" x14ac:dyDescent="0.2">
      <c r="J565623" s="97"/>
    </row>
    <row r="565628" spans="10:10" x14ac:dyDescent="0.2">
      <c r="J565628" s="97"/>
    </row>
    <row r="565631" spans="10:10" x14ac:dyDescent="0.2">
      <c r="J565631" s="97"/>
    </row>
    <row r="565642" spans="10:10" x14ac:dyDescent="0.2">
      <c r="J565642" s="97"/>
    </row>
    <row r="565644" spans="10:10" x14ac:dyDescent="0.2">
      <c r="J565644" s="97"/>
    </row>
    <row r="565647" spans="10:10" x14ac:dyDescent="0.2">
      <c r="J565647" s="97"/>
    </row>
    <row r="565649" spans="10:10" x14ac:dyDescent="0.2">
      <c r="J565649" s="97"/>
    </row>
    <row r="565651" spans="10:10" x14ac:dyDescent="0.2">
      <c r="J565651" s="97"/>
    </row>
    <row r="565655" spans="10:10" x14ac:dyDescent="0.2">
      <c r="J565655" s="97"/>
    </row>
    <row r="565656" spans="10:10" x14ac:dyDescent="0.2">
      <c r="J565656" s="97"/>
    </row>
    <row r="565657" spans="10:10" x14ac:dyDescent="0.2">
      <c r="J565657" s="97"/>
    </row>
    <row r="565661" spans="10:10" x14ac:dyDescent="0.2">
      <c r="J565661" s="97"/>
    </row>
    <row r="565663" spans="10:10" x14ac:dyDescent="0.2">
      <c r="J565663" s="97"/>
    </row>
    <row r="565666" spans="10:10" x14ac:dyDescent="0.2">
      <c r="J565666" s="97"/>
    </row>
    <row r="565668" spans="10:10" x14ac:dyDescent="0.2">
      <c r="J565668" s="97"/>
    </row>
    <row r="565672" spans="10:10" x14ac:dyDescent="0.2">
      <c r="J565672" s="97"/>
    </row>
    <row r="565674" spans="10:10" x14ac:dyDescent="0.2">
      <c r="J565674" s="97"/>
    </row>
    <row r="565677" spans="10:10" x14ac:dyDescent="0.2">
      <c r="J565677" s="97"/>
    </row>
    <row r="565679" spans="10:10" x14ac:dyDescent="0.2">
      <c r="J565679" s="97"/>
    </row>
    <row r="565680" spans="10:10" x14ac:dyDescent="0.2">
      <c r="J565680" s="97"/>
    </row>
    <row r="565684" spans="10:10" x14ac:dyDescent="0.2">
      <c r="J565684" s="97"/>
    </row>
    <row r="565685" spans="10:10" x14ac:dyDescent="0.2">
      <c r="J565685" s="97"/>
    </row>
    <row r="565689" spans="10:10" x14ac:dyDescent="0.2">
      <c r="J565689" s="97"/>
    </row>
    <row r="565690" spans="10:10" x14ac:dyDescent="0.2">
      <c r="J565690" s="97"/>
    </row>
    <row r="565691" spans="10:10" x14ac:dyDescent="0.2">
      <c r="J565691" s="97"/>
    </row>
    <row r="565694" spans="10:10" x14ac:dyDescent="0.2">
      <c r="J565694" s="97"/>
    </row>
    <row r="565695" spans="10:10" x14ac:dyDescent="0.2">
      <c r="J565695" s="97"/>
    </row>
    <row r="565697" spans="10:10" x14ac:dyDescent="0.2">
      <c r="J565697" s="97"/>
    </row>
    <row r="565698" spans="10:10" x14ac:dyDescent="0.2">
      <c r="J565698" s="97"/>
    </row>
    <row r="565700" spans="10:10" x14ac:dyDescent="0.2">
      <c r="J565700" s="97"/>
    </row>
    <row r="565702" spans="10:10" x14ac:dyDescent="0.2">
      <c r="J565702" s="97"/>
    </row>
    <row r="565705" spans="10:10" x14ac:dyDescent="0.2">
      <c r="J565705" s="97"/>
    </row>
    <row r="565707" spans="10:10" x14ac:dyDescent="0.2">
      <c r="J565707" s="97"/>
    </row>
    <row r="565710" spans="10:10" x14ac:dyDescent="0.2">
      <c r="J565710" s="97"/>
    </row>
    <row r="565711" spans="10:10" x14ac:dyDescent="0.2">
      <c r="J565711" s="97"/>
    </row>
    <row r="565715" spans="10:10" x14ac:dyDescent="0.2">
      <c r="J565715" s="97"/>
    </row>
    <row r="565717" spans="10:10" x14ac:dyDescent="0.2">
      <c r="J565717" s="97"/>
    </row>
    <row r="565719" spans="10:10" x14ac:dyDescent="0.2">
      <c r="J565719" s="97"/>
    </row>
    <row r="565720" spans="10:10" x14ac:dyDescent="0.2">
      <c r="J565720" s="97"/>
    </row>
    <row r="565721" spans="10:10" x14ac:dyDescent="0.2">
      <c r="J565721" s="97"/>
    </row>
    <row r="565722" spans="10:10" x14ac:dyDescent="0.2">
      <c r="J565722" s="97"/>
    </row>
    <row r="565723" spans="10:10" x14ac:dyDescent="0.2">
      <c r="J565723" s="97"/>
    </row>
    <row r="565729" spans="10:10" x14ac:dyDescent="0.2">
      <c r="J565729" s="97"/>
    </row>
    <row r="565730" spans="10:10" x14ac:dyDescent="0.2">
      <c r="J565730" s="97"/>
    </row>
    <row r="565731" spans="10:10" x14ac:dyDescent="0.2">
      <c r="J565731" s="97"/>
    </row>
    <row r="565732" spans="10:10" x14ac:dyDescent="0.2">
      <c r="J565732" s="97"/>
    </row>
    <row r="565734" spans="10:10" x14ac:dyDescent="0.2">
      <c r="J565734" s="97"/>
    </row>
    <row r="565736" spans="10:10" x14ac:dyDescent="0.2">
      <c r="J565736" s="97"/>
    </row>
    <row r="565738" spans="10:10" x14ac:dyDescent="0.2">
      <c r="J565738" s="97"/>
    </row>
    <row r="565739" spans="10:10" x14ac:dyDescent="0.2">
      <c r="J565739" s="97"/>
    </row>
    <row r="565740" spans="10:10" x14ac:dyDescent="0.2">
      <c r="J565740" s="97"/>
    </row>
    <row r="565743" spans="10:10" x14ac:dyDescent="0.2">
      <c r="J565743" s="97"/>
    </row>
    <row r="565747" spans="10:10" x14ac:dyDescent="0.2">
      <c r="J565747" s="97"/>
    </row>
    <row r="565748" spans="10:10" x14ac:dyDescent="0.2">
      <c r="J565748" s="97"/>
    </row>
    <row r="565749" spans="10:10" x14ac:dyDescent="0.2">
      <c r="J565749" s="97"/>
    </row>
    <row r="565750" spans="10:10" x14ac:dyDescent="0.2">
      <c r="J565750" s="97"/>
    </row>
    <row r="565753" spans="10:10" x14ac:dyDescent="0.2">
      <c r="J565753" s="97"/>
    </row>
    <row r="565754" spans="10:10" x14ac:dyDescent="0.2">
      <c r="J565754" s="97"/>
    </row>
    <row r="565755" spans="10:10" x14ac:dyDescent="0.2">
      <c r="J565755" s="97"/>
    </row>
    <row r="565756" spans="10:10" x14ac:dyDescent="0.2">
      <c r="J565756" s="97"/>
    </row>
    <row r="565757" spans="10:10" x14ac:dyDescent="0.2">
      <c r="J565757" s="97"/>
    </row>
    <row r="565758" spans="10:10" x14ac:dyDescent="0.2">
      <c r="J565758" s="97"/>
    </row>
    <row r="565760" spans="10:10" x14ac:dyDescent="0.2">
      <c r="J565760" s="97"/>
    </row>
    <row r="565763" spans="10:10" x14ac:dyDescent="0.2">
      <c r="J565763" s="97"/>
    </row>
    <row r="565764" spans="10:10" x14ac:dyDescent="0.2">
      <c r="J565764" s="97"/>
    </row>
    <row r="565765" spans="10:10" x14ac:dyDescent="0.2">
      <c r="J565765" s="97"/>
    </row>
    <row r="565767" spans="10:10" x14ac:dyDescent="0.2">
      <c r="J565767" s="97"/>
    </row>
    <row r="565771" spans="10:10" x14ac:dyDescent="0.2">
      <c r="J565771" s="97"/>
    </row>
    <row r="565773" spans="10:10" x14ac:dyDescent="0.2">
      <c r="J565773" s="97"/>
    </row>
    <row r="565774" spans="10:10" x14ac:dyDescent="0.2">
      <c r="J565774" s="97"/>
    </row>
    <row r="565775" spans="10:10" x14ac:dyDescent="0.2">
      <c r="J565775" s="97"/>
    </row>
    <row r="565778" spans="10:10" x14ac:dyDescent="0.2">
      <c r="J565778" s="97"/>
    </row>
    <row r="565782" spans="10:10" x14ac:dyDescent="0.2">
      <c r="J565782" s="97"/>
    </row>
    <row r="565783" spans="10:10" x14ac:dyDescent="0.2">
      <c r="J565783" s="97"/>
    </row>
    <row r="565784" spans="10:10" x14ac:dyDescent="0.2">
      <c r="J565784" s="97"/>
    </row>
    <row r="565785" spans="10:10" x14ac:dyDescent="0.2">
      <c r="J565785" s="97"/>
    </row>
    <row r="565786" spans="10:10" x14ac:dyDescent="0.2">
      <c r="J565786" s="97"/>
    </row>
    <row r="565790" spans="10:10" x14ac:dyDescent="0.2">
      <c r="J565790" s="97"/>
    </row>
    <row r="565791" spans="10:10" x14ac:dyDescent="0.2">
      <c r="J565791" s="97"/>
    </row>
    <row r="565792" spans="10:10" x14ac:dyDescent="0.2">
      <c r="J565792" s="97"/>
    </row>
    <row r="565794" spans="10:10" x14ac:dyDescent="0.2">
      <c r="J565794" s="97"/>
    </row>
    <row r="565795" spans="10:10" x14ac:dyDescent="0.2">
      <c r="J565795" s="97"/>
    </row>
    <row r="565797" spans="10:10" x14ac:dyDescent="0.2">
      <c r="J565797" s="97"/>
    </row>
    <row r="565799" spans="10:10" x14ac:dyDescent="0.2">
      <c r="J565799" s="97"/>
    </row>
    <row r="565801" spans="10:10" x14ac:dyDescent="0.2">
      <c r="J565801" s="97"/>
    </row>
    <row r="565803" spans="10:10" x14ac:dyDescent="0.2">
      <c r="J565803" s="97"/>
    </row>
    <row r="565804" spans="10:10" x14ac:dyDescent="0.2">
      <c r="J565804" s="97"/>
    </row>
    <row r="565805" spans="10:10" x14ac:dyDescent="0.2">
      <c r="J565805" s="97"/>
    </row>
    <row r="565806" spans="10:10" x14ac:dyDescent="0.2">
      <c r="J565806" s="97"/>
    </row>
    <row r="565808" spans="10:10" x14ac:dyDescent="0.2">
      <c r="J565808" s="97"/>
    </row>
    <row r="565812" spans="10:10" x14ac:dyDescent="0.2">
      <c r="J565812" s="97"/>
    </row>
    <row r="565813" spans="10:10" x14ac:dyDescent="0.2">
      <c r="J565813" s="97"/>
    </row>
    <row r="565814" spans="10:10" x14ac:dyDescent="0.2">
      <c r="J565814" s="97"/>
    </row>
    <row r="565815" spans="10:10" x14ac:dyDescent="0.2">
      <c r="J565815" s="97"/>
    </row>
    <row r="565817" spans="10:10" x14ac:dyDescent="0.2">
      <c r="J565817" s="97"/>
    </row>
    <row r="565818" spans="10:10" x14ac:dyDescent="0.2">
      <c r="J565818" s="97"/>
    </row>
    <row r="565820" spans="10:10" x14ac:dyDescent="0.2">
      <c r="J565820" s="97"/>
    </row>
    <row r="565822" spans="10:10" x14ac:dyDescent="0.2">
      <c r="J565822" s="97"/>
    </row>
    <row r="565824" spans="10:10" x14ac:dyDescent="0.2">
      <c r="J565824" s="97"/>
    </row>
    <row r="565827" spans="10:10" x14ac:dyDescent="0.2">
      <c r="J565827" s="97"/>
    </row>
    <row r="565828" spans="10:10" x14ac:dyDescent="0.2">
      <c r="J565828" s="97"/>
    </row>
    <row r="565829" spans="10:10" x14ac:dyDescent="0.2">
      <c r="J565829" s="97"/>
    </row>
    <row r="565831" spans="10:10" x14ac:dyDescent="0.2">
      <c r="J565831" s="97"/>
    </row>
    <row r="565832" spans="10:10" x14ac:dyDescent="0.2">
      <c r="J565832" s="97"/>
    </row>
    <row r="565833" spans="10:10" x14ac:dyDescent="0.2">
      <c r="J565833" s="97"/>
    </row>
    <row r="565835" spans="10:10" x14ac:dyDescent="0.2">
      <c r="J565835" s="97"/>
    </row>
    <row r="565836" spans="10:10" x14ac:dyDescent="0.2">
      <c r="J565836" s="97"/>
    </row>
    <row r="565837" spans="10:10" x14ac:dyDescent="0.2">
      <c r="J565837" s="97"/>
    </row>
    <row r="565839" spans="10:10" x14ac:dyDescent="0.2">
      <c r="J565839" s="97"/>
    </row>
    <row r="565841" spans="10:10" x14ac:dyDescent="0.2">
      <c r="J565841" s="97"/>
    </row>
    <row r="565842" spans="10:10" x14ac:dyDescent="0.2">
      <c r="J565842" s="97"/>
    </row>
    <row r="565843" spans="10:10" x14ac:dyDescent="0.2">
      <c r="J565843" s="97"/>
    </row>
    <row r="565844" spans="10:10" x14ac:dyDescent="0.2">
      <c r="J565844" s="97"/>
    </row>
    <row r="565846" spans="10:10" x14ac:dyDescent="0.2">
      <c r="J565846" s="97"/>
    </row>
    <row r="565848" spans="10:10" x14ac:dyDescent="0.2">
      <c r="J565848" s="97"/>
    </row>
    <row r="565849" spans="10:10" x14ac:dyDescent="0.2">
      <c r="J565849" s="97"/>
    </row>
    <row r="565850" spans="10:10" x14ac:dyDescent="0.2">
      <c r="J565850" s="97"/>
    </row>
    <row r="565852" spans="10:10" x14ac:dyDescent="0.2">
      <c r="J565852" s="97"/>
    </row>
    <row r="565855" spans="10:10" x14ac:dyDescent="0.2">
      <c r="J565855" s="97"/>
    </row>
    <row r="565856" spans="10:10" x14ac:dyDescent="0.2">
      <c r="J565856" s="97"/>
    </row>
    <row r="565857" spans="10:10" x14ac:dyDescent="0.2">
      <c r="J565857" s="97"/>
    </row>
    <row r="565858" spans="10:10" x14ac:dyDescent="0.2">
      <c r="J565858" s="97"/>
    </row>
    <row r="565859" spans="10:10" x14ac:dyDescent="0.2">
      <c r="J565859" s="97"/>
    </row>
    <row r="565861" spans="10:10" x14ac:dyDescent="0.2">
      <c r="J565861" s="97"/>
    </row>
    <row r="565863" spans="10:10" x14ac:dyDescent="0.2">
      <c r="J565863" s="97"/>
    </row>
    <row r="565865" spans="10:10" x14ac:dyDescent="0.2">
      <c r="J565865" s="97"/>
    </row>
    <row r="565866" spans="10:10" x14ac:dyDescent="0.2">
      <c r="J565866" s="97"/>
    </row>
    <row r="565867" spans="10:10" x14ac:dyDescent="0.2">
      <c r="J565867" s="97"/>
    </row>
    <row r="565869" spans="10:10" x14ac:dyDescent="0.2">
      <c r="J565869" s="97"/>
    </row>
    <row r="565871" spans="10:10" x14ac:dyDescent="0.2">
      <c r="J565871" s="97"/>
    </row>
    <row r="565874" spans="10:10" x14ac:dyDescent="0.2">
      <c r="J565874" s="97"/>
    </row>
    <row r="565875" spans="10:10" x14ac:dyDescent="0.2">
      <c r="J565875" s="97"/>
    </row>
    <row r="565877" spans="10:10" x14ac:dyDescent="0.2">
      <c r="J565877" s="97"/>
    </row>
    <row r="565879" spans="10:10" x14ac:dyDescent="0.2">
      <c r="J565879" s="97"/>
    </row>
    <row r="565880" spans="10:10" x14ac:dyDescent="0.2">
      <c r="J565880" s="97"/>
    </row>
    <row r="565881" spans="10:10" x14ac:dyDescent="0.2">
      <c r="J565881" s="97"/>
    </row>
    <row r="565882" spans="10:10" x14ac:dyDescent="0.2">
      <c r="J565882" s="97"/>
    </row>
    <row r="565884" spans="10:10" x14ac:dyDescent="0.2">
      <c r="J565884" s="97"/>
    </row>
    <row r="565885" spans="10:10" x14ac:dyDescent="0.2">
      <c r="J565885" s="97"/>
    </row>
    <row r="565886" spans="10:10" x14ac:dyDescent="0.2">
      <c r="J565886" s="97"/>
    </row>
    <row r="565887" spans="10:10" x14ac:dyDescent="0.2">
      <c r="J565887" s="97"/>
    </row>
    <row r="565888" spans="10:10" x14ac:dyDescent="0.2">
      <c r="J565888" s="97"/>
    </row>
    <row r="565890" spans="10:10" x14ac:dyDescent="0.2">
      <c r="J565890" s="97"/>
    </row>
    <row r="565892" spans="10:10" x14ac:dyDescent="0.2">
      <c r="J565892" s="97"/>
    </row>
    <row r="565894" spans="10:10" x14ac:dyDescent="0.2">
      <c r="J565894" s="97"/>
    </row>
    <row r="565897" spans="10:10" x14ac:dyDescent="0.2">
      <c r="J565897" s="97"/>
    </row>
    <row r="565898" spans="10:10" x14ac:dyDescent="0.2">
      <c r="J565898" s="97"/>
    </row>
    <row r="565899" spans="10:10" x14ac:dyDescent="0.2">
      <c r="J565899" s="97"/>
    </row>
    <row r="565901" spans="10:10" x14ac:dyDescent="0.2">
      <c r="J565901" s="97"/>
    </row>
    <row r="565902" spans="10:10" x14ac:dyDescent="0.2">
      <c r="J565902" s="97"/>
    </row>
    <row r="565903" spans="10:10" x14ac:dyDescent="0.2">
      <c r="J565903" s="97"/>
    </row>
    <row r="565904" spans="10:10" x14ac:dyDescent="0.2">
      <c r="J565904" s="97"/>
    </row>
    <row r="565905" spans="10:10" x14ac:dyDescent="0.2">
      <c r="J565905" s="97"/>
    </row>
    <row r="565906" spans="10:10" x14ac:dyDescent="0.2">
      <c r="J565906" s="97"/>
    </row>
    <row r="565907" spans="10:10" x14ac:dyDescent="0.2">
      <c r="J565907" s="97"/>
    </row>
    <row r="565909" spans="10:10" x14ac:dyDescent="0.2">
      <c r="J565909" s="97"/>
    </row>
    <row r="565910" spans="10:10" x14ac:dyDescent="0.2">
      <c r="J565910" s="97"/>
    </row>
    <row r="565912" spans="10:10" x14ac:dyDescent="0.2">
      <c r="J565912" s="97"/>
    </row>
    <row r="565914" spans="10:10" x14ac:dyDescent="0.2">
      <c r="J565914" s="97"/>
    </row>
    <row r="565915" spans="10:10" x14ac:dyDescent="0.2">
      <c r="J565915" s="97"/>
    </row>
    <row r="565916" spans="10:10" x14ac:dyDescent="0.2">
      <c r="J565916" s="97"/>
    </row>
    <row r="565918" spans="10:10" x14ac:dyDescent="0.2">
      <c r="J565918" s="97"/>
    </row>
    <row r="565919" spans="10:10" x14ac:dyDescent="0.2">
      <c r="J565919" s="97"/>
    </row>
    <row r="565920" spans="10:10" x14ac:dyDescent="0.2">
      <c r="J565920" s="97"/>
    </row>
    <row r="565921" spans="10:10" x14ac:dyDescent="0.2">
      <c r="J565921" s="97"/>
    </row>
    <row r="565922" spans="10:10" x14ac:dyDescent="0.2">
      <c r="J565922" s="97"/>
    </row>
    <row r="565923" spans="10:10" x14ac:dyDescent="0.2">
      <c r="J565923" s="97"/>
    </row>
    <row r="565926" spans="10:10" x14ac:dyDescent="0.2">
      <c r="J565926" s="97"/>
    </row>
    <row r="565927" spans="10:10" x14ac:dyDescent="0.2">
      <c r="J565927" s="97"/>
    </row>
    <row r="565928" spans="10:10" x14ac:dyDescent="0.2">
      <c r="J565928" s="97"/>
    </row>
    <row r="565931" spans="10:10" x14ac:dyDescent="0.2">
      <c r="J565931" s="97"/>
    </row>
    <row r="565933" spans="10:10" x14ac:dyDescent="0.2">
      <c r="J565933" s="97"/>
    </row>
    <row r="565934" spans="10:10" x14ac:dyDescent="0.2">
      <c r="J565934" s="97"/>
    </row>
    <row r="565935" spans="10:10" x14ac:dyDescent="0.2">
      <c r="J565935" s="97"/>
    </row>
    <row r="565936" spans="10:10" x14ac:dyDescent="0.2">
      <c r="J565936" s="97"/>
    </row>
    <row r="565938" spans="10:10" x14ac:dyDescent="0.2">
      <c r="J565938" s="97"/>
    </row>
    <row r="565939" spans="10:10" x14ac:dyDescent="0.2">
      <c r="J565939" s="97"/>
    </row>
    <row r="565940" spans="10:10" x14ac:dyDescent="0.2">
      <c r="J565940" s="97"/>
    </row>
    <row r="565943" spans="10:10" x14ac:dyDescent="0.2">
      <c r="J565943" s="97"/>
    </row>
    <row r="565944" spans="10:10" x14ac:dyDescent="0.2">
      <c r="J565944" s="97"/>
    </row>
    <row r="565945" spans="10:10" x14ac:dyDescent="0.2">
      <c r="J565945" s="97"/>
    </row>
    <row r="565949" spans="10:10" x14ac:dyDescent="0.2">
      <c r="J565949" s="97"/>
    </row>
    <row r="565950" spans="10:10" x14ac:dyDescent="0.2">
      <c r="J565950" s="97"/>
    </row>
    <row r="565953" spans="10:10" x14ac:dyDescent="0.2">
      <c r="J565953" s="97"/>
    </row>
    <row r="565955" spans="10:10" x14ac:dyDescent="0.2">
      <c r="J565955" s="97"/>
    </row>
    <row r="565956" spans="10:10" x14ac:dyDescent="0.2">
      <c r="J565956" s="97"/>
    </row>
    <row r="565957" spans="10:10" x14ac:dyDescent="0.2">
      <c r="J565957" s="97"/>
    </row>
    <row r="565958" spans="10:10" x14ac:dyDescent="0.2">
      <c r="J565958" s="97"/>
    </row>
    <row r="565959" spans="10:10" x14ac:dyDescent="0.2">
      <c r="J565959" s="97"/>
    </row>
    <row r="565960" spans="10:10" x14ac:dyDescent="0.2">
      <c r="J565960" s="97"/>
    </row>
    <row r="565962" spans="10:10" x14ac:dyDescent="0.2">
      <c r="J565962" s="97"/>
    </row>
    <row r="565963" spans="10:10" x14ac:dyDescent="0.2">
      <c r="J565963" s="97"/>
    </row>
    <row r="565964" spans="10:10" x14ac:dyDescent="0.2">
      <c r="J565964" s="97"/>
    </row>
    <row r="565967" spans="10:10" x14ac:dyDescent="0.2">
      <c r="J565967" s="97"/>
    </row>
    <row r="565968" spans="10:10" x14ac:dyDescent="0.2">
      <c r="J565968" s="97"/>
    </row>
    <row r="565971" spans="10:10" x14ac:dyDescent="0.2">
      <c r="J565971" s="97"/>
    </row>
    <row r="565972" spans="10:10" x14ac:dyDescent="0.2">
      <c r="J565972" s="97"/>
    </row>
    <row r="565973" spans="10:10" x14ac:dyDescent="0.2">
      <c r="J565973" s="97"/>
    </row>
    <row r="565974" spans="10:10" x14ac:dyDescent="0.2">
      <c r="J565974" s="97"/>
    </row>
    <row r="565975" spans="10:10" x14ac:dyDescent="0.2">
      <c r="J565975" s="97"/>
    </row>
    <row r="565976" spans="10:10" x14ac:dyDescent="0.2">
      <c r="J565976" s="97"/>
    </row>
    <row r="565978" spans="10:10" x14ac:dyDescent="0.2">
      <c r="J565978" s="97"/>
    </row>
    <row r="565980" spans="10:10" x14ac:dyDescent="0.2">
      <c r="J565980" s="97"/>
    </row>
    <row r="565983" spans="10:10" x14ac:dyDescent="0.2">
      <c r="J565983" s="97"/>
    </row>
    <row r="565984" spans="10:10" x14ac:dyDescent="0.2">
      <c r="J565984" s="97"/>
    </row>
    <row r="565985" spans="10:10" x14ac:dyDescent="0.2">
      <c r="J565985" s="97"/>
    </row>
    <row r="565986" spans="10:10" x14ac:dyDescent="0.2">
      <c r="J565986" s="97"/>
    </row>
    <row r="565987" spans="10:10" x14ac:dyDescent="0.2">
      <c r="J565987" s="97"/>
    </row>
    <row r="565988" spans="10:10" x14ac:dyDescent="0.2">
      <c r="J565988" s="97"/>
    </row>
    <row r="565989" spans="10:10" x14ac:dyDescent="0.2">
      <c r="J565989" s="97"/>
    </row>
    <row r="565991" spans="10:10" x14ac:dyDescent="0.2">
      <c r="J565991" s="97"/>
    </row>
    <row r="565992" spans="10:10" x14ac:dyDescent="0.2">
      <c r="J565992" s="97"/>
    </row>
    <row r="565993" spans="10:10" x14ac:dyDescent="0.2">
      <c r="J565993" s="97"/>
    </row>
    <row r="565994" spans="10:10" x14ac:dyDescent="0.2">
      <c r="J565994" s="97"/>
    </row>
    <row r="565995" spans="10:10" x14ac:dyDescent="0.2">
      <c r="J565995" s="97"/>
    </row>
    <row r="565996" spans="10:10" x14ac:dyDescent="0.2">
      <c r="J565996" s="97"/>
    </row>
    <row r="565997" spans="10:10" x14ac:dyDescent="0.2">
      <c r="J565997" s="97"/>
    </row>
    <row r="565998" spans="10:10" x14ac:dyDescent="0.2">
      <c r="J565998" s="97"/>
    </row>
    <row r="565999" spans="10:10" x14ac:dyDescent="0.2">
      <c r="J565999" s="97"/>
    </row>
    <row r="566001" spans="10:10" x14ac:dyDescent="0.2">
      <c r="J566001" s="97"/>
    </row>
    <row r="566003" spans="10:10" x14ac:dyDescent="0.2">
      <c r="J566003" s="97"/>
    </row>
    <row r="566004" spans="10:10" x14ac:dyDescent="0.2">
      <c r="J566004" s="97"/>
    </row>
    <row r="566005" spans="10:10" x14ac:dyDescent="0.2">
      <c r="J566005" s="97"/>
    </row>
    <row r="566006" spans="10:10" x14ac:dyDescent="0.2">
      <c r="J566006" s="97"/>
    </row>
    <row r="566008" spans="10:10" x14ac:dyDescent="0.2">
      <c r="J566008" s="97"/>
    </row>
    <row r="566009" spans="10:10" x14ac:dyDescent="0.2">
      <c r="J566009" s="97"/>
    </row>
    <row r="566010" spans="10:10" x14ac:dyDescent="0.2">
      <c r="J566010" s="97"/>
    </row>
    <row r="566011" spans="10:10" x14ac:dyDescent="0.2">
      <c r="J566011" s="97"/>
    </row>
    <row r="566013" spans="10:10" x14ac:dyDescent="0.2">
      <c r="J566013" s="97"/>
    </row>
    <row r="566015" spans="10:10" x14ac:dyDescent="0.2">
      <c r="J566015" s="97"/>
    </row>
    <row r="566017" spans="10:10" x14ac:dyDescent="0.2">
      <c r="J566017" s="97"/>
    </row>
    <row r="566018" spans="10:10" x14ac:dyDescent="0.2">
      <c r="J566018" s="97"/>
    </row>
    <row r="566019" spans="10:10" x14ac:dyDescent="0.2">
      <c r="J566019" s="97"/>
    </row>
    <row r="566020" spans="10:10" x14ac:dyDescent="0.2">
      <c r="J566020" s="97"/>
    </row>
    <row r="566022" spans="10:10" x14ac:dyDescent="0.2">
      <c r="J566022" s="97"/>
    </row>
    <row r="566023" spans="10:10" x14ac:dyDescent="0.2">
      <c r="J566023" s="97"/>
    </row>
    <row r="566024" spans="10:10" x14ac:dyDescent="0.2">
      <c r="J566024" s="97"/>
    </row>
    <row r="566025" spans="10:10" x14ac:dyDescent="0.2">
      <c r="J566025" s="97"/>
    </row>
    <row r="566026" spans="10:10" x14ac:dyDescent="0.2">
      <c r="J566026" s="97"/>
    </row>
    <row r="566027" spans="10:10" x14ac:dyDescent="0.2">
      <c r="J566027" s="97"/>
    </row>
    <row r="566029" spans="10:10" x14ac:dyDescent="0.2">
      <c r="J566029" s="97"/>
    </row>
    <row r="566030" spans="10:10" x14ac:dyDescent="0.2">
      <c r="J566030" s="97"/>
    </row>
    <row r="566031" spans="10:10" x14ac:dyDescent="0.2">
      <c r="J566031" s="97"/>
    </row>
    <row r="566032" spans="10:10" x14ac:dyDescent="0.2">
      <c r="J566032" s="97"/>
    </row>
    <row r="566033" spans="10:10" x14ac:dyDescent="0.2">
      <c r="J566033" s="97"/>
    </row>
    <row r="566034" spans="10:10" x14ac:dyDescent="0.2">
      <c r="J566034" s="97"/>
    </row>
    <row r="566035" spans="10:10" x14ac:dyDescent="0.2">
      <c r="J566035" s="97"/>
    </row>
    <row r="566036" spans="10:10" x14ac:dyDescent="0.2">
      <c r="J566036" s="97"/>
    </row>
    <row r="566037" spans="10:10" x14ac:dyDescent="0.2">
      <c r="J566037" s="97"/>
    </row>
    <row r="566038" spans="10:10" x14ac:dyDescent="0.2">
      <c r="J566038" s="97"/>
    </row>
    <row r="566039" spans="10:10" x14ac:dyDescent="0.2">
      <c r="J566039" s="97"/>
    </row>
    <row r="566040" spans="10:10" x14ac:dyDescent="0.2">
      <c r="J566040" s="97"/>
    </row>
    <row r="566041" spans="10:10" x14ac:dyDescent="0.2">
      <c r="J566041" s="97"/>
    </row>
    <row r="566042" spans="10:10" x14ac:dyDescent="0.2">
      <c r="J566042" s="97"/>
    </row>
    <row r="566043" spans="10:10" x14ac:dyDescent="0.2">
      <c r="J566043" s="97"/>
    </row>
    <row r="566044" spans="10:10" x14ac:dyDescent="0.2">
      <c r="J566044" s="97"/>
    </row>
    <row r="566045" spans="10:10" x14ac:dyDescent="0.2">
      <c r="J566045" s="97"/>
    </row>
    <row r="566046" spans="10:10" x14ac:dyDescent="0.2">
      <c r="J566046" s="97"/>
    </row>
    <row r="566047" spans="10:10" x14ac:dyDescent="0.2">
      <c r="J566047" s="97"/>
    </row>
    <row r="566048" spans="10:10" x14ac:dyDescent="0.2">
      <c r="J566048" s="97"/>
    </row>
    <row r="566049" spans="10:10" x14ac:dyDescent="0.2">
      <c r="J566049" s="97"/>
    </row>
    <row r="566050" spans="10:10" x14ac:dyDescent="0.2">
      <c r="J566050" s="97"/>
    </row>
    <row r="566051" spans="10:10" x14ac:dyDescent="0.2">
      <c r="J566051" s="97"/>
    </row>
    <row r="566052" spans="10:10" x14ac:dyDescent="0.2">
      <c r="J566052" s="97"/>
    </row>
    <row r="566054" spans="10:10" x14ac:dyDescent="0.2">
      <c r="J566054" s="97"/>
    </row>
    <row r="566055" spans="10:10" x14ac:dyDescent="0.2">
      <c r="J566055" s="97"/>
    </row>
    <row r="566056" spans="10:10" x14ac:dyDescent="0.2">
      <c r="J566056" s="97"/>
    </row>
    <row r="566057" spans="10:10" x14ac:dyDescent="0.2">
      <c r="J566057" s="97"/>
    </row>
    <row r="566058" spans="10:10" x14ac:dyDescent="0.2">
      <c r="J566058" s="97"/>
    </row>
    <row r="566059" spans="10:10" x14ac:dyDescent="0.2">
      <c r="J566059" s="97"/>
    </row>
    <row r="566060" spans="10:10" x14ac:dyDescent="0.2">
      <c r="J566060" s="97"/>
    </row>
    <row r="566061" spans="10:10" x14ac:dyDescent="0.2">
      <c r="J566061" s="97"/>
    </row>
    <row r="566062" spans="10:10" x14ac:dyDescent="0.2">
      <c r="J566062" s="97"/>
    </row>
    <row r="566063" spans="10:10" x14ac:dyDescent="0.2">
      <c r="J566063" s="97"/>
    </row>
    <row r="566064" spans="10:10" x14ac:dyDescent="0.2">
      <c r="J566064" s="97"/>
    </row>
    <row r="566065" spans="10:10" x14ac:dyDescent="0.2">
      <c r="J566065" s="97"/>
    </row>
    <row r="566066" spans="10:10" x14ac:dyDescent="0.2">
      <c r="J566066" s="97"/>
    </row>
    <row r="566067" spans="10:10" x14ac:dyDescent="0.2">
      <c r="J566067" s="97"/>
    </row>
    <row r="566068" spans="10:10" x14ac:dyDescent="0.2">
      <c r="J566068" s="97"/>
    </row>
    <row r="566069" spans="10:10" x14ac:dyDescent="0.2">
      <c r="J566069" s="97"/>
    </row>
    <row r="566070" spans="10:10" x14ac:dyDescent="0.2">
      <c r="J566070" s="97"/>
    </row>
    <row r="566071" spans="10:10" x14ac:dyDescent="0.2">
      <c r="J566071" s="97"/>
    </row>
    <row r="566072" spans="10:10" x14ac:dyDescent="0.2">
      <c r="J566072" s="97"/>
    </row>
    <row r="566073" spans="10:10" x14ac:dyDescent="0.2">
      <c r="J566073" s="97"/>
    </row>
    <row r="566074" spans="10:10" x14ac:dyDescent="0.2">
      <c r="J566074" s="97"/>
    </row>
    <row r="566075" spans="10:10" x14ac:dyDescent="0.2">
      <c r="J566075" s="97"/>
    </row>
    <row r="566076" spans="10:10" x14ac:dyDescent="0.2">
      <c r="J566076" s="97"/>
    </row>
    <row r="566077" spans="10:10" x14ac:dyDescent="0.2">
      <c r="J566077" s="97"/>
    </row>
    <row r="566078" spans="10:10" x14ac:dyDescent="0.2">
      <c r="J566078" s="97"/>
    </row>
    <row r="566079" spans="10:10" x14ac:dyDescent="0.2">
      <c r="J566079" s="97"/>
    </row>
    <row r="566080" spans="10:10" x14ac:dyDescent="0.2">
      <c r="J566080" s="97"/>
    </row>
    <row r="566081" spans="10:10" x14ac:dyDescent="0.2">
      <c r="J566081" s="97"/>
    </row>
    <row r="566082" spans="10:10" x14ac:dyDescent="0.2">
      <c r="J566082" s="97"/>
    </row>
    <row r="566083" spans="10:10" x14ac:dyDescent="0.2">
      <c r="J566083" s="97"/>
    </row>
    <row r="566084" spans="10:10" x14ac:dyDescent="0.2">
      <c r="J566084" s="97"/>
    </row>
    <row r="566085" spans="10:10" x14ac:dyDescent="0.2">
      <c r="J566085" s="97"/>
    </row>
    <row r="566086" spans="10:10" x14ac:dyDescent="0.2">
      <c r="J566086" s="97"/>
    </row>
    <row r="566087" spans="10:10" x14ac:dyDescent="0.2">
      <c r="J566087" s="97"/>
    </row>
    <row r="566088" spans="10:10" x14ac:dyDescent="0.2">
      <c r="J566088" s="97"/>
    </row>
    <row r="566090" spans="10:10" x14ac:dyDescent="0.2">
      <c r="J566090" s="97"/>
    </row>
    <row r="566091" spans="10:10" x14ac:dyDescent="0.2">
      <c r="J566091" s="97"/>
    </row>
    <row r="566092" spans="10:10" x14ac:dyDescent="0.2">
      <c r="J566092" s="97"/>
    </row>
    <row r="566093" spans="10:10" x14ac:dyDescent="0.2">
      <c r="J566093" s="97"/>
    </row>
    <row r="566094" spans="10:10" x14ac:dyDescent="0.2">
      <c r="J566094" s="97"/>
    </row>
    <row r="566095" spans="10:10" x14ac:dyDescent="0.2">
      <c r="J566095" s="97"/>
    </row>
    <row r="566096" spans="10:10" x14ac:dyDescent="0.2">
      <c r="J566096" s="97"/>
    </row>
    <row r="566097" spans="10:10" x14ac:dyDescent="0.2">
      <c r="J566097" s="97"/>
    </row>
    <row r="566098" spans="10:10" x14ac:dyDescent="0.2">
      <c r="J566098" s="97"/>
    </row>
    <row r="566099" spans="10:10" x14ac:dyDescent="0.2">
      <c r="J566099" s="97"/>
    </row>
    <row r="566100" spans="10:10" x14ac:dyDescent="0.2">
      <c r="J566100" s="97"/>
    </row>
    <row r="566101" spans="10:10" x14ac:dyDescent="0.2">
      <c r="J566101" s="97"/>
    </row>
    <row r="566102" spans="10:10" x14ac:dyDescent="0.2">
      <c r="J566102" s="97"/>
    </row>
    <row r="566103" spans="10:10" x14ac:dyDescent="0.2">
      <c r="J566103" s="97"/>
    </row>
    <row r="566104" spans="10:10" x14ac:dyDescent="0.2">
      <c r="J566104" s="97"/>
    </row>
    <row r="566105" spans="10:10" x14ac:dyDescent="0.2">
      <c r="J566105" s="97"/>
    </row>
    <row r="566106" spans="10:10" x14ac:dyDescent="0.2">
      <c r="J566106" s="97"/>
    </row>
    <row r="566107" spans="10:10" x14ac:dyDescent="0.2">
      <c r="J566107" s="97"/>
    </row>
    <row r="566108" spans="10:10" x14ac:dyDescent="0.2">
      <c r="J566108" s="97"/>
    </row>
    <row r="566109" spans="10:10" x14ac:dyDescent="0.2">
      <c r="J566109" s="97"/>
    </row>
    <row r="566110" spans="10:10" x14ac:dyDescent="0.2">
      <c r="J566110" s="97"/>
    </row>
    <row r="566111" spans="10:10" x14ac:dyDescent="0.2">
      <c r="J566111" s="97"/>
    </row>
    <row r="566112" spans="10:10" x14ac:dyDescent="0.2">
      <c r="J566112" s="97"/>
    </row>
    <row r="566113" spans="10:10" x14ac:dyDescent="0.2">
      <c r="J566113" s="97"/>
    </row>
    <row r="566114" spans="10:10" x14ac:dyDescent="0.2">
      <c r="J566114" s="97"/>
    </row>
    <row r="566115" spans="10:10" x14ac:dyDescent="0.2">
      <c r="J566115" s="97"/>
    </row>
    <row r="566116" spans="10:10" x14ac:dyDescent="0.2">
      <c r="J566116" s="97"/>
    </row>
    <row r="566117" spans="10:10" x14ac:dyDescent="0.2">
      <c r="J566117" s="97"/>
    </row>
    <row r="566118" spans="10:10" x14ac:dyDescent="0.2">
      <c r="J566118" s="97"/>
    </row>
    <row r="566119" spans="10:10" x14ac:dyDescent="0.2">
      <c r="J566119" s="97"/>
    </row>
    <row r="566120" spans="10:10" x14ac:dyDescent="0.2">
      <c r="J566120" s="97"/>
    </row>
    <row r="566121" spans="10:10" x14ac:dyDescent="0.2">
      <c r="J566121" s="97"/>
    </row>
    <row r="566122" spans="10:10" x14ac:dyDescent="0.2">
      <c r="J566122" s="97"/>
    </row>
    <row r="566123" spans="10:10" x14ac:dyDescent="0.2">
      <c r="J566123" s="97"/>
    </row>
    <row r="566124" spans="10:10" x14ac:dyDescent="0.2">
      <c r="J566124" s="97"/>
    </row>
    <row r="566125" spans="10:10" x14ac:dyDescent="0.2">
      <c r="J566125" s="97"/>
    </row>
    <row r="566126" spans="10:10" x14ac:dyDescent="0.2">
      <c r="J566126" s="97"/>
    </row>
    <row r="566127" spans="10:10" x14ac:dyDescent="0.2">
      <c r="J566127" s="97"/>
    </row>
    <row r="566128" spans="10:10" x14ac:dyDescent="0.2">
      <c r="J566128" s="97"/>
    </row>
    <row r="566129" spans="10:10" x14ac:dyDescent="0.2">
      <c r="J566129" s="97"/>
    </row>
    <row r="566130" spans="10:10" x14ac:dyDescent="0.2">
      <c r="J566130" s="97"/>
    </row>
    <row r="566131" spans="10:10" x14ac:dyDescent="0.2">
      <c r="J566131" s="97"/>
    </row>
    <row r="566132" spans="10:10" x14ac:dyDescent="0.2">
      <c r="J566132" s="97"/>
    </row>
    <row r="566133" spans="10:10" x14ac:dyDescent="0.2">
      <c r="J566133" s="97"/>
    </row>
    <row r="566134" spans="10:10" x14ac:dyDescent="0.2">
      <c r="J566134" s="97"/>
    </row>
    <row r="566135" spans="10:10" x14ac:dyDescent="0.2">
      <c r="J566135" s="97"/>
    </row>
    <row r="566136" spans="10:10" x14ac:dyDescent="0.2">
      <c r="J566136" s="97"/>
    </row>
    <row r="566137" spans="10:10" x14ac:dyDescent="0.2">
      <c r="J566137" s="97"/>
    </row>
    <row r="566138" spans="10:10" x14ac:dyDescent="0.2">
      <c r="J566138" s="97"/>
    </row>
    <row r="566139" spans="10:10" x14ac:dyDescent="0.2">
      <c r="J566139" s="97"/>
    </row>
    <row r="566140" spans="10:10" x14ac:dyDescent="0.2">
      <c r="J566140" s="97"/>
    </row>
    <row r="566141" spans="10:10" x14ac:dyDescent="0.2">
      <c r="J566141" s="97"/>
    </row>
    <row r="566142" spans="10:10" x14ac:dyDescent="0.2">
      <c r="J566142" s="97"/>
    </row>
    <row r="566143" spans="10:10" x14ac:dyDescent="0.2">
      <c r="J566143" s="97"/>
    </row>
    <row r="566144" spans="10:10" x14ac:dyDescent="0.2">
      <c r="J566144" s="97"/>
    </row>
    <row r="566145" spans="10:10" x14ac:dyDescent="0.2">
      <c r="J566145" s="97"/>
    </row>
    <row r="566146" spans="10:10" x14ac:dyDescent="0.2">
      <c r="J566146" s="97"/>
    </row>
    <row r="566147" spans="10:10" x14ac:dyDescent="0.2">
      <c r="J566147" s="97"/>
    </row>
    <row r="566148" spans="10:10" x14ac:dyDescent="0.2">
      <c r="J566148" s="97"/>
    </row>
    <row r="566149" spans="10:10" x14ac:dyDescent="0.2">
      <c r="J566149" s="97"/>
    </row>
    <row r="566150" spans="10:10" x14ac:dyDescent="0.2">
      <c r="J566150" s="97"/>
    </row>
    <row r="566151" spans="10:10" x14ac:dyDescent="0.2">
      <c r="J566151" s="97"/>
    </row>
    <row r="566152" spans="10:10" x14ac:dyDescent="0.2">
      <c r="J566152" s="97"/>
    </row>
    <row r="566153" spans="10:10" x14ac:dyDescent="0.2">
      <c r="J566153" s="97"/>
    </row>
    <row r="566154" spans="10:10" x14ac:dyDescent="0.2">
      <c r="J566154" s="97"/>
    </row>
    <row r="566155" spans="10:10" x14ac:dyDescent="0.2">
      <c r="J566155" s="97"/>
    </row>
    <row r="566156" spans="10:10" x14ac:dyDescent="0.2">
      <c r="J566156" s="97"/>
    </row>
    <row r="566157" spans="10:10" x14ac:dyDescent="0.2">
      <c r="J566157" s="97"/>
    </row>
    <row r="566158" spans="10:10" x14ac:dyDescent="0.2">
      <c r="J566158" s="97"/>
    </row>
    <row r="566159" spans="10:10" x14ac:dyDescent="0.2">
      <c r="J566159" s="97"/>
    </row>
    <row r="566160" spans="10:10" x14ac:dyDescent="0.2">
      <c r="J566160" s="97"/>
    </row>
    <row r="566161" spans="10:10" x14ac:dyDescent="0.2">
      <c r="J566161" s="97"/>
    </row>
    <row r="566162" spans="10:10" x14ac:dyDescent="0.2">
      <c r="J566162" s="97"/>
    </row>
    <row r="566163" spans="10:10" x14ac:dyDescent="0.2">
      <c r="J566163" s="97"/>
    </row>
    <row r="566164" spans="10:10" x14ac:dyDescent="0.2">
      <c r="J566164" s="97"/>
    </row>
    <row r="566165" spans="10:10" x14ac:dyDescent="0.2">
      <c r="J566165" s="97"/>
    </row>
    <row r="566166" spans="10:10" x14ac:dyDescent="0.2">
      <c r="J566166" s="97"/>
    </row>
    <row r="566167" spans="10:10" x14ac:dyDescent="0.2">
      <c r="J566167" s="97"/>
    </row>
    <row r="566168" spans="10:10" x14ac:dyDescent="0.2">
      <c r="J566168" s="97"/>
    </row>
    <row r="566169" spans="10:10" x14ac:dyDescent="0.2">
      <c r="J566169" s="97"/>
    </row>
    <row r="566170" spans="10:10" x14ac:dyDescent="0.2">
      <c r="J566170" s="97"/>
    </row>
    <row r="566171" spans="10:10" x14ac:dyDescent="0.2">
      <c r="J566171" s="97"/>
    </row>
    <row r="566172" spans="10:10" x14ac:dyDescent="0.2">
      <c r="J566172" s="97"/>
    </row>
    <row r="566173" spans="10:10" x14ac:dyDescent="0.2">
      <c r="J566173" s="97"/>
    </row>
    <row r="566174" spans="10:10" x14ac:dyDescent="0.2">
      <c r="J566174" s="97"/>
    </row>
    <row r="566175" spans="10:10" x14ac:dyDescent="0.2">
      <c r="J566175" s="97"/>
    </row>
    <row r="566176" spans="10:10" x14ac:dyDescent="0.2">
      <c r="J566176" s="97"/>
    </row>
    <row r="566177" spans="10:10" x14ac:dyDescent="0.2">
      <c r="J566177" s="97"/>
    </row>
    <row r="566178" spans="10:10" x14ac:dyDescent="0.2">
      <c r="J566178" s="97"/>
    </row>
    <row r="566179" spans="10:10" x14ac:dyDescent="0.2">
      <c r="J566179" s="97"/>
    </row>
    <row r="566180" spans="10:10" x14ac:dyDescent="0.2">
      <c r="J566180" s="97"/>
    </row>
    <row r="566181" spans="10:10" x14ac:dyDescent="0.2">
      <c r="J566181" s="97"/>
    </row>
    <row r="566182" spans="10:10" x14ac:dyDescent="0.2">
      <c r="J566182" s="97"/>
    </row>
    <row r="566183" spans="10:10" x14ac:dyDescent="0.2">
      <c r="J566183" s="97"/>
    </row>
    <row r="566184" spans="10:10" x14ac:dyDescent="0.2">
      <c r="J566184" s="97"/>
    </row>
    <row r="566185" spans="10:10" x14ac:dyDescent="0.2">
      <c r="J566185" s="97"/>
    </row>
    <row r="566186" spans="10:10" x14ac:dyDescent="0.2">
      <c r="J566186" s="97"/>
    </row>
    <row r="566187" spans="10:10" x14ac:dyDescent="0.2">
      <c r="J566187" s="97"/>
    </row>
    <row r="566188" spans="10:10" x14ac:dyDescent="0.2">
      <c r="J566188" s="97"/>
    </row>
    <row r="566189" spans="10:10" x14ac:dyDescent="0.2">
      <c r="J566189" s="97"/>
    </row>
    <row r="566190" spans="10:10" x14ac:dyDescent="0.2">
      <c r="J566190" s="97"/>
    </row>
    <row r="566191" spans="10:10" x14ac:dyDescent="0.2">
      <c r="J566191" s="97"/>
    </row>
    <row r="566192" spans="10:10" x14ac:dyDescent="0.2">
      <c r="J566192" s="97"/>
    </row>
    <row r="566193" spans="10:10" x14ac:dyDescent="0.2">
      <c r="J566193" s="97"/>
    </row>
    <row r="566194" spans="10:10" x14ac:dyDescent="0.2">
      <c r="J566194" s="97"/>
    </row>
    <row r="566195" spans="10:10" x14ac:dyDescent="0.2">
      <c r="J566195" s="97"/>
    </row>
    <row r="566196" spans="10:10" x14ac:dyDescent="0.2">
      <c r="J566196" s="97"/>
    </row>
    <row r="566197" spans="10:10" x14ac:dyDescent="0.2">
      <c r="J566197" s="97"/>
    </row>
    <row r="566198" spans="10:10" x14ac:dyDescent="0.2">
      <c r="J566198" s="97"/>
    </row>
    <row r="566199" spans="10:10" x14ac:dyDescent="0.2">
      <c r="J566199" s="97"/>
    </row>
    <row r="566200" spans="10:10" x14ac:dyDescent="0.2">
      <c r="J566200" s="97"/>
    </row>
    <row r="566201" spans="10:10" x14ac:dyDescent="0.2">
      <c r="J566201" s="97"/>
    </row>
    <row r="566228" spans="10:10" x14ac:dyDescent="0.2">
      <c r="J566228" s="97"/>
    </row>
    <row r="566254" spans="10:10" x14ac:dyDescent="0.2">
      <c r="J566254" s="97"/>
    </row>
    <row r="566281" spans="10:10" x14ac:dyDescent="0.2">
      <c r="J566281" s="97"/>
    </row>
    <row r="566456" spans="10:10" x14ac:dyDescent="0.2">
      <c r="J566456" s="97"/>
    </row>
    <row r="566500" spans="10:10" x14ac:dyDescent="0.2">
      <c r="J566500" s="97"/>
    </row>
    <row r="566504" spans="10:10" x14ac:dyDescent="0.2">
      <c r="J566504" s="97"/>
    </row>
    <row r="566511" spans="10:10" x14ac:dyDescent="0.2">
      <c r="J566511" s="97"/>
    </row>
    <row r="566523" spans="10:10" x14ac:dyDescent="0.2">
      <c r="J566523" s="97"/>
    </row>
    <row r="566524" spans="10:10" x14ac:dyDescent="0.2">
      <c r="J566524" s="97"/>
    </row>
    <row r="566529" spans="10:10" x14ac:dyDescent="0.2">
      <c r="J566529" s="97"/>
    </row>
    <row r="566626" spans="10:10" x14ac:dyDescent="0.2">
      <c r="J566626" s="97"/>
    </row>
    <row r="566724" spans="10:10" x14ac:dyDescent="0.2">
      <c r="J566724" s="97"/>
    </row>
    <row r="566733" spans="10:10" x14ac:dyDescent="0.2">
      <c r="J566733" s="97"/>
    </row>
    <row r="566747" spans="10:10" x14ac:dyDescent="0.2">
      <c r="J566747" s="97"/>
    </row>
    <row r="566749" spans="10:10" x14ac:dyDescent="0.2">
      <c r="J566749" s="97"/>
    </row>
    <row r="566756" spans="10:10" x14ac:dyDescent="0.2">
      <c r="J566756" s="97"/>
    </row>
    <row r="566761" spans="10:10" x14ac:dyDescent="0.2">
      <c r="J566761" s="97"/>
    </row>
    <row r="566769" spans="10:10" x14ac:dyDescent="0.2">
      <c r="J566769" s="97"/>
    </row>
    <row r="566771" spans="10:10" x14ac:dyDescent="0.2">
      <c r="J566771" s="97"/>
    </row>
    <row r="566775" spans="10:10" x14ac:dyDescent="0.2">
      <c r="J566775" s="97"/>
    </row>
    <row r="566783" spans="10:10" x14ac:dyDescent="0.2">
      <c r="J566783" s="97"/>
    </row>
    <row r="566785" spans="10:10" x14ac:dyDescent="0.2">
      <c r="J566785" s="97"/>
    </row>
    <row r="566787" spans="10:10" x14ac:dyDescent="0.2">
      <c r="J566787" s="97"/>
    </row>
    <row r="566789" spans="10:10" x14ac:dyDescent="0.2">
      <c r="J566789" s="97"/>
    </row>
    <row r="566791" spans="10:10" x14ac:dyDescent="0.2">
      <c r="J566791" s="97"/>
    </row>
    <row r="566796" spans="10:10" x14ac:dyDescent="0.2">
      <c r="J566796" s="97"/>
    </row>
    <row r="566799" spans="10:10" x14ac:dyDescent="0.2">
      <c r="J566799" s="97"/>
    </row>
    <row r="566800" spans="10:10" x14ac:dyDescent="0.2">
      <c r="J566800" s="97"/>
    </row>
    <row r="566804" spans="10:10" x14ac:dyDescent="0.2">
      <c r="J566804" s="97"/>
    </row>
    <row r="566806" spans="10:10" x14ac:dyDescent="0.2">
      <c r="J566806" s="97"/>
    </row>
    <row r="566809" spans="10:10" x14ac:dyDescent="0.2">
      <c r="J566809" s="97"/>
    </row>
    <row r="566812" spans="10:10" x14ac:dyDescent="0.2">
      <c r="J566812" s="97"/>
    </row>
    <row r="566813" spans="10:10" x14ac:dyDescent="0.2">
      <c r="J566813" s="97"/>
    </row>
    <row r="566814" spans="10:10" x14ac:dyDescent="0.2">
      <c r="J566814" s="97"/>
    </row>
    <row r="566818" spans="10:10" x14ac:dyDescent="0.2">
      <c r="J566818" s="97"/>
    </row>
    <row r="566821" spans="10:10" x14ac:dyDescent="0.2">
      <c r="J566821" s="97"/>
    </row>
    <row r="566824" spans="10:10" x14ac:dyDescent="0.2">
      <c r="J566824" s="97"/>
    </row>
    <row r="566827" spans="10:10" x14ac:dyDescent="0.2">
      <c r="J566827" s="97"/>
    </row>
    <row r="566829" spans="10:10" x14ac:dyDescent="0.2">
      <c r="J566829" s="97"/>
    </row>
    <row r="566830" spans="10:10" x14ac:dyDescent="0.2">
      <c r="J566830" s="97"/>
    </row>
    <row r="566833" spans="10:10" x14ac:dyDescent="0.2">
      <c r="J566833" s="97"/>
    </row>
    <row r="566837" spans="10:10" x14ac:dyDescent="0.2">
      <c r="J566837" s="97"/>
    </row>
    <row r="566838" spans="10:10" x14ac:dyDescent="0.2">
      <c r="J566838" s="97"/>
    </row>
    <row r="566839" spans="10:10" x14ac:dyDescent="0.2">
      <c r="J566839" s="97"/>
    </row>
    <row r="566840" spans="10:10" x14ac:dyDescent="0.2">
      <c r="J566840" s="97"/>
    </row>
    <row r="566843" spans="10:10" x14ac:dyDescent="0.2">
      <c r="J566843" s="97"/>
    </row>
    <row r="566844" spans="10:10" x14ac:dyDescent="0.2">
      <c r="J566844" s="97"/>
    </row>
    <row r="566847" spans="10:10" x14ac:dyDescent="0.2">
      <c r="J566847" s="97"/>
    </row>
    <row r="566848" spans="10:10" x14ac:dyDescent="0.2">
      <c r="J566848" s="97"/>
    </row>
    <row r="566849" spans="10:10" x14ac:dyDescent="0.2">
      <c r="J566849" s="97"/>
    </row>
    <row r="566851" spans="10:10" x14ac:dyDescent="0.2">
      <c r="J566851" s="97"/>
    </row>
    <row r="566853" spans="10:10" x14ac:dyDescent="0.2">
      <c r="J566853" s="97"/>
    </row>
    <row r="566854" spans="10:10" x14ac:dyDescent="0.2">
      <c r="J566854" s="97"/>
    </row>
    <row r="566857" spans="10:10" x14ac:dyDescent="0.2">
      <c r="J566857" s="97"/>
    </row>
    <row r="566859" spans="10:10" x14ac:dyDescent="0.2">
      <c r="J566859" s="97"/>
    </row>
    <row r="566860" spans="10:10" x14ac:dyDescent="0.2">
      <c r="J566860" s="97"/>
    </row>
    <row r="566863" spans="10:10" x14ac:dyDescent="0.2">
      <c r="J566863" s="97"/>
    </row>
    <row r="566864" spans="10:10" x14ac:dyDescent="0.2">
      <c r="J566864" s="97"/>
    </row>
    <row r="566866" spans="10:10" x14ac:dyDescent="0.2">
      <c r="J566866" s="97"/>
    </row>
    <row r="566870" spans="10:10" x14ac:dyDescent="0.2">
      <c r="J566870" s="97"/>
    </row>
    <row r="566872" spans="10:10" x14ac:dyDescent="0.2">
      <c r="J566872" s="97"/>
    </row>
    <row r="566875" spans="10:10" x14ac:dyDescent="0.2">
      <c r="J566875" s="97"/>
    </row>
    <row r="566877" spans="10:10" x14ac:dyDescent="0.2">
      <c r="J566877" s="97"/>
    </row>
    <row r="566878" spans="10:10" x14ac:dyDescent="0.2">
      <c r="J566878" s="97"/>
    </row>
    <row r="566879" spans="10:10" x14ac:dyDescent="0.2">
      <c r="J566879" s="97"/>
    </row>
    <row r="566881" spans="10:10" x14ac:dyDescent="0.2">
      <c r="J566881" s="97"/>
    </row>
    <row r="566883" spans="10:10" x14ac:dyDescent="0.2">
      <c r="J566883" s="97"/>
    </row>
    <row r="566885" spans="10:10" x14ac:dyDescent="0.2">
      <c r="J566885" s="97"/>
    </row>
    <row r="566886" spans="10:10" x14ac:dyDescent="0.2">
      <c r="J566886" s="97"/>
    </row>
    <row r="566888" spans="10:10" x14ac:dyDescent="0.2">
      <c r="J566888" s="97"/>
    </row>
    <row r="566891" spans="10:10" x14ac:dyDescent="0.2">
      <c r="J566891" s="97"/>
    </row>
    <row r="566892" spans="10:10" x14ac:dyDescent="0.2">
      <c r="J566892" s="97"/>
    </row>
    <row r="566893" spans="10:10" x14ac:dyDescent="0.2">
      <c r="J566893" s="97"/>
    </row>
    <row r="566896" spans="10:10" x14ac:dyDescent="0.2">
      <c r="J566896" s="97"/>
    </row>
    <row r="566898" spans="10:10" x14ac:dyDescent="0.2">
      <c r="J566898" s="97"/>
    </row>
    <row r="566901" spans="10:10" x14ac:dyDescent="0.2">
      <c r="J566901" s="97"/>
    </row>
    <row r="566902" spans="10:10" x14ac:dyDescent="0.2">
      <c r="J566902" s="97"/>
    </row>
    <row r="566903" spans="10:10" x14ac:dyDescent="0.2">
      <c r="J566903" s="97"/>
    </row>
    <row r="566904" spans="10:10" x14ac:dyDescent="0.2">
      <c r="J566904" s="97"/>
    </row>
    <row r="566905" spans="10:10" x14ac:dyDescent="0.2">
      <c r="J566905" s="97"/>
    </row>
    <row r="566907" spans="10:10" x14ac:dyDescent="0.2">
      <c r="J566907" s="97"/>
    </row>
    <row r="566909" spans="10:10" x14ac:dyDescent="0.2">
      <c r="J566909" s="97"/>
    </row>
    <row r="566910" spans="10:10" x14ac:dyDescent="0.2">
      <c r="J566910" s="97"/>
    </row>
    <row r="566911" spans="10:10" x14ac:dyDescent="0.2">
      <c r="J566911" s="97"/>
    </row>
    <row r="566912" spans="10:10" x14ac:dyDescent="0.2">
      <c r="J566912" s="97"/>
    </row>
    <row r="566913" spans="10:10" x14ac:dyDescent="0.2">
      <c r="J566913" s="97"/>
    </row>
    <row r="566914" spans="10:10" x14ac:dyDescent="0.2">
      <c r="J566914" s="97"/>
    </row>
    <row r="566915" spans="10:10" x14ac:dyDescent="0.2">
      <c r="J566915" s="97"/>
    </row>
    <row r="566916" spans="10:10" x14ac:dyDescent="0.2">
      <c r="J566916" s="97"/>
    </row>
    <row r="566919" spans="10:10" x14ac:dyDescent="0.2">
      <c r="J566919" s="97"/>
    </row>
    <row r="566920" spans="10:10" x14ac:dyDescent="0.2">
      <c r="J566920" s="97"/>
    </row>
    <row r="566922" spans="10:10" x14ac:dyDescent="0.2">
      <c r="J566922" s="97"/>
    </row>
    <row r="566926" spans="10:10" x14ac:dyDescent="0.2">
      <c r="J566926" s="97"/>
    </row>
    <row r="566927" spans="10:10" x14ac:dyDescent="0.2">
      <c r="J566927" s="97"/>
    </row>
    <row r="566931" spans="10:10" x14ac:dyDescent="0.2">
      <c r="J566931" s="97"/>
    </row>
    <row r="566932" spans="10:10" x14ac:dyDescent="0.2">
      <c r="J566932" s="97"/>
    </row>
    <row r="566933" spans="10:10" x14ac:dyDescent="0.2">
      <c r="J566933" s="97"/>
    </row>
    <row r="566934" spans="10:10" x14ac:dyDescent="0.2">
      <c r="J566934" s="97"/>
    </row>
    <row r="566936" spans="10:10" x14ac:dyDescent="0.2">
      <c r="J566936" s="97"/>
    </row>
    <row r="566937" spans="10:10" x14ac:dyDescent="0.2">
      <c r="J566937" s="97"/>
    </row>
    <row r="566938" spans="10:10" x14ac:dyDescent="0.2">
      <c r="J566938" s="97"/>
    </row>
    <row r="566940" spans="10:10" x14ac:dyDescent="0.2">
      <c r="J566940" s="97"/>
    </row>
    <row r="566941" spans="10:10" x14ac:dyDescent="0.2">
      <c r="J566941" s="97"/>
    </row>
    <row r="566942" spans="10:10" x14ac:dyDescent="0.2">
      <c r="J566942" s="97"/>
    </row>
    <row r="566943" spans="10:10" x14ac:dyDescent="0.2">
      <c r="J566943" s="97"/>
    </row>
    <row r="566944" spans="10:10" x14ac:dyDescent="0.2">
      <c r="J566944" s="97"/>
    </row>
    <row r="566945" spans="10:10" x14ac:dyDescent="0.2">
      <c r="J566945" s="97"/>
    </row>
    <row r="566946" spans="10:10" x14ac:dyDescent="0.2">
      <c r="J566946" s="97"/>
    </row>
    <row r="566948" spans="10:10" x14ac:dyDescent="0.2">
      <c r="J566948" s="97"/>
    </row>
    <row r="566950" spans="10:10" x14ac:dyDescent="0.2">
      <c r="J566950" s="97"/>
    </row>
    <row r="566951" spans="10:10" x14ac:dyDescent="0.2">
      <c r="J566951" s="97"/>
    </row>
    <row r="566953" spans="10:10" x14ac:dyDescent="0.2">
      <c r="J566953" s="97"/>
    </row>
    <row r="566954" spans="10:10" x14ac:dyDescent="0.2">
      <c r="J566954" s="97"/>
    </row>
    <row r="566955" spans="10:10" x14ac:dyDescent="0.2">
      <c r="J566955" s="97"/>
    </row>
    <row r="566956" spans="10:10" x14ac:dyDescent="0.2">
      <c r="J566956" s="97"/>
    </row>
    <row r="566957" spans="10:10" x14ac:dyDescent="0.2">
      <c r="J566957" s="97"/>
    </row>
    <row r="566958" spans="10:10" x14ac:dyDescent="0.2">
      <c r="J566958" s="97"/>
    </row>
    <row r="566959" spans="10:10" x14ac:dyDescent="0.2">
      <c r="J566959" s="97"/>
    </row>
    <row r="566960" spans="10:10" x14ac:dyDescent="0.2">
      <c r="J566960" s="97"/>
    </row>
    <row r="566962" spans="10:10" x14ac:dyDescent="0.2">
      <c r="J566962" s="97"/>
    </row>
    <row r="566964" spans="10:10" x14ac:dyDescent="0.2">
      <c r="J566964" s="97"/>
    </row>
    <row r="566965" spans="10:10" x14ac:dyDescent="0.2">
      <c r="J566965" s="97"/>
    </row>
    <row r="566968" spans="10:10" x14ac:dyDescent="0.2">
      <c r="J566968" s="97"/>
    </row>
    <row r="566970" spans="10:10" x14ac:dyDescent="0.2">
      <c r="J566970" s="97"/>
    </row>
    <row r="566972" spans="10:10" x14ac:dyDescent="0.2">
      <c r="J566972" s="97"/>
    </row>
    <row r="566973" spans="10:10" x14ac:dyDescent="0.2">
      <c r="J566973" s="97"/>
    </row>
    <row r="566974" spans="10:10" x14ac:dyDescent="0.2">
      <c r="J566974" s="97"/>
    </row>
    <row r="566975" spans="10:10" x14ac:dyDescent="0.2">
      <c r="J566975" s="97"/>
    </row>
    <row r="566977" spans="10:10" x14ac:dyDescent="0.2">
      <c r="J566977" s="97"/>
    </row>
    <row r="566978" spans="10:10" x14ac:dyDescent="0.2">
      <c r="J566978" s="97"/>
    </row>
    <row r="566979" spans="10:10" x14ac:dyDescent="0.2">
      <c r="J566979" s="97"/>
    </row>
    <row r="566980" spans="10:10" x14ac:dyDescent="0.2">
      <c r="J566980" s="97"/>
    </row>
    <row r="566981" spans="10:10" x14ac:dyDescent="0.2">
      <c r="J566981" s="97"/>
    </row>
    <row r="566983" spans="10:10" x14ac:dyDescent="0.2">
      <c r="J566983" s="97"/>
    </row>
    <row r="566984" spans="10:10" x14ac:dyDescent="0.2">
      <c r="J566984" s="97"/>
    </row>
    <row r="566985" spans="10:10" x14ac:dyDescent="0.2">
      <c r="J566985" s="97"/>
    </row>
    <row r="566987" spans="10:10" x14ac:dyDescent="0.2">
      <c r="J566987" s="97"/>
    </row>
    <row r="566988" spans="10:10" x14ac:dyDescent="0.2">
      <c r="J566988" s="97"/>
    </row>
    <row r="566990" spans="10:10" x14ac:dyDescent="0.2">
      <c r="J566990" s="97"/>
    </row>
    <row r="566991" spans="10:10" x14ac:dyDescent="0.2">
      <c r="J566991" s="97"/>
    </row>
    <row r="566993" spans="10:10" x14ac:dyDescent="0.2">
      <c r="J566993" s="97"/>
    </row>
    <row r="566994" spans="10:10" x14ac:dyDescent="0.2">
      <c r="J566994" s="97"/>
    </row>
    <row r="566995" spans="10:10" x14ac:dyDescent="0.2">
      <c r="J566995" s="97"/>
    </row>
    <row r="566997" spans="10:10" x14ac:dyDescent="0.2">
      <c r="J566997" s="97"/>
    </row>
    <row r="566998" spans="10:10" x14ac:dyDescent="0.2">
      <c r="J566998" s="97"/>
    </row>
    <row r="566999" spans="10:10" x14ac:dyDescent="0.2">
      <c r="J566999" s="97"/>
    </row>
    <row r="567000" spans="10:10" x14ac:dyDescent="0.2">
      <c r="J567000" s="97"/>
    </row>
    <row r="567001" spans="10:10" x14ac:dyDescent="0.2">
      <c r="J567001" s="97"/>
    </row>
    <row r="567003" spans="10:10" x14ac:dyDescent="0.2">
      <c r="J567003" s="97"/>
    </row>
    <row r="567005" spans="10:10" x14ac:dyDescent="0.2">
      <c r="J567005" s="97"/>
    </row>
    <row r="567006" spans="10:10" x14ac:dyDescent="0.2">
      <c r="J567006" s="97"/>
    </row>
    <row r="567007" spans="10:10" x14ac:dyDescent="0.2">
      <c r="J567007" s="97"/>
    </row>
    <row r="567008" spans="10:10" x14ac:dyDescent="0.2">
      <c r="J567008" s="97"/>
    </row>
    <row r="567009" spans="10:10" x14ac:dyDescent="0.2">
      <c r="J567009" s="97"/>
    </row>
    <row r="567010" spans="10:10" x14ac:dyDescent="0.2">
      <c r="J567010" s="97"/>
    </row>
    <row r="567011" spans="10:10" x14ac:dyDescent="0.2">
      <c r="J567011" s="97"/>
    </row>
    <row r="567012" spans="10:10" x14ac:dyDescent="0.2">
      <c r="J567012" s="97"/>
    </row>
    <row r="567014" spans="10:10" x14ac:dyDescent="0.2">
      <c r="J567014" s="97"/>
    </row>
    <row r="567016" spans="10:10" x14ac:dyDescent="0.2">
      <c r="J567016" s="97"/>
    </row>
    <row r="567017" spans="10:10" x14ac:dyDescent="0.2">
      <c r="J567017" s="97"/>
    </row>
    <row r="567019" spans="10:10" x14ac:dyDescent="0.2">
      <c r="J567019" s="97"/>
    </row>
    <row r="567020" spans="10:10" x14ac:dyDescent="0.2">
      <c r="J567020" s="97"/>
    </row>
    <row r="567022" spans="10:10" x14ac:dyDescent="0.2">
      <c r="J567022" s="97"/>
    </row>
    <row r="567023" spans="10:10" x14ac:dyDescent="0.2">
      <c r="J567023" s="97"/>
    </row>
    <row r="567025" spans="10:10" x14ac:dyDescent="0.2">
      <c r="J567025" s="97"/>
    </row>
    <row r="567026" spans="10:10" x14ac:dyDescent="0.2">
      <c r="J567026" s="97"/>
    </row>
    <row r="567027" spans="10:10" x14ac:dyDescent="0.2">
      <c r="J567027" s="97"/>
    </row>
    <row r="567028" spans="10:10" x14ac:dyDescent="0.2">
      <c r="J567028" s="97"/>
    </row>
    <row r="567030" spans="10:10" x14ac:dyDescent="0.2">
      <c r="J567030" s="97"/>
    </row>
    <row r="567031" spans="10:10" x14ac:dyDescent="0.2">
      <c r="J567031" s="97"/>
    </row>
    <row r="567032" spans="10:10" x14ac:dyDescent="0.2">
      <c r="J567032" s="97"/>
    </row>
    <row r="567033" spans="10:10" x14ac:dyDescent="0.2">
      <c r="J567033" s="97"/>
    </row>
    <row r="567035" spans="10:10" x14ac:dyDescent="0.2">
      <c r="J567035" s="97"/>
    </row>
    <row r="567036" spans="10:10" x14ac:dyDescent="0.2">
      <c r="J567036" s="97"/>
    </row>
    <row r="567037" spans="10:10" x14ac:dyDescent="0.2">
      <c r="J567037" s="97"/>
    </row>
    <row r="567038" spans="10:10" x14ac:dyDescent="0.2">
      <c r="J567038" s="97"/>
    </row>
    <row r="567039" spans="10:10" x14ac:dyDescent="0.2">
      <c r="J567039" s="97"/>
    </row>
    <row r="567041" spans="10:10" x14ac:dyDescent="0.2">
      <c r="J567041" s="97"/>
    </row>
    <row r="567042" spans="10:10" x14ac:dyDescent="0.2">
      <c r="J567042" s="97"/>
    </row>
    <row r="567043" spans="10:10" x14ac:dyDescent="0.2">
      <c r="J567043" s="97"/>
    </row>
    <row r="567046" spans="10:10" x14ac:dyDescent="0.2">
      <c r="J567046" s="97"/>
    </row>
    <row r="567047" spans="10:10" x14ac:dyDescent="0.2">
      <c r="J567047" s="97"/>
    </row>
    <row r="567048" spans="10:10" x14ac:dyDescent="0.2">
      <c r="J567048" s="97"/>
    </row>
    <row r="567049" spans="10:10" x14ac:dyDescent="0.2">
      <c r="J567049" s="97"/>
    </row>
    <row r="567052" spans="10:10" x14ac:dyDescent="0.2">
      <c r="J567052" s="97"/>
    </row>
    <row r="567053" spans="10:10" x14ac:dyDescent="0.2">
      <c r="J567053" s="97"/>
    </row>
    <row r="567054" spans="10:10" x14ac:dyDescent="0.2">
      <c r="J567054" s="97"/>
    </row>
    <row r="567057" spans="10:10" x14ac:dyDescent="0.2">
      <c r="J567057" s="97"/>
    </row>
    <row r="567058" spans="10:10" x14ac:dyDescent="0.2">
      <c r="J567058" s="97"/>
    </row>
    <row r="567059" spans="10:10" x14ac:dyDescent="0.2">
      <c r="J567059" s="97"/>
    </row>
    <row r="567061" spans="10:10" x14ac:dyDescent="0.2">
      <c r="J567061" s="97"/>
    </row>
    <row r="567064" spans="10:10" x14ac:dyDescent="0.2">
      <c r="J567064" s="97"/>
    </row>
    <row r="567065" spans="10:10" x14ac:dyDescent="0.2">
      <c r="J567065" s="97"/>
    </row>
    <row r="567066" spans="10:10" x14ac:dyDescent="0.2">
      <c r="J567066" s="97"/>
    </row>
    <row r="567068" spans="10:10" x14ac:dyDescent="0.2">
      <c r="J567068" s="97"/>
    </row>
    <row r="567069" spans="10:10" x14ac:dyDescent="0.2">
      <c r="J567069" s="97"/>
    </row>
    <row r="567071" spans="10:10" x14ac:dyDescent="0.2">
      <c r="J567071" s="97"/>
    </row>
    <row r="567072" spans="10:10" x14ac:dyDescent="0.2">
      <c r="J567072" s="97"/>
    </row>
    <row r="567074" spans="10:10" x14ac:dyDescent="0.2">
      <c r="J567074" s="97"/>
    </row>
    <row r="567075" spans="10:10" x14ac:dyDescent="0.2">
      <c r="J567075" s="97"/>
    </row>
    <row r="567076" spans="10:10" x14ac:dyDescent="0.2">
      <c r="J567076" s="97"/>
    </row>
    <row r="567077" spans="10:10" x14ac:dyDescent="0.2">
      <c r="J567077" s="97"/>
    </row>
    <row r="567078" spans="10:10" x14ac:dyDescent="0.2">
      <c r="J567078" s="97"/>
    </row>
    <row r="567079" spans="10:10" x14ac:dyDescent="0.2">
      <c r="J567079" s="97"/>
    </row>
    <row r="567080" spans="10:10" x14ac:dyDescent="0.2">
      <c r="J567080" s="97"/>
    </row>
    <row r="567081" spans="10:10" x14ac:dyDescent="0.2">
      <c r="J567081" s="97"/>
    </row>
    <row r="567082" spans="10:10" x14ac:dyDescent="0.2">
      <c r="J567082" s="97"/>
    </row>
    <row r="567083" spans="10:10" x14ac:dyDescent="0.2">
      <c r="J567083" s="97"/>
    </row>
    <row r="567084" spans="10:10" x14ac:dyDescent="0.2">
      <c r="J567084" s="97"/>
    </row>
    <row r="567085" spans="10:10" x14ac:dyDescent="0.2">
      <c r="J567085" s="97"/>
    </row>
    <row r="567086" spans="10:10" x14ac:dyDescent="0.2">
      <c r="J567086" s="97"/>
    </row>
    <row r="567087" spans="10:10" x14ac:dyDescent="0.2">
      <c r="J567087" s="97"/>
    </row>
    <row r="567089" spans="10:10" x14ac:dyDescent="0.2">
      <c r="J567089" s="97"/>
    </row>
    <row r="567090" spans="10:10" x14ac:dyDescent="0.2">
      <c r="J567090" s="97"/>
    </row>
    <row r="567091" spans="10:10" x14ac:dyDescent="0.2">
      <c r="J567091" s="97"/>
    </row>
    <row r="567092" spans="10:10" x14ac:dyDescent="0.2">
      <c r="J567092" s="97"/>
    </row>
    <row r="567093" spans="10:10" x14ac:dyDescent="0.2">
      <c r="J567093" s="97"/>
    </row>
    <row r="567094" spans="10:10" x14ac:dyDescent="0.2">
      <c r="J567094" s="97"/>
    </row>
    <row r="567095" spans="10:10" x14ac:dyDescent="0.2">
      <c r="J567095" s="97"/>
    </row>
    <row r="567096" spans="10:10" x14ac:dyDescent="0.2">
      <c r="J567096" s="97"/>
    </row>
    <row r="567098" spans="10:10" x14ac:dyDescent="0.2">
      <c r="J567098" s="97"/>
    </row>
    <row r="567099" spans="10:10" x14ac:dyDescent="0.2">
      <c r="J567099" s="97"/>
    </row>
    <row r="567100" spans="10:10" x14ac:dyDescent="0.2">
      <c r="J567100" s="97"/>
    </row>
    <row r="567101" spans="10:10" x14ac:dyDescent="0.2">
      <c r="J567101" s="97"/>
    </row>
    <row r="567102" spans="10:10" x14ac:dyDescent="0.2">
      <c r="J567102" s="97"/>
    </row>
    <row r="567103" spans="10:10" x14ac:dyDescent="0.2">
      <c r="J567103" s="97"/>
    </row>
    <row r="567104" spans="10:10" x14ac:dyDescent="0.2">
      <c r="J567104" s="97"/>
    </row>
    <row r="567105" spans="10:10" x14ac:dyDescent="0.2">
      <c r="J567105" s="97"/>
    </row>
    <row r="567106" spans="10:10" x14ac:dyDescent="0.2">
      <c r="J567106" s="97"/>
    </row>
    <row r="567107" spans="10:10" x14ac:dyDescent="0.2">
      <c r="J567107" s="97"/>
    </row>
    <row r="567108" spans="10:10" x14ac:dyDescent="0.2">
      <c r="J567108" s="97"/>
    </row>
    <row r="567109" spans="10:10" x14ac:dyDescent="0.2">
      <c r="J567109" s="97"/>
    </row>
    <row r="567110" spans="10:10" x14ac:dyDescent="0.2">
      <c r="J567110" s="97"/>
    </row>
    <row r="567111" spans="10:10" x14ac:dyDescent="0.2">
      <c r="J567111" s="97"/>
    </row>
    <row r="567112" spans="10:10" x14ac:dyDescent="0.2">
      <c r="J567112" s="97"/>
    </row>
    <row r="567113" spans="10:10" x14ac:dyDescent="0.2">
      <c r="J567113" s="97"/>
    </row>
    <row r="567114" spans="10:10" x14ac:dyDescent="0.2">
      <c r="J567114" s="97"/>
    </row>
    <row r="567115" spans="10:10" x14ac:dyDescent="0.2">
      <c r="J567115" s="97"/>
    </row>
    <row r="567116" spans="10:10" x14ac:dyDescent="0.2">
      <c r="J567116" s="97"/>
    </row>
    <row r="567118" spans="10:10" x14ac:dyDescent="0.2">
      <c r="J567118" s="97"/>
    </row>
    <row r="567120" spans="10:10" x14ac:dyDescent="0.2">
      <c r="J567120" s="97"/>
    </row>
    <row r="567121" spans="10:10" x14ac:dyDescent="0.2">
      <c r="J567121" s="97"/>
    </row>
    <row r="567122" spans="10:10" x14ac:dyDescent="0.2">
      <c r="J567122" s="97"/>
    </row>
    <row r="567123" spans="10:10" x14ac:dyDescent="0.2">
      <c r="J567123" s="97"/>
    </row>
    <row r="567124" spans="10:10" x14ac:dyDescent="0.2">
      <c r="J567124" s="97"/>
    </row>
    <row r="567125" spans="10:10" x14ac:dyDescent="0.2">
      <c r="J567125" s="97"/>
    </row>
    <row r="567126" spans="10:10" x14ac:dyDescent="0.2">
      <c r="J567126" s="97"/>
    </row>
    <row r="567128" spans="10:10" x14ac:dyDescent="0.2">
      <c r="J567128" s="97"/>
    </row>
    <row r="567129" spans="10:10" x14ac:dyDescent="0.2">
      <c r="J567129" s="97"/>
    </row>
    <row r="567130" spans="10:10" x14ac:dyDescent="0.2">
      <c r="J567130" s="97"/>
    </row>
    <row r="567131" spans="10:10" x14ac:dyDescent="0.2">
      <c r="J567131" s="97"/>
    </row>
    <row r="567132" spans="10:10" x14ac:dyDescent="0.2">
      <c r="J567132" s="97"/>
    </row>
    <row r="567133" spans="10:10" x14ac:dyDescent="0.2">
      <c r="J567133" s="97"/>
    </row>
    <row r="567134" spans="10:10" x14ac:dyDescent="0.2">
      <c r="J567134" s="97"/>
    </row>
    <row r="567135" spans="10:10" x14ac:dyDescent="0.2">
      <c r="J567135" s="97"/>
    </row>
    <row r="567136" spans="10:10" x14ac:dyDescent="0.2">
      <c r="J567136" s="97"/>
    </row>
    <row r="567137" spans="10:10" x14ac:dyDescent="0.2">
      <c r="J567137" s="97"/>
    </row>
    <row r="567138" spans="10:10" x14ac:dyDescent="0.2">
      <c r="J567138" s="97"/>
    </row>
    <row r="567139" spans="10:10" x14ac:dyDescent="0.2">
      <c r="J567139" s="97"/>
    </row>
    <row r="567140" spans="10:10" x14ac:dyDescent="0.2">
      <c r="J567140" s="97"/>
    </row>
    <row r="567141" spans="10:10" x14ac:dyDescent="0.2">
      <c r="J567141" s="97"/>
    </row>
    <row r="567142" spans="10:10" x14ac:dyDescent="0.2">
      <c r="J567142" s="97"/>
    </row>
    <row r="567143" spans="10:10" x14ac:dyDescent="0.2">
      <c r="J567143" s="97"/>
    </row>
    <row r="567144" spans="10:10" x14ac:dyDescent="0.2">
      <c r="J567144" s="97"/>
    </row>
    <row r="567145" spans="10:10" x14ac:dyDescent="0.2">
      <c r="J567145" s="97"/>
    </row>
    <row r="567146" spans="10:10" x14ac:dyDescent="0.2">
      <c r="J567146" s="97"/>
    </row>
    <row r="567147" spans="10:10" x14ac:dyDescent="0.2">
      <c r="J567147" s="97"/>
    </row>
    <row r="567148" spans="10:10" x14ac:dyDescent="0.2">
      <c r="J567148" s="97"/>
    </row>
    <row r="567149" spans="10:10" x14ac:dyDescent="0.2">
      <c r="J567149" s="97"/>
    </row>
    <row r="567150" spans="10:10" x14ac:dyDescent="0.2">
      <c r="J567150" s="97"/>
    </row>
    <row r="567151" spans="10:10" x14ac:dyDescent="0.2">
      <c r="J567151" s="97"/>
    </row>
    <row r="567152" spans="10:10" x14ac:dyDescent="0.2">
      <c r="J567152" s="97"/>
    </row>
    <row r="567153" spans="10:10" x14ac:dyDescent="0.2">
      <c r="J567153" s="97"/>
    </row>
    <row r="567155" spans="10:10" x14ac:dyDescent="0.2">
      <c r="J567155" s="97"/>
    </row>
    <row r="567156" spans="10:10" x14ac:dyDescent="0.2">
      <c r="J567156" s="97"/>
    </row>
    <row r="567157" spans="10:10" x14ac:dyDescent="0.2">
      <c r="J567157" s="97"/>
    </row>
    <row r="567158" spans="10:10" x14ac:dyDescent="0.2">
      <c r="J567158" s="97"/>
    </row>
    <row r="567159" spans="10:10" x14ac:dyDescent="0.2">
      <c r="J567159" s="97"/>
    </row>
    <row r="567160" spans="10:10" x14ac:dyDescent="0.2">
      <c r="J567160" s="97"/>
    </row>
    <row r="567161" spans="10:10" x14ac:dyDescent="0.2">
      <c r="J567161" s="97"/>
    </row>
    <row r="567162" spans="10:10" x14ac:dyDescent="0.2">
      <c r="J567162" s="97"/>
    </row>
    <row r="567164" spans="10:10" x14ac:dyDescent="0.2">
      <c r="J567164" s="97"/>
    </row>
    <row r="567165" spans="10:10" x14ac:dyDescent="0.2">
      <c r="J567165" s="97"/>
    </row>
    <row r="567166" spans="10:10" x14ac:dyDescent="0.2">
      <c r="J567166" s="97"/>
    </row>
    <row r="567167" spans="10:10" x14ac:dyDescent="0.2">
      <c r="J567167" s="97"/>
    </row>
    <row r="567169" spans="10:10" x14ac:dyDescent="0.2">
      <c r="J567169" s="97"/>
    </row>
    <row r="567170" spans="10:10" x14ac:dyDescent="0.2">
      <c r="J567170" s="97"/>
    </row>
    <row r="567171" spans="10:10" x14ac:dyDescent="0.2">
      <c r="J567171" s="97"/>
    </row>
    <row r="567172" spans="10:10" x14ac:dyDescent="0.2">
      <c r="J567172" s="97"/>
    </row>
    <row r="567173" spans="10:10" x14ac:dyDescent="0.2">
      <c r="J567173" s="97"/>
    </row>
    <row r="567174" spans="10:10" x14ac:dyDescent="0.2">
      <c r="J567174" s="97"/>
    </row>
    <row r="567175" spans="10:10" x14ac:dyDescent="0.2">
      <c r="J567175" s="97"/>
    </row>
    <row r="567176" spans="10:10" x14ac:dyDescent="0.2">
      <c r="J567176" s="97"/>
    </row>
    <row r="567177" spans="10:10" x14ac:dyDescent="0.2">
      <c r="J567177" s="97"/>
    </row>
    <row r="567178" spans="10:10" x14ac:dyDescent="0.2">
      <c r="J567178" s="97"/>
    </row>
    <row r="567179" spans="10:10" x14ac:dyDescent="0.2">
      <c r="J567179" s="97"/>
    </row>
    <row r="567180" spans="10:10" x14ac:dyDescent="0.2">
      <c r="J567180" s="97"/>
    </row>
    <row r="567181" spans="10:10" x14ac:dyDescent="0.2">
      <c r="J567181" s="97"/>
    </row>
    <row r="567182" spans="10:10" x14ac:dyDescent="0.2">
      <c r="J567182" s="97"/>
    </row>
    <row r="567183" spans="10:10" x14ac:dyDescent="0.2">
      <c r="J567183" s="97"/>
    </row>
    <row r="567184" spans="10:10" x14ac:dyDescent="0.2">
      <c r="J567184" s="97"/>
    </row>
    <row r="567186" spans="10:10" x14ac:dyDescent="0.2">
      <c r="J567186" s="97"/>
    </row>
    <row r="567187" spans="10:10" x14ac:dyDescent="0.2">
      <c r="J567187" s="97"/>
    </row>
    <row r="567188" spans="10:10" x14ac:dyDescent="0.2">
      <c r="J567188" s="97"/>
    </row>
    <row r="567189" spans="10:10" x14ac:dyDescent="0.2">
      <c r="J567189" s="97"/>
    </row>
    <row r="567190" spans="10:10" x14ac:dyDescent="0.2">
      <c r="J567190" s="97"/>
    </row>
    <row r="567191" spans="10:10" x14ac:dyDescent="0.2">
      <c r="J567191" s="97"/>
    </row>
    <row r="567192" spans="10:10" x14ac:dyDescent="0.2">
      <c r="J567192" s="97"/>
    </row>
    <row r="567193" spans="10:10" x14ac:dyDescent="0.2">
      <c r="J567193" s="97"/>
    </row>
    <row r="567194" spans="10:10" x14ac:dyDescent="0.2">
      <c r="J567194" s="97"/>
    </row>
    <row r="567195" spans="10:10" x14ac:dyDescent="0.2">
      <c r="J567195" s="97"/>
    </row>
    <row r="567196" spans="10:10" x14ac:dyDescent="0.2">
      <c r="J567196" s="97"/>
    </row>
    <row r="567197" spans="10:10" x14ac:dyDescent="0.2">
      <c r="J567197" s="97"/>
    </row>
    <row r="567198" spans="10:10" x14ac:dyDescent="0.2">
      <c r="J567198" s="97"/>
    </row>
    <row r="567199" spans="10:10" x14ac:dyDescent="0.2">
      <c r="J567199" s="97"/>
    </row>
    <row r="567200" spans="10:10" x14ac:dyDescent="0.2">
      <c r="J567200" s="97"/>
    </row>
    <row r="567201" spans="10:10" x14ac:dyDescent="0.2">
      <c r="J567201" s="97"/>
    </row>
    <row r="567202" spans="10:10" x14ac:dyDescent="0.2">
      <c r="J567202" s="97"/>
    </row>
    <row r="567203" spans="10:10" x14ac:dyDescent="0.2">
      <c r="J567203" s="97"/>
    </row>
    <row r="567204" spans="10:10" x14ac:dyDescent="0.2">
      <c r="J567204" s="97"/>
    </row>
    <row r="567205" spans="10:10" x14ac:dyDescent="0.2">
      <c r="J567205" s="97"/>
    </row>
    <row r="567206" spans="10:10" x14ac:dyDescent="0.2">
      <c r="J567206" s="97"/>
    </row>
    <row r="567207" spans="10:10" x14ac:dyDescent="0.2">
      <c r="J567207" s="97"/>
    </row>
    <row r="567208" spans="10:10" x14ac:dyDescent="0.2">
      <c r="J567208" s="97"/>
    </row>
    <row r="567209" spans="10:10" x14ac:dyDescent="0.2">
      <c r="J567209" s="97"/>
    </row>
    <row r="567210" spans="10:10" x14ac:dyDescent="0.2">
      <c r="J567210" s="97"/>
    </row>
    <row r="567211" spans="10:10" x14ac:dyDescent="0.2">
      <c r="J567211" s="97"/>
    </row>
    <row r="567212" spans="10:10" x14ac:dyDescent="0.2">
      <c r="J567212" s="97"/>
    </row>
    <row r="567213" spans="10:10" x14ac:dyDescent="0.2">
      <c r="J567213" s="97"/>
    </row>
    <row r="567214" spans="10:10" x14ac:dyDescent="0.2">
      <c r="J567214" s="97"/>
    </row>
    <row r="567215" spans="10:10" x14ac:dyDescent="0.2">
      <c r="J567215" s="97"/>
    </row>
    <row r="567216" spans="10:10" x14ac:dyDescent="0.2">
      <c r="J567216" s="97"/>
    </row>
    <row r="567217" spans="10:10" x14ac:dyDescent="0.2">
      <c r="J567217" s="97"/>
    </row>
    <row r="567218" spans="10:10" x14ac:dyDescent="0.2">
      <c r="J567218" s="97"/>
    </row>
    <row r="567219" spans="10:10" x14ac:dyDescent="0.2">
      <c r="J567219" s="97"/>
    </row>
    <row r="567220" spans="10:10" x14ac:dyDescent="0.2">
      <c r="J567220" s="97"/>
    </row>
    <row r="567222" spans="10:10" x14ac:dyDescent="0.2">
      <c r="J567222" s="97"/>
    </row>
    <row r="567223" spans="10:10" x14ac:dyDescent="0.2">
      <c r="J567223" s="97"/>
    </row>
    <row r="567224" spans="10:10" x14ac:dyDescent="0.2">
      <c r="J567224" s="97"/>
    </row>
    <row r="567225" spans="10:10" x14ac:dyDescent="0.2">
      <c r="J567225" s="97"/>
    </row>
    <row r="567226" spans="10:10" x14ac:dyDescent="0.2">
      <c r="J567226" s="97"/>
    </row>
    <row r="567227" spans="10:10" x14ac:dyDescent="0.2">
      <c r="J567227" s="97"/>
    </row>
    <row r="567228" spans="10:10" x14ac:dyDescent="0.2">
      <c r="J567228" s="97"/>
    </row>
    <row r="567229" spans="10:10" x14ac:dyDescent="0.2">
      <c r="J567229" s="97"/>
    </row>
    <row r="567230" spans="10:10" x14ac:dyDescent="0.2">
      <c r="J567230" s="97"/>
    </row>
    <row r="567231" spans="10:10" x14ac:dyDescent="0.2">
      <c r="J567231" s="97"/>
    </row>
    <row r="567232" spans="10:10" x14ac:dyDescent="0.2">
      <c r="J567232" s="97"/>
    </row>
    <row r="567233" spans="10:10" x14ac:dyDescent="0.2">
      <c r="J567233" s="97"/>
    </row>
    <row r="567234" spans="10:10" x14ac:dyDescent="0.2">
      <c r="J567234" s="97"/>
    </row>
    <row r="567235" spans="10:10" x14ac:dyDescent="0.2">
      <c r="J567235" s="97"/>
    </row>
    <row r="567236" spans="10:10" x14ac:dyDescent="0.2">
      <c r="J567236" s="97"/>
    </row>
    <row r="567237" spans="10:10" x14ac:dyDescent="0.2">
      <c r="J567237" s="97"/>
    </row>
    <row r="567238" spans="10:10" x14ac:dyDescent="0.2">
      <c r="J567238" s="97"/>
    </row>
    <row r="567239" spans="10:10" x14ac:dyDescent="0.2">
      <c r="J567239" s="97"/>
    </row>
    <row r="567240" spans="10:10" x14ac:dyDescent="0.2">
      <c r="J567240" s="97"/>
    </row>
    <row r="567241" spans="10:10" x14ac:dyDescent="0.2">
      <c r="J567241" s="97"/>
    </row>
    <row r="567242" spans="10:10" x14ac:dyDescent="0.2">
      <c r="J567242" s="97"/>
    </row>
    <row r="567243" spans="10:10" x14ac:dyDescent="0.2">
      <c r="J567243" s="97"/>
    </row>
    <row r="567244" spans="10:10" x14ac:dyDescent="0.2">
      <c r="J567244" s="97"/>
    </row>
    <row r="567245" spans="10:10" x14ac:dyDescent="0.2">
      <c r="J567245" s="97"/>
    </row>
    <row r="567246" spans="10:10" x14ac:dyDescent="0.2">
      <c r="J567246" s="97"/>
    </row>
    <row r="567247" spans="10:10" x14ac:dyDescent="0.2">
      <c r="J567247" s="97"/>
    </row>
    <row r="567248" spans="10:10" x14ac:dyDescent="0.2">
      <c r="J567248" s="97"/>
    </row>
    <row r="567249" spans="10:10" x14ac:dyDescent="0.2">
      <c r="J567249" s="97"/>
    </row>
    <row r="567250" spans="10:10" x14ac:dyDescent="0.2">
      <c r="J567250" s="97"/>
    </row>
    <row r="567251" spans="10:10" x14ac:dyDescent="0.2">
      <c r="J567251" s="97"/>
    </row>
    <row r="567252" spans="10:10" x14ac:dyDescent="0.2">
      <c r="J567252" s="97"/>
    </row>
    <row r="567253" spans="10:10" x14ac:dyDescent="0.2">
      <c r="J567253" s="97"/>
    </row>
    <row r="567254" spans="10:10" x14ac:dyDescent="0.2">
      <c r="J567254" s="97"/>
    </row>
    <row r="567255" spans="10:10" x14ac:dyDescent="0.2">
      <c r="J567255" s="97"/>
    </row>
    <row r="567256" spans="10:10" x14ac:dyDescent="0.2">
      <c r="J567256" s="97"/>
    </row>
    <row r="567257" spans="10:10" x14ac:dyDescent="0.2">
      <c r="J567257" s="97"/>
    </row>
    <row r="567258" spans="10:10" x14ac:dyDescent="0.2">
      <c r="J567258" s="97"/>
    </row>
    <row r="567259" spans="10:10" x14ac:dyDescent="0.2">
      <c r="J567259" s="97"/>
    </row>
    <row r="567260" spans="10:10" x14ac:dyDescent="0.2">
      <c r="J567260" s="97"/>
    </row>
    <row r="567261" spans="10:10" x14ac:dyDescent="0.2">
      <c r="J567261" s="97"/>
    </row>
    <row r="567262" spans="10:10" x14ac:dyDescent="0.2">
      <c r="J567262" s="97"/>
    </row>
    <row r="567263" spans="10:10" x14ac:dyDescent="0.2">
      <c r="J567263" s="97"/>
    </row>
    <row r="567264" spans="10:10" x14ac:dyDescent="0.2">
      <c r="J567264" s="97"/>
    </row>
    <row r="567265" spans="10:10" x14ac:dyDescent="0.2">
      <c r="J567265" s="97"/>
    </row>
    <row r="567266" spans="10:10" x14ac:dyDescent="0.2">
      <c r="J567266" s="97"/>
    </row>
    <row r="567267" spans="10:10" x14ac:dyDescent="0.2">
      <c r="J567267" s="97"/>
    </row>
    <row r="567268" spans="10:10" x14ac:dyDescent="0.2">
      <c r="J567268" s="97"/>
    </row>
    <row r="567269" spans="10:10" x14ac:dyDescent="0.2">
      <c r="J567269" s="97"/>
    </row>
    <row r="567270" spans="10:10" x14ac:dyDescent="0.2">
      <c r="J567270" s="97"/>
    </row>
    <row r="567271" spans="10:10" x14ac:dyDescent="0.2">
      <c r="J567271" s="97"/>
    </row>
    <row r="567272" spans="10:10" x14ac:dyDescent="0.2">
      <c r="J567272" s="97"/>
    </row>
    <row r="567273" spans="10:10" x14ac:dyDescent="0.2">
      <c r="J567273" s="97"/>
    </row>
    <row r="567274" spans="10:10" x14ac:dyDescent="0.2">
      <c r="J567274" s="97"/>
    </row>
    <row r="567275" spans="10:10" x14ac:dyDescent="0.2">
      <c r="J567275" s="97"/>
    </row>
    <row r="567276" spans="10:10" x14ac:dyDescent="0.2">
      <c r="J567276" s="97"/>
    </row>
    <row r="567277" spans="10:10" x14ac:dyDescent="0.2">
      <c r="J567277" s="97"/>
    </row>
    <row r="567278" spans="10:10" x14ac:dyDescent="0.2">
      <c r="J567278" s="97"/>
    </row>
    <row r="567279" spans="10:10" x14ac:dyDescent="0.2">
      <c r="J567279" s="97"/>
    </row>
    <row r="567280" spans="10:10" x14ac:dyDescent="0.2">
      <c r="J567280" s="97"/>
    </row>
    <row r="567281" spans="10:10" x14ac:dyDescent="0.2">
      <c r="J567281" s="97"/>
    </row>
    <row r="567282" spans="10:10" x14ac:dyDescent="0.2">
      <c r="J567282" s="97"/>
    </row>
    <row r="567283" spans="10:10" x14ac:dyDescent="0.2">
      <c r="J567283" s="97"/>
    </row>
    <row r="567284" spans="10:10" x14ac:dyDescent="0.2">
      <c r="J567284" s="97"/>
    </row>
    <row r="567285" spans="10:10" x14ac:dyDescent="0.2">
      <c r="J567285" s="97"/>
    </row>
    <row r="567286" spans="10:10" x14ac:dyDescent="0.2">
      <c r="J567286" s="97"/>
    </row>
    <row r="567287" spans="10:10" x14ac:dyDescent="0.2">
      <c r="J567287" s="97"/>
    </row>
    <row r="567288" spans="10:10" x14ac:dyDescent="0.2">
      <c r="J567288" s="97"/>
    </row>
    <row r="567289" spans="10:10" x14ac:dyDescent="0.2">
      <c r="J567289" s="97"/>
    </row>
    <row r="567290" spans="10:10" x14ac:dyDescent="0.2">
      <c r="J567290" s="97"/>
    </row>
    <row r="567291" spans="10:10" x14ac:dyDescent="0.2">
      <c r="J567291" s="97"/>
    </row>
    <row r="567292" spans="10:10" x14ac:dyDescent="0.2">
      <c r="J567292" s="97"/>
    </row>
    <row r="567293" spans="10:10" x14ac:dyDescent="0.2">
      <c r="J567293" s="97"/>
    </row>
    <row r="567294" spans="10:10" x14ac:dyDescent="0.2">
      <c r="J567294" s="97"/>
    </row>
    <row r="567295" spans="10:10" x14ac:dyDescent="0.2">
      <c r="J567295" s="97"/>
    </row>
    <row r="567296" spans="10:10" x14ac:dyDescent="0.2">
      <c r="J567296" s="97"/>
    </row>
    <row r="567297" spans="10:10" x14ac:dyDescent="0.2">
      <c r="J567297" s="97"/>
    </row>
    <row r="567298" spans="10:10" x14ac:dyDescent="0.2">
      <c r="J567298" s="97"/>
    </row>
    <row r="567299" spans="10:10" x14ac:dyDescent="0.2">
      <c r="J567299" s="97"/>
    </row>
    <row r="567300" spans="10:10" x14ac:dyDescent="0.2">
      <c r="J567300" s="97"/>
    </row>
    <row r="567301" spans="10:10" x14ac:dyDescent="0.2">
      <c r="J567301" s="97"/>
    </row>
    <row r="567302" spans="10:10" x14ac:dyDescent="0.2">
      <c r="J567302" s="97"/>
    </row>
    <row r="567303" spans="10:10" x14ac:dyDescent="0.2">
      <c r="J567303" s="97"/>
    </row>
    <row r="567304" spans="10:10" x14ac:dyDescent="0.2">
      <c r="J567304" s="97"/>
    </row>
    <row r="567305" spans="10:10" x14ac:dyDescent="0.2">
      <c r="J567305" s="97"/>
    </row>
    <row r="567306" spans="10:10" x14ac:dyDescent="0.2">
      <c r="J567306" s="97"/>
    </row>
    <row r="567307" spans="10:10" x14ac:dyDescent="0.2">
      <c r="J567307" s="97"/>
    </row>
    <row r="567308" spans="10:10" x14ac:dyDescent="0.2">
      <c r="J567308" s="97"/>
    </row>
    <row r="567309" spans="10:10" x14ac:dyDescent="0.2">
      <c r="J567309" s="97"/>
    </row>
    <row r="567310" spans="10:10" x14ac:dyDescent="0.2">
      <c r="J567310" s="97"/>
    </row>
    <row r="567311" spans="10:10" x14ac:dyDescent="0.2">
      <c r="J567311" s="97"/>
    </row>
    <row r="567312" spans="10:10" x14ac:dyDescent="0.2">
      <c r="J567312" s="97"/>
    </row>
    <row r="567313" spans="10:10" x14ac:dyDescent="0.2">
      <c r="J567313" s="97"/>
    </row>
    <row r="567314" spans="10:10" x14ac:dyDescent="0.2">
      <c r="J567314" s="97"/>
    </row>
    <row r="567315" spans="10:10" x14ac:dyDescent="0.2">
      <c r="J567315" s="97"/>
    </row>
    <row r="567316" spans="10:10" x14ac:dyDescent="0.2">
      <c r="J567316" s="97"/>
    </row>
    <row r="567317" spans="10:10" x14ac:dyDescent="0.2">
      <c r="J567317" s="97"/>
    </row>
    <row r="567318" spans="10:10" x14ac:dyDescent="0.2">
      <c r="J567318" s="97"/>
    </row>
    <row r="567319" spans="10:10" x14ac:dyDescent="0.2">
      <c r="J567319" s="97"/>
    </row>
    <row r="567320" spans="10:10" x14ac:dyDescent="0.2">
      <c r="J567320" s="97"/>
    </row>
    <row r="567321" spans="10:10" x14ac:dyDescent="0.2">
      <c r="J567321" s="97"/>
    </row>
    <row r="567322" spans="10:10" x14ac:dyDescent="0.2">
      <c r="J567322" s="97"/>
    </row>
    <row r="567323" spans="10:10" x14ac:dyDescent="0.2">
      <c r="J567323" s="97"/>
    </row>
    <row r="567324" spans="10:10" x14ac:dyDescent="0.2">
      <c r="J567324" s="97"/>
    </row>
    <row r="567325" spans="10:10" x14ac:dyDescent="0.2">
      <c r="J567325" s="97"/>
    </row>
    <row r="567326" spans="10:10" x14ac:dyDescent="0.2">
      <c r="J567326" s="97"/>
    </row>
    <row r="567327" spans="10:10" x14ac:dyDescent="0.2">
      <c r="J567327" s="97"/>
    </row>
    <row r="567328" spans="10:10" x14ac:dyDescent="0.2">
      <c r="J567328" s="97"/>
    </row>
    <row r="567329" spans="10:10" x14ac:dyDescent="0.2">
      <c r="J567329" s="97"/>
    </row>
    <row r="567330" spans="10:10" x14ac:dyDescent="0.2">
      <c r="J567330" s="97"/>
    </row>
    <row r="567331" spans="10:10" x14ac:dyDescent="0.2">
      <c r="J567331" s="97"/>
    </row>
    <row r="567332" spans="10:10" x14ac:dyDescent="0.2">
      <c r="J567332" s="97"/>
    </row>
    <row r="567333" spans="10:10" x14ac:dyDescent="0.2">
      <c r="J567333" s="97"/>
    </row>
    <row r="567334" spans="10:10" x14ac:dyDescent="0.2">
      <c r="J567334" s="97"/>
    </row>
    <row r="567335" spans="10:10" x14ac:dyDescent="0.2">
      <c r="J567335" s="97"/>
    </row>
    <row r="567336" spans="10:10" x14ac:dyDescent="0.2">
      <c r="J567336" s="97"/>
    </row>
    <row r="567337" spans="10:10" x14ac:dyDescent="0.2">
      <c r="J567337" s="97"/>
    </row>
    <row r="567338" spans="10:10" x14ac:dyDescent="0.2">
      <c r="J567338" s="97"/>
    </row>
    <row r="567339" spans="10:10" x14ac:dyDescent="0.2">
      <c r="J567339" s="97"/>
    </row>
    <row r="567340" spans="10:10" x14ac:dyDescent="0.2">
      <c r="J567340" s="97"/>
    </row>
    <row r="567341" spans="10:10" x14ac:dyDescent="0.2">
      <c r="J567341" s="97"/>
    </row>
    <row r="567342" spans="10:10" x14ac:dyDescent="0.2">
      <c r="J567342" s="97"/>
    </row>
    <row r="567343" spans="10:10" x14ac:dyDescent="0.2">
      <c r="J567343" s="97"/>
    </row>
    <row r="567344" spans="10:10" x14ac:dyDescent="0.2">
      <c r="J567344" s="97"/>
    </row>
    <row r="567345" spans="10:10" x14ac:dyDescent="0.2">
      <c r="J567345" s="97"/>
    </row>
    <row r="567346" spans="10:10" x14ac:dyDescent="0.2">
      <c r="J567346" s="97"/>
    </row>
    <row r="567347" spans="10:10" x14ac:dyDescent="0.2">
      <c r="J567347" s="97"/>
    </row>
    <row r="567348" spans="10:10" x14ac:dyDescent="0.2">
      <c r="J567348" s="97"/>
    </row>
    <row r="567349" spans="10:10" x14ac:dyDescent="0.2">
      <c r="J567349" s="97"/>
    </row>
    <row r="567350" spans="10:10" x14ac:dyDescent="0.2">
      <c r="J567350" s="97"/>
    </row>
    <row r="567351" spans="10:10" x14ac:dyDescent="0.2">
      <c r="J567351" s="97"/>
    </row>
    <row r="567352" spans="10:10" x14ac:dyDescent="0.2">
      <c r="J567352" s="97"/>
    </row>
    <row r="567353" spans="10:10" x14ac:dyDescent="0.2">
      <c r="J567353" s="97"/>
    </row>
    <row r="567354" spans="10:10" x14ac:dyDescent="0.2">
      <c r="J567354" s="97"/>
    </row>
    <row r="567355" spans="10:10" x14ac:dyDescent="0.2">
      <c r="J567355" s="97"/>
    </row>
    <row r="567356" spans="10:10" x14ac:dyDescent="0.2">
      <c r="J567356" s="97"/>
    </row>
    <row r="567357" spans="10:10" x14ac:dyDescent="0.2">
      <c r="J567357" s="97"/>
    </row>
    <row r="567358" spans="10:10" x14ac:dyDescent="0.2">
      <c r="J567358" s="97"/>
    </row>
    <row r="567359" spans="10:10" x14ac:dyDescent="0.2">
      <c r="J567359" s="97"/>
    </row>
    <row r="567360" spans="10:10" x14ac:dyDescent="0.2">
      <c r="J567360" s="97"/>
    </row>
    <row r="567361" spans="10:10" x14ac:dyDescent="0.2">
      <c r="J567361" s="97"/>
    </row>
    <row r="567362" spans="10:10" x14ac:dyDescent="0.2">
      <c r="J567362" s="97"/>
    </row>
    <row r="567389" spans="10:10" x14ac:dyDescent="0.2">
      <c r="J567389" s="97"/>
    </row>
    <row r="567549" spans="10:10" x14ac:dyDescent="0.2">
      <c r="J567549" s="97"/>
    </row>
    <row r="567555" spans="10:10" x14ac:dyDescent="0.2">
      <c r="J567555" s="97"/>
    </row>
    <row r="567565" spans="10:10" x14ac:dyDescent="0.2">
      <c r="J567565" s="97"/>
    </row>
    <row r="567566" spans="10:10" x14ac:dyDescent="0.2">
      <c r="J567566" s="97"/>
    </row>
    <row r="567578" spans="10:10" x14ac:dyDescent="0.2">
      <c r="J567578" s="97"/>
    </row>
    <row r="567758" spans="10:10" x14ac:dyDescent="0.2">
      <c r="J567758" s="97"/>
    </row>
    <row r="567771" spans="10:10" x14ac:dyDescent="0.2">
      <c r="J567771" s="97"/>
    </row>
    <row r="567781" spans="10:10" x14ac:dyDescent="0.2">
      <c r="J567781" s="97"/>
    </row>
    <row r="567782" spans="10:10" x14ac:dyDescent="0.2">
      <c r="J567782" s="97"/>
    </row>
    <row r="567788" spans="10:10" x14ac:dyDescent="0.2">
      <c r="J567788" s="97"/>
    </row>
    <row r="567793" spans="10:10" x14ac:dyDescent="0.2">
      <c r="J567793" s="97"/>
    </row>
    <row r="567801" spans="10:10" x14ac:dyDescent="0.2">
      <c r="J567801" s="97"/>
    </row>
    <row r="567804" spans="10:10" x14ac:dyDescent="0.2">
      <c r="J567804" s="97"/>
    </row>
    <row r="567805" spans="10:10" x14ac:dyDescent="0.2">
      <c r="J567805" s="97"/>
    </row>
    <row r="567808" spans="10:10" x14ac:dyDescent="0.2">
      <c r="J567808" s="97"/>
    </row>
    <row r="567809" spans="10:10" x14ac:dyDescent="0.2">
      <c r="J567809" s="97"/>
    </row>
    <row r="567814" spans="10:10" x14ac:dyDescent="0.2">
      <c r="J567814" s="97"/>
    </row>
    <row r="567816" spans="10:10" x14ac:dyDescent="0.2">
      <c r="J567816" s="97"/>
    </row>
    <row r="567823" spans="10:10" x14ac:dyDescent="0.2">
      <c r="J567823" s="97"/>
    </row>
    <row r="567827" spans="10:10" x14ac:dyDescent="0.2">
      <c r="J567827" s="97"/>
    </row>
    <row r="567829" spans="10:10" x14ac:dyDescent="0.2">
      <c r="J567829" s="97"/>
    </row>
    <row r="567831" spans="10:10" x14ac:dyDescent="0.2">
      <c r="J567831" s="97"/>
    </row>
    <row r="567834" spans="10:10" x14ac:dyDescent="0.2">
      <c r="J567834" s="97"/>
    </row>
    <row r="567835" spans="10:10" x14ac:dyDescent="0.2">
      <c r="J567835" s="97"/>
    </row>
    <row r="567838" spans="10:10" x14ac:dyDescent="0.2">
      <c r="J567838" s="97"/>
    </row>
    <row r="567839" spans="10:10" x14ac:dyDescent="0.2">
      <c r="J567839" s="97"/>
    </row>
    <row r="567841" spans="10:10" x14ac:dyDescent="0.2">
      <c r="J567841" s="97"/>
    </row>
    <row r="567843" spans="10:10" x14ac:dyDescent="0.2">
      <c r="J567843" s="97"/>
    </row>
    <row r="567845" spans="10:10" x14ac:dyDescent="0.2">
      <c r="J567845" s="97"/>
    </row>
    <row r="567846" spans="10:10" x14ac:dyDescent="0.2">
      <c r="J567846" s="97"/>
    </row>
    <row r="567847" spans="10:10" x14ac:dyDescent="0.2">
      <c r="J567847" s="97"/>
    </row>
    <row r="567849" spans="10:10" x14ac:dyDescent="0.2">
      <c r="J567849" s="97"/>
    </row>
    <row r="567854" spans="10:10" x14ac:dyDescent="0.2">
      <c r="J567854" s="97"/>
    </row>
    <row r="567855" spans="10:10" x14ac:dyDescent="0.2">
      <c r="J567855" s="97"/>
    </row>
    <row r="567859" spans="10:10" x14ac:dyDescent="0.2">
      <c r="J567859" s="97"/>
    </row>
    <row r="567860" spans="10:10" x14ac:dyDescent="0.2">
      <c r="J567860" s="97"/>
    </row>
    <row r="567865" spans="10:10" x14ac:dyDescent="0.2">
      <c r="J567865" s="97"/>
    </row>
    <row r="567866" spans="10:10" x14ac:dyDescent="0.2">
      <c r="J567866" s="97"/>
    </row>
    <row r="567867" spans="10:10" x14ac:dyDescent="0.2">
      <c r="J567867" s="97"/>
    </row>
    <row r="567869" spans="10:10" x14ac:dyDescent="0.2">
      <c r="J567869" s="97"/>
    </row>
    <row r="567871" spans="10:10" x14ac:dyDescent="0.2">
      <c r="J567871" s="97"/>
    </row>
    <row r="567873" spans="10:10" x14ac:dyDescent="0.2">
      <c r="J567873" s="97"/>
    </row>
    <row r="567875" spans="10:10" x14ac:dyDescent="0.2">
      <c r="J567875" s="97"/>
    </row>
    <row r="567877" spans="10:10" x14ac:dyDescent="0.2">
      <c r="J567877" s="97"/>
    </row>
    <row r="567878" spans="10:10" x14ac:dyDescent="0.2">
      <c r="J567878" s="97"/>
    </row>
    <row r="567879" spans="10:10" x14ac:dyDescent="0.2">
      <c r="J567879" s="97"/>
    </row>
    <row r="567880" spans="10:10" x14ac:dyDescent="0.2">
      <c r="J567880" s="97"/>
    </row>
    <row r="567881" spans="10:10" x14ac:dyDescent="0.2">
      <c r="J567881" s="97"/>
    </row>
    <row r="567884" spans="10:10" x14ac:dyDescent="0.2">
      <c r="J567884" s="97"/>
    </row>
    <row r="567887" spans="10:10" x14ac:dyDescent="0.2">
      <c r="J567887" s="97"/>
    </row>
    <row r="567888" spans="10:10" x14ac:dyDescent="0.2">
      <c r="J567888" s="97"/>
    </row>
    <row r="567889" spans="10:10" x14ac:dyDescent="0.2">
      <c r="J567889" s="97"/>
    </row>
    <row r="567890" spans="10:10" x14ac:dyDescent="0.2">
      <c r="J567890" s="97"/>
    </row>
    <row r="567893" spans="10:10" x14ac:dyDescent="0.2">
      <c r="J567893" s="97"/>
    </row>
    <row r="567895" spans="10:10" x14ac:dyDescent="0.2">
      <c r="J567895" s="97"/>
    </row>
    <row r="567896" spans="10:10" x14ac:dyDescent="0.2">
      <c r="J567896" s="97"/>
    </row>
    <row r="567897" spans="10:10" x14ac:dyDescent="0.2">
      <c r="J567897" s="97"/>
    </row>
    <row r="567899" spans="10:10" x14ac:dyDescent="0.2">
      <c r="J567899" s="97"/>
    </row>
    <row r="567900" spans="10:10" x14ac:dyDescent="0.2">
      <c r="J567900" s="97"/>
    </row>
    <row r="567901" spans="10:10" x14ac:dyDescent="0.2">
      <c r="J567901" s="97"/>
    </row>
    <row r="567904" spans="10:10" x14ac:dyDescent="0.2">
      <c r="J567904" s="97"/>
    </row>
    <row r="567905" spans="10:10" x14ac:dyDescent="0.2">
      <c r="J567905" s="97"/>
    </row>
    <row r="567907" spans="10:10" x14ac:dyDescent="0.2">
      <c r="J567907" s="97"/>
    </row>
    <row r="567908" spans="10:10" x14ac:dyDescent="0.2">
      <c r="J567908" s="97"/>
    </row>
    <row r="567911" spans="10:10" x14ac:dyDescent="0.2">
      <c r="J567911" s="97"/>
    </row>
    <row r="567912" spans="10:10" x14ac:dyDescent="0.2">
      <c r="J567912" s="97"/>
    </row>
    <row r="567913" spans="10:10" x14ac:dyDescent="0.2">
      <c r="J567913" s="97"/>
    </row>
    <row r="567915" spans="10:10" x14ac:dyDescent="0.2">
      <c r="J567915" s="97"/>
    </row>
    <row r="567917" spans="10:10" x14ac:dyDescent="0.2">
      <c r="J567917" s="97"/>
    </row>
    <row r="567918" spans="10:10" x14ac:dyDescent="0.2">
      <c r="J567918" s="97"/>
    </row>
    <row r="567919" spans="10:10" x14ac:dyDescent="0.2">
      <c r="J567919" s="97"/>
    </row>
    <row r="567920" spans="10:10" x14ac:dyDescent="0.2">
      <c r="J567920" s="97"/>
    </row>
    <row r="567921" spans="10:10" x14ac:dyDescent="0.2">
      <c r="J567921" s="97"/>
    </row>
    <row r="567922" spans="10:10" x14ac:dyDescent="0.2">
      <c r="J567922" s="97"/>
    </row>
    <row r="567924" spans="10:10" x14ac:dyDescent="0.2">
      <c r="J567924" s="97"/>
    </row>
    <row r="567927" spans="10:10" x14ac:dyDescent="0.2">
      <c r="J567927" s="97"/>
    </row>
    <row r="567929" spans="10:10" x14ac:dyDescent="0.2">
      <c r="J567929" s="97"/>
    </row>
    <row r="567930" spans="10:10" x14ac:dyDescent="0.2">
      <c r="J567930" s="97"/>
    </row>
    <row r="567932" spans="10:10" x14ac:dyDescent="0.2">
      <c r="J567932" s="97"/>
    </row>
    <row r="567933" spans="10:10" x14ac:dyDescent="0.2">
      <c r="J567933" s="97"/>
    </row>
    <row r="567934" spans="10:10" x14ac:dyDescent="0.2">
      <c r="J567934" s="97"/>
    </row>
    <row r="567936" spans="10:10" x14ac:dyDescent="0.2">
      <c r="J567936" s="97"/>
    </row>
    <row r="567937" spans="10:10" x14ac:dyDescent="0.2">
      <c r="J567937" s="97"/>
    </row>
    <row r="567938" spans="10:10" x14ac:dyDescent="0.2">
      <c r="J567938" s="97"/>
    </row>
    <row r="567939" spans="10:10" x14ac:dyDescent="0.2">
      <c r="J567939" s="97"/>
    </row>
    <row r="567940" spans="10:10" x14ac:dyDescent="0.2">
      <c r="J567940" s="97"/>
    </row>
    <row r="567943" spans="10:10" x14ac:dyDescent="0.2">
      <c r="J567943" s="97"/>
    </row>
    <row r="567944" spans="10:10" x14ac:dyDescent="0.2">
      <c r="J567944" s="97"/>
    </row>
    <row r="567945" spans="10:10" x14ac:dyDescent="0.2">
      <c r="J567945" s="97"/>
    </row>
    <row r="567946" spans="10:10" x14ac:dyDescent="0.2">
      <c r="J567946" s="97"/>
    </row>
    <row r="567947" spans="10:10" x14ac:dyDescent="0.2">
      <c r="J567947" s="97"/>
    </row>
    <row r="567948" spans="10:10" x14ac:dyDescent="0.2">
      <c r="J567948" s="97"/>
    </row>
    <row r="567949" spans="10:10" x14ac:dyDescent="0.2">
      <c r="J567949" s="97"/>
    </row>
    <row r="567950" spans="10:10" x14ac:dyDescent="0.2">
      <c r="J567950" s="97"/>
    </row>
    <row r="567952" spans="10:10" x14ac:dyDescent="0.2">
      <c r="J567952" s="97"/>
    </row>
    <row r="567953" spans="10:10" x14ac:dyDescent="0.2">
      <c r="J567953" s="97"/>
    </row>
    <row r="567954" spans="10:10" x14ac:dyDescent="0.2">
      <c r="J567954" s="97"/>
    </row>
    <row r="567955" spans="10:10" x14ac:dyDescent="0.2">
      <c r="J567955" s="97"/>
    </row>
    <row r="567956" spans="10:10" x14ac:dyDescent="0.2">
      <c r="J567956" s="97"/>
    </row>
    <row r="567958" spans="10:10" x14ac:dyDescent="0.2">
      <c r="J567958" s="97"/>
    </row>
    <row r="567959" spans="10:10" x14ac:dyDescent="0.2">
      <c r="J567959" s="97"/>
    </row>
    <row r="567960" spans="10:10" x14ac:dyDescent="0.2">
      <c r="J567960" s="97"/>
    </row>
    <row r="567961" spans="10:10" x14ac:dyDescent="0.2">
      <c r="J567961" s="97"/>
    </row>
    <row r="567962" spans="10:10" x14ac:dyDescent="0.2">
      <c r="J567962" s="97"/>
    </row>
    <row r="567963" spans="10:10" x14ac:dyDescent="0.2">
      <c r="J567963" s="97"/>
    </row>
    <row r="567965" spans="10:10" x14ac:dyDescent="0.2">
      <c r="J567965" s="97"/>
    </row>
    <row r="567967" spans="10:10" x14ac:dyDescent="0.2">
      <c r="J567967" s="97"/>
    </row>
    <row r="567969" spans="10:10" x14ac:dyDescent="0.2">
      <c r="J567969" s="97"/>
    </row>
    <row r="567971" spans="10:10" x14ac:dyDescent="0.2">
      <c r="J567971" s="97"/>
    </row>
    <row r="567972" spans="10:10" x14ac:dyDescent="0.2">
      <c r="J567972" s="97"/>
    </row>
    <row r="567973" spans="10:10" x14ac:dyDescent="0.2">
      <c r="J567973" s="97"/>
    </row>
    <row r="567975" spans="10:10" x14ac:dyDescent="0.2">
      <c r="J567975" s="97"/>
    </row>
    <row r="567976" spans="10:10" x14ac:dyDescent="0.2">
      <c r="J567976" s="97"/>
    </row>
    <row r="567978" spans="10:10" x14ac:dyDescent="0.2">
      <c r="J567978" s="97"/>
    </row>
    <row r="567979" spans="10:10" x14ac:dyDescent="0.2">
      <c r="J567979" s="97"/>
    </row>
    <row r="567980" spans="10:10" x14ac:dyDescent="0.2">
      <c r="J567980" s="97"/>
    </row>
    <row r="567981" spans="10:10" x14ac:dyDescent="0.2">
      <c r="J567981" s="97"/>
    </row>
    <row r="567982" spans="10:10" x14ac:dyDescent="0.2">
      <c r="J567982" s="97"/>
    </row>
    <row r="567985" spans="10:10" x14ac:dyDescent="0.2">
      <c r="J567985" s="97"/>
    </row>
    <row r="567986" spans="10:10" x14ac:dyDescent="0.2">
      <c r="J567986" s="97"/>
    </row>
    <row r="567987" spans="10:10" x14ac:dyDescent="0.2">
      <c r="J567987" s="97"/>
    </row>
    <row r="567988" spans="10:10" x14ac:dyDescent="0.2">
      <c r="J567988" s="97"/>
    </row>
    <row r="567989" spans="10:10" x14ac:dyDescent="0.2">
      <c r="J567989" s="97"/>
    </row>
    <row r="567991" spans="10:10" x14ac:dyDescent="0.2">
      <c r="J567991" s="97"/>
    </row>
    <row r="567993" spans="10:10" x14ac:dyDescent="0.2">
      <c r="J567993" s="97"/>
    </row>
    <row r="567994" spans="10:10" x14ac:dyDescent="0.2">
      <c r="J567994" s="97"/>
    </row>
    <row r="567996" spans="10:10" x14ac:dyDescent="0.2">
      <c r="J567996" s="97"/>
    </row>
    <row r="567997" spans="10:10" x14ac:dyDescent="0.2">
      <c r="J567997" s="97"/>
    </row>
    <row r="567998" spans="10:10" x14ac:dyDescent="0.2">
      <c r="J567998" s="97"/>
    </row>
    <row r="568000" spans="10:10" x14ac:dyDescent="0.2">
      <c r="J568000" s="97"/>
    </row>
    <row r="568001" spans="10:10" x14ac:dyDescent="0.2">
      <c r="J568001" s="97"/>
    </row>
    <row r="568002" spans="10:10" x14ac:dyDescent="0.2">
      <c r="J568002" s="97"/>
    </row>
    <row r="568004" spans="10:10" x14ac:dyDescent="0.2">
      <c r="J568004" s="97"/>
    </row>
    <row r="568005" spans="10:10" x14ac:dyDescent="0.2">
      <c r="J568005" s="97"/>
    </row>
    <row r="568006" spans="10:10" x14ac:dyDescent="0.2">
      <c r="J568006" s="97"/>
    </row>
    <row r="568007" spans="10:10" x14ac:dyDescent="0.2">
      <c r="J568007" s="97"/>
    </row>
    <row r="568009" spans="10:10" x14ac:dyDescent="0.2">
      <c r="J568009" s="97"/>
    </row>
    <row r="568010" spans="10:10" x14ac:dyDescent="0.2">
      <c r="J568010" s="97"/>
    </row>
    <row r="568011" spans="10:10" x14ac:dyDescent="0.2">
      <c r="J568011" s="97"/>
    </row>
    <row r="568012" spans="10:10" x14ac:dyDescent="0.2">
      <c r="J568012" s="97"/>
    </row>
    <row r="568014" spans="10:10" x14ac:dyDescent="0.2">
      <c r="J568014" s="97"/>
    </row>
    <row r="568015" spans="10:10" x14ac:dyDescent="0.2">
      <c r="J568015" s="97"/>
    </row>
    <row r="568017" spans="10:10" x14ac:dyDescent="0.2">
      <c r="J568017" s="97"/>
    </row>
    <row r="568018" spans="10:10" x14ac:dyDescent="0.2">
      <c r="J568018" s="97"/>
    </row>
    <row r="568019" spans="10:10" x14ac:dyDescent="0.2">
      <c r="J568019" s="97"/>
    </row>
    <row r="568020" spans="10:10" x14ac:dyDescent="0.2">
      <c r="J568020" s="97"/>
    </row>
    <row r="568021" spans="10:10" x14ac:dyDescent="0.2">
      <c r="J568021" s="97"/>
    </row>
    <row r="568022" spans="10:10" x14ac:dyDescent="0.2">
      <c r="J568022" s="97"/>
    </row>
    <row r="568024" spans="10:10" x14ac:dyDescent="0.2">
      <c r="J568024" s="97"/>
    </row>
    <row r="568025" spans="10:10" x14ac:dyDescent="0.2">
      <c r="J568025" s="97"/>
    </row>
    <row r="568027" spans="10:10" x14ac:dyDescent="0.2">
      <c r="J568027" s="97"/>
    </row>
    <row r="568028" spans="10:10" x14ac:dyDescent="0.2">
      <c r="J568028" s="97"/>
    </row>
    <row r="568030" spans="10:10" x14ac:dyDescent="0.2">
      <c r="J568030" s="97"/>
    </row>
    <row r="568031" spans="10:10" x14ac:dyDescent="0.2">
      <c r="J568031" s="97"/>
    </row>
    <row r="568032" spans="10:10" x14ac:dyDescent="0.2">
      <c r="J568032" s="97"/>
    </row>
    <row r="568033" spans="10:10" x14ac:dyDescent="0.2">
      <c r="J568033" s="97"/>
    </row>
    <row r="568034" spans="10:10" x14ac:dyDescent="0.2">
      <c r="J568034" s="97"/>
    </row>
    <row r="568036" spans="10:10" x14ac:dyDescent="0.2">
      <c r="J568036" s="97"/>
    </row>
    <row r="568037" spans="10:10" x14ac:dyDescent="0.2">
      <c r="J568037" s="97"/>
    </row>
    <row r="568038" spans="10:10" x14ac:dyDescent="0.2">
      <c r="J568038" s="97"/>
    </row>
    <row r="568040" spans="10:10" x14ac:dyDescent="0.2">
      <c r="J568040" s="97"/>
    </row>
    <row r="568043" spans="10:10" x14ac:dyDescent="0.2">
      <c r="J568043" s="97"/>
    </row>
    <row r="568044" spans="10:10" x14ac:dyDescent="0.2">
      <c r="J568044" s="97"/>
    </row>
    <row r="568045" spans="10:10" x14ac:dyDescent="0.2">
      <c r="J568045" s="97"/>
    </row>
    <row r="568046" spans="10:10" x14ac:dyDescent="0.2">
      <c r="J568046" s="97"/>
    </row>
    <row r="568047" spans="10:10" x14ac:dyDescent="0.2">
      <c r="J568047" s="97"/>
    </row>
    <row r="568048" spans="10:10" x14ac:dyDescent="0.2">
      <c r="J568048" s="97"/>
    </row>
    <row r="568049" spans="10:10" x14ac:dyDescent="0.2">
      <c r="J568049" s="97"/>
    </row>
    <row r="568050" spans="10:10" x14ac:dyDescent="0.2">
      <c r="J568050" s="97"/>
    </row>
    <row r="568051" spans="10:10" x14ac:dyDescent="0.2">
      <c r="J568051" s="97"/>
    </row>
    <row r="568052" spans="10:10" x14ac:dyDescent="0.2">
      <c r="J568052" s="97"/>
    </row>
    <row r="568054" spans="10:10" x14ac:dyDescent="0.2">
      <c r="J568054" s="97"/>
    </row>
    <row r="568055" spans="10:10" x14ac:dyDescent="0.2">
      <c r="J568055" s="97"/>
    </row>
    <row r="568057" spans="10:10" x14ac:dyDescent="0.2">
      <c r="J568057" s="97"/>
    </row>
    <row r="568058" spans="10:10" x14ac:dyDescent="0.2">
      <c r="J568058" s="97"/>
    </row>
    <row r="568060" spans="10:10" x14ac:dyDescent="0.2">
      <c r="J568060" s="97"/>
    </row>
    <row r="568061" spans="10:10" x14ac:dyDescent="0.2">
      <c r="J568061" s="97"/>
    </row>
    <row r="568063" spans="10:10" x14ac:dyDescent="0.2">
      <c r="J568063" s="97"/>
    </row>
    <row r="568064" spans="10:10" x14ac:dyDescent="0.2">
      <c r="J568064" s="97"/>
    </row>
    <row r="568065" spans="10:10" x14ac:dyDescent="0.2">
      <c r="J568065" s="97"/>
    </row>
    <row r="568066" spans="10:10" x14ac:dyDescent="0.2">
      <c r="J568066" s="97"/>
    </row>
    <row r="568067" spans="10:10" x14ac:dyDescent="0.2">
      <c r="J568067" s="97"/>
    </row>
    <row r="568068" spans="10:10" x14ac:dyDescent="0.2">
      <c r="J568068" s="97"/>
    </row>
    <row r="568069" spans="10:10" x14ac:dyDescent="0.2">
      <c r="J568069" s="97"/>
    </row>
    <row r="568070" spans="10:10" x14ac:dyDescent="0.2">
      <c r="J568070" s="97"/>
    </row>
    <row r="568071" spans="10:10" x14ac:dyDescent="0.2">
      <c r="J568071" s="97"/>
    </row>
    <row r="568072" spans="10:10" x14ac:dyDescent="0.2">
      <c r="J568072" s="97"/>
    </row>
    <row r="568073" spans="10:10" x14ac:dyDescent="0.2">
      <c r="J568073" s="97"/>
    </row>
    <row r="568074" spans="10:10" x14ac:dyDescent="0.2">
      <c r="J568074" s="97"/>
    </row>
    <row r="568075" spans="10:10" x14ac:dyDescent="0.2">
      <c r="J568075" s="97"/>
    </row>
    <row r="568076" spans="10:10" x14ac:dyDescent="0.2">
      <c r="J568076" s="97"/>
    </row>
    <row r="568077" spans="10:10" x14ac:dyDescent="0.2">
      <c r="J568077" s="97"/>
    </row>
    <row r="568078" spans="10:10" x14ac:dyDescent="0.2">
      <c r="J568078" s="97"/>
    </row>
    <row r="568079" spans="10:10" x14ac:dyDescent="0.2">
      <c r="J568079" s="97"/>
    </row>
    <row r="568080" spans="10:10" x14ac:dyDescent="0.2">
      <c r="J568080" s="97"/>
    </row>
    <row r="568081" spans="10:10" x14ac:dyDescent="0.2">
      <c r="J568081" s="97"/>
    </row>
    <row r="568082" spans="10:10" x14ac:dyDescent="0.2">
      <c r="J568082" s="97"/>
    </row>
    <row r="568083" spans="10:10" x14ac:dyDescent="0.2">
      <c r="J568083" s="97"/>
    </row>
    <row r="568085" spans="10:10" x14ac:dyDescent="0.2">
      <c r="J568085" s="97"/>
    </row>
    <row r="568086" spans="10:10" x14ac:dyDescent="0.2">
      <c r="J568086" s="97"/>
    </row>
    <row r="568087" spans="10:10" x14ac:dyDescent="0.2">
      <c r="J568087" s="97"/>
    </row>
    <row r="568090" spans="10:10" x14ac:dyDescent="0.2">
      <c r="J568090" s="97"/>
    </row>
    <row r="568091" spans="10:10" x14ac:dyDescent="0.2">
      <c r="J568091" s="97"/>
    </row>
    <row r="568092" spans="10:10" x14ac:dyDescent="0.2">
      <c r="J568092" s="97"/>
    </row>
    <row r="568093" spans="10:10" x14ac:dyDescent="0.2">
      <c r="J568093" s="97"/>
    </row>
    <row r="568094" spans="10:10" x14ac:dyDescent="0.2">
      <c r="J568094" s="97"/>
    </row>
    <row r="568095" spans="10:10" x14ac:dyDescent="0.2">
      <c r="J568095" s="97"/>
    </row>
    <row r="568096" spans="10:10" x14ac:dyDescent="0.2">
      <c r="J568096" s="97"/>
    </row>
    <row r="568097" spans="10:10" x14ac:dyDescent="0.2">
      <c r="J568097" s="97"/>
    </row>
    <row r="568098" spans="10:10" x14ac:dyDescent="0.2">
      <c r="J568098" s="97"/>
    </row>
    <row r="568099" spans="10:10" x14ac:dyDescent="0.2">
      <c r="J568099" s="97"/>
    </row>
    <row r="568100" spans="10:10" x14ac:dyDescent="0.2">
      <c r="J568100" s="97"/>
    </row>
    <row r="568101" spans="10:10" x14ac:dyDescent="0.2">
      <c r="J568101" s="97"/>
    </row>
    <row r="568102" spans="10:10" x14ac:dyDescent="0.2">
      <c r="J568102" s="97"/>
    </row>
    <row r="568103" spans="10:10" x14ac:dyDescent="0.2">
      <c r="J568103" s="97"/>
    </row>
    <row r="568104" spans="10:10" x14ac:dyDescent="0.2">
      <c r="J568104" s="97"/>
    </row>
    <row r="568105" spans="10:10" x14ac:dyDescent="0.2">
      <c r="J568105" s="97"/>
    </row>
    <row r="568106" spans="10:10" x14ac:dyDescent="0.2">
      <c r="J568106" s="97"/>
    </row>
    <row r="568107" spans="10:10" x14ac:dyDescent="0.2">
      <c r="J568107" s="97"/>
    </row>
    <row r="568108" spans="10:10" x14ac:dyDescent="0.2">
      <c r="J568108" s="97"/>
    </row>
    <row r="568109" spans="10:10" x14ac:dyDescent="0.2">
      <c r="J568109" s="97"/>
    </row>
    <row r="568110" spans="10:10" x14ac:dyDescent="0.2">
      <c r="J568110" s="97"/>
    </row>
    <row r="568111" spans="10:10" x14ac:dyDescent="0.2">
      <c r="J568111" s="97"/>
    </row>
    <row r="568112" spans="10:10" x14ac:dyDescent="0.2">
      <c r="J568112" s="97"/>
    </row>
    <row r="568113" spans="10:10" x14ac:dyDescent="0.2">
      <c r="J568113" s="97"/>
    </row>
    <row r="568115" spans="10:10" x14ac:dyDescent="0.2">
      <c r="J568115" s="97"/>
    </row>
    <row r="568116" spans="10:10" x14ac:dyDescent="0.2">
      <c r="J568116" s="97"/>
    </row>
    <row r="568117" spans="10:10" x14ac:dyDescent="0.2">
      <c r="J568117" s="97"/>
    </row>
    <row r="568118" spans="10:10" x14ac:dyDescent="0.2">
      <c r="J568118" s="97"/>
    </row>
    <row r="568119" spans="10:10" x14ac:dyDescent="0.2">
      <c r="J568119" s="97"/>
    </row>
    <row r="568120" spans="10:10" x14ac:dyDescent="0.2">
      <c r="J568120" s="97"/>
    </row>
    <row r="568121" spans="10:10" x14ac:dyDescent="0.2">
      <c r="J568121" s="97"/>
    </row>
    <row r="568122" spans="10:10" x14ac:dyDescent="0.2">
      <c r="J568122" s="97"/>
    </row>
    <row r="568123" spans="10:10" x14ac:dyDescent="0.2">
      <c r="J568123" s="97"/>
    </row>
    <row r="568124" spans="10:10" x14ac:dyDescent="0.2">
      <c r="J568124" s="97"/>
    </row>
    <row r="568125" spans="10:10" x14ac:dyDescent="0.2">
      <c r="J568125" s="97"/>
    </row>
    <row r="568126" spans="10:10" x14ac:dyDescent="0.2">
      <c r="J568126" s="97"/>
    </row>
    <row r="568127" spans="10:10" x14ac:dyDescent="0.2">
      <c r="J568127" s="97"/>
    </row>
    <row r="568128" spans="10:10" x14ac:dyDescent="0.2">
      <c r="J568128" s="97"/>
    </row>
    <row r="568130" spans="10:10" x14ac:dyDescent="0.2">
      <c r="J568130" s="97"/>
    </row>
    <row r="568131" spans="10:10" x14ac:dyDescent="0.2">
      <c r="J568131" s="97"/>
    </row>
    <row r="568132" spans="10:10" x14ac:dyDescent="0.2">
      <c r="J568132" s="97"/>
    </row>
    <row r="568133" spans="10:10" x14ac:dyDescent="0.2">
      <c r="J568133" s="97"/>
    </row>
    <row r="568134" spans="10:10" x14ac:dyDescent="0.2">
      <c r="J568134" s="97"/>
    </row>
    <row r="568135" spans="10:10" x14ac:dyDescent="0.2">
      <c r="J568135" s="97"/>
    </row>
    <row r="568137" spans="10:10" x14ac:dyDescent="0.2">
      <c r="J568137" s="97"/>
    </row>
    <row r="568138" spans="10:10" x14ac:dyDescent="0.2">
      <c r="J568138" s="97"/>
    </row>
    <row r="568139" spans="10:10" x14ac:dyDescent="0.2">
      <c r="J568139" s="97"/>
    </row>
    <row r="568141" spans="10:10" x14ac:dyDescent="0.2">
      <c r="J568141" s="97"/>
    </row>
    <row r="568142" spans="10:10" x14ac:dyDescent="0.2">
      <c r="J568142" s="97"/>
    </row>
    <row r="568143" spans="10:10" x14ac:dyDescent="0.2">
      <c r="J568143" s="97"/>
    </row>
    <row r="568144" spans="10:10" x14ac:dyDescent="0.2">
      <c r="J568144" s="97"/>
    </row>
    <row r="568145" spans="10:10" x14ac:dyDescent="0.2">
      <c r="J568145" s="97"/>
    </row>
    <row r="568146" spans="10:10" x14ac:dyDescent="0.2">
      <c r="J568146" s="97"/>
    </row>
    <row r="568148" spans="10:10" x14ac:dyDescent="0.2">
      <c r="J568148" s="97"/>
    </row>
    <row r="568149" spans="10:10" x14ac:dyDescent="0.2">
      <c r="J568149" s="97"/>
    </row>
    <row r="568150" spans="10:10" x14ac:dyDescent="0.2">
      <c r="J568150" s="97"/>
    </row>
    <row r="568151" spans="10:10" x14ac:dyDescent="0.2">
      <c r="J568151" s="97"/>
    </row>
    <row r="568152" spans="10:10" x14ac:dyDescent="0.2">
      <c r="J568152" s="97"/>
    </row>
    <row r="568153" spans="10:10" x14ac:dyDescent="0.2">
      <c r="J568153" s="97"/>
    </row>
    <row r="568154" spans="10:10" x14ac:dyDescent="0.2">
      <c r="J568154" s="97"/>
    </row>
    <row r="568155" spans="10:10" x14ac:dyDescent="0.2">
      <c r="J568155" s="97"/>
    </row>
    <row r="568156" spans="10:10" x14ac:dyDescent="0.2">
      <c r="J568156" s="97"/>
    </row>
    <row r="568157" spans="10:10" x14ac:dyDescent="0.2">
      <c r="J568157" s="97"/>
    </row>
    <row r="568158" spans="10:10" x14ac:dyDescent="0.2">
      <c r="J568158" s="97"/>
    </row>
    <row r="568159" spans="10:10" x14ac:dyDescent="0.2">
      <c r="J568159" s="97"/>
    </row>
    <row r="568160" spans="10:10" x14ac:dyDescent="0.2">
      <c r="J568160" s="97"/>
    </row>
    <row r="568161" spans="10:10" x14ac:dyDescent="0.2">
      <c r="J568161" s="97"/>
    </row>
    <row r="568162" spans="10:10" x14ac:dyDescent="0.2">
      <c r="J568162" s="97"/>
    </row>
    <row r="568163" spans="10:10" x14ac:dyDescent="0.2">
      <c r="J568163" s="97"/>
    </row>
    <row r="568164" spans="10:10" x14ac:dyDescent="0.2">
      <c r="J568164" s="97"/>
    </row>
    <row r="568165" spans="10:10" x14ac:dyDescent="0.2">
      <c r="J568165" s="97"/>
    </row>
    <row r="568166" spans="10:10" x14ac:dyDescent="0.2">
      <c r="J568166" s="97"/>
    </row>
    <row r="568167" spans="10:10" x14ac:dyDescent="0.2">
      <c r="J568167" s="97"/>
    </row>
    <row r="568168" spans="10:10" x14ac:dyDescent="0.2">
      <c r="J568168" s="97"/>
    </row>
    <row r="568169" spans="10:10" x14ac:dyDescent="0.2">
      <c r="J568169" s="97"/>
    </row>
    <row r="568170" spans="10:10" x14ac:dyDescent="0.2">
      <c r="J568170" s="97"/>
    </row>
    <row r="568171" spans="10:10" x14ac:dyDescent="0.2">
      <c r="J568171" s="97"/>
    </row>
    <row r="568172" spans="10:10" x14ac:dyDescent="0.2">
      <c r="J568172" s="97"/>
    </row>
    <row r="568173" spans="10:10" x14ac:dyDescent="0.2">
      <c r="J568173" s="97"/>
    </row>
    <row r="568174" spans="10:10" x14ac:dyDescent="0.2">
      <c r="J568174" s="97"/>
    </row>
    <row r="568175" spans="10:10" x14ac:dyDescent="0.2">
      <c r="J568175" s="97"/>
    </row>
    <row r="568176" spans="10:10" x14ac:dyDescent="0.2">
      <c r="J568176" s="97"/>
    </row>
    <row r="568179" spans="10:10" x14ac:dyDescent="0.2">
      <c r="J568179" s="97"/>
    </row>
    <row r="568180" spans="10:10" x14ac:dyDescent="0.2">
      <c r="J568180" s="97"/>
    </row>
    <row r="568181" spans="10:10" x14ac:dyDescent="0.2">
      <c r="J568181" s="97"/>
    </row>
    <row r="568182" spans="10:10" x14ac:dyDescent="0.2">
      <c r="J568182" s="97"/>
    </row>
    <row r="568183" spans="10:10" x14ac:dyDescent="0.2">
      <c r="J568183" s="97"/>
    </row>
    <row r="568184" spans="10:10" x14ac:dyDescent="0.2">
      <c r="J568184" s="97"/>
    </row>
    <row r="568186" spans="10:10" x14ac:dyDescent="0.2">
      <c r="J568186" s="97"/>
    </row>
    <row r="568187" spans="10:10" x14ac:dyDescent="0.2">
      <c r="J568187" s="97"/>
    </row>
    <row r="568188" spans="10:10" x14ac:dyDescent="0.2">
      <c r="J568188" s="97"/>
    </row>
    <row r="568189" spans="10:10" x14ac:dyDescent="0.2">
      <c r="J568189" s="97"/>
    </row>
    <row r="568190" spans="10:10" x14ac:dyDescent="0.2">
      <c r="J568190" s="97"/>
    </row>
    <row r="568191" spans="10:10" x14ac:dyDescent="0.2">
      <c r="J568191" s="97"/>
    </row>
    <row r="568192" spans="10:10" x14ac:dyDescent="0.2">
      <c r="J568192" s="97"/>
    </row>
    <row r="568193" spans="10:10" x14ac:dyDescent="0.2">
      <c r="J568193" s="97"/>
    </row>
    <row r="568194" spans="10:10" x14ac:dyDescent="0.2">
      <c r="J568194" s="97"/>
    </row>
    <row r="568195" spans="10:10" x14ac:dyDescent="0.2">
      <c r="J568195" s="97"/>
    </row>
    <row r="568196" spans="10:10" x14ac:dyDescent="0.2">
      <c r="J568196" s="97"/>
    </row>
    <row r="568197" spans="10:10" x14ac:dyDescent="0.2">
      <c r="J568197" s="97"/>
    </row>
    <row r="568198" spans="10:10" x14ac:dyDescent="0.2">
      <c r="J568198" s="97"/>
    </row>
    <row r="568199" spans="10:10" x14ac:dyDescent="0.2">
      <c r="J568199" s="97"/>
    </row>
    <row r="568200" spans="10:10" x14ac:dyDescent="0.2">
      <c r="J568200" s="97"/>
    </row>
    <row r="568201" spans="10:10" x14ac:dyDescent="0.2">
      <c r="J568201" s="97"/>
    </row>
    <row r="568202" spans="10:10" x14ac:dyDescent="0.2">
      <c r="J568202" s="97"/>
    </row>
    <row r="568203" spans="10:10" x14ac:dyDescent="0.2">
      <c r="J568203" s="97"/>
    </row>
    <row r="568204" spans="10:10" x14ac:dyDescent="0.2">
      <c r="J568204" s="97"/>
    </row>
    <row r="568205" spans="10:10" x14ac:dyDescent="0.2">
      <c r="J568205" s="97"/>
    </row>
    <row r="568206" spans="10:10" x14ac:dyDescent="0.2">
      <c r="J568206" s="97"/>
    </row>
    <row r="568207" spans="10:10" x14ac:dyDescent="0.2">
      <c r="J568207" s="97"/>
    </row>
    <row r="568208" spans="10:10" x14ac:dyDescent="0.2">
      <c r="J568208" s="97"/>
    </row>
    <row r="568209" spans="10:10" x14ac:dyDescent="0.2">
      <c r="J568209" s="97"/>
    </row>
    <row r="568210" spans="10:10" x14ac:dyDescent="0.2">
      <c r="J568210" s="97"/>
    </row>
    <row r="568211" spans="10:10" x14ac:dyDescent="0.2">
      <c r="J568211" s="97"/>
    </row>
    <row r="568212" spans="10:10" x14ac:dyDescent="0.2">
      <c r="J568212" s="97"/>
    </row>
    <row r="568213" spans="10:10" x14ac:dyDescent="0.2">
      <c r="J568213" s="97"/>
    </row>
    <row r="568214" spans="10:10" x14ac:dyDescent="0.2">
      <c r="J568214" s="97"/>
    </row>
    <row r="568215" spans="10:10" x14ac:dyDescent="0.2">
      <c r="J568215" s="97"/>
    </row>
    <row r="568216" spans="10:10" x14ac:dyDescent="0.2">
      <c r="J568216" s="97"/>
    </row>
    <row r="568217" spans="10:10" x14ac:dyDescent="0.2">
      <c r="J568217" s="97"/>
    </row>
    <row r="568218" spans="10:10" x14ac:dyDescent="0.2">
      <c r="J568218" s="97"/>
    </row>
    <row r="568219" spans="10:10" x14ac:dyDescent="0.2">
      <c r="J568219" s="97"/>
    </row>
    <row r="568220" spans="10:10" x14ac:dyDescent="0.2">
      <c r="J568220" s="97"/>
    </row>
    <row r="568221" spans="10:10" x14ac:dyDescent="0.2">
      <c r="J568221" s="97"/>
    </row>
    <row r="568222" spans="10:10" x14ac:dyDescent="0.2">
      <c r="J568222" s="97"/>
    </row>
    <row r="568223" spans="10:10" x14ac:dyDescent="0.2">
      <c r="J568223" s="97"/>
    </row>
    <row r="568224" spans="10:10" x14ac:dyDescent="0.2">
      <c r="J568224" s="97"/>
    </row>
    <row r="568225" spans="10:10" x14ac:dyDescent="0.2">
      <c r="J568225" s="97"/>
    </row>
    <row r="568226" spans="10:10" x14ac:dyDescent="0.2">
      <c r="J568226" s="97"/>
    </row>
    <row r="568227" spans="10:10" x14ac:dyDescent="0.2">
      <c r="J568227" s="97"/>
    </row>
    <row r="568228" spans="10:10" x14ac:dyDescent="0.2">
      <c r="J568228" s="97"/>
    </row>
    <row r="568229" spans="10:10" x14ac:dyDescent="0.2">
      <c r="J568229" s="97"/>
    </row>
    <row r="568230" spans="10:10" x14ac:dyDescent="0.2">
      <c r="J568230" s="97"/>
    </row>
    <row r="568231" spans="10:10" x14ac:dyDescent="0.2">
      <c r="J568231" s="97"/>
    </row>
    <row r="568232" spans="10:10" x14ac:dyDescent="0.2">
      <c r="J568232" s="97"/>
    </row>
    <row r="568233" spans="10:10" x14ac:dyDescent="0.2">
      <c r="J568233" s="97"/>
    </row>
    <row r="568234" spans="10:10" x14ac:dyDescent="0.2">
      <c r="J568234" s="97"/>
    </row>
    <row r="568235" spans="10:10" x14ac:dyDescent="0.2">
      <c r="J568235" s="97"/>
    </row>
    <row r="568236" spans="10:10" x14ac:dyDescent="0.2">
      <c r="J568236" s="97"/>
    </row>
    <row r="568237" spans="10:10" x14ac:dyDescent="0.2">
      <c r="J568237" s="97"/>
    </row>
    <row r="568238" spans="10:10" x14ac:dyDescent="0.2">
      <c r="J568238" s="97"/>
    </row>
    <row r="568239" spans="10:10" x14ac:dyDescent="0.2">
      <c r="J568239" s="97"/>
    </row>
    <row r="568240" spans="10:10" x14ac:dyDescent="0.2">
      <c r="J568240" s="97"/>
    </row>
    <row r="568241" spans="10:10" x14ac:dyDescent="0.2">
      <c r="J568241" s="97"/>
    </row>
    <row r="568242" spans="10:10" x14ac:dyDescent="0.2">
      <c r="J568242" s="97"/>
    </row>
    <row r="568243" spans="10:10" x14ac:dyDescent="0.2">
      <c r="J568243" s="97"/>
    </row>
    <row r="568244" spans="10:10" x14ac:dyDescent="0.2">
      <c r="J568244" s="97"/>
    </row>
    <row r="568245" spans="10:10" x14ac:dyDescent="0.2">
      <c r="J568245" s="97"/>
    </row>
    <row r="568246" spans="10:10" x14ac:dyDescent="0.2">
      <c r="J568246" s="97"/>
    </row>
    <row r="568247" spans="10:10" x14ac:dyDescent="0.2">
      <c r="J568247" s="97"/>
    </row>
    <row r="568248" spans="10:10" x14ac:dyDescent="0.2">
      <c r="J568248" s="97"/>
    </row>
    <row r="568249" spans="10:10" x14ac:dyDescent="0.2">
      <c r="J568249" s="97"/>
    </row>
    <row r="568250" spans="10:10" x14ac:dyDescent="0.2">
      <c r="J568250" s="97"/>
    </row>
    <row r="568251" spans="10:10" x14ac:dyDescent="0.2">
      <c r="J568251" s="97"/>
    </row>
    <row r="568252" spans="10:10" x14ac:dyDescent="0.2">
      <c r="J568252" s="97"/>
    </row>
    <row r="568253" spans="10:10" x14ac:dyDescent="0.2">
      <c r="J568253" s="97"/>
    </row>
    <row r="568254" spans="10:10" x14ac:dyDescent="0.2">
      <c r="J568254" s="97"/>
    </row>
    <row r="568255" spans="10:10" x14ac:dyDescent="0.2">
      <c r="J568255" s="97"/>
    </row>
    <row r="568256" spans="10:10" x14ac:dyDescent="0.2">
      <c r="J568256" s="97"/>
    </row>
    <row r="568257" spans="10:10" x14ac:dyDescent="0.2">
      <c r="J568257" s="97"/>
    </row>
    <row r="568258" spans="10:10" x14ac:dyDescent="0.2">
      <c r="J568258" s="97"/>
    </row>
    <row r="568259" spans="10:10" x14ac:dyDescent="0.2">
      <c r="J568259" s="97"/>
    </row>
    <row r="568260" spans="10:10" x14ac:dyDescent="0.2">
      <c r="J568260" s="97"/>
    </row>
    <row r="568261" spans="10:10" x14ac:dyDescent="0.2">
      <c r="J568261" s="97"/>
    </row>
    <row r="568262" spans="10:10" x14ac:dyDescent="0.2">
      <c r="J568262" s="97"/>
    </row>
    <row r="568263" spans="10:10" x14ac:dyDescent="0.2">
      <c r="J568263" s="97"/>
    </row>
    <row r="568264" spans="10:10" x14ac:dyDescent="0.2">
      <c r="J568264" s="97"/>
    </row>
    <row r="568265" spans="10:10" x14ac:dyDescent="0.2">
      <c r="J568265" s="97"/>
    </row>
    <row r="568266" spans="10:10" x14ac:dyDescent="0.2">
      <c r="J568266" s="97"/>
    </row>
    <row r="568267" spans="10:10" x14ac:dyDescent="0.2">
      <c r="J568267" s="97"/>
    </row>
    <row r="568268" spans="10:10" x14ac:dyDescent="0.2">
      <c r="J568268" s="97"/>
    </row>
    <row r="568269" spans="10:10" x14ac:dyDescent="0.2">
      <c r="J568269" s="97"/>
    </row>
    <row r="568270" spans="10:10" x14ac:dyDescent="0.2">
      <c r="J568270" s="97"/>
    </row>
    <row r="568271" spans="10:10" x14ac:dyDescent="0.2">
      <c r="J568271" s="97"/>
    </row>
    <row r="568272" spans="10:10" x14ac:dyDescent="0.2">
      <c r="J568272" s="97"/>
    </row>
    <row r="568273" spans="10:10" x14ac:dyDescent="0.2">
      <c r="J568273" s="97"/>
    </row>
    <row r="568274" spans="10:10" x14ac:dyDescent="0.2">
      <c r="J568274" s="97"/>
    </row>
    <row r="568275" spans="10:10" x14ac:dyDescent="0.2">
      <c r="J568275" s="97"/>
    </row>
    <row r="568276" spans="10:10" x14ac:dyDescent="0.2">
      <c r="J568276" s="97"/>
    </row>
    <row r="568277" spans="10:10" x14ac:dyDescent="0.2">
      <c r="J568277" s="97"/>
    </row>
    <row r="568278" spans="10:10" x14ac:dyDescent="0.2">
      <c r="J568278" s="97"/>
    </row>
    <row r="568279" spans="10:10" x14ac:dyDescent="0.2">
      <c r="J568279" s="97"/>
    </row>
    <row r="568280" spans="10:10" x14ac:dyDescent="0.2">
      <c r="J568280" s="97"/>
    </row>
    <row r="568281" spans="10:10" x14ac:dyDescent="0.2">
      <c r="J568281" s="97"/>
    </row>
    <row r="568282" spans="10:10" x14ac:dyDescent="0.2">
      <c r="J568282" s="97"/>
    </row>
    <row r="568283" spans="10:10" x14ac:dyDescent="0.2">
      <c r="J568283" s="97"/>
    </row>
    <row r="568284" spans="10:10" x14ac:dyDescent="0.2">
      <c r="J568284" s="97"/>
    </row>
    <row r="568285" spans="10:10" x14ac:dyDescent="0.2">
      <c r="J568285" s="97"/>
    </row>
    <row r="568286" spans="10:10" x14ac:dyDescent="0.2">
      <c r="J568286" s="97"/>
    </row>
    <row r="568287" spans="10:10" x14ac:dyDescent="0.2">
      <c r="J568287" s="97"/>
    </row>
    <row r="568288" spans="10:10" x14ac:dyDescent="0.2">
      <c r="J568288" s="97"/>
    </row>
    <row r="568289" spans="10:10" x14ac:dyDescent="0.2">
      <c r="J568289" s="97"/>
    </row>
    <row r="568290" spans="10:10" x14ac:dyDescent="0.2">
      <c r="J568290" s="97"/>
    </row>
    <row r="568291" spans="10:10" x14ac:dyDescent="0.2">
      <c r="J568291" s="97"/>
    </row>
    <row r="568292" spans="10:10" x14ac:dyDescent="0.2">
      <c r="J568292" s="97"/>
    </row>
    <row r="568293" spans="10:10" x14ac:dyDescent="0.2">
      <c r="J568293" s="97"/>
    </row>
    <row r="568294" spans="10:10" x14ac:dyDescent="0.2">
      <c r="J568294" s="97"/>
    </row>
    <row r="568295" spans="10:10" x14ac:dyDescent="0.2">
      <c r="J568295" s="97"/>
    </row>
    <row r="568296" spans="10:10" x14ac:dyDescent="0.2">
      <c r="J568296" s="97"/>
    </row>
    <row r="568297" spans="10:10" x14ac:dyDescent="0.2">
      <c r="J568297" s="97"/>
    </row>
    <row r="568298" spans="10:10" x14ac:dyDescent="0.2">
      <c r="J568298" s="97"/>
    </row>
    <row r="568299" spans="10:10" x14ac:dyDescent="0.2">
      <c r="J568299" s="97"/>
    </row>
    <row r="568300" spans="10:10" x14ac:dyDescent="0.2">
      <c r="J568300" s="97"/>
    </row>
    <row r="568301" spans="10:10" x14ac:dyDescent="0.2">
      <c r="J568301" s="97"/>
    </row>
    <row r="568302" spans="10:10" x14ac:dyDescent="0.2">
      <c r="J568302" s="97"/>
    </row>
    <row r="568303" spans="10:10" x14ac:dyDescent="0.2">
      <c r="J568303" s="97"/>
    </row>
    <row r="568304" spans="10:10" x14ac:dyDescent="0.2">
      <c r="J568304" s="97"/>
    </row>
    <row r="568305" spans="10:10" x14ac:dyDescent="0.2">
      <c r="J568305" s="97"/>
    </row>
    <row r="568306" spans="10:10" x14ac:dyDescent="0.2">
      <c r="J568306" s="97"/>
    </row>
    <row r="568307" spans="10:10" x14ac:dyDescent="0.2">
      <c r="J568307" s="97"/>
    </row>
    <row r="568308" spans="10:10" x14ac:dyDescent="0.2">
      <c r="J568308" s="97"/>
    </row>
    <row r="568309" spans="10:10" x14ac:dyDescent="0.2">
      <c r="J568309" s="97"/>
    </row>
    <row r="568310" spans="10:10" x14ac:dyDescent="0.2">
      <c r="J568310" s="97"/>
    </row>
    <row r="568311" spans="10:10" x14ac:dyDescent="0.2">
      <c r="J568311" s="97"/>
    </row>
    <row r="568312" spans="10:10" x14ac:dyDescent="0.2">
      <c r="J568312" s="97"/>
    </row>
    <row r="568313" spans="10:10" x14ac:dyDescent="0.2">
      <c r="J568313" s="97"/>
    </row>
    <row r="568314" spans="10:10" x14ac:dyDescent="0.2">
      <c r="J568314" s="97"/>
    </row>
    <row r="568315" spans="10:10" x14ac:dyDescent="0.2">
      <c r="J568315" s="97"/>
    </row>
    <row r="568316" spans="10:10" x14ac:dyDescent="0.2">
      <c r="J568316" s="97"/>
    </row>
    <row r="568317" spans="10:10" x14ac:dyDescent="0.2">
      <c r="J568317" s="97"/>
    </row>
    <row r="568318" spans="10:10" x14ac:dyDescent="0.2">
      <c r="J568318" s="97"/>
    </row>
    <row r="568319" spans="10:10" x14ac:dyDescent="0.2">
      <c r="J568319" s="97"/>
    </row>
    <row r="568320" spans="10:10" x14ac:dyDescent="0.2">
      <c r="J568320" s="97"/>
    </row>
    <row r="568321" spans="10:10" x14ac:dyDescent="0.2">
      <c r="J568321" s="97"/>
    </row>
    <row r="568322" spans="10:10" x14ac:dyDescent="0.2">
      <c r="J568322" s="97"/>
    </row>
    <row r="568323" spans="10:10" x14ac:dyDescent="0.2">
      <c r="J568323" s="97"/>
    </row>
    <row r="568324" spans="10:10" x14ac:dyDescent="0.2">
      <c r="J568324" s="97"/>
    </row>
    <row r="568325" spans="10:10" x14ac:dyDescent="0.2">
      <c r="J568325" s="97"/>
    </row>
    <row r="568326" spans="10:10" x14ac:dyDescent="0.2">
      <c r="J568326" s="97"/>
    </row>
    <row r="568327" spans="10:10" x14ac:dyDescent="0.2">
      <c r="J568327" s="97"/>
    </row>
    <row r="568328" spans="10:10" x14ac:dyDescent="0.2">
      <c r="J568328" s="97"/>
    </row>
    <row r="568329" spans="10:10" x14ac:dyDescent="0.2">
      <c r="J568329" s="97"/>
    </row>
    <row r="568330" spans="10:10" x14ac:dyDescent="0.2">
      <c r="J568330" s="97"/>
    </row>
    <row r="568331" spans="10:10" x14ac:dyDescent="0.2">
      <c r="J568331" s="97"/>
    </row>
    <row r="568332" spans="10:10" x14ac:dyDescent="0.2">
      <c r="J568332" s="97"/>
    </row>
    <row r="568333" spans="10:10" x14ac:dyDescent="0.2">
      <c r="J568333" s="97"/>
    </row>
    <row r="568334" spans="10:10" x14ac:dyDescent="0.2">
      <c r="J568334" s="97"/>
    </row>
    <row r="568335" spans="10:10" x14ac:dyDescent="0.2">
      <c r="J568335" s="97"/>
    </row>
    <row r="568336" spans="10:10" x14ac:dyDescent="0.2">
      <c r="J568336" s="97"/>
    </row>
    <row r="568337" spans="10:10" x14ac:dyDescent="0.2">
      <c r="J568337" s="97"/>
    </row>
    <row r="568338" spans="10:10" x14ac:dyDescent="0.2">
      <c r="J568338" s="97"/>
    </row>
    <row r="568339" spans="10:10" x14ac:dyDescent="0.2">
      <c r="J568339" s="97"/>
    </row>
    <row r="568340" spans="10:10" x14ac:dyDescent="0.2">
      <c r="J568340" s="97"/>
    </row>
    <row r="568341" spans="10:10" x14ac:dyDescent="0.2">
      <c r="J568341" s="97"/>
    </row>
    <row r="568342" spans="10:10" x14ac:dyDescent="0.2">
      <c r="J568342" s="97"/>
    </row>
    <row r="568343" spans="10:10" x14ac:dyDescent="0.2">
      <c r="J568343" s="97"/>
    </row>
    <row r="568344" spans="10:10" x14ac:dyDescent="0.2">
      <c r="J568344" s="97"/>
    </row>
    <row r="568345" spans="10:10" x14ac:dyDescent="0.2">
      <c r="J568345" s="97"/>
    </row>
    <row r="568346" spans="10:10" x14ac:dyDescent="0.2">
      <c r="J568346" s="97"/>
    </row>
    <row r="568347" spans="10:10" x14ac:dyDescent="0.2">
      <c r="J568347" s="97"/>
    </row>
    <row r="568348" spans="10:10" x14ac:dyDescent="0.2">
      <c r="J568348" s="97"/>
    </row>
    <row r="568349" spans="10:10" x14ac:dyDescent="0.2">
      <c r="J568349" s="97"/>
    </row>
    <row r="568350" spans="10:10" x14ac:dyDescent="0.2">
      <c r="J568350" s="97"/>
    </row>
    <row r="568351" spans="10:10" x14ac:dyDescent="0.2">
      <c r="J568351" s="97"/>
    </row>
    <row r="568352" spans="10:10" x14ac:dyDescent="0.2">
      <c r="J568352" s="97"/>
    </row>
    <row r="568353" spans="10:10" x14ac:dyDescent="0.2">
      <c r="J568353" s="97"/>
    </row>
    <row r="568354" spans="10:10" x14ac:dyDescent="0.2">
      <c r="J568354" s="97"/>
    </row>
    <row r="568355" spans="10:10" x14ac:dyDescent="0.2">
      <c r="J568355" s="97"/>
    </row>
    <row r="568356" spans="10:10" x14ac:dyDescent="0.2">
      <c r="J568356" s="97"/>
    </row>
    <row r="568357" spans="10:10" x14ac:dyDescent="0.2">
      <c r="J568357" s="97"/>
    </row>
    <row r="568358" spans="10:10" x14ac:dyDescent="0.2">
      <c r="J568358" s="97"/>
    </row>
    <row r="568359" spans="10:10" x14ac:dyDescent="0.2">
      <c r="J568359" s="97"/>
    </row>
    <row r="568360" spans="10:10" x14ac:dyDescent="0.2">
      <c r="J568360" s="97"/>
    </row>
    <row r="568361" spans="10:10" x14ac:dyDescent="0.2">
      <c r="J568361" s="97"/>
    </row>
    <row r="568362" spans="10:10" x14ac:dyDescent="0.2">
      <c r="J568362" s="97"/>
    </row>
    <row r="568363" spans="10:10" x14ac:dyDescent="0.2">
      <c r="J568363" s="97"/>
    </row>
    <row r="568364" spans="10:10" x14ac:dyDescent="0.2">
      <c r="J568364" s="97"/>
    </row>
    <row r="568365" spans="10:10" x14ac:dyDescent="0.2">
      <c r="J568365" s="97"/>
    </row>
    <row r="568366" spans="10:10" x14ac:dyDescent="0.2">
      <c r="J568366" s="97"/>
    </row>
    <row r="568367" spans="10:10" x14ac:dyDescent="0.2">
      <c r="J568367" s="97"/>
    </row>
    <row r="568368" spans="10:10" x14ac:dyDescent="0.2">
      <c r="J568368" s="97"/>
    </row>
    <row r="568369" spans="10:10" x14ac:dyDescent="0.2">
      <c r="J568369" s="97"/>
    </row>
    <row r="568370" spans="10:10" x14ac:dyDescent="0.2">
      <c r="J568370" s="97"/>
    </row>
    <row r="568371" spans="10:10" x14ac:dyDescent="0.2">
      <c r="J568371" s="97"/>
    </row>
    <row r="568372" spans="10:10" x14ac:dyDescent="0.2">
      <c r="J568372" s="97"/>
    </row>
    <row r="568373" spans="10:10" x14ac:dyDescent="0.2">
      <c r="J568373" s="97"/>
    </row>
    <row r="568374" spans="10:10" x14ac:dyDescent="0.2">
      <c r="J568374" s="97"/>
    </row>
    <row r="568375" spans="10:10" x14ac:dyDescent="0.2">
      <c r="J568375" s="97"/>
    </row>
    <row r="568376" spans="10:10" x14ac:dyDescent="0.2">
      <c r="J568376" s="97"/>
    </row>
    <row r="568377" spans="10:10" x14ac:dyDescent="0.2">
      <c r="J568377" s="97"/>
    </row>
    <row r="568378" spans="10:10" x14ac:dyDescent="0.2">
      <c r="J568378" s="97"/>
    </row>
    <row r="568379" spans="10:10" x14ac:dyDescent="0.2">
      <c r="J568379" s="97"/>
    </row>
    <row r="568380" spans="10:10" x14ac:dyDescent="0.2">
      <c r="J568380" s="97"/>
    </row>
    <row r="568381" spans="10:10" x14ac:dyDescent="0.2">
      <c r="J568381" s="97"/>
    </row>
    <row r="568382" spans="10:10" x14ac:dyDescent="0.2">
      <c r="J568382" s="97"/>
    </row>
    <row r="568383" spans="10:10" x14ac:dyDescent="0.2">
      <c r="J568383" s="97"/>
    </row>
    <row r="568384" spans="10:10" x14ac:dyDescent="0.2">
      <c r="J568384" s="97"/>
    </row>
    <row r="568405" spans="10:10" x14ac:dyDescent="0.2">
      <c r="J568405" s="97"/>
    </row>
    <row r="568426" spans="10:10" x14ac:dyDescent="0.2">
      <c r="J568426" s="97"/>
    </row>
    <row r="568452" spans="10:10" x14ac:dyDescent="0.2">
      <c r="J568452" s="97"/>
    </row>
    <row r="568478" spans="10:10" x14ac:dyDescent="0.2">
      <c r="J568478" s="97"/>
    </row>
    <row r="568499" spans="10:10" x14ac:dyDescent="0.2">
      <c r="J568499" s="97"/>
    </row>
    <row r="568520" spans="10:10" x14ac:dyDescent="0.2">
      <c r="J568520" s="97"/>
    </row>
    <row r="568522" spans="10:10" x14ac:dyDescent="0.2">
      <c r="J568522" s="97"/>
    </row>
    <row r="568524" spans="10:10" x14ac:dyDescent="0.2">
      <c r="J568524" s="97"/>
    </row>
    <row r="568525" spans="10:10" x14ac:dyDescent="0.2">
      <c r="J568525" s="97"/>
    </row>
    <row r="568526" spans="10:10" x14ac:dyDescent="0.2">
      <c r="J568526" s="97"/>
    </row>
    <row r="568527" spans="10:10" x14ac:dyDescent="0.2">
      <c r="J568527" s="97"/>
    </row>
    <row r="568528" spans="10:10" x14ac:dyDescent="0.2">
      <c r="J568528" s="97"/>
    </row>
    <row r="568529" spans="10:10" x14ac:dyDescent="0.2">
      <c r="J568529" s="97"/>
    </row>
    <row r="568530" spans="10:10" x14ac:dyDescent="0.2">
      <c r="J568530" s="97"/>
    </row>
    <row r="568531" spans="10:10" x14ac:dyDescent="0.2">
      <c r="J568531" s="97"/>
    </row>
    <row r="568532" spans="10:10" x14ac:dyDescent="0.2">
      <c r="J568532" s="97"/>
    </row>
    <row r="568533" spans="10:10" x14ac:dyDescent="0.2">
      <c r="J568533" s="97"/>
    </row>
    <row r="568534" spans="10:10" x14ac:dyDescent="0.2">
      <c r="J568534" s="97"/>
    </row>
    <row r="568535" spans="10:10" x14ac:dyDescent="0.2">
      <c r="J568535" s="97"/>
    </row>
    <row r="568536" spans="10:10" x14ac:dyDescent="0.2">
      <c r="J568536" s="97"/>
    </row>
    <row r="568537" spans="10:10" x14ac:dyDescent="0.2">
      <c r="J568537" s="97"/>
    </row>
    <row r="568538" spans="10:10" x14ac:dyDescent="0.2">
      <c r="J568538" s="97"/>
    </row>
    <row r="568539" spans="10:10" x14ac:dyDescent="0.2">
      <c r="J568539" s="97"/>
    </row>
    <row r="568540" spans="10:10" x14ac:dyDescent="0.2">
      <c r="J568540" s="97"/>
    </row>
    <row r="568541" spans="10:10" x14ac:dyDescent="0.2">
      <c r="J568541" s="97"/>
    </row>
    <row r="568542" spans="10:10" x14ac:dyDescent="0.2">
      <c r="J568542" s="97"/>
    </row>
    <row r="568543" spans="10:10" x14ac:dyDescent="0.2">
      <c r="J568543" s="97"/>
    </row>
    <row r="568544" spans="10:10" x14ac:dyDescent="0.2">
      <c r="J568544" s="97"/>
    </row>
    <row r="568545" spans="10:10" x14ac:dyDescent="0.2">
      <c r="J568545" s="97"/>
    </row>
    <row r="568546" spans="10:10" x14ac:dyDescent="0.2">
      <c r="J568546" s="97"/>
    </row>
    <row r="568547" spans="10:10" x14ac:dyDescent="0.2">
      <c r="J568547" s="97"/>
    </row>
    <row r="568548" spans="10:10" x14ac:dyDescent="0.2">
      <c r="J568548" s="97"/>
    </row>
    <row r="568549" spans="10:10" x14ac:dyDescent="0.2">
      <c r="J568549" s="97"/>
    </row>
    <row r="568550" spans="10:10" x14ac:dyDescent="0.2">
      <c r="J568550" s="97"/>
    </row>
    <row r="568551" spans="10:10" x14ac:dyDescent="0.2">
      <c r="J568551" s="97"/>
    </row>
    <row r="568552" spans="10:10" x14ac:dyDescent="0.2">
      <c r="J568552" s="97"/>
    </row>
    <row r="568553" spans="10:10" x14ac:dyDescent="0.2">
      <c r="J568553" s="97"/>
    </row>
    <row r="568554" spans="10:10" x14ac:dyDescent="0.2">
      <c r="J568554" s="97"/>
    </row>
    <row r="568555" spans="10:10" x14ac:dyDescent="0.2">
      <c r="J568555" s="97"/>
    </row>
    <row r="568556" spans="10:10" x14ac:dyDescent="0.2">
      <c r="J568556" s="97"/>
    </row>
    <row r="568557" spans="10:10" x14ac:dyDescent="0.2">
      <c r="J568557" s="97"/>
    </row>
    <row r="568558" spans="10:10" x14ac:dyDescent="0.2">
      <c r="J568558" s="97"/>
    </row>
    <row r="568559" spans="10:10" x14ac:dyDescent="0.2">
      <c r="J568559" s="97"/>
    </row>
    <row r="568560" spans="10:10" x14ac:dyDescent="0.2">
      <c r="J568560" s="97"/>
    </row>
    <row r="568561" spans="10:10" x14ac:dyDescent="0.2">
      <c r="J568561" s="97"/>
    </row>
    <row r="568562" spans="10:10" x14ac:dyDescent="0.2">
      <c r="J568562" s="97"/>
    </row>
    <row r="568563" spans="10:10" x14ac:dyDescent="0.2">
      <c r="J568563" s="97"/>
    </row>
    <row r="568564" spans="10:10" x14ac:dyDescent="0.2">
      <c r="J568564" s="97"/>
    </row>
    <row r="568565" spans="10:10" x14ac:dyDescent="0.2">
      <c r="J568565" s="97"/>
    </row>
    <row r="568566" spans="10:10" x14ac:dyDescent="0.2">
      <c r="J568566" s="97"/>
    </row>
    <row r="568567" spans="10:10" x14ac:dyDescent="0.2">
      <c r="J568567" s="97"/>
    </row>
    <row r="568568" spans="10:10" x14ac:dyDescent="0.2">
      <c r="J568568" s="97"/>
    </row>
    <row r="568569" spans="10:10" x14ac:dyDescent="0.2">
      <c r="J568569" s="97"/>
    </row>
    <row r="568570" spans="10:10" x14ac:dyDescent="0.2">
      <c r="J568570" s="97"/>
    </row>
    <row r="568571" spans="10:10" x14ac:dyDescent="0.2">
      <c r="J568571" s="97"/>
    </row>
    <row r="568572" spans="10:10" x14ac:dyDescent="0.2">
      <c r="J568572" s="97"/>
    </row>
    <row r="568573" spans="10:10" x14ac:dyDescent="0.2">
      <c r="J568573" s="97"/>
    </row>
    <row r="568574" spans="10:10" x14ac:dyDescent="0.2">
      <c r="J568574" s="97"/>
    </row>
    <row r="568575" spans="10:10" x14ac:dyDescent="0.2">
      <c r="J568575" s="97"/>
    </row>
    <row r="568576" spans="10:10" x14ac:dyDescent="0.2">
      <c r="J568576" s="97"/>
    </row>
    <row r="568577" spans="10:10" x14ac:dyDescent="0.2">
      <c r="J568577" s="97"/>
    </row>
    <row r="568578" spans="10:10" x14ac:dyDescent="0.2">
      <c r="J568578" s="97"/>
    </row>
    <row r="568579" spans="10:10" x14ac:dyDescent="0.2">
      <c r="J568579" s="97"/>
    </row>
    <row r="568580" spans="10:10" x14ac:dyDescent="0.2">
      <c r="J568580" s="97"/>
    </row>
    <row r="568581" spans="10:10" x14ac:dyDescent="0.2">
      <c r="J568581" s="97"/>
    </row>
    <row r="568582" spans="10:10" x14ac:dyDescent="0.2">
      <c r="J568582" s="97"/>
    </row>
    <row r="568583" spans="10:10" x14ac:dyDescent="0.2">
      <c r="J568583" s="97"/>
    </row>
    <row r="568584" spans="10:10" x14ac:dyDescent="0.2">
      <c r="J568584" s="97"/>
    </row>
    <row r="568585" spans="10:10" x14ac:dyDescent="0.2">
      <c r="J568585" s="97"/>
    </row>
    <row r="568586" spans="10:10" x14ac:dyDescent="0.2">
      <c r="J568586" s="97"/>
    </row>
    <row r="568587" spans="10:10" x14ac:dyDescent="0.2">
      <c r="J568587" s="97"/>
    </row>
    <row r="568588" spans="10:10" x14ac:dyDescent="0.2">
      <c r="J568588" s="97"/>
    </row>
    <row r="568589" spans="10:10" x14ac:dyDescent="0.2">
      <c r="J568589" s="97"/>
    </row>
    <row r="568590" spans="10:10" x14ac:dyDescent="0.2">
      <c r="J568590" s="97"/>
    </row>
    <row r="568591" spans="10:10" x14ac:dyDescent="0.2">
      <c r="J568591" s="97"/>
    </row>
    <row r="568592" spans="10:10" x14ac:dyDescent="0.2">
      <c r="J568592" s="97"/>
    </row>
    <row r="568593" spans="10:10" x14ac:dyDescent="0.2">
      <c r="J568593" s="97"/>
    </row>
    <row r="568594" spans="10:10" x14ac:dyDescent="0.2">
      <c r="J568594" s="97"/>
    </row>
    <row r="568595" spans="10:10" x14ac:dyDescent="0.2">
      <c r="J568595" s="97"/>
    </row>
    <row r="568596" spans="10:10" x14ac:dyDescent="0.2">
      <c r="J568596" s="97"/>
    </row>
    <row r="568597" spans="10:10" x14ac:dyDescent="0.2">
      <c r="J568597" s="97"/>
    </row>
    <row r="568598" spans="10:10" x14ac:dyDescent="0.2">
      <c r="J568598" s="97"/>
    </row>
    <row r="568599" spans="10:10" x14ac:dyDescent="0.2">
      <c r="J568599" s="97"/>
    </row>
    <row r="568600" spans="10:10" x14ac:dyDescent="0.2">
      <c r="J568600" s="97"/>
    </row>
    <row r="568601" spans="10:10" x14ac:dyDescent="0.2">
      <c r="J568601" s="97"/>
    </row>
    <row r="568602" spans="10:10" x14ac:dyDescent="0.2">
      <c r="J568602" s="97"/>
    </row>
    <row r="568603" spans="10:10" x14ac:dyDescent="0.2">
      <c r="J568603" s="97"/>
    </row>
    <row r="568604" spans="10:10" x14ac:dyDescent="0.2">
      <c r="J568604" s="97"/>
    </row>
    <row r="568605" spans="10:10" x14ac:dyDescent="0.2">
      <c r="J568605" s="97"/>
    </row>
    <row r="568606" spans="10:10" x14ac:dyDescent="0.2">
      <c r="J568606" s="97"/>
    </row>
    <row r="568607" spans="10:10" x14ac:dyDescent="0.2">
      <c r="J568607" s="97"/>
    </row>
    <row r="568608" spans="10:10" x14ac:dyDescent="0.2">
      <c r="J568608" s="97"/>
    </row>
    <row r="568609" spans="10:10" x14ac:dyDescent="0.2">
      <c r="J568609" s="97"/>
    </row>
    <row r="568610" spans="10:10" x14ac:dyDescent="0.2">
      <c r="J568610" s="97"/>
    </row>
    <row r="568611" spans="10:10" x14ac:dyDescent="0.2">
      <c r="J568611" s="97"/>
    </row>
    <row r="568612" spans="10:10" x14ac:dyDescent="0.2">
      <c r="J568612" s="97"/>
    </row>
    <row r="568613" spans="10:10" x14ac:dyDescent="0.2">
      <c r="J568613" s="97"/>
    </row>
    <row r="568614" spans="10:10" x14ac:dyDescent="0.2">
      <c r="J568614" s="97"/>
    </row>
    <row r="568615" spans="10:10" x14ac:dyDescent="0.2">
      <c r="J568615" s="97"/>
    </row>
    <row r="568616" spans="10:10" x14ac:dyDescent="0.2">
      <c r="J568616" s="97"/>
    </row>
    <row r="568617" spans="10:10" x14ac:dyDescent="0.2">
      <c r="J568617" s="97"/>
    </row>
    <row r="568618" spans="10:10" x14ac:dyDescent="0.2">
      <c r="J568618" s="97"/>
    </row>
    <row r="568619" spans="10:10" x14ac:dyDescent="0.2">
      <c r="J568619" s="97"/>
    </row>
    <row r="568620" spans="10:10" x14ac:dyDescent="0.2">
      <c r="J568620" s="97"/>
    </row>
    <row r="568621" spans="10:10" x14ac:dyDescent="0.2">
      <c r="J568621" s="97"/>
    </row>
    <row r="568622" spans="10:10" x14ac:dyDescent="0.2">
      <c r="J568622" s="97"/>
    </row>
    <row r="568623" spans="10:10" x14ac:dyDescent="0.2">
      <c r="J568623" s="97"/>
    </row>
    <row r="568624" spans="10:10" x14ac:dyDescent="0.2">
      <c r="J568624" s="97"/>
    </row>
    <row r="568625" spans="10:10" x14ac:dyDescent="0.2">
      <c r="J568625" s="97"/>
    </row>
    <row r="568626" spans="10:10" x14ac:dyDescent="0.2">
      <c r="J568626" s="97"/>
    </row>
    <row r="568627" spans="10:10" x14ac:dyDescent="0.2">
      <c r="J568627" s="97"/>
    </row>
    <row r="568628" spans="10:10" x14ac:dyDescent="0.2">
      <c r="J568628" s="97"/>
    </row>
    <row r="568629" spans="10:10" x14ac:dyDescent="0.2">
      <c r="J568629" s="97"/>
    </row>
    <row r="568630" spans="10:10" x14ac:dyDescent="0.2">
      <c r="J568630" s="97"/>
    </row>
    <row r="568631" spans="10:10" x14ac:dyDescent="0.2">
      <c r="J568631" s="97"/>
    </row>
    <row r="568632" spans="10:10" x14ac:dyDescent="0.2">
      <c r="J568632" s="97"/>
    </row>
    <row r="568633" spans="10:10" x14ac:dyDescent="0.2">
      <c r="J568633" s="97"/>
    </row>
    <row r="568634" spans="10:10" x14ac:dyDescent="0.2">
      <c r="J568634" s="97"/>
    </row>
    <row r="568635" spans="10:10" x14ac:dyDescent="0.2">
      <c r="J568635" s="97"/>
    </row>
    <row r="568636" spans="10:10" x14ac:dyDescent="0.2">
      <c r="J568636" s="97"/>
    </row>
    <row r="568637" spans="10:10" x14ac:dyDescent="0.2">
      <c r="J568637" s="97"/>
    </row>
    <row r="568638" spans="10:10" x14ac:dyDescent="0.2">
      <c r="J568638" s="97"/>
    </row>
    <row r="568639" spans="10:10" x14ac:dyDescent="0.2">
      <c r="J568639" s="97"/>
    </row>
    <row r="568640" spans="10:10" x14ac:dyDescent="0.2">
      <c r="J568640" s="97"/>
    </row>
    <row r="568641" spans="10:10" x14ac:dyDescent="0.2">
      <c r="J568641" s="97"/>
    </row>
    <row r="568642" spans="10:10" x14ac:dyDescent="0.2">
      <c r="J568642" s="97"/>
    </row>
    <row r="568643" spans="10:10" x14ac:dyDescent="0.2">
      <c r="J568643" s="97"/>
    </row>
    <row r="568644" spans="10:10" x14ac:dyDescent="0.2">
      <c r="J568644" s="97"/>
    </row>
    <row r="568645" spans="10:10" x14ac:dyDescent="0.2">
      <c r="J568645" s="97"/>
    </row>
    <row r="568646" spans="10:10" x14ac:dyDescent="0.2">
      <c r="J568646" s="97"/>
    </row>
    <row r="568647" spans="10:10" x14ac:dyDescent="0.2">
      <c r="J568647" s="97"/>
    </row>
    <row r="568648" spans="10:10" x14ac:dyDescent="0.2">
      <c r="J568648" s="97"/>
    </row>
    <row r="568649" spans="10:10" x14ac:dyDescent="0.2">
      <c r="J568649" s="97"/>
    </row>
    <row r="568650" spans="10:10" x14ac:dyDescent="0.2">
      <c r="J568650" s="97"/>
    </row>
    <row r="568651" spans="10:10" x14ac:dyDescent="0.2">
      <c r="J568651" s="97"/>
    </row>
    <row r="568652" spans="10:10" x14ac:dyDescent="0.2">
      <c r="J568652" s="97"/>
    </row>
    <row r="568653" spans="10:10" x14ac:dyDescent="0.2">
      <c r="J568653" s="97"/>
    </row>
    <row r="568654" spans="10:10" x14ac:dyDescent="0.2">
      <c r="J568654" s="97"/>
    </row>
    <row r="568655" spans="10:10" x14ac:dyDescent="0.2">
      <c r="J568655" s="97"/>
    </row>
    <row r="568656" spans="10:10" x14ac:dyDescent="0.2">
      <c r="J568656" s="97"/>
    </row>
    <row r="568657" spans="10:10" x14ac:dyDescent="0.2">
      <c r="J568657" s="97"/>
    </row>
    <row r="568658" spans="10:10" x14ac:dyDescent="0.2">
      <c r="J568658" s="97"/>
    </row>
    <row r="568659" spans="10:10" x14ac:dyDescent="0.2">
      <c r="J568659" s="97"/>
    </row>
    <row r="568660" spans="10:10" x14ac:dyDescent="0.2">
      <c r="J568660" s="97"/>
    </row>
    <row r="568661" spans="10:10" x14ac:dyDescent="0.2">
      <c r="J568661" s="97"/>
    </row>
    <row r="568662" spans="10:10" x14ac:dyDescent="0.2">
      <c r="J568662" s="97"/>
    </row>
    <row r="568663" spans="10:10" x14ac:dyDescent="0.2">
      <c r="J568663" s="97"/>
    </row>
    <row r="568664" spans="10:10" x14ac:dyDescent="0.2">
      <c r="J568664" s="97"/>
    </row>
    <row r="568665" spans="10:10" x14ac:dyDescent="0.2">
      <c r="J568665" s="97"/>
    </row>
    <row r="568666" spans="10:10" x14ac:dyDescent="0.2">
      <c r="J568666" s="97"/>
    </row>
    <row r="568667" spans="10:10" x14ac:dyDescent="0.2">
      <c r="J568667" s="97"/>
    </row>
    <row r="568668" spans="10:10" x14ac:dyDescent="0.2">
      <c r="J568668" s="97"/>
    </row>
    <row r="568669" spans="10:10" x14ac:dyDescent="0.2">
      <c r="J568669" s="97"/>
    </row>
    <row r="568670" spans="10:10" x14ac:dyDescent="0.2">
      <c r="J568670" s="97"/>
    </row>
    <row r="568671" spans="10:10" x14ac:dyDescent="0.2">
      <c r="J568671" s="97"/>
    </row>
    <row r="568672" spans="10:10" x14ac:dyDescent="0.2">
      <c r="J568672" s="97"/>
    </row>
    <row r="568673" spans="10:10" x14ac:dyDescent="0.2">
      <c r="J568673" s="97"/>
    </row>
    <row r="568674" spans="10:10" x14ac:dyDescent="0.2">
      <c r="J568674" s="97"/>
    </row>
    <row r="568675" spans="10:10" x14ac:dyDescent="0.2">
      <c r="J568675" s="97"/>
    </row>
    <row r="568676" spans="10:10" x14ac:dyDescent="0.2">
      <c r="J568676" s="97"/>
    </row>
    <row r="568677" spans="10:10" x14ac:dyDescent="0.2">
      <c r="J568677" s="97"/>
    </row>
    <row r="568678" spans="10:10" x14ac:dyDescent="0.2">
      <c r="J568678" s="97"/>
    </row>
    <row r="568679" spans="10:10" x14ac:dyDescent="0.2">
      <c r="J568679" s="97"/>
    </row>
    <row r="568680" spans="10:10" x14ac:dyDescent="0.2">
      <c r="J568680" s="97"/>
    </row>
    <row r="568681" spans="10:10" x14ac:dyDescent="0.2">
      <c r="J568681" s="97"/>
    </row>
    <row r="568682" spans="10:10" x14ac:dyDescent="0.2">
      <c r="J568682" s="97"/>
    </row>
    <row r="568683" spans="10:10" x14ac:dyDescent="0.2">
      <c r="J568683" s="97"/>
    </row>
    <row r="568684" spans="10:10" x14ac:dyDescent="0.2">
      <c r="J568684" s="97"/>
    </row>
    <row r="568685" spans="10:10" x14ac:dyDescent="0.2">
      <c r="J568685" s="97"/>
    </row>
    <row r="568686" spans="10:10" x14ac:dyDescent="0.2">
      <c r="J568686" s="97"/>
    </row>
    <row r="568687" spans="10:10" x14ac:dyDescent="0.2">
      <c r="J568687" s="97"/>
    </row>
    <row r="568688" spans="10:10" x14ac:dyDescent="0.2">
      <c r="J568688" s="97"/>
    </row>
    <row r="568689" spans="10:10" x14ac:dyDescent="0.2">
      <c r="J568689" s="97"/>
    </row>
    <row r="568690" spans="10:10" x14ac:dyDescent="0.2">
      <c r="J568690" s="97"/>
    </row>
    <row r="568691" spans="10:10" x14ac:dyDescent="0.2">
      <c r="J568691" s="97"/>
    </row>
    <row r="568692" spans="10:10" x14ac:dyDescent="0.2">
      <c r="J568692" s="97"/>
    </row>
    <row r="568693" spans="10:10" x14ac:dyDescent="0.2">
      <c r="J568693" s="97"/>
    </row>
    <row r="568694" spans="10:10" x14ac:dyDescent="0.2">
      <c r="J568694" s="97"/>
    </row>
    <row r="568695" spans="10:10" x14ac:dyDescent="0.2">
      <c r="J568695" s="97"/>
    </row>
    <row r="568696" spans="10:10" x14ac:dyDescent="0.2">
      <c r="J568696" s="97"/>
    </row>
    <row r="568697" spans="10:10" x14ac:dyDescent="0.2">
      <c r="J568697" s="97"/>
    </row>
    <row r="568698" spans="10:10" x14ac:dyDescent="0.2">
      <c r="J568698" s="97"/>
    </row>
    <row r="568699" spans="10:10" x14ac:dyDescent="0.2">
      <c r="J568699" s="97"/>
    </row>
    <row r="568700" spans="10:10" x14ac:dyDescent="0.2">
      <c r="J568700" s="97"/>
    </row>
    <row r="568701" spans="10:10" x14ac:dyDescent="0.2">
      <c r="J568701" s="97"/>
    </row>
    <row r="568702" spans="10:10" x14ac:dyDescent="0.2">
      <c r="J568702" s="97"/>
    </row>
    <row r="568703" spans="10:10" x14ac:dyDescent="0.2">
      <c r="J568703" s="97"/>
    </row>
    <row r="568704" spans="10:10" x14ac:dyDescent="0.2">
      <c r="J568704" s="97"/>
    </row>
    <row r="568705" spans="10:10" x14ac:dyDescent="0.2">
      <c r="J568705" s="97"/>
    </row>
    <row r="568706" spans="10:10" x14ac:dyDescent="0.2">
      <c r="J568706" s="97"/>
    </row>
    <row r="568707" spans="10:10" x14ac:dyDescent="0.2">
      <c r="J568707" s="97"/>
    </row>
    <row r="568708" spans="10:10" x14ac:dyDescent="0.2">
      <c r="J568708" s="97"/>
    </row>
    <row r="568709" spans="10:10" x14ac:dyDescent="0.2">
      <c r="J568709" s="97"/>
    </row>
    <row r="568710" spans="10:10" x14ac:dyDescent="0.2">
      <c r="J568710" s="97"/>
    </row>
    <row r="568711" spans="10:10" x14ac:dyDescent="0.2">
      <c r="J568711" s="97"/>
    </row>
    <row r="568712" spans="10:10" x14ac:dyDescent="0.2">
      <c r="J568712" s="97"/>
    </row>
    <row r="568713" spans="10:10" x14ac:dyDescent="0.2">
      <c r="J568713" s="97"/>
    </row>
    <row r="568714" spans="10:10" x14ac:dyDescent="0.2">
      <c r="J568714" s="97"/>
    </row>
    <row r="568715" spans="10:10" x14ac:dyDescent="0.2">
      <c r="J568715" s="97"/>
    </row>
    <row r="568716" spans="10:10" x14ac:dyDescent="0.2">
      <c r="J568716" s="97"/>
    </row>
    <row r="568717" spans="10:10" x14ac:dyDescent="0.2">
      <c r="J568717" s="97"/>
    </row>
    <row r="568718" spans="10:10" x14ac:dyDescent="0.2">
      <c r="J568718" s="97"/>
    </row>
    <row r="568719" spans="10:10" x14ac:dyDescent="0.2">
      <c r="J568719" s="97"/>
    </row>
    <row r="568720" spans="10:10" x14ac:dyDescent="0.2">
      <c r="J568720" s="97"/>
    </row>
    <row r="568721" spans="10:10" x14ac:dyDescent="0.2">
      <c r="J568721" s="97"/>
    </row>
    <row r="568722" spans="10:10" x14ac:dyDescent="0.2">
      <c r="J568722" s="97"/>
    </row>
    <row r="568723" spans="10:10" x14ac:dyDescent="0.2">
      <c r="J568723" s="97"/>
    </row>
    <row r="568724" spans="10:10" x14ac:dyDescent="0.2">
      <c r="J568724" s="97"/>
    </row>
    <row r="568725" spans="10:10" x14ac:dyDescent="0.2">
      <c r="J568725" s="97"/>
    </row>
    <row r="568726" spans="10:10" x14ac:dyDescent="0.2">
      <c r="J568726" s="97"/>
    </row>
    <row r="568727" spans="10:10" x14ac:dyDescent="0.2">
      <c r="J568727" s="97"/>
    </row>
    <row r="568728" spans="10:10" x14ac:dyDescent="0.2">
      <c r="J568728" s="97"/>
    </row>
    <row r="568729" spans="10:10" x14ac:dyDescent="0.2">
      <c r="J568729" s="97"/>
    </row>
    <row r="568730" spans="10:10" x14ac:dyDescent="0.2">
      <c r="J568730" s="97"/>
    </row>
    <row r="568731" spans="10:10" x14ac:dyDescent="0.2">
      <c r="J568731" s="97"/>
    </row>
    <row r="568732" spans="10:10" x14ac:dyDescent="0.2">
      <c r="J568732" s="97"/>
    </row>
    <row r="568733" spans="10:10" x14ac:dyDescent="0.2">
      <c r="J568733" s="97"/>
    </row>
    <row r="568734" spans="10:10" x14ac:dyDescent="0.2">
      <c r="J568734" s="97"/>
    </row>
    <row r="568735" spans="10:10" x14ac:dyDescent="0.2">
      <c r="J568735" s="97"/>
    </row>
    <row r="568736" spans="10:10" x14ac:dyDescent="0.2">
      <c r="J568736" s="97"/>
    </row>
    <row r="568737" spans="10:10" x14ac:dyDescent="0.2">
      <c r="J568737" s="97"/>
    </row>
    <row r="568738" spans="10:10" x14ac:dyDescent="0.2">
      <c r="J568738" s="97"/>
    </row>
    <row r="568739" spans="10:10" x14ac:dyDescent="0.2">
      <c r="J568739" s="97"/>
    </row>
    <row r="568740" spans="10:10" x14ac:dyDescent="0.2">
      <c r="J568740" s="97"/>
    </row>
    <row r="568741" spans="10:10" x14ac:dyDescent="0.2">
      <c r="J568741" s="97"/>
    </row>
    <row r="568742" spans="10:10" x14ac:dyDescent="0.2">
      <c r="J568742" s="97"/>
    </row>
    <row r="568743" spans="10:10" x14ac:dyDescent="0.2">
      <c r="J568743" s="97"/>
    </row>
    <row r="568744" spans="10:10" x14ac:dyDescent="0.2">
      <c r="J568744" s="97"/>
    </row>
    <row r="568745" spans="10:10" x14ac:dyDescent="0.2">
      <c r="J568745" s="97"/>
    </row>
    <row r="568746" spans="10:10" x14ac:dyDescent="0.2">
      <c r="J568746" s="97"/>
    </row>
    <row r="568747" spans="10:10" x14ac:dyDescent="0.2">
      <c r="J568747" s="97"/>
    </row>
    <row r="568748" spans="10:10" x14ac:dyDescent="0.2">
      <c r="J568748" s="97"/>
    </row>
    <row r="568749" spans="10:10" x14ac:dyDescent="0.2">
      <c r="J568749" s="97"/>
    </row>
    <row r="568750" spans="10:10" x14ac:dyDescent="0.2">
      <c r="J568750" s="97"/>
    </row>
    <row r="568751" spans="10:10" x14ac:dyDescent="0.2">
      <c r="J568751" s="97"/>
    </row>
    <row r="568752" spans="10:10" x14ac:dyDescent="0.2">
      <c r="J568752" s="97"/>
    </row>
    <row r="568753" spans="10:10" x14ac:dyDescent="0.2">
      <c r="J568753" s="97"/>
    </row>
    <row r="568754" spans="10:10" x14ac:dyDescent="0.2">
      <c r="J568754" s="97"/>
    </row>
    <row r="568755" spans="10:10" x14ac:dyDescent="0.2">
      <c r="J568755" s="97"/>
    </row>
    <row r="568756" spans="10:10" x14ac:dyDescent="0.2">
      <c r="J568756" s="97"/>
    </row>
    <row r="568757" spans="10:10" x14ac:dyDescent="0.2">
      <c r="J568757" s="97"/>
    </row>
    <row r="568758" spans="10:10" x14ac:dyDescent="0.2">
      <c r="J568758" s="97"/>
    </row>
    <row r="568759" spans="10:10" x14ac:dyDescent="0.2">
      <c r="J568759" s="97"/>
    </row>
    <row r="568760" spans="10:10" x14ac:dyDescent="0.2">
      <c r="J568760" s="97"/>
    </row>
    <row r="568761" spans="10:10" x14ac:dyDescent="0.2">
      <c r="J568761" s="97"/>
    </row>
    <row r="568762" spans="10:10" x14ac:dyDescent="0.2">
      <c r="J568762" s="97"/>
    </row>
    <row r="568763" spans="10:10" x14ac:dyDescent="0.2">
      <c r="J568763" s="97"/>
    </row>
    <row r="568764" spans="10:10" x14ac:dyDescent="0.2">
      <c r="J568764" s="97"/>
    </row>
    <row r="568765" spans="10:10" x14ac:dyDescent="0.2">
      <c r="J568765" s="97"/>
    </row>
    <row r="568766" spans="10:10" x14ac:dyDescent="0.2">
      <c r="J568766" s="97"/>
    </row>
    <row r="568767" spans="10:10" x14ac:dyDescent="0.2">
      <c r="J568767" s="97"/>
    </row>
    <row r="568768" spans="10:10" x14ac:dyDescent="0.2">
      <c r="J568768" s="97"/>
    </row>
    <row r="568769" spans="10:10" x14ac:dyDescent="0.2">
      <c r="J568769" s="97"/>
    </row>
    <row r="568770" spans="10:10" x14ac:dyDescent="0.2">
      <c r="J568770" s="97"/>
    </row>
    <row r="568771" spans="10:10" x14ac:dyDescent="0.2">
      <c r="J568771" s="97"/>
    </row>
    <row r="568772" spans="10:10" x14ac:dyDescent="0.2">
      <c r="J568772" s="97"/>
    </row>
    <row r="568773" spans="10:10" x14ac:dyDescent="0.2">
      <c r="J568773" s="97"/>
    </row>
    <row r="568774" spans="10:10" x14ac:dyDescent="0.2">
      <c r="J568774" s="97"/>
    </row>
    <row r="568775" spans="10:10" x14ac:dyDescent="0.2">
      <c r="J568775" s="97"/>
    </row>
    <row r="568776" spans="10:10" x14ac:dyDescent="0.2">
      <c r="J568776" s="97"/>
    </row>
    <row r="568777" spans="10:10" x14ac:dyDescent="0.2">
      <c r="J568777" s="97"/>
    </row>
    <row r="568778" spans="10:10" x14ac:dyDescent="0.2">
      <c r="J568778" s="97"/>
    </row>
    <row r="568779" spans="10:10" x14ac:dyDescent="0.2">
      <c r="J568779" s="97"/>
    </row>
    <row r="568780" spans="10:10" x14ac:dyDescent="0.2">
      <c r="J568780" s="97"/>
    </row>
    <row r="568781" spans="10:10" x14ac:dyDescent="0.2">
      <c r="J568781" s="97"/>
    </row>
    <row r="568782" spans="10:10" x14ac:dyDescent="0.2">
      <c r="J568782" s="97"/>
    </row>
    <row r="568783" spans="10:10" x14ac:dyDescent="0.2">
      <c r="J568783" s="97"/>
    </row>
    <row r="568784" spans="10:10" x14ac:dyDescent="0.2">
      <c r="J568784" s="97"/>
    </row>
    <row r="568785" spans="10:10" x14ac:dyDescent="0.2">
      <c r="J568785" s="97"/>
    </row>
    <row r="568786" spans="10:10" x14ac:dyDescent="0.2">
      <c r="J568786" s="97"/>
    </row>
    <row r="568787" spans="10:10" x14ac:dyDescent="0.2">
      <c r="J568787" s="97"/>
    </row>
    <row r="568788" spans="10:10" x14ac:dyDescent="0.2">
      <c r="J568788" s="97"/>
    </row>
    <row r="568789" spans="10:10" x14ac:dyDescent="0.2">
      <c r="J568789" s="97"/>
    </row>
    <row r="568790" spans="10:10" x14ac:dyDescent="0.2">
      <c r="J568790" s="97"/>
    </row>
    <row r="568791" spans="10:10" x14ac:dyDescent="0.2">
      <c r="J568791" s="97"/>
    </row>
    <row r="568792" spans="10:10" x14ac:dyDescent="0.2">
      <c r="J568792" s="97"/>
    </row>
    <row r="568793" spans="10:10" x14ac:dyDescent="0.2">
      <c r="J568793" s="97"/>
    </row>
    <row r="568794" spans="10:10" x14ac:dyDescent="0.2">
      <c r="J568794" s="97"/>
    </row>
    <row r="568795" spans="10:10" x14ac:dyDescent="0.2">
      <c r="J568795" s="97"/>
    </row>
    <row r="568796" spans="10:10" x14ac:dyDescent="0.2">
      <c r="J568796" s="97"/>
    </row>
    <row r="568797" spans="10:10" x14ac:dyDescent="0.2">
      <c r="J568797" s="97"/>
    </row>
    <row r="568798" spans="10:10" x14ac:dyDescent="0.2">
      <c r="J568798" s="97"/>
    </row>
    <row r="568799" spans="10:10" x14ac:dyDescent="0.2">
      <c r="J568799" s="97"/>
    </row>
    <row r="568800" spans="10:10" x14ac:dyDescent="0.2">
      <c r="J568800" s="97"/>
    </row>
    <row r="568801" spans="10:10" x14ac:dyDescent="0.2">
      <c r="J568801" s="97"/>
    </row>
    <row r="568802" spans="10:10" x14ac:dyDescent="0.2">
      <c r="J568802" s="97"/>
    </row>
    <row r="568803" spans="10:10" x14ac:dyDescent="0.2">
      <c r="J568803" s="97"/>
    </row>
    <row r="568804" spans="10:10" x14ac:dyDescent="0.2">
      <c r="J568804" s="97"/>
    </row>
    <row r="568805" spans="10:10" x14ac:dyDescent="0.2">
      <c r="J568805" s="97"/>
    </row>
    <row r="568806" spans="10:10" x14ac:dyDescent="0.2">
      <c r="J568806" s="97"/>
    </row>
    <row r="568807" spans="10:10" x14ac:dyDescent="0.2">
      <c r="J568807" s="97"/>
    </row>
    <row r="568808" spans="10:10" x14ac:dyDescent="0.2">
      <c r="J568808" s="97"/>
    </row>
    <row r="568809" spans="10:10" x14ac:dyDescent="0.2">
      <c r="J568809" s="97"/>
    </row>
    <row r="568810" spans="10:10" x14ac:dyDescent="0.2">
      <c r="J568810" s="97"/>
    </row>
    <row r="568811" spans="10:10" x14ac:dyDescent="0.2">
      <c r="J568811" s="97"/>
    </row>
    <row r="568812" spans="10:10" x14ac:dyDescent="0.2">
      <c r="J568812" s="97"/>
    </row>
    <row r="568813" spans="10:10" x14ac:dyDescent="0.2">
      <c r="J568813" s="97"/>
    </row>
    <row r="568814" spans="10:10" x14ac:dyDescent="0.2">
      <c r="J568814" s="97"/>
    </row>
    <row r="568815" spans="10:10" x14ac:dyDescent="0.2">
      <c r="J568815" s="97"/>
    </row>
    <row r="568816" spans="10:10" x14ac:dyDescent="0.2">
      <c r="J568816" s="97"/>
    </row>
    <row r="568817" spans="10:10" x14ac:dyDescent="0.2">
      <c r="J568817" s="97"/>
    </row>
    <row r="568818" spans="10:10" x14ac:dyDescent="0.2">
      <c r="J568818" s="97"/>
    </row>
    <row r="568819" spans="10:10" x14ac:dyDescent="0.2">
      <c r="J568819" s="97"/>
    </row>
    <row r="568820" spans="10:10" x14ac:dyDescent="0.2">
      <c r="J568820" s="97"/>
    </row>
    <row r="568821" spans="10:10" x14ac:dyDescent="0.2">
      <c r="J568821" s="97"/>
    </row>
    <row r="568822" spans="10:10" x14ac:dyDescent="0.2">
      <c r="J568822" s="97"/>
    </row>
    <row r="568823" spans="10:10" x14ac:dyDescent="0.2">
      <c r="J568823" s="97"/>
    </row>
    <row r="568824" spans="10:10" x14ac:dyDescent="0.2">
      <c r="J568824" s="97"/>
    </row>
    <row r="568825" spans="10:10" x14ac:dyDescent="0.2">
      <c r="J568825" s="97"/>
    </row>
    <row r="568826" spans="10:10" x14ac:dyDescent="0.2">
      <c r="J568826" s="97"/>
    </row>
    <row r="568827" spans="10:10" x14ac:dyDescent="0.2">
      <c r="J568827" s="97"/>
    </row>
    <row r="568828" spans="10:10" x14ac:dyDescent="0.2">
      <c r="J568828" s="97"/>
    </row>
    <row r="568829" spans="10:10" x14ac:dyDescent="0.2">
      <c r="J568829" s="97"/>
    </row>
    <row r="568830" spans="10:10" x14ac:dyDescent="0.2">
      <c r="J568830" s="97"/>
    </row>
    <row r="568831" spans="10:10" x14ac:dyDescent="0.2">
      <c r="J568831" s="97"/>
    </row>
    <row r="568832" spans="10:10" x14ac:dyDescent="0.2">
      <c r="J568832" s="97"/>
    </row>
    <row r="568833" spans="10:10" x14ac:dyDescent="0.2">
      <c r="J568833" s="97"/>
    </row>
    <row r="568834" spans="10:10" x14ac:dyDescent="0.2">
      <c r="J568834" s="97"/>
    </row>
    <row r="568835" spans="10:10" x14ac:dyDescent="0.2">
      <c r="J568835" s="97"/>
    </row>
    <row r="568836" spans="10:10" x14ac:dyDescent="0.2">
      <c r="J568836" s="97"/>
    </row>
    <row r="568837" spans="10:10" x14ac:dyDescent="0.2">
      <c r="J568837" s="97"/>
    </row>
    <row r="568838" spans="10:10" x14ac:dyDescent="0.2">
      <c r="J568838" s="97"/>
    </row>
    <row r="568839" spans="10:10" x14ac:dyDescent="0.2">
      <c r="J568839" s="97"/>
    </row>
    <row r="568840" spans="10:10" x14ac:dyDescent="0.2">
      <c r="J568840" s="97"/>
    </row>
    <row r="568841" spans="10:10" x14ac:dyDescent="0.2">
      <c r="J568841" s="97"/>
    </row>
    <row r="568842" spans="10:10" x14ac:dyDescent="0.2">
      <c r="J568842" s="97"/>
    </row>
    <row r="568843" spans="10:10" x14ac:dyDescent="0.2">
      <c r="J568843" s="97"/>
    </row>
    <row r="568844" spans="10:10" x14ac:dyDescent="0.2">
      <c r="J568844" s="97"/>
    </row>
    <row r="568845" spans="10:10" x14ac:dyDescent="0.2">
      <c r="J568845" s="97"/>
    </row>
    <row r="568846" spans="10:10" x14ac:dyDescent="0.2">
      <c r="J568846" s="97"/>
    </row>
    <row r="568847" spans="10:10" x14ac:dyDescent="0.2">
      <c r="J568847" s="97"/>
    </row>
    <row r="568848" spans="10:10" x14ac:dyDescent="0.2">
      <c r="J568848" s="97"/>
    </row>
    <row r="568849" spans="10:10" x14ac:dyDescent="0.2">
      <c r="J568849" s="97"/>
    </row>
    <row r="568850" spans="10:10" x14ac:dyDescent="0.2">
      <c r="J568850" s="97"/>
    </row>
    <row r="568851" spans="10:10" x14ac:dyDescent="0.2">
      <c r="J568851" s="97"/>
    </row>
    <row r="568852" spans="10:10" x14ac:dyDescent="0.2">
      <c r="J568852" s="97"/>
    </row>
    <row r="568853" spans="10:10" x14ac:dyDescent="0.2">
      <c r="J568853" s="97"/>
    </row>
    <row r="568854" spans="10:10" x14ac:dyDescent="0.2">
      <c r="J568854" s="97"/>
    </row>
    <row r="568855" spans="10:10" x14ac:dyDescent="0.2">
      <c r="J568855" s="97"/>
    </row>
    <row r="568856" spans="10:10" x14ac:dyDescent="0.2">
      <c r="J568856" s="97"/>
    </row>
    <row r="568857" spans="10:10" x14ac:dyDescent="0.2">
      <c r="J568857" s="97"/>
    </row>
    <row r="568858" spans="10:10" x14ac:dyDescent="0.2">
      <c r="J568858" s="97"/>
    </row>
    <row r="568859" spans="10:10" x14ac:dyDescent="0.2">
      <c r="J568859" s="97"/>
    </row>
    <row r="568860" spans="10:10" x14ac:dyDescent="0.2">
      <c r="J568860" s="97"/>
    </row>
    <row r="568861" spans="10:10" x14ac:dyDescent="0.2">
      <c r="J568861" s="97"/>
    </row>
    <row r="568862" spans="10:10" x14ac:dyDescent="0.2">
      <c r="J568862" s="97"/>
    </row>
    <row r="568863" spans="10:10" x14ac:dyDescent="0.2">
      <c r="J568863" s="97"/>
    </row>
    <row r="568864" spans="10:10" x14ac:dyDescent="0.2">
      <c r="J568864" s="97"/>
    </row>
    <row r="568865" spans="10:10" x14ac:dyDescent="0.2">
      <c r="J568865" s="97"/>
    </row>
    <row r="568866" spans="10:10" x14ac:dyDescent="0.2">
      <c r="J568866" s="97"/>
    </row>
    <row r="568867" spans="10:10" x14ac:dyDescent="0.2">
      <c r="J568867" s="97"/>
    </row>
    <row r="568868" spans="10:10" x14ac:dyDescent="0.2">
      <c r="J568868" s="97"/>
    </row>
    <row r="568869" spans="10:10" x14ac:dyDescent="0.2">
      <c r="J568869" s="97"/>
    </row>
    <row r="568870" spans="10:10" x14ac:dyDescent="0.2">
      <c r="J568870" s="97"/>
    </row>
    <row r="568871" spans="10:10" x14ac:dyDescent="0.2">
      <c r="J568871" s="97"/>
    </row>
    <row r="568872" spans="10:10" x14ac:dyDescent="0.2">
      <c r="J568872" s="97"/>
    </row>
    <row r="568873" spans="10:10" x14ac:dyDescent="0.2">
      <c r="J568873" s="97"/>
    </row>
    <row r="568874" spans="10:10" x14ac:dyDescent="0.2">
      <c r="J568874" s="97"/>
    </row>
    <row r="568875" spans="10:10" x14ac:dyDescent="0.2">
      <c r="J568875" s="97"/>
    </row>
    <row r="568876" spans="10:10" x14ac:dyDescent="0.2">
      <c r="J568876" s="97"/>
    </row>
    <row r="568877" spans="10:10" x14ac:dyDescent="0.2">
      <c r="J568877" s="97"/>
    </row>
    <row r="568878" spans="10:10" x14ac:dyDescent="0.2">
      <c r="J568878" s="97"/>
    </row>
    <row r="568879" spans="10:10" x14ac:dyDescent="0.2">
      <c r="J568879" s="97"/>
    </row>
    <row r="568880" spans="10:10" x14ac:dyDescent="0.2">
      <c r="J568880" s="97"/>
    </row>
    <row r="568881" spans="10:10" x14ac:dyDescent="0.2">
      <c r="J568881" s="97"/>
    </row>
    <row r="568882" spans="10:10" x14ac:dyDescent="0.2">
      <c r="J568882" s="97"/>
    </row>
    <row r="568883" spans="10:10" x14ac:dyDescent="0.2">
      <c r="J568883" s="97"/>
    </row>
    <row r="568884" spans="10:10" x14ac:dyDescent="0.2">
      <c r="J568884" s="97"/>
    </row>
    <row r="568885" spans="10:10" x14ac:dyDescent="0.2">
      <c r="J568885" s="97"/>
    </row>
    <row r="568886" spans="10:10" x14ac:dyDescent="0.2">
      <c r="J568886" s="97"/>
    </row>
    <row r="568887" spans="10:10" x14ac:dyDescent="0.2">
      <c r="J568887" s="97"/>
    </row>
    <row r="568888" spans="10:10" x14ac:dyDescent="0.2">
      <c r="J568888" s="97"/>
    </row>
    <row r="568890" spans="10:10" x14ac:dyDescent="0.2">
      <c r="J568890" s="97"/>
    </row>
    <row r="568891" spans="10:10" x14ac:dyDescent="0.2">
      <c r="J568891" s="97"/>
    </row>
    <row r="568892" spans="10:10" x14ac:dyDescent="0.2">
      <c r="J568892" s="97"/>
    </row>
    <row r="568893" spans="10:10" x14ac:dyDescent="0.2">
      <c r="J568893" s="97"/>
    </row>
    <row r="568894" spans="10:10" x14ac:dyDescent="0.2">
      <c r="J568894" s="97"/>
    </row>
    <row r="568895" spans="10:10" x14ac:dyDescent="0.2">
      <c r="J568895" s="97"/>
    </row>
    <row r="568896" spans="10:10" x14ac:dyDescent="0.2">
      <c r="J568896" s="97"/>
    </row>
    <row r="568897" spans="10:10" x14ac:dyDescent="0.2">
      <c r="J568897" s="97"/>
    </row>
    <row r="568898" spans="10:10" x14ac:dyDescent="0.2">
      <c r="J568898" s="97"/>
    </row>
    <row r="568899" spans="10:10" x14ac:dyDescent="0.2">
      <c r="J568899" s="97"/>
    </row>
    <row r="568900" spans="10:10" x14ac:dyDescent="0.2">
      <c r="J568900" s="97"/>
    </row>
    <row r="568901" spans="10:10" x14ac:dyDescent="0.2">
      <c r="J568901" s="97"/>
    </row>
    <row r="568902" spans="10:10" x14ac:dyDescent="0.2">
      <c r="J568902" s="97"/>
    </row>
    <row r="568903" spans="10:10" x14ac:dyDescent="0.2">
      <c r="J568903" s="97"/>
    </row>
    <row r="568904" spans="10:10" x14ac:dyDescent="0.2">
      <c r="J568904" s="97"/>
    </row>
    <row r="568905" spans="10:10" x14ac:dyDescent="0.2">
      <c r="J568905" s="97"/>
    </row>
    <row r="568906" spans="10:10" x14ac:dyDescent="0.2">
      <c r="J568906" s="97"/>
    </row>
    <row r="568907" spans="10:10" x14ac:dyDescent="0.2">
      <c r="J568907" s="97"/>
    </row>
    <row r="568908" spans="10:10" x14ac:dyDescent="0.2">
      <c r="J568908" s="97"/>
    </row>
    <row r="568909" spans="10:10" x14ac:dyDescent="0.2">
      <c r="J568909" s="97"/>
    </row>
    <row r="568910" spans="10:10" x14ac:dyDescent="0.2">
      <c r="J568910" s="97"/>
    </row>
    <row r="568911" spans="10:10" x14ac:dyDescent="0.2">
      <c r="J568911" s="97"/>
    </row>
    <row r="568912" spans="10:10" x14ac:dyDescent="0.2">
      <c r="J568912" s="97"/>
    </row>
    <row r="568913" spans="10:10" x14ac:dyDescent="0.2">
      <c r="J568913" s="97"/>
    </row>
    <row r="568914" spans="10:10" x14ac:dyDescent="0.2">
      <c r="J568914" s="97"/>
    </row>
    <row r="568915" spans="10:10" x14ac:dyDescent="0.2">
      <c r="J568915" s="97"/>
    </row>
    <row r="568916" spans="10:10" x14ac:dyDescent="0.2">
      <c r="J568916" s="97"/>
    </row>
    <row r="568917" spans="10:10" x14ac:dyDescent="0.2">
      <c r="J568917" s="97"/>
    </row>
    <row r="568918" spans="10:10" x14ac:dyDescent="0.2">
      <c r="J568918" s="97"/>
    </row>
    <row r="568919" spans="10:10" x14ac:dyDescent="0.2">
      <c r="J568919" s="97"/>
    </row>
    <row r="568920" spans="10:10" x14ac:dyDescent="0.2">
      <c r="J568920" s="97"/>
    </row>
    <row r="568921" spans="10:10" x14ac:dyDescent="0.2">
      <c r="J568921" s="97"/>
    </row>
    <row r="568922" spans="10:10" x14ac:dyDescent="0.2">
      <c r="J568922" s="97"/>
    </row>
    <row r="568923" spans="10:10" x14ac:dyDescent="0.2">
      <c r="J568923" s="97"/>
    </row>
    <row r="568924" spans="10:10" x14ac:dyDescent="0.2">
      <c r="J568924" s="97"/>
    </row>
    <row r="568925" spans="10:10" x14ac:dyDescent="0.2">
      <c r="J568925" s="97"/>
    </row>
    <row r="568926" spans="10:10" x14ac:dyDescent="0.2">
      <c r="J568926" s="97"/>
    </row>
    <row r="568927" spans="10:10" x14ac:dyDescent="0.2">
      <c r="J568927" s="97"/>
    </row>
    <row r="568928" spans="10:10" x14ac:dyDescent="0.2">
      <c r="J568928" s="97"/>
    </row>
    <row r="568929" spans="10:10" x14ac:dyDescent="0.2">
      <c r="J568929" s="97"/>
    </row>
    <row r="568930" spans="10:10" x14ac:dyDescent="0.2">
      <c r="J568930" s="97"/>
    </row>
    <row r="568931" spans="10:10" x14ac:dyDescent="0.2">
      <c r="J568931" s="97"/>
    </row>
    <row r="568932" spans="10:10" x14ac:dyDescent="0.2">
      <c r="J568932" s="97"/>
    </row>
    <row r="568933" spans="10:10" x14ac:dyDescent="0.2">
      <c r="J568933" s="97"/>
    </row>
    <row r="568934" spans="10:10" x14ac:dyDescent="0.2">
      <c r="J568934" s="97"/>
    </row>
    <row r="568935" spans="10:10" x14ac:dyDescent="0.2">
      <c r="J568935" s="97"/>
    </row>
    <row r="568936" spans="10:10" x14ac:dyDescent="0.2">
      <c r="J568936" s="97"/>
    </row>
    <row r="568937" spans="10:10" x14ac:dyDescent="0.2">
      <c r="J568937" s="97"/>
    </row>
    <row r="568938" spans="10:10" x14ac:dyDescent="0.2">
      <c r="J568938" s="97"/>
    </row>
    <row r="568939" spans="10:10" x14ac:dyDescent="0.2">
      <c r="J568939" s="97"/>
    </row>
    <row r="568940" spans="10:10" x14ac:dyDescent="0.2">
      <c r="J568940" s="97"/>
    </row>
    <row r="568941" spans="10:10" x14ac:dyDescent="0.2">
      <c r="J568941" s="97"/>
    </row>
    <row r="568942" spans="10:10" x14ac:dyDescent="0.2">
      <c r="J568942" s="97"/>
    </row>
    <row r="568943" spans="10:10" x14ac:dyDescent="0.2">
      <c r="J568943" s="97"/>
    </row>
    <row r="568944" spans="10:10" x14ac:dyDescent="0.2">
      <c r="J568944" s="97"/>
    </row>
    <row r="568945" spans="10:10" x14ac:dyDescent="0.2">
      <c r="J568945" s="97"/>
    </row>
    <row r="568946" spans="10:10" x14ac:dyDescent="0.2">
      <c r="J568946" s="97"/>
    </row>
    <row r="568947" spans="10:10" x14ac:dyDescent="0.2">
      <c r="J568947" s="97"/>
    </row>
    <row r="568948" spans="10:10" x14ac:dyDescent="0.2">
      <c r="J568948" s="97"/>
    </row>
    <row r="568949" spans="10:10" x14ac:dyDescent="0.2">
      <c r="J568949" s="97"/>
    </row>
    <row r="568950" spans="10:10" x14ac:dyDescent="0.2">
      <c r="J568950" s="97"/>
    </row>
    <row r="568951" spans="10:10" x14ac:dyDescent="0.2">
      <c r="J568951" s="97"/>
    </row>
    <row r="568952" spans="10:10" x14ac:dyDescent="0.2">
      <c r="J568952" s="97"/>
    </row>
    <row r="568953" spans="10:10" x14ac:dyDescent="0.2">
      <c r="J568953" s="97"/>
    </row>
    <row r="568954" spans="10:10" x14ac:dyDescent="0.2">
      <c r="J568954" s="97"/>
    </row>
    <row r="568955" spans="10:10" x14ac:dyDescent="0.2">
      <c r="J568955" s="97"/>
    </row>
    <row r="568956" spans="10:10" x14ac:dyDescent="0.2">
      <c r="J568956" s="97"/>
    </row>
    <row r="568957" spans="10:10" x14ac:dyDescent="0.2">
      <c r="J568957" s="97"/>
    </row>
    <row r="568958" spans="10:10" x14ac:dyDescent="0.2">
      <c r="J568958" s="97"/>
    </row>
    <row r="568959" spans="10:10" x14ac:dyDescent="0.2">
      <c r="J568959" s="97"/>
    </row>
    <row r="568960" spans="10:10" x14ac:dyDescent="0.2">
      <c r="J568960" s="97"/>
    </row>
    <row r="568961" spans="10:10" x14ac:dyDescent="0.2">
      <c r="J568961" s="97"/>
    </row>
    <row r="568962" spans="10:10" x14ac:dyDescent="0.2">
      <c r="J568962" s="97"/>
    </row>
    <row r="568963" spans="10:10" x14ac:dyDescent="0.2">
      <c r="J568963" s="97"/>
    </row>
    <row r="568964" spans="10:10" x14ac:dyDescent="0.2">
      <c r="J568964" s="97"/>
    </row>
    <row r="568965" spans="10:10" x14ac:dyDescent="0.2">
      <c r="J568965" s="97"/>
    </row>
    <row r="568966" spans="10:10" x14ac:dyDescent="0.2">
      <c r="J568966" s="97"/>
    </row>
    <row r="568967" spans="10:10" x14ac:dyDescent="0.2">
      <c r="J568967" s="97"/>
    </row>
    <row r="568968" spans="10:10" x14ac:dyDescent="0.2">
      <c r="J568968" s="97"/>
    </row>
    <row r="568969" spans="10:10" x14ac:dyDescent="0.2">
      <c r="J568969" s="97"/>
    </row>
    <row r="568971" spans="10:10" x14ac:dyDescent="0.2">
      <c r="J568971" s="97"/>
    </row>
    <row r="568972" spans="10:10" x14ac:dyDescent="0.2">
      <c r="J568972" s="97"/>
    </row>
    <row r="568973" spans="10:10" x14ac:dyDescent="0.2">
      <c r="J568973" s="97"/>
    </row>
    <row r="568974" spans="10:10" x14ac:dyDescent="0.2">
      <c r="J568974" s="97"/>
    </row>
    <row r="568975" spans="10:10" x14ac:dyDescent="0.2">
      <c r="J568975" s="97"/>
    </row>
    <row r="568976" spans="10:10" x14ac:dyDescent="0.2">
      <c r="J568976" s="97"/>
    </row>
    <row r="568977" spans="10:10" x14ac:dyDescent="0.2">
      <c r="J568977" s="97"/>
    </row>
    <row r="568978" spans="10:10" x14ac:dyDescent="0.2">
      <c r="J568978" s="97"/>
    </row>
    <row r="568979" spans="10:10" x14ac:dyDescent="0.2">
      <c r="J568979" s="97"/>
    </row>
    <row r="568980" spans="10:10" x14ac:dyDescent="0.2">
      <c r="J568980" s="97"/>
    </row>
    <row r="568981" spans="10:10" x14ac:dyDescent="0.2">
      <c r="J568981" s="97"/>
    </row>
    <row r="568982" spans="10:10" x14ac:dyDescent="0.2">
      <c r="J568982" s="97"/>
    </row>
    <row r="568983" spans="10:10" x14ac:dyDescent="0.2">
      <c r="J568983" s="97"/>
    </row>
    <row r="568984" spans="10:10" x14ac:dyDescent="0.2">
      <c r="J568984" s="97"/>
    </row>
    <row r="568985" spans="10:10" x14ac:dyDescent="0.2">
      <c r="J568985" s="97"/>
    </row>
    <row r="568986" spans="10:10" x14ac:dyDescent="0.2">
      <c r="J568986" s="97"/>
    </row>
    <row r="568987" spans="10:10" x14ac:dyDescent="0.2">
      <c r="J568987" s="97"/>
    </row>
    <row r="568988" spans="10:10" x14ac:dyDescent="0.2">
      <c r="J568988" s="97"/>
    </row>
    <row r="568989" spans="10:10" x14ac:dyDescent="0.2">
      <c r="J568989" s="97"/>
    </row>
    <row r="568990" spans="10:10" x14ac:dyDescent="0.2">
      <c r="J568990" s="97"/>
    </row>
    <row r="568991" spans="10:10" x14ac:dyDescent="0.2">
      <c r="J568991" s="97"/>
    </row>
    <row r="568992" spans="10:10" x14ac:dyDescent="0.2">
      <c r="J568992" s="97"/>
    </row>
    <row r="568993" spans="10:10" x14ac:dyDescent="0.2">
      <c r="J568993" s="97"/>
    </row>
    <row r="568994" spans="10:10" x14ac:dyDescent="0.2">
      <c r="J568994" s="97"/>
    </row>
    <row r="568995" spans="10:10" x14ac:dyDescent="0.2">
      <c r="J568995" s="97"/>
    </row>
    <row r="568996" spans="10:10" x14ac:dyDescent="0.2">
      <c r="J568996" s="97"/>
    </row>
    <row r="568997" spans="10:10" x14ac:dyDescent="0.2">
      <c r="J568997" s="97"/>
    </row>
    <row r="568998" spans="10:10" x14ac:dyDescent="0.2">
      <c r="J568998" s="97"/>
    </row>
    <row r="568999" spans="10:10" x14ac:dyDescent="0.2">
      <c r="J568999" s="97"/>
    </row>
    <row r="569000" spans="10:10" x14ac:dyDescent="0.2">
      <c r="J569000" s="97"/>
    </row>
    <row r="569001" spans="10:10" x14ac:dyDescent="0.2">
      <c r="J569001" s="97"/>
    </row>
    <row r="569002" spans="10:10" x14ac:dyDescent="0.2">
      <c r="J569002" s="97"/>
    </row>
    <row r="569003" spans="10:10" x14ac:dyDescent="0.2">
      <c r="J569003" s="97"/>
    </row>
    <row r="569004" spans="10:10" x14ac:dyDescent="0.2">
      <c r="J569004" s="97"/>
    </row>
    <row r="569005" spans="10:10" x14ac:dyDescent="0.2">
      <c r="J569005" s="97"/>
    </row>
    <row r="569006" spans="10:10" x14ac:dyDescent="0.2">
      <c r="J569006" s="97"/>
    </row>
    <row r="569007" spans="10:10" x14ac:dyDescent="0.2">
      <c r="J569007" s="97"/>
    </row>
    <row r="569008" spans="10:10" x14ac:dyDescent="0.2">
      <c r="J569008" s="97"/>
    </row>
    <row r="569009" spans="10:10" x14ac:dyDescent="0.2">
      <c r="J569009" s="97"/>
    </row>
    <row r="569010" spans="10:10" x14ac:dyDescent="0.2">
      <c r="J569010" s="97"/>
    </row>
    <row r="569011" spans="10:10" x14ac:dyDescent="0.2">
      <c r="J569011" s="97"/>
    </row>
    <row r="569012" spans="10:10" x14ac:dyDescent="0.2">
      <c r="J569012" s="97"/>
    </row>
    <row r="569013" spans="10:10" x14ac:dyDescent="0.2">
      <c r="J569013" s="97"/>
    </row>
    <row r="569014" spans="10:10" x14ac:dyDescent="0.2">
      <c r="J569014" s="97"/>
    </row>
    <row r="569015" spans="10:10" x14ac:dyDescent="0.2">
      <c r="J569015" s="97"/>
    </row>
    <row r="569016" spans="10:10" x14ac:dyDescent="0.2">
      <c r="J569016" s="97"/>
    </row>
    <row r="569017" spans="10:10" x14ac:dyDescent="0.2">
      <c r="J569017" s="97"/>
    </row>
    <row r="569018" spans="10:10" x14ac:dyDescent="0.2">
      <c r="J569018" s="97"/>
    </row>
    <row r="569019" spans="10:10" x14ac:dyDescent="0.2">
      <c r="J569019" s="97"/>
    </row>
    <row r="569020" spans="10:10" x14ac:dyDescent="0.2">
      <c r="J569020" s="97"/>
    </row>
    <row r="569021" spans="10:10" x14ac:dyDescent="0.2">
      <c r="J569021" s="97"/>
    </row>
    <row r="569022" spans="10:10" x14ac:dyDescent="0.2">
      <c r="J569022" s="97"/>
    </row>
    <row r="569023" spans="10:10" x14ac:dyDescent="0.2">
      <c r="J569023" s="97"/>
    </row>
    <row r="569024" spans="10:10" x14ac:dyDescent="0.2">
      <c r="J569024" s="97"/>
    </row>
    <row r="569025" spans="10:10" x14ac:dyDescent="0.2">
      <c r="J569025" s="97"/>
    </row>
    <row r="569026" spans="10:10" x14ac:dyDescent="0.2">
      <c r="J569026" s="97"/>
    </row>
    <row r="569027" spans="10:10" x14ac:dyDescent="0.2">
      <c r="J569027" s="97"/>
    </row>
    <row r="569028" spans="10:10" x14ac:dyDescent="0.2">
      <c r="J569028" s="97"/>
    </row>
    <row r="569029" spans="10:10" x14ac:dyDescent="0.2">
      <c r="J569029" s="97"/>
    </row>
    <row r="569030" spans="10:10" x14ac:dyDescent="0.2">
      <c r="J569030" s="97"/>
    </row>
    <row r="569031" spans="10:10" x14ac:dyDescent="0.2">
      <c r="J569031" s="97"/>
    </row>
    <row r="569032" spans="10:10" x14ac:dyDescent="0.2">
      <c r="J569032" s="97"/>
    </row>
    <row r="569034" spans="10:10" x14ac:dyDescent="0.2">
      <c r="J569034" s="97"/>
    </row>
    <row r="569035" spans="10:10" x14ac:dyDescent="0.2">
      <c r="J569035" s="97"/>
    </row>
    <row r="569036" spans="10:10" x14ac:dyDescent="0.2">
      <c r="J569036" s="97"/>
    </row>
    <row r="569037" spans="10:10" x14ac:dyDescent="0.2">
      <c r="J569037" s="97"/>
    </row>
    <row r="569038" spans="10:10" x14ac:dyDescent="0.2">
      <c r="J569038" s="97"/>
    </row>
    <row r="569039" spans="10:10" x14ac:dyDescent="0.2">
      <c r="J569039" s="97"/>
    </row>
    <row r="569040" spans="10:10" x14ac:dyDescent="0.2">
      <c r="J569040" s="97"/>
    </row>
    <row r="569041" spans="10:10" x14ac:dyDescent="0.2">
      <c r="J569041" s="97"/>
    </row>
    <row r="569042" spans="10:10" x14ac:dyDescent="0.2">
      <c r="J569042" s="97"/>
    </row>
    <row r="569043" spans="10:10" x14ac:dyDescent="0.2">
      <c r="J569043" s="97"/>
    </row>
    <row r="569044" spans="10:10" x14ac:dyDescent="0.2">
      <c r="J569044" s="97"/>
    </row>
    <row r="569045" spans="10:10" x14ac:dyDescent="0.2">
      <c r="J569045" s="97"/>
    </row>
    <row r="569046" spans="10:10" x14ac:dyDescent="0.2">
      <c r="J569046" s="97"/>
    </row>
    <row r="569047" spans="10:10" x14ac:dyDescent="0.2">
      <c r="J569047" s="97"/>
    </row>
    <row r="569048" spans="10:10" x14ac:dyDescent="0.2">
      <c r="J569048" s="97"/>
    </row>
    <row r="569049" spans="10:10" x14ac:dyDescent="0.2">
      <c r="J569049" s="97"/>
    </row>
    <row r="569050" spans="10:10" x14ac:dyDescent="0.2">
      <c r="J569050" s="97"/>
    </row>
    <row r="569051" spans="10:10" x14ac:dyDescent="0.2">
      <c r="J569051" s="97"/>
    </row>
    <row r="569052" spans="10:10" x14ac:dyDescent="0.2">
      <c r="J569052" s="97"/>
    </row>
    <row r="569053" spans="10:10" x14ac:dyDescent="0.2">
      <c r="J569053" s="97"/>
    </row>
    <row r="569054" spans="10:10" x14ac:dyDescent="0.2">
      <c r="J569054" s="97"/>
    </row>
    <row r="569055" spans="10:10" x14ac:dyDescent="0.2">
      <c r="J569055" s="97"/>
    </row>
    <row r="569056" spans="10:10" x14ac:dyDescent="0.2">
      <c r="J569056" s="97"/>
    </row>
    <row r="569057" spans="10:10" x14ac:dyDescent="0.2">
      <c r="J569057" s="97"/>
    </row>
    <row r="569058" spans="10:10" x14ac:dyDescent="0.2">
      <c r="J569058" s="97"/>
    </row>
    <row r="569059" spans="10:10" x14ac:dyDescent="0.2">
      <c r="J569059" s="97"/>
    </row>
    <row r="569060" spans="10:10" x14ac:dyDescent="0.2">
      <c r="J569060" s="97"/>
    </row>
    <row r="569061" spans="10:10" x14ac:dyDescent="0.2">
      <c r="J569061" s="97"/>
    </row>
    <row r="569062" spans="10:10" x14ac:dyDescent="0.2">
      <c r="J569062" s="97"/>
    </row>
    <row r="569063" spans="10:10" x14ac:dyDescent="0.2">
      <c r="J569063" s="97"/>
    </row>
    <row r="569064" spans="10:10" x14ac:dyDescent="0.2">
      <c r="J569064" s="97"/>
    </row>
    <row r="569065" spans="10:10" x14ac:dyDescent="0.2">
      <c r="J569065" s="97"/>
    </row>
    <row r="569066" spans="10:10" x14ac:dyDescent="0.2">
      <c r="J569066" s="97"/>
    </row>
    <row r="569067" spans="10:10" x14ac:dyDescent="0.2">
      <c r="J569067" s="97"/>
    </row>
    <row r="569068" spans="10:10" x14ac:dyDescent="0.2">
      <c r="J569068" s="97"/>
    </row>
    <row r="569069" spans="10:10" x14ac:dyDescent="0.2">
      <c r="J569069" s="97"/>
    </row>
    <row r="569070" spans="10:10" x14ac:dyDescent="0.2">
      <c r="J569070" s="97"/>
    </row>
    <row r="569071" spans="10:10" x14ac:dyDescent="0.2">
      <c r="J569071" s="97"/>
    </row>
    <row r="569072" spans="10:10" x14ac:dyDescent="0.2">
      <c r="J569072" s="97"/>
    </row>
    <row r="569073" spans="10:10" x14ac:dyDescent="0.2">
      <c r="J569073" s="97"/>
    </row>
    <row r="569074" spans="10:10" x14ac:dyDescent="0.2">
      <c r="J569074" s="97"/>
    </row>
    <row r="569075" spans="10:10" x14ac:dyDescent="0.2">
      <c r="J569075" s="97"/>
    </row>
    <row r="569076" spans="10:10" x14ac:dyDescent="0.2">
      <c r="J569076" s="97"/>
    </row>
    <row r="569077" spans="10:10" x14ac:dyDescent="0.2">
      <c r="J569077" s="97"/>
    </row>
    <row r="569078" spans="10:10" x14ac:dyDescent="0.2">
      <c r="J569078" s="97"/>
    </row>
    <row r="569079" spans="10:10" x14ac:dyDescent="0.2">
      <c r="J569079" s="97"/>
    </row>
    <row r="569080" spans="10:10" x14ac:dyDescent="0.2">
      <c r="J569080" s="97"/>
    </row>
    <row r="569081" spans="10:10" x14ac:dyDescent="0.2">
      <c r="J569081" s="97"/>
    </row>
    <row r="569082" spans="10:10" x14ac:dyDescent="0.2">
      <c r="J569082" s="97"/>
    </row>
    <row r="569083" spans="10:10" x14ac:dyDescent="0.2">
      <c r="J569083" s="97"/>
    </row>
    <row r="569084" spans="10:10" x14ac:dyDescent="0.2">
      <c r="J569084" s="97"/>
    </row>
    <row r="569085" spans="10:10" x14ac:dyDescent="0.2">
      <c r="J569085" s="97"/>
    </row>
    <row r="569087" spans="10:10" x14ac:dyDescent="0.2">
      <c r="J569087" s="97"/>
    </row>
    <row r="569088" spans="10:10" x14ac:dyDescent="0.2">
      <c r="J569088" s="97"/>
    </row>
    <row r="569089" spans="10:10" x14ac:dyDescent="0.2">
      <c r="J569089" s="97"/>
    </row>
    <row r="569090" spans="10:10" x14ac:dyDescent="0.2">
      <c r="J569090" s="97"/>
    </row>
    <row r="569091" spans="10:10" x14ac:dyDescent="0.2">
      <c r="J569091" s="97"/>
    </row>
    <row r="569092" spans="10:10" x14ac:dyDescent="0.2">
      <c r="J569092" s="97"/>
    </row>
    <row r="569093" spans="10:10" x14ac:dyDescent="0.2">
      <c r="J569093" s="97"/>
    </row>
    <row r="569094" spans="10:10" x14ac:dyDescent="0.2">
      <c r="J569094" s="97"/>
    </row>
    <row r="569095" spans="10:10" x14ac:dyDescent="0.2">
      <c r="J569095" s="97"/>
    </row>
    <row r="569096" spans="10:10" x14ac:dyDescent="0.2">
      <c r="J569096" s="97"/>
    </row>
    <row r="569097" spans="10:10" x14ac:dyDescent="0.2">
      <c r="J569097" s="97"/>
    </row>
    <row r="569098" spans="10:10" x14ac:dyDescent="0.2">
      <c r="J569098" s="97"/>
    </row>
    <row r="569099" spans="10:10" x14ac:dyDescent="0.2">
      <c r="J569099" s="97"/>
    </row>
    <row r="569100" spans="10:10" x14ac:dyDescent="0.2">
      <c r="J569100" s="97"/>
    </row>
    <row r="569101" spans="10:10" x14ac:dyDescent="0.2">
      <c r="J569101" s="97"/>
    </row>
    <row r="569102" spans="10:10" x14ac:dyDescent="0.2">
      <c r="J569102" s="97"/>
    </row>
    <row r="569103" spans="10:10" x14ac:dyDescent="0.2">
      <c r="J569103" s="97"/>
    </row>
    <row r="569104" spans="10:10" x14ac:dyDescent="0.2">
      <c r="J569104" s="97"/>
    </row>
    <row r="569105" spans="10:10" x14ac:dyDescent="0.2">
      <c r="J569105" s="97"/>
    </row>
    <row r="569106" spans="10:10" x14ac:dyDescent="0.2">
      <c r="J569106" s="97"/>
    </row>
    <row r="569107" spans="10:10" x14ac:dyDescent="0.2">
      <c r="J569107" s="97"/>
    </row>
    <row r="569108" spans="10:10" x14ac:dyDescent="0.2">
      <c r="J569108" s="97"/>
    </row>
    <row r="569109" spans="10:10" x14ac:dyDescent="0.2">
      <c r="J569109" s="97"/>
    </row>
    <row r="569110" spans="10:10" x14ac:dyDescent="0.2">
      <c r="J569110" s="97"/>
    </row>
    <row r="569111" spans="10:10" x14ac:dyDescent="0.2">
      <c r="J569111" s="97"/>
    </row>
    <row r="569112" spans="10:10" x14ac:dyDescent="0.2">
      <c r="J569112" s="97"/>
    </row>
    <row r="569113" spans="10:10" x14ac:dyDescent="0.2">
      <c r="J569113" s="97"/>
    </row>
    <row r="569114" spans="10:10" x14ac:dyDescent="0.2">
      <c r="J569114" s="97"/>
    </row>
    <row r="569115" spans="10:10" x14ac:dyDescent="0.2">
      <c r="J569115" s="97"/>
    </row>
    <row r="569116" spans="10:10" x14ac:dyDescent="0.2">
      <c r="J569116" s="97"/>
    </row>
    <row r="569117" spans="10:10" x14ac:dyDescent="0.2">
      <c r="J569117" s="97"/>
    </row>
    <row r="569118" spans="10:10" x14ac:dyDescent="0.2">
      <c r="J569118" s="97"/>
    </row>
    <row r="569119" spans="10:10" x14ac:dyDescent="0.2">
      <c r="J569119" s="97"/>
    </row>
    <row r="569120" spans="10:10" x14ac:dyDescent="0.2">
      <c r="J569120" s="97"/>
    </row>
    <row r="569121" spans="10:10" x14ac:dyDescent="0.2">
      <c r="J569121" s="97"/>
    </row>
    <row r="569122" spans="10:10" x14ac:dyDescent="0.2">
      <c r="J569122" s="97"/>
    </row>
    <row r="569123" spans="10:10" x14ac:dyDescent="0.2">
      <c r="J569123" s="97"/>
    </row>
    <row r="569124" spans="10:10" x14ac:dyDescent="0.2">
      <c r="J569124" s="97"/>
    </row>
    <row r="569125" spans="10:10" x14ac:dyDescent="0.2">
      <c r="J569125" s="97"/>
    </row>
    <row r="569126" spans="10:10" x14ac:dyDescent="0.2">
      <c r="J569126" s="97"/>
    </row>
    <row r="569127" spans="10:10" x14ac:dyDescent="0.2">
      <c r="J569127" s="97"/>
    </row>
    <row r="569128" spans="10:10" x14ac:dyDescent="0.2">
      <c r="J569128" s="97"/>
    </row>
    <row r="569129" spans="10:10" x14ac:dyDescent="0.2">
      <c r="J569129" s="97"/>
    </row>
    <row r="569130" spans="10:10" x14ac:dyDescent="0.2">
      <c r="J569130" s="97"/>
    </row>
    <row r="569131" spans="10:10" x14ac:dyDescent="0.2">
      <c r="J569131" s="97"/>
    </row>
    <row r="569132" spans="10:10" x14ac:dyDescent="0.2">
      <c r="J569132" s="97"/>
    </row>
    <row r="569133" spans="10:10" x14ac:dyDescent="0.2">
      <c r="J569133" s="97"/>
    </row>
    <row r="569134" spans="10:10" x14ac:dyDescent="0.2">
      <c r="J569134" s="97"/>
    </row>
    <row r="569135" spans="10:10" x14ac:dyDescent="0.2">
      <c r="J569135" s="97"/>
    </row>
    <row r="569136" spans="10:10" x14ac:dyDescent="0.2">
      <c r="J569136" s="97"/>
    </row>
    <row r="569137" spans="10:10" x14ac:dyDescent="0.2">
      <c r="J569137" s="97"/>
    </row>
    <row r="569138" spans="10:10" x14ac:dyDescent="0.2">
      <c r="J569138" s="97"/>
    </row>
    <row r="569139" spans="10:10" x14ac:dyDescent="0.2">
      <c r="J569139" s="97"/>
    </row>
    <row r="569140" spans="10:10" x14ac:dyDescent="0.2">
      <c r="J569140" s="97"/>
    </row>
    <row r="569141" spans="10:10" x14ac:dyDescent="0.2">
      <c r="J569141" s="97"/>
    </row>
    <row r="569142" spans="10:10" x14ac:dyDescent="0.2">
      <c r="J569142" s="97"/>
    </row>
    <row r="569143" spans="10:10" x14ac:dyDescent="0.2">
      <c r="J569143" s="97"/>
    </row>
    <row r="569144" spans="10:10" x14ac:dyDescent="0.2">
      <c r="J569144" s="97"/>
    </row>
    <row r="569145" spans="10:10" x14ac:dyDescent="0.2">
      <c r="J569145" s="97"/>
    </row>
    <row r="569146" spans="10:10" x14ac:dyDescent="0.2">
      <c r="J569146" s="97"/>
    </row>
    <row r="569147" spans="10:10" x14ac:dyDescent="0.2">
      <c r="J569147" s="97"/>
    </row>
    <row r="569148" spans="10:10" x14ac:dyDescent="0.2">
      <c r="J569148" s="97"/>
    </row>
    <row r="569149" spans="10:10" x14ac:dyDescent="0.2">
      <c r="J569149" s="97"/>
    </row>
    <row r="569150" spans="10:10" x14ac:dyDescent="0.2">
      <c r="J569150" s="97"/>
    </row>
    <row r="569151" spans="10:10" x14ac:dyDescent="0.2">
      <c r="J569151" s="97"/>
    </row>
    <row r="569152" spans="10:10" x14ac:dyDescent="0.2">
      <c r="J569152" s="97"/>
    </row>
    <row r="569153" spans="10:10" x14ac:dyDescent="0.2">
      <c r="J569153" s="97"/>
    </row>
    <row r="569154" spans="10:10" x14ac:dyDescent="0.2">
      <c r="J569154" s="97"/>
    </row>
    <row r="569155" spans="10:10" x14ac:dyDescent="0.2">
      <c r="J569155" s="97"/>
    </row>
    <row r="569156" spans="10:10" x14ac:dyDescent="0.2">
      <c r="J569156" s="97"/>
    </row>
    <row r="569157" spans="10:10" x14ac:dyDescent="0.2">
      <c r="J569157" s="97"/>
    </row>
    <row r="569158" spans="10:10" x14ac:dyDescent="0.2">
      <c r="J569158" s="97"/>
    </row>
    <row r="569159" spans="10:10" x14ac:dyDescent="0.2">
      <c r="J569159" s="97"/>
    </row>
    <row r="569160" spans="10:10" x14ac:dyDescent="0.2">
      <c r="J569160" s="97"/>
    </row>
    <row r="569161" spans="10:10" x14ac:dyDescent="0.2">
      <c r="J569161" s="97"/>
    </row>
    <row r="569162" spans="10:10" x14ac:dyDescent="0.2">
      <c r="J569162" s="97"/>
    </row>
    <row r="569163" spans="10:10" x14ac:dyDescent="0.2">
      <c r="J569163" s="97"/>
    </row>
    <row r="569164" spans="10:10" x14ac:dyDescent="0.2">
      <c r="J569164" s="97"/>
    </row>
    <row r="569165" spans="10:10" x14ac:dyDescent="0.2">
      <c r="J569165" s="97"/>
    </row>
    <row r="569166" spans="10:10" x14ac:dyDescent="0.2">
      <c r="J569166" s="97"/>
    </row>
    <row r="569167" spans="10:10" x14ac:dyDescent="0.2">
      <c r="J569167" s="97"/>
    </row>
    <row r="569168" spans="10:10" x14ac:dyDescent="0.2">
      <c r="J569168" s="97"/>
    </row>
    <row r="569169" spans="10:10" x14ac:dyDescent="0.2">
      <c r="J569169" s="97"/>
    </row>
    <row r="569170" spans="10:10" x14ac:dyDescent="0.2">
      <c r="J569170" s="97"/>
    </row>
    <row r="569171" spans="10:10" x14ac:dyDescent="0.2">
      <c r="J569171" s="97"/>
    </row>
    <row r="569172" spans="10:10" x14ac:dyDescent="0.2">
      <c r="J569172" s="97"/>
    </row>
    <row r="569173" spans="10:10" x14ac:dyDescent="0.2">
      <c r="J569173" s="97"/>
    </row>
    <row r="569174" spans="10:10" x14ac:dyDescent="0.2">
      <c r="J569174" s="97"/>
    </row>
    <row r="569175" spans="10:10" x14ac:dyDescent="0.2">
      <c r="J569175" s="97"/>
    </row>
    <row r="569176" spans="10:10" x14ac:dyDescent="0.2">
      <c r="J569176" s="97"/>
    </row>
    <row r="569177" spans="10:10" x14ac:dyDescent="0.2">
      <c r="J569177" s="97"/>
    </row>
    <row r="569178" spans="10:10" x14ac:dyDescent="0.2">
      <c r="J569178" s="97"/>
    </row>
    <row r="569179" spans="10:10" x14ac:dyDescent="0.2">
      <c r="J569179" s="97"/>
    </row>
    <row r="569180" spans="10:10" x14ac:dyDescent="0.2">
      <c r="J569180" s="97"/>
    </row>
    <row r="569181" spans="10:10" x14ac:dyDescent="0.2">
      <c r="J569181" s="97"/>
    </row>
    <row r="569182" spans="10:10" x14ac:dyDescent="0.2">
      <c r="J569182" s="97"/>
    </row>
    <row r="569183" spans="10:10" x14ac:dyDescent="0.2">
      <c r="J569183" s="97"/>
    </row>
    <row r="569184" spans="10:10" x14ac:dyDescent="0.2">
      <c r="J569184" s="97"/>
    </row>
    <row r="569185" spans="10:10" x14ac:dyDescent="0.2">
      <c r="J569185" s="97"/>
    </row>
    <row r="569186" spans="10:10" x14ac:dyDescent="0.2">
      <c r="J569186" s="97"/>
    </row>
    <row r="569187" spans="10:10" x14ac:dyDescent="0.2">
      <c r="J569187" s="97"/>
    </row>
    <row r="569188" spans="10:10" x14ac:dyDescent="0.2">
      <c r="J569188" s="97"/>
    </row>
    <row r="569189" spans="10:10" x14ac:dyDescent="0.2">
      <c r="J569189" s="97"/>
    </row>
    <row r="569190" spans="10:10" x14ac:dyDescent="0.2">
      <c r="J569190" s="97"/>
    </row>
    <row r="569191" spans="10:10" x14ac:dyDescent="0.2">
      <c r="J569191" s="97"/>
    </row>
    <row r="569192" spans="10:10" x14ac:dyDescent="0.2">
      <c r="J569192" s="97"/>
    </row>
    <row r="569193" spans="10:10" x14ac:dyDescent="0.2">
      <c r="J569193" s="97"/>
    </row>
    <row r="569194" spans="10:10" x14ac:dyDescent="0.2">
      <c r="J569194" s="97"/>
    </row>
    <row r="569195" spans="10:10" x14ac:dyDescent="0.2">
      <c r="J569195" s="97"/>
    </row>
    <row r="569196" spans="10:10" x14ac:dyDescent="0.2">
      <c r="J569196" s="97"/>
    </row>
    <row r="569197" spans="10:10" x14ac:dyDescent="0.2">
      <c r="J569197" s="97"/>
    </row>
    <row r="569198" spans="10:10" x14ac:dyDescent="0.2">
      <c r="J569198" s="97"/>
    </row>
    <row r="569199" spans="10:10" x14ac:dyDescent="0.2">
      <c r="J569199" s="97"/>
    </row>
    <row r="569200" spans="10:10" x14ac:dyDescent="0.2">
      <c r="J569200" s="97"/>
    </row>
    <row r="569201" spans="10:10" x14ac:dyDescent="0.2">
      <c r="J569201" s="97"/>
    </row>
    <row r="569202" spans="10:10" x14ac:dyDescent="0.2">
      <c r="J569202" s="97"/>
    </row>
    <row r="569203" spans="10:10" x14ac:dyDescent="0.2">
      <c r="J569203" s="97"/>
    </row>
    <row r="569204" spans="10:10" x14ac:dyDescent="0.2">
      <c r="J569204" s="97"/>
    </row>
    <row r="569205" spans="10:10" x14ac:dyDescent="0.2">
      <c r="J569205" s="97"/>
    </row>
    <row r="569206" spans="10:10" x14ac:dyDescent="0.2">
      <c r="J569206" s="97"/>
    </row>
    <row r="569207" spans="10:10" x14ac:dyDescent="0.2">
      <c r="J569207" s="97"/>
    </row>
    <row r="569208" spans="10:10" x14ac:dyDescent="0.2">
      <c r="J569208" s="97"/>
    </row>
    <row r="569209" spans="10:10" x14ac:dyDescent="0.2">
      <c r="J569209" s="97"/>
    </row>
    <row r="569210" spans="10:10" x14ac:dyDescent="0.2">
      <c r="J569210" s="97"/>
    </row>
    <row r="569211" spans="10:10" x14ac:dyDescent="0.2">
      <c r="J569211" s="97"/>
    </row>
    <row r="569212" spans="10:10" x14ac:dyDescent="0.2">
      <c r="J569212" s="97"/>
    </row>
    <row r="569213" spans="10:10" x14ac:dyDescent="0.2">
      <c r="J569213" s="97"/>
    </row>
    <row r="569214" spans="10:10" x14ac:dyDescent="0.2">
      <c r="J569214" s="97"/>
    </row>
    <row r="569215" spans="10:10" x14ac:dyDescent="0.2">
      <c r="J569215" s="97"/>
    </row>
    <row r="569216" spans="10:10" x14ac:dyDescent="0.2">
      <c r="J569216" s="97"/>
    </row>
    <row r="569217" spans="10:10" x14ac:dyDescent="0.2">
      <c r="J569217" s="97"/>
    </row>
    <row r="569218" spans="10:10" x14ac:dyDescent="0.2">
      <c r="J569218" s="97"/>
    </row>
    <row r="569219" spans="10:10" x14ac:dyDescent="0.2">
      <c r="J569219" s="97"/>
    </row>
    <row r="569220" spans="10:10" x14ac:dyDescent="0.2">
      <c r="J569220" s="97"/>
    </row>
    <row r="569221" spans="10:10" x14ac:dyDescent="0.2">
      <c r="J569221" s="97"/>
    </row>
    <row r="569222" spans="10:10" x14ac:dyDescent="0.2">
      <c r="J569222" s="97"/>
    </row>
    <row r="569223" spans="10:10" x14ac:dyDescent="0.2">
      <c r="J569223" s="97"/>
    </row>
    <row r="569224" spans="10:10" x14ac:dyDescent="0.2">
      <c r="J569224" s="97"/>
    </row>
    <row r="569225" spans="10:10" x14ac:dyDescent="0.2">
      <c r="J569225" s="97"/>
    </row>
    <row r="569226" spans="10:10" x14ac:dyDescent="0.2">
      <c r="J569226" s="97"/>
    </row>
    <row r="569227" spans="10:10" x14ac:dyDescent="0.2">
      <c r="J569227" s="97"/>
    </row>
    <row r="569228" spans="10:10" x14ac:dyDescent="0.2">
      <c r="J569228" s="97"/>
    </row>
    <row r="569229" spans="10:10" x14ac:dyDescent="0.2">
      <c r="J569229" s="97"/>
    </row>
    <row r="569230" spans="10:10" x14ac:dyDescent="0.2">
      <c r="J569230" s="97"/>
    </row>
    <row r="569231" spans="10:10" x14ac:dyDescent="0.2">
      <c r="J569231" s="97"/>
    </row>
    <row r="569232" spans="10:10" x14ac:dyDescent="0.2">
      <c r="J569232" s="97"/>
    </row>
    <row r="569233" spans="10:10" x14ac:dyDescent="0.2">
      <c r="J569233" s="97"/>
    </row>
    <row r="569234" spans="10:10" x14ac:dyDescent="0.2">
      <c r="J569234" s="97"/>
    </row>
    <row r="569235" spans="10:10" x14ac:dyDescent="0.2">
      <c r="J569235" s="97"/>
    </row>
    <row r="569236" spans="10:10" x14ac:dyDescent="0.2">
      <c r="J569236" s="97"/>
    </row>
    <row r="569237" spans="10:10" x14ac:dyDescent="0.2">
      <c r="J569237" s="97"/>
    </row>
    <row r="569238" spans="10:10" x14ac:dyDescent="0.2">
      <c r="J569238" s="97"/>
    </row>
    <row r="569239" spans="10:10" x14ac:dyDescent="0.2">
      <c r="J569239" s="97"/>
    </row>
    <row r="569240" spans="10:10" x14ac:dyDescent="0.2">
      <c r="J569240" s="97"/>
    </row>
    <row r="569241" spans="10:10" x14ac:dyDescent="0.2">
      <c r="J569241" s="97"/>
    </row>
    <row r="569242" spans="10:10" x14ac:dyDescent="0.2">
      <c r="J569242" s="97"/>
    </row>
    <row r="569243" spans="10:10" x14ac:dyDescent="0.2">
      <c r="J569243" s="97"/>
    </row>
    <row r="569244" spans="10:10" x14ac:dyDescent="0.2">
      <c r="J569244" s="97"/>
    </row>
    <row r="569245" spans="10:10" x14ac:dyDescent="0.2">
      <c r="J569245" s="97"/>
    </row>
    <row r="569246" spans="10:10" x14ac:dyDescent="0.2">
      <c r="J569246" s="97"/>
    </row>
    <row r="569247" spans="10:10" x14ac:dyDescent="0.2">
      <c r="J569247" s="97"/>
    </row>
    <row r="569248" spans="10:10" x14ac:dyDescent="0.2">
      <c r="J569248" s="97"/>
    </row>
    <row r="569249" spans="10:10" x14ac:dyDescent="0.2">
      <c r="J569249" s="97"/>
    </row>
    <row r="569250" spans="10:10" x14ac:dyDescent="0.2">
      <c r="J569250" s="97"/>
    </row>
    <row r="569251" spans="10:10" x14ac:dyDescent="0.2">
      <c r="J569251" s="97"/>
    </row>
    <row r="569252" spans="10:10" x14ac:dyDescent="0.2">
      <c r="J569252" s="97"/>
    </row>
    <row r="569253" spans="10:10" x14ac:dyDescent="0.2">
      <c r="J569253" s="97"/>
    </row>
    <row r="569254" spans="10:10" x14ac:dyDescent="0.2">
      <c r="J569254" s="97"/>
    </row>
    <row r="569255" spans="10:10" x14ac:dyDescent="0.2">
      <c r="J569255" s="97"/>
    </row>
    <row r="569256" spans="10:10" x14ac:dyDescent="0.2">
      <c r="J569256" s="97"/>
    </row>
    <row r="569257" spans="10:10" x14ac:dyDescent="0.2">
      <c r="J569257" s="97"/>
    </row>
    <row r="569258" spans="10:10" x14ac:dyDescent="0.2">
      <c r="J569258" s="97"/>
    </row>
    <row r="569259" spans="10:10" x14ac:dyDescent="0.2">
      <c r="J569259" s="97"/>
    </row>
    <row r="569260" spans="10:10" x14ac:dyDescent="0.2">
      <c r="J569260" s="97"/>
    </row>
    <row r="569261" spans="10:10" x14ac:dyDescent="0.2">
      <c r="J569261" s="97"/>
    </row>
    <row r="569262" spans="10:10" x14ac:dyDescent="0.2">
      <c r="J569262" s="97"/>
    </row>
    <row r="569263" spans="10:10" x14ac:dyDescent="0.2">
      <c r="J569263" s="97"/>
    </row>
    <row r="569264" spans="10:10" x14ac:dyDescent="0.2">
      <c r="J569264" s="97"/>
    </row>
    <row r="569265" spans="10:10" x14ac:dyDescent="0.2">
      <c r="J569265" s="97"/>
    </row>
    <row r="569266" spans="10:10" x14ac:dyDescent="0.2">
      <c r="J569266" s="97"/>
    </row>
    <row r="569267" spans="10:10" x14ac:dyDescent="0.2">
      <c r="J569267" s="97"/>
    </row>
    <row r="569268" spans="10:10" x14ac:dyDescent="0.2">
      <c r="J569268" s="97"/>
    </row>
    <row r="569269" spans="10:10" x14ac:dyDescent="0.2">
      <c r="J569269" s="97"/>
    </row>
    <row r="569270" spans="10:10" x14ac:dyDescent="0.2">
      <c r="J569270" s="97"/>
    </row>
    <row r="569271" spans="10:10" x14ac:dyDescent="0.2">
      <c r="J569271" s="97"/>
    </row>
    <row r="569272" spans="10:10" x14ac:dyDescent="0.2">
      <c r="J569272" s="97"/>
    </row>
    <row r="569273" spans="10:10" x14ac:dyDescent="0.2">
      <c r="J569273" s="97"/>
    </row>
    <row r="569274" spans="10:10" x14ac:dyDescent="0.2">
      <c r="J569274" s="97"/>
    </row>
    <row r="569275" spans="10:10" x14ac:dyDescent="0.2">
      <c r="J569275" s="97"/>
    </row>
    <row r="569276" spans="10:10" x14ac:dyDescent="0.2">
      <c r="J569276" s="97"/>
    </row>
    <row r="569277" spans="10:10" x14ac:dyDescent="0.2">
      <c r="J569277" s="97"/>
    </row>
    <row r="569278" spans="10:10" x14ac:dyDescent="0.2">
      <c r="J569278" s="97"/>
    </row>
    <row r="569279" spans="10:10" x14ac:dyDescent="0.2">
      <c r="J569279" s="97"/>
    </row>
    <row r="569280" spans="10:10" x14ac:dyDescent="0.2">
      <c r="J569280" s="97"/>
    </row>
    <row r="569281" spans="10:10" x14ac:dyDescent="0.2">
      <c r="J569281" s="97"/>
    </row>
    <row r="569282" spans="10:10" x14ac:dyDescent="0.2">
      <c r="J569282" s="97"/>
    </row>
    <row r="569283" spans="10:10" x14ac:dyDescent="0.2">
      <c r="J569283" s="97"/>
    </row>
    <row r="569284" spans="10:10" x14ac:dyDescent="0.2">
      <c r="J569284" s="97"/>
    </row>
    <row r="569285" spans="10:10" x14ac:dyDescent="0.2">
      <c r="J569285" s="97"/>
    </row>
    <row r="569286" spans="10:10" x14ac:dyDescent="0.2">
      <c r="J569286" s="97"/>
    </row>
    <row r="569287" spans="10:10" x14ac:dyDescent="0.2">
      <c r="J569287" s="97"/>
    </row>
    <row r="569288" spans="10:10" x14ac:dyDescent="0.2">
      <c r="J569288" s="97"/>
    </row>
    <row r="569289" spans="10:10" x14ac:dyDescent="0.2">
      <c r="J569289" s="97"/>
    </row>
    <row r="569290" spans="10:10" x14ac:dyDescent="0.2">
      <c r="J569290" s="97"/>
    </row>
    <row r="569291" spans="10:10" x14ac:dyDescent="0.2">
      <c r="J569291" s="97"/>
    </row>
    <row r="569292" spans="10:10" x14ac:dyDescent="0.2">
      <c r="J569292" s="97"/>
    </row>
    <row r="569293" spans="10:10" x14ac:dyDescent="0.2">
      <c r="J569293" s="97"/>
    </row>
    <row r="569294" spans="10:10" x14ac:dyDescent="0.2">
      <c r="J569294" s="97"/>
    </row>
    <row r="569295" spans="10:10" x14ac:dyDescent="0.2">
      <c r="J569295" s="97"/>
    </row>
    <row r="569296" spans="10:10" x14ac:dyDescent="0.2">
      <c r="J569296" s="97"/>
    </row>
    <row r="569297" spans="10:10" x14ac:dyDescent="0.2">
      <c r="J569297" s="97"/>
    </row>
    <row r="569298" spans="10:10" x14ac:dyDescent="0.2">
      <c r="J569298" s="97"/>
    </row>
    <row r="569299" spans="10:10" x14ac:dyDescent="0.2">
      <c r="J569299" s="97"/>
    </row>
    <row r="569300" spans="10:10" x14ac:dyDescent="0.2">
      <c r="J569300" s="97"/>
    </row>
    <row r="569301" spans="10:10" x14ac:dyDescent="0.2">
      <c r="J569301" s="97"/>
    </row>
    <row r="569302" spans="10:10" x14ac:dyDescent="0.2">
      <c r="J569302" s="97"/>
    </row>
    <row r="569303" spans="10:10" x14ac:dyDescent="0.2">
      <c r="J569303" s="97"/>
    </row>
    <row r="569304" spans="10:10" x14ac:dyDescent="0.2">
      <c r="J569304" s="97"/>
    </row>
    <row r="569305" spans="10:10" x14ac:dyDescent="0.2">
      <c r="J569305" s="97"/>
    </row>
    <row r="569306" spans="10:10" x14ac:dyDescent="0.2">
      <c r="J569306" s="97"/>
    </row>
    <row r="569307" spans="10:10" x14ac:dyDescent="0.2">
      <c r="J569307" s="97"/>
    </row>
    <row r="569308" spans="10:10" x14ac:dyDescent="0.2">
      <c r="J569308" s="97"/>
    </row>
    <row r="569309" spans="10:10" x14ac:dyDescent="0.2">
      <c r="J569309" s="97"/>
    </row>
    <row r="569310" spans="10:10" x14ac:dyDescent="0.2">
      <c r="J569310" s="97"/>
    </row>
    <row r="569311" spans="10:10" x14ac:dyDescent="0.2">
      <c r="J569311" s="97"/>
    </row>
    <row r="569312" spans="10:10" x14ac:dyDescent="0.2">
      <c r="J569312" s="97"/>
    </row>
    <row r="569313" spans="10:10" x14ac:dyDescent="0.2">
      <c r="J569313" s="97"/>
    </row>
    <row r="569314" spans="10:10" x14ac:dyDescent="0.2">
      <c r="J569314" s="97"/>
    </row>
    <row r="569315" spans="10:10" x14ac:dyDescent="0.2">
      <c r="J569315" s="97"/>
    </row>
    <row r="569316" spans="10:10" x14ac:dyDescent="0.2">
      <c r="J569316" s="97"/>
    </row>
    <row r="569317" spans="10:10" x14ac:dyDescent="0.2">
      <c r="J569317" s="97"/>
    </row>
    <row r="569318" spans="10:10" x14ac:dyDescent="0.2">
      <c r="J569318" s="97"/>
    </row>
    <row r="569319" spans="10:10" x14ac:dyDescent="0.2">
      <c r="J569319" s="97"/>
    </row>
    <row r="569320" spans="10:10" x14ac:dyDescent="0.2">
      <c r="J569320" s="97"/>
    </row>
    <row r="569321" spans="10:10" x14ac:dyDescent="0.2">
      <c r="J569321" s="97"/>
    </row>
    <row r="569322" spans="10:10" x14ac:dyDescent="0.2">
      <c r="J569322" s="97"/>
    </row>
    <row r="569323" spans="10:10" x14ac:dyDescent="0.2">
      <c r="J569323" s="97"/>
    </row>
    <row r="569325" spans="10:10" x14ac:dyDescent="0.2">
      <c r="J569325" s="97"/>
    </row>
    <row r="569326" spans="10:10" x14ac:dyDescent="0.2">
      <c r="J569326" s="97"/>
    </row>
    <row r="569327" spans="10:10" x14ac:dyDescent="0.2">
      <c r="J569327" s="97"/>
    </row>
    <row r="569328" spans="10:10" x14ac:dyDescent="0.2">
      <c r="J569328" s="97"/>
    </row>
    <row r="569329" spans="10:10" x14ac:dyDescent="0.2">
      <c r="J569329" s="97"/>
    </row>
    <row r="569330" spans="10:10" x14ac:dyDescent="0.2">
      <c r="J569330" s="97"/>
    </row>
    <row r="569331" spans="10:10" x14ac:dyDescent="0.2">
      <c r="J569331" s="97"/>
    </row>
    <row r="569332" spans="10:10" x14ac:dyDescent="0.2">
      <c r="J569332" s="97"/>
    </row>
    <row r="569333" spans="10:10" x14ac:dyDescent="0.2">
      <c r="J569333" s="97"/>
    </row>
    <row r="569335" spans="10:10" x14ac:dyDescent="0.2">
      <c r="J569335" s="97"/>
    </row>
    <row r="569336" spans="10:10" x14ac:dyDescent="0.2">
      <c r="J569336" s="97"/>
    </row>
    <row r="569337" spans="10:10" x14ac:dyDescent="0.2">
      <c r="J569337" s="97"/>
    </row>
    <row r="569338" spans="10:10" x14ac:dyDescent="0.2">
      <c r="J569338" s="97"/>
    </row>
    <row r="569339" spans="10:10" x14ac:dyDescent="0.2">
      <c r="J569339" s="97"/>
    </row>
    <row r="569340" spans="10:10" x14ac:dyDescent="0.2">
      <c r="J569340" s="97"/>
    </row>
    <row r="569341" spans="10:10" x14ac:dyDescent="0.2">
      <c r="J569341" s="97"/>
    </row>
    <row r="569342" spans="10:10" x14ac:dyDescent="0.2">
      <c r="J569342" s="97"/>
    </row>
    <row r="569343" spans="10:10" x14ac:dyDescent="0.2">
      <c r="J569343" s="97"/>
    </row>
    <row r="569344" spans="10:10" x14ac:dyDescent="0.2">
      <c r="J569344" s="97"/>
    </row>
    <row r="569345" spans="10:10" x14ac:dyDescent="0.2">
      <c r="J569345" s="97"/>
    </row>
    <row r="569346" spans="10:10" x14ac:dyDescent="0.2">
      <c r="J569346" s="97"/>
    </row>
    <row r="569347" spans="10:10" x14ac:dyDescent="0.2">
      <c r="J569347" s="97"/>
    </row>
    <row r="569348" spans="10:10" x14ac:dyDescent="0.2">
      <c r="J569348" s="97"/>
    </row>
    <row r="569349" spans="10:10" x14ac:dyDescent="0.2">
      <c r="J569349" s="97"/>
    </row>
    <row r="569350" spans="10:10" x14ac:dyDescent="0.2">
      <c r="J569350" s="97"/>
    </row>
    <row r="569351" spans="10:10" x14ac:dyDescent="0.2">
      <c r="J569351" s="97"/>
    </row>
    <row r="569352" spans="10:10" x14ac:dyDescent="0.2">
      <c r="J569352" s="97"/>
    </row>
    <row r="569353" spans="10:10" x14ac:dyDescent="0.2">
      <c r="J569353" s="97"/>
    </row>
    <row r="569354" spans="10:10" x14ac:dyDescent="0.2">
      <c r="J569354" s="97"/>
    </row>
    <row r="569355" spans="10:10" x14ac:dyDescent="0.2">
      <c r="J569355" s="97"/>
    </row>
    <row r="569356" spans="10:10" x14ac:dyDescent="0.2">
      <c r="J569356" s="97"/>
    </row>
    <row r="569357" spans="10:10" x14ac:dyDescent="0.2">
      <c r="J569357" s="97"/>
    </row>
    <row r="569358" spans="10:10" x14ac:dyDescent="0.2">
      <c r="J569358" s="97"/>
    </row>
    <row r="569359" spans="10:10" x14ac:dyDescent="0.2">
      <c r="J569359" s="97"/>
    </row>
    <row r="569360" spans="10:10" x14ac:dyDescent="0.2">
      <c r="J569360" s="97"/>
    </row>
    <row r="569361" spans="10:10" x14ac:dyDescent="0.2">
      <c r="J569361" s="97"/>
    </row>
    <row r="569362" spans="10:10" x14ac:dyDescent="0.2">
      <c r="J569362" s="97"/>
    </row>
    <row r="569363" spans="10:10" x14ac:dyDescent="0.2">
      <c r="J569363" s="97"/>
    </row>
    <row r="569364" spans="10:10" x14ac:dyDescent="0.2">
      <c r="J569364" s="97"/>
    </row>
    <row r="569365" spans="10:10" x14ac:dyDescent="0.2">
      <c r="J569365" s="97"/>
    </row>
    <row r="569366" spans="10:10" x14ac:dyDescent="0.2">
      <c r="J569366" s="97"/>
    </row>
    <row r="569367" spans="10:10" x14ac:dyDescent="0.2">
      <c r="J569367" s="97"/>
    </row>
    <row r="569368" spans="10:10" x14ac:dyDescent="0.2">
      <c r="J569368" s="97"/>
    </row>
    <row r="569369" spans="10:10" x14ac:dyDescent="0.2">
      <c r="J569369" s="97"/>
    </row>
    <row r="569370" spans="10:10" x14ac:dyDescent="0.2">
      <c r="J569370" s="97"/>
    </row>
    <row r="569371" spans="10:10" x14ac:dyDescent="0.2">
      <c r="J569371" s="97"/>
    </row>
    <row r="569372" spans="10:10" x14ac:dyDescent="0.2">
      <c r="J569372" s="97"/>
    </row>
    <row r="569373" spans="10:10" x14ac:dyDescent="0.2">
      <c r="J569373" s="97"/>
    </row>
    <row r="569374" spans="10:10" x14ac:dyDescent="0.2">
      <c r="J569374" s="97"/>
    </row>
    <row r="569375" spans="10:10" x14ac:dyDescent="0.2">
      <c r="J569375" s="97"/>
    </row>
    <row r="569376" spans="10:10" x14ac:dyDescent="0.2">
      <c r="J569376" s="97"/>
    </row>
    <row r="569377" spans="10:10" x14ac:dyDescent="0.2">
      <c r="J569377" s="97"/>
    </row>
    <row r="569378" spans="10:10" x14ac:dyDescent="0.2">
      <c r="J569378" s="97"/>
    </row>
    <row r="569379" spans="10:10" x14ac:dyDescent="0.2">
      <c r="J569379" s="97"/>
    </row>
    <row r="569380" spans="10:10" x14ac:dyDescent="0.2">
      <c r="J569380" s="97"/>
    </row>
    <row r="569381" spans="10:10" x14ac:dyDescent="0.2">
      <c r="J569381" s="97"/>
    </row>
    <row r="569382" spans="10:10" x14ac:dyDescent="0.2">
      <c r="J569382" s="97"/>
    </row>
    <row r="569383" spans="10:10" x14ac:dyDescent="0.2">
      <c r="J569383" s="97"/>
    </row>
    <row r="569384" spans="10:10" x14ac:dyDescent="0.2">
      <c r="J569384" s="97"/>
    </row>
    <row r="569385" spans="10:10" x14ac:dyDescent="0.2">
      <c r="J569385" s="97"/>
    </row>
    <row r="569386" spans="10:10" x14ac:dyDescent="0.2">
      <c r="J569386" s="97"/>
    </row>
    <row r="569387" spans="10:10" x14ac:dyDescent="0.2">
      <c r="J569387" s="97"/>
    </row>
    <row r="569388" spans="10:10" x14ac:dyDescent="0.2">
      <c r="J569388" s="97"/>
    </row>
    <row r="569389" spans="10:10" x14ac:dyDescent="0.2">
      <c r="J569389" s="97"/>
    </row>
    <row r="569390" spans="10:10" x14ac:dyDescent="0.2">
      <c r="J569390" s="97"/>
    </row>
    <row r="569391" spans="10:10" x14ac:dyDescent="0.2">
      <c r="J569391" s="97"/>
    </row>
    <row r="569392" spans="10:10" x14ac:dyDescent="0.2">
      <c r="J569392" s="97"/>
    </row>
    <row r="569393" spans="10:10" x14ac:dyDescent="0.2">
      <c r="J569393" s="97"/>
    </row>
    <row r="569394" spans="10:10" x14ac:dyDescent="0.2">
      <c r="J569394" s="97"/>
    </row>
    <row r="569395" spans="10:10" x14ac:dyDescent="0.2">
      <c r="J569395" s="97"/>
    </row>
    <row r="569396" spans="10:10" x14ac:dyDescent="0.2">
      <c r="J569396" s="97"/>
    </row>
    <row r="569397" spans="10:10" x14ac:dyDescent="0.2">
      <c r="J569397" s="97"/>
    </row>
    <row r="569398" spans="10:10" x14ac:dyDescent="0.2">
      <c r="J569398" s="97"/>
    </row>
    <row r="569399" spans="10:10" x14ac:dyDescent="0.2">
      <c r="J569399" s="97"/>
    </row>
    <row r="569400" spans="10:10" x14ac:dyDescent="0.2">
      <c r="J569400" s="97"/>
    </row>
    <row r="569401" spans="10:10" x14ac:dyDescent="0.2">
      <c r="J569401" s="97"/>
    </row>
    <row r="569402" spans="10:10" x14ac:dyDescent="0.2">
      <c r="J569402" s="97"/>
    </row>
    <row r="569403" spans="10:10" x14ac:dyDescent="0.2">
      <c r="J569403" s="97"/>
    </row>
    <row r="569404" spans="10:10" x14ac:dyDescent="0.2">
      <c r="J569404" s="97"/>
    </row>
    <row r="569405" spans="10:10" x14ac:dyDescent="0.2">
      <c r="J569405" s="97"/>
    </row>
    <row r="569406" spans="10:10" x14ac:dyDescent="0.2">
      <c r="J569406" s="97"/>
    </row>
    <row r="569407" spans="10:10" x14ac:dyDescent="0.2">
      <c r="J569407" s="97"/>
    </row>
    <row r="569408" spans="10:10" x14ac:dyDescent="0.2">
      <c r="J569408" s="97"/>
    </row>
    <row r="569409" spans="10:10" x14ac:dyDescent="0.2">
      <c r="J569409" s="97"/>
    </row>
    <row r="569410" spans="10:10" x14ac:dyDescent="0.2">
      <c r="J569410" s="97"/>
    </row>
    <row r="569411" spans="10:10" x14ac:dyDescent="0.2">
      <c r="J569411" s="97"/>
    </row>
    <row r="569412" spans="10:10" x14ac:dyDescent="0.2">
      <c r="J569412" s="97"/>
    </row>
    <row r="569413" spans="10:10" x14ac:dyDescent="0.2">
      <c r="J569413" s="97"/>
    </row>
    <row r="569414" spans="10:10" x14ac:dyDescent="0.2">
      <c r="J569414" s="97"/>
    </row>
    <row r="569415" spans="10:10" x14ac:dyDescent="0.2">
      <c r="J569415" s="97"/>
    </row>
    <row r="569416" spans="10:10" x14ac:dyDescent="0.2">
      <c r="J569416" s="97"/>
    </row>
    <row r="569417" spans="10:10" x14ac:dyDescent="0.2">
      <c r="J569417" s="97"/>
    </row>
    <row r="569418" spans="10:10" x14ac:dyDescent="0.2">
      <c r="J569418" s="97"/>
    </row>
    <row r="569419" spans="10:10" x14ac:dyDescent="0.2">
      <c r="J569419" s="97"/>
    </row>
    <row r="569420" spans="10:10" x14ac:dyDescent="0.2">
      <c r="J569420" s="97"/>
    </row>
    <row r="569421" spans="10:10" x14ac:dyDescent="0.2">
      <c r="J569421" s="97"/>
    </row>
    <row r="569422" spans="10:10" x14ac:dyDescent="0.2">
      <c r="J569422" s="97"/>
    </row>
    <row r="569423" spans="10:10" x14ac:dyDescent="0.2">
      <c r="J569423" s="97"/>
    </row>
    <row r="569424" spans="10:10" x14ac:dyDescent="0.2">
      <c r="J569424" s="97"/>
    </row>
    <row r="569425" spans="10:10" x14ac:dyDescent="0.2">
      <c r="J569425" s="97"/>
    </row>
    <row r="569426" spans="10:10" x14ac:dyDescent="0.2">
      <c r="J569426" s="97"/>
    </row>
    <row r="569427" spans="10:10" x14ac:dyDescent="0.2">
      <c r="J569427" s="97"/>
    </row>
    <row r="569428" spans="10:10" x14ac:dyDescent="0.2">
      <c r="J569428" s="97"/>
    </row>
    <row r="569429" spans="10:10" x14ac:dyDescent="0.2">
      <c r="J569429" s="97"/>
    </row>
    <row r="569430" spans="10:10" x14ac:dyDescent="0.2">
      <c r="J569430" s="97"/>
    </row>
    <row r="569431" spans="10:10" x14ac:dyDescent="0.2">
      <c r="J569431" s="97"/>
    </row>
    <row r="569432" spans="10:10" x14ac:dyDescent="0.2">
      <c r="J569432" s="97"/>
    </row>
    <row r="569433" spans="10:10" x14ac:dyDescent="0.2">
      <c r="J569433" s="97"/>
    </row>
    <row r="569434" spans="10:10" x14ac:dyDescent="0.2">
      <c r="J569434" s="97"/>
    </row>
    <row r="569435" spans="10:10" x14ac:dyDescent="0.2">
      <c r="J569435" s="97"/>
    </row>
    <row r="569436" spans="10:10" x14ac:dyDescent="0.2">
      <c r="J569436" s="97"/>
    </row>
    <row r="569437" spans="10:10" x14ac:dyDescent="0.2">
      <c r="J569437" s="97"/>
    </row>
    <row r="569439" spans="10:10" x14ac:dyDescent="0.2">
      <c r="J569439" s="97"/>
    </row>
    <row r="569440" spans="10:10" x14ac:dyDescent="0.2">
      <c r="J569440" s="97"/>
    </row>
    <row r="569441" spans="10:10" x14ac:dyDescent="0.2">
      <c r="J569441" s="97"/>
    </row>
    <row r="569442" spans="10:10" x14ac:dyDescent="0.2">
      <c r="J569442" s="97"/>
    </row>
    <row r="569443" spans="10:10" x14ac:dyDescent="0.2">
      <c r="J569443" s="97"/>
    </row>
    <row r="569444" spans="10:10" x14ac:dyDescent="0.2">
      <c r="J569444" s="97"/>
    </row>
    <row r="569445" spans="10:10" x14ac:dyDescent="0.2">
      <c r="J569445" s="97"/>
    </row>
    <row r="569446" spans="10:10" x14ac:dyDescent="0.2">
      <c r="J569446" s="97"/>
    </row>
    <row r="569447" spans="10:10" x14ac:dyDescent="0.2">
      <c r="J569447" s="97"/>
    </row>
    <row r="569448" spans="10:10" x14ac:dyDescent="0.2">
      <c r="J569448" s="97"/>
    </row>
    <row r="569449" spans="10:10" x14ac:dyDescent="0.2">
      <c r="J569449" s="97"/>
    </row>
    <row r="569450" spans="10:10" x14ac:dyDescent="0.2">
      <c r="J569450" s="97"/>
    </row>
    <row r="569451" spans="10:10" x14ac:dyDescent="0.2">
      <c r="J569451" s="97"/>
    </row>
    <row r="569452" spans="10:10" x14ac:dyDescent="0.2">
      <c r="J569452" s="97"/>
    </row>
    <row r="569453" spans="10:10" x14ac:dyDescent="0.2">
      <c r="J569453" s="97"/>
    </row>
    <row r="569454" spans="10:10" x14ac:dyDescent="0.2">
      <c r="J569454" s="97"/>
    </row>
    <row r="569455" spans="10:10" x14ac:dyDescent="0.2">
      <c r="J569455" s="97"/>
    </row>
    <row r="569456" spans="10:10" x14ac:dyDescent="0.2">
      <c r="J569456" s="97"/>
    </row>
    <row r="569457" spans="10:10" x14ac:dyDescent="0.2">
      <c r="J569457" s="97"/>
    </row>
    <row r="569458" spans="10:10" x14ac:dyDescent="0.2">
      <c r="J569458" s="97"/>
    </row>
    <row r="569459" spans="10:10" x14ac:dyDescent="0.2">
      <c r="J569459" s="97"/>
    </row>
    <row r="569460" spans="10:10" x14ac:dyDescent="0.2">
      <c r="J569460" s="97"/>
    </row>
    <row r="569461" spans="10:10" x14ac:dyDescent="0.2">
      <c r="J569461" s="97"/>
    </row>
    <row r="569462" spans="10:10" x14ac:dyDescent="0.2">
      <c r="J569462" s="97"/>
    </row>
    <row r="569463" spans="10:10" x14ac:dyDescent="0.2">
      <c r="J569463" s="97"/>
    </row>
    <row r="569464" spans="10:10" x14ac:dyDescent="0.2">
      <c r="J569464" s="97"/>
    </row>
    <row r="569465" spans="10:10" x14ac:dyDescent="0.2">
      <c r="J569465" s="97"/>
    </row>
    <row r="569466" spans="10:10" x14ac:dyDescent="0.2">
      <c r="J569466" s="97"/>
    </row>
    <row r="569467" spans="10:10" x14ac:dyDescent="0.2">
      <c r="J569467" s="97"/>
    </row>
    <row r="569468" spans="10:10" x14ac:dyDescent="0.2">
      <c r="J569468" s="97"/>
    </row>
    <row r="569469" spans="10:10" x14ac:dyDescent="0.2">
      <c r="J569469" s="97"/>
    </row>
    <row r="569470" spans="10:10" x14ac:dyDescent="0.2">
      <c r="J569470" s="97"/>
    </row>
    <row r="569471" spans="10:10" x14ac:dyDescent="0.2">
      <c r="J569471" s="97"/>
    </row>
    <row r="569472" spans="10:10" x14ac:dyDescent="0.2">
      <c r="J569472" s="97"/>
    </row>
    <row r="569473" spans="10:10" x14ac:dyDescent="0.2">
      <c r="J569473" s="97"/>
    </row>
    <row r="569474" spans="10:10" x14ac:dyDescent="0.2">
      <c r="J569474" s="97"/>
    </row>
    <row r="569475" spans="10:10" x14ac:dyDescent="0.2">
      <c r="J569475" s="97"/>
    </row>
    <row r="569476" spans="10:10" x14ac:dyDescent="0.2">
      <c r="J569476" s="97"/>
    </row>
    <row r="569477" spans="10:10" x14ac:dyDescent="0.2">
      <c r="J569477" s="97"/>
    </row>
    <row r="569478" spans="10:10" x14ac:dyDescent="0.2">
      <c r="J569478" s="97"/>
    </row>
    <row r="569479" spans="10:10" x14ac:dyDescent="0.2">
      <c r="J569479" s="97"/>
    </row>
    <row r="569480" spans="10:10" x14ac:dyDescent="0.2">
      <c r="J569480" s="97"/>
    </row>
    <row r="569481" spans="10:10" x14ac:dyDescent="0.2">
      <c r="J569481" s="97"/>
    </row>
    <row r="569482" spans="10:10" x14ac:dyDescent="0.2">
      <c r="J569482" s="97"/>
    </row>
    <row r="569483" spans="10:10" x14ac:dyDescent="0.2">
      <c r="J569483" s="97"/>
    </row>
    <row r="569484" spans="10:10" x14ac:dyDescent="0.2">
      <c r="J569484" s="97"/>
    </row>
    <row r="569485" spans="10:10" x14ac:dyDescent="0.2">
      <c r="J569485" s="97"/>
    </row>
    <row r="569486" spans="10:10" x14ac:dyDescent="0.2">
      <c r="J569486" s="97"/>
    </row>
    <row r="569487" spans="10:10" x14ac:dyDescent="0.2">
      <c r="J569487" s="97"/>
    </row>
    <row r="569488" spans="10:10" x14ac:dyDescent="0.2">
      <c r="J569488" s="97"/>
    </row>
    <row r="569489" spans="10:10" x14ac:dyDescent="0.2">
      <c r="J569489" s="97"/>
    </row>
    <row r="569490" spans="10:10" x14ac:dyDescent="0.2">
      <c r="J569490" s="97"/>
    </row>
    <row r="569491" spans="10:10" x14ac:dyDescent="0.2">
      <c r="J569491" s="97"/>
    </row>
    <row r="569492" spans="10:10" x14ac:dyDescent="0.2">
      <c r="J569492" s="97"/>
    </row>
    <row r="569493" spans="10:10" x14ac:dyDescent="0.2">
      <c r="J569493" s="97"/>
    </row>
    <row r="569494" spans="10:10" x14ac:dyDescent="0.2">
      <c r="J569494" s="97"/>
    </row>
    <row r="569495" spans="10:10" x14ac:dyDescent="0.2">
      <c r="J569495" s="97"/>
    </row>
    <row r="569496" spans="10:10" x14ac:dyDescent="0.2">
      <c r="J569496" s="97"/>
    </row>
    <row r="569497" spans="10:10" x14ac:dyDescent="0.2">
      <c r="J569497" s="97"/>
    </row>
    <row r="569498" spans="10:10" x14ac:dyDescent="0.2">
      <c r="J569498" s="97"/>
    </row>
    <row r="569499" spans="10:10" x14ac:dyDescent="0.2">
      <c r="J569499" s="97"/>
    </row>
    <row r="569500" spans="10:10" x14ac:dyDescent="0.2">
      <c r="J569500" s="97"/>
    </row>
    <row r="569501" spans="10:10" x14ac:dyDescent="0.2">
      <c r="J569501" s="97"/>
    </row>
    <row r="569502" spans="10:10" x14ac:dyDescent="0.2">
      <c r="J569502" s="97"/>
    </row>
    <row r="569503" spans="10:10" x14ac:dyDescent="0.2">
      <c r="J569503" s="97"/>
    </row>
    <row r="569504" spans="10:10" x14ac:dyDescent="0.2">
      <c r="J569504" s="97"/>
    </row>
    <row r="569505" spans="10:10" x14ac:dyDescent="0.2">
      <c r="J569505" s="97"/>
    </row>
    <row r="569506" spans="10:10" x14ac:dyDescent="0.2">
      <c r="J569506" s="97"/>
    </row>
    <row r="569507" spans="10:10" x14ac:dyDescent="0.2">
      <c r="J569507" s="97"/>
    </row>
    <row r="569508" spans="10:10" x14ac:dyDescent="0.2">
      <c r="J569508" s="97"/>
    </row>
    <row r="569509" spans="10:10" x14ac:dyDescent="0.2">
      <c r="J569509" s="97"/>
    </row>
    <row r="569510" spans="10:10" x14ac:dyDescent="0.2">
      <c r="J569510" s="97"/>
    </row>
    <row r="569511" spans="10:10" x14ac:dyDescent="0.2">
      <c r="J569511" s="97"/>
    </row>
    <row r="569512" spans="10:10" x14ac:dyDescent="0.2">
      <c r="J569512" s="97"/>
    </row>
    <row r="569513" spans="10:10" x14ac:dyDescent="0.2">
      <c r="J569513" s="97"/>
    </row>
    <row r="569514" spans="10:10" x14ac:dyDescent="0.2">
      <c r="J569514" s="97"/>
    </row>
    <row r="569515" spans="10:10" x14ac:dyDescent="0.2">
      <c r="J569515" s="97"/>
    </row>
    <row r="569516" spans="10:10" x14ac:dyDescent="0.2">
      <c r="J569516" s="97"/>
    </row>
    <row r="569517" spans="10:10" x14ac:dyDescent="0.2">
      <c r="J569517" s="97"/>
    </row>
    <row r="569518" spans="10:10" x14ac:dyDescent="0.2">
      <c r="J569518" s="97"/>
    </row>
    <row r="569519" spans="10:10" x14ac:dyDescent="0.2">
      <c r="J569519" s="97"/>
    </row>
    <row r="569520" spans="10:10" x14ac:dyDescent="0.2">
      <c r="J569520" s="97"/>
    </row>
    <row r="569521" spans="10:10" x14ac:dyDescent="0.2">
      <c r="J569521" s="97"/>
    </row>
    <row r="569522" spans="10:10" x14ac:dyDescent="0.2">
      <c r="J569522" s="97"/>
    </row>
    <row r="569523" spans="10:10" x14ac:dyDescent="0.2">
      <c r="J569523" s="97"/>
    </row>
    <row r="569524" spans="10:10" x14ac:dyDescent="0.2">
      <c r="J569524" s="97"/>
    </row>
    <row r="569525" spans="10:10" x14ac:dyDescent="0.2">
      <c r="J569525" s="97"/>
    </row>
    <row r="569526" spans="10:10" x14ac:dyDescent="0.2">
      <c r="J569526" s="97"/>
    </row>
    <row r="569527" spans="10:10" x14ac:dyDescent="0.2">
      <c r="J569527" s="97"/>
    </row>
    <row r="569528" spans="10:10" x14ac:dyDescent="0.2">
      <c r="J569528" s="97"/>
    </row>
    <row r="569529" spans="10:10" x14ac:dyDescent="0.2">
      <c r="J569529" s="97"/>
    </row>
    <row r="569530" spans="10:10" x14ac:dyDescent="0.2">
      <c r="J569530" s="97"/>
    </row>
    <row r="569531" spans="10:10" x14ac:dyDescent="0.2">
      <c r="J569531" s="97"/>
    </row>
    <row r="569532" spans="10:10" x14ac:dyDescent="0.2">
      <c r="J569532" s="97"/>
    </row>
    <row r="569533" spans="10:10" x14ac:dyDescent="0.2">
      <c r="J569533" s="97"/>
    </row>
    <row r="569534" spans="10:10" x14ac:dyDescent="0.2">
      <c r="J569534" s="97"/>
    </row>
    <row r="569535" spans="10:10" x14ac:dyDescent="0.2">
      <c r="J569535" s="97"/>
    </row>
    <row r="569536" spans="10:10" x14ac:dyDescent="0.2">
      <c r="J569536" s="97"/>
    </row>
    <row r="569537" spans="10:10" x14ac:dyDescent="0.2">
      <c r="J569537" s="97"/>
    </row>
    <row r="569538" spans="10:10" x14ac:dyDescent="0.2">
      <c r="J569538" s="97"/>
    </row>
    <row r="569539" spans="10:10" x14ac:dyDescent="0.2">
      <c r="J569539" s="97"/>
    </row>
    <row r="569540" spans="10:10" x14ac:dyDescent="0.2">
      <c r="J569540" s="97"/>
    </row>
    <row r="569541" spans="10:10" x14ac:dyDescent="0.2">
      <c r="J569541" s="97"/>
    </row>
    <row r="569542" spans="10:10" x14ac:dyDescent="0.2">
      <c r="J569542" s="97"/>
    </row>
    <row r="569543" spans="10:10" x14ac:dyDescent="0.2">
      <c r="J569543" s="97"/>
    </row>
    <row r="569544" spans="10:10" x14ac:dyDescent="0.2">
      <c r="J569544" s="97"/>
    </row>
    <row r="569545" spans="10:10" x14ac:dyDescent="0.2">
      <c r="J569545" s="97"/>
    </row>
    <row r="569546" spans="10:10" x14ac:dyDescent="0.2">
      <c r="J569546" s="97"/>
    </row>
    <row r="569547" spans="10:10" x14ac:dyDescent="0.2">
      <c r="J569547" s="97"/>
    </row>
    <row r="569548" spans="10:10" x14ac:dyDescent="0.2">
      <c r="J569548" s="97"/>
    </row>
    <row r="569549" spans="10:10" x14ac:dyDescent="0.2">
      <c r="J569549" s="97"/>
    </row>
    <row r="569550" spans="10:10" x14ac:dyDescent="0.2">
      <c r="J569550" s="97"/>
    </row>
    <row r="569551" spans="10:10" x14ac:dyDescent="0.2">
      <c r="J569551" s="97"/>
    </row>
    <row r="569552" spans="10:10" x14ac:dyDescent="0.2">
      <c r="J569552" s="97"/>
    </row>
    <row r="569553" spans="10:10" x14ac:dyDescent="0.2">
      <c r="J569553" s="97"/>
    </row>
    <row r="569554" spans="10:10" x14ac:dyDescent="0.2">
      <c r="J569554" s="97"/>
    </row>
    <row r="569555" spans="10:10" x14ac:dyDescent="0.2">
      <c r="J569555" s="97"/>
    </row>
    <row r="569556" spans="10:10" x14ac:dyDescent="0.2">
      <c r="J569556" s="97"/>
    </row>
    <row r="569557" spans="10:10" x14ac:dyDescent="0.2">
      <c r="J569557" s="97"/>
    </row>
    <row r="569558" spans="10:10" x14ac:dyDescent="0.2">
      <c r="J569558" s="97"/>
    </row>
    <row r="569559" spans="10:10" x14ac:dyDescent="0.2">
      <c r="J569559" s="97"/>
    </row>
    <row r="569560" spans="10:10" x14ac:dyDescent="0.2">
      <c r="J569560" s="97"/>
    </row>
    <row r="569561" spans="10:10" x14ac:dyDescent="0.2">
      <c r="J569561" s="97"/>
    </row>
    <row r="569562" spans="10:10" x14ac:dyDescent="0.2">
      <c r="J569562" s="97"/>
    </row>
    <row r="569563" spans="10:10" x14ac:dyDescent="0.2">
      <c r="J569563" s="97"/>
    </row>
    <row r="569564" spans="10:10" x14ac:dyDescent="0.2">
      <c r="J569564" s="97"/>
    </row>
    <row r="569565" spans="10:10" x14ac:dyDescent="0.2">
      <c r="J569565" s="97"/>
    </row>
    <row r="569566" spans="10:10" x14ac:dyDescent="0.2">
      <c r="J569566" s="97"/>
    </row>
    <row r="569567" spans="10:10" x14ac:dyDescent="0.2">
      <c r="J569567" s="97"/>
    </row>
    <row r="569568" spans="10:10" x14ac:dyDescent="0.2">
      <c r="J569568" s="97"/>
    </row>
    <row r="569569" spans="10:10" x14ac:dyDescent="0.2">
      <c r="J569569" s="97"/>
    </row>
    <row r="569570" spans="10:10" x14ac:dyDescent="0.2">
      <c r="J569570" s="97"/>
    </row>
    <row r="569571" spans="10:10" x14ac:dyDescent="0.2">
      <c r="J569571" s="97"/>
    </row>
    <row r="569572" spans="10:10" x14ac:dyDescent="0.2">
      <c r="J569572" s="97"/>
    </row>
    <row r="569573" spans="10:10" x14ac:dyDescent="0.2">
      <c r="J569573" s="97"/>
    </row>
    <row r="569594" spans="10:10" x14ac:dyDescent="0.2">
      <c r="J569594" s="97"/>
    </row>
    <row r="569777" spans="10:10" x14ac:dyDescent="0.2">
      <c r="J569777" s="97"/>
    </row>
    <row r="569783" spans="10:10" x14ac:dyDescent="0.2">
      <c r="J569783" s="97"/>
    </row>
    <row r="569786" spans="10:10" x14ac:dyDescent="0.2">
      <c r="J569786" s="97"/>
    </row>
    <row r="569788" spans="10:10" x14ac:dyDescent="0.2">
      <c r="J569788" s="97"/>
    </row>
    <row r="569793" spans="10:10" x14ac:dyDescent="0.2">
      <c r="J569793" s="97"/>
    </row>
    <row r="569796" spans="10:10" x14ac:dyDescent="0.2">
      <c r="J569796" s="97"/>
    </row>
    <row r="569798" spans="10:10" x14ac:dyDescent="0.2">
      <c r="J569798" s="97"/>
    </row>
    <row r="569799" spans="10:10" x14ac:dyDescent="0.2">
      <c r="J569799" s="97"/>
    </row>
    <row r="569800" spans="10:10" x14ac:dyDescent="0.2">
      <c r="J569800" s="97"/>
    </row>
    <row r="569801" spans="10:10" x14ac:dyDescent="0.2">
      <c r="J569801" s="97"/>
    </row>
    <row r="569803" spans="10:10" x14ac:dyDescent="0.2">
      <c r="J569803" s="97"/>
    </row>
    <row r="569804" spans="10:10" x14ac:dyDescent="0.2">
      <c r="J569804" s="97"/>
    </row>
    <row r="569901" spans="10:10" x14ac:dyDescent="0.2">
      <c r="J569901" s="97"/>
    </row>
    <row r="569919" spans="10:10" x14ac:dyDescent="0.2">
      <c r="J569919" s="97"/>
    </row>
    <row r="569984" spans="10:10" x14ac:dyDescent="0.2">
      <c r="J569984" s="97"/>
    </row>
    <row r="569997" spans="10:10" x14ac:dyDescent="0.2">
      <c r="J569997" s="97"/>
    </row>
    <row r="570008" spans="10:10" x14ac:dyDescent="0.2">
      <c r="J570008" s="97"/>
    </row>
    <row r="570012" spans="10:10" x14ac:dyDescent="0.2">
      <c r="J570012" s="97"/>
    </row>
    <row r="570014" spans="10:10" x14ac:dyDescent="0.2">
      <c r="J570014" s="97"/>
    </row>
    <row r="570020" spans="10:10" x14ac:dyDescent="0.2">
      <c r="J570020" s="97"/>
    </row>
    <row r="570021" spans="10:10" x14ac:dyDescent="0.2">
      <c r="J570021" s="97"/>
    </row>
    <row r="570025" spans="10:10" x14ac:dyDescent="0.2">
      <c r="J570025" s="97"/>
    </row>
    <row r="570028" spans="10:10" x14ac:dyDescent="0.2">
      <c r="J570028" s="97"/>
    </row>
    <row r="570029" spans="10:10" x14ac:dyDescent="0.2">
      <c r="J570029" s="97"/>
    </row>
    <row r="570036" spans="10:10" x14ac:dyDescent="0.2">
      <c r="J570036" s="97"/>
    </row>
    <row r="570038" spans="10:10" x14ac:dyDescent="0.2">
      <c r="J570038" s="97"/>
    </row>
    <row r="570042" spans="10:10" x14ac:dyDescent="0.2">
      <c r="J570042" s="97"/>
    </row>
    <row r="570043" spans="10:10" x14ac:dyDescent="0.2">
      <c r="J570043" s="97"/>
    </row>
    <row r="570046" spans="10:10" x14ac:dyDescent="0.2">
      <c r="J570046" s="97"/>
    </row>
    <row r="570049" spans="10:10" x14ac:dyDescent="0.2">
      <c r="J570049" s="97"/>
    </row>
    <row r="570050" spans="10:10" x14ac:dyDescent="0.2">
      <c r="J570050" s="97"/>
    </row>
    <row r="570052" spans="10:10" x14ac:dyDescent="0.2">
      <c r="J570052" s="97"/>
    </row>
    <row r="570053" spans="10:10" x14ac:dyDescent="0.2">
      <c r="J570053" s="97"/>
    </row>
    <row r="570056" spans="10:10" x14ac:dyDescent="0.2">
      <c r="J570056" s="97"/>
    </row>
    <row r="570059" spans="10:10" x14ac:dyDescent="0.2">
      <c r="J570059" s="97"/>
    </row>
    <row r="570061" spans="10:10" x14ac:dyDescent="0.2">
      <c r="J570061" s="97"/>
    </row>
    <row r="570063" spans="10:10" x14ac:dyDescent="0.2">
      <c r="J570063" s="97"/>
    </row>
    <row r="570068" spans="10:10" x14ac:dyDescent="0.2">
      <c r="J570068" s="97"/>
    </row>
    <row r="570072" spans="10:10" x14ac:dyDescent="0.2">
      <c r="J570072" s="97"/>
    </row>
    <row r="570073" spans="10:10" x14ac:dyDescent="0.2">
      <c r="J570073" s="97"/>
    </row>
    <row r="570074" spans="10:10" x14ac:dyDescent="0.2">
      <c r="J570074" s="97"/>
    </row>
    <row r="570077" spans="10:10" x14ac:dyDescent="0.2">
      <c r="J570077" s="97"/>
    </row>
    <row r="570079" spans="10:10" x14ac:dyDescent="0.2">
      <c r="J570079" s="97"/>
    </row>
    <row r="570080" spans="10:10" x14ac:dyDescent="0.2">
      <c r="J570080" s="97"/>
    </row>
    <row r="570082" spans="10:10" x14ac:dyDescent="0.2">
      <c r="J570082" s="97"/>
    </row>
    <row r="570083" spans="10:10" x14ac:dyDescent="0.2">
      <c r="J570083" s="97"/>
    </row>
    <row r="570084" spans="10:10" x14ac:dyDescent="0.2">
      <c r="J570084" s="97"/>
    </row>
    <row r="570088" spans="10:10" x14ac:dyDescent="0.2">
      <c r="J570088" s="97"/>
    </row>
    <row r="570089" spans="10:10" x14ac:dyDescent="0.2">
      <c r="J570089" s="97"/>
    </row>
    <row r="570091" spans="10:10" x14ac:dyDescent="0.2">
      <c r="J570091" s="97"/>
    </row>
    <row r="570094" spans="10:10" x14ac:dyDescent="0.2">
      <c r="J570094" s="97"/>
    </row>
    <row r="570095" spans="10:10" x14ac:dyDescent="0.2">
      <c r="J570095" s="97"/>
    </row>
    <row r="570097" spans="10:10" x14ac:dyDescent="0.2">
      <c r="J570097" s="97"/>
    </row>
    <row r="570099" spans="10:10" x14ac:dyDescent="0.2">
      <c r="J570099" s="97"/>
    </row>
    <row r="570100" spans="10:10" x14ac:dyDescent="0.2">
      <c r="J570100" s="97"/>
    </row>
    <row r="570101" spans="10:10" x14ac:dyDescent="0.2">
      <c r="J570101" s="97"/>
    </row>
    <row r="570103" spans="10:10" x14ac:dyDescent="0.2">
      <c r="J570103" s="97"/>
    </row>
    <row r="570107" spans="10:10" x14ac:dyDescent="0.2">
      <c r="J570107" s="97"/>
    </row>
    <row r="570108" spans="10:10" x14ac:dyDescent="0.2">
      <c r="J570108" s="97"/>
    </row>
    <row r="570109" spans="10:10" x14ac:dyDescent="0.2">
      <c r="J570109" s="97"/>
    </row>
    <row r="570110" spans="10:10" x14ac:dyDescent="0.2">
      <c r="J570110" s="97"/>
    </row>
    <row r="570112" spans="10:10" x14ac:dyDescent="0.2">
      <c r="J570112" s="97"/>
    </row>
    <row r="570114" spans="10:10" x14ac:dyDescent="0.2">
      <c r="J570114" s="97"/>
    </row>
    <row r="570115" spans="10:10" x14ac:dyDescent="0.2">
      <c r="J570115" s="97"/>
    </row>
    <row r="570118" spans="10:10" x14ac:dyDescent="0.2">
      <c r="J570118" s="97"/>
    </row>
    <row r="570119" spans="10:10" x14ac:dyDescent="0.2">
      <c r="J570119" s="97"/>
    </row>
    <row r="570122" spans="10:10" x14ac:dyDescent="0.2">
      <c r="J570122" s="97"/>
    </row>
    <row r="570123" spans="10:10" x14ac:dyDescent="0.2">
      <c r="J570123" s="97"/>
    </row>
    <row r="570124" spans="10:10" x14ac:dyDescent="0.2">
      <c r="J570124" s="97"/>
    </row>
    <row r="570125" spans="10:10" x14ac:dyDescent="0.2">
      <c r="J570125" s="97"/>
    </row>
    <row r="570127" spans="10:10" x14ac:dyDescent="0.2">
      <c r="J570127" s="97"/>
    </row>
    <row r="570128" spans="10:10" x14ac:dyDescent="0.2">
      <c r="J570128" s="97"/>
    </row>
    <row r="570129" spans="10:10" x14ac:dyDescent="0.2">
      <c r="J570129" s="97"/>
    </row>
    <row r="570130" spans="10:10" x14ac:dyDescent="0.2">
      <c r="J570130" s="97"/>
    </row>
    <row r="570131" spans="10:10" x14ac:dyDescent="0.2">
      <c r="J570131" s="97"/>
    </row>
    <row r="570134" spans="10:10" x14ac:dyDescent="0.2">
      <c r="J570134" s="97"/>
    </row>
    <row r="570135" spans="10:10" x14ac:dyDescent="0.2">
      <c r="J570135" s="97"/>
    </row>
    <row r="570136" spans="10:10" x14ac:dyDescent="0.2">
      <c r="J570136" s="97"/>
    </row>
    <row r="570137" spans="10:10" x14ac:dyDescent="0.2">
      <c r="J570137" s="97"/>
    </row>
    <row r="570138" spans="10:10" x14ac:dyDescent="0.2">
      <c r="J570138" s="97"/>
    </row>
    <row r="570139" spans="10:10" x14ac:dyDescent="0.2">
      <c r="J570139" s="97"/>
    </row>
    <row r="570141" spans="10:10" x14ac:dyDescent="0.2">
      <c r="J570141" s="97"/>
    </row>
    <row r="570142" spans="10:10" x14ac:dyDescent="0.2">
      <c r="J570142" s="97"/>
    </row>
    <row r="570143" spans="10:10" x14ac:dyDescent="0.2">
      <c r="J570143" s="97"/>
    </row>
    <row r="570144" spans="10:10" x14ac:dyDescent="0.2">
      <c r="J570144" s="97"/>
    </row>
    <row r="570145" spans="10:10" x14ac:dyDescent="0.2">
      <c r="J570145" s="97"/>
    </row>
    <row r="570146" spans="10:10" x14ac:dyDescent="0.2">
      <c r="J570146" s="97"/>
    </row>
    <row r="570147" spans="10:10" x14ac:dyDescent="0.2">
      <c r="J570147" s="97"/>
    </row>
    <row r="570148" spans="10:10" x14ac:dyDescent="0.2">
      <c r="J570148" s="97"/>
    </row>
    <row r="570150" spans="10:10" x14ac:dyDescent="0.2">
      <c r="J570150" s="97"/>
    </row>
    <row r="570151" spans="10:10" x14ac:dyDescent="0.2">
      <c r="J570151" s="97"/>
    </row>
    <row r="570153" spans="10:10" x14ac:dyDescent="0.2">
      <c r="J570153" s="97"/>
    </row>
    <row r="570154" spans="10:10" x14ac:dyDescent="0.2">
      <c r="J570154" s="97"/>
    </row>
    <row r="570156" spans="10:10" x14ac:dyDescent="0.2">
      <c r="J570156" s="97"/>
    </row>
    <row r="570157" spans="10:10" x14ac:dyDescent="0.2">
      <c r="J570157" s="97"/>
    </row>
    <row r="570158" spans="10:10" x14ac:dyDescent="0.2">
      <c r="J570158" s="97"/>
    </row>
    <row r="570160" spans="10:10" x14ac:dyDescent="0.2">
      <c r="J570160" s="97"/>
    </row>
    <row r="570161" spans="10:10" x14ac:dyDescent="0.2">
      <c r="J570161" s="97"/>
    </row>
    <row r="570162" spans="10:10" x14ac:dyDescent="0.2">
      <c r="J570162" s="97"/>
    </row>
    <row r="570164" spans="10:10" x14ac:dyDescent="0.2">
      <c r="J570164" s="97"/>
    </row>
    <row r="570165" spans="10:10" x14ac:dyDescent="0.2">
      <c r="J570165" s="97"/>
    </row>
    <row r="570166" spans="10:10" x14ac:dyDescent="0.2">
      <c r="J570166" s="97"/>
    </row>
    <row r="570167" spans="10:10" x14ac:dyDescent="0.2">
      <c r="J570167" s="97"/>
    </row>
    <row r="570168" spans="10:10" x14ac:dyDescent="0.2">
      <c r="J570168" s="97"/>
    </row>
    <row r="570170" spans="10:10" x14ac:dyDescent="0.2">
      <c r="J570170" s="97"/>
    </row>
    <row r="570171" spans="10:10" x14ac:dyDescent="0.2">
      <c r="J570171" s="97"/>
    </row>
    <row r="570172" spans="10:10" x14ac:dyDescent="0.2">
      <c r="J570172" s="97"/>
    </row>
    <row r="570173" spans="10:10" x14ac:dyDescent="0.2">
      <c r="J570173" s="97"/>
    </row>
    <row r="570174" spans="10:10" x14ac:dyDescent="0.2">
      <c r="J570174" s="97"/>
    </row>
    <row r="570175" spans="10:10" x14ac:dyDescent="0.2">
      <c r="J570175" s="97"/>
    </row>
    <row r="570176" spans="10:10" x14ac:dyDescent="0.2">
      <c r="J570176" s="97"/>
    </row>
    <row r="570178" spans="10:10" x14ac:dyDescent="0.2">
      <c r="J570178" s="97"/>
    </row>
    <row r="570179" spans="10:10" x14ac:dyDescent="0.2">
      <c r="J570179" s="97"/>
    </row>
    <row r="570180" spans="10:10" x14ac:dyDescent="0.2">
      <c r="J570180" s="97"/>
    </row>
    <row r="570181" spans="10:10" x14ac:dyDescent="0.2">
      <c r="J570181" s="97"/>
    </row>
    <row r="570182" spans="10:10" x14ac:dyDescent="0.2">
      <c r="J570182" s="97"/>
    </row>
    <row r="570184" spans="10:10" x14ac:dyDescent="0.2">
      <c r="J570184" s="97"/>
    </row>
    <row r="570185" spans="10:10" x14ac:dyDescent="0.2">
      <c r="J570185" s="97"/>
    </row>
    <row r="570186" spans="10:10" x14ac:dyDescent="0.2">
      <c r="J570186" s="97"/>
    </row>
    <row r="570187" spans="10:10" x14ac:dyDescent="0.2">
      <c r="J570187" s="97"/>
    </row>
    <row r="570188" spans="10:10" x14ac:dyDescent="0.2">
      <c r="J570188" s="97"/>
    </row>
    <row r="570190" spans="10:10" x14ac:dyDescent="0.2">
      <c r="J570190" s="97"/>
    </row>
    <row r="570191" spans="10:10" x14ac:dyDescent="0.2">
      <c r="J570191" s="97"/>
    </row>
    <row r="570192" spans="10:10" x14ac:dyDescent="0.2">
      <c r="J570192" s="97"/>
    </row>
    <row r="570193" spans="10:10" x14ac:dyDescent="0.2">
      <c r="J570193" s="97"/>
    </row>
    <row r="570194" spans="10:10" x14ac:dyDescent="0.2">
      <c r="J570194" s="97"/>
    </row>
    <row r="570195" spans="10:10" x14ac:dyDescent="0.2">
      <c r="J570195" s="97"/>
    </row>
    <row r="570197" spans="10:10" x14ac:dyDescent="0.2">
      <c r="J570197" s="97"/>
    </row>
    <row r="570198" spans="10:10" x14ac:dyDescent="0.2">
      <c r="J570198" s="97"/>
    </row>
    <row r="570200" spans="10:10" x14ac:dyDescent="0.2">
      <c r="J570200" s="97"/>
    </row>
    <row r="570201" spans="10:10" x14ac:dyDescent="0.2">
      <c r="J570201" s="97"/>
    </row>
    <row r="570202" spans="10:10" x14ac:dyDescent="0.2">
      <c r="J570202" s="97"/>
    </row>
    <row r="570204" spans="10:10" x14ac:dyDescent="0.2">
      <c r="J570204" s="97"/>
    </row>
    <row r="570205" spans="10:10" x14ac:dyDescent="0.2">
      <c r="J570205" s="97"/>
    </row>
    <row r="570206" spans="10:10" x14ac:dyDescent="0.2">
      <c r="J570206" s="97"/>
    </row>
    <row r="570208" spans="10:10" x14ac:dyDescent="0.2">
      <c r="J570208" s="97"/>
    </row>
    <row r="570209" spans="10:10" x14ac:dyDescent="0.2">
      <c r="J570209" s="97"/>
    </row>
    <row r="570210" spans="10:10" x14ac:dyDescent="0.2">
      <c r="J570210" s="97"/>
    </row>
    <row r="570211" spans="10:10" x14ac:dyDescent="0.2">
      <c r="J570211" s="97"/>
    </row>
    <row r="570212" spans="10:10" x14ac:dyDescent="0.2">
      <c r="J570212" s="97"/>
    </row>
    <row r="570213" spans="10:10" x14ac:dyDescent="0.2">
      <c r="J570213" s="97"/>
    </row>
    <row r="570214" spans="10:10" x14ac:dyDescent="0.2">
      <c r="J570214" s="97"/>
    </row>
    <row r="570215" spans="10:10" x14ac:dyDescent="0.2">
      <c r="J570215" s="97"/>
    </row>
    <row r="570216" spans="10:10" x14ac:dyDescent="0.2">
      <c r="J570216" s="97"/>
    </row>
    <row r="570217" spans="10:10" x14ac:dyDescent="0.2">
      <c r="J570217" s="97"/>
    </row>
    <row r="570218" spans="10:10" x14ac:dyDescent="0.2">
      <c r="J570218" s="97"/>
    </row>
    <row r="570219" spans="10:10" x14ac:dyDescent="0.2">
      <c r="J570219" s="97"/>
    </row>
    <row r="570220" spans="10:10" x14ac:dyDescent="0.2">
      <c r="J570220" s="97"/>
    </row>
    <row r="570221" spans="10:10" x14ac:dyDescent="0.2">
      <c r="J570221" s="97"/>
    </row>
    <row r="570222" spans="10:10" x14ac:dyDescent="0.2">
      <c r="J570222" s="97"/>
    </row>
    <row r="570223" spans="10:10" x14ac:dyDescent="0.2">
      <c r="J570223" s="97"/>
    </row>
    <row r="570224" spans="10:10" x14ac:dyDescent="0.2">
      <c r="J570224" s="97"/>
    </row>
    <row r="570225" spans="10:10" x14ac:dyDescent="0.2">
      <c r="J570225" s="97"/>
    </row>
    <row r="570227" spans="10:10" x14ac:dyDescent="0.2">
      <c r="J570227" s="97"/>
    </row>
    <row r="570228" spans="10:10" x14ac:dyDescent="0.2">
      <c r="J570228" s="97"/>
    </row>
    <row r="570229" spans="10:10" x14ac:dyDescent="0.2">
      <c r="J570229" s="97"/>
    </row>
    <row r="570231" spans="10:10" x14ac:dyDescent="0.2">
      <c r="J570231" s="97"/>
    </row>
    <row r="570232" spans="10:10" x14ac:dyDescent="0.2">
      <c r="J570232" s="97"/>
    </row>
    <row r="570233" spans="10:10" x14ac:dyDescent="0.2">
      <c r="J570233" s="97"/>
    </row>
    <row r="570234" spans="10:10" x14ac:dyDescent="0.2">
      <c r="J570234" s="97"/>
    </row>
    <row r="570235" spans="10:10" x14ac:dyDescent="0.2">
      <c r="J570235" s="97"/>
    </row>
    <row r="570237" spans="10:10" x14ac:dyDescent="0.2">
      <c r="J570237" s="97"/>
    </row>
    <row r="570238" spans="10:10" x14ac:dyDescent="0.2">
      <c r="J570238" s="97"/>
    </row>
    <row r="570239" spans="10:10" x14ac:dyDescent="0.2">
      <c r="J570239" s="97"/>
    </row>
    <row r="570240" spans="10:10" x14ac:dyDescent="0.2">
      <c r="J570240" s="97"/>
    </row>
    <row r="570241" spans="10:10" x14ac:dyDescent="0.2">
      <c r="J570241" s="97"/>
    </row>
    <row r="570242" spans="10:10" x14ac:dyDescent="0.2">
      <c r="J570242" s="97"/>
    </row>
    <row r="570244" spans="10:10" x14ac:dyDescent="0.2">
      <c r="J570244" s="97"/>
    </row>
    <row r="570245" spans="10:10" x14ac:dyDescent="0.2">
      <c r="J570245" s="97"/>
    </row>
    <row r="570246" spans="10:10" x14ac:dyDescent="0.2">
      <c r="J570246" s="97"/>
    </row>
    <row r="570247" spans="10:10" x14ac:dyDescent="0.2">
      <c r="J570247" s="97"/>
    </row>
    <row r="570248" spans="10:10" x14ac:dyDescent="0.2">
      <c r="J570248" s="97"/>
    </row>
    <row r="570249" spans="10:10" x14ac:dyDescent="0.2">
      <c r="J570249" s="97"/>
    </row>
    <row r="570250" spans="10:10" x14ac:dyDescent="0.2">
      <c r="J570250" s="97"/>
    </row>
    <row r="570251" spans="10:10" x14ac:dyDescent="0.2">
      <c r="J570251" s="97"/>
    </row>
    <row r="570252" spans="10:10" x14ac:dyDescent="0.2">
      <c r="J570252" s="97"/>
    </row>
    <row r="570253" spans="10:10" x14ac:dyDescent="0.2">
      <c r="J570253" s="97"/>
    </row>
    <row r="570254" spans="10:10" x14ac:dyDescent="0.2">
      <c r="J570254" s="97"/>
    </row>
    <row r="570255" spans="10:10" x14ac:dyDescent="0.2">
      <c r="J570255" s="97"/>
    </row>
    <row r="570257" spans="10:10" x14ac:dyDescent="0.2">
      <c r="J570257" s="97"/>
    </row>
    <row r="570258" spans="10:10" x14ac:dyDescent="0.2">
      <c r="J570258" s="97"/>
    </row>
    <row r="570259" spans="10:10" x14ac:dyDescent="0.2">
      <c r="J570259" s="97"/>
    </row>
    <row r="570260" spans="10:10" x14ac:dyDescent="0.2">
      <c r="J570260" s="97"/>
    </row>
    <row r="570261" spans="10:10" x14ac:dyDescent="0.2">
      <c r="J570261" s="97"/>
    </row>
    <row r="570262" spans="10:10" x14ac:dyDescent="0.2">
      <c r="J570262" s="97"/>
    </row>
    <row r="570263" spans="10:10" x14ac:dyDescent="0.2">
      <c r="J570263" s="97"/>
    </row>
    <row r="570264" spans="10:10" x14ac:dyDescent="0.2">
      <c r="J570264" s="97"/>
    </row>
    <row r="570265" spans="10:10" x14ac:dyDescent="0.2">
      <c r="J570265" s="97"/>
    </row>
    <row r="570266" spans="10:10" x14ac:dyDescent="0.2">
      <c r="J570266" s="97"/>
    </row>
    <row r="570267" spans="10:10" x14ac:dyDescent="0.2">
      <c r="J570267" s="97"/>
    </row>
    <row r="570268" spans="10:10" x14ac:dyDescent="0.2">
      <c r="J570268" s="97"/>
    </row>
    <row r="570269" spans="10:10" x14ac:dyDescent="0.2">
      <c r="J570269" s="97"/>
    </row>
    <row r="570270" spans="10:10" x14ac:dyDescent="0.2">
      <c r="J570270" s="97"/>
    </row>
    <row r="570271" spans="10:10" x14ac:dyDescent="0.2">
      <c r="J570271" s="97"/>
    </row>
    <row r="570272" spans="10:10" x14ac:dyDescent="0.2">
      <c r="J570272" s="97"/>
    </row>
    <row r="570273" spans="10:10" x14ac:dyDescent="0.2">
      <c r="J570273" s="97"/>
    </row>
    <row r="570274" spans="10:10" x14ac:dyDescent="0.2">
      <c r="J570274" s="97"/>
    </row>
    <row r="570275" spans="10:10" x14ac:dyDescent="0.2">
      <c r="J570275" s="97"/>
    </row>
    <row r="570277" spans="10:10" x14ac:dyDescent="0.2">
      <c r="J570277" s="97"/>
    </row>
    <row r="570278" spans="10:10" x14ac:dyDescent="0.2">
      <c r="J570278" s="97"/>
    </row>
    <row r="570280" spans="10:10" x14ac:dyDescent="0.2">
      <c r="J570280" s="97"/>
    </row>
    <row r="570281" spans="10:10" x14ac:dyDescent="0.2">
      <c r="J570281" s="97"/>
    </row>
    <row r="570282" spans="10:10" x14ac:dyDescent="0.2">
      <c r="J570282" s="97"/>
    </row>
    <row r="570283" spans="10:10" x14ac:dyDescent="0.2">
      <c r="J570283" s="97"/>
    </row>
    <row r="570284" spans="10:10" x14ac:dyDescent="0.2">
      <c r="J570284" s="97"/>
    </row>
    <row r="570286" spans="10:10" x14ac:dyDescent="0.2">
      <c r="J570286" s="97"/>
    </row>
    <row r="570287" spans="10:10" x14ac:dyDescent="0.2">
      <c r="J570287" s="97"/>
    </row>
    <row r="570288" spans="10:10" x14ac:dyDescent="0.2">
      <c r="J570288" s="97"/>
    </row>
    <row r="570289" spans="10:10" x14ac:dyDescent="0.2">
      <c r="J570289" s="97"/>
    </row>
    <row r="570290" spans="10:10" x14ac:dyDescent="0.2">
      <c r="J570290" s="97"/>
    </row>
    <row r="570291" spans="10:10" x14ac:dyDescent="0.2">
      <c r="J570291" s="97"/>
    </row>
    <row r="570292" spans="10:10" x14ac:dyDescent="0.2">
      <c r="J570292" s="97"/>
    </row>
    <row r="570293" spans="10:10" x14ac:dyDescent="0.2">
      <c r="J570293" s="97"/>
    </row>
    <row r="570294" spans="10:10" x14ac:dyDescent="0.2">
      <c r="J570294" s="97"/>
    </row>
    <row r="570296" spans="10:10" x14ac:dyDescent="0.2">
      <c r="J570296" s="97"/>
    </row>
    <row r="570297" spans="10:10" x14ac:dyDescent="0.2">
      <c r="J570297" s="97"/>
    </row>
    <row r="570298" spans="10:10" x14ac:dyDescent="0.2">
      <c r="J570298" s="97"/>
    </row>
    <row r="570299" spans="10:10" x14ac:dyDescent="0.2">
      <c r="J570299" s="97"/>
    </row>
    <row r="570300" spans="10:10" x14ac:dyDescent="0.2">
      <c r="J570300" s="97"/>
    </row>
    <row r="570301" spans="10:10" x14ac:dyDescent="0.2">
      <c r="J570301" s="97"/>
    </row>
    <row r="570302" spans="10:10" x14ac:dyDescent="0.2">
      <c r="J570302" s="97"/>
    </row>
    <row r="570303" spans="10:10" x14ac:dyDescent="0.2">
      <c r="J570303" s="97"/>
    </row>
    <row r="570304" spans="10:10" x14ac:dyDescent="0.2">
      <c r="J570304" s="97"/>
    </row>
    <row r="570305" spans="10:10" x14ac:dyDescent="0.2">
      <c r="J570305" s="97"/>
    </row>
    <row r="570306" spans="10:10" x14ac:dyDescent="0.2">
      <c r="J570306" s="97"/>
    </row>
    <row r="570307" spans="10:10" x14ac:dyDescent="0.2">
      <c r="J570307" s="97"/>
    </row>
    <row r="570308" spans="10:10" x14ac:dyDescent="0.2">
      <c r="J570308" s="97"/>
    </row>
    <row r="570309" spans="10:10" x14ac:dyDescent="0.2">
      <c r="J570309" s="97"/>
    </row>
    <row r="570310" spans="10:10" x14ac:dyDescent="0.2">
      <c r="J570310" s="97"/>
    </row>
    <row r="570312" spans="10:10" x14ac:dyDescent="0.2">
      <c r="J570312" s="97"/>
    </row>
    <row r="570313" spans="10:10" x14ac:dyDescent="0.2">
      <c r="J570313" s="97"/>
    </row>
    <row r="570314" spans="10:10" x14ac:dyDescent="0.2">
      <c r="J570314" s="97"/>
    </row>
    <row r="570315" spans="10:10" x14ac:dyDescent="0.2">
      <c r="J570315" s="97"/>
    </row>
    <row r="570316" spans="10:10" x14ac:dyDescent="0.2">
      <c r="J570316" s="97"/>
    </row>
    <row r="570317" spans="10:10" x14ac:dyDescent="0.2">
      <c r="J570317" s="97"/>
    </row>
    <row r="570318" spans="10:10" x14ac:dyDescent="0.2">
      <c r="J570318" s="97"/>
    </row>
    <row r="570319" spans="10:10" x14ac:dyDescent="0.2">
      <c r="J570319" s="97"/>
    </row>
    <row r="570320" spans="10:10" x14ac:dyDescent="0.2">
      <c r="J570320" s="97"/>
    </row>
    <row r="570321" spans="10:10" x14ac:dyDescent="0.2">
      <c r="J570321" s="97"/>
    </row>
    <row r="570322" spans="10:10" x14ac:dyDescent="0.2">
      <c r="J570322" s="97"/>
    </row>
    <row r="570324" spans="10:10" x14ac:dyDescent="0.2">
      <c r="J570324" s="97"/>
    </row>
    <row r="570325" spans="10:10" x14ac:dyDescent="0.2">
      <c r="J570325" s="97"/>
    </row>
    <row r="570326" spans="10:10" x14ac:dyDescent="0.2">
      <c r="J570326" s="97"/>
    </row>
    <row r="570327" spans="10:10" x14ac:dyDescent="0.2">
      <c r="J570327" s="97"/>
    </row>
    <row r="570328" spans="10:10" x14ac:dyDescent="0.2">
      <c r="J570328" s="97"/>
    </row>
    <row r="570329" spans="10:10" x14ac:dyDescent="0.2">
      <c r="J570329" s="97"/>
    </row>
    <row r="570330" spans="10:10" x14ac:dyDescent="0.2">
      <c r="J570330" s="97"/>
    </row>
    <row r="570331" spans="10:10" x14ac:dyDescent="0.2">
      <c r="J570331" s="97"/>
    </row>
    <row r="570332" spans="10:10" x14ac:dyDescent="0.2">
      <c r="J570332" s="97"/>
    </row>
    <row r="570333" spans="10:10" x14ac:dyDescent="0.2">
      <c r="J570333" s="97"/>
    </row>
    <row r="570334" spans="10:10" x14ac:dyDescent="0.2">
      <c r="J570334" s="97"/>
    </row>
    <row r="570335" spans="10:10" x14ac:dyDescent="0.2">
      <c r="J570335" s="97"/>
    </row>
    <row r="570336" spans="10:10" x14ac:dyDescent="0.2">
      <c r="J570336" s="97"/>
    </row>
    <row r="570337" spans="10:10" x14ac:dyDescent="0.2">
      <c r="J570337" s="97"/>
    </row>
    <row r="570338" spans="10:10" x14ac:dyDescent="0.2">
      <c r="J570338" s="97"/>
    </row>
    <row r="570339" spans="10:10" x14ac:dyDescent="0.2">
      <c r="J570339" s="97"/>
    </row>
    <row r="570340" spans="10:10" x14ac:dyDescent="0.2">
      <c r="J570340" s="97"/>
    </row>
    <row r="570341" spans="10:10" x14ac:dyDescent="0.2">
      <c r="J570341" s="97"/>
    </row>
    <row r="570342" spans="10:10" x14ac:dyDescent="0.2">
      <c r="J570342" s="97"/>
    </row>
    <row r="570343" spans="10:10" x14ac:dyDescent="0.2">
      <c r="J570343" s="97"/>
    </row>
    <row r="570344" spans="10:10" x14ac:dyDescent="0.2">
      <c r="J570344" s="97"/>
    </row>
    <row r="570345" spans="10:10" x14ac:dyDescent="0.2">
      <c r="J570345" s="97"/>
    </row>
    <row r="570346" spans="10:10" x14ac:dyDescent="0.2">
      <c r="J570346" s="97"/>
    </row>
    <row r="570347" spans="10:10" x14ac:dyDescent="0.2">
      <c r="J570347" s="97"/>
    </row>
    <row r="570348" spans="10:10" x14ac:dyDescent="0.2">
      <c r="J570348" s="97"/>
    </row>
    <row r="570349" spans="10:10" x14ac:dyDescent="0.2">
      <c r="J570349" s="97"/>
    </row>
    <row r="570350" spans="10:10" x14ac:dyDescent="0.2">
      <c r="J570350" s="97"/>
    </row>
    <row r="570351" spans="10:10" x14ac:dyDescent="0.2">
      <c r="J570351" s="97"/>
    </row>
    <row r="570352" spans="10:10" x14ac:dyDescent="0.2">
      <c r="J570352" s="97"/>
    </row>
    <row r="570354" spans="10:10" x14ac:dyDescent="0.2">
      <c r="J570354" s="97"/>
    </row>
    <row r="570355" spans="10:10" x14ac:dyDescent="0.2">
      <c r="J570355" s="97"/>
    </row>
    <row r="570356" spans="10:10" x14ac:dyDescent="0.2">
      <c r="J570356" s="97"/>
    </row>
    <row r="570358" spans="10:10" x14ac:dyDescent="0.2">
      <c r="J570358" s="97"/>
    </row>
    <row r="570359" spans="10:10" x14ac:dyDescent="0.2">
      <c r="J570359" s="97"/>
    </row>
    <row r="570360" spans="10:10" x14ac:dyDescent="0.2">
      <c r="J570360" s="97"/>
    </row>
    <row r="570361" spans="10:10" x14ac:dyDescent="0.2">
      <c r="J570361" s="97"/>
    </row>
    <row r="570362" spans="10:10" x14ac:dyDescent="0.2">
      <c r="J570362" s="97"/>
    </row>
    <row r="570363" spans="10:10" x14ac:dyDescent="0.2">
      <c r="J570363" s="97"/>
    </row>
    <row r="570364" spans="10:10" x14ac:dyDescent="0.2">
      <c r="J570364" s="97"/>
    </row>
    <row r="570365" spans="10:10" x14ac:dyDescent="0.2">
      <c r="J570365" s="97"/>
    </row>
    <row r="570366" spans="10:10" x14ac:dyDescent="0.2">
      <c r="J570366" s="97"/>
    </row>
    <row r="570367" spans="10:10" x14ac:dyDescent="0.2">
      <c r="J570367" s="97"/>
    </row>
    <row r="570368" spans="10:10" x14ac:dyDescent="0.2">
      <c r="J570368" s="97"/>
    </row>
    <row r="570369" spans="10:10" x14ac:dyDescent="0.2">
      <c r="J570369" s="97"/>
    </row>
    <row r="570370" spans="10:10" x14ac:dyDescent="0.2">
      <c r="J570370" s="97"/>
    </row>
    <row r="570371" spans="10:10" x14ac:dyDescent="0.2">
      <c r="J570371" s="97"/>
    </row>
    <row r="570372" spans="10:10" x14ac:dyDescent="0.2">
      <c r="J570372" s="97"/>
    </row>
    <row r="570373" spans="10:10" x14ac:dyDescent="0.2">
      <c r="J570373" s="97"/>
    </row>
    <row r="570374" spans="10:10" x14ac:dyDescent="0.2">
      <c r="J570374" s="97"/>
    </row>
    <row r="570375" spans="10:10" x14ac:dyDescent="0.2">
      <c r="J570375" s="97"/>
    </row>
    <row r="570376" spans="10:10" x14ac:dyDescent="0.2">
      <c r="J570376" s="97"/>
    </row>
    <row r="570377" spans="10:10" x14ac:dyDescent="0.2">
      <c r="J570377" s="97"/>
    </row>
    <row r="570378" spans="10:10" x14ac:dyDescent="0.2">
      <c r="J570378" s="97"/>
    </row>
    <row r="570379" spans="10:10" x14ac:dyDescent="0.2">
      <c r="J570379" s="97"/>
    </row>
    <row r="570380" spans="10:10" x14ac:dyDescent="0.2">
      <c r="J570380" s="97"/>
    </row>
    <row r="570381" spans="10:10" x14ac:dyDescent="0.2">
      <c r="J570381" s="97"/>
    </row>
    <row r="570383" spans="10:10" x14ac:dyDescent="0.2">
      <c r="J570383" s="97"/>
    </row>
    <row r="570384" spans="10:10" x14ac:dyDescent="0.2">
      <c r="J570384" s="97"/>
    </row>
    <row r="570385" spans="10:10" x14ac:dyDescent="0.2">
      <c r="J570385" s="97"/>
    </row>
    <row r="570386" spans="10:10" x14ac:dyDescent="0.2">
      <c r="J570386" s="97"/>
    </row>
    <row r="570387" spans="10:10" x14ac:dyDescent="0.2">
      <c r="J570387" s="97"/>
    </row>
    <row r="570388" spans="10:10" x14ac:dyDescent="0.2">
      <c r="J570388" s="97"/>
    </row>
    <row r="570389" spans="10:10" x14ac:dyDescent="0.2">
      <c r="J570389" s="97"/>
    </row>
    <row r="570390" spans="10:10" x14ac:dyDescent="0.2">
      <c r="J570390" s="97"/>
    </row>
    <row r="570391" spans="10:10" x14ac:dyDescent="0.2">
      <c r="J570391" s="97"/>
    </row>
    <row r="570392" spans="10:10" x14ac:dyDescent="0.2">
      <c r="J570392" s="97"/>
    </row>
    <row r="570393" spans="10:10" x14ac:dyDescent="0.2">
      <c r="J570393" s="97"/>
    </row>
    <row r="570394" spans="10:10" x14ac:dyDescent="0.2">
      <c r="J570394" s="97"/>
    </row>
    <row r="570395" spans="10:10" x14ac:dyDescent="0.2">
      <c r="J570395" s="97"/>
    </row>
    <row r="570396" spans="10:10" x14ac:dyDescent="0.2">
      <c r="J570396" s="97"/>
    </row>
    <row r="570397" spans="10:10" x14ac:dyDescent="0.2">
      <c r="J570397" s="97"/>
    </row>
    <row r="570398" spans="10:10" x14ac:dyDescent="0.2">
      <c r="J570398" s="97"/>
    </row>
    <row r="570399" spans="10:10" x14ac:dyDescent="0.2">
      <c r="J570399" s="97"/>
    </row>
    <row r="570400" spans="10:10" x14ac:dyDescent="0.2">
      <c r="J570400" s="97"/>
    </row>
    <row r="570401" spans="10:10" x14ac:dyDescent="0.2">
      <c r="J570401" s="97"/>
    </row>
    <row r="570402" spans="10:10" x14ac:dyDescent="0.2">
      <c r="J570402" s="97"/>
    </row>
    <row r="570403" spans="10:10" x14ac:dyDescent="0.2">
      <c r="J570403" s="97"/>
    </row>
    <row r="570404" spans="10:10" x14ac:dyDescent="0.2">
      <c r="J570404" s="97"/>
    </row>
    <row r="570405" spans="10:10" x14ac:dyDescent="0.2">
      <c r="J570405" s="97"/>
    </row>
    <row r="570406" spans="10:10" x14ac:dyDescent="0.2">
      <c r="J570406" s="97"/>
    </row>
    <row r="570407" spans="10:10" x14ac:dyDescent="0.2">
      <c r="J570407" s="97"/>
    </row>
    <row r="570408" spans="10:10" x14ac:dyDescent="0.2">
      <c r="J570408" s="97"/>
    </row>
    <row r="570409" spans="10:10" x14ac:dyDescent="0.2">
      <c r="J570409" s="97"/>
    </row>
    <row r="570410" spans="10:10" x14ac:dyDescent="0.2">
      <c r="J570410" s="97"/>
    </row>
    <row r="570411" spans="10:10" x14ac:dyDescent="0.2">
      <c r="J570411" s="97"/>
    </row>
    <row r="570412" spans="10:10" x14ac:dyDescent="0.2">
      <c r="J570412" s="97"/>
    </row>
    <row r="570413" spans="10:10" x14ac:dyDescent="0.2">
      <c r="J570413" s="97"/>
    </row>
    <row r="570414" spans="10:10" x14ac:dyDescent="0.2">
      <c r="J570414" s="97"/>
    </row>
    <row r="570415" spans="10:10" x14ac:dyDescent="0.2">
      <c r="J570415" s="97"/>
    </row>
    <row r="570416" spans="10:10" x14ac:dyDescent="0.2">
      <c r="J570416" s="97"/>
    </row>
    <row r="570417" spans="10:10" x14ac:dyDescent="0.2">
      <c r="J570417" s="97"/>
    </row>
    <row r="570418" spans="10:10" x14ac:dyDescent="0.2">
      <c r="J570418" s="97"/>
    </row>
    <row r="570419" spans="10:10" x14ac:dyDescent="0.2">
      <c r="J570419" s="97"/>
    </row>
    <row r="570420" spans="10:10" x14ac:dyDescent="0.2">
      <c r="J570420" s="97"/>
    </row>
    <row r="570421" spans="10:10" x14ac:dyDescent="0.2">
      <c r="J570421" s="97"/>
    </row>
    <row r="570422" spans="10:10" x14ac:dyDescent="0.2">
      <c r="J570422" s="97"/>
    </row>
    <row r="570423" spans="10:10" x14ac:dyDescent="0.2">
      <c r="J570423" s="97"/>
    </row>
    <row r="570424" spans="10:10" x14ac:dyDescent="0.2">
      <c r="J570424" s="97"/>
    </row>
    <row r="570425" spans="10:10" x14ac:dyDescent="0.2">
      <c r="J570425" s="97"/>
    </row>
    <row r="570426" spans="10:10" x14ac:dyDescent="0.2">
      <c r="J570426" s="97"/>
    </row>
    <row r="570427" spans="10:10" x14ac:dyDescent="0.2">
      <c r="J570427" s="97"/>
    </row>
    <row r="570428" spans="10:10" x14ac:dyDescent="0.2">
      <c r="J570428" s="97"/>
    </row>
    <row r="570429" spans="10:10" x14ac:dyDescent="0.2">
      <c r="J570429" s="97"/>
    </row>
    <row r="570430" spans="10:10" x14ac:dyDescent="0.2">
      <c r="J570430" s="97"/>
    </row>
    <row r="570431" spans="10:10" x14ac:dyDescent="0.2">
      <c r="J570431" s="97"/>
    </row>
    <row r="570432" spans="10:10" x14ac:dyDescent="0.2">
      <c r="J570432" s="97"/>
    </row>
    <row r="570433" spans="10:10" x14ac:dyDescent="0.2">
      <c r="J570433" s="97"/>
    </row>
    <row r="570434" spans="10:10" x14ac:dyDescent="0.2">
      <c r="J570434" s="97"/>
    </row>
    <row r="570435" spans="10:10" x14ac:dyDescent="0.2">
      <c r="J570435" s="97"/>
    </row>
    <row r="570436" spans="10:10" x14ac:dyDescent="0.2">
      <c r="J570436" s="97"/>
    </row>
    <row r="570437" spans="10:10" x14ac:dyDescent="0.2">
      <c r="J570437" s="97"/>
    </row>
    <row r="570438" spans="10:10" x14ac:dyDescent="0.2">
      <c r="J570438" s="97"/>
    </row>
    <row r="570439" spans="10:10" x14ac:dyDescent="0.2">
      <c r="J570439" s="97"/>
    </row>
    <row r="570440" spans="10:10" x14ac:dyDescent="0.2">
      <c r="J570440" s="97"/>
    </row>
    <row r="570441" spans="10:10" x14ac:dyDescent="0.2">
      <c r="J570441" s="97"/>
    </row>
    <row r="570442" spans="10:10" x14ac:dyDescent="0.2">
      <c r="J570442" s="97"/>
    </row>
    <row r="570443" spans="10:10" x14ac:dyDescent="0.2">
      <c r="J570443" s="97"/>
    </row>
    <row r="570444" spans="10:10" x14ac:dyDescent="0.2">
      <c r="J570444" s="97"/>
    </row>
    <row r="570445" spans="10:10" x14ac:dyDescent="0.2">
      <c r="J570445" s="97"/>
    </row>
    <row r="570446" spans="10:10" x14ac:dyDescent="0.2">
      <c r="J570446" s="97"/>
    </row>
    <row r="570447" spans="10:10" x14ac:dyDescent="0.2">
      <c r="J570447" s="97"/>
    </row>
    <row r="570448" spans="10:10" x14ac:dyDescent="0.2">
      <c r="J570448" s="97"/>
    </row>
    <row r="570449" spans="10:10" x14ac:dyDescent="0.2">
      <c r="J570449" s="97"/>
    </row>
    <row r="570450" spans="10:10" x14ac:dyDescent="0.2">
      <c r="J570450" s="97"/>
    </row>
    <row r="570451" spans="10:10" x14ac:dyDescent="0.2">
      <c r="J570451" s="97"/>
    </row>
    <row r="570452" spans="10:10" x14ac:dyDescent="0.2">
      <c r="J570452" s="97"/>
    </row>
    <row r="570453" spans="10:10" x14ac:dyDescent="0.2">
      <c r="J570453" s="97"/>
    </row>
    <row r="570454" spans="10:10" x14ac:dyDescent="0.2">
      <c r="J570454" s="97"/>
    </row>
    <row r="570455" spans="10:10" x14ac:dyDescent="0.2">
      <c r="J570455" s="97"/>
    </row>
    <row r="570456" spans="10:10" x14ac:dyDescent="0.2">
      <c r="J570456" s="97"/>
    </row>
    <row r="570457" spans="10:10" x14ac:dyDescent="0.2">
      <c r="J570457" s="97"/>
    </row>
    <row r="570458" spans="10:10" x14ac:dyDescent="0.2">
      <c r="J570458" s="97"/>
    </row>
    <row r="570459" spans="10:10" x14ac:dyDescent="0.2">
      <c r="J570459" s="97"/>
    </row>
    <row r="570460" spans="10:10" x14ac:dyDescent="0.2">
      <c r="J570460" s="97"/>
    </row>
    <row r="570461" spans="10:10" x14ac:dyDescent="0.2">
      <c r="J570461" s="97"/>
    </row>
    <row r="570462" spans="10:10" x14ac:dyDescent="0.2">
      <c r="J570462" s="97"/>
    </row>
    <row r="570463" spans="10:10" x14ac:dyDescent="0.2">
      <c r="J570463" s="97"/>
    </row>
    <row r="570464" spans="10:10" x14ac:dyDescent="0.2">
      <c r="J570464" s="97"/>
    </row>
    <row r="570465" spans="10:10" x14ac:dyDescent="0.2">
      <c r="J570465" s="97"/>
    </row>
    <row r="570466" spans="10:10" x14ac:dyDescent="0.2">
      <c r="J570466" s="97"/>
    </row>
    <row r="570467" spans="10:10" x14ac:dyDescent="0.2">
      <c r="J570467" s="97"/>
    </row>
    <row r="570468" spans="10:10" x14ac:dyDescent="0.2">
      <c r="J570468" s="97"/>
    </row>
    <row r="570469" spans="10:10" x14ac:dyDescent="0.2">
      <c r="J570469" s="97"/>
    </row>
    <row r="570470" spans="10:10" x14ac:dyDescent="0.2">
      <c r="J570470" s="97"/>
    </row>
    <row r="570471" spans="10:10" x14ac:dyDescent="0.2">
      <c r="J570471" s="97"/>
    </row>
    <row r="570472" spans="10:10" x14ac:dyDescent="0.2">
      <c r="J570472" s="97"/>
    </row>
    <row r="570473" spans="10:10" x14ac:dyDescent="0.2">
      <c r="J570473" s="97"/>
    </row>
    <row r="570474" spans="10:10" x14ac:dyDescent="0.2">
      <c r="J570474" s="97"/>
    </row>
    <row r="570475" spans="10:10" x14ac:dyDescent="0.2">
      <c r="J570475" s="97"/>
    </row>
    <row r="570476" spans="10:10" x14ac:dyDescent="0.2">
      <c r="J570476" s="97"/>
    </row>
    <row r="570477" spans="10:10" x14ac:dyDescent="0.2">
      <c r="J570477" s="97"/>
    </row>
    <row r="570478" spans="10:10" x14ac:dyDescent="0.2">
      <c r="J570478" s="97"/>
    </row>
    <row r="570479" spans="10:10" x14ac:dyDescent="0.2">
      <c r="J570479" s="97"/>
    </row>
    <row r="570480" spans="10:10" x14ac:dyDescent="0.2">
      <c r="J570480" s="97"/>
    </row>
    <row r="570481" spans="10:10" x14ac:dyDescent="0.2">
      <c r="J570481" s="97"/>
    </row>
    <row r="570482" spans="10:10" x14ac:dyDescent="0.2">
      <c r="J570482" s="97"/>
    </row>
    <row r="570483" spans="10:10" x14ac:dyDescent="0.2">
      <c r="J570483" s="97"/>
    </row>
    <row r="570484" spans="10:10" x14ac:dyDescent="0.2">
      <c r="J570484" s="97"/>
    </row>
    <row r="570485" spans="10:10" x14ac:dyDescent="0.2">
      <c r="J570485" s="97"/>
    </row>
    <row r="570486" spans="10:10" x14ac:dyDescent="0.2">
      <c r="J570486" s="97"/>
    </row>
    <row r="570487" spans="10:10" x14ac:dyDescent="0.2">
      <c r="J570487" s="97"/>
    </row>
    <row r="570488" spans="10:10" x14ac:dyDescent="0.2">
      <c r="J570488" s="97"/>
    </row>
    <row r="570489" spans="10:10" x14ac:dyDescent="0.2">
      <c r="J570489" s="97"/>
    </row>
    <row r="570490" spans="10:10" x14ac:dyDescent="0.2">
      <c r="J570490" s="97"/>
    </row>
    <row r="570491" spans="10:10" x14ac:dyDescent="0.2">
      <c r="J570491" s="97"/>
    </row>
    <row r="570492" spans="10:10" x14ac:dyDescent="0.2">
      <c r="J570492" s="97"/>
    </row>
    <row r="570493" spans="10:10" x14ac:dyDescent="0.2">
      <c r="J570493" s="97"/>
    </row>
    <row r="570494" spans="10:10" x14ac:dyDescent="0.2">
      <c r="J570494" s="97"/>
    </row>
    <row r="570495" spans="10:10" x14ac:dyDescent="0.2">
      <c r="J570495" s="97"/>
    </row>
    <row r="570496" spans="10:10" x14ac:dyDescent="0.2">
      <c r="J570496" s="97"/>
    </row>
    <row r="570497" spans="10:10" x14ac:dyDescent="0.2">
      <c r="J570497" s="97"/>
    </row>
    <row r="570498" spans="10:10" x14ac:dyDescent="0.2">
      <c r="J570498" s="97"/>
    </row>
    <row r="570499" spans="10:10" x14ac:dyDescent="0.2">
      <c r="J570499" s="97"/>
    </row>
    <row r="570500" spans="10:10" x14ac:dyDescent="0.2">
      <c r="J570500" s="97"/>
    </row>
    <row r="570501" spans="10:10" x14ac:dyDescent="0.2">
      <c r="J570501" s="97"/>
    </row>
    <row r="570502" spans="10:10" x14ac:dyDescent="0.2">
      <c r="J570502" s="97"/>
    </row>
    <row r="570503" spans="10:10" x14ac:dyDescent="0.2">
      <c r="J570503" s="97"/>
    </row>
    <row r="570504" spans="10:10" x14ac:dyDescent="0.2">
      <c r="J570504" s="97"/>
    </row>
    <row r="570505" spans="10:10" x14ac:dyDescent="0.2">
      <c r="J570505" s="97"/>
    </row>
    <row r="570506" spans="10:10" x14ac:dyDescent="0.2">
      <c r="J570506" s="97"/>
    </row>
    <row r="570507" spans="10:10" x14ac:dyDescent="0.2">
      <c r="J570507" s="97"/>
    </row>
    <row r="570508" spans="10:10" x14ac:dyDescent="0.2">
      <c r="J570508" s="97"/>
    </row>
    <row r="570509" spans="10:10" x14ac:dyDescent="0.2">
      <c r="J570509" s="97"/>
    </row>
    <row r="570510" spans="10:10" x14ac:dyDescent="0.2">
      <c r="J570510" s="97"/>
    </row>
    <row r="570511" spans="10:10" x14ac:dyDescent="0.2">
      <c r="J570511" s="97"/>
    </row>
    <row r="570512" spans="10:10" x14ac:dyDescent="0.2">
      <c r="J570512" s="97"/>
    </row>
    <row r="570513" spans="10:10" x14ac:dyDescent="0.2">
      <c r="J570513" s="97"/>
    </row>
    <row r="570514" spans="10:10" x14ac:dyDescent="0.2">
      <c r="J570514" s="97"/>
    </row>
    <row r="570515" spans="10:10" x14ac:dyDescent="0.2">
      <c r="J570515" s="97"/>
    </row>
    <row r="570516" spans="10:10" x14ac:dyDescent="0.2">
      <c r="J570516" s="97"/>
    </row>
    <row r="570517" spans="10:10" x14ac:dyDescent="0.2">
      <c r="J570517" s="97"/>
    </row>
    <row r="570518" spans="10:10" x14ac:dyDescent="0.2">
      <c r="J570518" s="97"/>
    </row>
    <row r="570519" spans="10:10" x14ac:dyDescent="0.2">
      <c r="J570519" s="97"/>
    </row>
    <row r="570520" spans="10:10" x14ac:dyDescent="0.2">
      <c r="J570520" s="97"/>
    </row>
    <row r="570521" spans="10:10" x14ac:dyDescent="0.2">
      <c r="J570521" s="97"/>
    </row>
    <row r="570522" spans="10:10" x14ac:dyDescent="0.2">
      <c r="J570522" s="97"/>
    </row>
    <row r="570523" spans="10:10" x14ac:dyDescent="0.2">
      <c r="J570523" s="97"/>
    </row>
    <row r="570524" spans="10:10" x14ac:dyDescent="0.2">
      <c r="J570524" s="97"/>
    </row>
    <row r="570525" spans="10:10" x14ac:dyDescent="0.2">
      <c r="J570525" s="97"/>
    </row>
    <row r="570526" spans="10:10" x14ac:dyDescent="0.2">
      <c r="J570526" s="97"/>
    </row>
    <row r="570527" spans="10:10" x14ac:dyDescent="0.2">
      <c r="J570527" s="97"/>
    </row>
    <row r="570528" spans="10:10" x14ac:dyDescent="0.2">
      <c r="J570528" s="97"/>
    </row>
    <row r="570529" spans="10:10" x14ac:dyDescent="0.2">
      <c r="J570529" s="97"/>
    </row>
    <row r="570530" spans="10:10" x14ac:dyDescent="0.2">
      <c r="J570530" s="97"/>
    </row>
    <row r="570531" spans="10:10" x14ac:dyDescent="0.2">
      <c r="J570531" s="97"/>
    </row>
    <row r="570532" spans="10:10" x14ac:dyDescent="0.2">
      <c r="J570532" s="97"/>
    </row>
    <row r="570533" spans="10:10" x14ac:dyDescent="0.2">
      <c r="J570533" s="97"/>
    </row>
    <row r="570534" spans="10:10" x14ac:dyDescent="0.2">
      <c r="J570534" s="97"/>
    </row>
    <row r="570535" spans="10:10" x14ac:dyDescent="0.2">
      <c r="J570535" s="97"/>
    </row>
    <row r="570536" spans="10:10" x14ac:dyDescent="0.2">
      <c r="J570536" s="97"/>
    </row>
    <row r="570537" spans="10:10" x14ac:dyDescent="0.2">
      <c r="J570537" s="97"/>
    </row>
    <row r="570538" spans="10:10" x14ac:dyDescent="0.2">
      <c r="J570538" s="97"/>
    </row>
    <row r="570539" spans="10:10" x14ac:dyDescent="0.2">
      <c r="J570539" s="97"/>
    </row>
    <row r="570540" spans="10:10" x14ac:dyDescent="0.2">
      <c r="J570540" s="97"/>
    </row>
    <row r="570541" spans="10:10" x14ac:dyDescent="0.2">
      <c r="J570541" s="97"/>
    </row>
    <row r="570542" spans="10:10" x14ac:dyDescent="0.2">
      <c r="J570542" s="97"/>
    </row>
    <row r="570543" spans="10:10" x14ac:dyDescent="0.2">
      <c r="J570543" s="97"/>
    </row>
    <row r="570544" spans="10:10" x14ac:dyDescent="0.2">
      <c r="J570544" s="97"/>
    </row>
    <row r="570545" spans="10:10" x14ac:dyDescent="0.2">
      <c r="J570545" s="97"/>
    </row>
    <row r="570546" spans="10:10" x14ac:dyDescent="0.2">
      <c r="J570546" s="97"/>
    </row>
    <row r="570547" spans="10:10" x14ac:dyDescent="0.2">
      <c r="J570547" s="97"/>
    </row>
    <row r="570548" spans="10:10" x14ac:dyDescent="0.2">
      <c r="J570548" s="97"/>
    </row>
    <row r="570549" spans="10:10" x14ac:dyDescent="0.2">
      <c r="J570549" s="97"/>
    </row>
    <row r="570550" spans="10:10" x14ac:dyDescent="0.2">
      <c r="J570550" s="97"/>
    </row>
    <row r="570551" spans="10:10" x14ac:dyDescent="0.2">
      <c r="J570551" s="97"/>
    </row>
    <row r="570552" spans="10:10" x14ac:dyDescent="0.2">
      <c r="J570552" s="97"/>
    </row>
    <row r="570553" spans="10:10" x14ac:dyDescent="0.2">
      <c r="J570553" s="97"/>
    </row>
    <row r="570554" spans="10:10" x14ac:dyDescent="0.2">
      <c r="J570554" s="97"/>
    </row>
    <row r="570555" spans="10:10" x14ac:dyDescent="0.2">
      <c r="J570555" s="97"/>
    </row>
    <row r="570556" spans="10:10" x14ac:dyDescent="0.2">
      <c r="J570556" s="97"/>
    </row>
    <row r="570557" spans="10:10" x14ac:dyDescent="0.2">
      <c r="J570557" s="97"/>
    </row>
    <row r="570558" spans="10:10" x14ac:dyDescent="0.2">
      <c r="J570558" s="97"/>
    </row>
    <row r="570559" spans="10:10" x14ac:dyDescent="0.2">
      <c r="J570559" s="97"/>
    </row>
    <row r="570560" spans="10:10" x14ac:dyDescent="0.2">
      <c r="J570560" s="97"/>
    </row>
    <row r="570561" spans="10:10" x14ac:dyDescent="0.2">
      <c r="J570561" s="97"/>
    </row>
    <row r="570562" spans="10:10" x14ac:dyDescent="0.2">
      <c r="J570562" s="97"/>
    </row>
    <row r="570563" spans="10:10" x14ac:dyDescent="0.2">
      <c r="J570563" s="97"/>
    </row>
    <row r="570564" spans="10:10" x14ac:dyDescent="0.2">
      <c r="J570564" s="97"/>
    </row>
    <row r="570565" spans="10:10" x14ac:dyDescent="0.2">
      <c r="J570565" s="97"/>
    </row>
    <row r="570566" spans="10:10" x14ac:dyDescent="0.2">
      <c r="J570566" s="97"/>
    </row>
    <row r="570567" spans="10:10" x14ac:dyDescent="0.2">
      <c r="J570567" s="97"/>
    </row>
    <row r="570568" spans="10:10" x14ac:dyDescent="0.2">
      <c r="J570568" s="97"/>
    </row>
    <row r="570569" spans="10:10" x14ac:dyDescent="0.2">
      <c r="J570569" s="97"/>
    </row>
    <row r="570570" spans="10:10" x14ac:dyDescent="0.2">
      <c r="J570570" s="97"/>
    </row>
    <row r="570571" spans="10:10" x14ac:dyDescent="0.2">
      <c r="J570571" s="97"/>
    </row>
    <row r="570572" spans="10:10" x14ac:dyDescent="0.2">
      <c r="J570572" s="97"/>
    </row>
    <row r="570573" spans="10:10" x14ac:dyDescent="0.2">
      <c r="J570573" s="97"/>
    </row>
    <row r="570574" spans="10:10" x14ac:dyDescent="0.2">
      <c r="J570574" s="97"/>
    </row>
    <row r="570575" spans="10:10" x14ac:dyDescent="0.2">
      <c r="J570575" s="97"/>
    </row>
    <row r="570576" spans="10:10" x14ac:dyDescent="0.2">
      <c r="J570576" s="97"/>
    </row>
    <row r="570577" spans="10:10" x14ac:dyDescent="0.2">
      <c r="J570577" s="97"/>
    </row>
    <row r="570578" spans="10:10" x14ac:dyDescent="0.2">
      <c r="J570578" s="97"/>
    </row>
    <row r="570579" spans="10:10" x14ac:dyDescent="0.2">
      <c r="J570579" s="97"/>
    </row>
    <row r="570580" spans="10:10" x14ac:dyDescent="0.2">
      <c r="J570580" s="97"/>
    </row>
    <row r="570581" spans="10:10" x14ac:dyDescent="0.2">
      <c r="J570581" s="97"/>
    </row>
    <row r="570582" spans="10:10" x14ac:dyDescent="0.2">
      <c r="J570582" s="97"/>
    </row>
    <row r="570583" spans="10:10" x14ac:dyDescent="0.2">
      <c r="J570583" s="97"/>
    </row>
    <row r="570584" spans="10:10" x14ac:dyDescent="0.2">
      <c r="J570584" s="97"/>
    </row>
    <row r="570585" spans="10:10" x14ac:dyDescent="0.2">
      <c r="J570585" s="97"/>
    </row>
    <row r="570590" spans="10:10" x14ac:dyDescent="0.2">
      <c r="J570590" s="97"/>
    </row>
    <row r="570592" spans="10:10" x14ac:dyDescent="0.2">
      <c r="J570592" s="97"/>
    </row>
    <row r="570594" spans="10:10" x14ac:dyDescent="0.2">
      <c r="J570594" s="97"/>
    </row>
    <row r="570595" spans="10:10" x14ac:dyDescent="0.2">
      <c r="J570595" s="97"/>
    </row>
    <row r="570596" spans="10:10" x14ac:dyDescent="0.2">
      <c r="J570596" s="97"/>
    </row>
    <row r="570600" spans="10:10" x14ac:dyDescent="0.2">
      <c r="J570600" s="97"/>
    </row>
    <row r="570601" spans="10:10" x14ac:dyDescent="0.2">
      <c r="J570601" s="97"/>
    </row>
    <row r="570603" spans="10:10" x14ac:dyDescent="0.2">
      <c r="J570603" s="97"/>
    </row>
    <row r="570607" spans="10:10" x14ac:dyDescent="0.2">
      <c r="J570607" s="97"/>
    </row>
    <row r="570670" spans="10:10" x14ac:dyDescent="0.2">
      <c r="J570670" s="97"/>
    </row>
    <row r="570673" spans="10:10" x14ac:dyDescent="0.2">
      <c r="J570673" s="97"/>
    </row>
    <row r="570684" spans="10:10" x14ac:dyDescent="0.2">
      <c r="J570684" s="97"/>
    </row>
    <row r="570685" spans="10:10" x14ac:dyDescent="0.2">
      <c r="J570685" s="97"/>
    </row>
    <row r="570702" spans="10:10" x14ac:dyDescent="0.2">
      <c r="J570702" s="97"/>
    </row>
    <row r="570709" spans="10:10" x14ac:dyDescent="0.2">
      <c r="J570709" s="97"/>
    </row>
    <row r="570716" spans="10:10" x14ac:dyDescent="0.2">
      <c r="J570716" s="97"/>
    </row>
    <row r="570730" spans="10:10" x14ac:dyDescent="0.2">
      <c r="J570730" s="97"/>
    </row>
    <row r="570736" spans="10:10" x14ac:dyDescent="0.2">
      <c r="J570736" s="97"/>
    </row>
    <row r="570737" spans="10:10" x14ac:dyDescent="0.2">
      <c r="J570737" s="97"/>
    </row>
    <row r="570743" spans="10:10" x14ac:dyDescent="0.2">
      <c r="J570743" s="97"/>
    </row>
    <row r="570745" spans="10:10" x14ac:dyDescent="0.2">
      <c r="J570745" s="97"/>
    </row>
    <row r="570747" spans="10:10" x14ac:dyDescent="0.2">
      <c r="J570747" s="97"/>
    </row>
    <row r="570755" spans="10:10" x14ac:dyDescent="0.2">
      <c r="J570755" s="97"/>
    </row>
    <row r="570757" spans="10:10" x14ac:dyDescent="0.2">
      <c r="J570757" s="97"/>
    </row>
    <row r="570758" spans="10:10" x14ac:dyDescent="0.2">
      <c r="J570758" s="97"/>
    </row>
    <row r="570759" spans="10:10" x14ac:dyDescent="0.2">
      <c r="J570759" s="97"/>
    </row>
    <row r="570760" spans="10:10" x14ac:dyDescent="0.2">
      <c r="J570760" s="97"/>
    </row>
    <row r="570761" spans="10:10" x14ac:dyDescent="0.2">
      <c r="J570761" s="97"/>
    </row>
    <row r="570762" spans="10:10" x14ac:dyDescent="0.2">
      <c r="J570762" s="97"/>
    </row>
    <row r="570763" spans="10:10" x14ac:dyDescent="0.2">
      <c r="J570763" s="97"/>
    </row>
    <row r="570764" spans="10:10" x14ac:dyDescent="0.2">
      <c r="J570764" s="97"/>
    </row>
    <row r="570765" spans="10:10" x14ac:dyDescent="0.2">
      <c r="J570765" s="97"/>
    </row>
    <row r="570772" spans="10:10" x14ac:dyDescent="0.2">
      <c r="J570772" s="97"/>
    </row>
    <row r="570776" spans="10:10" x14ac:dyDescent="0.2">
      <c r="J570776" s="97"/>
    </row>
    <row r="570778" spans="10:10" x14ac:dyDescent="0.2">
      <c r="J570778" s="97"/>
    </row>
    <row r="570781" spans="10:10" x14ac:dyDescent="0.2">
      <c r="J570781" s="97"/>
    </row>
    <row r="570785" spans="10:10" x14ac:dyDescent="0.2">
      <c r="J570785" s="97"/>
    </row>
    <row r="570787" spans="10:10" x14ac:dyDescent="0.2">
      <c r="J570787" s="97"/>
    </row>
    <row r="570788" spans="10:10" x14ac:dyDescent="0.2">
      <c r="J570788" s="97"/>
    </row>
    <row r="570791" spans="10:10" x14ac:dyDescent="0.2">
      <c r="J570791" s="97"/>
    </row>
    <row r="570794" spans="10:10" x14ac:dyDescent="0.2">
      <c r="J570794" s="97"/>
    </row>
    <row r="570795" spans="10:10" x14ac:dyDescent="0.2">
      <c r="J570795" s="97"/>
    </row>
    <row r="570796" spans="10:10" x14ac:dyDescent="0.2">
      <c r="J570796" s="97"/>
    </row>
    <row r="570797" spans="10:10" x14ac:dyDescent="0.2">
      <c r="J570797" s="97"/>
    </row>
    <row r="570798" spans="10:10" x14ac:dyDescent="0.2">
      <c r="J570798" s="97"/>
    </row>
    <row r="570802" spans="10:10" x14ac:dyDescent="0.2">
      <c r="J570802" s="97"/>
    </row>
    <row r="570803" spans="10:10" x14ac:dyDescent="0.2">
      <c r="J570803" s="97"/>
    </row>
    <row r="570804" spans="10:10" x14ac:dyDescent="0.2">
      <c r="J570804" s="97"/>
    </row>
    <row r="570805" spans="10:10" x14ac:dyDescent="0.2">
      <c r="J570805" s="97"/>
    </row>
    <row r="570806" spans="10:10" x14ac:dyDescent="0.2">
      <c r="J570806" s="97"/>
    </row>
    <row r="570807" spans="10:10" x14ac:dyDescent="0.2">
      <c r="J570807" s="97"/>
    </row>
    <row r="570808" spans="10:10" x14ac:dyDescent="0.2">
      <c r="J570808" s="97"/>
    </row>
    <row r="570809" spans="10:10" x14ac:dyDescent="0.2">
      <c r="J570809" s="97"/>
    </row>
    <row r="570810" spans="10:10" x14ac:dyDescent="0.2">
      <c r="J570810" s="97"/>
    </row>
    <row r="570811" spans="10:10" x14ac:dyDescent="0.2">
      <c r="J570811" s="97"/>
    </row>
    <row r="570812" spans="10:10" x14ac:dyDescent="0.2">
      <c r="J570812" s="97"/>
    </row>
    <row r="570813" spans="10:10" x14ac:dyDescent="0.2">
      <c r="J570813" s="97"/>
    </row>
    <row r="570814" spans="10:10" x14ac:dyDescent="0.2">
      <c r="J570814" s="97"/>
    </row>
    <row r="570815" spans="10:10" x14ac:dyDescent="0.2">
      <c r="J570815" s="97"/>
    </row>
    <row r="570816" spans="10:10" x14ac:dyDescent="0.2">
      <c r="J570816" s="97"/>
    </row>
    <row r="570817" spans="10:10" x14ac:dyDescent="0.2">
      <c r="J570817" s="97"/>
    </row>
    <row r="570818" spans="10:10" x14ac:dyDescent="0.2">
      <c r="J570818" s="97"/>
    </row>
    <row r="570819" spans="10:10" x14ac:dyDescent="0.2">
      <c r="J570819" s="97"/>
    </row>
    <row r="570820" spans="10:10" x14ac:dyDescent="0.2">
      <c r="J570820" s="97"/>
    </row>
    <row r="570821" spans="10:10" x14ac:dyDescent="0.2">
      <c r="J570821" s="97"/>
    </row>
    <row r="570822" spans="10:10" x14ac:dyDescent="0.2">
      <c r="J570822" s="97"/>
    </row>
    <row r="570823" spans="10:10" x14ac:dyDescent="0.2">
      <c r="J570823" s="97"/>
    </row>
    <row r="570824" spans="10:10" x14ac:dyDescent="0.2">
      <c r="J570824" s="97"/>
    </row>
    <row r="570825" spans="10:10" x14ac:dyDescent="0.2">
      <c r="J570825" s="97"/>
    </row>
    <row r="570826" spans="10:10" x14ac:dyDescent="0.2">
      <c r="J570826" s="97"/>
    </row>
    <row r="570827" spans="10:10" x14ac:dyDescent="0.2">
      <c r="J570827" s="97"/>
    </row>
    <row r="570828" spans="10:10" x14ac:dyDescent="0.2">
      <c r="J570828" s="97"/>
    </row>
    <row r="570829" spans="10:10" x14ac:dyDescent="0.2">
      <c r="J570829" s="97"/>
    </row>
    <row r="570830" spans="10:10" x14ac:dyDescent="0.2">
      <c r="J570830" s="97"/>
    </row>
    <row r="570831" spans="10:10" x14ac:dyDescent="0.2">
      <c r="J570831" s="97"/>
    </row>
    <row r="570832" spans="10:10" x14ac:dyDescent="0.2">
      <c r="J570832" s="97"/>
    </row>
    <row r="570833" spans="10:10" x14ac:dyDescent="0.2">
      <c r="J570833" s="97"/>
    </row>
    <row r="570834" spans="10:10" x14ac:dyDescent="0.2">
      <c r="J570834" s="97"/>
    </row>
    <row r="570835" spans="10:10" x14ac:dyDescent="0.2">
      <c r="J570835" s="97"/>
    </row>
    <row r="570836" spans="10:10" x14ac:dyDescent="0.2">
      <c r="J570836" s="97"/>
    </row>
    <row r="570837" spans="10:10" x14ac:dyDescent="0.2">
      <c r="J570837" s="97"/>
    </row>
    <row r="570838" spans="10:10" x14ac:dyDescent="0.2">
      <c r="J570838" s="97"/>
    </row>
    <row r="570851" spans="10:10" x14ac:dyDescent="0.2">
      <c r="J570851" s="97"/>
    </row>
    <row r="570854" spans="10:10" x14ac:dyDescent="0.2">
      <c r="J570854" s="97"/>
    </row>
    <row r="570856" spans="10:10" x14ac:dyDescent="0.2">
      <c r="J570856" s="97"/>
    </row>
    <row r="570858" spans="10:10" x14ac:dyDescent="0.2">
      <c r="J570858" s="97"/>
    </row>
    <row r="570859" spans="10:10" x14ac:dyDescent="0.2">
      <c r="J570859" s="97"/>
    </row>
    <row r="570860" spans="10:10" x14ac:dyDescent="0.2">
      <c r="J570860" s="97"/>
    </row>
    <row r="570861" spans="10:10" x14ac:dyDescent="0.2">
      <c r="J570861" s="97"/>
    </row>
    <row r="570863" spans="10:10" x14ac:dyDescent="0.2">
      <c r="J570863" s="97"/>
    </row>
    <row r="570866" spans="10:10" x14ac:dyDescent="0.2">
      <c r="J570866" s="97"/>
    </row>
    <row r="570867" spans="10:10" x14ac:dyDescent="0.2">
      <c r="J570867" s="97"/>
    </row>
    <row r="570869" spans="10:10" x14ac:dyDescent="0.2">
      <c r="J570869" s="97"/>
    </row>
    <row r="570870" spans="10:10" x14ac:dyDescent="0.2">
      <c r="J570870" s="97"/>
    </row>
    <row r="570872" spans="10:10" x14ac:dyDescent="0.2">
      <c r="J570872" s="97"/>
    </row>
    <row r="570874" spans="10:10" x14ac:dyDescent="0.2">
      <c r="J570874" s="97"/>
    </row>
    <row r="570875" spans="10:10" x14ac:dyDescent="0.2">
      <c r="J570875" s="97"/>
    </row>
    <row r="570876" spans="10:10" x14ac:dyDescent="0.2">
      <c r="J570876" s="97"/>
    </row>
    <row r="570877" spans="10:10" x14ac:dyDescent="0.2">
      <c r="J570877" s="97"/>
    </row>
    <row r="570878" spans="10:10" x14ac:dyDescent="0.2">
      <c r="J570878" s="97"/>
    </row>
    <row r="570880" spans="10:10" x14ac:dyDescent="0.2">
      <c r="J570880" s="97"/>
    </row>
    <row r="570884" spans="10:10" x14ac:dyDescent="0.2">
      <c r="J570884" s="97"/>
    </row>
    <row r="570885" spans="10:10" x14ac:dyDescent="0.2">
      <c r="J570885" s="97"/>
    </row>
    <row r="570887" spans="10:10" x14ac:dyDescent="0.2">
      <c r="J570887" s="97"/>
    </row>
    <row r="570889" spans="10:10" x14ac:dyDescent="0.2">
      <c r="J570889" s="97"/>
    </row>
    <row r="570893" spans="10:10" x14ac:dyDescent="0.2">
      <c r="J570893" s="97"/>
    </row>
    <row r="570898" spans="10:10" x14ac:dyDescent="0.2">
      <c r="J570898" s="97"/>
    </row>
    <row r="570902" spans="10:10" x14ac:dyDescent="0.2">
      <c r="J570902" s="97"/>
    </row>
    <row r="570905" spans="10:10" x14ac:dyDescent="0.2">
      <c r="J570905" s="97"/>
    </row>
    <row r="570906" spans="10:10" x14ac:dyDescent="0.2">
      <c r="J570906" s="97"/>
    </row>
    <row r="570909" spans="10:10" x14ac:dyDescent="0.2">
      <c r="J570909" s="97"/>
    </row>
    <row r="570914" spans="10:10" x14ac:dyDescent="0.2">
      <c r="J570914" s="97"/>
    </row>
    <row r="570919" spans="10:10" x14ac:dyDescent="0.2">
      <c r="J570919" s="97"/>
    </row>
    <row r="570926" spans="10:10" x14ac:dyDescent="0.2">
      <c r="J570926" s="97"/>
    </row>
    <row r="570931" spans="10:10" x14ac:dyDescent="0.2">
      <c r="J570931" s="97"/>
    </row>
    <row r="570934" spans="10:10" x14ac:dyDescent="0.2">
      <c r="J570934" s="97"/>
    </row>
    <row r="570947" spans="10:10" x14ac:dyDescent="0.2">
      <c r="J570947" s="97"/>
    </row>
    <row r="570952" spans="10:10" x14ac:dyDescent="0.2">
      <c r="J570952" s="97"/>
    </row>
    <row r="570962" spans="10:10" x14ac:dyDescent="0.2">
      <c r="J570962" s="97"/>
    </row>
    <row r="570969" spans="10:10" x14ac:dyDescent="0.2">
      <c r="J570969" s="97"/>
    </row>
    <row r="570975" spans="10:10" x14ac:dyDescent="0.2">
      <c r="J570975" s="97"/>
    </row>
    <row r="570977" spans="10:10" x14ac:dyDescent="0.2">
      <c r="J570977" s="97"/>
    </row>
    <row r="570980" spans="10:10" x14ac:dyDescent="0.2">
      <c r="J570980" s="97"/>
    </row>
    <row r="570986" spans="10:10" x14ac:dyDescent="0.2">
      <c r="J570986" s="97"/>
    </row>
    <row r="570987" spans="10:10" x14ac:dyDescent="0.2">
      <c r="J570987" s="97"/>
    </row>
    <row r="570990" spans="10:10" x14ac:dyDescent="0.2">
      <c r="J570990" s="97"/>
    </row>
    <row r="570991" spans="10:10" x14ac:dyDescent="0.2">
      <c r="J570991" s="97"/>
    </row>
    <row r="570997" spans="10:10" x14ac:dyDescent="0.2">
      <c r="J570997" s="97"/>
    </row>
    <row r="570999" spans="10:10" x14ac:dyDescent="0.2">
      <c r="J570999" s="97"/>
    </row>
    <row r="571001" spans="10:10" x14ac:dyDescent="0.2">
      <c r="J571001" s="97"/>
    </row>
    <row r="571002" spans="10:10" x14ac:dyDescent="0.2">
      <c r="J571002" s="97"/>
    </row>
    <row r="571003" spans="10:10" x14ac:dyDescent="0.2">
      <c r="J571003" s="97"/>
    </row>
    <row r="571005" spans="10:10" x14ac:dyDescent="0.2">
      <c r="J571005" s="97"/>
    </row>
    <row r="571006" spans="10:10" x14ac:dyDescent="0.2">
      <c r="J571006" s="97"/>
    </row>
    <row r="571009" spans="10:10" x14ac:dyDescent="0.2">
      <c r="J571009" s="97"/>
    </row>
    <row r="571010" spans="10:10" x14ac:dyDescent="0.2">
      <c r="J571010" s="97"/>
    </row>
    <row r="571011" spans="10:10" x14ac:dyDescent="0.2">
      <c r="J571011" s="97"/>
    </row>
    <row r="571012" spans="10:10" x14ac:dyDescent="0.2">
      <c r="J571012" s="97"/>
    </row>
    <row r="571019" spans="10:10" x14ac:dyDescent="0.2">
      <c r="J571019" s="97"/>
    </row>
    <row r="571020" spans="10:10" x14ac:dyDescent="0.2">
      <c r="J571020" s="97"/>
    </row>
    <row r="571023" spans="10:10" x14ac:dyDescent="0.2">
      <c r="J571023" s="97"/>
    </row>
    <row r="571025" spans="10:10" x14ac:dyDescent="0.2">
      <c r="J571025" s="97"/>
    </row>
    <row r="571026" spans="10:10" x14ac:dyDescent="0.2">
      <c r="J571026" s="97"/>
    </row>
    <row r="571027" spans="10:10" x14ac:dyDescent="0.2">
      <c r="J571027" s="97"/>
    </row>
    <row r="571028" spans="10:10" x14ac:dyDescent="0.2">
      <c r="J571028" s="97"/>
    </row>
    <row r="571029" spans="10:10" x14ac:dyDescent="0.2">
      <c r="J571029" s="97"/>
    </row>
    <row r="571030" spans="10:10" x14ac:dyDescent="0.2">
      <c r="J571030" s="97"/>
    </row>
    <row r="571031" spans="10:10" x14ac:dyDescent="0.2">
      <c r="J571031" s="97"/>
    </row>
    <row r="571036" spans="10:10" x14ac:dyDescent="0.2">
      <c r="J571036" s="97"/>
    </row>
    <row r="571038" spans="10:10" x14ac:dyDescent="0.2">
      <c r="J571038" s="97"/>
    </row>
    <row r="571039" spans="10:10" x14ac:dyDescent="0.2">
      <c r="J571039" s="97"/>
    </row>
    <row r="571040" spans="10:10" x14ac:dyDescent="0.2">
      <c r="J571040" s="97"/>
    </row>
    <row r="571041" spans="10:10" x14ac:dyDescent="0.2">
      <c r="J571041" s="97"/>
    </row>
    <row r="571042" spans="10:10" x14ac:dyDescent="0.2">
      <c r="J571042" s="97"/>
    </row>
    <row r="571044" spans="10:10" x14ac:dyDescent="0.2">
      <c r="J571044" s="97"/>
    </row>
    <row r="571045" spans="10:10" x14ac:dyDescent="0.2">
      <c r="J571045" s="97"/>
    </row>
    <row r="571047" spans="10:10" x14ac:dyDescent="0.2">
      <c r="J571047" s="97"/>
    </row>
    <row r="571049" spans="10:10" x14ac:dyDescent="0.2">
      <c r="J571049" s="97"/>
    </row>
    <row r="571050" spans="10:10" x14ac:dyDescent="0.2">
      <c r="J571050" s="97"/>
    </row>
    <row r="571052" spans="10:10" x14ac:dyDescent="0.2">
      <c r="J571052" s="97"/>
    </row>
    <row r="571055" spans="10:10" x14ac:dyDescent="0.2">
      <c r="J571055" s="97"/>
    </row>
    <row r="571056" spans="10:10" x14ac:dyDescent="0.2">
      <c r="J571056" s="97"/>
    </row>
    <row r="571057" spans="10:10" x14ac:dyDescent="0.2">
      <c r="J571057" s="97"/>
    </row>
    <row r="571058" spans="10:10" x14ac:dyDescent="0.2">
      <c r="J571058" s="97"/>
    </row>
    <row r="571059" spans="10:10" x14ac:dyDescent="0.2">
      <c r="J571059" s="97"/>
    </row>
    <row r="571061" spans="10:10" x14ac:dyDescent="0.2">
      <c r="J571061" s="97"/>
    </row>
    <row r="571062" spans="10:10" x14ac:dyDescent="0.2">
      <c r="J571062" s="97"/>
    </row>
    <row r="571063" spans="10:10" x14ac:dyDescent="0.2">
      <c r="J571063" s="97"/>
    </row>
    <row r="571065" spans="10:10" x14ac:dyDescent="0.2">
      <c r="J571065" s="97"/>
    </row>
    <row r="571066" spans="10:10" x14ac:dyDescent="0.2">
      <c r="J571066" s="97"/>
    </row>
    <row r="571068" spans="10:10" x14ac:dyDescent="0.2">
      <c r="J571068" s="97"/>
    </row>
    <row r="571069" spans="10:10" x14ac:dyDescent="0.2">
      <c r="J571069" s="97"/>
    </row>
    <row r="571071" spans="10:10" x14ac:dyDescent="0.2">
      <c r="J571071" s="97"/>
    </row>
    <row r="571072" spans="10:10" x14ac:dyDescent="0.2">
      <c r="J571072" s="97"/>
    </row>
    <row r="571073" spans="10:10" x14ac:dyDescent="0.2">
      <c r="J571073" s="97"/>
    </row>
    <row r="571074" spans="10:10" x14ac:dyDescent="0.2">
      <c r="J571074" s="97"/>
    </row>
    <row r="571076" spans="10:10" x14ac:dyDescent="0.2">
      <c r="J571076" s="97"/>
    </row>
    <row r="571077" spans="10:10" x14ac:dyDescent="0.2">
      <c r="J571077" s="97"/>
    </row>
    <row r="571078" spans="10:10" x14ac:dyDescent="0.2">
      <c r="J571078" s="97"/>
    </row>
    <row r="571080" spans="10:10" x14ac:dyDescent="0.2">
      <c r="J571080" s="97"/>
    </row>
    <row r="571081" spans="10:10" x14ac:dyDescent="0.2">
      <c r="J571081" s="97"/>
    </row>
    <row r="571082" spans="10:10" x14ac:dyDescent="0.2">
      <c r="J571082" s="97"/>
    </row>
    <row r="571083" spans="10:10" x14ac:dyDescent="0.2">
      <c r="J571083" s="97"/>
    </row>
    <row r="571085" spans="10:10" x14ac:dyDescent="0.2">
      <c r="J571085" s="97"/>
    </row>
    <row r="571086" spans="10:10" x14ac:dyDescent="0.2">
      <c r="J571086" s="97"/>
    </row>
    <row r="571087" spans="10:10" x14ac:dyDescent="0.2">
      <c r="J571087" s="97"/>
    </row>
    <row r="571088" spans="10:10" x14ac:dyDescent="0.2">
      <c r="J571088" s="97"/>
    </row>
    <row r="571089" spans="10:10" x14ac:dyDescent="0.2">
      <c r="J571089" s="97"/>
    </row>
    <row r="571092" spans="10:10" x14ac:dyDescent="0.2">
      <c r="J571092" s="97"/>
    </row>
    <row r="571093" spans="10:10" x14ac:dyDescent="0.2">
      <c r="J571093" s="97"/>
    </row>
    <row r="571095" spans="10:10" x14ac:dyDescent="0.2">
      <c r="J571095" s="97"/>
    </row>
    <row r="571096" spans="10:10" x14ac:dyDescent="0.2">
      <c r="J571096" s="97"/>
    </row>
    <row r="571097" spans="10:10" x14ac:dyDescent="0.2">
      <c r="J571097" s="97"/>
    </row>
    <row r="571099" spans="10:10" x14ac:dyDescent="0.2">
      <c r="J571099" s="97"/>
    </row>
    <row r="571100" spans="10:10" x14ac:dyDescent="0.2">
      <c r="J571100" s="97"/>
    </row>
    <row r="571101" spans="10:10" x14ac:dyDescent="0.2">
      <c r="J571101" s="97"/>
    </row>
    <row r="571103" spans="10:10" x14ac:dyDescent="0.2">
      <c r="J571103" s="97"/>
    </row>
    <row r="571104" spans="10:10" x14ac:dyDescent="0.2">
      <c r="J571104" s="97"/>
    </row>
    <row r="571105" spans="10:10" x14ac:dyDescent="0.2">
      <c r="J571105" s="97"/>
    </row>
    <row r="571106" spans="10:10" x14ac:dyDescent="0.2">
      <c r="J571106" s="97"/>
    </row>
    <row r="571107" spans="10:10" x14ac:dyDescent="0.2">
      <c r="J571107" s="97"/>
    </row>
    <row r="571108" spans="10:10" x14ac:dyDescent="0.2">
      <c r="J571108" s="97"/>
    </row>
    <row r="571109" spans="10:10" x14ac:dyDescent="0.2">
      <c r="J571109" s="97"/>
    </row>
    <row r="571110" spans="10:10" x14ac:dyDescent="0.2">
      <c r="J571110" s="97"/>
    </row>
    <row r="571111" spans="10:10" x14ac:dyDescent="0.2">
      <c r="J571111" s="97"/>
    </row>
    <row r="571112" spans="10:10" x14ac:dyDescent="0.2">
      <c r="J571112" s="97"/>
    </row>
    <row r="571114" spans="10:10" x14ac:dyDescent="0.2">
      <c r="J571114" s="97"/>
    </row>
    <row r="571115" spans="10:10" x14ac:dyDescent="0.2">
      <c r="J571115" s="97"/>
    </row>
    <row r="571116" spans="10:10" x14ac:dyDescent="0.2">
      <c r="J571116" s="97"/>
    </row>
    <row r="571117" spans="10:10" x14ac:dyDescent="0.2">
      <c r="J571117" s="97"/>
    </row>
    <row r="571118" spans="10:10" x14ac:dyDescent="0.2">
      <c r="J571118" s="97"/>
    </row>
    <row r="571119" spans="10:10" x14ac:dyDescent="0.2">
      <c r="J571119" s="97"/>
    </row>
    <row r="571121" spans="10:10" x14ac:dyDescent="0.2">
      <c r="J571121" s="97"/>
    </row>
    <row r="571122" spans="10:10" x14ac:dyDescent="0.2">
      <c r="J571122" s="97"/>
    </row>
    <row r="571123" spans="10:10" x14ac:dyDescent="0.2">
      <c r="J571123" s="97"/>
    </row>
    <row r="571124" spans="10:10" x14ac:dyDescent="0.2">
      <c r="J571124" s="97"/>
    </row>
    <row r="571125" spans="10:10" x14ac:dyDescent="0.2">
      <c r="J571125" s="97"/>
    </row>
    <row r="571126" spans="10:10" x14ac:dyDescent="0.2">
      <c r="J571126" s="97"/>
    </row>
    <row r="571127" spans="10:10" x14ac:dyDescent="0.2">
      <c r="J571127" s="97"/>
    </row>
    <row r="571128" spans="10:10" x14ac:dyDescent="0.2">
      <c r="J571128" s="97"/>
    </row>
    <row r="571129" spans="10:10" x14ac:dyDescent="0.2">
      <c r="J571129" s="97"/>
    </row>
    <row r="571130" spans="10:10" x14ac:dyDescent="0.2">
      <c r="J571130" s="97"/>
    </row>
    <row r="571131" spans="10:10" x14ac:dyDescent="0.2">
      <c r="J571131" s="97"/>
    </row>
    <row r="571132" spans="10:10" x14ac:dyDescent="0.2">
      <c r="J571132" s="97"/>
    </row>
    <row r="571133" spans="10:10" x14ac:dyDescent="0.2">
      <c r="J571133" s="97"/>
    </row>
    <row r="571134" spans="10:10" x14ac:dyDescent="0.2">
      <c r="J571134" s="97"/>
    </row>
    <row r="571135" spans="10:10" x14ac:dyDescent="0.2">
      <c r="J571135" s="97"/>
    </row>
    <row r="571136" spans="10:10" x14ac:dyDescent="0.2">
      <c r="J571136" s="97"/>
    </row>
    <row r="571137" spans="10:10" x14ac:dyDescent="0.2">
      <c r="J571137" s="97"/>
    </row>
    <row r="571138" spans="10:10" x14ac:dyDescent="0.2">
      <c r="J571138" s="97"/>
    </row>
    <row r="571139" spans="10:10" x14ac:dyDescent="0.2">
      <c r="J571139" s="97"/>
    </row>
    <row r="571140" spans="10:10" x14ac:dyDescent="0.2">
      <c r="J571140" s="97"/>
    </row>
    <row r="571141" spans="10:10" x14ac:dyDescent="0.2">
      <c r="J571141" s="97"/>
    </row>
    <row r="571142" spans="10:10" x14ac:dyDescent="0.2">
      <c r="J571142" s="97"/>
    </row>
    <row r="571143" spans="10:10" x14ac:dyDescent="0.2">
      <c r="J571143" s="97"/>
    </row>
    <row r="571144" spans="10:10" x14ac:dyDescent="0.2">
      <c r="J571144" s="97"/>
    </row>
    <row r="571145" spans="10:10" x14ac:dyDescent="0.2">
      <c r="J571145" s="97"/>
    </row>
    <row r="571146" spans="10:10" x14ac:dyDescent="0.2">
      <c r="J571146" s="97"/>
    </row>
    <row r="571147" spans="10:10" x14ac:dyDescent="0.2">
      <c r="J571147" s="97"/>
    </row>
    <row r="571148" spans="10:10" x14ac:dyDescent="0.2">
      <c r="J571148" s="97"/>
    </row>
    <row r="571149" spans="10:10" x14ac:dyDescent="0.2">
      <c r="J571149" s="97"/>
    </row>
    <row r="571150" spans="10:10" x14ac:dyDescent="0.2">
      <c r="J571150" s="97"/>
    </row>
    <row r="571151" spans="10:10" x14ac:dyDescent="0.2">
      <c r="J571151" s="97"/>
    </row>
    <row r="571152" spans="10:10" x14ac:dyDescent="0.2">
      <c r="J571152" s="97"/>
    </row>
    <row r="571153" spans="10:10" x14ac:dyDescent="0.2">
      <c r="J571153" s="97"/>
    </row>
    <row r="571154" spans="10:10" x14ac:dyDescent="0.2">
      <c r="J571154" s="97"/>
    </row>
    <row r="571155" spans="10:10" x14ac:dyDescent="0.2">
      <c r="J571155" s="97"/>
    </row>
    <row r="571156" spans="10:10" x14ac:dyDescent="0.2">
      <c r="J571156" s="97"/>
    </row>
    <row r="571157" spans="10:10" x14ac:dyDescent="0.2">
      <c r="J571157" s="97"/>
    </row>
    <row r="571158" spans="10:10" x14ac:dyDescent="0.2">
      <c r="J571158" s="97"/>
    </row>
    <row r="571159" spans="10:10" x14ac:dyDescent="0.2">
      <c r="J571159" s="97"/>
    </row>
    <row r="571160" spans="10:10" x14ac:dyDescent="0.2">
      <c r="J571160" s="97"/>
    </row>
    <row r="571161" spans="10:10" x14ac:dyDescent="0.2">
      <c r="J571161" s="97"/>
    </row>
    <row r="571162" spans="10:10" x14ac:dyDescent="0.2">
      <c r="J571162" s="97"/>
    </row>
    <row r="571163" spans="10:10" x14ac:dyDescent="0.2">
      <c r="J571163" s="97"/>
    </row>
    <row r="571164" spans="10:10" x14ac:dyDescent="0.2">
      <c r="J571164" s="97"/>
    </row>
    <row r="571165" spans="10:10" x14ac:dyDescent="0.2">
      <c r="J571165" s="97"/>
    </row>
    <row r="571166" spans="10:10" x14ac:dyDescent="0.2">
      <c r="J571166" s="97"/>
    </row>
    <row r="571167" spans="10:10" x14ac:dyDescent="0.2">
      <c r="J571167" s="97"/>
    </row>
    <row r="571168" spans="10:10" x14ac:dyDescent="0.2">
      <c r="J571168" s="97"/>
    </row>
    <row r="571169" spans="10:10" x14ac:dyDescent="0.2">
      <c r="J571169" s="97"/>
    </row>
    <row r="571170" spans="10:10" x14ac:dyDescent="0.2">
      <c r="J571170" s="97"/>
    </row>
    <row r="571171" spans="10:10" x14ac:dyDescent="0.2">
      <c r="J571171" s="97"/>
    </row>
    <row r="571172" spans="10:10" x14ac:dyDescent="0.2">
      <c r="J571172" s="97"/>
    </row>
    <row r="571173" spans="10:10" x14ac:dyDescent="0.2">
      <c r="J571173" s="97"/>
    </row>
    <row r="571174" spans="10:10" x14ac:dyDescent="0.2">
      <c r="J571174" s="97"/>
    </row>
    <row r="571175" spans="10:10" x14ac:dyDescent="0.2">
      <c r="J571175" s="97"/>
    </row>
    <row r="571176" spans="10:10" x14ac:dyDescent="0.2">
      <c r="J571176" s="97"/>
    </row>
    <row r="571177" spans="10:10" x14ac:dyDescent="0.2">
      <c r="J571177" s="97"/>
    </row>
    <row r="571178" spans="10:10" x14ac:dyDescent="0.2">
      <c r="J571178" s="97"/>
    </row>
    <row r="571179" spans="10:10" x14ac:dyDescent="0.2">
      <c r="J571179" s="97"/>
    </row>
    <row r="571180" spans="10:10" x14ac:dyDescent="0.2">
      <c r="J571180" s="97"/>
    </row>
    <row r="571181" spans="10:10" x14ac:dyDescent="0.2">
      <c r="J571181" s="97"/>
    </row>
    <row r="571182" spans="10:10" x14ac:dyDescent="0.2">
      <c r="J571182" s="97"/>
    </row>
    <row r="571183" spans="10:10" x14ac:dyDescent="0.2">
      <c r="J571183" s="97"/>
    </row>
    <row r="571184" spans="10:10" x14ac:dyDescent="0.2">
      <c r="J571184" s="97"/>
    </row>
    <row r="571185" spans="10:10" x14ac:dyDescent="0.2">
      <c r="J571185" s="97"/>
    </row>
    <row r="571186" spans="10:10" x14ac:dyDescent="0.2">
      <c r="J571186" s="97"/>
    </row>
    <row r="571187" spans="10:10" x14ac:dyDescent="0.2">
      <c r="J571187" s="97"/>
    </row>
    <row r="571188" spans="10:10" x14ac:dyDescent="0.2">
      <c r="J571188" s="97"/>
    </row>
    <row r="571189" spans="10:10" x14ac:dyDescent="0.2">
      <c r="J571189" s="97"/>
    </row>
    <row r="571190" spans="10:10" x14ac:dyDescent="0.2">
      <c r="J571190" s="97"/>
    </row>
    <row r="571191" spans="10:10" x14ac:dyDescent="0.2">
      <c r="J571191" s="97"/>
    </row>
    <row r="571192" spans="10:10" x14ac:dyDescent="0.2">
      <c r="J571192" s="97"/>
    </row>
    <row r="571193" spans="10:10" x14ac:dyDescent="0.2">
      <c r="J571193" s="97"/>
    </row>
    <row r="571194" spans="10:10" x14ac:dyDescent="0.2">
      <c r="J571194" s="97"/>
    </row>
    <row r="571195" spans="10:10" x14ac:dyDescent="0.2">
      <c r="J571195" s="97"/>
    </row>
    <row r="571196" spans="10:10" x14ac:dyDescent="0.2">
      <c r="J571196" s="97"/>
    </row>
    <row r="571197" spans="10:10" x14ac:dyDescent="0.2">
      <c r="J571197" s="97"/>
    </row>
    <row r="571198" spans="10:10" x14ac:dyDescent="0.2">
      <c r="J571198" s="97"/>
    </row>
    <row r="571199" spans="10:10" x14ac:dyDescent="0.2">
      <c r="J571199" s="97"/>
    </row>
    <row r="571200" spans="10:10" x14ac:dyDescent="0.2">
      <c r="J571200" s="97"/>
    </row>
    <row r="571201" spans="10:10" x14ac:dyDescent="0.2">
      <c r="J571201" s="97"/>
    </row>
    <row r="571202" spans="10:10" x14ac:dyDescent="0.2">
      <c r="J571202" s="97"/>
    </row>
    <row r="571203" spans="10:10" x14ac:dyDescent="0.2">
      <c r="J571203" s="97"/>
    </row>
    <row r="571204" spans="10:10" x14ac:dyDescent="0.2">
      <c r="J571204" s="97"/>
    </row>
    <row r="571205" spans="10:10" x14ac:dyDescent="0.2">
      <c r="J571205" s="97"/>
    </row>
    <row r="571206" spans="10:10" x14ac:dyDescent="0.2">
      <c r="J571206" s="97"/>
    </row>
    <row r="571207" spans="10:10" x14ac:dyDescent="0.2">
      <c r="J571207" s="97"/>
    </row>
    <row r="571208" spans="10:10" x14ac:dyDescent="0.2">
      <c r="J571208" s="97"/>
    </row>
    <row r="571209" spans="10:10" x14ac:dyDescent="0.2">
      <c r="J571209" s="97"/>
    </row>
    <row r="571210" spans="10:10" x14ac:dyDescent="0.2">
      <c r="J571210" s="97"/>
    </row>
    <row r="571211" spans="10:10" x14ac:dyDescent="0.2">
      <c r="J571211" s="97"/>
    </row>
    <row r="571212" spans="10:10" x14ac:dyDescent="0.2">
      <c r="J571212" s="97"/>
    </row>
    <row r="571213" spans="10:10" x14ac:dyDescent="0.2">
      <c r="J571213" s="97"/>
    </row>
    <row r="571214" spans="10:10" x14ac:dyDescent="0.2">
      <c r="J571214" s="97"/>
    </row>
    <row r="571215" spans="10:10" x14ac:dyDescent="0.2">
      <c r="J571215" s="97"/>
    </row>
    <row r="571216" spans="10:10" x14ac:dyDescent="0.2">
      <c r="J571216" s="97"/>
    </row>
    <row r="571217" spans="10:10" x14ac:dyDescent="0.2">
      <c r="J571217" s="97"/>
    </row>
    <row r="571218" spans="10:10" x14ac:dyDescent="0.2">
      <c r="J571218" s="97"/>
    </row>
    <row r="571219" spans="10:10" x14ac:dyDescent="0.2">
      <c r="J571219" s="97"/>
    </row>
    <row r="571220" spans="10:10" x14ac:dyDescent="0.2">
      <c r="J571220" s="97"/>
    </row>
    <row r="571221" spans="10:10" x14ac:dyDescent="0.2">
      <c r="J571221" s="97"/>
    </row>
    <row r="571222" spans="10:10" x14ac:dyDescent="0.2">
      <c r="J571222" s="97"/>
    </row>
    <row r="571223" spans="10:10" x14ac:dyDescent="0.2">
      <c r="J571223" s="97"/>
    </row>
    <row r="571224" spans="10:10" x14ac:dyDescent="0.2">
      <c r="J571224" s="97"/>
    </row>
    <row r="571225" spans="10:10" x14ac:dyDescent="0.2">
      <c r="J571225" s="97"/>
    </row>
    <row r="571226" spans="10:10" x14ac:dyDescent="0.2">
      <c r="J571226" s="97"/>
    </row>
    <row r="571227" spans="10:10" x14ac:dyDescent="0.2">
      <c r="J571227" s="97"/>
    </row>
    <row r="571228" spans="10:10" x14ac:dyDescent="0.2">
      <c r="J571228" s="97"/>
    </row>
    <row r="571229" spans="10:10" x14ac:dyDescent="0.2">
      <c r="J571229" s="97"/>
    </row>
    <row r="571230" spans="10:10" x14ac:dyDescent="0.2">
      <c r="J571230" s="97"/>
    </row>
    <row r="571231" spans="10:10" x14ac:dyDescent="0.2">
      <c r="J571231" s="97"/>
    </row>
    <row r="571232" spans="10:10" x14ac:dyDescent="0.2">
      <c r="J571232" s="97"/>
    </row>
    <row r="571233" spans="10:10" x14ac:dyDescent="0.2">
      <c r="J571233" s="97"/>
    </row>
    <row r="571234" spans="10:10" x14ac:dyDescent="0.2">
      <c r="J571234" s="97"/>
    </row>
    <row r="571235" spans="10:10" x14ac:dyDescent="0.2">
      <c r="J571235" s="97"/>
    </row>
    <row r="571236" spans="10:10" x14ac:dyDescent="0.2">
      <c r="J571236" s="97"/>
    </row>
    <row r="571237" spans="10:10" x14ac:dyDescent="0.2">
      <c r="J571237" s="97"/>
    </row>
    <row r="571238" spans="10:10" x14ac:dyDescent="0.2">
      <c r="J571238" s="97"/>
    </row>
    <row r="571239" spans="10:10" x14ac:dyDescent="0.2">
      <c r="J571239" s="97"/>
    </row>
    <row r="571240" spans="10:10" x14ac:dyDescent="0.2">
      <c r="J571240" s="97"/>
    </row>
    <row r="571241" spans="10:10" x14ac:dyDescent="0.2">
      <c r="J571241" s="97"/>
    </row>
    <row r="571242" spans="10:10" x14ac:dyDescent="0.2">
      <c r="J571242" s="97"/>
    </row>
    <row r="571243" spans="10:10" x14ac:dyDescent="0.2">
      <c r="J571243" s="97"/>
    </row>
    <row r="571244" spans="10:10" x14ac:dyDescent="0.2">
      <c r="J571244" s="97"/>
    </row>
    <row r="571245" spans="10:10" x14ac:dyDescent="0.2">
      <c r="J571245" s="97"/>
    </row>
    <row r="571246" spans="10:10" x14ac:dyDescent="0.2">
      <c r="J571246" s="97"/>
    </row>
    <row r="571247" spans="10:10" x14ac:dyDescent="0.2">
      <c r="J571247" s="97"/>
    </row>
    <row r="571248" spans="10:10" x14ac:dyDescent="0.2">
      <c r="J571248" s="97"/>
    </row>
    <row r="571249" spans="10:10" x14ac:dyDescent="0.2">
      <c r="J571249" s="97"/>
    </row>
    <row r="571250" spans="10:10" x14ac:dyDescent="0.2">
      <c r="J571250" s="97"/>
    </row>
    <row r="571251" spans="10:10" x14ac:dyDescent="0.2">
      <c r="J571251" s="97"/>
    </row>
    <row r="571252" spans="10:10" x14ac:dyDescent="0.2">
      <c r="J571252" s="97"/>
    </row>
    <row r="571253" spans="10:10" x14ac:dyDescent="0.2">
      <c r="J571253" s="97"/>
    </row>
    <row r="571254" spans="10:10" x14ac:dyDescent="0.2">
      <c r="J571254" s="97"/>
    </row>
    <row r="571255" spans="10:10" x14ac:dyDescent="0.2">
      <c r="J571255" s="97"/>
    </row>
    <row r="571256" spans="10:10" x14ac:dyDescent="0.2">
      <c r="J571256" s="97"/>
    </row>
    <row r="571257" spans="10:10" x14ac:dyDescent="0.2">
      <c r="J571257" s="97"/>
    </row>
    <row r="571258" spans="10:10" x14ac:dyDescent="0.2">
      <c r="J571258" s="97"/>
    </row>
    <row r="571259" spans="10:10" x14ac:dyDescent="0.2">
      <c r="J571259" s="97"/>
    </row>
    <row r="571260" spans="10:10" x14ac:dyDescent="0.2">
      <c r="J571260" s="97"/>
    </row>
    <row r="571261" spans="10:10" x14ac:dyDescent="0.2">
      <c r="J571261" s="97"/>
    </row>
    <row r="571262" spans="10:10" x14ac:dyDescent="0.2">
      <c r="J571262" s="97"/>
    </row>
    <row r="571263" spans="10:10" x14ac:dyDescent="0.2">
      <c r="J571263" s="97"/>
    </row>
    <row r="571264" spans="10:10" x14ac:dyDescent="0.2">
      <c r="J571264" s="97"/>
    </row>
    <row r="571265" spans="10:10" x14ac:dyDescent="0.2">
      <c r="J571265" s="97"/>
    </row>
    <row r="571266" spans="10:10" x14ac:dyDescent="0.2">
      <c r="J571266" s="97"/>
    </row>
    <row r="571267" spans="10:10" x14ac:dyDescent="0.2">
      <c r="J571267" s="97"/>
    </row>
    <row r="571268" spans="10:10" x14ac:dyDescent="0.2">
      <c r="J571268" s="97"/>
    </row>
    <row r="571269" spans="10:10" x14ac:dyDescent="0.2">
      <c r="J571269" s="97"/>
    </row>
    <row r="571270" spans="10:10" x14ac:dyDescent="0.2">
      <c r="J571270" s="97"/>
    </row>
    <row r="571271" spans="10:10" x14ac:dyDescent="0.2">
      <c r="J571271" s="97"/>
    </row>
    <row r="571272" spans="10:10" x14ac:dyDescent="0.2">
      <c r="J571272" s="97"/>
    </row>
    <row r="571273" spans="10:10" x14ac:dyDescent="0.2">
      <c r="J571273" s="97"/>
    </row>
    <row r="571274" spans="10:10" x14ac:dyDescent="0.2">
      <c r="J571274" s="97"/>
    </row>
    <row r="571275" spans="10:10" x14ac:dyDescent="0.2">
      <c r="J571275" s="97"/>
    </row>
    <row r="571276" spans="10:10" x14ac:dyDescent="0.2">
      <c r="J571276" s="97"/>
    </row>
    <row r="571277" spans="10:10" x14ac:dyDescent="0.2">
      <c r="J571277" s="97"/>
    </row>
    <row r="571278" spans="10:10" x14ac:dyDescent="0.2">
      <c r="J571278" s="97"/>
    </row>
    <row r="571279" spans="10:10" x14ac:dyDescent="0.2">
      <c r="J571279" s="97"/>
    </row>
    <row r="571280" spans="10:10" x14ac:dyDescent="0.2">
      <c r="J571280" s="97"/>
    </row>
    <row r="571281" spans="10:10" x14ac:dyDescent="0.2">
      <c r="J571281" s="97"/>
    </row>
    <row r="571282" spans="10:10" x14ac:dyDescent="0.2">
      <c r="J571282" s="97"/>
    </row>
    <row r="571283" spans="10:10" x14ac:dyDescent="0.2">
      <c r="J571283" s="97"/>
    </row>
    <row r="571284" spans="10:10" x14ac:dyDescent="0.2">
      <c r="J571284" s="97"/>
    </row>
    <row r="571285" spans="10:10" x14ac:dyDescent="0.2">
      <c r="J571285" s="97"/>
    </row>
    <row r="571286" spans="10:10" x14ac:dyDescent="0.2">
      <c r="J571286" s="97"/>
    </row>
    <row r="571287" spans="10:10" x14ac:dyDescent="0.2">
      <c r="J571287" s="97"/>
    </row>
    <row r="571288" spans="10:10" x14ac:dyDescent="0.2">
      <c r="J571288" s="97"/>
    </row>
    <row r="571289" spans="10:10" x14ac:dyDescent="0.2">
      <c r="J571289" s="97"/>
    </row>
    <row r="571290" spans="10:10" x14ac:dyDescent="0.2">
      <c r="J571290" s="97"/>
    </row>
    <row r="571291" spans="10:10" x14ac:dyDescent="0.2">
      <c r="J571291" s="97"/>
    </row>
    <row r="571292" spans="10:10" x14ac:dyDescent="0.2">
      <c r="J571292" s="97"/>
    </row>
    <row r="571293" spans="10:10" x14ac:dyDescent="0.2">
      <c r="J571293" s="97"/>
    </row>
    <row r="571294" spans="10:10" x14ac:dyDescent="0.2">
      <c r="J571294" s="97"/>
    </row>
    <row r="571295" spans="10:10" x14ac:dyDescent="0.2">
      <c r="J571295" s="97"/>
    </row>
    <row r="571296" spans="10:10" x14ac:dyDescent="0.2">
      <c r="J571296" s="97"/>
    </row>
    <row r="571297" spans="10:10" x14ac:dyDescent="0.2">
      <c r="J571297" s="97"/>
    </row>
    <row r="571298" spans="10:10" x14ac:dyDescent="0.2">
      <c r="J571298" s="97"/>
    </row>
    <row r="571299" spans="10:10" x14ac:dyDescent="0.2">
      <c r="J571299" s="97"/>
    </row>
    <row r="571300" spans="10:10" x14ac:dyDescent="0.2">
      <c r="J571300" s="97"/>
    </row>
    <row r="571301" spans="10:10" x14ac:dyDescent="0.2">
      <c r="J571301" s="97"/>
    </row>
    <row r="571302" spans="10:10" x14ac:dyDescent="0.2">
      <c r="J571302" s="97"/>
    </row>
    <row r="571303" spans="10:10" x14ac:dyDescent="0.2">
      <c r="J571303" s="97"/>
    </row>
    <row r="571304" spans="10:10" x14ac:dyDescent="0.2">
      <c r="J571304" s="97"/>
    </row>
    <row r="571305" spans="10:10" x14ac:dyDescent="0.2">
      <c r="J571305" s="97"/>
    </row>
    <row r="571306" spans="10:10" x14ac:dyDescent="0.2">
      <c r="J571306" s="97"/>
    </row>
    <row r="571307" spans="10:10" x14ac:dyDescent="0.2">
      <c r="J571307" s="97"/>
    </row>
    <row r="571308" spans="10:10" x14ac:dyDescent="0.2">
      <c r="J571308" s="97"/>
    </row>
    <row r="571309" spans="10:10" x14ac:dyDescent="0.2">
      <c r="J571309" s="97"/>
    </row>
    <row r="571310" spans="10:10" x14ac:dyDescent="0.2">
      <c r="J571310" s="97"/>
    </row>
    <row r="571311" spans="10:10" x14ac:dyDescent="0.2">
      <c r="J571311" s="97"/>
    </row>
    <row r="571312" spans="10:10" x14ac:dyDescent="0.2">
      <c r="J571312" s="97"/>
    </row>
    <row r="571313" spans="10:10" x14ac:dyDescent="0.2">
      <c r="J571313" s="97"/>
    </row>
    <row r="571314" spans="10:10" x14ac:dyDescent="0.2">
      <c r="J571314" s="97"/>
    </row>
    <row r="571315" spans="10:10" x14ac:dyDescent="0.2">
      <c r="J571315" s="97"/>
    </row>
    <row r="571316" spans="10:10" x14ac:dyDescent="0.2">
      <c r="J571316" s="97"/>
    </row>
    <row r="571317" spans="10:10" x14ac:dyDescent="0.2">
      <c r="J571317" s="97"/>
    </row>
    <row r="571318" spans="10:10" x14ac:dyDescent="0.2">
      <c r="J571318" s="97"/>
    </row>
    <row r="571319" spans="10:10" x14ac:dyDescent="0.2">
      <c r="J571319" s="97"/>
    </row>
    <row r="571320" spans="10:10" x14ac:dyDescent="0.2">
      <c r="J571320" s="97"/>
    </row>
    <row r="571321" spans="10:10" x14ac:dyDescent="0.2">
      <c r="J571321" s="97"/>
    </row>
    <row r="571322" spans="10:10" x14ac:dyDescent="0.2">
      <c r="J571322" s="97"/>
    </row>
    <row r="571323" spans="10:10" x14ac:dyDescent="0.2">
      <c r="J571323" s="97"/>
    </row>
    <row r="571324" spans="10:10" x14ac:dyDescent="0.2">
      <c r="J571324" s="97"/>
    </row>
    <row r="571325" spans="10:10" x14ac:dyDescent="0.2">
      <c r="J571325" s="97"/>
    </row>
    <row r="571326" spans="10:10" x14ac:dyDescent="0.2">
      <c r="J571326" s="97"/>
    </row>
    <row r="571327" spans="10:10" x14ac:dyDescent="0.2">
      <c r="J571327" s="97"/>
    </row>
    <row r="571328" spans="10:10" x14ac:dyDescent="0.2">
      <c r="J571328" s="97"/>
    </row>
    <row r="571329" spans="10:10" x14ac:dyDescent="0.2">
      <c r="J571329" s="97"/>
    </row>
    <row r="571330" spans="10:10" x14ac:dyDescent="0.2">
      <c r="J571330" s="97"/>
    </row>
    <row r="571331" spans="10:10" x14ac:dyDescent="0.2">
      <c r="J571331" s="97"/>
    </row>
    <row r="571332" spans="10:10" x14ac:dyDescent="0.2">
      <c r="J571332" s="97"/>
    </row>
    <row r="571333" spans="10:10" x14ac:dyDescent="0.2">
      <c r="J571333" s="97"/>
    </row>
    <row r="571334" spans="10:10" x14ac:dyDescent="0.2">
      <c r="J571334" s="97"/>
    </row>
    <row r="571335" spans="10:10" x14ac:dyDescent="0.2">
      <c r="J571335" s="97"/>
    </row>
    <row r="571336" spans="10:10" x14ac:dyDescent="0.2">
      <c r="J571336" s="97"/>
    </row>
    <row r="571337" spans="10:10" x14ac:dyDescent="0.2">
      <c r="J571337" s="97"/>
    </row>
    <row r="571338" spans="10:10" x14ac:dyDescent="0.2">
      <c r="J571338" s="97"/>
    </row>
    <row r="571339" spans="10:10" x14ac:dyDescent="0.2">
      <c r="J571339" s="97"/>
    </row>
    <row r="571340" spans="10:10" x14ac:dyDescent="0.2">
      <c r="J571340" s="97"/>
    </row>
    <row r="571341" spans="10:10" x14ac:dyDescent="0.2">
      <c r="J571341" s="97"/>
    </row>
    <row r="571342" spans="10:10" x14ac:dyDescent="0.2">
      <c r="J571342" s="97"/>
    </row>
    <row r="571343" spans="10:10" x14ac:dyDescent="0.2">
      <c r="J571343" s="97"/>
    </row>
    <row r="571344" spans="10:10" x14ac:dyDescent="0.2">
      <c r="J571344" s="97"/>
    </row>
    <row r="571345" spans="10:10" x14ac:dyDescent="0.2">
      <c r="J571345" s="97"/>
    </row>
    <row r="571346" spans="10:10" x14ac:dyDescent="0.2">
      <c r="J571346" s="97"/>
    </row>
    <row r="571347" spans="10:10" x14ac:dyDescent="0.2">
      <c r="J571347" s="97"/>
    </row>
    <row r="571348" spans="10:10" x14ac:dyDescent="0.2">
      <c r="J571348" s="97"/>
    </row>
    <row r="571349" spans="10:10" x14ac:dyDescent="0.2">
      <c r="J571349" s="97"/>
    </row>
    <row r="571350" spans="10:10" x14ac:dyDescent="0.2">
      <c r="J571350" s="97"/>
    </row>
    <row r="571351" spans="10:10" x14ac:dyDescent="0.2">
      <c r="J571351" s="97"/>
    </row>
    <row r="571352" spans="10:10" x14ac:dyDescent="0.2">
      <c r="J571352" s="97"/>
    </row>
    <row r="571353" spans="10:10" x14ac:dyDescent="0.2">
      <c r="J571353" s="97"/>
    </row>
    <row r="571354" spans="10:10" x14ac:dyDescent="0.2">
      <c r="J571354" s="97"/>
    </row>
    <row r="571355" spans="10:10" x14ac:dyDescent="0.2">
      <c r="J571355" s="97"/>
    </row>
    <row r="571356" spans="10:10" x14ac:dyDescent="0.2">
      <c r="J571356" s="97"/>
    </row>
    <row r="571357" spans="10:10" x14ac:dyDescent="0.2">
      <c r="J571357" s="97"/>
    </row>
    <row r="571358" spans="10:10" x14ac:dyDescent="0.2">
      <c r="J571358" s="97"/>
    </row>
    <row r="571359" spans="10:10" x14ac:dyDescent="0.2">
      <c r="J571359" s="97"/>
    </row>
    <row r="571360" spans="10:10" x14ac:dyDescent="0.2">
      <c r="J571360" s="97"/>
    </row>
    <row r="571361" spans="10:10" x14ac:dyDescent="0.2">
      <c r="J571361" s="97"/>
    </row>
    <row r="571362" spans="10:10" x14ac:dyDescent="0.2">
      <c r="J571362" s="97"/>
    </row>
    <row r="571363" spans="10:10" x14ac:dyDescent="0.2">
      <c r="J571363" s="97"/>
    </row>
    <row r="571364" spans="10:10" x14ac:dyDescent="0.2">
      <c r="J571364" s="97"/>
    </row>
    <row r="571365" spans="10:10" x14ac:dyDescent="0.2">
      <c r="J571365" s="97"/>
    </row>
    <row r="571366" spans="10:10" x14ac:dyDescent="0.2">
      <c r="J571366" s="97"/>
    </row>
    <row r="571367" spans="10:10" x14ac:dyDescent="0.2">
      <c r="J571367" s="97"/>
    </row>
    <row r="571368" spans="10:10" x14ac:dyDescent="0.2">
      <c r="J571368" s="97"/>
    </row>
    <row r="571369" spans="10:10" x14ac:dyDescent="0.2">
      <c r="J571369" s="97"/>
    </row>
    <row r="571370" spans="10:10" x14ac:dyDescent="0.2">
      <c r="J571370" s="97"/>
    </row>
    <row r="571371" spans="10:10" x14ac:dyDescent="0.2">
      <c r="J571371" s="97"/>
    </row>
    <row r="571372" spans="10:10" x14ac:dyDescent="0.2">
      <c r="J571372" s="97"/>
    </row>
    <row r="571373" spans="10:10" x14ac:dyDescent="0.2">
      <c r="J571373" s="97"/>
    </row>
    <row r="571375" spans="10:10" x14ac:dyDescent="0.2">
      <c r="J571375" s="97"/>
    </row>
    <row r="571376" spans="10:10" x14ac:dyDescent="0.2">
      <c r="J571376" s="97"/>
    </row>
    <row r="571377" spans="10:10" x14ac:dyDescent="0.2">
      <c r="J571377" s="97"/>
    </row>
    <row r="571378" spans="10:10" x14ac:dyDescent="0.2">
      <c r="J571378" s="97"/>
    </row>
    <row r="571379" spans="10:10" x14ac:dyDescent="0.2">
      <c r="J571379" s="97"/>
    </row>
    <row r="571380" spans="10:10" x14ac:dyDescent="0.2">
      <c r="J571380" s="97"/>
    </row>
    <row r="571381" spans="10:10" x14ac:dyDescent="0.2">
      <c r="J571381" s="97"/>
    </row>
    <row r="571382" spans="10:10" x14ac:dyDescent="0.2">
      <c r="J571382" s="97"/>
    </row>
    <row r="571383" spans="10:10" x14ac:dyDescent="0.2">
      <c r="J571383" s="97"/>
    </row>
    <row r="571384" spans="10:10" x14ac:dyDescent="0.2">
      <c r="J571384" s="97"/>
    </row>
    <row r="571385" spans="10:10" x14ac:dyDescent="0.2">
      <c r="J571385" s="97"/>
    </row>
    <row r="571386" spans="10:10" x14ac:dyDescent="0.2">
      <c r="J571386" s="97"/>
    </row>
    <row r="571387" spans="10:10" x14ac:dyDescent="0.2">
      <c r="J571387" s="97"/>
    </row>
    <row r="571388" spans="10:10" x14ac:dyDescent="0.2">
      <c r="J571388" s="97"/>
    </row>
    <row r="571389" spans="10:10" x14ac:dyDescent="0.2">
      <c r="J571389" s="97"/>
    </row>
    <row r="571390" spans="10:10" x14ac:dyDescent="0.2">
      <c r="J571390" s="97"/>
    </row>
    <row r="571391" spans="10:10" x14ac:dyDescent="0.2">
      <c r="J571391" s="97"/>
    </row>
    <row r="571392" spans="10:10" x14ac:dyDescent="0.2">
      <c r="J571392" s="97"/>
    </row>
    <row r="571393" spans="10:10" x14ac:dyDescent="0.2">
      <c r="J571393" s="97"/>
    </row>
    <row r="571394" spans="10:10" x14ac:dyDescent="0.2">
      <c r="J571394" s="97"/>
    </row>
    <row r="571395" spans="10:10" x14ac:dyDescent="0.2">
      <c r="J571395" s="97"/>
    </row>
    <row r="571396" spans="10:10" x14ac:dyDescent="0.2">
      <c r="J571396" s="97"/>
    </row>
    <row r="571397" spans="10:10" x14ac:dyDescent="0.2">
      <c r="J571397" s="97"/>
    </row>
    <row r="571398" spans="10:10" x14ac:dyDescent="0.2">
      <c r="J571398" s="97"/>
    </row>
    <row r="571399" spans="10:10" x14ac:dyDescent="0.2">
      <c r="J571399" s="97"/>
    </row>
    <row r="571400" spans="10:10" x14ac:dyDescent="0.2">
      <c r="J571400" s="97"/>
    </row>
    <row r="571401" spans="10:10" x14ac:dyDescent="0.2">
      <c r="J571401" s="97"/>
    </row>
    <row r="571402" spans="10:10" x14ac:dyDescent="0.2">
      <c r="J571402" s="97"/>
    </row>
    <row r="571403" spans="10:10" x14ac:dyDescent="0.2">
      <c r="J571403" s="97"/>
    </row>
    <row r="571405" spans="10:10" x14ac:dyDescent="0.2">
      <c r="J571405" s="97"/>
    </row>
    <row r="571406" spans="10:10" x14ac:dyDescent="0.2">
      <c r="J571406" s="97"/>
    </row>
    <row r="571407" spans="10:10" x14ac:dyDescent="0.2">
      <c r="J571407" s="97"/>
    </row>
    <row r="571408" spans="10:10" x14ac:dyDescent="0.2">
      <c r="J571408" s="97"/>
    </row>
    <row r="571409" spans="10:10" x14ac:dyDescent="0.2">
      <c r="J571409" s="97"/>
    </row>
    <row r="571410" spans="10:10" x14ac:dyDescent="0.2">
      <c r="J571410" s="97"/>
    </row>
    <row r="571411" spans="10:10" x14ac:dyDescent="0.2">
      <c r="J571411" s="97"/>
    </row>
    <row r="571412" spans="10:10" x14ac:dyDescent="0.2">
      <c r="J571412" s="97"/>
    </row>
    <row r="571413" spans="10:10" x14ac:dyDescent="0.2">
      <c r="J571413" s="97"/>
    </row>
    <row r="571414" spans="10:10" x14ac:dyDescent="0.2">
      <c r="J571414" s="97"/>
    </row>
    <row r="571415" spans="10:10" x14ac:dyDescent="0.2">
      <c r="J571415" s="97"/>
    </row>
    <row r="571416" spans="10:10" x14ac:dyDescent="0.2">
      <c r="J571416" s="97"/>
    </row>
    <row r="571417" spans="10:10" x14ac:dyDescent="0.2">
      <c r="J571417" s="97"/>
    </row>
    <row r="571418" spans="10:10" x14ac:dyDescent="0.2">
      <c r="J571418" s="97"/>
    </row>
    <row r="571419" spans="10:10" x14ac:dyDescent="0.2">
      <c r="J571419" s="97"/>
    </row>
    <row r="571420" spans="10:10" x14ac:dyDescent="0.2">
      <c r="J571420" s="97"/>
    </row>
    <row r="571421" spans="10:10" x14ac:dyDescent="0.2">
      <c r="J571421" s="97"/>
    </row>
    <row r="571422" spans="10:10" x14ac:dyDescent="0.2">
      <c r="J571422" s="97"/>
    </row>
    <row r="571423" spans="10:10" x14ac:dyDescent="0.2">
      <c r="J571423" s="97"/>
    </row>
    <row r="571424" spans="10:10" x14ac:dyDescent="0.2">
      <c r="J571424" s="97"/>
    </row>
    <row r="571425" spans="10:10" x14ac:dyDescent="0.2">
      <c r="J571425" s="97"/>
    </row>
    <row r="571426" spans="10:10" x14ac:dyDescent="0.2">
      <c r="J571426" s="97"/>
    </row>
    <row r="571427" spans="10:10" x14ac:dyDescent="0.2">
      <c r="J571427" s="97"/>
    </row>
    <row r="571428" spans="10:10" x14ac:dyDescent="0.2">
      <c r="J571428" s="97"/>
    </row>
    <row r="571429" spans="10:10" x14ac:dyDescent="0.2">
      <c r="J571429" s="97"/>
    </row>
    <row r="571430" spans="10:10" x14ac:dyDescent="0.2">
      <c r="J571430" s="97"/>
    </row>
    <row r="571431" spans="10:10" x14ac:dyDescent="0.2">
      <c r="J571431" s="97"/>
    </row>
    <row r="571432" spans="10:10" x14ac:dyDescent="0.2">
      <c r="J571432" s="97"/>
    </row>
    <row r="571433" spans="10:10" x14ac:dyDescent="0.2">
      <c r="J571433" s="97"/>
    </row>
    <row r="571434" spans="10:10" x14ac:dyDescent="0.2">
      <c r="J571434" s="97"/>
    </row>
    <row r="571435" spans="10:10" x14ac:dyDescent="0.2">
      <c r="J571435" s="97"/>
    </row>
    <row r="571436" spans="10:10" x14ac:dyDescent="0.2">
      <c r="J571436" s="97"/>
    </row>
    <row r="571437" spans="10:10" x14ac:dyDescent="0.2">
      <c r="J571437" s="97"/>
    </row>
    <row r="571438" spans="10:10" x14ac:dyDescent="0.2">
      <c r="J571438" s="97"/>
    </row>
    <row r="571439" spans="10:10" x14ac:dyDescent="0.2">
      <c r="J571439" s="97"/>
    </row>
    <row r="571440" spans="10:10" x14ac:dyDescent="0.2">
      <c r="J571440" s="97"/>
    </row>
    <row r="571441" spans="10:10" x14ac:dyDescent="0.2">
      <c r="J571441" s="97"/>
    </row>
    <row r="571442" spans="10:10" x14ac:dyDescent="0.2">
      <c r="J571442" s="97"/>
    </row>
    <row r="571443" spans="10:10" x14ac:dyDescent="0.2">
      <c r="J571443" s="97"/>
    </row>
    <row r="571444" spans="10:10" x14ac:dyDescent="0.2">
      <c r="J571444" s="97"/>
    </row>
    <row r="571445" spans="10:10" x14ac:dyDescent="0.2">
      <c r="J571445" s="97"/>
    </row>
    <row r="571446" spans="10:10" x14ac:dyDescent="0.2">
      <c r="J571446" s="97"/>
    </row>
    <row r="571447" spans="10:10" x14ac:dyDescent="0.2">
      <c r="J571447" s="97"/>
    </row>
    <row r="571448" spans="10:10" x14ac:dyDescent="0.2">
      <c r="J571448" s="97"/>
    </row>
    <row r="571449" spans="10:10" x14ac:dyDescent="0.2">
      <c r="J571449" s="97"/>
    </row>
    <row r="571450" spans="10:10" x14ac:dyDescent="0.2">
      <c r="J571450" s="97"/>
    </row>
    <row r="571451" spans="10:10" x14ac:dyDescent="0.2">
      <c r="J571451" s="97"/>
    </row>
    <row r="571452" spans="10:10" x14ac:dyDescent="0.2">
      <c r="J571452" s="97"/>
    </row>
    <row r="571453" spans="10:10" x14ac:dyDescent="0.2">
      <c r="J571453" s="97"/>
    </row>
    <row r="571454" spans="10:10" x14ac:dyDescent="0.2">
      <c r="J571454" s="97"/>
    </row>
    <row r="571455" spans="10:10" x14ac:dyDescent="0.2">
      <c r="J571455" s="97"/>
    </row>
    <row r="571456" spans="10:10" x14ac:dyDescent="0.2">
      <c r="J571456" s="97"/>
    </row>
    <row r="571457" spans="10:10" x14ac:dyDescent="0.2">
      <c r="J571457" s="97"/>
    </row>
    <row r="571458" spans="10:10" x14ac:dyDescent="0.2">
      <c r="J571458" s="97"/>
    </row>
    <row r="571459" spans="10:10" x14ac:dyDescent="0.2">
      <c r="J571459" s="97"/>
    </row>
    <row r="571460" spans="10:10" x14ac:dyDescent="0.2">
      <c r="J571460" s="97"/>
    </row>
    <row r="571461" spans="10:10" x14ac:dyDescent="0.2">
      <c r="J571461" s="97"/>
    </row>
    <row r="571462" spans="10:10" x14ac:dyDescent="0.2">
      <c r="J571462" s="97"/>
    </row>
    <row r="571463" spans="10:10" x14ac:dyDescent="0.2">
      <c r="J571463" s="97"/>
    </row>
    <row r="571464" spans="10:10" x14ac:dyDescent="0.2">
      <c r="J571464" s="97"/>
    </row>
    <row r="571465" spans="10:10" x14ac:dyDescent="0.2">
      <c r="J571465" s="97"/>
    </row>
    <row r="571466" spans="10:10" x14ac:dyDescent="0.2">
      <c r="J571466" s="97"/>
    </row>
    <row r="571467" spans="10:10" x14ac:dyDescent="0.2">
      <c r="J571467" s="97"/>
    </row>
    <row r="571468" spans="10:10" x14ac:dyDescent="0.2">
      <c r="J571468" s="97"/>
    </row>
    <row r="571469" spans="10:10" x14ac:dyDescent="0.2">
      <c r="J571469" s="97"/>
    </row>
    <row r="571470" spans="10:10" x14ac:dyDescent="0.2">
      <c r="J571470" s="97"/>
    </row>
    <row r="571471" spans="10:10" x14ac:dyDescent="0.2">
      <c r="J571471" s="97"/>
    </row>
    <row r="571472" spans="10:10" x14ac:dyDescent="0.2">
      <c r="J571472" s="97"/>
    </row>
    <row r="571473" spans="10:10" x14ac:dyDescent="0.2">
      <c r="J571473" s="97"/>
    </row>
    <row r="571474" spans="10:10" x14ac:dyDescent="0.2">
      <c r="J571474" s="97"/>
    </row>
    <row r="571475" spans="10:10" x14ac:dyDescent="0.2">
      <c r="J571475" s="97"/>
    </row>
    <row r="571476" spans="10:10" x14ac:dyDescent="0.2">
      <c r="J571476" s="97"/>
    </row>
    <row r="571477" spans="10:10" x14ac:dyDescent="0.2">
      <c r="J571477" s="97"/>
    </row>
    <row r="571478" spans="10:10" x14ac:dyDescent="0.2">
      <c r="J571478" s="97"/>
    </row>
    <row r="571479" spans="10:10" x14ac:dyDescent="0.2">
      <c r="J571479" s="97"/>
    </row>
    <row r="571480" spans="10:10" x14ac:dyDescent="0.2">
      <c r="J571480" s="97"/>
    </row>
    <row r="571481" spans="10:10" x14ac:dyDescent="0.2">
      <c r="J571481" s="97"/>
    </row>
    <row r="571482" spans="10:10" x14ac:dyDescent="0.2">
      <c r="J571482" s="97"/>
    </row>
    <row r="571483" spans="10:10" x14ac:dyDescent="0.2">
      <c r="J571483" s="97"/>
    </row>
    <row r="571484" spans="10:10" x14ac:dyDescent="0.2">
      <c r="J571484" s="97"/>
    </row>
    <row r="571485" spans="10:10" x14ac:dyDescent="0.2">
      <c r="J571485" s="97"/>
    </row>
    <row r="571486" spans="10:10" x14ac:dyDescent="0.2">
      <c r="J571486" s="97"/>
    </row>
    <row r="571487" spans="10:10" x14ac:dyDescent="0.2">
      <c r="J571487" s="97"/>
    </row>
    <row r="571488" spans="10:10" x14ac:dyDescent="0.2">
      <c r="J571488" s="97"/>
    </row>
    <row r="571489" spans="10:10" x14ac:dyDescent="0.2">
      <c r="J571489" s="97"/>
    </row>
    <row r="571490" spans="10:10" x14ac:dyDescent="0.2">
      <c r="J571490" s="97"/>
    </row>
    <row r="571491" spans="10:10" x14ac:dyDescent="0.2">
      <c r="J571491" s="97"/>
    </row>
    <row r="571492" spans="10:10" x14ac:dyDescent="0.2">
      <c r="J571492" s="97"/>
    </row>
    <row r="571493" spans="10:10" x14ac:dyDescent="0.2">
      <c r="J571493" s="97"/>
    </row>
    <row r="571494" spans="10:10" x14ac:dyDescent="0.2">
      <c r="J571494" s="97"/>
    </row>
    <row r="571495" spans="10:10" x14ac:dyDescent="0.2">
      <c r="J571495" s="97"/>
    </row>
    <row r="571496" spans="10:10" x14ac:dyDescent="0.2">
      <c r="J571496" s="97"/>
    </row>
    <row r="571497" spans="10:10" x14ac:dyDescent="0.2">
      <c r="J571497" s="97"/>
    </row>
    <row r="571498" spans="10:10" x14ac:dyDescent="0.2">
      <c r="J571498" s="97"/>
    </row>
    <row r="571499" spans="10:10" x14ac:dyDescent="0.2">
      <c r="J571499" s="97"/>
    </row>
    <row r="571500" spans="10:10" x14ac:dyDescent="0.2">
      <c r="J571500" s="97"/>
    </row>
    <row r="571501" spans="10:10" x14ac:dyDescent="0.2">
      <c r="J571501" s="97"/>
    </row>
    <row r="571502" spans="10:10" x14ac:dyDescent="0.2">
      <c r="J571502" s="97"/>
    </row>
    <row r="571503" spans="10:10" x14ac:dyDescent="0.2">
      <c r="J571503" s="97"/>
    </row>
    <row r="571504" spans="10:10" x14ac:dyDescent="0.2">
      <c r="J571504" s="97"/>
    </row>
    <row r="571505" spans="10:10" x14ac:dyDescent="0.2">
      <c r="J571505" s="97"/>
    </row>
    <row r="571506" spans="10:10" x14ac:dyDescent="0.2">
      <c r="J571506" s="97"/>
    </row>
    <row r="571507" spans="10:10" x14ac:dyDescent="0.2">
      <c r="J571507" s="97"/>
    </row>
    <row r="571508" spans="10:10" x14ac:dyDescent="0.2">
      <c r="J571508" s="97"/>
    </row>
    <row r="571509" spans="10:10" x14ac:dyDescent="0.2">
      <c r="J571509" s="97"/>
    </row>
    <row r="571510" spans="10:10" x14ac:dyDescent="0.2">
      <c r="J571510" s="97"/>
    </row>
    <row r="571511" spans="10:10" x14ac:dyDescent="0.2">
      <c r="J571511" s="97"/>
    </row>
    <row r="571512" spans="10:10" x14ac:dyDescent="0.2">
      <c r="J571512" s="97"/>
    </row>
    <row r="571513" spans="10:10" x14ac:dyDescent="0.2">
      <c r="J571513" s="97"/>
    </row>
    <row r="571514" spans="10:10" x14ac:dyDescent="0.2">
      <c r="J571514" s="97"/>
    </row>
    <row r="571515" spans="10:10" x14ac:dyDescent="0.2">
      <c r="J571515" s="97"/>
    </row>
    <row r="571516" spans="10:10" x14ac:dyDescent="0.2">
      <c r="J571516" s="97"/>
    </row>
    <row r="571517" spans="10:10" x14ac:dyDescent="0.2">
      <c r="J571517" s="97"/>
    </row>
    <row r="571518" spans="10:10" x14ac:dyDescent="0.2">
      <c r="J571518" s="97"/>
    </row>
    <row r="571519" spans="10:10" x14ac:dyDescent="0.2">
      <c r="J571519" s="97"/>
    </row>
    <row r="571520" spans="10:10" x14ac:dyDescent="0.2">
      <c r="J571520" s="97"/>
    </row>
    <row r="571521" spans="10:10" x14ac:dyDescent="0.2">
      <c r="J571521" s="97"/>
    </row>
    <row r="571522" spans="10:10" x14ac:dyDescent="0.2">
      <c r="J571522" s="97"/>
    </row>
    <row r="571523" spans="10:10" x14ac:dyDescent="0.2">
      <c r="J571523" s="97"/>
    </row>
    <row r="571524" spans="10:10" x14ac:dyDescent="0.2">
      <c r="J571524" s="97"/>
    </row>
    <row r="571525" spans="10:10" x14ac:dyDescent="0.2">
      <c r="J571525" s="97"/>
    </row>
    <row r="571526" spans="10:10" x14ac:dyDescent="0.2">
      <c r="J571526" s="97"/>
    </row>
    <row r="571527" spans="10:10" x14ac:dyDescent="0.2">
      <c r="J571527" s="97"/>
    </row>
    <row r="571528" spans="10:10" x14ac:dyDescent="0.2">
      <c r="J571528" s="97"/>
    </row>
    <row r="571529" spans="10:10" x14ac:dyDescent="0.2">
      <c r="J571529" s="97"/>
    </row>
    <row r="571530" spans="10:10" x14ac:dyDescent="0.2">
      <c r="J571530" s="97"/>
    </row>
    <row r="571531" spans="10:10" x14ac:dyDescent="0.2">
      <c r="J571531" s="97"/>
    </row>
    <row r="571532" spans="10:10" x14ac:dyDescent="0.2">
      <c r="J571532" s="97"/>
    </row>
    <row r="571533" spans="10:10" x14ac:dyDescent="0.2">
      <c r="J571533" s="97"/>
    </row>
    <row r="571534" spans="10:10" x14ac:dyDescent="0.2">
      <c r="J571534" s="97"/>
    </row>
    <row r="571535" spans="10:10" x14ac:dyDescent="0.2">
      <c r="J571535" s="97"/>
    </row>
    <row r="571536" spans="10:10" x14ac:dyDescent="0.2">
      <c r="J571536" s="97"/>
    </row>
    <row r="571537" spans="10:10" x14ac:dyDescent="0.2">
      <c r="J571537" s="97"/>
    </row>
    <row r="571538" spans="10:10" x14ac:dyDescent="0.2">
      <c r="J571538" s="97"/>
    </row>
    <row r="571539" spans="10:10" x14ac:dyDescent="0.2">
      <c r="J571539" s="97"/>
    </row>
    <row r="571540" spans="10:10" x14ac:dyDescent="0.2">
      <c r="J571540" s="97"/>
    </row>
    <row r="571541" spans="10:10" x14ac:dyDescent="0.2">
      <c r="J571541" s="97"/>
    </row>
    <row r="571542" spans="10:10" x14ac:dyDescent="0.2">
      <c r="J571542" s="97"/>
    </row>
    <row r="571543" spans="10:10" x14ac:dyDescent="0.2">
      <c r="J571543" s="97"/>
    </row>
    <row r="571544" spans="10:10" x14ac:dyDescent="0.2">
      <c r="J571544" s="97"/>
    </row>
    <row r="571545" spans="10:10" x14ac:dyDescent="0.2">
      <c r="J571545" s="97"/>
    </row>
    <row r="571547" spans="10:10" x14ac:dyDescent="0.2">
      <c r="J571547" s="97"/>
    </row>
    <row r="571548" spans="10:10" x14ac:dyDescent="0.2">
      <c r="J571548" s="97"/>
    </row>
    <row r="571549" spans="10:10" x14ac:dyDescent="0.2">
      <c r="J571549" s="97"/>
    </row>
    <row r="571550" spans="10:10" x14ac:dyDescent="0.2">
      <c r="J571550" s="97"/>
    </row>
    <row r="571551" spans="10:10" x14ac:dyDescent="0.2">
      <c r="J571551" s="97"/>
    </row>
    <row r="571552" spans="10:10" x14ac:dyDescent="0.2">
      <c r="J571552" s="97"/>
    </row>
    <row r="571553" spans="10:10" x14ac:dyDescent="0.2">
      <c r="J571553" s="97"/>
    </row>
    <row r="571554" spans="10:10" x14ac:dyDescent="0.2">
      <c r="J571554" s="97"/>
    </row>
    <row r="571555" spans="10:10" x14ac:dyDescent="0.2">
      <c r="J571555" s="97"/>
    </row>
    <row r="571556" spans="10:10" x14ac:dyDescent="0.2">
      <c r="J571556" s="97"/>
    </row>
    <row r="571557" spans="10:10" x14ac:dyDescent="0.2">
      <c r="J571557" s="97"/>
    </row>
    <row r="571558" spans="10:10" x14ac:dyDescent="0.2">
      <c r="J571558" s="97"/>
    </row>
    <row r="571559" spans="10:10" x14ac:dyDescent="0.2">
      <c r="J571559" s="97"/>
    </row>
    <row r="571560" spans="10:10" x14ac:dyDescent="0.2">
      <c r="J571560" s="97"/>
    </row>
    <row r="571561" spans="10:10" x14ac:dyDescent="0.2">
      <c r="J571561" s="97"/>
    </row>
    <row r="571562" spans="10:10" x14ac:dyDescent="0.2">
      <c r="J571562" s="97"/>
    </row>
    <row r="571563" spans="10:10" x14ac:dyDescent="0.2">
      <c r="J571563" s="97"/>
    </row>
    <row r="571564" spans="10:10" x14ac:dyDescent="0.2">
      <c r="J571564" s="97"/>
    </row>
    <row r="571565" spans="10:10" x14ac:dyDescent="0.2">
      <c r="J571565" s="97"/>
    </row>
    <row r="571566" spans="10:10" x14ac:dyDescent="0.2">
      <c r="J571566" s="97"/>
    </row>
    <row r="571567" spans="10:10" x14ac:dyDescent="0.2">
      <c r="J571567" s="97"/>
    </row>
    <row r="571568" spans="10:10" x14ac:dyDescent="0.2">
      <c r="J571568" s="97"/>
    </row>
    <row r="571569" spans="10:10" x14ac:dyDescent="0.2">
      <c r="J571569" s="97"/>
    </row>
    <row r="571570" spans="10:10" x14ac:dyDescent="0.2">
      <c r="J571570" s="97"/>
    </row>
    <row r="571571" spans="10:10" x14ac:dyDescent="0.2">
      <c r="J571571" s="97"/>
    </row>
    <row r="571572" spans="10:10" x14ac:dyDescent="0.2">
      <c r="J571572" s="97"/>
    </row>
    <row r="571573" spans="10:10" x14ac:dyDescent="0.2">
      <c r="J571573" s="97"/>
    </row>
    <row r="571574" spans="10:10" x14ac:dyDescent="0.2">
      <c r="J571574" s="97"/>
    </row>
    <row r="571575" spans="10:10" x14ac:dyDescent="0.2">
      <c r="J571575" s="97"/>
    </row>
    <row r="571576" spans="10:10" x14ac:dyDescent="0.2">
      <c r="J571576" s="97"/>
    </row>
    <row r="571577" spans="10:10" x14ac:dyDescent="0.2">
      <c r="J571577" s="97"/>
    </row>
    <row r="571578" spans="10:10" x14ac:dyDescent="0.2">
      <c r="J571578" s="97"/>
    </row>
    <row r="571579" spans="10:10" x14ac:dyDescent="0.2">
      <c r="J571579" s="97"/>
    </row>
    <row r="571580" spans="10:10" x14ac:dyDescent="0.2">
      <c r="J571580" s="97"/>
    </row>
    <row r="571581" spans="10:10" x14ac:dyDescent="0.2">
      <c r="J571581" s="97"/>
    </row>
    <row r="571582" spans="10:10" x14ac:dyDescent="0.2">
      <c r="J571582" s="97"/>
    </row>
    <row r="571583" spans="10:10" x14ac:dyDescent="0.2">
      <c r="J571583" s="97"/>
    </row>
    <row r="571584" spans="10:10" x14ac:dyDescent="0.2">
      <c r="J571584" s="97"/>
    </row>
    <row r="571585" spans="10:10" x14ac:dyDescent="0.2">
      <c r="J571585" s="97"/>
    </row>
    <row r="571586" spans="10:10" x14ac:dyDescent="0.2">
      <c r="J571586" s="97"/>
    </row>
    <row r="571587" spans="10:10" x14ac:dyDescent="0.2">
      <c r="J571587" s="97"/>
    </row>
    <row r="571588" spans="10:10" x14ac:dyDescent="0.2">
      <c r="J571588" s="97"/>
    </row>
    <row r="571589" spans="10:10" x14ac:dyDescent="0.2">
      <c r="J571589" s="97"/>
    </row>
    <row r="571590" spans="10:10" x14ac:dyDescent="0.2">
      <c r="J571590" s="97"/>
    </row>
    <row r="571591" spans="10:10" x14ac:dyDescent="0.2">
      <c r="J571591" s="97"/>
    </row>
    <row r="571592" spans="10:10" x14ac:dyDescent="0.2">
      <c r="J571592" s="97"/>
    </row>
    <row r="571593" spans="10:10" x14ac:dyDescent="0.2">
      <c r="J571593" s="97"/>
    </row>
    <row r="571594" spans="10:10" x14ac:dyDescent="0.2">
      <c r="J571594" s="97"/>
    </row>
    <row r="571595" spans="10:10" x14ac:dyDescent="0.2">
      <c r="J571595" s="97"/>
    </row>
    <row r="571596" spans="10:10" x14ac:dyDescent="0.2">
      <c r="J571596" s="97"/>
    </row>
    <row r="571597" spans="10:10" x14ac:dyDescent="0.2">
      <c r="J571597" s="97"/>
    </row>
    <row r="571598" spans="10:10" x14ac:dyDescent="0.2">
      <c r="J571598" s="97"/>
    </row>
    <row r="571599" spans="10:10" x14ac:dyDescent="0.2">
      <c r="J571599" s="97"/>
    </row>
    <row r="571600" spans="10:10" x14ac:dyDescent="0.2">
      <c r="J571600" s="97"/>
    </row>
    <row r="571601" spans="10:10" x14ac:dyDescent="0.2">
      <c r="J571601" s="97"/>
    </row>
    <row r="571602" spans="10:10" x14ac:dyDescent="0.2">
      <c r="J571602" s="97"/>
    </row>
    <row r="571603" spans="10:10" x14ac:dyDescent="0.2">
      <c r="J571603" s="97"/>
    </row>
    <row r="571604" spans="10:10" x14ac:dyDescent="0.2">
      <c r="J571604" s="97"/>
    </row>
    <row r="571605" spans="10:10" x14ac:dyDescent="0.2">
      <c r="J571605" s="97"/>
    </row>
    <row r="571606" spans="10:10" x14ac:dyDescent="0.2">
      <c r="J571606" s="97"/>
    </row>
    <row r="571607" spans="10:10" x14ac:dyDescent="0.2">
      <c r="J571607" s="97"/>
    </row>
    <row r="571608" spans="10:10" x14ac:dyDescent="0.2">
      <c r="J571608" s="97"/>
    </row>
    <row r="571609" spans="10:10" x14ac:dyDescent="0.2">
      <c r="J571609" s="97"/>
    </row>
    <row r="571610" spans="10:10" x14ac:dyDescent="0.2">
      <c r="J571610" s="97"/>
    </row>
    <row r="571611" spans="10:10" x14ac:dyDescent="0.2">
      <c r="J571611" s="97"/>
    </row>
    <row r="571612" spans="10:10" x14ac:dyDescent="0.2">
      <c r="J571612" s="97"/>
    </row>
    <row r="571613" spans="10:10" x14ac:dyDescent="0.2">
      <c r="J571613" s="97"/>
    </row>
    <row r="571614" spans="10:10" x14ac:dyDescent="0.2">
      <c r="J571614" s="97"/>
    </row>
    <row r="571615" spans="10:10" x14ac:dyDescent="0.2">
      <c r="J571615" s="97"/>
    </row>
    <row r="571616" spans="10:10" x14ac:dyDescent="0.2">
      <c r="J571616" s="97"/>
    </row>
    <row r="571617" spans="10:10" x14ac:dyDescent="0.2">
      <c r="J571617" s="97"/>
    </row>
    <row r="571618" spans="10:10" x14ac:dyDescent="0.2">
      <c r="J571618" s="97"/>
    </row>
    <row r="571619" spans="10:10" x14ac:dyDescent="0.2">
      <c r="J571619" s="97"/>
    </row>
    <row r="571620" spans="10:10" x14ac:dyDescent="0.2">
      <c r="J571620" s="97"/>
    </row>
    <row r="571621" spans="10:10" x14ac:dyDescent="0.2">
      <c r="J571621" s="97"/>
    </row>
    <row r="571622" spans="10:10" x14ac:dyDescent="0.2">
      <c r="J571622" s="97"/>
    </row>
    <row r="571623" spans="10:10" x14ac:dyDescent="0.2">
      <c r="J571623" s="97"/>
    </row>
    <row r="571624" spans="10:10" x14ac:dyDescent="0.2">
      <c r="J571624" s="97"/>
    </row>
    <row r="571625" spans="10:10" x14ac:dyDescent="0.2">
      <c r="J571625" s="97"/>
    </row>
    <row r="571626" spans="10:10" x14ac:dyDescent="0.2">
      <c r="J571626" s="97"/>
    </row>
    <row r="571627" spans="10:10" x14ac:dyDescent="0.2">
      <c r="J571627" s="97"/>
    </row>
    <row r="571628" spans="10:10" x14ac:dyDescent="0.2">
      <c r="J571628" s="97"/>
    </row>
    <row r="571629" spans="10:10" x14ac:dyDescent="0.2">
      <c r="J571629" s="97"/>
    </row>
    <row r="571630" spans="10:10" x14ac:dyDescent="0.2">
      <c r="J571630" s="97"/>
    </row>
    <row r="571631" spans="10:10" x14ac:dyDescent="0.2">
      <c r="J571631" s="97"/>
    </row>
    <row r="571632" spans="10:10" x14ac:dyDescent="0.2">
      <c r="J571632" s="97"/>
    </row>
    <row r="571633" spans="10:10" x14ac:dyDescent="0.2">
      <c r="J571633" s="97"/>
    </row>
    <row r="571634" spans="10:10" x14ac:dyDescent="0.2">
      <c r="J571634" s="97"/>
    </row>
    <row r="571635" spans="10:10" x14ac:dyDescent="0.2">
      <c r="J571635" s="97"/>
    </row>
    <row r="571636" spans="10:10" x14ac:dyDescent="0.2">
      <c r="J571636" s="97"/>
    </row>
    <row r="571637" spans="10:10" x14ac:dyDescent="0.2">
      <c r="J571637" s="97"/>
    </row>
    <row r="571638" spans="10:10" x14ac:dyDescent="0.2">
      <c r="J571638" s="97"/>
    </row>
    <row r="571639" spans="10:10" x14ac:dyDescent="0.2">
      <c r="J571639" s="97"/>
    </row>
    <row r="571640" spans="10:10" x14ac:dyDescent="0.2">
      <c r="J571640" s="97"/>
    </row>
    <row r="571641" spans="10:10" x14ac:dyDescent="0.2">
      <c r="J571641" s="97"/>
    </row>
    <row r="571642" spans="10:10" x14ac:dyDescent="0.2">
      <c r="J571642" s="97"/>
    </row>
    <row r="571643" spans="10:10" x14ac:dyDescent="0.2">
      <c r="J571643" s="97"/>
    </row>
    <row r="571644" spans="10:10" x14ac:dyDescent="0.2">
      <c r="J571644" s="97"/>
    </row>
    <row r="571645" spans="10:10" x14ac:dyDescent="0.2">
      <c r="J571645" s="97"/>
    </row>
    <row r="571646" spans="10:10" x14ac:dyDescent="0.2">
      <c r="J571646" s="97"/>
    </row>
    <row r="571647" spans="10:10" x14ac:dyDescent="0.2">
      <c r="J571647" s="97"/>
    </row>
    <row r="571648" spans="10:10" x14ac:dyDescent="0.2">
      <c r="J571648" s="97"/>
    </row>
    <row r="571649" spans="10:10" x14ac:dyDescent="0.2">
      <c r="J571649" s="97"/>
    </row>
    <row r="571650" spans="10:10" x14ac:dyDescent="0.2">
      <c r="J571650" s="97"/>
    </row>
    <row r="571651" spans="10:10" x14ac:dyDescent="0.2">
      <c r="J571651" s="97"/>
    </row>
    <row r="571652" spans="10:10" x14ac:dyDescent="0.2">
      <c r="J571652" s="97"/>
    </row>
    <row r="571653" spans="10:10" x14ac:dyDescent="0.2">
      <c r="J571653" s="97"/>
    </row>
    <row r="571654" spans="10:10" x14ac:dyDescent="0.2">
      <c r="J571654" s="97"/>
    </row>
    <row r="571655" spans="10:10" x14ac:dyDescent="0.2">
      <c r="J571655" s="97"/>
    </row>
    <row r="571656" spans="10:10" x14ac:dyDescent="0.2">
      <c r="J571656" s="97"/>
    </row>
    <row r="571657" spans="10:10" x14ac:dyDescent="0.2">
      <c r="J571657" s="97"/>
    </row>
    <row r="571658" spans="10:10" x14ac:dyDescent="0.2">
      <c r="J571658" s="97"/>
    </row>
    <row r="571659" spans="10:10" x14ac:dyDescent="0.2">
      <c r="J571659" s="97"/>
    </row>
    <row r="571660" spans="10:10" x14ac:dyDescent="0.2">
      <c r="J571660" s="97"/>
    </row>
    <row r="571661" spans="10:10" x14ac:dyDescent="0.2">
      <c r="J571661" s="97"/>
    </row>
    <row r="571662" spans="10:10" x14ac:dyDescent="0.2">
      <c r="J571662" s="97"/>
    </row>
    <row r="571663" spans="10:10" x14ac:dyDescent="0.2">
      <c r="J571663" s="97"/>
    </row>
    <row r="571664" spans="10:10" x14ac:dyDescent="0.2">
      <c r="J571664" s="97"/>
    </row>
    <row r="571665" spans="10:10" x14ac:dyDescent="0.2">
      <c r="J571665" s="97"/>
    </row>
    <row r="571666" spans="10:10" x14ac:dyDescent="0.2">
      <c r="J571666" s="97"/>
    </row>
    <row r="571667" spans="10:10" x14ac:dyDescent="0.2">
      <c r="J571667" s="97"/>
    </row>
    <row r="571668" spans="10:10" x14ac:dyDescent="0.2">
      <c r="J571668" s="97"/>
    </row>
    <row r="571669" spans="10:10" x14ac:dyDescent="0.2">
      <c r="J571669" s="97"/>
    </row>
    <row r="571670" spans="10:10" x14ac:dyDescent="0.2">
      <c r="J571670" s="97"/>
    </row>
    <row r="571671" spans="10:10" x14ac:dyDescent="0.2">
      <c r="J571671" s="97"/>
    </row>
    <row r="571672" spans="10:10" x14ac:dyDescent="0.2">
      <c r="J571672" s="97"/>
    </row>
    <row r="571673" spans="10:10" x14ac:dyDescent="0.2">
      <c r="J571673" s="97"/>
    </row>
    <row r="571674" spans="10:10" x14ac:dyDescent="0.2">
      <c r="J571674" s="97"/>
    </row>
    <row r="571675" spans="10:10" x14ac:dyDescent="0.2">
      <c r="J571675" s="97"/>
    </row>
    <row r="571702" spans="10:10" x14ac:dyDescent="0.2">
      <c r="J571702" s="97"/>
    </row>
    <row r="571729" spans="10:10" x14ac:dyDescent="0.2">
      <c r="J571729" s="97"/>
    </row>
    <row r="571756" spans="10:10" x14ac:dyDescent="0.2">
      <c r="J571756" s="97"/>
    </row>
    <row r="571783" spans="10:10" x14ac:dyDescent="0.2">
      <c r="J571783" s="97"/>
    </row>
    <row r="571800" spans="10:10" x14ac:dyDescent="0.2">
      <c r="J571800" s="97"/>
    </row>
    <row r="571918" spans="10:10" x14ac:dyDescent="0.2">
      <c r="J571918" s="97"/>
    </row>
    <row r="571925" spans="10:10" x14ac:dyDescent="0.2">
      <c r="J571925" s="97"/>
    </row>
    <row r="571940" spans="10:10" x14ac:dyDescent="0.2">
      <c r="J571940" s="97"/>
    </row>
    <row r="571949" spans="10:10" x14ac:dyDescent="0.2">
      <c r="J571949" s="97"/>
    </row>
    <row r="571952" spans="10:10" x14ac:dyDescent="0.2">
      <c r="J571952" s="97"/>
    </row>
    <row r="571955" spans="10:10" x14ac:dyDescent="0.2">
      <c r="J571955" s="97"/>
    </row>
    <row r="571957" spans="10:10" x14ac:dyDescent="0.2">
      <c r="J571957" s="97"/>
    </row>
    <row r="571958" spans="10:10" x14ac:dyDescent="0.2">
      <c r="J571958" s="97"/>
    </row>
    <row r="571962" spans="10:10" x14ac:dyDescent="0.2">
      <c r="J571962" s="97"/>
    </row>
    <row r="571965" spans="10:10" x14ac:dyDescent="0.2">
      <c r="J571965" s="97"/>
    </row>
    <row r="571966" spans="10:10" x14ac:dyDescent="0.2">
      <c r="J571966" s="97"/>
    </row>
    <row r="571967" spans="10:10" x14ac:dyDescent="0.2">
      <c r="J571967" s="97"/>
    </row>
    <row r="571968" spans="10:10" x14ac:dyDescent="0.2">
      <c r="J571968" s="97"/>
    </row>
    <row r="571969" spans="10:10" x14ac:dyDescent="0.2">
      <c r="J571969" s="97"/>
    </row>
    <row r="571970" spans="10:10" x14ac:dyDescent="0.2">
      <c r="J571970" s="97"/>
    </row>
    <row r="571971" spans="10:10" x14ac:dyDescent="0.2">
      <c r="J571971" s="97"/>
    </row>
    <row r="571972" spans="10:10" x14ac:dyDescent="0.2">
      <c r="J571972" s="97"/>
    </row>
    <row r="571973" spans="10:10" x14ac:dyDescent="0.2">
      <c r="J571973" s="97"/>
    </row>
    <row r="571974" spans="10:10" x14ac:dyDescent="0.2">
      <c r="J571974" s="97"/>
    </row>
    <row r="571975" spans="10:10" x14ac:dyDescent="0.2">
      <c r="J571975" s="97"/>
    </row>
    <row r="571976" spans="10:10" x14ac:dyDescent="0.2">
      <c r="J571976" s="97"/>
    </row>
    <row r="571977" spans="10:10" x14ac:dyDescent="0.2">
      <c r="J571977" s="97"/>
    </row>
    <row r="571978" spans="10:10" x14ac:dyDescent="0.2">
      <c r="J571978" s="97"/>
    </row>
    <row r="571979" spans="10:10" x14ac:dyDescent="0.2">
      <c r="J571979" s="97"/>
    </row>
    <row r="571980" spans="10:10" x14ac:dyDescent="0.2">
      <c r="J571980" s="97"/>
    </row>
    <row r="571981" spans="10:10" x14ac:dyDescent="0.2">
      <c r="J571981" s="97"/>
    </row>
    <row r="572003" spans="10:10" x14ac:dyDescent="0.2">
      <c r="J572003" s="97"/>
    </row>
    <row r="572013" spans="10:10" x14ac:dyDescent="0.2">
      <c r="J572013" s="97"/>
    </row>
    <row r="572027" spans="10:10" x14ac:dyDescent="0.2">
      <c r="J572027" s="97"/>
    </row>
    <row r="572048" spans="10:10" x14ac:dyDescent="0.2">
      <c r="J572048" s="97"/>
    </row>
    <row r="572057" spans="10:10" x14ac:dyDescent="0.2">
      <c r="J572057" s="97"/>
    </row>
    <row r="572065" spans="10:10" x14ac:dyDescent="0.2">
      <c r="J572065" s="97"/>
    </row>
    <row r="572083" spans="10:10" x14ac:dyDescent="0.2">
      <c r="J572083" s="97"/>
    </row>
    <row r="572089" spans="10:10" x14ac:dyDescent="0.2">
      <c r="J572089" s="97"/>
    </row>
    <row r="572096" spans="10:10" x14ac:dyDescent="0.2">
      <c r="J572096" s="97"/>
    </row>
    <row r="572110" spans="10:10" x14ac:dyDescent="0.2">
      <c r="J572110" s="97"/>
    </row>
    <row r="572117" spans="10:10" x14ac:dyDescent="0.2">
      <c r="J572117" s="97"/>
    </row>
    <row r="572122" spans="10:10" x14ac:dyDescent="0.2">
      <c r="J572122" s="97"/>
    </row>
    <row r="572129" spans="10:10" x14ac:dyDescent="0.2">
      <c r="J572129" s="97"/>
    </row>
    <row r="572136" spans="10:10" x14ac:dyDescent="0.2">
      <c r="J572136" s="97"/>
    </row>
    <row r="572139" spans="10:10" x14ac:dyDescent="0.2">
      <c r="J572139" s="97"/>
    </row>
    <row r="572155" spans="10:10" x14ac:dyDescent="0.2">
      <c r="J572155" s="97"/>
    </row>
    <row r="572157" spans="10:10" x14ac:dyDescent="0.2">
      <c r="J572157" s="97"/>
    </row>
    <row r="572159" spans="10:10" x14ac:dyDescent="0.2">
      <c r="J572159" s="97"/>
    </row>
    <row r="572163" spans="10:10" x14ac:dyDescent="0.2">
      <c r="J572163" s="97"/>
    </row>
    <row r="572164" spans="10:10" x14ac:dyDescent="0.2">
      <c r="J572164" s="97"/>
    </row>
    <row r="572169" spans="10:10" x14ac:dyDescent="0.2">
      <c r="J572169" s="97"/>
    </row>
    <row r="572172" spans="10:10" x14ac:dyDescent="0.2">
      <c r="J572172" s="97"/>
    </row>
    <row r="572175" spans="10:10" x14ac:dyDescent="0.2">
      <c r="J572175" s="97"/>
    </row>
    <row r="572177" spans="10:10" x14ac:dyDescent="0.2">
      <c r="J572177" s="97"/>
    </row>
    <row r="572178" spans="10:10" x14ac:dyDescent="0.2">
      <c r="J572178" s="97"/>
    </row>
    <row r="572180" spans="10:10" x14ac:dyDescent="0.2">
      <c r="J572180" s="97"/>
    </row>
    <row r="572186" spans="10:10" x14ac:dyDescent="0.2">
      <c r="J572186" s="97"/>
    </row>
    <row r="572189" spans="10:10" x14ac:dyDescent="0.2">
      <c r="J572189" s="97"/>
    </row>
    <row r="572192" spans="10:10" x14ac:dyDescent="0.2">
      <c r="J572192" s="97"/>
    </row>
    <row r="572194" spans="10:10" x14ac:dyDescent="0.2">
      <c r="J572194" s="97"/>
    </row>
    <row r="572196" spans="10:10" x14ac:dyDescent="0.2">
      <c r="J572196" s="97"/>
    </row>
    <row r="572197" spans="10:10" x14ac:dyDescent="0.2">
      <c r="J572197" s="97"/>
    </row>
    <row r="572198" spans="10:10" x14ac:dyDescent="0.2">
      <c r="J572198" s="97"/>
    </row>
    <row r="572202" spans="10:10" x14ac:dyDescent="0.2">
      <c r="J572202" s="97"/>
    </row>
    <row r="572204" spans="10:10" x14ac:dyDescent="0.2">
      <c r="J572204" s="97"/>
    </row>
    <row r="572206" spans="10:10" x14ac:dyDescent="0.2">
      <c r="J572206" s="97"/>
    </row>
    <row r="572207" spans="10:10" x14ac:dyDescent="0.2">
      <c r="J572207" s="97"/>
    </row>
    <row r="572209" spans="10:10" x14ac:dyDescent="0.2">
      <c r="J572209" s="97"/>
    </row>
    <row r="572210" spans="10:10" x14ac:dyDescent="0.2">
      <c r="J572210" s="97"/>
    </row>
    <row r="572211" spans="10:10" x14ac:dyDescent="0.2">
      <c r="J572211" s="97"/>
    </row>
    <row r="572212" spans="10:10" x14ac:dyDescent="0.2">
      <c r="J572212" s="97"/>
    </row>
    <row r="572214" spans="10:10" x14ac:dyDescent="0.2">
      <c r="J572214" s="97"/>
    </row>
    <row r="572216" spans="10:10" x14ac:dyDescent="0.2">
      <c r="J572216" s="97"/>
    </row>
    <row r="572217" spans="10:10" x14ac:dyDescent="0.2">
      <c r="J572217" s="97"/>
    </row>
    <row r="572218" spans="10:10" x14ac:dyDescent="0.2">
      <c r="J572218" s="97"/>
    </row>
    <row r="572220" spans="10:10" x14ac:dyDescent="0.2">
      <c r="J572220" s="97"/>
    </row>
    <row r="572221" spans="10:10" x14ac:dyDescent="0.2">
      <c r="J572221" s="97"/>
    </row>
    <row r="572223" spans="10:10" x14ac:dyDescent="0.2">
      <c r="J572223" s="97"/>
    </row>
    <row r="572224" spans="10:10" x14ac:dyDescent="0.2">
      <c r="J572224" s="97"/>
    </row>
    <row r="572225" spans="10:10" x14ac:dyDescent="0.2">
      <c r="J572225" s="97"/>
    </row>
    <row r="572227" spans="10:10" x14ac:dyDescent="0.2">
      <c r="J572227" s="97"/>
    </row>
    <row r="572228" spans="10:10" x14ac:dyDescent="0.2">
      <c r="J572228" s="97"/>
    </row>
    <row r="572229" spans="10:10" x14ac:dyDescent="0.2">
      <c r="J572229" s="97"/>
    </row>
    <row r="572230" spans="10:10" x14ac:dyDescent="0.2">
      <c r="J572230" s="97"/>
    </row>
    <row r="572231" spans="10:10" x14ac:dyDescent="0.2">
      <c r="J572231" s="97"/>
    </row>
    <row r="572232" spans="10:10" x14ac:dyDescent="0.2">
      <c r="J572232" s="97"/>
    </row>
    <row r="572234" spans="10:10" x14ac:dyDescent="0.2">
      <c r="J572234" s="97"/>
    </row>
    <row r="572235" spans="10:10" x14ac:dyDescent="0.2">
      <c r="J572235" s="97"/>
    </row>
    <row r="572237" spans="10:10" x14ac:dyDescent="0.2">
      <c r="J572237" s="97"/>
    </row>
    <row r="572238" spans="10:10" x14ac:dyDescent="0.2">
      <c r="J572238" s="97"/>
    </row>
    <row r="572239" spans="10:10" x14ac:dyDescent="0.2">
      <c r="J572239" s="97"/>
    </row>
    <row r="572240" spans="10:10" x14ac:dyDescent="0.2">
      <c r="J572240" s="97"/>
    </row>
    <row r="572242" spans="10:10" x14ac:dyDescent="0.2">
      <c r="J572242" s="97"/>
    </row>
    <row r="572243" spans="10:10" x14ac:dyDescent="0.2">
      <c r="J572243" s="97"/>
    </row>
    <row r="572244" spans="10:10" x14ac:dyDescent="0.2">
      <c r="J572244" s="97"/>
    </row>
    <row r="572245" spans="10:10" x14ac:dyDescent="0.2">
      <c r="J572245" s="97"/>
    </row>
    <row r="572246" spans="10:10" x14ac:dyDescent="0.2">
      <c r="J572246" s="97"/>
    </row>
    <row r="572248" spans="10:10" x14ac:dyDescent="0.2">
      <c r="J572248" s="97"/>
    </row>
    <row r="572249" spans="10:10" x14ac:dyDescent="0.2">
      <c r="J572249" s="97"/>
    </row>
    <row r="572250" spans="10:10" x14ac:dyDescent="0.2">
      <c r="J572250" s="97"/>
    </row>
    <row r="572252" spans="10:10" x14ac:dyDescent="0.2">
      <c r="J572252" s="97"/>
    </row>
    <row r="572254" spans="10:10" x14ac:dyDescent="0.2">
      <c r="J572254" s="97"/>
    </row>
    <row r="572256" spans="10:10" x14ac:dyDescent="0.2">
      <c r="J572256" s="97"/>
    </row>
    <row r="572257" spans="10:10" x14ac:dyDescent="0.2">
      <c r="J572257" s="97"/>
    </row>
    <row r="572258" spans="10:10" x14ac:dyDescent="0.2">
      <c r="J572258" s="97"/>
    </row>
    <row r="572259" spans="10:10" x14ac:dyDescent="0.2">
      <c r="J572259" s="97"/>
    </row>
    <row r="572260" spans="10:10" x14ac:dyDescent="0.2">
      <c r="J572260" s="97"/>
    </row>
    <row r="572261" spans="10:10" x14ac:dyDescent="0.2">
      <c r="J572261" s="97"/>
    </row>
    <row r="572263" spans="10:10" x14ac:dyDescent="0.2">
      <c r="J572263" s="97"/>
    </row>
    <row r="572264" spans="10:10" x14ac:dyDescent="0.2">
      <c r="J572264" s="97"/>
    </row>
    <row r="572265" spans="10:10" x14ac:dyDescent="0.2">
      <c r="J572265" s="97"/>
    </row>
    <row r="572266" spans="10:10" x14ac:dyDescent="0.2">
      <c r="J572266" s="97"/>
    </row>
    <row r="572267" spans="10:10" x14ac:dyDescent="0.2">
      <c r="J572267" s="97"/>
    </row>
    <row r="572268" spans="10:10" x14ac:dyDescent="0.2">
      <c r="J572268" s="97"/>
    </row>
    <row r="572269" spans="10:10" x14ac:dyDescent="0.2">
      <c r="J572269" s="97"/>
    </row>
    <row r="572272" spans="10:10" x14ac:dyDescent="0.2">
      <c r="J572272" s="97"/>
    </row>
    <row r="572273" spans="10:10" x14ac:dyDescent="0.2">
      <c r="J572273" s="97"/>
    </row>
    <row r="572274" spans="10:10" x14ac:dyDescent="0.2">
      <c r="J572274" s="97"/>
    </row>
    <row r="572275" spans="10:10" x14ac:dyDescent="0.2">
      <c r="J572275" s="97"/>
    </row>
    <row r="572276" spans="10:10" x14ac:dyDescent="0.2">
      <c r="J572276" s="97"/>
    </row>
    <row r="572277" spans="10:10" x14ac:dyDescent="0.2">
      <c r="J572277" s="97"/>
    </row>
    <row r="572279" spans="10:10" x14ac:dyDescent="0.2">
      <c r="J572279" s="97"/>
    </row>
    <row r="572280" spans="10:10" x14ac:dyDescent="0.2">
      <c r="J572280" s="97"/>
    </row>
    <row r="572281" spans="10:10" x14ac:dyDescent="0.2">
      <c r="J572281" s="97"/>
    </row>
    <row r="572282" spans="10:10" x14ac:dyDescent="0.2">
      <c r="J572282" s="97"/>
    </row>
    <row r="572283" spans="10:10" x14ac:dyDescent="0.2">
      <c r="J572283" s="97"/>
    </row>
    <row r="572284" spans="10:10" x14ac:dyDescent="0.2">
      <c r="J572284" s="97"/>
    </row>
    <row r="572286" spans="10:10" x14ac:dyDescent="0.2">
      <c r="J572286" s="97"/>
    </row>
    <row r="572287" spans="10:10" x14ac:dyDescent="0.2">
      <c r="J572287" s="97"/>
    </row>
    <row r="572288" spans="10:10" x14ac:dyDescent="0.2">
      <c r="J572288" s="97"/>
    </row>
    <row r="572289" spans="10:10" x14ac:dyDescent="0.2">
      <c r="J572289" s="97"/>
    </row>
    <row r="572291" spans="10:10" x14ac:dyDescent="0.2">
      <c r="J572291" s="97"/>
    </row>
    <row r="572292" spans="10:10" x14ac:dyDescent="0.2">
      <c r="J572292" s="97"/>
    </row>
    <row r="572293" spans="10:10" x14ac:dyDescent="0.2">
      <c r="J572293" s="97"/>
    </row>
    <row r="572294" spans="10:10" x14ac:dyDescent="0.2">
      <c r="J572294" s="97"/>
    </row>
    <row r="572295" spans="10:10" x14ac:dyDescent="0.2">
      <c r="J572295" s="97"/>
    </row>
    <row r="572297" spans="10:10" x14ac:dyDescent="0.2">
      <c r="J572297" s="97"/>
    </row>
    <row r="572298" spans="10:10" x14ac:dyDescent="0.2">
      <c r="J572298" s="97"/>
    </row>
    <row r="572299" spans="10:10" x14ac:dyDescent="0.2">
      <c r="J572299" s="97"/>
    </row>
    <row r="572300" spans="10:10" x14ac:dyDescent="0.2">
      <c r="J572300" s="97"/>
    </row>
    <row r="572301" spans="10:10" x14ac:dyDescent="0.2">
      <c r="J572301" s="97"/>
    </row>
    <row r="572302" spans="10:10" x14ac:dyDescent="0.2">
      <c r="J572302" s="97"/>
    </row>
    <row r="572304" spans="10:10" x14ac:dyDescent="0.2">
      <c r="J572304" s="97"/>
    </row>
    <row r="572305" spans="10:10" x14ac:dyDescent="0.2">
      <c r="J572305" s="97"/>
    </row>
    <row r="572307" spans="10:10" x14ac:dyDescent="0.2">
      <c r="J572307" s="97"/>
    </row>
    <row r="572308" spans="10:10" x14ac:dyDescent="0.2">
      <c r="J572308" s="97"/>
    </row>
    <row r="572309" spans="10:10" x14ac:dyDescent="0.2">
      <c r="J572309" s="97"/>
    </row>
    <row r="572310" spans="10:10" x14ac:dyDescent="0.2">
      <c r="J572310" s="97"/>
    </row>
    <row r="572311" spans="10:10" x14ac:dyDescent="0.2">
      <c r="J572311" s="97"/>
    </row>
    <row r="572312" spans="10:10" x14ac:dyDescent="0.2">
      <c r="J572312" s="97"/>
    </row>
    <row r="572313" spans="10:10" x14ac:dyDescent="0.2">
      <c r="J572313" s="97"/>
    </row>
    <row r="572314" spans="10:10" x14ac:dyDescent="0.2">
      <c r="J572314" s="97"/>
    </row>
    <row r="572316" spans="10:10" x14ac:dyDescent="0.2">
      <c r="J572316" s="97"/>
    </row>
    <row r="572317" spans="10:10" x14ac:dyDescent="0.2">
      <c r="J572317" s="97"/>
    </row>
    <row r="572318" spans="10:10" x14ac:dyDescent="0.2">
      <c r="J572318" s="97"/>
    </row>
    <row r="572319" spans="10:10" x14ac:dyDescent="0.2">
      <c r="J572319" s="97"/>
    </row>
    <row r="572320" spans="10:10" x14ac:dyDescent="0.2">
      <c r="J572320" s="97"/>
    </row>
    <row r="572322" spans="10:10" x14ac:dyDescent="0.2">
      <c r="J572322" s="97"/>
    </row>
    <row r="572323" spans="10:10" x14ac:dyDescent="0.2">
      <c r="J572323" s="97"/>
    </row>
    <row r="572324" spans="10:10" x14ac:dyDescent="0.2">
      <c r="J572324" s="97"/>
    </row>
    <row r="572325" spans="10:10" x14ac:dyDescent="0.2">
      <c r="J572325" s="97"/>
    </row>
    <row r="572327" spans="10:10" x14ac:dyDescent="0.2">
      <c r="J572327" s="97"/>
    </row>
    <row r="572328" spans="10:10" x14ac:dyDescent="0.2">
      <c r="J572328" s="97"/>
    </row>
    <row r="572329" spans="10:10" x14ac:dyDescent="0.2">
      <c r="J572329" s="97"/>
    </row>
    <row r="572330" spans="10:10" x14ac:dyDescent="0.2">
      <c r="J572330" s="97"/>
    </row>
    <row r="572331" spans="10:10" x14ac:dyDescent="0.2">
      <c r="J572331" s="97"/>
    </row>
    <row r="572332" spans="10:10" x14ac:dyDescent="0.2">
      <c r="J572332" s="97"/>
    </row>
    <row r="572333" spans="10:10" x14ac:dyDescent="0.2">
      <c r="J572333" s="97"/>
    </row>
    <row r="572335" spans="10:10" x14ac:dyDescent="0.2">
      <c r="J572335" s="97"/>
    </row>
    <row r="572336" spans="10:10" x14ac:dyDescent="0.2">
      <c r="J572336" s="97"/>
    </row>
    <row r="572337" spans="10:10" x14ac:dyDescent="0.2">
      <c r="J572337" s="97"/>
    </row>
    <row r="572338" spans="10:10" x14ac:dyDescent="0.2">
      <c r="J572338" s="97"/>
    </row>
    <row r="572339" spans="10:10" x14ac:dyDescent="0.2">
      <c r="J572339" s="97"/>
    </row>
    <row r="572340" spans="10:10" x14ac:dyDescent="0.2">
      <c r="J572340" s="97"/>
    </row>
    <row r="572341" spans="10:10" x14ac:dyDescent="0.2">
      <c r="J572341" s="97"/>
    </row>
    <row r="572342" spans="10:10" x14ac:dyDescent="0.2">
      <c r="J572342" s="97"/>
    </row>
    <row r="572343" spans="10:10" x14ac:dyDescent="0.2">
      <c r="J572343" s="97"/>
    </row>
    <row r="572344" spans="10:10" x14ac:dyDescent="0.2">
      <c r="J572344" s="97"/>
    </row>
    <row r="572345" spans="10:10" x14ac:dyDescent="0.2">
      <c r="J572345" s="97"/>
    </row>
    <row r="572346" spans="10:10" x14ac:dyDescent="0.2">
      <c r="J572346" s="97"/>
    </row>
    <row r="572347" spans="10:10" x14ac:dyDescent="0.2">
      <c r="J572347" s="97"/>
    </row>
    <row r="572349" spans="10:10" x14ac:dyDescent="0.2">
      <c r="J572349" s="97"/>
    </row>
    <row r="572350" spans="10:10" x14ac:dyDescent="0.2">
      <c r="J572350" s="97"/>
    </row>
    <row r="572351" spans="10:10" x14ac:dyDescent="0.2">
      <c r="J572351" s="97"/>
    </row>
    <row r="572352" spans="10:10" x14ac:dyDescent="0.2">
      <c r="J572352" s="97"/>
    </row>
    <row r="572353" spans="10:10" x14ac:dyDescent="0.2">
      <c r="J572353" s="97"/>
    </row>
    <row r="572354" spans="10:10" x14ac:dyDescent="0.2">
      <c r="J572354" s="97"/>
    </row>
    <row r="572355" spans="10:10" x14ac:dyDescent="0.2">
      <c r="J572355" s="97"/>
    </row>
    <row r="572356" spans="10:10" x14ac:dyDescent="0.2">
      <c r="J572356" s="97"/>
    </row>
    <row r="572357" spans="10:10" x14ac:dyDescent="0.2">
      <c r="J572357" s="97"/>
    </row>
    <row r="572358" spans="10:10" x14ac:dyDescent="0.2">
      <c r="J572358" s="97"/>
    </row>
    <row r="572359" spans="10:10" x14ac:dyDescent="0.2">
      <c r="J572359" s="97"/>
    </row>
    <row r="572360" spans="10:10" x14ac:dyDescent="0.2">
      <c r="J572360" s="97"/>
    </row>
    <row r="572361" spans="10:10" x14ac:dyDescent="0.2">
      <c r="J572361" s="97"/>
    </row>
    <row r="572362" spans="10:10" x14ac:dyDescent="0.2">
      <c r="J572362" s="97"/>
    </row>
    <row r="572363" spans="10:10" x14ac:dyDescent="0.2">
      <c r="J572363" s="97"/>
    </row>
    <row r="572364" spans="10:10" x14ac:dyDescent="0.2">
      <c r="J572364" s="97"/>
    </row>
    <row r="572365" spans="10:10" x14ac:dyDescent="0.2">
      <c r="J572365" s="97"/>
    </row>
    <row r="572366" spans="10:10" x14ac:dyDescent="0.2">
      <c r="J572366" s="97"/>
    </row>
    <row r="572367" spans="10:10" x14ac:dyDescent="0.2">
      <c r="J572367" s="97"/>
    </row>
    <row r="572368" spans="10:10" x14ac:dyDescent="0.2">
      <c r="J572368" s="97"/>
    </row>
    <row r="572369" spans="10:10" x14ac:dyDescent="0.2">
      <c r="J572369" s="97"/>
    </row>
    <row r="572370" spans="10:10" x14ac:dyDescent="0.2">
      <c r="J572370" s="97"/>
    </row>
    <row r="572371" spans="10:10" x14ac:dyDescent="0.2">
      <c r="J572371" s="97"/>
    </row>
    <row r="572372" spans="10:10" x14ac:dyDescent="0.2">
      <c r="J572372" s="97"/>
    </row>
    <row r="572373" spans="10:10" x14ac:dyDescent="0.2">
      <c r="J572373" s="97"/>
    </row>
    <row r="572374" spans="10:10" x14ac:dyDescent="0.2">
      <c r="J572374" s="97"/>
    </row>
    <row r="572375" spans="10:10" x14ac:dyDescent="0.2">
      <c r="J572375" s="97"/>
    </row>
    <row r="572377" spans="10:10" x14ac:dyDescent="0.2">
      <c r="J572377" s="97"/>
    </row>
    <row r="572378" spans="10:10" x14ac:dyDescent="0.2">
      <c r="J572378" s="97"/>
    </row>
    <row r="572379" spans="10:10" x14ac:dyDescent="0.2">
      <c r="J572379" s="97"/>
    </row>
    <row r="572380" spans="10:10" x14ac:dyDescent="0.2">
      <c r="J572380" s="97"/>
    </row>
    <row r="572381" spans="10:10" x14ac:dyDescent="0.2">
      <c r="J572381" s="97"/>
    </row>
    <row r="572382" spans="10:10" x14ac:dyDescent="0.2">
      <c r="J572382" s="97"/>
    </row>
    <row r="572383" spans="10:10" x14ac:dyDescent="0.2">
      <c r="J572383" s="97"/>
    </row>
    <row r="572384" spans="10:10" x14ac:dyDescent="0.2">
      <c r="J572384" s="97"/>
    </row>
    <row r="572385" spans="10:10" x14ac:dyDescent="0.2">
      <c r="J572385" s="97"/>
    </row>
    <row r="572386" spans="10:10" x14ac:dyDescent="0.2">
      <c r="J572386" s="97"/>
    </row>
    <row r="572387" spans="10:10" x14ac:dyDescent="0.2">
      <c r="J572387" s="97"/>
    </row>
    <row r="572388" spans="10:10" x14ac:dyDescent="0.2">
      <c r="J572388" s="97"/>
    </row>
    <row r="572389" spans="10:10" x14ac:dyDescent="0.2">
      <c r="J572389" s="97"/>
    </row>
    <row r="572390" spans="10:10" x14ac:dyDescent="0.2">
      <c r="J572390" s="97"/>
    </row>
    <row r="572391" spans="10:10" x14ac:dyDescent="0.2">
      <c r="J572391" s="97"/>
    </row>
    <row r="572392" spans="10:10" x14ac:dyDescent="0.2">
      <c r="J572392" s="97"/>
    </row>
    <row r="572393" spans="10:10" x14ac:dyDescent="0.2">
      <c r="J572393" s="97"/>
    </row>
    <row r="572394" spans="10:10" x14ac:dyDescent="0.2">
      <c r="J572394" s="97"/>
    </row>
    <row r="572395" spans="10:10" x14ac:dyDescent="0.2">
      <c r="J572395" s="97"/>
    </row>
    <row r="572396" spans="10:10" x14ac:dyDescent="0.2">
      <c r="J572396" s="97"/>
    </row>
    <row r="572397" spans="10:10" x14ac:dyDescent="0.2">
      <c r="J572397" s="97"/>
    </row>
    <row r="572398" spans="10:10" x14ac:dyDescent="0.2">
      <c r="J572398" s="97"/>
    </row>
    <row r="572399" spans="10:10" x14ac:dyDescent="0.2">
      <c r="J572399" s="97"/>
    </row>
    <row r="572400" spans="10:10" x14ac:dyDescent="0.2">
      <c r="J572400" s="97"/>
    </row>
    <row r="572401" spans="10:10" x14ac:dyDescent="0.2">
      <c r="J572401" s="97"/>
    </row>
    <row r="572402" spans="10:10" x14ac:dyDescent="0.2">
      <c r="J572402" s="97"/>
    </row>
    <row r="572403" spans="10:10" x14ac:dyDescent="0.2">
      <c r="J572403" s="97"/>
    </row>
    <row r="572404" spans="10:10" x14ac:dyDescent="0.2">
      <c r="J572404" s="97"/>
    </row>
    <row r="572405" spans="10:10" x14ac:dyDescent="0.2">
      <c r="J572405" s="97"/>
    </row>
    <row r="572406" spans="10:10" x14ac:dyDescent="0.2">
      <c r="J572406" s="97"/>
    </row>
    <row r="572407" spans="10:10" x14ac:dyDescent="0.2">
      <c r="J572407" s="97"/>
    </row>
    <row r="572408" spans="10:10" x14ac:dyDescent="0.2">
      <c r="J572408" s="97"/>
    </row>
    <row r="572409" spans="10:10" x14ac:dyDescent="0.2">
      <c r="J572409" s="97"/>
    </row>
    <row r="572410" spans="10:10" x14ac:dyDescent="0.2">
      <c r="J572410" s="97"/>
    </row>
    <row r="572411" spans="10:10" x14ac:dyDescent="0.2">
      <c r="J572411" s="97"/>
    </row>
    <row r="572412" spans="10:10" x14ac:dyDescent="0.2">
      <c r="J572412" s="97"/>
    </row>
    <row r="572413" spans="10:10" x14ac:dyDescent="0.2">
      <c r="J572413" s="97"/>
    </row>
    <row r="572414" spans="10:10" x14ac:dyDescent="0.2">
      <c r="J572414" s="97"/>
    </row>
    <row r="572415" spans="10:10" x14ac:dyDescent="0.2">
      <c r="J572415" s="97"/>
    </row>
    <row r="572416" spans="10:10" x14ac:dyDescent="0.2">
      <c r="J572416" s="97"/>
    </row>
    <row r="572417" spans="10:10" x14ac:dyDescent="0.2">
      <c r="J572417" s="97"/>
    </row>
    <row r="572418" spans="10:10" x14ac:dyDescent="0.2">
      <c r="J572418" s="97"/>
    </row>
    <row r="572419" spans="10:10" x14ac:dyDescent="0.2">
      <c r="J572419" s="97"/>
    </row>
    <row r="572420" spans="10:10" x14ac:dyDescent="0.2">
      <c r="J572420" s="97"/>
    </row>
    <row r="572421" spans="10:10" x14ac:dyDescent="0.2">
      <c r="J572421" s="97"/>
    </row>
    <row r="572422" spans="10:10" x14ac:dyDescent="0.2">
      <c r="J572422" s="97"/>
    </row>
    <row r="572423" spans="10:10" x14ac:dyDescent="0.2">
      <c r="J572423" s="97"/>
    </row>
    <row r="572424" spans="10:10" x14ac:dyDescent="0.2">
      <c r="J572424" s="97"/>
    </row>
    <row r="572425" spans="10:10" x14ac:dyDescent="0.2">
      <c r="J572425" s="97"/>
    </row>
    <row r="572426" spans="10:10" x14ac:dyDescent="0.2">
      <c r="J572426" s="97"/>
    </row>
    <row r="572427" spans="10:10" x14ac:dyDescent="0.2">
      <c r="J572427" s="97"/>
    </row>
    <row r="572428" spans="10:10" x14ac:dyDescent="0.2">
      <c r="J572428" s="97"/>
    </row>
    <row r="572429" spans="10:10" x14ac:dyDescent="0.2">
      <c r="J572429" s="97"/>
    </row>
    <row r="572430" spans="10:10" x14ac:dyDescent="0.2">
      <c r="J572430" s="97"/>
    </row>
    <row r="572431" spans="10:10" x14ac:dyDescent="0.2">
      <c r="J572431" s="97"/>
    </row>
    <row r="572432" spans="10:10" x14ac:dyDescent="0.2">
      <c r="J572432" s="97"/>
    </row>
    <row r="572433" spans="10:10" x14ac:dyDescent="0.2">
      <c r="J572433" s="97"/>
    </row>
    <row r="572434" spans="10:10" x14ac:dyDescent="0.2">
      <c r="J572434" s="97"/>
    </row>
    <row r="572435" spans="10:10" x14ac:dyDescent="0.2">
      <c r="J572435" s="97"/>
    </row>
    <row r="572436" spans="10:10" x14ac:dyDescent="0.2">
      <c r="J572436" s="97"/>
    </row>
    <row r="572437" spans="10:10" x14ac:dyDescent="0.2">
      <c r="J572437" s="97"/>
    </row>
    <row r="572438" spans="10:10" x14ac:dyDescent="0.2">
      <c r="J572438" s="97"/>
    </row>
    <row r="572439" spans="10:10" x14ac:dyDescent="0.2">
      <c r="J572439" s="97"/>
    </row>
    <row r="572440" spans="10:10" x14ac:dyDescent="0.2">
      <c r="J572440" s="97"/>
    </row>
    <row r="572441" spans="10:10" x14ac:dyDescent="0.2">
      <c r="J572441" s="97"/>
    </row>
    <row r="572442" spans="10:10" x14ac:dyDescent="0.2">
      <c r="J572442" s="97"/>
    </row>
    <row r="572443" spans="10:10" x14ac:dyDescent="0.2">
      <c r="J572443" s="97"/>
    </row>
    <row r="572444" spans="10:10" x14ac:dyDescent="0.2">
      <c r="J572444" s="97"/>
    </row>
    <row r="572445" spans="10:10" x14ac:dyDescent="0.2">
      <c r="J572445" s="97"/>
    </row>
    <row r="572446" spans="10:10" x14ac:dyDescent="0.2">
      <c r="J572446" s="97"/>
    </row>
    <row r="572447" spans="10:10" x14ac:dyDescent="0.2">
      <c r="J572447" s="97"/>
    </row>
    <row r="572448" spans="10:10" x14ac:dyDescent="0.2">
      <c r="J572448" s="97"/>
    </row>
    <row r="572449" spans="10:10" x14ac:dyDescent="0.2">
      <c r="J572449" s="97"/>
    </row>
    <row r="572450" spans="10:10" x14ac:dyDescent="0.2">
      <c r="J572450" s="97"/>
    </row>
    <row r="572451" spans="10:10" x14ac:dyDescent="0.2">
      <c r="J572451" s="97"/>
    </row>
    <row r="572452" spans="10:10" x14ac:dyDescent="0.2">
      <c r="J572452" s="97"/>
    </row>
    <row r="572453" spans="10:10" x14ac:dyDescent="0.2">
      <c r="J572453" s="97"/>
    </row>
    <row r="572454" spans="10:10" x14ac:dyDescent="0.2">
      <c r="J572454" s="97"/>
    </row>
    <row r="572455" spans="10:10" x14ac:dyDescent="0.2">
      <c r="J572455" s="97"/>
    </row>
    <row r="572456" spans="10:10" x14ac:dyDescent="0.2">
      <c r="J572456" s="97"/>
    </row>
    <row r="572457" spans="10:10" x14ac:dyDescent="0.2">
      <c r="J572457" s="97"/>
    </row>
    <row r="572458" spans="10:10" x14ac:dyDescent="0.2">
      <c r="J572458" s="97"/>
    </row>
    <row r="572459" spans="10:10" x14ac:dyDescent="0.2">
      <c r="J572459" s="97"/>
    </row>
    <row r="572460" spans="10:10" x14ac:dyDescent="0.2">
      <c r="J572460" s="97"/>
    </row>
    <row r="572461" spans="10:10" x14ac:dyDescent="0.2">
      <c r="J572461" s="97"/>
    </row>
    <row r="572462" spans="10:10" x14ac:dyDescent="0.2">
      <c r="J572462" s="97"/>
    </row>
    <row r="572463" spans="10:10" x14ac:dyDescent="0.2">
      <c r="J572463" s="97"/>
    </row>
    <row r="572464" spans="10:10" x14ac:dyDescent="0.2">
      <c r="J572464" s="97"/>
    </row>
    <row r="572465" spans="10:10" x14ac:dyDescent="0.2">
      <c r="J572465" s="97"/>
    </row>
    <row r="572466" spans="10:10" x14ac:dyDescent="0.2">
      <c r="J572466" s="97"/>
    </row>
    <row r="572467" spans="10:10" x14ac:dyDescent="0.2">
      <c r="J572467" s="97"/>
    </row>
    <row r="572468" spans="10:10" x14ac:dyDescent="0.2">
      <c r="J572468" s="97"/>
    </row>
    <row r="572469" spans="10:10" x14ac:dyDescent="0.2">
      <c r="J572469" s="97"/>
    </row>
    <row r="572470" spans="10:10" x14ac:dyDescent="0.2">
      <c r="J572470" s="97"/>
    </row>
    <row r="572471" spans="10:10" x14ac:dyDescent="0.2">
      <c r="J572471" s="97"/>
    </row>
    <row r="572472" spans="10:10" x14ac:dyDescent="0.2">
      <c r="J572472" s="97"/>
    </row>
    <row r="572473" spans="10:10" x14ac:dyDescent="0.2">
      <c r="J572473" s="97"/>
    </row>
    <row r="572474" spans="10:10" x14ac:dyDescent="0.2">
      <c r="J572474" s="97"/>
    </row>
    <row r="572475" spans="10:10" x14ac:dyDescent="0.2">
      <c r="J572475" s="97"/>
    </row>
    <row r="572476" spans="10:10" x14ac:dyDescent="0.2">
      <c r="J572476" s="97"/>
    </row>
    <row r="572477" spans="10:10" x14ac:dyDescent="0.2">
      <c r="J572477" s="97"/>
    </row>
    <row r="572478" spans="10:10" x14ac:dyDescent="0.2">
      <c r="J572478" s="97"/>
    </row>
    <row r="572479" spans="10:10" x14ac:dyDescent="0.2">
      <c r="J572479" s="97"/>
    </row>
    <row r="572480" spans="10:10" x14ac:dyDescent="0.2">
      <c r="J572480" s="97"/>
    </row>
    <row r="572481" spans="10:10" x14ac:dyDescent="0.2">
      <c r="J572481" s="97"/>
    </row>
    <row r="572482" spans="10:10" x14ac:dyDescent="0.2">
      <c r="J572482" s="97"/>
    </row>
    <row r="572483" spans="10:10" x14ac:dyDescent="0.2">
      <c r="J572483" s="97"/>
    </row>
    <row r="572484" spans="10:10" x14ac:dyDescent="0.2">
      <c r="J572484" s="97"/>
    </row>
    <row r="572485" spans="10:10" x14ac:dyDescent="0.2">
      <c r="J572485" s="97"/>
    </row>
    <row r="572486" spans="10:10" x14ac:dyDescent="0.2">
      <c r="J572486" s="97"/>
    </row>
    <row r="572487" spans="10:10" x14ac:dyDescent="0.2">
      <c r="J572487" s="97"/>
    </row>
    <row r="572488" spans="10:10" x14ac:dyDescent="0.2">
      <c r="J572488" s="97"/>
    </row>
    <row r="572489" spans="10:10" x14ac:dyDescent="0.2">
      <c r="J572489" s="97"/>
    </row>
    <row r="572490" spans="10:10" x14ac:dyDescent="0.2">
      <c r="J572490" s="97"/>
    </row>
    <row r="572491" spans="10:10" x14ac:dyDescent="0.2">
      <c r="J572491" s="97"/>
    </row>
    <row r="572492" spans="10:10" x14ac:dyDescent="0.2">
      <c r="J572492" s="97"/>
    </row>
    <row r="572493" spans="10:10" x14ac:dyDescent="0.2">
      <c r="J572493" s="97"/>
    </row>
    <row r="572494" spans="10:10" x14ac:dyDescent="0.2">
      <c r="J572494" s="97"/>
    </row>
    <row r="572495" spans="10:10" x14ac:dyDescent="0.2">
      <c r="J572495" s="97"/>
    </row>
    <row r="572496" spans="10:10" x14ac:dyDescent="0.2">
      <c r="J572496" s="97"/>
    </row>
    <row r="572497" spans="10:10" x14ac:dyDescent="0.2">
      <c r="J572497" s="97"/>
    </row>
    <row r="572498" spans="10:10" x14ac:dyDescent="0.2">
      <c r="J572498" s="97"/>
    </row>
    <row r="572499" spans="10:10" x14ac:dyDescent="0.2">
      <c r="J572499" s="97"/>
    </row>
    <row r="572500" spans="10:10" x14ac:dyDescent="0.2">
      <c r="J572500" s="97"/>
    </row>
    <row r="572501" spans="10:10" x14ac:dyDescent="0.2">
      <c r="J572501" s="97"/>
    </row>
    <row r="572502" spans="10:10" x14ac:dyDescent="0.2">
      <c r="J572502" s="97"/>
    </row>
    <row r="572503" spans="10:10" x14ac:dyDescent="0.2">
      <c r="J572503" s="97"/>
    </row>
    <row r="572504" spans="10:10" x14ac:dyDescent="0.2">
      <c r="J572504" s="97"/>
    </row>
    <row r="572505" spans="10:10" x14ac:dyDescent="0.2">
      <c r="J572505" s="97"/>
    </row>
    <row r="572506" spans="10:10" x14ac:dyDescent="0.2">
      <c r="J572506" s="97"/>
    </row>
    <row r="572507" spans="10:10" x14ac:dyDescent="0.2">
      <c r="J572507" s="97"/>
    </row>
    <row r="572508" spans="10:10" x14ac:dyDescent="0.2">
      <c r="J572508" s="97"/>
    </row>
    <row r="572509" spans="10:10" x14ac:dyDescent="0.2">
      <c r="J572509" s="97"/>
    </row>
    <row r="572510" spans="10:10" x14ac:dyDescent="0.2">
      <c r="J572510" s="97"/>
    </row>
    <row r="572511" spans="10:10" x14ac:dyDescent="0.2">
      <c r="J572511" s="97"/>
    </row>
    <row r="572512" spans="10:10" x14ac:dyDescent="0.2">
      <c r="J572512" s="97"/>
    </row>
    <row r="572513" spans="10:10" x14ac:dyDescent="0.2">
      <c r="J572513" s="97"/>
    </row>
    <row r="572514" spans="10:10" x14ac:dyDescent="0.2">
      <c r="J572514" s="97"/>
    </row>
    <row r="572515" spans="10:10" x14ac:dyDescent="0.2">
      <c r="J572515" s="97"/>
    </row>
    <row r="572516" spans="10:10" x14ac:dyDescent="0.2">
      <c r="J572516" s="97"/>
    </row>
    <row r="572517" spans="10:10" x14ac:dyDescent="0.2">
      <c r="J572517" s="97"/>
    </row>
    <row r="572518" spans="10:10" x14ac:dyDescent="0.2">
      <c r="J572518" s="97"/>
    </row>
    <row r="572519" spans="10:10" x14ac:dyDescent="0.2">
      <c r="J572519" s="97"/>
    </row>
    <row r="572520" spans="10:10" x14ac:dyDescent="0.2">
      <c r="J572520" s="97"/>
    </row>
    <row r="572521" spans="10:10" x14ac:dyDescent="0.2">
      <c r="J572521" s="97"/>
    </row>
    <row r="572522" spans="10:10" x14ac:dyDescent="0.2">
      <c r="J572522" s="97"/>
    </row>
    <row r="572523" spans="10:10" x14ac:dyDescent="0.2">
      <c r="J572523" s="97"/>
    </row>
    <row r="572524" spans="10:10" x14ac:dyDescent="0.2">
      <c r="J572524" s="97"/>
    </row>
    <row r="572525" spans="10:10" x14ac:dyDescent="0.2">
      <c r="J572525" s="97"/>
    </row>
    <row r="572526" spans="10:10" x14ac:dyDescent="0.2">
      <c r="J572526" s="97"/>
    </row>
    <row r="572527" spans="10:10" x14ac:dyDescent="0.2">
      <c r="J572527" s="97"/>
    </row>
    <row r="572528" spans="10:10" x14ac:dyDescent="0.2">
      <c r="J572528" s="97"/>
    </row>
    <row r="572529" spans="10:10" x14ac:dyDescent="0.2">
      <c r="J572529" s="97"/>
    </row>
    <row r="572530" spans="10:10" x14ac:dyDescent="0.2">
      <c r="J572530" s="97"/>
    </row>
    <row r="572531" spans="10:10" x14ac:dyDescent="0.2">
      <c r="J572531" s="97"/>
    </row>
    <row r="572532" spans="10:10" x14ac:dyDescent="0.2">
      <c r="J572532" s="97"/>
    </row>
    <row r="572533" spans="10:10" x14ac:dyDescent="0.2">
      <c r="J572533" s="97"/>
    </row>
    <row r="572534" spans="10:10" x14ac:dyDescent="0.2">
      <c r="J572534" s="97"/>
    </row>
    <row r="572535" spans="10:10" x14ac:dyDescent="0.2">
      <c r="J572535" s="97"/>
    </row>
    <row r="572536" spans="10:10" x14ac:dyDescent="0.2">
      <c r="J572536" s="97"/>
    </row>
    <row r="572537" spans="10:10" x14ac:dyDescent="0.2">
      <c r="J572537" s="97"/>
    </row>
    <row r="572538" spans="10:10" x14ac:dyDescent="0.2">
      <c r="J572538" s="97"/>
    </row>
    <row r="572539" spans="10:10" x14ac:dyDescent="0.2">
      <c r="J572539" s="97"/>
    </row>
    <row r="572540" spans="10:10" x14ac:dyDescent="0.2">
      <c r="J572540" s="97"/>
    </row>
    <row r="572541" spans="10:10" x14ac:dyDescent="0.2">
      <c r="J572541" s="97"/>
    </row>
    <row r="572542" spans="10:10" x14ac:dyDescent="0.2">
      <c r="J572542" s="97"/>
    </row>
    <row r="572543" spans="10:10" x14ac:dyDescent="0.2">
      <c r="J572543" s="97"/>
    </row>
    <row r="572544" spans="10:10" x14ac:dyDescent="0.2">
      <c r="J572544" s="97"/>
    </row>
    <row r="572545" spans="10:10" x14ac:dyDescent="0.2">
      <c r="J572545" s="97"/>
    </row>
    <row r="572546" spans="10:10" x14ac:dyDescent="0.2">
      <c r="J572546" s="97"/>
    </row>
    <row r="572547" spans="10:10" x14ac:dyDescent="0.2">
      <c r="J572547" s="97"/>
    </row>
    <row r="572548" spans="10:10" x14ac:dyDescent="0.2">
      <c r="J572548" s="97"/>
    </row>
    <row r="572549" spans="10:10" x14ac:dyDescent="0.2">
      <c r="J572549" s="97"/>
    </row>
    <row r="572550" spans="10:10" x14ac:dyDescent="0.2">
      <c r="J572550" s="97"/>
    </row>
    <row r="572551" spans="10:10" x14ac:dyDescent="0.2">
      <c r="J572551" s="97"/>
    </row>
    <row r="572552" spans="10:10" x14ac:dyDescent="0.2">
      <c r="J572552" s="97"/>
    </row>
    <row r="572553" spans="10:10" x14ac:dyDescent="0.2">
      <c r="J572553" s="97"/>
    </row>
    <row r="572554" spans="10:10" x14ac:dyDescent="0.2">
      <c r="J572554" s="97"/>
    </row>
    <row r="572555" spans="10:10" x14ac:dyDescent="0.2">
      <c r="J572555" s="97"/>
    </row>
    <row r="572556" spans="10:10" x14ac:dyDescent="0.2">
      <c r="J572556" s="97"/>
    </row>
    <row r="572557" spans="10:10" x14ac:dyDescent="0.2">
      <c r="J572557" s="97"/>
    </row>
    <row r="572558" spans="10:10" x14ac:dyDescent="0.2">
      <c r="J572558" s="97"/>
    </row>
    <row r="572559" spans="10:10" x14ac:dyDescent="0.2">
      <c r="J572559" s="97"/>
    </row>
    <row r="572560" spans="10:10" x14ac:dyDescent="0.2">
      <c r="J572560" s="97"/>
    </row>
    <row r="572561" spans="10:10" x14ac:dyDescent="0.2">
      <c r="J572561" s="97"/>
    </row>
    <row r="572562" spans="10:10" x14ac:dyDescent="0.2">
      <c r="J572562" s="97"/>
    </row>
    <row r="572563" spans="10:10" x14ac:dyDescent="0.2">
      <c r="J572563" s="97"/>
    </row>
    <row r="572564" spans="10:10" x14ac:dyDescent="0.2">
      <c r="J572564" s="97"/>
    </row>
    <row r="572565" spans="10:10" x14ac:dyDescent="0.2">
      <c r="J572565" s="97"/>
    </row>
    <row r="572566" spans="10:10" x14ac:dyDescent="0.2">
      <c r="J572566" s="97"/>
    </row>
    <row r="572567" spans="10:10" x14ac:dyDescent="0.2">
      <c r="J572567" s="97"/>
    </row>
    <row r="572568" spans="10:10" x14ac:dyDescent="0.2">
      <c r="J572568" s="97"/>
    </row>
    <row r="572569" spans="10:10" x14ac:dyDescent="0.2">
      <c r="J572569" s="97"/>
    </row>
    <row r="572570" spans="10:10" x14ac:dyDescent="0.2">
      <c r="J572570" s="97"/>
    </row>
    <row r="572571" spans="10:10" x14ac:dyDescent="0.2">
      <c r="J572571" s="97"/>
    </row>
    <row r="572572" spans="10:10" x14ac:dyDescent="0.2">
      <c r="J572572" s="97"/>
    </row>
    <row r="572573" spans="10:10" x14ac:dyDescent="0.2">
      <c r="J572573" s="97"/>
    </row>
    <row r="572574" spans="10:10" x14ac:dyDescent="0.2">
      <c r="J572574" s="97"/>
    </row>
    <row r="572575" spans="10:10" x14ac:dyDescent="0.2">
      <c r="J572575" s="97"/>
    </row>
    <row r="572576" spans="10:10" x14ac:dyDescent="0.2">
      <c r="J572576" s="97"/>
    </row>
    <row r="572577" spans="10:10" x14ac:dyDescent="0.2">
      <c r="J572577" s="97"/>
    </row>
    <row r="572578" spans="10:10" x14ac:dyDescent="0.2">
      <c r="J572578" s="97"/>
    </row>
    <row r="572579" spans="10:10" x14ac:dyDescent="0.2">
      <c r="J572579" s="97"/>
    </row>
    <row r="572580" spans="10:10" x14ac:dyDescent="0.2">
      <c r="J572580" s="97"/>
    </row>
    <row r="572581" spans="10:10" x14ac:dyDescent="0.2">
      <c r="J572581" s="97"/>
    </row>
    <row r="572582" spans="10:10" x14ac:dyDescent="0.2">
      <c r="J572582" s="97"/>
    </row>
    <row r="572583" spans="10:10" x14ac:dyDescent="0.2">
      <c r="J572583" s="97"/>
    </row>
    <row r="572584" spans="10:10" x14ac:dyDescent="0.2">
      <c r="J572584" s="97"/>
    </row>
    <row r="572585" spans="10:10" x14ac:dyDescent="0.2">
      <c r="J572585" s="97"/>
    </row>
    <row r="572586" spans="10:10" x14ac:dyDescent="0.2">
      <c r="J572586" s="97"/>
    </row>
    <row r="572587" spans="10:10" x14ac:dyDescent="0.2">
      <c r="J572587" s="97"/>
    </row>
    <row r="572588" spans="10:10" x14ac:dyDescent="0.2">
      <c r="J572588" s="97"/>
    </row>
    <row r="572589" spans="10:10" x14ac:dyDescent="0.2">
      <c r="J572589" s="97"/>
    </row>
    <row r="572590" spans="10:10" x14ac:dyDescent="0.2">
      <c r="J572590" s="97"/>
    </row>
    <row r="572591" spans="10:10" x14ac:dyDescent="0.2">
      <c r="J572591" s="97"/>
    </row>
    <row r="572592" spans="10:10" x14ac:dyDescent="0.2">
      <c r="J572592" s="97"/>
    </row>
    <row r="572593" spans="10:10" x14ac:dyDescent="0.2">
      <c r="J572593" s="97"/>
    </row>
    <row r="572594" spans="10:10" x14ac:dyDescent="0.2">
      <c r="J572594" s="97"/>
    </row>
    <row r="572595" spans="10:10" x14ac:dyDescent="0.2">
      <c r="J572595" s="97"/>
    </row>
    <row r="572596" spans="10:10" x14ac:dyDescent="0.2">
      <c r="J572596" s="97"/>
    </row>
    <row r="572597" spans="10:10" x14ac:dyDescent="0.2">
      <c r="J572597" s="97"/>
    </row>
    <row r="572598" spans="10:10" x14ac:dyDescent="0.2">
      <c r="J572598" s="97"/>
    </row>
    <row r="572599" spans="10:10" x14ac:dyDescent="0.2">
      <c r="J572599" s="97"/>
    </row>
    <row r="572600" spans="10:10" x14ac:dyDescent="0.2">
      <c r="J572600" s="97"/>
    </row>
    <row r="572601" spans="10:10" x14ac:dyDescent="0.2">
      <c r="J572601" s="97"/>
    </row>
    <row r="572602" spans="10:10" x14ac:dyDescent="0.2">
      <c r="J572602" s="97"/>
    </row>
    <row r="572603" spans="10:10" x14ac:dyDescent="0.2">
      <c r="J572603" s="97"/>
    </row>
    <row r="572604" spans="10:10" x14ac:dyDescent="0.2">
      <c r="J572604" s="97"/>
    </row>
    <row r="572605" spans="10:10" x14ac:dyDescent="0.2">
      <c r="J572605" s="97"/>
    </row>
    <row r="572606" spans="10:10" x14ac:dyDescent="0.2">
      <c r="J572606" s="97"/>
    </row>
    <row r="572607" spans="10:10" x14ac:dyDescent="0.2">
      <c r="J572607" s="97"/>
    </row>
    <row r="572608" spans="10:10" x14ac:dyDescent="0.2">
      <c r="J572608" s="97"/>
    </row>
    <row r="572609" spans="10:10" x14ac:dyDescent="0.2">
      <c r="J572609" s="97"/>
    </row>
    <row r="572610" spans="10:10" x14ac:dyDescent="0.2">
      <c r="J572610" s="97"/>
    </row>
    <row r="572611" spans="10:10" x14ac:dyDescent="0.2">
      <c r="J572611" s="97"/>
    </row>
    <row r="572612" spans="10:10" x14ac:dyDescent="0.2">
      <c r="J572612" s="97"/>
    </row>
    <row r="572613" spans="10:10" x14ac:dyDescent="0.2">
      <c r="J572613" s="97"/>
    </row>
    <row r="572614" spans="10:10" x14ac:dyDescent="0.2">
      <c r="J572614" s="97"/>
    </row>
    <row r="572615" spans="10:10" x14ac:dyDescent="0.2">
      <c r="J572615" s="97"/>
    </row>
    <row r="572616" spans="10:10" x14ac:dyDescent="0.2">
      <c r="J572616" s="97"/>
    </row>
    <row r="572617" spans="10:10" x14ac:dyDescent="0.2">
      <c r="J572617" s="97"/>
    </row>
    <row r="572618" spans="10:10" x14ac:dyDescent="0.2">
      <c r="J572618" s="97"/>
    </row>
    <row r="572619" spans="10:10" x14ac:dyDescent="0.2">
      <c r="J572619" s="97"/>
    </row>
    <row r="572620" spans="10:10" x14ac:dyDescent="0.2">
      <c r="J572620" s="97"/>
    </row>
    <row r="572621" spans="10:10" x14ac:dyDescent="0.2">
      <c r="J572621" s="97"/>
    </row>
    <row r="572622" spans="10:10" x14ac:dyDescent="0.2">
      <c r="J572622" s="97"/>
    </row>
    <row r="572623" spans="10:10" x14ac:dyDescent="0.2">
      <c r="J572623" s="97"/>
    </row>
    <row r="572624" spans="10:10" x14ac:dyDescent="0.2">
      <c r="J572624" s="97"/>
    </row>
    <row r="572625" spans="10:10" x14ac:dyDescent="0.2">
      <c r="J572625" s="97"/>
    </row>
    <row r="572626" spans="10:10" x14ac:dyDescent="0.2">
      <c r="J572626" s="97"/>
    </row>
    <row r="572627" spans="10:10" x14ac:dyDescent="0.2">
      <c r="J572627" s="97"/>
    </row>
    <row r="572628" spans="10:10" x14ac:dyDescent="0.2">
      <c r="J572628" s="97"/>
    </row>
    <row r="572629" spans="10:10" x14ac:dyDescent="0.2">
      <c r="J572629" s="97"/>
    </row>
    <row r="572630" spans="10:10" x14ac:dyDescent="0.2">
      <c r="J572630" s="97"/>
    </row>
    <row r="572631" spans="10:10" x14ac:dyDescent="0.2">
      <c r="J572631" s="97"/>
    </row>
    <row r="572632" spans="10:10" x14ac:dyDescent="0.2">
      <c r="J572632" s="97"/>
    </row>
    <row r="572633" spans="10:10" x14ac:dyDescent="0.2">
      <c r="J572633" s="97"/>
    </row>
    <row r="572634" spans="10:10" x14ac:dyDescent="0.2">
      <c r="J572634" s="97"/>
    </row>
    <row r="572635" spans="10:10" x14ac:dyDescent="0.2">
      <c r="J572635" s="97"/>
    </row>
    <row r="572636" spans="10:10" x14ac:dyDescent="0.2">
      <c r="J572636" s="97"/>
    </row>
    <row r="572637" spans="10:10" x14ac:dyDescent="0.2">
      <c r="J572637" s="97"/>
    </row>
    <row r="572638" spans="10:10" x14ac:dyDescent="0.2">
      <c r="J572638" s="97"/>
    </row>
    <row r="572639" spans="10:10" x14ac:dyDescent="0.2">
      <c r="J572639" s="97"/>
    </row>
    <row r="572640" spans="10:10" x14ac:dyDescent="0.2">
      <c r="J572640" s="97"/>
    </row>
    <row r="572641" spans="10:10" x14ac:dyDescent="0.2">
      <c r="J572641" s="97"/>
    </row>
    <row r="572642" spans="10:10" x14ac:dyDescent="0.2">
      <c r="J572642" s="97"/>
    </row>
    <row r="572643" spans="10:10" x14ac:dyDescent="0.2">
      <c r="J572643" s="97"/>
    </row>
    <row r="572644" spans="10:10" x14ac:dyDescent="0.2">
      <c r="J572644" s="97"/>
    </row>
    <row r="572645" spans="10:10" x14ac:dyDescent="0.2">
      <c r="J572645" s="97"/>
    </row>
    <row r="572646" spans="10:10" x14ac:dyDescent="0.2">
      <c r="J572646" s="97"/>
    </row>
    <row r="572647" spans="10:10" x14ac:dyDescent="0.2">
      <c r="J572647" s="97"/>
    </row>
    <row r="572648" spans="10:10" x14ac:dyDescent="0.2">
      <c r="J572648" s="97"/>
    </row>
    <row r="572649" spans="10:10" x14ac:dyDescent="0.2">
      <c r="J572649" s="97"/>
    </row>
    <row r="572650" spans="10:10" x14ac:dyDescent="0.2">
      <c r="J572650" s="97"/>
    </row>
    <row r="572651" spans="10:10" x14ac:dyDescent="0.2">
      <c r="J572651" s="97"/>
    </row>
    <row r="572652" spans="10:10" x14ac:dyDescent="0.2">
      <c r="J572652" s="97"/>
    </row>
    <row r="572653" spans="10:10" x14ac:dyDescent="0.2">
      <c r="J572653" s="97"/>
    </row>
    <row r="572654" spans="10:10" x14ac:dyDescent="0.2">
      <c r="J572654" s="97"/>
    </row>
    <row r="572655" spans="10:10" x14ac:dyDescent="0.2">
      <c r="J572655" s="97"/>
    </row>
    <row r="572656" spans="10:10" x14ac:dyDescent="0.2">
      <c r="J572656" s="97"/>
    </row>
    <row r="572657" spans="10:10" x14ac:dyDescent="0.2">
      <c r="J572657" s="97"/>
    </row>
    <row r="572658" spans="10:10" x14ac:dyDescent="0.2">
      <c r="J572658" s="97"/>
    </row>
    <row r="572659" spans="10:10" x14ac:dyDescent="0.2">
      <c r="J572659" s="97"/>
    </row>
    <row r="572660" spans="10:10" x14ac:dyDescent="0.2">
      <c r="J572660" s="97"/>
    </row>
    <row r="572661" spans="10:10" x14ac:dyDescent="0.2">
      <c r="J572661" s="97"/>
    </row>
    <row r="572662" spans="10:10" x14ac:dyDescent="0.2">
      <c r="J572662" s="97"/>
    </row>
    <row r="572663" spans="10:10" x14ac:dyDescent="0.2">
      <c r="J572663" s="97"/>
    </row>
    <row r="572664" spans="10:10" x14ac:dyDescent="0.2">
      <c r="J572664" s="97"/>
    </row>
    <row r="572665" spans="10:10" x14ac:dyDescent="0.2">
      <c r="J572665" s="97"/>
    </row>
    <row r="572666" spans="10:10" x14ac:dyDescent="0.2">
      <c r="J572666" s="97"/>
    </row>
    <row r="572667" spans="10:10" x14ac:dyDescent="0.2">
      <c r="J572667" s="97"/>
    </row>
    <row r="572668" spans="10:10" x14ac:dyDescent="0.2">
      <c r="J572668" s="97"/>
    </row>
    <row r="572669" spans="10:10" x14ac:dyDescent="0.2">
      <c r="J572669" s="97"/>
    </row>
    <row r="572670" spans="10:10" x14ac:dyDescent="0.2">
      <c r="J572670" s="97"/>
    </row>
    <row r="572671" spans="10:10" x14ac:dyDescent="0.2">
      <c r="J572671" s="97"/>
    </row>
    <row r="572672" spans="10:10" x14ac:dyDescent="0.2">
      <c r="J572672" s="97"/>
    </row>
    <row r="572673" spans="10:10" x14ac:dyDescent="0.2">
      <c r="J572673" s="97"/>
    </row>
    <row r="572674" spans="10:10" x14ac:dyDescent="0.2">
      <c r="J572674" s="97"/>
    </row>
    <row r="572675" spans="10:10" x14ac:dyDescent="0.2">
      <c r="J572675" s="97"/>
    </row>
    <row r="572676" spans="10:10" x14ac:dyDescent="0.2">
      <c r="J572676" s="97"/>
    </row>
    <row r="572677" spans="10:10" x14ac:dyDescent="0.2">
      <c r="J572677" s="97"/>
    </row>
    <row r="572678" spans="10:10" x14ac:dyDescent="0.2">
      <c r="J572678" s="97"/>
    </row>
    <row r="572679" spans="10:10" x14ac:dyDescent="0.2">
      <c r="J572679" s="97"/>
    </row>
    <row r="572680" spans="10:10" x14ac:dyDescent="0.2">
      <c r="J572680" s="97"/>
    </row>
    <row r="572681" spans="10:10" x14ac:dyDescent="0.2">
      <c r="J572681" s="97"/>
    </row>
    <row r="572682" spans="10:10" x14ac:dyDescent="0.2">
      <c r="J572682" s="97"/>
    </row>
    <row r="572683" spans="10:10" x14ac:dyDescent="0.2">
      <c r="J572683" s="97"/>
    </row>
    <row r="572684" spans="10:10" x14ac:dyDescent="0.2">
      <c r="J572684" s="97"/>
    </row>
    <row r="572685" spans="10:10" x14ac:dyDescent="0.2">
      <c r="J572685" s="97"/>
    </row>
    <row r="572686" spans="10:10" x14ac:dyDescent="0.2">
      <c r="J572686" s="97"/>
    </row>
    <row r="572687" spans="10:10" x14ac:dyDescent="0.2">
      <c r="J572687" s="97"/>
    </row>
    <row r="572688" spans="10:10" x14ac:dyDescent="0.2">
      <c r="J572688" s="97"/>
    </row>
    <row r="572689" spans="10:10" x14ac:dyDescent="0.2">
      <c r="J572689" s="97"/>
    </row>
    <row r="572690" spans="10:10" x14ac:dyDescent="0.2">
      <c r="J572690" s="97"/>
    </row>
    <row r="572691" spans="10:10" x14ac:dyDescent="0.2">
      <c r="J572691" s="97"/>
    </row>
    <row r="572692" spans="10:10" x14ac:dyDescent="0.2">
      <c r="J572692" s="97"/>
    </row>
    <row r="572693" spans="10:10" x14ac:dyDescent="0.2">
      <c r="J572693" s="97"/>
    </row>
    <row r="572694" spans="10:10" x14ac:dyDescent="0.2">
      <c r="J572694" s="97"/>
    </row>
    <row r="572695" spans="10:10" x14ac:dyDescent="0.2">
      <c r="J572695" s="97"/>
    </row>
    <row r="572696" spans="10:10" x14ac:dyDescent="0.2">
      <c r="J572696" s="97"/>
    </row>
    <row r="572697" spans="10:10" x14ac:dyDescent="0.2">
      <c r="J572697" s="97"/>
    </row>
    <row r="572698" spans="10:10" x14ac:dyDescent="0.2">
      <c r="J572698" s="97"/>
    </row>
    <row r="572699" spans="10:10" x14ac:dyDescent="0.2">
      <c r="J572699" s="97"/>
    </row>
    <row r="572700" spans="10:10" x14ac:dyDescent="0.2">
      <c r="J572700" s="97"/>
    </row>
    <row r="572701" spans="10:10" x14ac:dyDescent="0.2">
      <c r="J572701" s="97"/>
    </row>
    <row r="572702" spans="10:10" x14ac:dyDescent="0.2">
      <c r="J572702" s="97"/>
    </row>
    <row r="572703" spans="10:10" x14ac:dyDescent="0.2">
      <c r="J572703" s="97"/>
    </row>
    <row r="572704" spans="10:10" x14ac:dyDescent="0.2">
      <c r="J572704" s="97"/>
    </row>
    <row r="572705" spans="10:10" x14ac:dyDescent="0.2">
      <c r="J572705" s="97"/>
    </row>
    <row r="572706" spans="10:10" x14ac:dyDescent="0.2">
      <c r="J572706" s="97"/>
    </row>
    <row r="572707" spans="10:10" x14ac:dyDescent="0.2">
      <c r="J572707" s="97"/>
    </row>
    <row r="572708" spans="10:10" x14ac:dyDescent="0.2">
      <c r="J572708" s="97"/>
    </row>
    <row r="572709" spans="10:10" x14ac:dyDescent="0.2">
      <c r="J572709" s="97"/>
    </row>
    <row r="572710" spans="10:10" x14ac:dyDescent="0.2">
      <c r="J572710" s="97"/>
    </row>
    <row r="572711" spans="10:10" x14ac:dyDescent="0.2">
      <c r="J572711" s="97"/>
    </row>
    <row r="572712" spans="10:10" x14ac:dyDescent="0.2">
      <c r="J572712" s="97"/>
    </row>
    <row r="572713" spans="10:10" x14ac:dyDescent="0.2">
      <c r="J572713" s="97"/>
    </row>
    <row r="572714" spans="10:10" x14ac:dyDescent="0.2">
      <c r="J572714" s="97"/>
    </row>
    <row r="572715" spans="10:10" x14ac:dyDescent="0.2">
      <c r="J572715" s="97"/>
    </row>
    <row r="572716" spans="10:10" x14ac:dyDescent="0.2">
      <c r="J572716" s="97"/>
    </row>
    <row r="572717" spans="10:10" x14ac:dyDescent="0.2">
      <c r="J572717" s="97"/>
    </row>
    <row r="572718" spans="10:10" x14ac:dyDescent="0.2">
      <c r="J572718" s="97"/>
    </row>
    <row r="572719" spans="10:10" x14ac:dyDescent="0.2">
      <c r="J572719" s="97"/>
    </row>
    <row r="572720" spans="10:10" x14ac:dyDescent="0.2">
      <c r="J572720" s="97"/>
    </row>
    <row r="572721" spans="10:10" x14ac:dyDescent="0.2">
      <c r="J572721" s="97"/>
    </row>
    <row r="572722" spans="10:10" x14ac:dyDescent="0.2">
      <c r="J572722" s="97"/>
    </row>
    <row r="572723" spans="10:10" x14ac:dyDescent="0.2">
      <c r="J572723" s="97"/>
    </row>
    <row r="572724" spans="10:10" x14ac:dyDescent="0.2">
      <c r="J572724" s="97"/>
    </row>
    <row r="572725" spans="10:10" x14ac:dyDescent="0.2">
      <c r="J572725" s="97"/>
    </row>
    <row r="572726" spans="10:10" x14ac:dyDescent="0.2">
      <c r="J572726" s="97"/>
    </row>
    <row r="572727" spans="10:10" x14ac:dyDescent="0.2">
      <c r="J572727" s="97"/>
    </row>
    <row r="572728" spans="10:10" x14ac:dyDescent="0.2">
      <c r="J572728" s="97"/>
    </row>
    <row r="572729" spans="10:10" x14ac:dyDescent="0.2">
      <c r="J572729" s="97"/>
    </row>
    <row r="572730" spans="10:10" x14ac:dyDescent="0.2">
      <c r="J572730" s="97"/>
    </row>
    <row r="572731" spans="10:10" x14ac:dyDescent="0.2">
      <c r="J572731" s="97"/>
    </row>
    <row r="572732" spans="10:10" x14ac:dyDescent="0.2">
      <c r="J572732" s="97"/>
    </row>
    <row r="572733" spans="10:10" x14ac:dyDescent="0.2">
      <c r="J572733" s="97"/>
    </row>
    <row r="572734" spans="10:10" x14ac:dyDescent="0.2">
      <c r="J572734" s="97"/>
    </row>
    <row r="572735" spans="10:10" x14ac:dyDescent="0.2">
      <c r="J572735" s="97"/>
    </row>
    <row r="572736" spans="10:10" x14ac:dyDescent="0.2">
      <c r="J572736" s="97"/>
    </row>
    <row r="572737" spans="10:10" x14ac:dyDescent="0.2">
      <c r="J572737" s="97"/>
    </row>
    <row r="572738" spans="10:10" x14ac:dyDescent="0.2">
      <c r="J572738" s="97"/>
    </row>
    <row r="572739" spans="10:10" x14ac:dyDescent="0.2">
      <c r="J572739" s="97"/>
    </row>
    <row r="572740" spans="10:10" x14ac:dyDescent="0.2">
      <c r="J572740" s="97"/>
    </row>
    <row r="572741" spans="10:10" x14ac:dyDescent="0.2">
      <c r="J572741" s="97"/>
    </row>
    <row r="572742" spans="10:10" x14ac:dyDescent="0.2">
      <c r="J572742" s="97"/>
    </row>
    <row r="572743" spans="10:10" x14ac:dyDescent="0.2">
      <c r="J572743" s="97"/>
    </row>
    <row r="572744" spans="10:10" x14ac:dyDescent="0.2">
      <c r="J572744" s="97"/>
    </row>
    <row r="572745" spans="10:10" x14ac:dyDescent="0.2">
      <c r="J572745" s="97"/>
    </row>
    <row r="572746" spans="10:10" x14ac:dyDescent="0.2">
      <c r="J572746" s="97"/>
    </row>
    <row r="572747" spans="10:10" x14ac:dyDescent="0.2">
      <c r="J572747" s="97"/>
    </row>
    <row r="572748" spans="10:10" x14ac:dyDescent="0.2">
      <c r="J572748" s="97"/>
    </row>
    <row r="572749" spans="10:10" x14ac:dyDescent="0.2">
      <c r="J572749" s="97"/>
    </row>
    <row r="572750" spans="10:10" x14ac:dyDescent="0.2">
      <c r="J572750" s="97"/>
    </row>
    <row r="572751" spans="10:10" x14ac:dyDescent="0.2">
      <c r="J572751" s="97"/>
    </row>
    <row r="572752" spans="10:10" x14ac:dyDescent="0.2">
      <c r="J572752" s="97"/>
    </row>
    <row r="572753" spans="10:10" x14ac:dyDescent="0.2">
      <c r="J572753" s="97"/>
    </row>
    <row r="572754" spans="10:10" x14ac:dyDescent="0.2">
      <c r="J572754" s="97"/>
    </row>
    <row r="572755" spans="10:10" x14ac:dyDescent="0.2">
      <c r="J572755" s="97"/>
    </row>
    <row r="572756" spans="10:10" x14ac:dyDescent="0.2">
      <c r="J572756" s="97"/>
    </row>
    <row r="572757" spans="10:10" x14ac:dyDescent="0.2">
      <c r="J572757" s="97"/>
    </row>
    <row r="572758" spans="10:10" x14ac:dyDescent="0.2">
      <c r="J572758" s="97"/>
    </row>
    <row r="572759" spans="10:10" x14ac:dyDescent="0.2">
      <c r="J572759" s="97"/>
    </row>
    <row r="572760" spans="10:10" x14ac:dyDescent="0.2">
      <c r="J572760" s="97"/>
    </row>
    <row r="572761" spans="10:10" x14ac:dyDescent="0.2">
      <c r="J572761" s="97"/>
    </row>
    <row r="572762" spans="10:10" x14ac:dyDescent="0.2">
      <c r="J572762" s="97"/>
    </row>
    <row r="572763" spans="10:10" x14ac:dyDescent="0.2">
      <c r="J572763" s="97"/>
    </row>
    <row r="572764" spans="10:10" x14ac:dyDescent="0.2">
      <c r="J572764" s="97"/>
    </row>
    <row r="572765" spans="10:10" x14ac:dyDescent="0.2">
      <c r="J572765" s="97"/>
    </row>
    <row r="572766" spans="10:10" x14ac:dyDescent="0.2">
      <c r="J572766" s="97"/>
    </row>
    <row r="572767" spans="10:10" x14ac:dyDescent="0.2">
      <c r="J572767" s="97"/>
    </row>
    <row r="572768" spans="10:10" x14ac:dyDescent="0.2">
      <c r="J572768" s="97"/>
    </row>
    <row r="572769" spans="10:10" x14ac:dyDescent="0.2">
      <c r="J572769" s="97"/>
    </row>
    <row r="572770" spans="10:10" x14ac:dyDescent="0.2">
      <c r="J572770" s="97"/>
    </row>
    <row r="572771" spans="10:10" x14ac:dyDescent="0.2">
      <c r="J572771" s="97"/>
    </row>
    <row r="572772" spans="10:10" x14ac:dyDescent="0.2">
      <c r="J572772" s="97"/>
    </row>
    <row r="572773" spans="10:10" x14ac:dyDescent="0.2">
      <c r="J572773" s="97"/>
    </row>
    <row r="572774" spans="10:10" x14ac:dyDescent="0.2">
      <c r="J572774" s="97"/>
    </row>
    <row r="572775" spans="10:10" x14ac:dyDescent="0.2">
      <c r="J572775" s="97"/>
    </row>
    <row r="572776" spans="10:10" x14ac:dyDescent="0.2">
      <c r="J572776" s="97"/>
    </row>
    <row r="572777" spans="10:10" x14ac:dyDescent="0.2">
      <c r="J572777" s="97"/>
    </row>
    <row r="572778" spans="10:10" x14ac:dyDescent="0.2">
      <c r="J572778" s="97"/>
    </row>
    <row r="572779" spans="10:10" x14ac:dyDescent="0.2">
      <c r="J572779" s="97"/>
    </row>
    <row r="572780" spans="10:10" x14ac:dyDescent="0.2">
      <c r="J572780" s="97"/>
    </row>
    <row r="572781" spans="10:10" x14ac:dyDescent="0.2">
      <c r="J572781" s="97"/>
    </row>
    <row r="572782" spans="10:10" x14ac:dyDescent="0.2">
      <c r="J572782" s="97"/>
    </row>
    <row r="572783" spans="10:10" x14ac:dyDescent="0.2">
      <c r="J572783" s="97"/>
    </row>
    <row r="572784" spans="10:10" x14ac:dyDescent="0.2">
      <c r="J572784" s="97"/>
    </row>
    <row r="572785" spans="10:10" x14ac:dyDescent="0.2">
      <c r="J572785" s="97"/>
    </row>
    <row r="572786" spans="10:10" x14ac:dyDescent="0.2">
      <c r="J572786" s="97"/>
    </row>
    <row r="572787" spans="10:10" x14ac:dyDescent="0.2">
      <c r="J572787" s="97"/>
    </row>
    <row r="572788" spans="10:10" x14ac:dyDescent="0.2">
      <c r="J572788" s="97"/>
    </row>
    <row r="572789" spans="10:10" x14ac:dyDescent="0.2">
      <c r="J572789" s="97"/>
    </row>
    <row r="572790" spans="10:10" x14ac:dyDescent="0.2">
      <c r="J572790" s="97"/>
    </row>
    <row r="572791" spans="10:10" x14ac:dyDescent="0.2">
      <c r="J572791" s="97"/>
    </row>
    <row r="572792" spans="10:10" x14ac:dyDescent="0.2">
      <c r="J572792" s="97"/>
    </row>
    <row r="572793" spans="10:10" x14ac:dyDescent="0.2">
      <c r="J572793" s="97"/>
    </row>
    <row r="572794" spans="10:10" x14ac:dyDescent="0.2">
      <c r="J572794" s="97"/>
    </row>
    <row r="572795" spans="10:10" x14ac:dyDescent="0.2">
      <c r="J572795" s="97"/>
    </row>
    <row r="572796" spans="10:10" x14ac:dyDescent="0.2">
      <c r="J572796" s="97"/>
    </row>
    <row r="572797" spans="10:10" x14ac:dyDescent="0.2">
      <c r="J572797" s="97"/>
    </row>
    <row r="572798" spans="10:10" x14ac:dyDescent="0.2">
      <c r="J572798" s="97"/>
    </row>
    <row r="572799" spans="10:10" x14ac:dyDescent="0.2">
      <c r="J572799" s="97"/>
    </row>
    <row r="572800" spans="10:10" x14ac:dyDescent="0.2">
      <c r="J572800" s="97"/>
    </row>
    <row r="572801" spans="10:10" x14ac:dyDescent="0.2">
      <c r="J572801" s="97"/>
    </row>
    <row r="572802" spans="10:10" x14ac:dyDescent="0.2">
      <c r="J572802" s="97"/>
    </row>
    <row r="572803" spans="10:10" x14ac:dyDescent="0.2">
      <c r="J572803" s="97"/>
    </row>
    <row r="572804" spans="10:10" x14ac:dyDescent="0.2">
      <c r="J572804" s="97"/>
    </row>
    <row r="572805" spans="10:10" x14ac:dyDescent="0.2">
      <c r="J572805" s="97"/>
    </row>
    <row r="572806" spans="10:10" x14ac:dyDescent="0.2">
      <c r="J572806" s="97"/>
    </row>
    <row r="572807" spans="10:10" x14ac:dyDescent="0.2">
      <c r="J572807" s="97"/>
    </row>
    <row r="572808" spans="10:10" x14ac:dyDescent="0.2">
      <c r="J572808" s="97"/>
    </row>
    <row r="572809" spans="10:10" x14ac:dyDescent="0.2">
      <c r="J572809" s="97"/>
    </row>
    <row r="572810" spans="10:10" x14ac:dyDescent="0.2">
      <c r="J572810" s="97"/>
    </row>
    <row r="572811" spans="10:10" x14ac:dyDescent="0.2">
      <c r="J572811" s="97"/>
    </row>
    <row r="572812" spans="10:10" x14ac:dyDescent="0.2">
      <c r="J572812" s="97"/>
    </row>
    <row r="572813" spans="10:10" x14ac:dyDescent="0.2">
      <c r="J572813" s="97"/>
    </row>
    <row r="572814" spans="10:10" x14ac:dyDescent="0.2">
      <c r="J572814" s="97"/>
    </row>
    <row r="572815" spans="10:10" x14ac:dyDescent="0.2">
      <c r="J572815" s="97"/>
    </row>
    <row r="572816" spans="10:10" x14ac:dyDescent="0.2">
      <c r="J572816" s="97"/>
    </row>
    <row r="572817" spans="10:10" x14ac:dyDescent="0.2">
      <c r="J572817" s="97"/>
    </row>
    <row r="572818" spans="10:10" x14ac:dyDescent="0.2">
      <c r="J572818" s="97"/>
    </row>
    <row r="572819" spans="10:10" x14ac:dyDescent="0.2">
      <c r="J572819" s="97"/>
    </row>
    <row r="572820" spans="10:10" x14ac:dyDescent="0.2">
      <c r="J572820" s="97"/>
    </row>
    <row r="572821" spans="10:10" x14ac:dyDescent="0.2">
      <c r="J572821" s="97"/>
    </row>
    <row r="572822" spans="10:10" x14ac:dyDescent="0.2">
      <c r="J572822" s="97"/>
    </row>
    <row r="572823" spans="10:10" x14ac:dyDescent="0.2">
      <c r="J572823" s="97"/>
    </row>
    <row r="572824" spans="10:10" x14ac:dyDescent="0.2">
      <c r="J572824" s="97"/>
    </row>
    <row r="572825" spans="10:10" x14ac:dyDescent="0.2">
      <c r="J572825" s="97"/>
    </row>
    <row r="572826" spans="10:10" x14ac:dyDescent="0.2">
      <c r="J572826" s="97"/>
    </row>
    <row r="572827" spans="10:10" x14ac:dyDescent="0.2">
      <c r="J572827" s="97"/>
    </row>
    <row r="572828" spans="10:10" x14ac:dyDescent="0.2">
      <c r="J572828" s="97"/>
    </row>
    <row r="572829" spans="10:10" x14ac:dyDescent="0.2">
      <c r="J572829" s="97"/>
    </row>
    <row r="572830" spans="10:10" x14ac:dyDescent="0.2">
      <c r="J572830" s="97"/>
    </row>
    <row r="572831" spans="10:10" x14ac:dyDescent="0.2">
      <c r="J572831" s="97"/>
    </row>
    <row r="572832" spans="10:10" x14ac:dyDescent="0.2">
      <c r="J572832" s="97"/>
    </row>
    <row r="572833" spans="10:10" x14ac:dyDescent="0.2">
      <c r="J572833" s="97"/>
    </row>
    <row r="572834" spans="10:10" x14ac:dyDescent="0.2">
      <c r="J572834" s="97"/>
    </row>
    <row r="572835" spans="10:10" x14ac:dyDescent="0.2">
      <c r="J572835" s="97"/>
    </row>
    <row r="572836" spans="10:10" x14ac:dyDescent="0.2">
      <c r="J572836" s="97"/>
    </row>
    <row r="572837" spans="10:10" x14ac:dyDescent="0.2">
      <c r="J572837" s="97"/>
    </row>
    <row r="572838" spans="10:10" x14ac:dyDescent="0.2">
      <c r="J572838" s="97"/>
    </row>
    <row r="572839" spans="10:10" x14ac:dyDescent="0.2">
      <c r="J572839" s="97"/>
    </row>
    <row r="572840" spans="10:10" x14ac:dyDescent="0.2">
      <c r="J572840" s="97"/>
    </row>
    <row r="572841" spans="10:10" x14ac:dyDescent="0.2">
      <c r="J572841" s="97"/>
    </row>
    <row r="572842" spans="10:10" x14ac:dyDescent="0.2">
      <c r="J572842" s="97"/>
    </row>
    <row r="572843" spans="10:10" x14ac:dyDescent="0.2">
      <c r="J572843" s="97"/>
    </row>
    <row r="572844" spans="10:10" x14ac:dyDescent="0.2">
      <c r="J572844" s="97"/>
    </row>
    <row r="572871" spans="10:10" x14ac:dyDescent="0.2">
      <c r="J572871" s="97"/>
    </row>
    <row r="573370" spans="10:10" x14ac:dyDescent="0.2">
      <c r="J573370" s="97"/>
    </row>
    <row r="573372" spans="10:10" x14ac:dyDescent="0.2">
      <c r="J573372" s="97"/>
    </row>
    <row r="573383" spans="10:10" x14ac:dyDescent="0.2">
      <c r="J573383" s="97"/>
    </row>
    <row r="573387" spans="10:10" x14ac:dyDescent="0.2">
      <c r="J573387" s="97"/>
    </row>
    <row r="573390" spans="10:10" x14ac:dyDescent="0.2">
      <c r="J573390" s="97"/>
    </row>
    <row r="573395" spans="10:10" x14ac:dyDescent="0.2">
      <c r="J573395" s="97"/>
    </row>
    <row r="573397" spans="10:10" x14ac:dyDescent="0.2">
      <c r="J573397" s="97"/>
    </row>
    <row r="573401" spans="10:10" x14ac:dyDescent="0.2">
      <c r="J573401" s="97"/>
    </row>
    <row r="573409" spans="10:10" x14ac:dyDescent="0.2">
      <c r="J573409" s="97"/>
    </row>
    <row r="573413" spans="10:10" x14ac:dyDescent="0.2">
      <c r="J573413" s="97"/>
    </row>
    <row r="573415" spans="10:10" x14ac:dyDescent="0.2">
      <c r="J573415" s="97"/>
    </row>
    <row r="573417" spans="10:10" x14ac:dyDescent="0.2">
      <c r="J573417" s="97"/>
    </row>
    <row r="573419" spans="10:10" x14ac:dyDescent="0.2">
      <c r="J573419" s="97"/>
    </row>
    <row r="573424" spans="10:10" x14ac:dyDescent="0.2">
      <c r="J573424" s="97"/>
    </row>
    <row r="573425" spans="10:10" x14ac:dyDescent="0.2">
      <c r="J573425" s="97"/>
    </row>
    <row r="573426" spans="10:10" x14ac:dyDescent="0.2">
      <c r="J573426" s="97"/>
    </row>
    <row r="573428" spans="10:10" x14ac:dyDescent="0.2">
      <c r="J573428" s="97"/>
    </row>
    <row r="573430" spans="10:10" x14ac:dyDescent="0.2">
      <c r="J573430" s="97"/>
    </row>
    <row r="573431" spans="10:10" x14ac:dyDescent="0.2">
      <c r="J573431" s="97"/>
    </row>
    <row r="573435" spans="10:10" x14ac:dyDescent="0.2">
      <c r="J573435" s="97"/>
    </row>
    <row r="573438" spans="10:10" x14ac:dyDescent="0.2">
      <c r="J573438" s="97"/>
    </row>
    <row r="573439" spans="10:10" x14ac:dyDescent="0.2">
      <c r="J573439" s="97"/>
    </row>
    <row r="573441" spans="10:10" x14ac:dyDescent="0.2">
      <c r="J573441" s="97"/>
    </row>
    <row r="573445" spans="10:10" x14ac:dyDescent="0.2">
      <c r="J573445" s="97"/>
    </row>
    <row r="573446" spans="10:10" x14ac:dyDescent="0.2">
      <c r="J573446" s="97"/>
    </row>
    <row r="573448" spans="10:10" x14ac:dyDescent="0.2">
      <c r="J573448" s="97"/>
    </row>
    <row r="573450" spans="10:10" x14ac:dyDescent="0.2">
      <c r="J573450" s="97"/>
    </row>
    <row r="573451" spans="10:10" x14ac:dyDescent="0.2">
      <c r="J573451" s="97"/>
    </row>
    <row r="573454" spans="10:10" x14ac:dyDescent="0.2">
      <c r="J573454" s="97"/>
    </row>
    <row r="573457" spans="10:10" x14ac:dyDescent="0.2">
      <c r="J573457" s="97"/>
    </row>
    <row r="573460" spans="10:10" x14ac:dyDescent="0.2">
      <c r="J573460" s="97"/>
    </row>
    <row r="573461" spans="10:10" x14ac:dyDescent="0.2">
      <c r="J573461" s="97"/>
    </row>
    <row r="573464" spans="10:10" x14ac:dyDescent="0.2">
      <c r="J573464" s="97"/>
    </row>
    <row r="573465" spans="10:10" x14ac:dyDescent="0.2">
      <c r="J573465" s="97"/>
    </row>
    <row r="573466" spans="10:10" x14ac:dyDescent="0.2">
      <c r="J573466" s="97"/>
    </row>
    <row r="573469" spans="10:10" x14ac:dyDescent="0.2">
      <c r="J573469" s="97"/>
    </row>
    <row r="573472" spans="10:10" x14ac:dyDescent="0.2">
      <c r="J573472" s="97"/>
    </row>
    <row r="573475" spans="10:10" x14ac:dyDescent="0.2">
      <c r="J573475" s="97"/>
    </row>
    <row r="573476" spans="10:10" x14ac:dyDescent="0.2">
      <c r="J573476" s="97"/>
    </row>
    <row r="573478" spans="10:10" x14ac:dyDescent="0.2">
      <c r="J573478" s="97"/>
    </row>
    <row r="573479" spans="10:10" x14ac:dyDescent="0.2">
      <c r="J573479" s="97"/>
    </row>
    <row r="573480" spans="10:10" x14ac:dyDescent="0.2">
      <c r="J573480" s="97"/>
    </row>
    <row r="573481" spans="10:10" x14ac:dyDescent="0.2">
      <c r="J573481" s="97"/>
    </row>
    <row r="573485" spans="10:10" x14ac:dyDescent="0.2">
      <c r="J573485" s="97"/>
    </row>
    <row r="573487" spans="10:10" x14ac:dyDescent="0.2">
      <c r="J573487" s="97"/>
    </row>
    <row r="573490" spans="10:10" x14ac:dyDescent="0.2">
      <c r="J573490" s="97"/>
    </row>
    <row r="573491" spans="10:10" x14ac:dyDescent="0.2">
      <c r="J573491" s="97"/>
    </row>
    <row r="573494" spans="10:10" x14ac:dyDescent="0.2">
      <c r="J573494" s="97"/>
    </row>
    <row r="573495" spans="10:10" x14ac:dyDescent="0.2">
      <c r="J573495" s="97"/>
    </row>
    <row r="573499" spans="10:10" x14ac:dyDescent="0.2">
      <c r="J573499" s="97"/>
    </row>
    <row r="573501" spans="10:10" x14ac:dyDescent="0.2">
      <c r="J573501" s="97"/>
    </row>
    <row r="573504" spans="10:10" x14ac:dyDescent="0.2">
      <c r="J573504" s="97"/>
    </row>
    <row r="573510" spans="10:10" x14ac:dyDescent="0.2">
      <c r="J573510" s="97"/>
    </row>
    <row r="573511" spans="10:10" x14ac:dyDescent="0.2">
      <c r="J573511" s="97"/>
    </row>
    <row r="573515" spans="10:10" x14ac:dyDescent="0.2">
      <c r="J573515" s="97"/>
    </row>
    <row r="573516" spans="10:10" x14ac:dyDescent="0.2">
      <c r="J573516" s="97"/>
    </row>
    <row r="573517" spans="10:10" x14ac:dyDescent="0.2">
      <c r="J573517" s="97"/>
    </row>
    <row r="573522" spans="10:10" x14ac:dyDescent="0.2">
      <c r="J573522" s="97"/>
    </row>
    <row r="573524" spans="10:10" x14ac:dyDescent="0.2">
      <c r="J573524" s="97"/>
    </row>
    <row r="573526" spans="10:10" x14ac:dyDescent="0.2">
      <c r="J573526" s="97"/>
    </row>
    <row r="573528" spans="10:10" x14ac:dyDescent="0.2">
      <c r="J573528" s="97"/>
    </row>
    <row r="573529" spans="10:10" x14ac:dyDescent="0.2">
      <c r="J573529" s="97"/>
    </row>
    <row r="573532" spans="10:10" x14ac:dyDescent="0.2">
      <c r="J573532" s="97"/>
    </row>
    <row r="573533" spans="10:10" x14ac:dyDescent="0.2">
      <c r="J573533" s="97"/>
    </row>
    <row r="573536" spans="10:10" x14ac:dyDescent="0.2">
      <c r="J573536" s="97"/>
    </row>
    <row r="573537" spans="10:10" x14ac:dyDescent="0.2">
      <c r="J573537" s="97"/>
    </row>
    <row r="573539" spans="10:10" x14ac:dyDescent="0.2">
      <c r="J573539" s="97"/>
    </row>
    <row r="573540" spans="10:10" x14ac:dyDescent="0.2">
      <c r="J573540" s="97"/>
    </row>
    <row r="573542" spans="10:10" x14ac:dyDescent="0.2">
      <c r="J573542" s="97"/>
    </row>
    <row r="573544" spans="10:10" x14ac:dyDescent="0.2">
      <c r="J573544" s="97"/>
    </row>
    <row r="573546" spans="10:10" x14ac:dyDescent="0.2">
      <c r="J573546" s="97"/>
    </row>
    <row r="573548" spans="10:10" x14ac:dyDescent="0.2">
      <c r="J573548" s="97"/>
    </row>
    <row r="573549" spans="10:10" x14ac:dyDescent="0.2">
      <c r="J573549" s="97"/>
    </row>
    <row r="573553" spans="10:10" x14ac:dyDescent="0.2">
      <c r="J573553" s="97"/>
    </row>
    <row r="573554" spans="10:10" x14ac:dyDescent="0.2">
      <c r="J573554" s="97"/>
    </row>
    <row r="573556" spans="10:10" x14ac:dyDescent="0.2">
      <c r="J573556" s="97"/>
    </row>
    <row r="573559" spans="10:10" x14ac:dyDescent="0.2">
      <c r="J573559" s="97"/>
    </row>
    <row r="573560" spans="10:10" x14ac:dyDescent="0.2">
      <c r="J573560" s="97"/>
    </row>
    <row r="573564" spans="10:10" x14ac:dyDescent="0.2">
      <c r="J573564" s="97"/>
    </row>
    <row r="573565" spans="10:10" x14ac:dyDescent="0.2">
      <c r="J573565" s="97"/>
    </row>
    <row r="573566" spans="10:10" x14ac:dyDescent="0.2">
      <c r="J573566" s="97"/>
    </row>
    <row r="573567" spans="10:10" x14ac:dyDescent="0.2">
      <c r="J573567" s="97"/>
    </row>
    <row r="573569" spans="10:10" x14ac:dyDescent="0.2">
      <c r="J573569" s="97"/>
    </row>
    <row r="573570" spans="10:10" x14ac:dyDescent="0.2">
      <c r="J573570" s="97"/>
    </row>
    <row r="573573" spans="10:10" x14ac:dyDescent="0.2">
      <c r="J573573" s="97"/>
    </row>
    <row r="573574" spans="10:10" x14ac:dyDescent="0.2">
      <c r="J573574" s="97"/>
    </row>
    <row r="573575" spans="10:10" x14ac:dyDescent="0.2">
      <c r="J573575" s="97"/>
    </row>
    <row r="573576" spans="10:10" x14ac:dyDescent="0.2">
      <c r="J573576" s="97"/>
    </row>
    <row r="573578" spans="10:10" x14ac:dyDescent="0.2">
      <c r="J573578" s="97"/>
    </row>
    <row r="573579" spans="10:10" x14ac:dyDescent="0.2">
      <c r="J573579" s="97"/>
    </row>
    <row r="573582" spans="10:10" x14ac:dyDescent="0.2">
      <c r="J573582" s="97"/>
    </row>
    <row r="573583" spans="10:10" x14ac:dyDescent="0.2">
      <c r="J573583" s="97"/>
    </row>
    <row r="573585" spans="10:10" x14ac:dyDescent="0.2">
      <c r="J573585" s="97"/>
    </row>
    <row r="573587" spans="10:10" x14ac:dyDescent="0.2">
      <c r="J573587" s="97"/>
    </row>
    <row r="573589" spans="10:10" x14ac:dyDescent="0.2">
      <c r="J573589" s="97"/>
    </row>
    <row r="573590" spans="10:10" x14ac:dyDescent="0.2">
      <c r="J573590" s="97"/>
    </row>
    <row r="573591" spans="10:10" x14ac:dyDescent="0.2">
      <c r="J573591" s="97"/>
    </row>
    <row r="573593" spans="10:10" x14ac:dyDescent="0.2">
      <c r="J573593" s="97"/>
    </row>
    <row r="573595" spans="10:10" x14ac:dyDescent="0.2">
      <c r="J573595" s="97"/>
    </row>
    <row r="573596" spans="10:10" x14ac:dyDescent="0.2">
      <c r="J573596" s="97"/>
    </row>
    <row r="573597" spans="10:10" x14ac:dyDescent="0.2">
      <c r="J573597" s="97"/>
    </row>
    <row r="573598" spans="10:10" x14ac:dyDescent="0.2">
      <c r="J573598" s="97"/>
    </row>
    <row r="573599" spans="10:10" x14ac:dyDescent="0.2">
      <c r="J573599" s="97"/>
    </row>
    <row r="573601" spans="10:10" x14ac:dyDescent="0.2">
      <c r="J573601" s="97"/>
    </row>
    <row r="573602" spans="10:10" x14ac:dyDescent="0.2">
      <c r="J573602" s="97"/>
    </row>
    <row r="573604" spans="10:10" x14ac:dyDescent="0.2">
      <c r="J573604" s="97"/>
    </row>
    <row r="573605" spans="10:10" x14ac:dyDescent="0.2">
      <c r="J573605" s="97"/>
    </row>
    <row r="573606" spans="10:10" x14ac:dyDescent="0.2">
      <c r="J573606" s="97"/>
    </row>
    <row r="573607" spans="10:10" x14ac:dyDescent="0.2">
      <c r="J573607" s="97"/>
    </row>
    <row r="573609" spans="10:10" x14ac:dyDescent="0.2">
      <c r="J573609" s="97"/>
    </row>
    <row r="573610" spans="10:10" x14ac:dyDescent="0.2">
      <c r="J573610" s="97"/>
    </row>
    <row r="573611" spans="10:10" x14ac:dyDescent="0.2">
      <c r="J573611" s="97"/>
    </row>
    <row r="573614" spans="10:10" x14ac:dyDescent="0.2">
      <c r="J573614" s="97"/>
    </row>
    <row r="573616" spans="10:10" x14ac:dyDescent="0.2">
      <c r="J573616" s="97"/>
    </row>
    <row r="573618" spans="10:10" x14ac:dyDescent="0.2">
      <c r="J573618" s="97"/>
    </row>
    <row r="573619" spans="10:10" x14ac:dyDescent="0.2">
      <c r="J573619" s="97"/>
    </row>
    <row r="573620" spans="10:10" x14ac:dyDescent="0.2">
      <c r="J573620" s="97"/>
    </row>
    <row r="573623" spans="10:10" x14ac:dyDescent="0.2">
      <c r="J573623" s="97"/>
    </row>
    <row r="573624" spans="10:10" x14ac:dyDescent="0.2">
      <c r="J573624" s="97"/>
    </row>
    <row r="573625" spans="10:10" x14ac:dyDescent="0.2">
      <c r="J573625" s="97"/>
    </row>
    <row r="573626" spans="10:10" x14ac:dyDescent="0.2">
      <c r="J573626" s="97"/>
    </row>
    <row r="573628" spans="10:10" x14ac:dyDescent="0.2">
      <c r="J573628" s="97"/>
    </row>
    <row r="573629" spans="10:10" x14ac:dyDescent="0.2">
      <c r="J573629" s="97"/>
    </row>
    <row r="573630" spans="10:10" x14ac:dyDescent="0.2">
      <c r="J573630" s="97"/>
    </row>
    <row r="573633" spans="10:10" x14ac:dyDescent="0.2">
      <c r="J573633" s="97"/>
    </row>
    <row r="573635" spans="10:10" x14ac:dyDescent="0.2">
      <c r="J573635" s="97"/>
    </row>
    <row r="573637" spans="10:10" x14ac:dyDescent="0.2">
      <c r="J573637" s="97"/>
    </row>
    <row r="573638" spans="10:10" x14ac:dyDescent="0.2">
      <c r="J573638" s="97"/>
    </row>
    <row r="573639" spans="10:10" x14ac:dyDescent="0.2">
      <c r="J573639" s="97"/>
    </row>
    <row r="573640" spans="10:10" x14ac:dyDescent="0.2">
      <c r="J573640" s="97"/>
    </row>
    <row r="573641" spans="10:10" x14ac:dyDescent="0.2">
      <c r="J573641" s="97"/>
    </row>
    <row r="573642" spans="10:10" x14ac:dyDescent="0.2">
      <c r="J573642" s="97"/>
    </row>
    <row r="573644" spans="10:10" x14ac:dyDescent="0.2">
      <c r="J573644" s="97"/>
    </row>
    <row r="573645" spans="10:10" x14ac:dyDescent="0.2">
      <c r="J573645" s="97"/>
    </row>
    <row r="573647" spans="10:10" x14ac:dyDescent="0.2">
      <c r="J573647" s="97"/>
    </row>
    <row r="573648" spans="10:10" x14ac:dyDescent="0.2">
      <c r="J573648" s="97"/>
    </row>
    <row r="573649" spans="10:10" x14ac:dyDescent="0.2">
      <c r="J573649" s="97"/>
    </row>
    <row r="573652" spans="10:10" x14ac:dyDescent="0.2">
      <c r="J573652" s="97"/>
    </row>
    <row r="573654" spans="10:10" x14ac:dyDescent="0.2">
      <c r="J573654" s="97"/>
    </row>
    <row r="573656" spans="10:10" x14ac:dyDescent="0.2">
      <c r="J573656" s="97"/>
    </row>
    <row r="573657" spans="10:10" x14ac:dyDescent="0.2">
      <c r="J573657" s="97"/>
    </row>
    <row r="573659" spans="10:10" x14ac:dyDescent="0.2">
      <c r="J573659" s="97"/>
    </row>
    <row r="573661" spans="10:10" x14ac:dyDescent="0.2">
      <c r="J573661" s="97"/>
    </row>
    <row r="573662" spans="10:10" x14ac:dyDescent="0.2">
      <c r="J573662" s="97"/>
    </row>
    <row r="573663" spans="10:10" x14ac:dyDescent="0.2">
      <c r="J573663" s="97"/>
    </row>
    <row r="573664" spans="10:10" x14ac:dyDescent="0.2">
      <c r="J573664" s="97"/>
    </row>
    <row r="573666" spans="10:10" x14ac:dyDescent="0.2">
      <c r="J573666" s="97"/>
    </row>
    <row r="573668" spans="10:10" x14ac:dyDescent="0.2">
      <c r="J573668" s="97"/>
    </row>
    <row r="573669" spans="10:10" x14ac:dyDescent="0.2">
      <c r="J573669" s="97"/>
    </row>
    <row r="573670" spans="10:10" x14ac:dyDescent="0.2">
      <c r="J573670" s="97"/>
    </row>
    <row r="573671" spans="10:10" x14ac:dyDescent="0.2">
      <c r="J573671" s="97"/>
    </row>
    <row r="573672" spans="10:10" x14ac:dyDescent="0.2">
      <c r="J573672" s="97"/>
    </row>
    <row r="573673" spans="10:10" x14ac:dyDescent="0.2">
      <c r="J573673" s="97"/>
    </row>
    <row r="573676" spans="10:10" x14ac:dyDescent="0.2">
      <c r="J573676" s="97"/>
    </row>
    <row r="573677" spans="10:10" x14ac:dyDescent="0.2">
      <c r="J573677" s="97"/>
    </row>
    <row r="573678" spans="10:10" x14ac:dyDescent="0.2">
      <c r="J573678" s="97"/>
    </row>
    <row r="573679" spans="10:10" x14ac:dyDescent="0.2">
      <c r="J573679" s="97"/>
    </row>
    <row r="573680" spans="10:10" x14ac:dyDescent="0.2">
      <c r="J573680" s="97"/>
    </row>
    <row r="573681" spans="10:10" x14ac:dyDescent="0.2">
      <c r="J573681" s="97"/>
    </row>
    <row r="573683" spans="10:10" x14ac:dyDescent="0.2">
      <c r="J573683" s="97"/>
    </row>
    <row r="573685" spans="10:10" x14ac:dyDescent="0.2">
      <c r="J573685" s="97"/>
    </row>
    <row r="573689" spans="10:10" x14ac:dyDescent="0.2">
      <c r="J573689" s="97"/>
    </row>
    <row r="573692" spans="10:10" x14ac:dyDescent="0.2">
      <c r="J573692" s="97"/>
    </row>
    <row r="573693" spans="10:10" x14ac:dyDescent="0.2">
      <c r="J573693" s="97"/>
    </row>
    <row r="573694" spans="10:10" x14ac:dyDescent="0.2">
      <c r="J573694" s="97"/>
    </row>
    <row r="573696" spans="10:10" x14ac:dyDescent="0.2">
      <c r="J573696" s="97"/>
    </row>
    <row r="573698" spans="10:10" x14ac:dyDescent="0.2">
      <c r="J573698" s="97"/>
    </row>
    <row r="573699" spans="10:10" x14ac:dyDescent="0.2">
      <c r="J573699" s="97"/>
    </row>
    <row r="573702" spans="10:10" x14ac:dyDescent="0.2">
      <c r="J573702" s="97"/>
    </row>
    <row r="573703" spans="10:10" x14ac:dyDescent="0.2">
      <c r="J573703" s="97"/>
    </row>
    <row r="573704" spans="10:10" x14ac:dyDescent="0.2">
      <c r="J573704" s="97"/>
    </row>
    <row r="573707" spans="10:10" x14ac:dyDescent="0.2">
      <c r="J573707" s="97"/>
    </row>
    <row r="573708" spans="10:10" x14ac:dyDescent="0.2">
      <c r="J573708" s="97"/>
    </row>
    <row r="573709" spans="10:10" x14ac:dyDescent="0.2">
      <c r="J573709" s="97"/>
    </row>
    <row r="573710" spans="10:10" x14ac:dyDescent="0.2">
      <c r="J573710" s="97"/>
    </row>
    <row r="573712" spans="10:10" x14ac:dyDescent="0.2">
      <c r="J573712" s="97"/>
    </row>
    <row r="573713" spans="10:10" x14ac:dyDescent="0.2">
      <c r="J573713" s="97"/>
    </row>
    <row r="573714" spans="10:10" x14ac:dyDescent="0.2">
      <c r="J573714" s="97"/>
    </row>
    <row r="573716" spans="10:10" x14ac:dyDescent="0.2">
      <c r="J573716" s="97"/>
    </row>
    <row r="573719" spans="10:10" x14ac:dyDescent="0.2">
      <c r="J573719" s="97"/>
    </row>
    <row r="573721" spans="10:10" x14ac:dyDescent="0.2">
      <c r="J573721" s="97"/>
    </row>
    <row r="573722" spans="10:10" x14ac:dyDescent="0.2">
      <c r="J573722" s="97"/>
    </row>
    <row r="573723" spans="10:10" x14ac:dyDescent="0.2">
      <c r="J573723" s="97"/>
    </row>
    <row r="573724" spans="10:10" x14ac:dyDescent="0.2">
      <c r="J573724" s="97"/>
    </row>
    <row r="573725" spans="10:10" x14ac:dyDescent="0.2">
      <c r="J573725" s="97"/>
    </row>
    <row r="573726" spans="10:10" x14ac:dyDescent="0.2">
      <c r="J573726" s="97"/>
    </row>
    <row r="573727" spans="10:10" x14ac:dyDescent="0.2">
      <c r="J573727" s="97"/>
    </row>
    <row r="573728" spans="10:10" x14ac:dyDescent="0.2">
      <c r="J573728" s="97"/>
    </row>
    <row r="573730" spans="10:10" x14ac:dyDescent="0.2">
      <c r="J573730" s="97"/>
    </row>
    <row r="573732" spans="10:10" x14ac:dyDescent="0.2">
      <c r="J573732" s="97"/>
    </row>
    <row r="573733" spans="10:10" x14ac:dyDescent="0.2">
      <c r="J573733" s="97"/>
    </row>
    <row r="573734" spans="10:10" x14ac:dyDescent="0.2">
      <c r="J573734" s="97"/>
    </row>
    <row r="573738" spans="10:10" x14ac:dyDescent="0.2">
      <c r="J573738" s="97"/>
    </row>
    <row r="573740" spans="10:10" x14ac:dyDescent="0.2">
      <c r="J573740" s="97"/>
    </row>
    <row r="573742" spans="10:10" x14ac:dyDescent="0.2">
      <c r="J573742" s="97"/>
    </row>
    <row r="573743" spans="10:10" x14ac:dyDescent="0.2">
      <c r="J573743" s="97"/>
    </row>
    <row r="573744" spans="10:10" x14ac:dyDescent="0.2">
      <c r="J573744" s="97"/>
    </row>
    <row r="573746" spans="10:10" x14ac:dyDescent="0.2">
      <c r="J573746" s="97"/>
    </row>
    <row r="573747" spans="10:10" x14ac:dyDescent="0.2">
      <c r="J573747" s="97"/>
    </row>
    <row r="573748" spans="10:10" x14ac:dyDescent="0.2">
      <c r="J573748" s="97"/>
    </row>
    <row r="573749" spans="10:10" x14ac:dyDescent="0.2">
      <c r="J573749" s="97"/>
    </row>
    <row r="573750" spans="10:10" x14ac:dyDescent="0.2">
      <c r="J573750" s="97"/>
    </row>
    <row r="573751" spans="10:10" x14ac:dyDescent="0.2">
      <c r="J573751" s="97"/>
    </row>
    <row r="573757" spans="10:10" x14ac:dyDescent="0.2">
      <c r="J573757" s="97"/>
    </row>
    <row r="573758" spans="10:10" x14ac:dyDescent="0.2">
      <c r="J573758" s="97"/>
    </row>
    <row r="573760" spans="10:10" x14ac:dyDescent="0.2">
      <c r="J573760" s="97"/>
    </row>
    <row r="573761" spans="10:10" x14ac:dyDescent="0.2">
      <c r="J573761" s="97"/>
    </row>
    <row r="573762" spans="10:10" x14ac:dyDescent="0.2">
      <c r="J573762" s="97"/>
    </row>
    <row r="573763" spans="10:10" x14ac:dyDescent="0.2">
      <c r="J573763" s="97"/>
    </row>
    <row r="573764" spans="10:10" x14ac:dyDescent="0.2">
      <c r="J573764" s="97"/>
    </row>
    <row r="573765" spans="10:10" x14ac:dyDescent="0.2">
      <c r="J573765" s="97"/>
    </row>
    <row r="573766" spans="10:10" x14ac:dyDescent="0.2">
      <c r="J573766" s="97"/>
    </row>
    <row r="573768" spans="10:10" x14ac:dyDescent="0.2">
      <c r="J573768" s="97"/>
    </row>
    <row r="573769" spans="10:10" x14ac:dyDescent="0.2">
      <c r="J573769" s="97"/>
    </row>
    <row r="573770" spans="10:10" x14ac:dyDescent="0.2">
      <c r="J573770" s="97"/>
    </row>
    <row r="573771" spans="10:10" x14ac:dyDescent="0.2">
      <c r="J573771" s="97"/>
    </row>
    <row r="573772" spans="10:10" x14ac:dyDescent="0.2">
      <c r="J573772" s="97"/>
    </row>
    <row r="573773" spans="10:10" x14ac:dyDescent="0.2">
      <c r="J573773" s="97"/>
    </row>
    <row r="573774" spans="10:10" x14ac:dyDescent="0.2">
      <c r="J573774" s="97"/>
    </row>
    <row r="573776" spans="10:10" x14ac:dyDescent="0.2">
      <c r="J573776" s="97"/>
    </row>
    <row r="573778" spans="10:10" x14ac:dyDescent="0.2">
      <c r="J573778" s="97"/>
    </row>
    <row r="573779" spans="10:10" x14ac:dyDescent="0.2">
      <c r="J573779" s="97"/>
    </row>
    <row r="573781" spans="10:10" x14ac:dyDescent="0.2">
      <c r="J573781" s="97"/>
    </row>
    <row r="573782" spans="10:10" x14ac:dyDescent="0.2">
      <c r="J573782" s="97"/>
    </row>
    <row r="573784" spans="10:10" x14ac:dyDescent="0.2">
      <c r="J573784" s="97"/>
    </row>
    <row r="573785" spans="10:10" x14ac:dyDescent="0.2">
      <c r="J573785" s="97"/>
    </row>
    <row r="573786" spans="10:10" x14ac:dyDescent="0.2">
      <c r="J573786" s="97"/>
    </row>
    <row r="573787" spans="10:10" x14ac:dyDescent="0.2">
      <c r="J573787" s="97"/>
    </row>
    <row r="573788" spans="10:10" x14ac:dyDescent="0.2">
      <c r="J573788" s="97"/>
    </row>
    <row r="573789" spans="10:10" x14ac:dyDescent="0.2">
      <c r="J573789" s="97"/>
    </row>
    <row r="573790" spans="10:10" x14ac:dyDescent="0.2">
      <c r="J573790" s="97"/>
    </row>
    <row r="573791" spans="10:10" x14ac:dyDescent="0.2">
      <c r="J573791" s="97"/>
    </row>
    <row r="573792" spans="10:10" x14ac:dyDescent="0.2">
      <c r="J573792" s="97"/>
    </row>
    <row r="573795" spans="10:10" x14ac:dyDescent="0.2">
      <c r="J573795" s="97"/>
    </row>
    <row r="573798" spans="10:10" x14ac:dyDescent="0.2">
      <c r="J573798" s="97"/>
    </row>
    <row r="573800" spans="10:10" x14ac:dyDescent="0.2">
      <c r="J573800" s="97"/>
    </row>
    <row r="573801" spans="10:10" x14ac:dyDescent="0.2">
      <c r="J573801" s="97"/>
    </row>
    <row r="573802" spans="10:10" x14ac:dyDescent="0.2">
      <c r="J573802" s="97"/>
    </row>
    <row r="573803" spans="10:10" x14ac:dyDescent="0.2">
      <c r="J573803" s="97"/>
    </row>
    <row r="573804" spans="10:10" x14ac:dyDescent="0.2">
      <c r="J573804" s="97"/>
    </row>
    <row r="573805" spans="10:10" x14ac:dyDescent="0.2">
      <c r="J573805" s="97"/>
    </row>
    <row r="573806" spans="10:10" x14ac:dyDescent="0.2">
      <c r="J573806" s="97"/>
    </row>
    <row r="573807" spans="10:10" x14ac:dyDescent="0.2">
      <c r="J573807" s="97"/>
    </row>
    <row r="573809" spans="10:10" x14ac:dyDescent="0.2">
      <c r="J573809" s="97"/>
    </row>
    <row r="573810" spans="10:10" x14ac:dyDescent="0.2">
      <c r="J573810" s="97"/>
    </row>
    <row r="573811" spans="10:10" x14ac:dyDescent="0.2">
      <c r="J573811" s="97"/>
    </row>
    <row r="573812" spans="10:10" x14ac:dyDescent="0.2">
      <c r="J573812" s="97"/>
    </row>
    <row r="573813" spans="10:10" x14ac:dyDescent="0.2">
      <c r="J573813" s="97"/>
    </row>
    <row r="573814" spans="10:10" x14ac:dyDescent="0.2">
      <c r="J573814" s="97"/>
    </row>
    <row r="573815" spans="10:10" x14ac:dyDescent="0.2">
      <c r="J573815" s="97"/>
    </row>
    <row r="573816" spans="10:10" x14ac:dyDescent="0.2">
      <c r="J573816" s="97"/>
    </row>
    <row r="573817" spans="10:10" x14ac:dyDescent="0.2">
      <c r="J573817" s="97"/>
    </row>
    <row r="573818" spans="10:10" x14ac:dyDescent="0.2">
      <c r="J573818" s="97"/>
    </row>
    <row r="573819" spans="10:10" x14ac:dyDescent="0.2">
      <c r="J573819" s="97"/>
    </row>
    <row r="573820" spans="10:10" x14ac:dyDescent="0.2">
      <c r="J573820" s="97"/>
    </row>
    <row r="573821" spans="10:10" x14ac:dyDescent="0.2">
      <c r="J573821" s="97"/>
    </row>
    <row r="573822" spans="10:10" x14ac:dyDescent="0.2">
      <c r="J573822" s="97"/>
    </row>
    <row r="573823" spans="10:10" x14ac:dyDescent="0.2">
      <c r="J573823" s="97"/>
    </row>
    <row r="573824" spans="10:10" x14ac:dyDescent="0.2">
      <c r="J573824" s="97"/>
    </row>
    <row r="573825" spans="10:10" x14ac:dyDescent="0.2">
      <c r="J573825" s="97"/>
    </row>
    <row r="573826" spans="10:10" x14ac:dyDescent="0.2">
      <c r="J573826" s="97"/>
    </row>
    <row r="573827" spans="10:10" x14ac:dyDescent="0.2">
      <c r="J573827" s="97"/>
    </row>
    <row r="573828" spans="10:10" x14ac:dyDescent="0.2">
      <c r="J573828" s="97"/>
    </row>
    <row r="573829" spans="10:10" x14ac:dyDescent="0.2">
      <c r="J573829" s="97"/>
    </row>
    <row r="573830" spans="10:10" x14ac:dyDescent="0.2">
      <c r="J573830" s="97"/>
    </row>
    <row r="573831" spans="10:10" x14ac:dyDescent="0.2">
      <c r="J573831" s="97"/>
    </row>
    <row r="573832" spans="10:10" x14ac:dyDescent="0.2">
      <c r="J573832" s="97"/>
    </row>
    <row r="573833" spans="10:10" x14ac:dyDescent="0.2">
      <c r="J573833" s="97"/>
    </row>
    <row r="573834" spans="10:10" x14ac:dyDescent="0.2">
      <c r="J573834" s="97"/>
    </row>
    <row r="573835" spans="10:10" x14ac:dyDescent="0.2">
      <c r="J573835" s="97"/>
    </row>
    <row r="573836" spans="10:10" x14ac:dyDescent="0.2">
      <c r="J573836" s="97"/>
    </row>
    <row r="573837" spans="10:10" x14ac:dyDescent="0.2">
      <c r="J573837" s="97"/>
    </row>
    <row r="573838" spans="10:10" x14ac:dyDescent="0.2">
      <c r="J573838" s="97"/>
    </row>
    <row r="573839" spans="10:10" x14ac:dyDescent="0.2">
      <c r="J573839" s="97"/>
    </row>
    <row r="573840" spans="10:10" x14ac:dyDescent="0.2">
      <c r="J573840" s="97"/>
    </row>
    <row r="573841" spans="10:10" x14ac:dyDescent="0.2">
      <c r="J573841" s="97"/>
    </row>
    <row r="573842" spans="10:10" x14ac:dyDescent="0.2">
      <c r="J573842" s="97"/>
    </row>
    <row r="573843" spans="10:10" x14ac:dyDescent="0.2">
      <c r="J573843" s="97"/>
    </row>
    <row r="573844" spans="10:10" x14ac:dyDescent="0.2">
      <c r="J573844" s="97"/>
    </row>
    <row r="573845" spans="10:10" x14ac:dyDescent="0.2">
      <c r="J573845" s="97"/>
    </row>
    <row r="573846" spans="10:10" x14ac:dyDescent="0.2">
      <c r="J573846" s="97"/>
    </row>
    <row r="573847" spans="10:10" x14ac:dyDescent="0.2">
      <c r="J573847" s="97"/>
    </row>
    <row r="573848" spans="10:10" x14ac:dyDescent="0.2">
      <c r="J573848" s="97"/>
    </row>
    <row r="573849" spans="10:10" x14ac:dyDescent="0.2">
      <c r="J573849" s="97"/>
    </row>
    <row r="573850" spans="10:10" x14ac:dyDescent="0.2">
      <c r="J573850" s="97"/>
    </row>
    <row r="573851" spans="10:10" x14ac:dyDescent="0.2">
      <c r="J573851" s="97"/>
    </row>
    <row r="573852" spans="10:10" x14ac:dyDescent="0.2">
      <c r="J573852" s="97"/>
    </row>
    <row r="573853" spans="10:10" x14ac:dyDescent="0.2">
      <c r="J573853" s="97"/>
    </row>
    <row r="573854" spans="10:10" x14ac:dyDescent="0.2">
      <c r="J573854" s="97"/>
    </row>
    <row r="573855" spans="10:10" x14ac:dyDescent="0.2">
      <c r="J573855" s="97"/>
    </row>
    <row r="573856" spans="10:10" x14ac:dyDescent="0.2">
      <c r="J573856" s="97"/>
    </row>
    <row r="573857" spans="10:10" x14ac:dyDescent="0.2">
      <c r="J573857" s="97"/>
    </row>
    <row r="573858" spans="10:10" x14ac:dyDescent="0.2">
      <c r="J573858" s="97"/>
    </row>
    <row r="573859" spans="10:10" x14ac:dyDescent="0.2">
      <c r="J573859" s="97"/>
    </row>
    <row r="573860" spans="10:10" x14ac:dyDescent="0.2">
      <c r="J573860" s="97"/>
    </row>
    <row r="573861" spans="10:10" x14ac:dyDescent="0.2">
      <c r="J573861" s="97"/>
    </row>
    <row r="573862" spans="10:10" x14ac:dyDescent="0.2">
      <c r="J573862" s="97"/>
    </row>
    <row r="573863" spans="10:10" x14ac:dyDescent="0.2">
      <c r="J573863" s="97"/>
    </row>
    <row r="573864" spans="10:10" x14ac:dyDescent="0.2">
      <c r="J573864" s="97"/>
    </row>
    <row r="573865" spans="10:10" x14ac:dyDescent="0.2">
      <c r="J573865" s="97"/>
    </row>
    <row r="573866" spans="10:10" x14ac:dyDescent="0.2">
      <c r="J573866" s="97"/>
    </row>
    <row r="573867" spans="10:10" x14ac:dyDescent="0.2">
      <c r="J573867" s="97"/>
    </row>
    <row r="573868" spans="10:10" x14ac:dyDescent="0.2">
      <c r="J573868" s="97"/>
    </row>
    <row r="573869" spans="10:10" x14ac:dyDescent="0.2">
      <c r="J573869" s="97"/>
    </row>
    <row r="573870" spans="10:10" x14ac:dyDescent="0.2">
      <c r="J573870" s="97"/>
    </row>
    <row r="573871" spans="10:10" x14ac:dyDescent="0.2">
      <c r="J573871" s="97"/>
    </row>
    <row r="573872" spans="10:10" x14ac:dyDescent="0.2">
      <c r="J573872" s="97"/>
    </row>
    <row r="573873" spans="10:10" x14ac:dyDescent="0.2">
      <c r="J573873" s="97"/>
    </row>
    <row r="573874" spans="10:10" x14ac:dyDescent="0.2">
      <c r="J573874" s="97"/>
    </row>
    <row r="573875" spans="10:10" x14ac:dyDescent="0.2">
      <c r="J573875" s="97"/>
    </row>
    <row r="573876" spans="10:10" x14ac:dyDescent="0.2">
      <c r="J573876" s="97"/>
    </row>
    <row r="573877" spans="10:10" x14ac:dyDescent="0.2">
      <c r="J573877" s="97"/>
    </row>
    <row r="573878" spans="10:10" x14ac:dyDescent="0.2">
      <c r="J573878" s="97"/>
    </row>
    <row r="573879" spans="10:10" x14ac:dyDescent="0.2">
      <c r="J573879" s="97"/>
    </row>
    <row r="573880" spans="10:10" x14ac:dyDescent="0.2">
      <c r="J573880" s="97"/>
    </row>
    <row r="573881" spans="10:10" x14ac:dyDescent="0.2">
      <c r="J573881" s="97"/>
    </row>
    <row r="573882" spans="10:10" x14ac:dyDescent="0.2">
      <c r="J573882" s="97"/>
    </row>
    <row r="573883" spans="10:10" x14ac:dyDescent="0.2">
      <c r="J573883" s="97"/>
    </row>
    <row r="573884" spans="10:10" x14ac:dyDescent="0.2">
      <c r="J573884" s="97"/>
    </row>
    <row r="573885" spans="10:10" x14ac:dyDescent="0.2">
      <c r="J573885" s="97"/>
    </row>
    <row r="573886" spans="10:10" x14ac:dyDescent="0.2">
      <c r="J573886" s="97"/>
    </row>
    <row r="573887" spans="10:10" x14ac:dyDescent="0.2">
      <c r="J573887" s="97"/>
    </row>
    <row r="573888" spans="10:10" x14ac:dyDescent="0.2">
      <c r="J573888" s="97"/>
    </row>
    <row r="573889" spans="10:10" x14ac:dyDescent="0.2">
      <c r="J573889" s="97"/>
    </row>
    <row r="573890" spans="10:10" x14ac:dyDescent="0.2">
      <c r="J573890" s="97"/>
    </row>
    <row r="573891" spans="10:10" x14ac:dyDescent="0.2">
      <c r="J573891" s="97"/>
    </row>
    <row r="573892" spans="10:10" x14ac:dyDescent="0.2">
      <c r="J573892" s="97"/>
    </row>
    <row r="573893" spans="10:10" x14ac:dyDescent="0.2">
      <c r="J573893" s="97"/>
    </row>
    <row r="573894" spans="10:10" x14ac:dyDescent="0.2">
      <c r="J573894" s="97"/>
    </row>
    <row r="573895" spans="10:10" x14ac:dyDescent="0.2">
      <c r="J573895" s="97"/>
    </row>
    <row r="573896" spans="10:10" x14ac:dyDescent="0.2">
      <c r="J573896" s="97"/>
    </row>
    <row r="573897" spans="10:10" x14ac:dyDescent="0.2">
      <c r="J573897" s="97"/>
    </row>
    <row r="573898" spans="10:10" x14ac:dyDescent="0.2">
      <c r="J573898" s="97"/>
    </row>
    <row r="573899" spans="10:10" x14ac:dyDescent="0.2">
      <c r="J573899" s="97"/>
    </row>
    <row r="573900" spans="10:10" x14ac:dyDescent="0.2">
      <c r="J573900" s="97"/>
    </row>
    <row r="573901" spans="10:10" x14ac:dyDescent="0.2">
      <c r="J573901" s="97"/>
    </row>
    <row r="573902" spans="10:10" x14ac:dyDescent="0.2">
      <c r="J573902" s="97"/>
    </row>
    <row r="573903" spans="10:10" x14ac:dyDescent="0.2">
      <c r="J573903" s="97"/>
    </row>
    <row r="573904" spans="10:10" x14ac:dyDescent="0.2">
      <c r="J573904" s="97"/>
    </row>
    <row r="573905" spans="10:10" x14ac:dyDescent="0.2">
      <c r="J573905" s="97"/>
    </row>
    <row r="573906" spans="10:10" x14ac:dyDescent="0.2">
      <c r="J573906" s="97"/>
    </row>
    <row r="573907" spans="10:10" x14ac:dyDescent="0.2">
      <c r="J573907" s="97"/>
    </row>
    <row r="573908" spans="10:10" x14ac:dyDescent="0.2">
      <c r="J573908" s="97"/>
    </row>
    <row r="573909" spans="10:10" x14ac:dyDescent="0.2">
      <c r="J573909" s="97"/>
    </row>
    <row r="573910" spans="10:10" x14ac:dyDescent="0.2">
      <c r="J573910" s="97"/>
    </row>
    <row r="573911" spans="10:10" x14ac:dyDescent="0.2">
      <c r="J573911" s="97"/>
    </row>
    <row r="573912" spans="10:10" x14ac:dyDescent="0.2">
      <c r="J573912" s="97"/>
    </row>
    <row r="573913" spans="10:10" x14ac:dyDescent="0.2">
      <c r="J573913" s="97"/>
    </row>
    <row r="573914" spans="10:10" x14ac:dyDescent="0.2">
      <c r="J573914" s="97"/>
    </row>
    <row r="573915" spans="10:10" x14ac:dyDescent="0.2">
      <c r="J573915" s="97"/>
    </row>
    <row r="573916" spans="10:10" x14ac:dyDescent="0.2">
      <c r="J573916" s="97"/>
    </row>
    <row r="573917" spans="10:10" x14ac:dyDescent="0.2">
      <c r="J573917" s="97"/>
    </row>
    <row r="573918" spans="10:10" x14ac:dyDescent="0.2">
      <c r="J573918" s="97"/>
    </row>
    <row r="573919" spans="10:10" x14ac:dyDescent="0.2">
      <c r="J573919" s="97"/>
    </row>
    <row r="573920" spans="10:10" x14ac:dyDescent="0.2">
      <c r="J573920" s="97"/>
    </row>
    <row r="573921" spans="10:10" x14ac:dyDescent="0.2">
      <c r="J573921" s="97"/>
    </row>
    <row r="573922" spans="10:10" x14ac:dyDescent="0.2">
      <c r="J573922" s="97"/>
    </row>
    <row r="573923" spans="10:10" x14ac:dyDescent="0.2">
      <c r="J573923" s="97"/>
    </row>
    <row r="573924" spans="10:10" x14ac:dyDescent="0.2">
      <c r="J573924" s="97"/>
    </row>
    <row r="573925" spans="10:10" x14ac:dyDescent="0.2">
      <c r="J573925" s="97"/>
    </row>
    <row r="573926" spans="10:10" x14ac:dyDescent="0.2">
      <c r="J573926" s="97"/>
    </row>
    <row r="573927" spans="10:10" x14ac:dyDescent="0.2">
      <c r="J573927" s="97"/>
    </row>
    <row r="573928" spans="10:10" x14ac:dyDescent="0.2">
      <c r="J573928" s="97"/>
    </row>
    <row r="573929" spans="10:10" x14ac:dyDescent="0.2">
      <c r="J573929" s="97"/>
    </row>
    <row r="573930" spans="10:10" x14ac:dyDescent="0.2">
      <c r="J573930" s="97"/>
    </row>
    <row r="573931" spans="10:10" x14ac:dyDescent="0.2">
      <c r="J573931" s="97"/>
    </row>
    <row r="573932" spans="10:10" x14ac:dyDescent="0.2">
      <c r="J573932" s="97"/>
    </row>
    <row r="573933" spans="10:10" x14ac:dyDescent="0.2">
      <c r="J573933" s="97"/>
    </row>
    <row r="573934" spans="10:10" x14ac:dyDescent="0.2">
      <c r="J573934" s="97"/>
    </row>
    <row r="573935" spans="10:10" x14ac:dyDescent="0.2">
      <c r="J573935" s="97"/>
    </row>
    <row r="573936" spans="10:10" x14ac:dyDescent="0.2">
      <c r="J573936" s="97"/>
    </row>
    <row r="573937" spans="10:10" x14ac:dyDescent="0.2">
      <c r="J573937" s="97"/>
    </row>
    <row r="573938" spans="10:10" x14ac:dyDescent="0.2">
      <c r="J573938" s="97"/>
    </row>
    <row r="573939" spans="10:10" x14ac:dyDescent="0.2">
      <c r="J573939" s="97"/>
    </row>
    <row r="573940" spans="10:10" x14ac:dyDescent="0.2">
      <c r="J573940" s="97"/>
    </row>
    <row r="573941" spans="10:10" x14ac:dyDescent="0.2">
      <c r="J573941" s="97"/>
    </row>
    <row r="573942" spans="10:10" x14ac:dyDescent="0.2">
      <c r="J573942" s="97"/>
    </row>
    <row r="573943" spans="10:10" x14ac:dyDescent="0.2">
      <c r="J573943" s="97"/>
    </row>
    <row r="573964" spans="10:10" x14ac:dyDescent="0.2">
      <c r="J573964" s="97"/>
    </row>
    <row r="573991" spans="10:10" x14ac:dyDescent="0.2">
      <c r="J573991" s="97"/>
    </row>
    <row r="574018" spans="10:10" x14ac:dyDescent="0.2">
      <c r="J574018" s="97"/>
    </row>
    <row r="574044" spans="10:10" x14ac:dyDescent="0.2">
      <c r="J574044" s="97"/>
    </row>
    <row r="574071" spans="10:10" x14ac:dyDescent="0.2">
      <c r="J574071" s="97"/>
    </row>
    <row r="574098" spans="10:10" x14ac:dyDescent="0.2">
      <c r="J574098" s="97"/>
    </row>
    <row r="574107" spans="10:10" x14ac:dyDescent="0.2">
      <c r="J574107" s="97"/>
    </row>
    <row r="574134" spans="10:10" x14ac:dyDescent="0.2">
      <c r="J574134" s="97"/>
    </row>
    <row r="574160" spans="10:10" x14ac:dyDescent="0.2">
      <c r="J574160" s="97"/>
    </row>
    <row r="574187" spans="10:10" x14ac:dyDescent="0.2">
      <c r="J574187" s="97"/>
    </row>
    <row r="574198" spans="10:10" x14ac:dyDescent="0.2">
      <c r="J574198" s="97"/>
    </row>
    <row r="574303" spans="10:10" x14ac:dyDescent="0.2">
      <c r="J574303" s="97"/>
    </row>
    <row r="574316" spans="10:10" x14ac:dyDescent="0.2">
      <c r="J574316" s="97"/>
    </row>
    <row r="574325" spans="10:10" x14ac:dyDescent="0.2">
      <c r="J574325" s="97"/>
    </row>
    <row r="574329" spans="10:10" x14ac:dyDescent="0.2">
      <c r="J574329" s="97"/>
    </row>
    <row r="574330" spans="10:10" x14ac:dyDescent="0.2">
      <c r="J574330" s="97"/>
    </row>
    <row r="574333" spans="10:10" x14ac:dyDescent="0.2">
      <c r="J574333" s="97"/>
    </row>
    <row r="574336" spans="10:10" x14ac:dyDescent="0.2">
      <c r="J574336" s="97"/>
    </row>
    <row r="574337" spans="10:10" x14ac:dyDescent="0.2">
      <c r="J574337" s="97"/>
    </row>
    <row r="574338" spans="10:10" x14ac:dyDescent="0.2">
      <c r="J574338" s="97"/>
    </row>
    <row r="574339" spans="10:10" x14ac:dyDescent="0.2">
      <c r="J574339" s="97"/>
    </row>
    <row r="574340" spans="10:10" x14ac:dyDescent="0.2">
      <c r="J574340" s="97"/>
    </row>
    <row r="574341" spans="10:10" x14ac:dyDescent="0.2">
      <c r="J574341" s="97"/>
    </row>
    <row r="574342" spans="10:10" x14ac:dyDescent="0.2">
      <c r="J574342" s="97"/>
    </row>
    <row r="574343" spans="10:10" x14ac:dyDescent="0.2">
      <c r="J574343" s="97"/>
    </row>
    <row r="574344" spans="10:10" x14ac:dyDescent="0.2">
      <c r="J574344" s="97"/>
    </row>
    <row r="574345" spans="10:10" x14ac:dyDescent="0.2">
      <c r="J574345" s="97"/>
    </row>
    <row r="574346" spans="10:10" x14ac:dyDescent="0.2">
      <c r="J574346" s="97"/>
    </row>
    <row r="574347" spans="10:10" x14ac:dyDescent="0.2">
      <c r="J574347" s="97"/>
    </row>
    <row r="574348" spans="10:10" x14ac:dyDescent="0.2">
      <c r="J574348" s="97"/>
    </row>
    <row r="574349" spans="10:10" x14ac:dyDescent="0.2">
      <c r="J574349" s="97"/>
    </row>
    <row r="574350" spans="10:10" x14ac:dyDescent="0.2">
      <c r="J574350" s="97"/>
    </row>
    <row r="574351" spans="10:10" x14ac:dyDescent="0.2">
      <c r="J574351" s="97"/>
    </row>
    <row r="574352" spans="10:10" x14ac:dyDescent="0.2">
      <c r="J574352" s="97"/>
    </row>
    <row r="574390" spans="10:10" x14ac:dyDescent="0.2">
      <c r="J574390" s="97"/>
    </row>
    <row r="574392" spans="10:10" x14ac:dyDescent="0.2">
      <c r="J574392" s="97"/>
    </row>
    <row r="574394" spans="10:10" x14ac:dyDescent="0.2">
      <c r="J574394" s="97"/>
    </row>
    <row r="574401" spans="10:10" x14ac:dyDescent="0.2">
      <c r="J574401" s="97"/>
    </row>
    <row r="574412" spans="10:10" x14ac:dyDescent="0.2">
      <c r="J574412" s="97"/>
    </row>
    <row r="574425" spans="10:10" x14ac:dyDescent="0.2">
      <c r="J574425" s="97"/>
    </row>
    <row r="574433" spans="10:10" x14ac:dyDescent="0.2">
      <c r="J574433" s="97"/>
    </row>
    <row r="574448" spans="10:10" x14ac:dyDescent="0.2">
      <c r="J574448" s="97"/>
    </row>
    <row r="574450" spans="10:10" x14ac:dyDescent="0.2">
      <c r="J574450" s="97"/>
    </row>
    <row r="574458" spans="10:10" x14ac:dyDescent="0.2">
      <c r="J574458" s="97"/>
    </row>
    <row r="574464" spans="10:10" x14ac:dyDescent="0.2">
      <c r="J574464" s="97"/>
    </row>
    <row r="574471" spans="10:10" x14ac:dyDescent="0.2">
      <c r="J574471" s="97"/>
    </row>
    <row r="574473" spans="10:10" x14ac:dyDescent="0.2">
      <c r="J574473" s="97"/>
    </row>
    <row r="574480" spans="10:10" x14ac:dyDescent="0.2">
      <c r="J574480" s="97"/>
    </row>
    <row r="574488" spans="10:10" x14ac:dyDescent="0.2">
      <c r="J574488" s="97"/>
    </row>
    <row r="574494" spans="10:10" x14ac:dyDescent="0.2">
      <c r="J574494" s="97"/>
    </row>
    <row r="574496" spans="10:10" x14ac:dyDescent="0.2">
      <c r="J574496" s="97"/>
    </row>
    <row r="574498" spans="10:10" x14ac:dyDescent="0.2">
      <c r="J574498" s="97"/>
    </row>
    <row r="574500" spans="10:10" x14ac:dyDescent="0.2">
      <c r="J574500" s="97"/>
    </row>
    <row r="574503" spans="10:10" x14ac:dyDescent="0.2">
      <c r="J574503" s="97"/>
    </row>
    <row r="574504" spans="10:10" x14ac:dyDescent="0.2">
      <c r="J574504" s="97"/>
    </row>
    <row r="574511" spans="10:10" x14ac:dyDescent="0.2">
      <c r="J574511" s="97"/>
    </row>
    <row r="574512" spans="10:10" x14ac:dyDescent="0.2">
      <c r="J574512" s="97"/>
    </row>
    <row r="574514" spans="10:10" x14ac:dyDescent="0.2">
      <c r="J574514" s="97"/>
    </row>
    <row r="574515" spans="10:10" x14ac:dyDescent="0.2">
      <c r="J574515" s="97"/>
    </row>
    <row r="574516" spans="10:10" x14ac:dyDescent="0.2">
      <c r="J574516" s="97"/>
    </row>
    <row r="574517" spans="10:10" x14ac:dyDescent="0.2">
      <c r="J574517" s="97"/>
    </row>
    <row r="574522" spans="10:10" x14ac:dyDescent="0.2">
      <c r="J574522" s="97"/>
    </row>
    <row r="574524" spans="10:10" x14ac:dyDescent="0.2">
      <c r="J574524" s="97"/>
    </row>
    <row r="574525" spans="10:10" x14ac:dyDescent="0.2">
      <c r="J574525" s="97"/>
    </row>
    <row r="574526" spans="10:10" x14ac:dyDescent="0.2">
      <c r="J574526" s="97"/>
    </row>
    <row r="574527" spans="10:10" x14ac:dyDescent="0.2">
      <c r="J574527" s="97"/>
    </row>
    <row r="574528" spans="10:10" x14ac:dyDescent="0.2">
      <c r="J574528" s="97"/>
    </row>
    <row r="574531" spans="10:10" x14ac:dyDescent="0.2">
      <c r="J574531" s="97"/>
    </row>
    <row r="574532" spans="10:10" x14ac:dyDescent="0.2">
      <c r="J574532" s="97"/>
    </row>
    <row r="574534" spans="10:10" x14ac:dyDescent="0.2">
      <c r="J574534" s="97"/>
    </row>
    <row r="574535" spans="10:10" x14ac:dyDescent="0.2">
      <c r="J574535" s="97"/>
    </row>
    <row r="574536" spans="10:10" x14ac:dyDescent="0.2">
      <c r="J574536" s="97"/>
    </row>
    <row r="574537" spans="10:10" x14ac:dyDescent="0.2">
      <c r="J574537" s="97"/>
    </row>
    <row r="574538" spans="10:10" x14ac:dyDescent="0.2">
      <c r="J574538" s="97"/>
    </row>
    <row r="574540" spans="10:10" x14ac:dyDescent="0.2">
      <c r="J574540" s="97"/>
    </row>
    <row r="574541" spans="10:10" x14ac:dyDescent="0.2">
      <c r="J574541" s="97"/>
    </row>
    <row r="574544" spans="10:10" x14ac:dyDescent="0.2">
      <c r="J574544" s="97"/>
    </row>
    <row r="574545" spans="10:10" x14ac:dyDescent="0.2">
      <c r="J574545" s="97"/>
    </row>
    <row r="574546" spans="10:10" x14ac:dyDescent="0.2">
      <c r="J574546" s="97"/>
    </row>
    <row r="574547" spans="10:10" x14ac:dyDescent="0.2">
      <c r="J574547" s="97"/>
    </row>
    <row r="574550" spans="10:10" x14ac:dyDescent="0.2">
      <c r="J574550" s="97"/>
    </row>
    <row r="574551" spans="10:10" x14ac:dyDescent="0.2">
      <c r="J574551" s="97"/>
    </row>
    <row r="574552" spans="10:10" x14ac:dyDescent="0.2">
      <c r="J574552" s="97"/>
    </row>
    <row r="574553" spans="10:10" x14ac:dyDescent="0.2">
      <c r="J574553" s="97"/>
    </row>
    <row r="574554" spans="10:10" x14ac:dyDescent="0.2">
      <c r="J574554" s="97"/>
    </row>
    <row r="574556" spans="10:10" x14ac:dyDescent="0.2">
      <c r="J574556" s="97"/>
    </row>
    <row r="574557" spans="10:10" x14ac:dyDescent="0.2">
      <c r="J574557" s="97"/>
    </row>
    <row r="574558" spans="10:10" x14ac:dyDescent="0.2">
      <c r="J574558" s="97"/>
    </row>
    <row r="574559" spans="10:10" x14ac:dyDescent="0.2">
      <c r="J574559" s="97"/>
    </row>
    <row r="574560" spans="10:10" x14ac:dyDescent="0.2">
      <c r="J574560" s="97"/>
    </row>
    <row r="574561" spans="10:10" x14ac:dyDescent="0.2">
      <c r="J574561" s="97"/>
    </row>
    <row r="574562" spans="10:10" x14ac:dyDescent="0.2">
      <c r="J574562" s="97"/>
    </row>
    <row r="574564" spans="10:10" x14ac:dyDescent="0.2">
      <c r="J574564" s="97"/>
    </row>
    <row r="574565" spans="10:10" x14ac:dyDescent="0.2">
      <c r="J574565" s="97"/>
    </row>
    <row r="574566" spans="10:10" x14ac:dyDescent="0.2">
      <c r="J574566" s="97"/>
    </row>
    <row r="574567" spans="10:10" x14ac:dyDescent="0.2">
      <c r="J574567" s="97"/>
    </row>
    <row r="574568" spans="10:10" x14ac:dyDescent="0.2">
      <c r="J574568" s="97"/>
    </row>
    <row r="574569" spans="10:10" x14ac:dyDescent="0.2">
      <c r="J574569" s="97"/>
    </row>
    <row r="574571" spans="10:10" x14ac:dyDescent="0.2">
      <c r="J574571" s="97"/>
    </row>
    <row r="574572" spans="10:10" x14ac:dyDescent="0.2">
      <c r="J574572" s="97"/>
    </row>
    <row r="574573" spans="10:10" x14ac:dyDescent="0.2">
      <c r="J574573" s="97"/>
    </row>
    <row r="574574" spans="10:10" x14ac:dyDescent="0.2">
      <c r="J574574" s="97"/>
    </row>
    <row r="574575" spans="10:10" x14ac:dyDescent="0.2">
      <c r="J574575" s="97"/>
    </row>
    <row r="574576" spans="10:10" x14ac:dyDescent="0.2">
      <c r="J574576" s="97"/>
    </row>
    <row r="574578" spans="10:10" x14ac:dyDescent="0.2">
      <c r="J574578" s="97"/>
    </row>
    <row r="574579" spans="10:10" x14ac:dyDescent="0.2">
      <c r="J574579" s="97"/>
    </row>
    <row r="574580" spans="10:10" x14ac:dyDescent="0.2">
      <c r="J574580" s="97"/>
    </row>
    <row r="574581" spans="10:10" x14ac:dyDescent="0.2">
      <c r="J574581" s="97"/>
    </row>
    <row r="574582" spans="10:10" x14ac:dyDescent="0.2">
      <c r="J574582" s="97"/>
    </row>
    <row r="574583" spans="10:10" x14ac:dyDescent="0.2">
      <c r="J574583" s="97"/>
    </row>
    <row r="574585" spans="10:10" x14ac:dyDescent="0.2">
      <c r="J574585" s="97"/>
    </row>
    <row r="574586" spans="10:10" x14ac:dyDescent="0.2">
      <c r="J574586" s="97"/>
    </row>
    <row r="574587" spans="10:10" x14ac:dyDescent="0.2">
      <c r="J574587" s="97"/>
    </row>
    <row r="574588" spans="10:10" x14ac:dyDescent="0.2">
      <c r="J574588" s="97"/>
    </row>
    <row r="574589" spans="10:10" x14ac:dyDescent="0.2">
      <c r="J574589" s="97"/>
    </row>
    <row r="574590" spans="10:10" x14ac:dyDescent="0.2">
      <c r="J574590" s="97"/>
    </row>
    <row r="574592" spans="10:10" x14ac:dyDescent="0.2">
      <c r="J574592" s="97"/>
    </row>
    <row r="574593" spans="10:10" x14ac:dyDescent="0.2">
      <c r="J574593" s="97"/>
    </row>
    <row r="574594" spans="10:10" x14ac:dyDescent="0.2">
      <c r="J574594" s="97"/>
    </row>
    <row r="574596" spans="10:10" x14ac:dyDescent="0.2">
      <c r="J574596" s="97"/>
    </row>
    <row r="574597" spans="10:10" x14ac:dyDescent="0.2">
      <c r="J574597" s="97"/>
    </row>
    <row r="574598" spans="10:10" x14ac:dyDescent="0.2">
      <c r="J574598" s="97"/>
    </row>
    <row r="574599" spans="10:10" x14ac:dyDescent="0.2">
      <c r="J574599" s="97"/>
    </row>
    <row r="574600" spans="10:10" x14ac:dyDescent="0.2">
      <c r="J574600" s="97"/>
    </row>
    <row r="574601" spans="10:10" x14ac:dyDescent="0.2">
      <c r="J574601" s="97"/>
    </row>
    <row r="574602" spans="10:10" x14ac:dyDescent="0.2">
      <c r="J574602" s="97"/>
    </row>
    <row r="574603" spans="10:10" x14ac:dyDescent="0.2">
      <c r="J574603" s="97"/>
    </row>
    <row r="574604" spans="10:10" x14ac:dyDescent="0.2">
      <c r="J574604" s="97"/>
    </row>
    <row r="574605" spans="10:10" x14ac:dyDescent="0.2">
      <c r="J574605" s="97"/>
    </row>
    <row r="574606" spans="10:10" x14ac:dyDescent="0.2">
      <c r="J574606" s="97"/>
    </row>
    <row r="574607" spans="10:10" x14ac:dyDescent="0.2">
      <c r="J574607" s="97"/>
    </row>
    <row r="574608" spans="10:10" x14ac:dyDescent="0.2">
      <c r="J574608" s="97"/>
    </row>
    <row r="574609" spans="10:10" x14ac:dyDescent="0.2">
      <c r="J574609" s="97"/>
    </row>
    <row r="574611" spans="10:10" x14ac:dyDescent="0.2">
      <c r="J574611" s="97"/>
    </row>
    <row r="574612" spans="10:10" x14ac:dyDescent="0.2">
      <c r="J574612" s="97"/>
    </row>
    <row r="574613" spans="10:10" x14ac:dyDescent="0.2">
      <c r="J574613" s="97"/>
    </row>
    <row r="574615" spans="10:10" x14ac:dyDescent="0.2">
      <c r="J574615" s="97"/>
    </row>
    <row r="574616" spans="10:10" x14ac:dyDescent="0.2">
      <c r="J574616" s="97"/>
    </row>
    <row r="574617" spans="10:10" x14ac:dyDescent="0.2">
      <c r="J574617" s="97"/>
    </row>
    <row r="574618" spans="10:10" x14ac:dyDescent="0.2">
      <c r="J574618" s="97"/>
    </row>
    <row r="574620" spans="10:10" x14ac:dyDescent="0.2">
      <c r="J574620" s="97"/>
    </row>
    <row r="574621" spans="10:10" x14ac:dyDescent="0.2">
      <c r="J574621" s="97"/>
    </row>
    <row r="574622" spans="10:10" x14ac:dyDescent="0.2">
      <c r="J574622" s="97"/>
    </row>
    <row r="574623" spans="10:10" x14ac:dyDescent="0.2">
      <c r="J574623" s="97"/>
    </row>
    <row r="574625" spans="10:10" x14ac:dyDescent="0.2">
      <c r="J574625" s="97"/>
    </row>
    <row r="574626" spans="10:10" x14ac:dyDescent="0.2">
      <c r="J574626" s="97"/>
    </row>
    <row r="574627" spans="10:10" x14ac:dyDescent="0.2">
      <c r="J574627" s="97"/>
    </row>
    <row r="574628" spans="10:10" x14ac:dyDescent="0.2">
      <c r="J574628" s="97"/>
    </row>
    <row r="574629" spans="10:10" x14ac:dyDescent="0.2">
      <c r="J574629" s="97"/>
    </row>
    <row r="574630" spans="10:10" x14ac:dyDescent="0.2">
      <c r="J574630" s="97"/>
    </row>
    <row r="574631" spans="10:10" x14ac:dyDescent="0.2">
      <c r="J574631" s="97"/>
    </row>
    <row r="574632" spans="10:10" x14ac:dyDescent="0.2">
      <c r="J574632" s="97"/>
    </row>
    <row r="574633" spans="10:10" x14ac:dyDescent="0.2">
      <c r="J574633" s="97"/>
    </row>
    <row r="574634" spans="10:10" x14ac:dyDescent="0.2">
      <c r="J574634" s="97"/>
    </row>
    <row r="574635" spans="10:10" x14ac:dyDescent="0.2">
      <c r="J574635" s="97"/>
    </row>
    <row r="574637" spans="10:10" x14ac:dyDescent="0.2">
      <c r="J574637" s="97"/>
    </row>
    <row r="574638" spans="10:10" x14ac:dyDescent="0.2">
      <c r="J574638" s="97"/>
    </row>
    <row r="574639" spans="10:10" x14ac:dyDescent="0.2">
      <c r="J574639" s="97"/>
    </row>
    <row r="574640" spans="10:10" x14ac:dyDescent="0.2">
      <c r="J574640" s="97"/>
    </row>
    <row r="574641" spans="10:10" x14ac:dyDescent="0.2">
      <c r="J574641" s="97"/>
    </row>
    <row r="574643" spans="10:10" x14ac:dyDescent="0.2">
      <c r="J574643" s="97"/>
    </row>
    <row r="574644" spans="10:10" x14ac:dyDescent="0.2">
      <c r="J574644" s="97"/>
    </row>
    <row r="574645" spans="10:10" x14ac:dyDescent="0.2">
      <c r="J574645" s="97"/>
    </row>
    <row r="574646" spans="10:10" x14ac:dyDescent="0.2">
      <c r="J574646" s="97"/>
    </row>
    <row r="574647" spans="10:10" x14ac:dyDescent="0.2">
      <c r="J574647" s="97"/>
    </row>
    <row r="574648" spans="10:10" x14ac:dyDescent="0.2">
      <c r="J574648" s="97"/>
    </row>
    <row r="574649" spans="10:10" x14ac:dyDescent="0.2">
      <c r="J574649" s="97"/>
    </row>
    <row r="574650" spans="10:10" x14ac:dyDescent="0.2">
      <c r="J574650" s="97"/>
    </row>
    <row r="574651" spans="10:10" x14ac:dyDescent="0.2">
      <c r="J574651" s="97"/>
    </row>
    <row r="574652" spans="10:10" x14ac:dyDescent="0.2">
      <c r="J574652" s="97"/>
    </row>
    <row r="574653" spans="10:10" x14ac:dyDescent="0.2">
      <c r="J574653" s="97"/>
    </row>
    <row r="574654" spans="10:10" x14ac:dyDescent="0.2">
      <c r="J574654" s="97"/>
    </row>
    <row r="574655" spans="10:10" x14ac:dyDescent="0.2">
      <c r="J574655" s="97"/>
    </row>
    <row r="574656" spans="10:10" x14ac:dyDescent="0.2">
      <c r="J574656" s="97"/>
    </row>
    <row r="574657" spans="10:10" x14ac:dyDescent="0.2">
      <c r="J574657" s="97"/>
    </row>
    <row r="574658" spans="10:10" x14ac:dyDescent="0.2">
      <c r="J574658" s="97"/>
    </row>
    <row r="574659" spans="10:10" x14ac:dyDescent="0.2">
      <c r="J574659" s="97"/>
    </row>
    <row r="574660" spans="10:10" x14ac:dyDescent="0.2">
      <c r="J574660" s="97"/>
    </row>
    <row r="574661" spans="10:10" x14ac:dyDescent="0.2">
      <c r="J574661" s="97"/>
    </row>
    <row r="574662" spans="10:10" x14ac:dyDescent="0.2">
      <c r="J574662" s="97"/>
    </row>
    <row r="574663" spans="10:10" x14ac:dyDescent="0.2">
      <c r="J574663" s="97"/>
    </row>
    <row r="574664" spans="10:10" x14ac:dyDescent="0.2">
      <c r="J574664" s="97"/>
    </row>
    <row r="574665" spans="10:10" x14ac:dyDescent="0.2">
      <c r="J574665" s="97"/>
    </row>
    <row r="574666" spans="10:10" x14ac:dyDescent="0.2">
      <c r="J574666" s="97"/>
    </row>
    <row r="574667" spans="10:10" x14ac:dyDescent="0.2">
      <c r="J574667" s="97"/>
    </row>
    <row r="574668" spans="10:10" x14ac:dyDescent="0.2">
      <c r="J574668" s="97"/>
    </row>
    <row r="574669" spans="10:10" x14ac:dyDescent="0.2">
      <c r="J574669" s="97"/>
    </row>
    <row r="574670" spans="10:10" x14ac:dyDescent="0.2">
      <c r="J574670" s="97"/>
    </row>
    <row r="574671" spans="10:10" x14ac:dyDescent="0.2">
      <c r="J574671" s="97"/>
    </row>
    <row r="574672" spans="10:10" x14ac:dyDescent="0.2">
      <c r="J574672" s="97"/>
    </row>
    <row r="574673" spans="10:10" x14ac:dyDescent="0.2">
      <c r="J574673" s="97"/>
    </row>
    <row r="574674" spans="10:10" x14ac:dyDescent="0.2">
      <c r="J574674" s="97"/>
    </row>
    <row r="574675" spans="10:10" x14ac:dyDescent="0.2">
      <c r="J574675" s="97"/>
    </row>
    <row r="574676" spans="10:10" x14ac:dyDescent="0.2">
      <c r="J574676" s="97"/>
    </row>
    <row r="574677" spans="10:10" x14ac:dyDescent="0.2">
      <c r="J574677" s="97"/>
    </row>
    <row r="574678" spans="10:10" x14ac:dyDescent="0.2">
      <c r="J574678" s="97"/>
    </row>
    <row r="574679" spans="10:10" x14ac:dyDescent="0.2">
      <c r="J574679" s="97"/>
    </row>
    <row r="574680" spans="10:10" x14ac:dyDescent="0.2">
      <c r="J574680" s="97"/>
    </row>
    <row r="574681" spans="10:10" x14ac:dyDescent="0.2">
      <c r="J574681" s="97"/>
    </row>
    <row r="574682" spans="10:10" x14ac:dyDescent="0.2">
      <c r="J574682" s="97"/>
    </row>
    <row r="574683" spans="10:10" x14ac:dyDescent="0.2">
      <c r="J574683" s="97"/>
    </row>
    <row r="574684" spans="10:10" x14ac:dyDescent="0.2">
      <c r="J574684" s="97"/>
    </row>
    <row r="574685" spans="10:10" x14ac:dyDescent="0.2">
      <c r="J574685" s="97"/>
    </row>
    <row r="574686" spans="10:10" x14ac:dyDescent="0.2">
      <c r="J574686" s="97"/>
    </row>
    <row r="574687" spans="10:10" x14ac:dyDescent="0.2">
      <c r="J574687" s="97"/>
    </row>
    <row r="574688" spans="10:10" x14ac:dyDescent="0.2">
      <c r="J574688" s="97"/>
    </row>
    <row r="574689" spans="10:10" x14ac:dyDescent="0.2">
      <c r="J574689" s="97"/>
    </row>
    <row r="574690" spans="10:10" x14ac:dyDescent="0.2">
      <c r="J574690" s="97"/>
    </row>
    <row r="574691" spans="10:10" x14ac:dyDescent="0.2">
      <c r="J574691" s="97"/>
    </row>
    <row r="574692" spans="10:10" x14ac:dyDescent="0.2">
      <c r="J574692" s="97"/>
    </row>
    <row r="574693" spans="10:10" x14ac:dyDescent="0.2">
      <c r="J574693" s="97"/>
    </row>
    <row r="574694" spans="10:10" x14ac:dyDescent="0.2">
      <c r="J574694" s="97"/>
    </row>
    <row r="574695" spans="10:10" x14ac:dyDescent="0.2">
      <c r="J574695" s="97"/>
    </row>
    <row r="574696" spans="10:10" x14ac:dyDescent="0.2">
      <c r="J574696" s="97"/>
    </row>
    <row r="574697" spans="10:10" x14ac:dyDescent="0.2">
      <c r="J574697" s="97"/>
    </row>
    <row r="574698" spans="10:10" x14ac:dyDescent="0.2">
      <c r="J574698" s="97"/>
    </row>
    <row r="574699" spans="10:10" x14ac:dyDescent="0.2">
      <c r="J574699" s="97"/>
    </row>
    <row r="574700" spans="10:10" x14ac:dyDescent="0.2">
      <c r="J574700" s="97"/>
    </row>
    <row r="574701" spans="10:10" x14ac:dyDescent="0.2">
      <c r="J574701" s="97"/>
    </row>
    <row r="574702" spans="10:10" x14ac:dyDescent="0.2">
      <c r="J574702" s="97"/>
    </row>
    <row r="574703" spans="10:10" x14ac:dyDescent="0.2">
      <c r="J574703" s="97"/>
    </row>
    <row r="574704" spans="10:10" x14ac:dyDescent="0.2">
      <c r="J574704" s="97"/>
    </row>
    <row r="574705" spans="10:10" x14ac:dyDescent="0.2">
      <c r="J574705" s="97"/>
    </row>
    <row r="574706" spans="10:10" x14ac:dyDescent="0.2">
      <c r="J574706" s="97"/>
    </row>
    <row r="574707" spans="10:10" x14ac:dyDescent="0.2">
      <c r="J574707" s="97"/>
    </row>
    <row r="574708" spans="10:10" x14ac:dyDescent="0.2">
      <c r="J574708" s="97"/>
    </row>
    <row r="574709" spans="10:10" x14ac:dyDescent="0.2">
      <c r="J574709" s="97"/>
    </row>
    <row r="574710" spans="10:10" x14ac:dyDescent="0.2">
      <c r="J574710" s="97"/>
    </row>
    <row r="574711" spans="10:10" x14ac:dyDescent="0.2">
      <c r="J574711" s="97"/>
    </row>
    <row r="574712" spans="10:10" x14ac:dyDescent="0.2">
      <c r="J574712" s="97"/>
    </row>
    <row r="574713" spans="10:10" x14ac:dyDescent="0.2">
      <c r="J574713" s="97"/>
    </row>
    <row r="574714" spans="10:10" x14ac:dyDescent="0.2">
      <c r="J574714" s="97"/>
    </row>
    <row r="574715" spans="10:10" x14ac:dyDescent="0.2">
      <c r="J574715" s="97"/>
    </row>
    <row r="574716" spans="10:10" x14ac:dyDescent="0.2">
      <c r="J574716" s="97"/>
    </row>
    <row r="574717" spans="10:10" x14ac:dyDescent="0.2">
      <c r="J574717" s="97"/>
    </row>
    <row r="574718" spans="10:10" x14ac:dyDescent="0.2">
      <c r="J574718" s="97"/>
    </row>
    <row r="574719" spans="10:10" x14ac:dyDescent="0.2">
      <c r="J574719" s="97"/>
    </row>
    <row r="574720" spans="10:10" x14ac:dyDescent="0.2">
      <c r="J574720" s="97"/>
    </row>
    <row r="574721" spans="10:10" x14ac:dyDescent="0.2">
      <c r="J574721" s="97"/>
    </row>
    <row r="574722" spans="10:10" x14ac:dyDescent="0.2">
      <c r="J574722" s="97"/>
    </row>
    <row r="574723" spans="10:10" x14ac:dyDescent="0.2">
      <c r="J574723" s="97"/>
    </row>
    <row r="574724" spans="10:10" x14ac:dyDescent="0.2">
      <c r="J574724" s="97"/>
    </row>
    <row r="574725" spans="10:10" x14ac:dyDescent="0.2">
      <c r="J574725" s="97"/>
    </row>
    <row r="574726" spans="10:10" x14ac:dyDescent="0.2">
      <c r="J574726" s="97"/>
    </row>
    <row r="574727" spans="10:10" x14ac:dyDescent="0.2">
      <c r="J574727" s="97"/>
    </row>
    <row r="574728" spans="10:10" x14ac:dyDescent="0.2">
      <c r="J574728" s="97"/>
    </row>
    <row r="574729" spans="10:10" x14ac:dyDescent="0.2">
      <c r="J574729" s="97"/>
    </row>
    <row r="574730" spans="10:10" x14ac:dyDescent="0.2">
      <c r="J574730" s="97"/>
    </row>
    <row r="574731" spans="10:10" x14ac:dyDescent="0.2">
      <c r="J574731" s="97"/>
    </row>
    <row r="574732" spans="10:10" x14ac:dyDescent="0.2">
      <c r="J574732" s="97"/>
    </row>
    <row r="574733" spans="10:10" x14ac:dyDescent="0.2">
      <c r="J574733" s="97"/>
    </row>
    <row r="574734" spans="10:10" x14ac:dyDescent="0.2">
      <c r="J574734" s="97"/>
    </row>
    <row r="574735" spans="10:10" x14ac:dyDescent="0.2">
      <c r="J574735" s="97"/>
    </row>
    <row r="574736" spans="10:10" x14ac:dyDescent="0.2">
      <c r="J574736" s="97"/>
    </row>
    <row r="574737" spans="10:10" x14ac:dyDescent="0.2">
      <c r="J574737" s="97"/>
    </row>
    <row r="574738" spans="10:10" x14ac:dyDescent="0.2">
      <c r="J574738" s="97"/>
    </row>
    <row r="574739" spans="10:10" x14ac:dyDescent="0.2">
      <c r="J574739" s="97"/>
    </row>
    <row r="574740" spans="10:10" x14ac:dyDescent="0.2">
      <c r="J574740" s="97"/>
    </row>
    <row r="574741" spans="10:10" x14ac:dyDescent="0.2">
      <c r="J574741" s="97"/>
    </row>
    <row r="574742" spans="10:10" x14ac:dyDescent="0.2">
      <c r="J574742" s="97"/>
    </row>
    <row r="574743" spans="10:10" x14ac:dyDescent="0.2">
      <c r="J574743" s="97"/>
    </row>
    <row r="574744" spans="10:10" x14ac:dyDescent="0.2">
      <c r="J574744" s="97"/>
    </row>
    <row r="574745" spans="10:10" x14ac:dyDescent="0.2">
      <c r="J574745" s="97"/>
    </row>
    <row r="574746" spans="10:10" x14ac:dyDescent="0.2">
      <c r="J574746" s="97"/>
    </row>
    <row r="574747" spans="10:10" x14ac:dyDescent="0.2">
      <c r="J574747" s="97"/>
    </row>
    <row r="574748" spans="10:10" x14ac:dyDescent="0.2">
      <c r="J574748" s="97"/>
    </row>
    <row r="574749" spans="10:10" x14ac:dyDescent="0.2">
      <c r="J574749" s="97"/>
    </row>
    <row r="574750" spans="10:10" x14ac:dyDescent="0.2">
      <c r="J574750" s="97"/>
    </row>
    <row r="574751" spans="10:10" x14ac:dyDescent="0.2">
      <c r="J574751" s="97"/>
    </row>
    <row r="574752" spans="10:10" x14ac:dyDescent="0.2">
      <c r="J574752" s="97"/>
    </row>
    <row r="574753" spans="10:10" x14ac:dyDescent="0.2">
      <c r="J574753" s="97"/>
    </row>
    <row r="574754" spans="10:10" x14ac:dyDescent="0.2">
      <c r="J574754" s="97"/>
    </row>
    <row r="574755" spans="10:10" x14ac:dyDescent="0.2">
      <c r="J574755" s="97"/>
    </row>
    <row r="574756" spans="10:10" x14ac:dyDescent="0.2">
      <c r="J574756" s="97"/>
    </row>
    <row r="574757" spans="10:10" x14ac:dyDescent="0.2">
      <c r="J574757" s="97"/>
    </row>
    <row r="574758" spans="10:10" x14ac:dyDescent="0.2">
      <c r="J574758" s="97"/>
    </row>
    <row r="574759" spans="10:10" x14ac:dyDescent="0.2">
      <c r="J574759" s="97"/>
    </row>
    <row r="574760" spans="10:10" x14ac:dyDescent="0.2">
      <c r="J574760" s="97"/>
    </row>
    <row r="574761" spans="10:10" x14ac:dyDescent="0.2">
      <c r="J574761" s="97"/>
    </row>
    <row r="574762" spans="10:10" x14ac:dyDescent="0.2">
      <c r="J574762" s="97"/>
    </row>
    <row r="574763" spans="10:10" x14ac:dyDescent="0.2">
      <c r="J574763" s="97"/>
    </row>
    <row r="574764" spans="10:10" x14ac:dyDescent="0.2">
      <c r="J574764" s="97"/>
    </row>
    <row r="574765" spans="10:10" x14ac:dyDescent="0.2">
      <c r="J574765" s="97"/>
    </row>
    <row r="574766" spans="10:10" x14ac:dyDescent="0.2">
      <c r="J574766" s="97"/>
    </row>
    <row r="574767" spans="10:10" x14ac:dyDescent="0.2">
      <c r="J574767" s="97"/>
    </row>
    <row r="574768" spans="10:10" x14ac:dyDescent="0.2">
      <c r="J574768" s="97"/>
    </row>
    <row r="574769" spans="10:10" x14ac:dyDescent="0.2">
      <c r="J574769" s="97"/>
    </row>
    <row r="574770" spans="10:10" x14ac:dyDescent="0.2">
      <c r="J574770" s="97"/>
    </row>
    <row r="574771" spans="10:10" x14ac:dyDescent="0.2">
      <c r="J574771" s="97"/>
    </row>
    <row r="574772" spans="10:10" x14ac:dyDescent="0.2">
      <c r="J574772" s="97"/>
    </row>
    <row r="574773" spans="10:10" x14ac:dyDescent="0.2">
      <c r="J574773" s="97"/>
    </row>
    <row r="574774" spans="10:10" x14ac:dyDescent="0.2">
      <c r="J574774" s="97"/>
    </row>
    <row r="574775" spans="10:10" x14ac:dyDescent="0.2">
      <c r="J574775" s="97"/>
    </row>
    <row r="574776" spans="10:10" x14ac:dyDescent="0.2">
      <c r="J574776" s="97"/>
    </row>
    <row r="574777" spans="10:10" x14ac:dyDescent="0.2">
      <c r="J574777" s="97"/>
    </row>
    <row r="574778" spans="10:10" x14ac:dyDescent="0.2">
      <c r="J574778" s="97"/>
    </row>
    <row r="574779" spans="10:10" x14ac:dyDescent="0.2">
      <c r="J574779" s="97"/>
    </row>
    <row r="574780" spans="10:10" x14ac:dyDescent="0.2">
      <c r="J574780" s="97"/>
    </row>
    <row r="574781" spans="10:10" x14ac:dyDescent="0.2">
      <c r="J574781" s="97"/>
    </row>
    <row r="574782" spans="10:10" x14ac:dyDescent="0.2">
      <c r="J574782" s="97"/>
    </row>
    <row r="574783" spans="10:10" x14ac:dyDescent="0.2">
      <c r="J574783" s="97"/>
    </row>
    <row r="574784" spans="10:10" x14ac:dyDescent="0.2">
      <c r="J574784" s="97"/>
    </row>
    <row r="574785" spans="10:10" x14ac:dyDescent="0.2">
      <c r="J574785" s="97"/>
    </row>
    <row r="574786" spans="10:10" x14ac:dyDescent="0.2">
      <c r="J574786" s="97"/>
    </row>
    <row r="574787" spans="10:10" x14ac:dyDescent="0.2">
      <c r="J574787" s="97"/>
    </row>
    <row r="574788" spans="10:10" x14ac:dyDescent="0.2">
      <c r="J574788" s="97"/>
    </row>
    <row r="574789" spans="10:10" x14ac:dyDescent="0.2">
      <c r="J574789" s="97"/>
    </row>
    <row r="574790" spans="10:10" x14ac:dyDescent="0.2">
      <c r="J574790" s="97"/>
    </row>
    <row r="574791" spans="10:10" x14ac:dyDescent="0.2">
      <c r="J574791" s="97"/>
    </row>
    <row r="574792" spans="10:10" x14ac:dyDescent="0.2">
      <c r="J574792" s="97"/>
    </row>
    <row r="574793" spans="10:10" x14ac:dyDescent="0.2">
      <c r="J574793" s="97"/>
    </row>
    <row r="574794" spans="10:10" x14ac:dyDescent="0.2">
      <c r="J574794" s="97"/>
    </row>
    <row r="574795" spans="10:10" x14ac:dyDescent="0.2">
      <c r="J574795" s="97"/>
    </row>
    <row r="574796" spans="10:10" x14ac:dyDescent="0.2">
      <c r="J574796" s="97"/>
    </row>
    <row r="574797" spans="10:10" x14ac:dyDescent="0.2">
      <c r="J574797" s="97"/>
    </row>
    <row r="574798" spans="10:10" x14ac:dyDescent="0.2">
      <c r="J574798" s="97"/>
    </row>
    <row r="574799" spans="10:10" x14ac:dyDescent="0.2">
      <c r="J574799" s="97"/>
    </row>
    <row r="574800" spans="10:10" x14ac:dyDescent="0.2">
      <c r="J574800" s="97"/>
    </row>
    <row r="574801" spans="10:10" x14ac:dyDescent="0.2">
      <c r="J574801" s="97"/>
    </row>
    <row r="574802" spans="10:10" x14ac:dyDescent="0.2">
      <c r="J574802" s="97"/>
    </row>
    <row r="574803" spans="10:10" x14ac:dyDescent="0.2">
      <c r="J574803" s="97"/>
    </row>
    <row r="574804" spans="10:10" x14ac:dyDescent="0.2">
      <c r="J574804" s="97"/>
    </row>
    <row r="574805" spans="10:10" x14ac:dyDescent="0.2">
      <c r="J574805" s="97"/>
    </row>
    <row r="574806" spans="10:10" x14ac:dyDescent="0.2">
      <c r="J574806" s="97"/>
    </row>
    <row r="574807" spans="10:10" x14ac:dyDescent="0.2">
      <c r="J574807" s="97"/>
    </row>
    <row r="574808" spans="10:10" x14ac:dyDescent="0.2">
      <c r="J574808" s="97"/>
    </row>
    <row r="574809" spans="10:10" x14ac:dyDescent="0.2">
      <c r="J574809" s="97"/>
    </row>
    <row r="574810" spans="10:10" x14ac:dyDescent="0.2">
      <c r="J574810" s="97"/>
    </row>
    <row r="574811" spans="10:10" x14ac:dyDescent="0.2">
      <c r="J574811" s="97"/>
    </row>
    <row r="574812" spans="10:10" x14ac:dyDescent="0.2">
      <c r="J574812" s="97"/>
    </row>
    <row r="574813" spans="10:10" x14ac:dyDescent="0.2">
      <c r="J574813" s="97"/>
    </row>
    <row r="574814" spans="10:10" x14ac:dyDescent="0.2">
      <c r="J574814" s="97"/>
    </row>
    <row r="574815" spans="10:10" x14ac:dyDescent="0.2">
      <c r="J574815" s="97"/>
    </row>
    <row r="574816" spans="10:10" x14ac:dyDescent="0.2">
      <c r="J574816" s="97"/>
    </row>
    <row r="574817" spans="10:10" x14ac:dyDescent="0.2">
      <c r="J574817" s="97"/>
    </row>
    <row r="574818" spans="10:10" x14ac:dyDescent="0.2">
      <c r="J574818" s="97"/>
    </row>
    <row r="574819" spans="10:10" x14ac:dyDescent="0.2">
      <c r="J574819" s="97"/>
    </row>
    <row r="574820" spans="10:10" x14ac:dyDescent="0.2">
      <c r="J574820" s="97"/>
    </row>
    <row r="574821" spans="10:10" x14ac:dyDescent="0.2">
      <c r="J574821" s="97"/>
    </row>
    <row r="574822" spans="10:10" x14ac:dyDescent="0.2">
      <c r="J574822" s="97"/>
    </row>
    <row r="574823" spans="10:10" x14ac:dyDescent="0.2">
      <c r="J574823" s="97"/>
    </row>
    <row r="574824" spans="10:10" x14ac:dyDescent="0.2">
      <c r="J574824" s="97"/>
    </row>
    <row r="574825" spans="10:10" x14ac:dyDescent="0.2">
      <c r="J574825" s="97"/>
    </row>
    <row r="574826" spans="10:10" x14ac:dyDescent="0.2">
      <c r="J574826" s="97"/>
    </row>
    <row r="574827" spans="10:10" x14ac:dyDescent="0.2">
      <c r="J574827" s="97"/>
    </row>
    <row r="574828" spans="10:10" x14ac:dyDescent="0.2">
      <c r="J574828" s="97"/>
    </row>
    <row r="574829" spans="10:10" x14ac:dyDescent="0.2">
      <c r="J574829" s="97"/>
    </row>
    <row r="574830" spans="10:10" x14ac:dyDescent="0.2">
      <c r="J574830" s="97"/>
    </row>
    <row r="574831" spans="10:10" x14ac:dyDescent="0.2">
      <c r="J574831" s="97"/>
    </row>
    <row r="574832" spans="10:10" x14ac:dyDescent="0.2">
      <c r="J574832" s="97"/>
    </row>
    <row r="574833" spans="10:10" x14ac:dyDescent="0.2">
      <c r="J574833" s="97"/>
    </row>
    <row r="574834" spans="10:10" x14ac:dyDescent="0.2">
      <c r="J574834" s="97"/>
    </row>
    <row r="574835" spans="10:10" x14ac:dyDescent="0.2">
      <c r="J574835" s="97"/>
    </row>
    <row r="574836" spans="10:10" x14ac:dyDescent="0.2">
      <c r="J574836" s="97"/>
    </row>
    <row r="574837" spans="10:10" x14ac:dyDescent="0.2">
      <c r="J574837" s="97"/>
    </row>
    <row r="574838" spans="10:10" x14ac:dyDescent="0.2">
      <c r="J574838" s="97"/>
    </row>
    <row r="574839" spans="10:10" x14ac:dyDescent="0.2">
      <c r="J574839" s="97"/>
    </row>
    <row r="574840" spans="10:10" x14ac:dyDescent="0.2">
      <c r="J574840" s="97"/>
    </row>
    <row r="574841" spans="10:10" x14ac:dyDescent="0.2">
      <c r="J574841" s="97"/>
    </row>
    <row r="574842" spans="10:10" x14ac:dyDescent="0.2">
      <c r="J574842" s="97"/>
    </row>
    <row r="574843" spans="10:10" x14ac:dyDescent="0.2">
      <c r="J574843" s="97"/>
    </row>
    <row r="574844" spans="10:10" x14ac:dyDescent="0.2">
      <c r="J574844" s="97"/>
    </row>
    <row r="574845" spans="10:10" x14ac:dyDescent="0.2">
      <c r="J574845" s="97"/>
    </row>
    <row r="574846" spans="10:10" x14ac:dyDescent="0.2">
      <c r="J574846" s="97"/>
    </row>
    <row r="574847" spans="10:10" x14ac:dyDescent="0.2">
      <c r="J574847" s="97"/>
    </row>
    <row r="574848" spans="10:10" x14ac:dyDescent="0.2">
      <c r="J574848" s="97"/>
    </row>
    <row r="574849" spans="10:10" x14ac:dyDescent="0.2">
      <c r="J574849" s="97"/>
    </row>
    <row r="574850" spans="10:10" x14ac:dyDescent="0.2">
      <c r="J574850" s="97"/>
    </row>
    <row r="574851" spans="10:10" x14ac:dyDescent="0.2">
      <c r="J574851" s="97"/>
    </row>
    <row r="574852" spans="10:10" x14ac:dyDescent="0.2">
      <c r="J574852" s="97"/>
    </row>
    <row r="574853" spans="10:10" x14ac:dyDescent="0.2">
      <c r="J574853" s="97"/>
    </row>
    <row r="574854" spans="10:10" x14ac:dyDescent="0.2">
      <c r="J574854" s="97"/>
    </row>
    <row r="574855" spans="10:10" x14ac:dyDescent="0.2">
      <c r="J574855" s="97"/>
    </row>
    <row r="574856" spans="10:10" x14ac:dyDescent="0.2">
      <c r="J574856" s="97"/>
    </row>
    <row r="574857" spans="10:10" x14ac:dyDescent="0.2">
      <c r="J574857" s="97"/>
    </row>
    <row r="574858" spans="10:10" x14ac:dyDescent="0.2">
      <c r="J574858" s="97"/>
    </row>
    <row r="574859" spans="10:10" x14ac:dyDescent="0.2">
      <c r="J574859" s="97"/>
    </row>
    <row r="574860" spans="10:10" x14ac:dyDescent="0.2">
      <c r="J574860" s="97"/>
    </row>
    <row r="574861" spans="10:10" x14ac:dyDescent="0.2">
      <c r="J574861" s="97"/>
    </row>
    <row r="574862" spans="10:10" x14ac:dyDescent="0.2">
      <c r="J574862" s="97"/>
    </row>
    <row r="574863" spans="10:10" x14ac:dyDescent="0.2">
      <c r="J574863" s="97"/>
    </row>
    <row r="574864" spans="10:10" x14ac:dyDescent="0.2">
      <c r="J574864" s="97"/>
    </row>
    <row r="574865" spans="10:10" x14ac:dyDescent="0.2">
      <c r="J574865" s="97"/>
    </row>
    <row r="574866" spans="10:10" x14ac:dyDescent="0.2">
      <c r="J574866" s="97"/>
    </row>
    <row r="574867" spans="10:10" x14ac:dyDescent="0.2">
      <c r="J574867" s="97"/>
    </row>
    <row r="574868" spans="10:10" x14ac:dyDescent="0.2">
      <c r="J574868" s="97"/>
    </row>
    <row r="574869" spans="10:10" x14ac:dyDescent="0.2">
      <c r="J574869" s="97"/>
    </row>
    <row r="574870" spans="10:10" x14ac:dyDescent="0.2">
      <c r="J574870" s="97"/>
    </row>
    <row r="574871" spans="10:10" x14ac:dyDescent="0.2">
      <c r="J574871" s="97"/>
    </row>
    <row r="574872" spans="10:10" x14ac:dyDescent="0.2">
      <c r="J574872" s="97"/>
    </row>
    <row r="574873" spans="10:10" x14ac:dyDescent="0.2">
      <c r="J574873" s="97"/>
    </row>
    <row r="574874" spans="10:10" x14ac:dyDescent="0.2">
      <c r="J574874" s="97"/>
    </row>
    <row r="574875" spans="10:10" x14ac:dyDescent="0.2">
      <c r="J574875" s="97"/>
    </row>
    <row r="574876" spans="10:10" x14ac:dyDescent="0.2">
      <c r="J574876" s="97"/>
    </row>
    <row r="574877" spans="10:10" x14ac:dyDescent="0.2">
      <c r="J574877" s="97"/>
    </row>
    <row r="574878" spans="10:10" x14ac:dyDescent="0.2">
      <c r="J574878" s="97"/>
    </row>
    <row r="574879" spans="10:10" x14ac:dyDescent="0.2">
      <c r="J574879" s="97"/>
    </row>
    <row r="574880" spans="10:10" x14ac:dyDescent="0.2">
      <c r="J574880" s="97"/>
    </row>
    <row r="574881" spans="10:10" x14ac:dyDescent="0.2">
      <c r="J574881" s="97"/>
    </row>
    <row r="574882" spans="10:10" x14ac:dyDescent="0.2">
      <c r="J574882" s="97"/>
    </row>
    <row r="574883" spans="10:10" x14ac:dyDescent="0.2">
      <c r="J574883" s="97"/>
    </row>
    <row r="574884" spans="10:10" x14ac:dyDescent="0.2">
      <c r="J574884" s="97"/>
    </row>
    <row r="574885" spans="10:10" x14ac:dyDescent="0.2">
      <c r="J574885" s="97"/>
    </row>
    <row r="574886" spans="10:10" x14ac:dyDescent="0.2">
      <c r="J574886" s="97"/>
    </row>
    <row r="574887" spans="10:10" x14ac:dyDescent="0.2">
      <c r="J574887" s="97"/>
    </row>
    <row r="574888" spans="10:10" x14ac:dyDescent="0.2">
      <c r="J574888" s="97"/>
    </row>
    <row r="574889" spans="10:10" x14ac:dyDescent="0.2">
      <c r="J574889" s="97"/>
    </row>
    <row r="574890" spans="10:10" x14ac:dyDescent="0.2">
      <c r="J574890" s="97"/>
    </row>
    <row r="574891" spans="10:10" x14ac:dyDescent="0.2">
      <c r="J574891" s="97"/>
    </row>
    <row r="574892" spans="10:10" x14ac:dyDescent="0.2">
      <c r="J574892" s="97"/>
    </row>
    <row r="574893" spans="10:10" x14ac:dyDescent="0.2">
      <c r="J574893" s="97"/>
    </row>
    <row r="574894" spans="10:10" x14ac:dyDescent="0.2">
      <c r="J574894" s="97"/>
    </row>
    <row r="574895" spans="10:10" x14ac:dyDescent="0.2">
      <c r="J574895" s="97"/>
    </row>
    <row r="574896" spans="10:10" x14ac:dyDescent="0.2">
      <c r="J574896" s="97"/>
    </row>
    <row r="574897" spans="10:10" x14ac:dyDescent="0.2">
      <c r="J574897" s="97"/>
    </row>
    <row r="574898" spans="10:10" x14ac:dyDescent="0.2">
      <c r="J574898" s="97"/>
    </row>
    <row r="574899" spans="10:10" x14ac:dyDescent="0.2">
      <c r="J574899" s="97"/>
    </row>
    <row r="574900" spans="10:10" x14ac:dyDescent="0.2">
      <c r="J574900" s="97"/>
    </row>
    <row r="574901" spans="10:10" x14ac:dyDescent="0.2">
      <c r="J574901" s="97"/>
    </row>
    <row r="574902" spans="10:10" x14ac:dyDescent="0.2">
      <c r="J574902" s="97"/>
    </row>
    <row r="574903" spans="10:10" x14ac:dyDescent="0.2">
      <c r="J574903" s="97"/>
    </row>
    <row r="574904" spans="10:10" x14ac:dyDescent="0.2">
      <c r="J574904" s="97"/>
    </row>
    <row r="574905" spans="10:10" x14ac:dyDescent="0.2">
      <c r="J574905" s="97"/>
    </row>
    <row r="574906" spans="10:10" x14ac:dyDescent="0.2">
      <c r="J574906" s="97"/>
    </row>
    <row r="574907" spans="10:10" x14ac:dyDescent="0.2">
      <c r="J574907" s="97"/>
    </row>
    <row r="574908" spans="10:10" x14ac:dyDescent="0.2">
      <c r="J574908" s="97"/>
    </row>
    <row r="574909" spans="10:10" x14ac:dyDescent="0.2">
      <c r="J574909" s="97"/>
    </row>
    <row r="574910" spans="10:10" x14ac:dyDescent="0.2">
      <c r="J574910" s="97"/>
    </row>
    <row r="574911" spans="10:10" x14ac:dyDescent="0.2">
      <c r="J574911" s="97"/>
    </row>
    <row r="574912" spans="10:10" x14ac:dyDescent="0.2">
      <c r="J574912" s="97"/>
    </row>
    <row r="574913" spans="10:10" x14ac:dyDescent="0.2">
      <c r="J574913" s="97"/>
    </row>
    <row r="574914" spans="10:10" x14ac:dyDescent="0.2">
      <c r="J574914" s="97"/>
    </row>
    <row r="574915" spans="10:10" x14ac:dyDescent="0.2">
      <c r="J574915" s="97"/>
    </row>
    <row r="574916" spans="10:10" x14ac:dyDescent="0.2">
      <c r="J574916" s="97"/>
    </row>
    <row r="574917" spans="10:10" x14ac:dyDescent="0.2">
      <c r="J574917" s="97"/>
    </row>
    <row r="574918" spans="10:10" x14ac:dyDescent="0.2">
      <c r="J574918" s="97"/>
    </row>
    <row r="574919" spans="10:10" x14ac:dyDescent="0.2">
      <c r="J574919" s="97"/>
    </row>
    <row r="574920" spans="10:10" x14ac:dyDescent="0.2">
      <c r="J574920" s="97"/>
    </row>
    <row r="574921" spans="10:10" x14ac:dyDescent="0.2">
      <c r="J574921" s="97"/>
    </row>
    <row r="574922" spans="10:10" x14ac:dyDescent="0.2">
      <c r="J574922" s="97"/>
    </row>
    <row r="574923" spans="10:10" x14ac:dyDescent="0.2">
      <c r="J574923" s="97"/>
    </row>
    <row r="574924" spans="10:10" x14ac:dyDescent="0.2">
      <c r="J574924" s="97"/>
    </row>
    <row r="574925" spans="10:10" x14ac:dyDescent="0.2">
      <c r="J574925" s="97"/>
    </row>
    <row r="574926" spans="10:10" x14ac:dyDescent="0.2">
      <c r="J574926" s="97"/>
    </row>
    <row r="574927" spans="10:10" x14ac:dyDescent="0.2">
      <c r="J574927" s="97"/>
    </row>
    <row r="574928" spans="10:10" x14ac:dyDescent="0.2">
      <c r="J574928" s="97"/>
    </row>
    <row r="574929" spans="10:10" x14ac:dyDescent="0.2">
      <c r="J574929" s="97"/>
    </row>
    <row r="574930" spans="10:10" x14ac:dyDescent="0.2">
      <c r="J574930" s="97"/>
    </row>
    <row r="574931" spans="10:10" x14ac:dyDescent="0.2">
      <c r="J574931" s="97"/>
    </row>
    <row r="574932" spans="10:10" x14ac:dyDescent="0.2">
      <c r="J574932" s="97"/>
    </row>
    <row r="574933" spans="10:10" x14ac:dyDescent="0.2">
      <c r="J574933" s="97"/>
    </row>
    <row r="574934" spans="10:10" x14ac:dyDescent="0.2">
      <c r="J574934" s="97"/>
    </row>
    <row r="574935" spans="10:10" x14ac:dyDescent="0.2">
      <c r="J574935" s="97"/>
    </row>
    <row r="574936" spans="10:10" x14ac:dyDescent="0.2">
      <c r="J574936" s="97"/>
    </row>
    <row r="574937" spans="10:10" x14ac:dyDescent="0.2">
      <c r="J574937" s="97"/>
    </row>
    <row r="574938" spans="10:10" x14ac:dyDescent="0.2">
      <c r="J574938" s="97"/>
    </row>
    <row r="574939" spans="10:10" x14ac:dyDescent="0.2">
      <c r="J574939" s="97"/>
    </row>
    <row r="574940" spans="10:10" x14ac:dyDescent="0.2">
      <c r="J574940" s="97"/>
    </row>
    <row r="574941" spans="10:10" x14ac:dyDescent="0.2">
      <c r="J574941" s="97"/>
    </row>
    <row r="574942" spans="10:10" x14ac:dyDescent="0.2">
      <c r="J574942" s="97"/>
    </row>
    <row r="574943" spans="10:10" x14ac:dyDescent="0.2">
      <c r="J574943" s="97"/>
    </row>
    <row r="574944" spans="10:10" x14ac:dyDescent="0.2">
      <c r="J574944" s="97"/>
    </row>
    <row r="574945" spans="10:10" x14ac:dyDescent="0.2">
      <c r="J574945" s="97"/>
    </row>
    <row r="574946" spans="10:10" x14ac:dyDescent="0.2">
      <c r="J574946" s="97"/>
    </row>
    <row r="574947" spans="10:10" x14ac:dyDescent="0.2">
      <c r="J574947" s="97"/>
    </row>
    <row r="574948" spans="10:10" x14ac:dyDescent="0.2">
      <c r="J574948" s="97"/>
    </row>
    <row r="574949" spans="10:10" x14ac:dyDescent="0.2">
      <c r="J574949" s="97"/>
    </row>
    <row r="574950" spans="10:10" x14ac:dyDescent="0.2">
      <c r="J574950" s="97"/>
    </row>
    <row r="574951" spans="10:10" x14ac:dyDescent="0.2">
      <c r="J574951" s="97"/>
    </row>
    <row r="574952" spans="10:10" x14ac:dyDescent="0.2">
      <c r="J574952" s="97"/>
    </row>
    <row r="574953" spans="10:10" x14ac:dyDescent="0.2">
      <c r="J574953" s="97"/>
    </row>
    <row r="574954" spans="10:10" x14ac:dyDescent="0.2">
      <c r="J574954" s="97"/>
    </row>
    <row r="574955" spans="10:10" x14ac:dyDescent="0.2">
      <c r="J574955" s="97"/>
    </row>
    <row r="574956" spans="10:10" x14ac:dyDescent="0.2">
      <c r="J574956" s="97"/>
    </row>
    <row r="574957" spans="10:10" x14ac:dyDescent="0.2">
      <c r="J574957" s="97"/>
    </row>
    <row r="574958" spans="10:10" x14ac:dyDescent="0.2">
      <c r="J574958" s="97"/>
    </row>
    <row r="574959" spans="10:10" x14ac:dyDescent="0.2">
      <c r="J574959" s="97"/>
    </row>
    <row r="574960" spans="10:10" x14ac:dyDescent="0.2">
      <c r="J574960" s="97"/>
    </row>
    <row r="574961" spans="10:10" x14ac:dyDescent="0.2">
      <c r="J574961" s="97"/>
    </row>
    <row r="574962" spans="10:10" x14ac:dyDescent="0.2">
      <c r="J574962" s="97"/>
    </row>
    <row r="574963" spans="10:10" x14ac:dyDescent="0.2">
      <c r="J574963" s="97"/>
    </row>
    <row r="574964" spans="10:10" x14ac:dyDescent="0.2">
      <c r="J574964" s="97"/>
    </row>
    <row r="574965" spans="10:10" x14ac:dyDescent="0.2">
      <c r="J574965" s="97"/>
    </row>
    <row r="574966" spans="10:10" x14ac:dyDescent="0.2">
      <c r="J574966" s="97"/>
    </row>
    <row r="574967" spans="10:10" x14ac:dyDescent="0.2">
      <c r="J574967" s="97"/>
    </row>
    <row r="574968" spans="10:10" x14ac:dyDescent="0.2">
      <c r="J574968" s="97"/>
    </row>
    <row r="574969" spans="10:10" x14ac:dyDescent="0.2">
      <c r="J574969" s="97"/>
    </row>
    <row r="574970" spans="10:10" x14ac:dyDescent="0.2">
      <c r="J574970" s="97"/>
    </row>
    <row r="574971" spans="10:10" x14ac:dyDescent="0.2">
      <c r="J574971" s="97"/>
    </row>
    <row r="574972" spans="10:10" x14ac:dyDescent="0.2">
      <c r="J574972" s="97"/>
    </row>
    <row r="574973" spans="10:10" x14ac:dyDescent="0.2">
      <c r="J574973" s="97"/>
    </row>
    <row r="574974" spans="10:10" x14ac:dyDescent="0.2">
      <c r="J574974" s="97"/>
    </row>
    <row r="574975" spans="10:10" x14ac:dyDescent="0.2">
      <c r="J574975" s="97"/>
    </row>
    <row r="574976" spans="10:10" x14ac:dyDescent="0.2">
      <c r="J574976" s="97"/>
    </row>
    <row r="574977" spans="10:10" x14ac:dyDescent="0.2">
      <c r="J574977" s="97"/>
    </row>
    <row r="574978" spans="10:10" x14ac:dyDescent="0.2">
      <c r="J574978" s="97"/>
    </row>
    <row r="574979" spans="10:10" x14ac:dyDescent="0.2">
      <c r="J574979" s="97"/>
    </row>
    <row r="574980" spans="10:10" x14ac:dyDescent="0.2">
      <c r="J574980" s="97"/>
    </row>
    <row r="574981" spans="10:10" x14ac:dyDescent="0.2">
      <c r="J574981" s="97"/>
    </row>
    <row r="574982" spans="10:10" x14ac:dyDescent="0.2">
      <c r="J574982" s="97"/>
    </row>
    <row r="574983" spans="10:10" x14ac:dyDescent="0.2">
      <c r="J574983" s="97"/>
    </row>
    <row r="574984" spans="10:10" x14ac:dyDescent="0.2">
      <c r="J574984" s="97"/>
    </row>
    <row r="574985" spans="10:10" x14ac:dyDescent="0.2">
      <c r="J574985" s="97"/>
    </row>
    <row r="574986" spans="10:10" x14ac:dyDescent="0.2">
      <c r="J574986" s="97"/>
    </row>
    <row r="574987" spans="10:10" x14ac:dyDescent="0.2">
      <c r="J574987" s="97"/>
    </row>
    <row r="574988" spans="10:10" x14ac:dyDescent="0.2">
      <c r="J574988" s="97"/>
    </row>
    <row r="574989" spans="10:10" x14ac:dyDescent="0.2">
      <c r="J574989" s="97"/>
    </row>
    <row r="574990" spans="10:10" x14ac:dyDescent="0.2">
      <c r="J574990" s="97"/>
    </row>
    <row r="574991" spans="10:10" x14ac:dyDescent="0.2">
      <c r="J574991" s="97"/>
    </row>
    <row r="574992" spans="10:10" x14ac:dyDescent="0.2">
      <c r="J574992" s="97"/>
    </row>
    <row r="574993" spans="10:10" x14ac:dyDescent="0.2">
      <c r="J574993" s="97"/>
    </row>
    <row r="574994" spans="10:10" x14ac:dyDescent="0.2">
      <c r="J574994" s="97"/>
    </row>
    <row r="574995" spans="10:10" x14ac:dyDescent="0.2">
      <c r="J574995" s="97"/>
    </row>
    <row r="574996" spans="10:10" x14ac:dyDescent="0.2">
      <c r="J574996" s="97"/>
    </row>
    <row r="574997" spans="10:10" x14ac:dyDescent="0.2">
      <c r="J574997" s="97"/>
    </row>
    <row r="574998" spans="10:10" x14ac:dyDescent="0.2">
      <c r="J574998" s="97"/>
    </row>
    <row r="574999" spans="10:10" x14ac:dyDescent="0.2">
      <c r="J574999" s="97"/>
    </row>
    <row r="575000" spans="10:10" x14ac:dyDescent="0.2">
      <c r="J575000" s="97"/>
    </row>
    <row r="575001" spans="10:10" x14ac:dyDescent="0.2">
      <c r="J575001" s="97"/>
    </row>
    <row r="575002" spans="10:10" x14ac:dyDescent="0.2">
      <c r="J575002" s="97"/>
    </row>
    <row r="575003" spans="10:10" x14ac:dyDescent="0.2">
      <c r="J575003" s="97"/>
    </row>
    <row r="575004" spans="10:10" x14ac:dyDescent="0.2">
      <c r="J575004" s="97"/>
    </row>
    <row r="575005" spans="10:10" x14ac:dyDescent="0.2">
      <c r="J575005" s="97"/>
    </row>
    <row r="575006" spans="10:10" x14ac:dyDescent="0.2">
      <c r="J575006" s="97"/>
    </row>
    <row r="575007" spans="10:10" x14ac:dyDescent="0.2">
      <c r="J575007" s="97"/>
    </row>
    <row r="575008" spans="10:10" x14ac:dyDescent="0.2">
      <c r="J575008" s="97"/>
    </row>
    <row r="575009" spans="10:10" x14ac:dyDescent="0.2">
      <c r="J575009" s="97"/>
    </row>
    <row r="575010" spans="10:10" x14ac:dyDescent="0.2">
      <c r="J575010" s="97"/>
    </row>
    <row r="575011" spans="10:10" x14ac:dyDescent="0.2">
      <c r="J575011" s="97"/>
    </row>
    <row r="575012" spans="10:10" x14ac:dyDescent="0.2">
      <c r="J575012" s="97"/>
    </row>
    <row r="575013" spans="10:10" x14ac:dyDescent="0.2">
      <c r="J575013" s="97"/>
    </row>
    <row r="575014" spans="10:10" x14ac:dyDescent="0.2">
      <c r="J575014" s="97"/>
    </row>
    <row r="575015" spans="10:10" x14ac:dyDescent="0.2">
      <c r="J575015" s="97"/>
    </row>
    <row r="575016" spans="10:10" x14ac:dyDescent="0.2">
      <c r="J575016" s="97"/>
    </row>
    <row r="575017" spans="10:10" x14ac:dyDescent="0.2">
      <c r="J575017" s="97"/>
    </row>
    <row r="575018" spans="10:10" x14ac:dyDescent="0.2">
      <c r="J575018" s="97"/>
    </row>
    <row r="575019" spans="10:10" x14ac:dyDescent="0.2">
      <c r="J575019" s="97"/>
    </row>
    <row r="575020" spans="10:10" x14ac:dyDescent="0.2">
      <c r="J575020" s="97"/>
    </row>
    <row r="575021" spans="10:10" x14ac:dyDescent="0.2">
      <c r="J575021" s="97"/>
    </row>
    <row r="575022" spans="10:10" x14ac:dyDescent="0.2">
      <c r="J575022" s="97"/>
    </row>
    <row r="575023" spans="10:10" x14ac:dyDescent="0.2">
      <c r="J575023" s="97"/>
    </row>
    <row r="575024" spans="10:10" x14ac:dyDescent="0.2">
      <c r="J575024" s="97"/>
    </row>
    <row r="575025" spans="10:10" x14ac:dyDescent="0.2">
      <c r="J575025" s="97"/>
    </row>
    <row r="575026" spans="10:10" x14ac:dyDescent="0.2">
      <c r="J575026" s="97"/>
    </row>
    <row r="575027" spans="10:10" x14ac:dyDescent="0.2">
      <c r="J575027" s="97"/>
    </row>
    <row r="575028" spans="10:10" x14ac:dyDescent="0.2">
      <c r="J575028" s="97"/>
    </row>
    <row r="575029" spans="10:10" x14ac:dyDescent="0.2">
      <c r="J575029" s="97"/>
    </row>
    <row r="575030" spans="10:10" x14ac:dyDescent="0.2">
      <c r="J575030" s="97"/>
    </row>
    <row r="575031" spans="10:10" x14ac:dyDescent="0.2">
      <c r="J575031" s="97"/>
    </row>
    <row r="575032" spans="10:10" x14ac:dyDescent="0.2">
      <c r="J575032" s="97"/>
    </row>
    <row r="575033" spans="10:10" x14ac:dyDescent="0.2">
      <c r="J575033" s="97"/>
    </row>
    <row r="575034" spans="10:10" x14ac:dyDescent="0.2">
      <c r="J575034" s="97"/>
    </row>
    <row r="575035" spans="10:10" x14ac:dyDescent="0.2">
      <c r="J575035" s="97"/>
    </row>
    <row r="575036" spans="10:10" x14ac:dyDescent="0.2">
      <c r="J575036" s="97"/>
    </row>
    <row r="575037" spans="10:10" x14ac:dyDescent="0.2">
      <c r="J575037" s="97"/>
    </row>
    <row r="575038" spans="10:10" x14ac:dyDescent="0.2">
      <c r="J575038" s="97"/>
    </row>
    <row r="575039" spans="10:10" x14ac:dyDescent="0.2">
      <c r="J575039" s="97"/>
    </row>
    <row r="575040" spans="10:10" x14ac:dyDescent="0.2">
      <c r="J575040" s="97"/>
    </row>
    <row r="575041" spans="10:10" x14ac:dyDescent="0.2">
      <c r="J575041" s="97"/>
    </row>
    <row r="575042" spans="10:10" x14ac:dyDescent="0.2">
      <c r="J575042" s="97"/>
    </row>
    <row r="575043" spans="10:10" x14ac:dyDescent="0.2">
      <c r="J575043" s="97"/>
    </row>
    <row r="575044" spans="10:10" x14ac:dyDescent="0.2">
      <c r="J575044" s="97"/>
    </row>
    <row r="575045" spans="10:10" x14ac:dyDescent="0.2">
      <c r="J575045" s="97"/>
    </row>
    <row r="575046" spans="10:10" x14ac:dyDescent="0.2">
      <c r="J575046" s="97"/>
    </row>
    <row r="575047" spans="10:10" x14ac:dyDescent="0.2">
      <c r="J575047" s="97"/>
    </row>
    <row r="575048" spans="10:10" x14ac:dyDescent="0.2">
      <c r="J575048" s="97"/>
    </row>
    <row r="575049" spans="10:10" x14ac:dyDescent="0.2">
      <c r="J575049" s="97"/>
    </row>
    <row r="575050" spans="10:10" x14ac:dyDescent="0.2">
      <c r="J575050" s="97"/>
    </row>
    <row r="575051" spans="10:10" x14ac:dyDescent="0.2">
      <c r="J575051" s="97"/>
    </row>
    <row r="575052" spans="10:10" x14ac:dyDescent="0.2">
      <c r="J575052" s="97"/>
    </row>
    <row r="575053" spans="10:10" x14ac:dyDescent="0.2">
      <c r="J575053" s="97"/>
    </row>
    <row r="575054" spans="10:10" x14ac:dyDescent="0.2">
      <c r="J575054" s="97"/>
    </row>
    <row r="575055" spans="10:10" x14ac:dyDescent="0.2">
      <c r="J575055" s="97"/>
    </row>
    <row r="575056" spans="10:10" x14ac:dyDescent="0.2">
      <c r="J575056" s="97"/>
    </row>
    <row r="575057" spans="10:10" x14ac:dyDescent="0.2">
      <c r="J575057" s="97"/>
    </row>
    <row r="575058" spans="10:10" x14ac:dyDescent="0.2">
      <c r="J575058" s="97"/>
    </row>
    <row r="575059" spans="10:10" x14ac:dyDescent="0.2">
      <c r="J575059" s="97"/>
    </row>
    <row r="575060" spans="10:10" x14ac:dyDescent="0.2">
      <c r="J575060" s="97"/>
    </row>
    <row r="575061" spans="10:10" x14ac:dyDescent="0.2">
      <c r="J575061" s="97"/>
    </row>
    <row r="575062" spans="10:10" x14ac:dyDescent="0.2">
      <c r="J575062" s="97"/>
    </row>
    <row r="575063" spans="10:10" x14ac:dyDescent="0.2">
      <c r="J575063" s="97"/>
    </row>
    <row r="575064" spans="10:10" x14ac:dyDescent="0.2">
      <c r="J575064" s="97"/>
    </row>
    <row r="575065" spans="10:10" x14ac:dyDescent="0.2">
      <c r="J575065" s="97"/>
    </row>
    <row r="575066" spans="10:10" x14ac:dyDescent="0.2">
      <c r="J575066" s="97"/>
    </row>
    <row r="575067" spans="10:10" x14ac:dyDescent="0.2">
      <c r="J575067" s="97"/>
    </row>
    <row r="575068" spans="10:10" x14ac:dyDescent="0.2">
      <c r="J575068" s="97"/>
    </row>
    <row r="575069" spans="10:10" x14ac:dyDescent="0.2">
      <c r="J575069" s="97"/>
    </row>
    <row r="575070" spans="10:10" x14ac:dyDescent="0.2">
      <c r="J575070" s="97"/>
    </row>
    <row r="575071" spans="10:10" x14ac:dyDescent="0.2">
      <c r="J575071" s="97"/>
    </row>
    <row r="575072" spans="10:10" x14ac:dyDescent="0.2">
      <c r="J575072" s="97"/>
    </row>
    <row r="575073" spans="10:10" x14ac:dyDescent="0.2">
      <c r="J575073" s="97"/>
    </row>
    <row r="575074" spans="10:10" x14ac:dyDescent="0.2">
      <c r="J575074" s="97"/>
    </row>
    <row r="575075" spans="10:10" x14ac:dyDescent="0.2">
      <c r="J575075" s="97"/>
    </row>
    <row r="575076" spans="10:10" x14ac:dyDescent="0.2">
      <c r="J575076" s="97"/>
    </row>
    <row r="575077" spans="10:10" x14ac:dyDescent="0.2">
      <c r="J575077" s="97"/>
    </row>
    <row r="575078" spans="10:10" x14ac:dyDescent="0.2">
      <c r="J575078" s="97"/>
    </row>
    <row r="575079" spans="10:10" x14ac:dyDescent="0.2">
      <c r="J575079" s="97"/>
    </row>
    <row r="575080" spans="10:10" x14ac:dyDescent="0.2">
      <c r="J575080" s="97"/>
    </row>
    <row r="575081" spans="10:10" x14ac:dyDescent="0.2">
      <c r="J575081" s="97"/>
    </row>
    <row r="575082" spans="10:10" x14ac:dyDescent="0.2">
      <c r="J575082" s="97"/>
    </row>
    <row r="575083" spans="10:10" x14ac:dyDescent="0.2">
      <c r="J575083" s="97"/>
    </row>
    <row r="575084" spans="10:10" x14ac:dyDescent="0.2">
      <c r="J575084" s="97"/>
    </row>
    <row r="575085" spans="10:10" x14ac:dyDescent="0.2">
      <c r="J575085" s="97"/>
    </row>
    <row r="575086" spans="10:10" x14ac:dyDescent="0.2">
      <c r="J575086" s="97"/>
    </row>
    <row r="575087" spans="10:10" x14ac:dyDescent="0.2">
      <c r="J575087" s="97"/>
    </row>
    <row r="575088" spans="10:10" x14ac:dyDescent="0.2">
      <c r="J575088" s="97"/>
    </row>
    <row r="575089" spans="10:10" x14ac:dyDescent="0.2">
      <c r="J575089" s="97"/>
    </row>
    <row r="575090" spans="10:10" x14ac:dyDescent="0.2">
      <c r="J575090" s="97"/>
    </row>
    <row r="575091" spans="10:10" x14ac:dyDescent="0.2">
      <c r="J575091" s="97"/>
    </row>
    <row r="575092" spans="10:10" x14ac:dyDescent="0.2">
      <c r="J575092" s="97"/>
    </row>
    <row r="575093" spans="10:10" x14ac:dyDescent="0.2">
      <c r="J575093" s="97"/>
    </row>
    <row r="575094" spans="10:10" x14ac:dyDescent="0.2">
      <c r="J575094" s="97"/>
    </row>
    <row r="575095" spans="10:10" x14ac:dyDescent="0.2">
      <c r="J575095" s="97"/>
    </row>
    <row r="575096" spans="10:10" x14ac:dyDescent="0.2">
      <c r="J575096" s="97"/>
    </row>
    <row r="575097" spans="10:10" x14ac:dyDescent="0.2">
      <c r="J575097" s="97"/>
    </row>
    <row r="575098" spans="10:10" x14ac:dyDescent="0.2">
      <c r="J575098" s="97"/>
    </row>
    <row r="575099" spans="10:10" x14ac:dyDescent="0.2">
      <c r="J575099" s="97"/>
    </row>
    <row r="575100" spans="10:10" x14ac:dyDescent="0.2">
      <c r="J575100" s="97"/>
    </row>
    <row r="575101" spans="10:10" x14ac:dyDescent="0.2">
      <c r="J575101" s="97"/>
    </row>
    <row r="575102" spans="10:10" x14ac:dyDescent="0.2">
      <c r="J575102" s="97"/>
    </row>
    <row r="575103" spans="10:10" x14ac:dyDescent="0.2">
      <c r="J575103" s="97"/>
    </row>
    <row r="575104" spans="10:10" x14ac:dyDescent="0.2">
      <c r="J575104" s="97"/>
    </row>
    <row r="575105" spans="10:10" x14ac:dyDescent="0.2">
      <c r="J575105" s="97"/>
    </row>
    <row r="575106" spans="10:10" x14ac:dyDescent="0.2">
      <c r="J575106" s="97"/>
    </row>
    <row r="575107" spans="10:10" x14ac:dyDescent="0.2">
      <c r="J575107" s="97"/>
    </row>
    <row r="575108" spans="10:10" x14ac:dyDescent="0.2">
      <c r="J575108" s="97"/>
    </row>
    <row r="575109" spans="10:10" x14ac:dyDescent="0.2">
      <c r="J575109" s="97"/>
    </row>
    <row r="575110" spans="10:10" x14ac:dyDescent="0.2">
      <c r="J575110" s="97"/>
    </row>
    <row r="575111" spans="10:10" x14ac:dyDescent="0.2">
      <c r="J575111" s="97"/>
    </row>
    <row r="575112" spans="10:10" x14ac:dyDescent="0.2">
      <c r="J575112" s="97"/>
    </row>
    <row r="575113" spans="10:10" x14ac:dyDescent="0.2">
      <c r="J575113" s="97"/>
    </row>
    <row r="575114" spans="10:10" x14ac:dyDescent="0.2">
      <c r="J575114" s="97"/>
    </row>
    <row r="575115" spans="10:10" x14ac:dyDescent="0.2">
      <c r="J575115" s="97"/>
    </row>
    <row r="575116" spans="10:10" x14ac:dyDescent="0.2">
      <c r="J575116" s="97"/>
    </row>
    <row r="575117" spans="10:10" x14ac:dyDescent="0.2">
      <c r="J575117" s="97"/>
    </row>
    <row r="575118" spans="10:10" x14ac:dyDescent="0.2">
      <c r="J575118" s="97"/>
    </row>
    <row r="575119" spans="10:10" x14ac:dyDescent="0.2">
      <c r="J575119" s="97"/>
    </row>
    <row r="575120" spans="10:10" x14ac:dyDescent="0.2">
      <c r="J575120" s="97"/>
    </row>
    <row r="575121" spans="10:10" x14ac:dyDescent="0.2">
      <c r="J575121" s="97"/>
    </row>
    <row r="575122" spans="10:10" x14ac:dyDescent="0.2">
      <c r="J575122" s="97"/>
    </row>
    <row r="575149" spans="10:10" x14ac:dyDescent="0.2">
      <c r="J575149" s="97"/>
    </row>
    <row r="575176" spans="10:10" x14ac:dyDescent="0.2">
      <c r="J575176" s="97"/>
    </row>
    <row r="575202" spans="10:10" x14ac:dyDescent="0.2">
      <c r="J575202" s="97"/>
    </row>
    <row r="575229" spans="10:10" x14ac:dyDescent="0.2">
      <c r="J575229" s="97"/>
    </row>
    <row r="575232" spans="10:10" x14ac:dyDescent="0.2">
      <c r="J575232" s="97"/>
    </row>
    <row r="575233" spans="10:10" x14ac:dyDescent="0.2">
      <c r="J575233" s="97"/>
    </row>
    <row r="575234" spans="10:10" x14ac:dyDescent="0.2">
      <c r="J575234" s="97"/>
    </row>
    <row r="575235" spans="10:10" x14ac:dyDescent="0.2">
      <c r="J575235" s="97"/>
    </row>
    <row r="575236" spans="10:10" x14ac:dyDescent="0.2">
      <c r="J575236" s="97"/>
    </row>
    <row r="575237" spans="10:10" x14ac:dyDescent="0.2">
      <c r="J575237" s="97"/>
    </row>
    <row r="575238" spans="10:10" x14ac:dyDescent="0.2">
      <c r="J575238" s="97"/>
    </row>
    <row r="575239" spans="10:10" x14ac:dyDescent="0.2">
      <c r="J575239" s="97"/>
    </row>
    <row r="575240" spans="10:10" x14ac:dyDescent="0.2">
      <c r="J575240" s="97"/>
    </row>
    <row r="575241" spans="10:10" x14ac:dyDescent="0.2">
      <c r="J575241" s="97"/>
    </row>
    <row r="575242" spans="10:10" x14ac:dyDescent="0.2">
      <c r="J575242" s="97"/>
    </row>
    <row r="575243" spans="10:10" x14ac:dyDescent="0.2">
      <c r="J575243" s="97"/>
    </row>
    <row r="575244" spans="10:10" x14ac:dyDescent="0.2">
      <c r="J575244" s="97"/>
    </row>
    <row r="575245" spans="10:10" x14ac:dyDescent="0.2">
      <c r="J575245" s="97"/>
    </row>
    <row r="575246" spans="10:10" x14ac:dyDescent="0.2">
      <c r="J575246" s="97"/>
    </row>
    <row r="575247" spans="10:10" x14ac:dyDescent="0.2">
      <c r="J575247" s="97"/>
    </row>
    <row r="575248" spans="10:10" x14ac:dyDescent="0.2">
      <c r="J575248" s="97"/>
    </row>
    <row r="575249" spans="10:10" x14ac:dyDescent="0.2">
      <c r="J575249" s="97"/>
    </row>
    <row r="575250" spans="10:10" x14ac:dyDescent="0.2">
      <c r="J575250" s="97"/>
    </row>
    <row r="575251" spans="10:10" x14ac:dyDescent="0.2">
      <c r="J575251" s="97"/>
    </row>
    <row r="575252" spans="10:10" x14ac:dyDescent="0.2">
      <c r="J575252" s="97"/>
    </row>
    <row r="575253" spans="10:10" x14ac:dyDescent="0.2">
      <c r="J575253" s="97"/>
    </row>
    <row r="575254" spans="10:10" x14ac:dyDescent="0.2">
      <c r="J575254" s="97"/>
    </row>
    <row r="575255" spans="10:10" x14ac:dyDescent="0.2">
      <c r="J575255" s="97"/>
    </row>
    <row r="575256" spans="10:10" x14ac:dyDescent="0.2">
      <c r="J575256" s="97"/>
    </row>
    <row r="575257" spans="10:10" x14ac:dyDescent="0.2">
      <c r="J575257" s="97"/>
    </row>
    <row r="575258" spans="10:10" x14ac:dyDescent="0.2">
      <c r="J575258" s="97"/>
    </row>
    <row r="575259" spans="10:10" x14ac:dyDescent="0.2">
      <c r="J575259" s="97"/>
    </row>
    <row r="575260" spans="10:10" x14ac:dyDescent="0.2">
      <c r="J575260" s="97"/>
    </row>
    <row r="575261" spans="10:10" x14ac:dyDescent="0.2">
      <c r="J575261" s="97"/>
    </row>
    <row r="575262" spans="10:10" x14ac:dyDescent="0.2">
      <c r="J575262" s="97"/>
    </row>
    <row r="575263" spans="10:10" x14ac:dyDescent="0.2">
      <c r="J575263" s="97"/>
    </row>
    <row r="575264" spans="10:10" x14ac:dyDescent="0.2">
      <c r="J575264" s="97"/>
    </row>
    <row r="575265" spans="10:10" x14ac:dyDescent="0.2">
      <c r="J575265" s="97"/>
    </row>
    <row r="575266" spans="10:10" x14ac:dyDescent="0.2">
      <c r="J575266" s="97"/>
    </row>
    <row r="575267" spans="10:10" x14ac:dyDescent="0.2">
      <c r="J575267" s="97"/>
    </row>
    <row r="575268" spans="10:10" x14ac:dyDescent="0.2">
      <c r="J575268" s="97"/>
    </row>
    <row r="575269" spans="10:10" x14ac:dyDescent="0.2">
      <c r="J575269" s="97"/>
    </row>
    <row r="575270" spans="10:10" x14ac:dyDescent="0.2">
      <c r="J575270" s="97"/>
    </row>
    <row r="575271" spans="10:10" x14ac:dyDescent="0.2">
      <c r="J575271" s="97"/>
    </row>
    <row r="575272" spans="10:10" x14ac:dyDescent="0.2">
      <c r="J575272" s="97"/>
    </row>
    <row r="575273" spans="10:10" x14ac:dyDescent="0.2">
      <c r="J575273" s="97"/>
    </row>
    <row r="575274" spans="10:10" x14ac:dyDescent="0.2">
      <c r="J575274" s="97"/>
    </row>
    <row r="575275" spans="10:10" x14ac:dyDescent="0.2">
      <c r="J575275" s="97"/>
    </row>
    <row r="575276" spans="10:10" x14ac:dyDescent="0.2">
      <c r="J575276" s="97"/>
    </row>
    <row r="575277" spans="10:10" x14ac:dyDescent="0.2">
      <c r="J575277" s="97"/>
    </row>
    <row r="575278" spans="10:10" x14ac:dyDescent="0.2">
      <c r="J575278" s="97"/>
    </row>
    <row r="575279" spans="10:10" x14ac:dyDescent="0.2">
      <c r="J575279" s="97"/>
    </row>
    <row r="575280" spans="10:10" x14ac:dyDescent="0.2">
      <c r="J575280" s="97"/>
    </row>
    <row r="575281" spans="10:10" x14ac:dyDescent="0.2">
      <c r="J575281" s="97"/>
    </row>
    <row r="575282" spans="10:10" x14ac:dyDescent="0.2">
      <c r="J575282" s="97"/>
    </row>
    <row r="575283" spans="10:10" x14ac:dyDescent="0.2">
      <c r="J575283" s="97"/>
    </row>
    <row r="575284" spans="10:10" x14ac:dyDescent="0.2">
      <c r="J575284" s="97"/>
    </row>
    <row r="575285" spans="10:10" x14ac:dyDescent="0.2">
      <c r="J575285" s="97"/>
    </row>
    <row r="575286" spans="10:10" x14ac:dyDescent="0.2">
      <c r="J575286" s="97"/>
    </row>
    <row r="575287" spans="10:10" x14ac:dyDescent="0.2">
      <c r="J575287" s="97"/>
    </row>
    <row r="575288" spans="10:10" x14ac:dyDescent="0.2">
      <c r="J575288" s="97"/>
    </row>
    <row r="575289" spans="10:10" x14ac:dyDescent="0.2">
      <c r="J575289" s="97"/>
    </row>
    <row r="575290" spans="10:10" x14ac:dyDescent="0.2">
      <c r="J575290" s="97"/>
    </row>
    <row r="575291" spans="10:10" x14ac:dyDescent="0.2">
      <c r="J575291" s="97"/>
    </row>
    <row r="575292" spans="10:10" x14ac:dyDescent="0.2">
      <c r="J575292" s="97"/>
    </row>
    <row r="575293" spans="10:10" x14ac:dyDescent="0.2">
      <c r="J575293" s="97"/>
    </row>
    <row r="575294" spans="10:10" x14ac:dyDescent="0.2">
      <c r="J575294" s="97"/>
    </row>
    <row r="575295" spans="10:10" x14ac:dyDescent="0.2">
      <c r="J575295" s="97"/>
    </row>
    <row r="575296" spans="10:10" x14ac:dyDescent="0.2">
      <c r="J575296" s="97"/>
    </row>
    <row r="575297" spans="10:10" x14ac:dyDescent="0.2">
      <c r="J575297" s="97"/>
    </row>
    <row r="575298" spans="10:10" x14ac:dyDescent="0.2">
      <c r="J575298" s="97"/>
    </row>
    <row r="575299" spans="10:10" x14ac:dyDescent="0.2">
      <c r="J575299" s="97"/>
    </row>
    <row r="575300" spans="10:10" x14ac:dyDescent="0.2">
      <c r="J575300" s="97"/>
    </row>
    <row r="575301" spans="10:10" x14ac:dyDescent="0.2">
      <c r="J575301" s="97"/>
    </row>
    <row r="575302" spans="10:10" x14ac:dyDescent="0.2">
      <c r="J575302" s="97"/>
    </row>
    <row r="575303" spans="10:10" x14ac:dyDescent="0.2">
      <c r="J575303" s="97"/>
    </row>
    <row r="575304" spans="10:10" x14ac:dyDescent="0.2">
      <c r="J575304" s="97"/>
    </row>
    <row r="575305" spans="10:10" x14ac:dyDescent="0.2">
      <c r="J575305" s="97"/>
    </row>
    <row r="575306" spans="10:10" x14ac:dyDescent="0.2">
      <c r="J575306" s="97"/>
    </row>
    <row r="575307" spans="10:10" x14ac:dyDescent="0.2">
      <c r="J575307" s="97"/>
    </row>
    <row r="575308" spans="10:10" x14ac:dyDescent="0.2">
      <c r="J575308" s="97"/>
    </row>
    <row r="575309" spans="10:10" x14ac:dyDescent="0.2">
      <c r="J575309" s="97"/>
    </row>
    <row r="575310" spans="10:10" x14ac:dyDescent="0.2">
      <c r="J575310" s="97"/>
    </row>
    <row r="575311" spans="10:10" x14ac:dyDescent="0.2">
      <c r="J575311" s="97"/>
    </row>
    <row r="575312" spans="10:10" x14ac:dyDescent="0.2">
      <c r="J575312" s="97"/>
    </row>
    <row r="575313" spans="10:10" x14ac:dyDescent="0.2">
      <c r="J575313" s="97"/>
    </row>
    <row r="575314" spans="10:10" x14ac:dyDescent="0.2">
      <c r="J575314" s="97"/>
    </row>
    <row r="575315" spans="10:10" x14ac:dyDescent="0.2">
      <c r="J575315" s="97"/>
    </row>
    <row r="575316" spans="10:10" x14ac:dyDescent="0.2">
      <c r="J575316" s="97"/>
    </row>
    <row r="575317" spans="10:10" x14ac:dyDescent="0.2">
      <c r="J575317" s="97"/>
    </row>
    <row r="575318" spans="10:10" x14ac:dyDescent="0.2">
      <c r="J575318" s="97"/>
    </row>
    <row r="575319" spans="10:10" x14ac:dyDescent="0.2">
      <c r="J575319" s="97"/>
    </row>
    <row r="575320" spans="10:10" x14ac:dyDescent="0.2">
      <c r="J575320" s="97"/>
    </row>
    <row r="575321" spans="10:10" x14ac:dyDescent="0.2">
      <c r="J575321" s="97"/>
    </row>
    <row r="575322" spans="10:10" x14ac:dyDescent="0.2">
      <c r="J575322" s="97"/>
    </row>
    <row r="575323" spans="10:10" x14ac:dyDescent="0.2">
      <c r="J575323" s="97"/>
    </row>
    <row r="575324" spans="10:10" x14ac:dyDescent="0.2">
      <c r="J575324" s="97"/>
    </row>
    <row r="575325" spans="10:10" x14ac:dyDescent="0.2">
      <c r="J575325" s="97"/>
    </row>
    <row r="575326" spans="10:10" x14ac:dyDescent="0.2">
      <c r="J575326" s="97"/>
    </row>
    <row r="575327" spans="10:10" x14ac:dyDescent="0.2">
      <c r="J575327" s="97"/>
    </row>
    <row r="575328" spans="10:10" x14ac:dyDescent="0.2">
      <c r="J575328" s="97"/>
    </row>
    <row r="575329" spans="10:10" x14ac:dyDescent="0.2">
      <c r="J575329" s="97"/>
    </row>
    <row r="575330" spans="10:10" x14ac:dyDescent="0.2">
      <c r="J575330" s="97"/>
    </row>
    <row r="575331" spans="10:10" x14ac:dyDescent="0.2">
      <c r="J575331" s="97"/>
    </row>
    <row r="575332" spans="10:10" x14ac:dyDescent="0.2">
      <c r="J575332" s="97"/>
    </row>
    <row r="575333" spans="10:10" x14ac:dyDescent="0.2">
      <c r="J575333" s="97"/>
    </row>
    <row r="575334" spans="10:10" x14ac:dyDescent="0.2">
      <c r="J575334" s="97"/>
    </row>
    <row r="575335" spans="10:10" x14ac:dyDescent="0.2">
      <c r="J575335" s="97"/>
    </row>
    <row r="575336" spans="10:10" x14ac:dyDescent="0.2">
      <c r="J575336" s="97"/>
    </row>
    <row r="575337" spans="10:10" x14ac:dyDescent="0.2">
      <c r="J575337" s="97"/>
    </row>
    <row r="575338" spans="10:10" x14ac:dyDescent="0.2">
      <c r="J575338" s="97"/>
    </row>
    <row r="575339" spans="10:10" x14ac:dyDescent="0.2">
      <c r="J575339" s="97"/>
    </row>
    <row r="575340" spans="10:10" x14ac:dyDescent="0.2">
      <c r="J575340" s="97"/>
    </row>
    <row r="575341" spans="10:10" x14ac:dyDescent="0.2">
      <c r="J575341" s="97"/>
    </row>
    <row r="575342" spans="10:10" x14ac:dyDescent="0.2">
      <c r="J575342" s="97"/>
    </row>
    <row r="575343" spans="10:10" x14ac:dyDescent="0.2">
      <c r="J575343" s="97"/>
    </row>
    <row r="575344" spans="10:10" x14ac:dyDescent="0.2">
      <c r="J575344" s="97"/>
    </row>
    <row r="575345" spans="10:10" x14ac:dyDescent="0.2">
      <c r="J575345" s="97"/>
    </row>
    <row r="575346" spans="10:10" x14ac:dyDescent="0.2">
      <c r="J575346" s="97"/>
    </row>
    <row r="575347" spans="10:10" x14ac:dyDescent="0.2">
      <c r="J575347" s="97"/>
    </row>
    <row r="575348" spans="10:10" x14ac:dyDescent="0.2">
      <c r="J575348" s="97"/>
    </row>
    <row r="575349" spans="10:10" x14ac:dyDescent="0.2">
      <c r="J575349" s="97"/>
    </row>
    <row r="575350" spans="10:10" x14ac:dyDescent="0.2">
      <c r="J575350" s="97"/>
    </row>
    <row r="575351" spans="10:10" x14ac:dyDescent="0.2">
      <c r="J575351" s="97"/>
    </row>
    <row r="575352" spans="10:10" x14ac:dyDescent="0.2">
      <c r="J575352" s="97"/>
    </row>
    <row r="575353" spans="10:10" x14ac:dyDescent="0.2">
      <c r="J575353" s="97"/>
    </row>
    <row r="575354" spans="10:10" x14ac:dyDescent="0.2">
      <c r="J575354" s="97"/>
    </row>
    <row r="575355" spans="10:10" x14ac:dyDescent="0.2">
      <c r="J575355" s="97"/>
    </row>
    <row r="575356" spans="10:10" x14ac:dyDescent="0.2">
      <c r="J575356" s="97"/>
    </row>
    <row r="575357" spans="10:10" x14ac:dyDescent="0.2">
      <c r="J575357" s="97"/>
    </row>
    <row r="575358" spans="10:10" x14ac:dyDescent="0.2">
      <c r="J575358" s="97"/>
    </row>
    <row r="575359" spans="10:10" x14ac:dyDescent="0.2">
      <c r="J575359" s="97"/>
    </row>
    <row r="575360" spans="10:10" x14ac:dyDescent="0.2">
      <c r="J575360" s="97"/>
    </row>
    <row r="575361" spans="10:10" x14ac:dyDescent="0.2">
      <c r="J575361" s="97"/>
    </row>
    <row r="575362" spans="10:10" x14ac:dyDescent="0.2">
      <c r="J575362" s="97"/>
    </row>
    <row r="575363" spans="10:10" x14ac:dyDescent="0.2">
      <c r="J575363" s="97"/>
    </row>
    <row r="575364" spans="10:10" x14ac:dyDescent="0.2">
      <c r="J575364" s="97"/>
    </row>
    <row r="575365" spans="10:10" x14ac:dyDescent="0.2">
      <c r="J575365" s="97"/>
    </row>
    <row r="575366" spans="10:10" x14ac:dyDescent="0.2">
      <c r="J575366" s="97"/>
    </row>
    <row r="575367" spans="10:10" x14ac:dyDescent="0.2">
      <c r="J575367" s="97"/>
    </row>
    <row r="575368" spans="10:10" x14ac:dyDescent="0.2">
      <c r="J575368" s="97"/>
    </row>
    <row r="575369" spans="10:10" x14ac:dyDescent="0.2">
      <c r="J575369" s="97"/>
    </row>
    <row r="575370" spans="10:10" x14ac:dyDescent="0.2">
      <c r="J575370" s="97"/>
    </row>
    <row r="575371" spans="10:10" x14ac:dyDescent="0.2">
      <c r="J575371" s="97"/>
    </row>
    <row r="575372" spans="10:10" x14ac:dyDescent="0.2">
      <c r="J575372" s="97"/>
    </row>
    <row r="575373" spans="10:10" x14ac:dyDescent="0.2">
      <c r="J575373" s="97"/>
    </row>
    <row r="575374" spans="10:10" x14ac:dyDescent="0.2">
      <c r="J575374" s="97"/>
    </row>
    <row r="575375" spans="10:10" x14ac:dyDescent="0.2">
      <c r="J575375" s="97"/>
    </row>
    <row r="575376" spans="10:10" x14ac:dyDescent="0.2">
      <c r="J575376" s="97"/>
    </row>
    <row r="575377" spans="10:10" x14ac:dyDescent="0.2">
      <c r="J575377" s="97"/>
    </row>
    <row r="575378" spans="10:10" x14ac:dyDescent="0.2">
      <c r="J575378" s="97"/>
    </row>
    <row r="575379" spans="10:10" x14ac:dyDescent="0.2">
      <c r="J575379" s="97"/>
    </row>
    <row r="575380" spans="10:10" x14ac:dyDescent="0.2">
      <c r="J575380" s="97"/>
    </row>
    <row r="575381" spans="10:10" x14ac:dyDescent="0.2">
      <c r="J575381" s="97"/>
    </row>
    <row r="575382" spans="10:10" x14ac:dyDescent="0.2">
      <c r="J575382" s="97"/>
    </row>
    <row r="575383" spans="10:10" x14ac:dyDescent="0.2">
      <c r="J575383" s="97"/>
    </row>
    <row r="575384" spans="10:10" x14ac:dyDescent="0.2">
      <c r="J575384" s="97"/>
    </row>
    <row r="575385" spans="10:10" x14ac:dyDescent="0.2">
      <c r="J575385" s="97"/>
    </row>
    <row r="575386" spans="10:10" x14ac:dyDescent="0.2">
      <c r="J575386" s="97"/>
    </row>
    <row r="575387" spans="10:10" x14ac:dyDescent="0.2">
      <c r="J575387" s="97"/>
    </row>
    <row r="575388" spans="10:10" x14ac:dyDescent="0.2">
      <c r="J575388" s="97"/>
    </row>
    <row r="575389" spans="10:10" x14ac:dyDescent="0.2">
      <c r="J575389" s="97"/>
    </row>
    <row r="575390" spans="10:10" x14ac:dyDescent="0.2">
      <c r="J575390" s="97"/>
    </row>
    <row r="575391" spans="10:10" x14ac:dyDescent="0.2">
      <c r="J575391" s="97"/>
    </row>
    <row r="575392" spans="10:10" x14ac:dyDescent="0.2">
      <c r="J575392" s="97"/>
    </row>
    <row r="575393" spans="10:10" x14ac:dyDescent="0.2">
      <c r="J575393" s="97"/>
    </row>
    <row r="575394" spans="10:10" x14ac:dyDescent="0.2">
      <c r="J575394" s="97"/>
    </row>
    <row r="575395" spans="10:10" x14ac:dyDescent="0.2">
      <c r="J575395" s="97"/>
    </row>
    <row r="575396" spans="10:10" x14ac:dyDescent="0.2">
      <c r="J575396" s="97"/>
    </row>
    <row r="575397" spans="10:10" x14ac:dyDescent="0.2">
      <c r="J575397" s="97"/>
    </row>
    <row r="575398" spans="10:10" x14ac:dyDescent="0.2">
      <c r="J575398" s="97"/>
    </row>
    <row r="575399" spans="10:10" x14ac:dyDescent="0.2">
      <c r="J575399" s="97"/>
    </row>
    <row r="575400" spans="10:10" x14ac:dyDescent="0.2">
      <c r="J575400" s="97"/>
    </row>
    <row r="575401" spans="10:10" x14ac:dyDescent="0.2">
      <c r="J575401" s="97"/>
    </row>
    <row r="575402" spans="10:10" x14ac:dyDescent="0.2">
      <c r="J575402" s="97"/>
    </row>
    <row r="575403" spans="10:10" x14ac:dyDescent="0.2">
      <c r="J575403" s="97"/>
    </row>
    <row r="575404" spans="10:10" x14ac:dyDescent="0.2">
      <c r="J575404" s="97"/>
    </row>
    <row r="575405" spans="10:10" x14ac:dyDescent="0.2">
      <c r="J575405" s="97"/>
    </row>
    <row r="575406" spans="10:10" x14ac:dyDescent="0.2">
      <c r="J575406" s="97"/>
    </row>
    <row r="575407" spans="10:10" x14ac:dyDescent="0.2">
      <c r="J575407" s="97"/>
    </row>
    <row r="575408" spans="10:10" x14ac:dyDescent="0.2">
      <c r="J575408" s="97"/>
    </row>
    <row r="575409" spans="10:10" x14ac:dyDescent="0.2">
      <c r="J575409" s="97"/>
    </row>
    <row r="575410" spans="10:10" x14ac:dyDescent="0.2">
      <c r="J575410" s="97"/>
    </row>
    <row r="575411" spans="10:10" x14ac:dyDescent="0.2">
      <c r="J575411" s="97"/>
    </row>
    <row r="575412" spans="10:10" x14ac:dyDescent="0.2">
      <c r="J575412" s="97"/>
    </row>
    <row r="575413" spans="10:10" x14ac:dyDescent="0.2">
      <c r="J575413" s="97"/>
    </row>
    <row r="575414" spans="10:10" x14ac:dyDescent="0.2">
      <c r="J575414" s="97"/>
    </row>
    <row r="575415" spans="10:10" x14ac:dyDescent="0.2">
      <c r="J575415" s="97"/>
    </row>
    <row r="575416" spans="10:10" x14ac:dyDescent="0.2">
      <c r="J575416" s="97"/>
    </row>
    <row r="575417" spans="10:10" x14ac:dyDescent="0.2">
      <c r="J575417" s="97"/>
    </row>
    <row r="575418" spans="10:10" x14ac:dyDescent="0.2">
      <c r="J575418" s="97"/>
    </row>
    <row r="575419" spans="10:10" x14ac:dyDescent="0.2">
      <c r="J575419" s="97"/>
    </row>
    <row r="575420" spans="10:10" x14ac:dyDescent="0.2">
      <c r="J575420" s="97"/>
    </row>
    <row r="575421" spans="10:10" x14ac:dyDescent="0.2">
      <c r="J575421" s="97"/>
    </row>
    <row r="575422" spans="10:10" x14ac:dyDescent="0.2">
      <c r="J575422" s="97"/>
    </row>
    <row r="575423" spans="10:10" x14ac:dyDescent="0.2">
      <c r="J575423" s="97"/>
    </row>
    <row r="575424" spans="10:10" x14ac:dyDescent="0.2">
      <c r="J575424" s="97"/>
    </row>
    <row r="575425" spans="10:10" x14ac:dyDescent="0.2">
      <c r="J575425" s="97"/>
    </row>
    <row r="575426" spans="10:10" x14ac:dyDescent="0.2">
      <c r="J575426" s="97"/>
    </row>
    <row r="575427" spans="10:10" x14ac:dyDescent="0.2">
      <c r="J575427" s="97"/>
    </row>
    <row r="575428" spans="10:10" x14ac:dyDescent="0.2">
      <c r="J575428" s="97"/>
    </row>
    <row r="575429" spans="10:10" x14ac:dyDescent="0.2">
      <c r="J575429" s="97"/>
    </row>
    <row r="575430" spans="10:10" x14ac:dyDescent="0.2">
      <c r="J575430" s="97"/>
    </row>
    <row r="575431" spans="10:10" x14ac:dyDescent="0.2">
      <c r="J575431" s="97"/>
    </row>
    <row r="575432" spans="10:10" x14ac:dyDescent="0.2">
      <c r="J575432" s="97"/>
    </row>
    <row r="575433" spans="10:10" x14ac:dyDescent="0.2">
      <c r="J575433" s="97"/>
    </row>
    <row r="575434" spans="10:10" x14ac:dyDescent="0.2">
      <c r="J575434" s="97"/>
    </row>
    <row r="575435" spans="10:10" x14ac:dyDescent="0.2">
      <c r="J575435" s="97"/>
    </row>
    <row r="575436" spans="10:10" x14ac:dyDescent="0.2">
      <c r="J575436" s="97"/>
    </row>
    <row r="575437" spans="10:10" x14ac:dyDescent="0.2">
      <c r="J575437" s="97"/>
    </row>
    <row r="575438" spans="10:10" x14ac:dyDescent="0.2">
      <c r="J575438" s="97"/>
    </row>
    <row r="575439" spans="10:10" x14ac:dyDescent="0.2">
      <c r="J575439" s="97"/>
    </row>
    <row r="575440" spans="10:10" x14ac:dyDescent="0.2">
      <c r="J575440" s="97"/>
    </row>
    <row r="575441" spans="10:10" x14ac:dyDescent="0.2">
      <c r="J575441" s="97"/>
    </row>
    <row r="575442" spans="10:10" x14ac:dyDescent="0.2">
      <c r="J575442" s="97"/>
    </row>
    <row r="575443" spans="10:10" x14ac:dyDescent="0.2">
      <c r="J575443" s="97"/>
    </row>
    <row r="575444" spans="10:10" x14ac:dyDescent="0.2">
      <c r="J575444" s="97"/>
    </row>
    <row r="575445" spans="10:10" x14ac:dyDescent="0.2">
      <c r="J575445" s="97"/>
    </row>
    <row r="575446" spans="10:10" x14ac:dyDescent="0.2">
      <c r="J575446" s="97"/>
    </row>
    <row r="575447" spans="10:10" x14ac:dyDescent="0.2">
      <c r="J575447" s="97"/>
    </row>
    <row r="575448" spans="10:10" x14ac:dyDescent="0.2">
      <c r="J575448" s="97"/>
    </row>
    <row r="575449" spans="10:10" x14ac:dyDescent="0.2">
      <c r="J575449" s="97"/>
    </row>
    <row r="575450" spans="10:10" x14ac:dyDescent="0.2">
      <c r="J575450" s="97"/>
    </row>
    <row r="575451" spans="10:10" x14ac:dyDescent="0.2">
      <c r="J575451" s="97"/>
    </row>
    <row r="575452" spans="10:10" x14ac:dyDescent="0.2">
      <c r="J575452" s="97"/>
    </row>
    <row r="575453" spans="10:10" x14ac:dyDescent="0.2">
      <c r="J575453" s="97"/>
    </row>
    <row r="575454" spans="10:10" x14ac:dyDescent="0.2">
      <c r="J575454" s="97"/>
    </row>
    <row r="575455" spans="10:10" x14ac:dyDescent="0.2">
      <c r="J575455" s="97"/>
    </row>
    <row r="575456" spans="10:10" x14ac:dyDescent="0.2">
      <c r="J575456" s="97"/>
    </row>
    <row r="575457" spans="10:10" x14ac:dyDescent="0.2">
      <c r="J575457" s="97"/>
    </row>
    <row r="575458" spans="10:10" x14ac:dyDescent="0.2">
      <c r="J575458" s="97"/>
    </row>
    <row r="575459" spans="10:10" x14ac:dyDescent="0.2">
      <c r="J575459" s="97"/>
    </row>
    <row r="575460" spans="10:10" x14ac:dyDescent="0.2">
      <c r="J575460" s="97"/>
    </row>
    <row r="575461" spans="10:10" x14ac:dyDescent="0.2">
      <c r="J575461" s="97"/>
    </row>
    <row r="575462" spans="10:10" x14ac:dyDescent="0.2">
      <c r="J575462" s="97"/>
    </row>
    <row r="575463" spans="10:10" x14ac:dyDescent="0.2">
      <c r="J575463" s="97"/>
    </row>
    <row r="575464" spans="10:10" x14ac:dyDescent="0.2">
      <c r="J575464" s="97"/>
    </row>
    <row r="575465" spans="10:10" x14ac:dyDescent="0.2">
      <c r="J575465" s="97"/>
    </row>
    <row r="575466" spans="10:10" x14ac:dyDescent="0.2">
      <c r="J575466" s="97"/>
    </row>
    <row r="575467" spans="10:10" x14ac:dyDescent="0.2">
      <c r="J575467" s="97"/>
    </row>
    <row r="575468" spans="10:10" x14ac:dyDescent="0.2">
      <c r="J575468" s="97"/>
    </row>
    <row r="575469" spans="10:10" x14ac:dyDescent="0.2">
      <c r="J575469" s="97"/>
    </row>
    <row r="575470" spans="10:10" x14ac:dyDescent="0.2">
      <c r="J575470" s="97"/>
    </row>
    <row r="575471" spans="10:10" x14ac:dyDescent="0.2">
      <c r="J575471" s="97"/>
    </row>
    <row r="575472" spans="10:10" x14ac:dyDescent="0.2">
      <c r="J575472" s="97"/>
    </row>
    <row r="575473" spans="10:10" x14ac:dyDescent="0.2">
      <c r="J575473" s="97"/>
    </row>
    <row r="575474" spans="10:10" x14ac:dyDescent="0.2">
      <c r="J575474" s="97"/>
    </row>
    <row r="575475" spans="10:10" x14ac:dyDescent="0.2">
      <c r="J575475" s="97"/>
    </row>
    <row r="575476" spans="10:10" x14ac:dyDescent="0.2">
      <c r="J575476" s="97"/>
    </row>
    <row r="575477" spans="10:10" x14ac:dyDescent="0.2">
      <c r="J575477" s="97"/>
    </row>
    <row r="575478" spans="10:10" x14ac:dyDescent="0.2">
      <c r="J575478" s="97"/>
    </row>
    <row r="575479" spans="10:10" x14ac:dyDescent="0.2">
      <c r="J575479" s="97"/>
    </row>
    <row r="575480" spans="10:10" x14ac:dyDescent="0.2">
      <c r="J575480" s="97"/>
    </row>
    <row r="575481" spans="10:10" x14ac:dyDescent="0.2">
      <c r="J575481" s="97"/>
    </row>
    <row r="575482" spans="10:10" x14ac:dyDescent="0.2">
      <c r="J575482" s="97"/>
    </row>
    <row r="575483" spans="10:10" x14ac:dyDescent="0.2">
      <c r="J575483" s="97"/>
    </row>
    <row r="575484" spans="10:10" x14ac:dyDescent="0.2">
      <c r="J575484" s="97"/>
    </row>
    <row r="575485" spans="10:10" x14ac:dyDescent="0.2">
      <c r="J575485" s="97"/>
    </row>
    <row r="575486" spans="10:10" x14ac:dyDescent="0.2">
      <c r="J575486" s="97"/>
    </row>
    <row r="575487" spans="10:10" x14ac:dyDescent="0.2">
      <c r="J575487" s="97"/>
    </row>
    <row r="575488" spans="10:10" x14ac:dyDescent="0.2">
      <c r="J575488" s="97"/>
    </row>
    <row r="575489" spans="10:10" x14ac:dyDescent="0.2">
      <c r="J575489" s="97"/>
    </row>
    <row r="575490" spans="10:10" x14ac:dyDescent="0.2">
      <c r="J575490" s="97"/>
    </row>
    <row r="575491" spans="10:10" x14ac:dyDescent="0.2">
      <c r="J575491" s="97"/>
    </row>
    <row r="575492" spans="10:10" x14ac:dyDescent="0.2">
      <c r="J575492" s="97"/>
    </row>
    <row r="575493" spans="10:10" x14ac:dyDescent="0.2">
      <c r="J575493" s="97"/>
    </row>
    <row r="575494" spans="10:10" x14ac:dyDescent="0.2">
      <c r="J575494" s="97"/>
    </row>
    <row r="575495" spans="10:10" x14ac:dyDescent="0.2">
      <c r="J575495" s="97"/>
    </row>
    <row r="575496" spans="10:10" x14ac:dyDescent="0.2">
      <c r="J575496" s="97"/>
    </row>
    <row r="575497" spans="10:10" x14ac:dyDescent="0.2">
      <c r="J575497" s="97"/>
    </row>
    <row r="575498" spans="10:10" x14ac:dyDescent="0.2">
      <c r="J575498" s="97"/>
    </row>
    <row r="575499" spans="10:10" x14ac:dyDescent="0.2">
      <c r="J575499" s="97"/>
    </row>
    <row r="575500" spans="10:10" x14ac:dyDescent="0.2">
      <c r="J575500" s="97"/>
    </row>
    <row r="575501" spans="10:10" x14ac:dyDescent="0.2">
      <c r="J575501" s="97"/>
    </row>
    <row r="575502" spans="10:10" x14ac:dyDescent="0.2">
      <c r="J575502" s="97"/>
    </row>
    <row r="575503" spans="10:10" x14ac:dyDescent="0.2">
      <c r="J575503" s="97"/>
    </row>
    <row r="575504" spans="10:10" x14ac:dyDescent="0.2">
      <c r="J575504" s="97"/>
    </row>
    <row r="575505" spans="10:10" x14ac:dyDescent="0.2">
      <c r="J575505" s="97"/>
    </row>
    <row r="575506" spans="10:10" x14ac:dyDescent="0.2">
      <c r="J575506" s="97"/>
    </row>
    <row r="575507" spans="10:10" x14ac:dyDescent="0.2">
      <c r="J575507" s="97"/>
    </row>
    <row r="575508" spans="10:10" x14ac:dyDescent="0.2">
      <c r="J575508" s="97"/>
    </row>
    <row r="575509" spans="10:10" x14ac:dyDescent="0.2">
      <c r="J575509" s="97"/>
    </row>
    <row r="575510" spans="10:10" x14ac:dyDescent="0.2">
      <c r="J575510" s="97"/>
    </row>
    <row r="575511" spans="10:10" x14ac:dyDescent="0.2">
      <c r="J575511" s="97"/>
    </row>
    <row r="575512" spans="10:10" x14ac:dyDescent="0.2">
      <c r="J575512" s="97"/>
    </row>
    <row r="575513" spans="10:10" x14ac:dyDescent="0.2">
      <c r="J575513" s="97"/>
    </row>
    <row r="575514" spans="10:10" x14ac:dyDescent="0.2">
      <c r="J575514" s="97"/>
    </row>
    <row r="575515" spans="10:10" x14ac:dyDescent="0.2">
      <c r="J575515" s="97"/>
    </row>
    <row r="575516" spans="10:10" x14ac:dyDescent="0.2">
      <c r="J575516" s="97"/>
    </row>
    <row r="575517" spans="10:10" x14ac:dyDescent="0.2">
      <c r="J575517" s="97"/>
    </row>
    <row r="575518" spans="10:10" x14ac:dyDescent="0.2">
      <c r="J575518" s="97"/>
    </row>
    <row r="575519" spans="10:10" x14ac:dyDescent="0.2">
      <c r="J575519" s="97"/>
    </row>
    <row r="575520" spans="10:10" x14ac:dyDescent="0.2">
      <c r="J575520" s="97"/>
    </row>
    <row r="575521" spans="10:10" x14ac:dyDescent="0.2">
      <c r="J575521" s="97"/>
    </row>
    <row r="575522" spans="10:10" x14ac:dyDescent="0.2">
      <c r="J575522" s="97"/>
    </row>
    <row r="575523" spans="10:10" x14ac:dyDescent="0.2">
      <c r="J575523" s="97"/>
    </row>
    <row r="575524" spans="10:10" x14ac:dyDescent="0.2">
      <c r="J575524" s="97"/>
    </row>
    <row r="575525" spans="10:10" x14ac:dyDescent="0.2">
      <c r="J575525" s="97"/>
    </row>
    <row r="575526" spans="10:10" x14ac:dyDescent="0.2">
      <c r="J575526" s="97"/>
    </row>
    <row r="575527" spans="10:10" x14ac:dyDescent="0.2">
      <c r="J575527" s="97"/>
    </row>
    <row r="575528" spans="10:10" x14ac:dyDescent="0.2">
      <c r="J575528" s="97"/>
    </row>
    <row r="575529" spans="10:10" x14ac:dyDescent="0.2">
      <c r="J575529" s="97"/>
    </row>
    <row r="575530" spans="10:10" x14ac:dyDescent="0.2">
      <c r="J575530" s="97"/>
    </row>
    <row r="575531" spans="10:10" x14ac:dyDescent="0.2">
      <c r="J575531" s="97"/>
    </row>
    <row r="575532" spans="10:10" x14ac:dyDescent="0.2">
      <c r="J575532" s="97"/>
    </row>
    <row r="575533" spans="10:10" x14ac:dyDescent="0.2">
      <c r="J575533" s="97"/>
    </row>
    <row r="575534" spans="10:10" x14ac:dyDescent="0.2">
      <c r="J575534" s="97"/>
    </row>
    <row r="575535" spans="10:10" x14ac:dyDescent="0.2">
      <c r="J575535" s="97"/>
    </row>
    <row r="575536" spans="10:10" x14ac:dyDescent="0.2">
      <c r="J575536" s="97"/>
    </row>
    <row r="575537" spans="10:10" x14ac:dyDescent="0.2">
      <c r="J575537" s="97"/>
    </row>
    <row r="575538" spans="10:10" x14ac:dyDescent="0.2">
      <c r="J575538" s="97"/>
    </row>
    <row r="575539" spans="10:10" x14ac:dyDescent="0.2">
      <c r="J575539" s="97"/>
    </row>
    <row r="575540" spans="10:10" x14ac:dyDescent="0.2">
      <c r="J575540" s="97"/>
    </row>
    <row r="575541" spans="10:10" x14ac:dyDescent="0.2">
      <c r="J575541" s="97"/>
    </row>
    <row r="575542" spans="10:10" x14ac:dyDescent="0.2">
      <c r="J575542" s="97"/>
    </row>
    <row r="575543" spans="10:10" x14ac:dyDescent="0.2">
      <c r="J575543" s="97"/>
    </row>
    <row r="575544" spans="10:10" x14ac:dyDescent="0.2">
      <c r="J575544" s="97"/>
    </row>
    <row r="575545" spans="10:10" x14ac:dyDescent="0.2">
      <c r="J575545" s="97"/>
    </row>
    <row r="575546" spans="10:10" x14ac:dyDescent="0.2">
      <c r="J575546" s="97"/>
    </row>
    <row r="575547" spans="10:10" x14ac:dyDescent="0.2">
      <c r="J575547" s="97"/>
    </row>
    <row r="575548" spans="10:10" x14ac:dyDescent="0.2">
      <c r="J575548" s="97"/>
    </row>
    <row r="575549" spans="10:10" x14ac:dyDescent="0.2">
      <c r="J575549" s="97"/>
    </row>
    <row r="575550" spans="10:10" x14ac:dyDescent="0.2">
      <c r="J575550" s="97"/>
    </row>
    <row r="575551" spans="10:10" x14ac:dyDescent="0.2">
      <c r="J575551" s="97"/>
    </row>
    <row r="575552" spans="10:10" x14ac:dyDescent="0.2">
      <c r="J575552" s="97"/>
    </row>
    <row r="575553" spans="10:10" x14ac:dyDescent="0.2">
      <c r="J575553" s="97"/>
    </row>
    <row r="575554" spans="10:10" x14ac:dyDescent="0.2">
      <c r="J575554" s="97"/>
    </row>
    <row r="575555" spans="10:10" x14ac:dyDescent="0.2">
      <c r="J575555" s="97"/>
    </row>
    <row r="575556" spans="10:10" x14ac:dyDescent="0.2">
      <c r="J575556" s="97"/>
    </row>
    <row r="575557" spans="10:10" x14ac:dyDescent="0.2">
      <c r="J575557" s="97"/>
    </row>
    <row r="575558" spans="10:10" x14ac:dyDescent="0.2">
      <c r="J575558" s="97"/>
    </row>
    <row r="575559" spans="10:10" x14ac:dyDescent="0.2">
      <c r="J575559" s="97"/>
    </row>
    <row r="575560" spans="10:10" x14ac:dyDescent="0.2">
      <c r="J575560" s="97"/>
    </row>
    <row r="575561" spans="10:10" x14ac:dyDescent="0.2">
      <c r="J575561" s="97"/>
    </row>
    <row r="575562" spans="10:10" x14ac:dyDescent="0.2">
      <c r="J575562" s="97"/>
    </row>
    <row r="575563" spans="10:10" x14ac:dyDescent="0.2">
      <c r="J575563" s="97"/>
    </row>
    <row r="575564" spans="10:10" x14ac:dyDescent="0.2">
      <c r="J575564" s="97"/>
    </row>
    <row r="575565" spans="10:10" x14ac:dyDescent="0.2">
      <c r="J575565" s="97"/>
    </row>
    <row r="575566" spans="10:10" x14ac:dyDescent="0.2">
      <c r="J575566" s="97"/>
    </row>
    <row r="575567" spans="10:10" x14ac:dyDescent="0.2">
      <c r="J575567" s="97"/>
    </row>
    <row r="575568" spans="10:10" x14ac:dyDescent="0.2">
      <c r="J575568" s="97"/>
    </row>
    <row r="575569" spans="10:10" x14ac:dyDescent="0.2">
      <c r="J575569" s="97"/>
    </row>
    <row r="575570" spans="10:10" x14ac:dyDescent="0.2">
      <c r="J575570" s="97"/>
    </row>
    <row r="575571" spans="10:10" x14ac:dyDescent="0.2">
      <c r="J575571" s="97"/>
    </row>
    <row r="575572" spans="10:10" x14ac:dyDescent="0.2">
      <c r="J575572" s="97"/>
    </row>
    <row r="575573" spans="10:10" x14ac:dyDescent="0.2">
      <c r="J575573" s="97"/>
    </row>
    <row r="575574" spans="10:10" x14ac:dyDescent="0.2">
      <c r="J575574" s="97"/>
    </row>
    <row r="575575" spans="10:10" x14ac:dyDescent="0.2">
      <c r="J575575" s="97"/>
    </row>
    <row r="575576" spans="10:10" x14ac:dyDescent="0.2">
      <c r="J575576" s="97"/>
    </row>
    <row r="575577" spans="10:10" x14ac:dyDescent="0.2">
      <c r="J575577" s="97"/>
    </row>
    <row r="575578" spans="10:10" x14ac:dyDescent="0.2">
      <c r="J575578" s="97"/>
    </row>
    <row r="575579" spans="10:10" x14ac:dyDescent="0.2">
      <c r="J575579" s="97"/>
    </row>
    <row r="575580" spans="10:10" x14ac:dyDescent="0.2">
      <c r="J575580" s="97"/>
    </row>
    <row r="575581" spans="10:10" x14ac:dyDescent="0.2">
      <c r="J575581" s="97"/>
    </row>
    <row r="575582" spans="10:10" x14ac:dyDescent="0.2">
      <c r="J575582" s="97"/>
    </row>
    <row r="575583" spans="10:10" x14ac:dyDescent="0.2">
      <c r="J575583" s="97"/>
    </row>
    <row r="575584" spans="10:10" x14ac:dyDescent="0.2">
      <c r="J575584" s="97"/>
    </row>
    <row r="575585" spans="10:10" x14ac:dyDescent="0.2">
      <c r="J575585" s="97"/>
    </row>
    <row r="575586" spans="10:10" x14ac:dyDescent="0.2">
      <c r="J575586" s="97"/>
    </row>
    <row r="575587" spans="10:10" x14ac:dyDescent="0.2">
      <c r="J575587" s="97"/>
    </row>
    <row r="575588" spans="10:10" x14ac:dyDescent="0.2">
      <c r="J575588" s="97"/>
    </row>
    <row r="575589" spans="10:10" x14ac:dyDescent="0.2">
      <c r="J575589" s="97"/>
    </row>
    <row r="575590" spans="10:10" x14ac:dyDescent="0.2">
      <c r="J575590" s="97"/>
    </row>
    <row r="575591" spans="10:10" x14ac:dyDescent="0.2">
      <c r="J575591" s="97"/>
    </row>
    <row r="575592" spans="10:10" x14ac:dyDescent="0.2">
      <c r="J575592" s="97"/>
    </row>
    <row r="575593" spans="10:10" x14ac:dyDescent="0.2">
      <c r="J575593" s="97"/>
    </row>
    <row r="575594" spans="10:10" x14ac:dyDescent="0.2">
      <c r="J575594" s="97"/>
    </row>
    <row r="575595" spans="10:10" x14ac:dyDescent="0.2">
      <c r="J575595" s="97"/>
    </row>
    <row r="575596" spans="10:10" x14ac:dyDescent="0.2">
      <c r="J575596" s="97"/>
    </row>
    <row r="575597" spans="10:10" x14ac:dyDescent="0.2">
      <c r="J575597" s="97"/>
    </row>
    <row r="575598" spans="10:10" x14ac:dyDescent="0.2">
      <c r="J575598" s="97"/>
    </row>
    <row r="575599" spans="10:10" x14ac:dyDescent="0.2">
      <c r="J575599" s="97"/>
    </row>
    <row r="575600" spans="10:10" x14ac:dyDescent="0.2">
      <c r="J575600" s="97"/>
    </row>
    <row r="575601" spans="10:10" x14ac:dyDescent="0.2">
      <c r="J575601" s="97"/>
    </row>
    <row r="575602" spans="10:10" x14ac:dyDescent="0.2">
      <c r="J575602" s="97"/>
    </row>
    <row r="575603" spans="10:10" x14ac:dyDescent="0.2">
      <c r="J575603" s="97"/>
    </row>
    <row r="575604" spans="10:10" x14ac:dyDescent="0.2">
      <c r="J575604" s="97"/>
    </row>
    <row r="575605" spans="10:10" x14ac:dyDescent="0.2">
      <c r="J575605" s="97"/>
    </row>
    <row r="575606" spans="10:10" x14ac:dyDescent="0.2">
      <c r="J575606" s="97"/>
    </row>
    <row r="575607" spans="10:10" x14ac:dyDescent="0.2">
      <c r="J575607" s="97"/>
    </row>
    <row r="575608" spans="10:10" x14ac:dyDescent="0.2">
      <c r="J575608" s="97"/>
    </row>
    <row r="575609" spans="10:10" x14ac:dyDescent="0.2">
      <c r="J575609" s="97"/>
    </row>
    <row r="575610" spans="10:10" x14ac:dyDescent="0.2">
      <c r="J575610" s="97"/>
    </row>
    <row r="575611" spans="10:10" x14ac:dyDescent="0.2">
      <c r="J575611" s="97"/>
    </row>
    <row r="575612" spans="10:10" x14ac:dyDescent="0.2">
      <c r="J575612" s="97"/>
    </row>
    <row r="575613" spans="10:10" x14ac:dyDescent="0.2">
      <c r="J575613" s="97"/>
    </row>
    <row r="575614" spans="10:10" x14ac:dyDescent="0.2">
      <c r="J575614" s="97"/>
    </row>
    <row r="575615" spans="10:10" x14ac:dyDescent="0.2">
      <c r="J575615" s="97"/>
    </row>
    <row r="575616" spans="10:10" x14ac:dyDescent="0.2">
      <c r="J575616" s="97"/>
    </row>
    <row r="575617" spans="10:10" x14ac:dyDescent="0.2">
      <c r="J575617" s="97"/>
    </row>
    <row r="575618" spans="10:10" x14ac:dyDescent="0.2">
      <c r="J575618" s="97"/>
    </row>
    <row r="575619" spans="10:10" x14ac:dyDescent="0.2">
      <c r="J575619" s="97"/>
    </row>
    <row r="575620" spans="10:10" x14ac:dyDescent="0.2">
      <c r="J575620" s="97"/>
    </row>
    <row r="575621" spans="10:10" x14ac:dyDescent="0.2">
      <c r="J575621" s="97"/>
    </row>
    <row r="575622" spans="10:10" x14ac:dyDescent="0.2">
      <c r="J575622" s="97"/>
    </row>
    <row r="575623" spans="10:10" x14ac:dyDescent="0.2">
      <c r="J575623" s="97"/>
    </row>
    <row r="575624" spans="10:10" x14ac:dyDescent="0.2">
      <c r="J575624" s="97"/>
    </row>
    <row r="575625" spans="10:10" x14ac:dyDescent="0.2">
      <c r="J575625" s="97"/>
    </row>
    <row r="575626" spans="10:10" x14ac:dyDescent="0.2">
      <c r="J575626" s="97"/>
    </row>
    <row r="575627" spans="10:10" x14ac:dyDescent="0.2">
      <c r="J575627" s="97"/>
    </row>
    <row r="575628" spans="10:10" x14ac:dyDescent="0.2">
      <c r="J575628" s="97"/>
    </row>
    <row r="575629" spans="10:10" x14ac:dyDescent="0.2">
      <c r="J575629" s="97"/>
    </row>
    <row r="575630" spans="10:10" x14ac:dyDescent="0.2">
      <c r="J575630" s="97"/>
    </row>
    <row r="575631" spans="10:10" x14ac:dyDescent="0.2">
      <c r="J575631" s="97"/>
    </row>
    <row r="575632" spans="10:10" x14ac:dyDescent="0.2">
      <c r="J575632" s="97"/>
    </row>
    <row r="575633" spans="10:10" x14ac:dyDescent="0.2">
      <c r="J575633" s="97"/>
    </row>
    <row r="575634" spans="10:10" x14ac:dyDescent="0.2">
      <c r="J575634" s="97"/>
    </row>
    <row r="575635" spans="10:10" x14ac:dyDescent="0.2">
      <c r="J575635" s="97"/>
    </row>
    <row r="575636" spans="10:10" x14ac:dyDescent="0.2">
      <c r="J575636" s="97"/>
    </row>
    <row r="575637" spans="10:10" x14ac:dyDescent="0.2">
      <c r="J575637" s="97"/>
    </row>
    <row r="575638" spans="10:10" x14ac:dyDescent="0.2">
      <c r="J575638" s="97"/>
    </row>
    <row r="575639" spans="10:10" x14ac:dyDescent="0.2">
      <c r="J575639" s="97"/>
    </row>
    <row r="575640" spans="10:10" x14ac:dyDescent="0.2">
      <c r="J575640" s="97"/>
    </row>
    <row r="575641" spans="10:10" x14ac:dyDescent="0.2">
      <c r="J575641" s="97"/>
    </row>
    <row r="575642" spans="10:10" x14ac:dyDescent="0.2">
      <c r="J575642" s="97"/>
    </row>
    <row r="575643" spans="10:10" x14ac:dyDescent="0.2">
      <c r="J575643" s="97"/>
    </row>
    <row r="575644" spans="10:10" x14ac:dyDescent="0.2">
      <c r="J575644" s="97"/>
    </row>
    <row r="575645" spans="10:10" x14ac:dyDescent="0.2">
      <c r="J575645" s="97"/>
    </row>
    <row r="575646" spans="10:10" x14ac:dyDescent="0.2">
      <c r="J575646" s="97"/>
    </row>
    <row r="575647" spans="10:10" x14ac:dyDescent="0.2">
      <c r="J575647" s="97"/>
    </row>
    <row r="575648" spans="10:10" x14ac:dyDescent="0.2">
      <c r="J575648" s="97"/>
    </row>
    <row r="575649" spans="10:10" x14ac:dyDescent="0.2">
      <c r="J575649" s="97"/>
    </row>
    <row r="575650" spans="10:10" x14ac:dyDescent="0.2">
      <c r="J575650" s="97"/>
    </row>
    <row r="575651" spans="10:10" x14ac:dyDescent="0.2">
      <c r="J575651" s="97"/>
    </row>
    <row r="575652" spans="10:10" x14ac:dyDescent="0.2">
      <c r="J575652" s="97"/>
    </row>
    <row r="575653" spans="10:10" x14ac:dyDescent="0.2">
      <c r="J575653" s="97"/>
    </row>
    <row r="575654" spans="10:10" x14ac:dyDescent="0.2">
      <c r="J575654" s="97"/>
    </row>
    <row r="575655" spans="10:10" x14ac:dyDescent="0.2">
      <c r="J575655" s="97"/>
    </row>
    <row r="575656" spans="10:10" x14ac:dyDescent="0.2">
      <c r="J575656" s="97"/>
    </row>
    <row r="575657" spans="10:10" x14ac:dyDescent="0.2">
      <c r="J575657" s="97"/>
    </row>
    <row r="575658" spans="10:10" x14ac:dyDescent="0.2">
      <c r="J575658" s="97"/>
    </row>
    <row r="575659" spans="10:10" x14ac:dyDescent="0.2">
      <c r="J575659" s="97"/>
    </row>
    <row r="575660" spans="10:10" x14ac:dyDescent="0.2">
      <c r="J575660" s="97"/>
    </row>
    <row r="575661" spans="10:10" x14ac:dyDescent="0.2">
      <c r="J575661" s="97"/>
    </row>
    <row r="575662" spans="10:10" x14ac:dyDescent="0.2">
      <c r="J575662" s="97"/>
    </row>
    <row r="575663" spans="10:10" x14ac:dyDescent="0.2">
      <c r="J575663" s="97"/>
    </row>
    <row r="575664" spans="10:10" x14ac:dyDescent="0.2">
      <c r="J575664" s="97"/>
    </row>
    <row r="575665" spans="10:10" x14ac:dyDescent="0.2">
      <c r="J575665" s="97"/>
    </row>
    <row r="575666" spans="10:10" x14ac:dyDescent="0.2">
      <c r="J575666" s="97"/>
    </row>
    <row r="575667" spans="10:10" x14ac:dyDescent="0.2">
      <c r="J575667" s="97"/>
    </row>
    <row r="575668" spans="10:10" x14ac:dyDescent="0.2">
      <c r="J575668" s="97"/>
    </row>
    <row r="575669" spans="10:10" x14ac:dyDescent="0.2">
      <c r="J575669" s="97"/>
    </row>
    <row r="575670" spans="10:10" x14ac:dyDescent="0.2">
      <c r="J575670" s="97"/>
    </row>
    <row r="575671" spans="10:10" x14ac:dyDescent="0.2">
      <c r="J575671" s="97"/>
    </row>
    <row r="575672" spans="10:10" x14ac:dyDescent="0.2">
      <c r="J575672" s="97"/>
    </row>
    <row r="575673" spans="10:10" x14ac:dyDescent="0.2">
      <c r="J575673" s="97"/>
    </row>
    <row r="575674" spans="10:10" x14ac:dyDescent="0.2">
      <c r="J575674" s="97"/>
    </row>
    <row r="575675" spans="10:10" x14ac:dyDescent="0.2">
      <c r="J575675" s="97"/>
    </row>
    <row r="575676" spans="10:10" x14ac:dyDescent="0.2">
      <c r="J575676" s="97"/>
    </row>
    <row r="575677" spans="10:10" x14ac:dyDescent="0.2">
      <c r="J575677" s="97"/>
    </row>
    <row r="575678" spans="10:10" x14ac:dyDescent="0.2">
      <c r="J575678" s="97"/>
    </row>
    <row r="575679" spans="10:10" x14ac:dyDescent="0.2">
      <c r="J575679" s="97"/>
    </row>
    <row r="575680" spans="10:10" x14ac:dyDescent="0.2">
      <c r="J575680" s="97"/>
    </row>
    <row r="575681" spans="10:10" x14ac:dyDescent="0.2">
      <c r="J575681" s="97"/>
    </row>
    <row r="575682" spans="10:10" x14ac:dyDescent="0.2">
      <c r="J575682" s="97"/>
    </row>
    <row r="575683" spans="10:10" x14ac:dyDescent="0.2">
      <c r="J575683" s="97"/>
    </row>
    <row r="575684" spans="10:10" x14ac:dyDescent="0.2">
      <c r="J575684" s="97"/>
    </row>
    <row r="575685" spans="10:10" x14ac:dyDescent="0.2">
      <c r="J575685" s="97"/>
    </row>
    <row r="575686" spans="10:10" x14ac:dyDescent="0.2">
      <c r="J575686" s="97"/>
    </row>
    <row r="575687" spans="10:10" x14ac:dyDescent="0.2">
      <c r="J575687" s="97"/>
    </row>
    <row r="575688" spans="10:10" x14ac:dyDescent="0.2">
      <c r="J575688" s="97"/>
    </row>
    <row r="575689" spans="10:10" x14ac:dyDescent="0.2">
      <c r="J575689" s="97"/>
    </row>
    <row r="575690" spans="10:10" x14ac:dyDescent="0.2">
      <c r="J575690" s="97"/>
    </row>
    <row r="575691" spans="10:10" x14ac:dyDescent="0.2">
      <c r="J575691" s="97"/>
    </row>
    <row r="575692" spans="10:10" x14ac:dyDescent="0.2">
      <c r="J575692" s="97"/>
    </row>
    <row r="575693" spans="10:10" x14ac:dyDescent="0.2">
      <c r="J575693" s="97"/>
    </row>
    <row r="575694" spans="10:10" x14ac:dyDescent="0.2">
      <c r="J575694" s="97"/>
    </row>
    <row r="575695" spans="10:10" x14ac:dyDescent="0.2">
      <c r="J575695" s="97"/>
    </row>
    <row r="575696" spans="10:10" x14ac:dyDescent="0.2">
      <c r="J575696" s="97"/>
    </row>
    <row r="575697" spans="10:10" x14ac:dyDescent="0.2">
      <c r="J575697" s="97"/>
    </row>
    <row r="575698" spans="10:10" x14ac:dyDescent="0.2">
      <c r="J575698" s="97"/>
    </row>
    <row r="575699" spans="10:10" x14ac:dyDescent="0.2">
      <c r="J575699" s="97"/>
    </row>
    <row r="575700" spans="10:10" x14ac:dyDescent="0.2">
      <c r="J575700" s="97"/>
    </row>
    <row r="575701" spans="10:10" x14ac:dyDescent="0.2">
      <c r="J575701" s="97"/>
    </row>
    <row r="575702" spans="10:10" x14ac:dyDescent="0.2">
      <c r="J575702" s="97"/>
    </row>
    <row r="575703" spans="10:10" x14ac:dyDescent="0.2">
      <c r="J575703" s="97"/>
    </row>
    <row r="575704" spans="10:10" x14ac:dyDescent="0.2">
      <c r="J575704" s="97"/>
    </row>
    <row r="575705" spans="10:10" x14ac:dyDescent="0.2">
      <c r="J575705" s="97"/>
    </row>
    <row r="575706" spans="10:10" x14ac:dyDescent="0.2">
      <c r="J575706" s="97"/>
    </row>
    <row r="575707" spans="10:10" x14ac:dyDescent="0.2">
      <c r="J575707" s="97"/>
    </row>
    <row r="575708" spans="10:10" x14ac:dyDescent="0.2">
      <c r="J575708" s="97"/>
    </row>
    <row r="575709" spans="10:10" x14ac:dyDescent="0.2">
      <c r="J575709" s="97"/>
    </row>
    <row r="575710" spans="10:10" x14ac:dyDescent="0.2">
      <c r="J575710" s="97"/>
    </row>
    <row r="575711" spans="10:10" x14ac:dyDescent="0.2">
      <c r="J575711" s="97"/>
    </row>
    <row r="575712" spans="10:10" x14ac:dyDescent="0.2">
      <c r="J575712" s="97"/>
    </row>
    <row r="575713" spans="10:10" x14ac:dyDescent="0.2">
      <c r="J575713" s="97"/>
    </row>
    <row r="575714" spans="10:10" x14ac:dyDescent="0.2">
      <c r="J575714" s="97"/>
    </row>
    <row r="575715" spans="10:10" x14ac:dyDescent="0.2">
      <c r="J575715" s="97"/>
    </row>
    <row r="575716" spans="10:10" x14ac:dyDescent="0.2">
      <c r="J575716" s="97"/>
    </row>
    <row r="575717" spans="10:10" x14ac:dyDescent="0.2">
      <c r="J575717" s="97"/>
    </row>
    <row r="575718" spans="10:10" x14ac:dyDescent="0.2">
      <c r="J575718" s="97"/>
    </row>
    <row r="575719" spans="10:10" x14ac:dyDescent="0.2">
      <c r="J575719" s="97"/>
    </row>
    <row r="575720" spans="10:10" x14ac:dyDescent="0.2">
      <c r="J575720" s="97"/>
    </row>
    <row r="575721" spans="10:10" x14ac:dyDescent="0.2">
      <c r="J575721" s="97"/>
    </row>
    <row r="575722" spans="10:10" x14ac:dyDescent="0.2">
      <c r="J575722" s="97"/>
    </row>
    <row r="575723" spans="10:10" x14ac:dyDescent="0.2">
      <c r="J575723" s="97"/>
    </row>
    <row r="575724" spans="10:10" x14ac:dyDescent="0.2">
      <c r="J575724" s="97"/>
    </row>
    <row r="575725" spans="10:10" x14ac:dyDescent="0.2">
      <c r="J575725" s="97"/>
    </row>
    <row r="575726" spans="10:10" x14ac:dyDescent="0.2">
      <c r="J575726" s="97"/>
    </row>
    <row r="575727" spans="10:10" x14ac:dyDescent="0.2">
      <c r="J575727" s="97"/>
    </row>
    <row r="575728" spans="10:10" x14ac:dyDescent="0.2">
      <c r="J575728" s="97"/>
    </row>
    <row r="575729" spans="10:10" x14ac:dyDescent="0.2">
      <c r="J575729" s="97"/>
    </row>
    <row r="575730" spans="10:10" x14ac:dyDescent="0.2">
      <c r="J575730" s="97"/>
    </row>
    <row r="575731" spans="10:10" x14ac:dyDescent="0.2">
      <c r="J575731" s="97"/>
    </row>
    <row r="575732" spans="10:10" x14ac:dyDescent="0.2">
      <c r="J575732" s="97"/>
    </row>
    <row r="575733" spans="10:10" x14ac:dyDescent="0.2">
      <c r="J575733" s="97"/>
    </row>
    <row r="575734" spans="10:10" x14ac:dyDescent="0.2">
      <c r="J575734" s="97"/>
    </row>
    <row r="575735" spans="10:10" x14ac:dyDescent="0.2">
      <c r="J575735" s="97"/>
    </row>
    <row r="575736" spans="10:10" x14ac:dyDescent="0.2">
      <c r="J575736" s="97"/>
    </row>
    <row r="575737" spans="10:10" x14ac:dyDescent="0.2">
      <c r="J575737" s="97"/>
    </row>
    <row r="575738" spans="10:10" x14ac:dyDescent="0.2">
      <c r="J575738" s="97"/>
    </row>
    <row r="575739" spans="10:10" x14ac:dyDescent="0.2">
      <c r="J575739" s="97"/>
    </row>
    <row r="575740" spans="10:10" x14ac:dyDescent="0.2">
      <c r="J575740" s="97"/>
    </row>
    <row r="575741" spans="10:10" x14ac:dyDescent="0.2">
      <c r="J575741" s="97"/>
    </row>
    <row r="575742" spans="10:10" x14ac:dyDescent="0.2">
      <c r="J575742" s="97"/>
    </row>
    <row r="575743" spans="10:10" x14ac:dyDescent="0.2">
      <c r="J575743" s="97"/>
    </row>
    <row r="575744" spans="10:10" x14ac:dyDescent="0.2">
      <c r="J575744" s="97"/>
    </row>
    <row r="575745" spans="10:10" x14ac:dyDescent="0.2">
      <c r="J575745" s="97"/>
    </row>
    <row r="575746" spans="10:10" x14ac:dyDescent="0.2">
      <c r="J575746" s="97"/>
    </row>
    <row r="575747" spans="10:10" x14ac:dyDescent="0.2">
      <c r="J575747" s="97"/>
    </row>
    <row r="575748" spans="10:10" x14ac:dyDescent="0.2">
      <c r="J575748" s="97"/>
    </row>
    <row r="575749" spans="10:10" x14ac:dyDescent="0.2">
      <c r="J575749" s="97"/>
    </row>
    <row r="575750" spans="10:10" x14ac:dyDescent="0.2">
      <c r="J575750" s="97"/>
    </row>
    <row r="575751" spans="10:10" x14ac:dyDescent="0.2">
      <c r="J575751" s="97"/>
    </row>
    <row r="575752" spans="10:10" x14ac:dyDescent="0.2">
      <c r="J575752" s="97"/>
    </row>
    <row r="575753" spans="10:10" x14ac:dyDescent="0.2">
      <c r="J575753" s="97"/>
    </row>
    <row r="575754" spans="10:10" x14ac:dyDescent="0.2">
      <c r="J575754" s="97"/>
    </row>
    <row r="575755" spans="10:10" x14ac:dyDescent="0.2">
      <c r="J575755" s="97"/>
    </row>
    <row r="575756" spans="10:10" x14ac:dyDescent="0.2">
      <c r="J575756" s="97"/>
    </row>
    <row r="575757" spans="10:10" x14ac:dyDescent="0.2">
      <c r="J575757" s="97"/>
    </row>
    <row r="575758" spans="10:10" x14ac:dyDescent="0.2">
      <c r="J575758" s="97"/>
    </row>
    <row r="575759" spans="10:10" x14ac:dyDescent="0.2">
      <c r="J575759" s="97"/>
    </row>
    <row r="575760" spans="10:10" x14ac:dyDescent="0.2">
      <c r="J575760" s="97"/>
    </row>
    <row r="575761" spans="10:10" x14ac:dyDescent="0.2">
      <c r="J575761" s="97"/>
    </row>
    <row r="575762" spans="10:10" x14ac:dyDescent="0.2">
      <c r="J575762" s="97"/>
    </row>
    <row r="575763" spans="10:10" x14ac:dyDescent="0.2">
      <c r="J575763" s="97"/>
    </row>
    <row r="575764" spans="10:10" x14ac:dyDescent="0.2">
      <c r="J575764" s="97"/>
    </row>
    <row r="575765" spans="10:10" x14ac:dyDescent="0.2">
      <c r="J575765" s="97"/>
    </row>
    <row r="575766" spans="10:10" x14ac:dyDescent="0.2">
      <c r="J575766" s="97"/>
    </row>
    <row r="575767" spans="10:10" x14ac:dyDescent="0.2">
      <c r="J575767" s="97"/>
    </row>
    <row r="575768" spans="10:10" x14ac:dyDescent="0.2">
      <c r="J575768" s="97"/>
    </row>
    <row r="575769" spans="10:10" x14ac:dyDescent="0.2">
      <c r="J575769" s="97"/>
    </row>
    <row r="575770" spans="10:10" x14ac:dyDescent="0.2">
      <c r="J575770" s="97"/>
    </row>
    <row r="575771" spans="10:10" x14ac:dyDescent="0.2">
      <c r="J575771" s="97"/>
    </row>
    <row r="575772" spans="10:10" x14ac:dyDescent="0.2">
      <c r="J575772" s="97"/>
    </row>
    <row r="575773" spans="10:10" x14ac:dyDescent="0.2">
      <c r="J575773" s="97"/>
    </row>
    <row r="575774" spans="10:10" x14ac:dyDescent="0.2">
      <c r="J575774" s="97"/>
    </row>
    <row r="575775" spans="10:10" x14ac:dyDescent="0.2">
      <c r="J575775" s="97"/>
    </row>
    <row r="575776" spans="10:10" x14ac:dyDescent="0.2">
      <c r="J575776" s="97"/>
    </row>
    <row r="575777" spans="10:10" x14ac:dyDescent="0.2">
      <c r="J575777" s="97"/>
    </row>
    <row r="575778" spans="10:10" x14ac:dyDescent="0.2">
      <c r="J575778" s="97"/>
    </row>
    <row r="575779" spans="10:10" x14ac:dyDescent="0.2">
      <c r="J575779" s="97"/>
    </row>
    <row r="575780" spans="10:10" x14ac:dyDescent="0.2">
      <c r="J575780" s="97"/>
    </row>
    <row r="575781" spans="10:10" x14ac:dyDescent="0.2">
      <c r="J575781" s="97"/>
    </row>
    <row r="575782" spans="10:10" x14ac:dyDescent="0.2">
      <c r="J575782" s="97"/>
    </row>
    <row r="575783" spans="10:10" x14ac:dyDescent="0.2">
      <c r="J575783" s="97"/>
    </row>
    <row r="575784" spans="10:10" x14ac:dyDescent="0.2">
      <c r="J575784" s="97"/>
    </row>
    <row r="575785" spans="10:10" x14ac:dyDescent="0.2">
      <c r="J575785" s="97"/>
    </row>
    <row r="575786" spans="10:10" x14ac:dyDescent="0.2">
      <c r="J575786" s="97"/>
    </row>
    <row r="575787" spans="10:10" x14ac:dyDescent="0.2">
      <c r="J575787" s="97"/>
    </row>
    <row r="575788" spans="10:10" x14ac:dyDescent="0.2">
      <c r="J575788" s="97"/>
    </row>
    <row r="575789" spans="10:10" x14ac:dyDescent="0.2">
      <c r="J575789" s="97"/>
    </row>
    <row r="575790" spans="10:10" x14ac:dyDescent="0.2">
      <c r="J575790" s="97"/>
    </row>
    <row r="575791" spans="10:10" x14ac:dyDescent="0.2">
      <c r="J575791" s="97"/>
    </row>
    <row r="575792" spans="10:10" x14ac:dyDescent="0.2">
      <c r="J575792" s="97"/>
    </row>
    <row r="575793" spans="10:10" x14ac:dyDescent="0.2">
      <c r="J575793" s="97"/>
    </row>
    <row r="575794" spans="10:10" x14ac:dyDescent="0.2">
      <c r="J575794" s="97"/>
    </row>
    <row r="575795" spans="10:10" x14ac:dyDescent="0.2">
      <c r="J575795" s="97"/>
    </row>
    <row r="575796" spans="10:10" x14ac:dyDescent="0.2">
      <c r="J575796" s="97"/>
    </row>
    <row r="575797" spans="10:10" x14ac:dyDescent="0.2">
      <c r="J575797" s="97"/>
    </row>
    <row r="575798" spans="10:10" x14ac:dyDescent="0.2">
      <c r="J575798" s="97"/>
    </row>
    <row r="575799" spans="10:10" x14ac:dyDescent="0.2">
      <c r="J575799" s="97"/>
    </row>
    <row r="575800" spans="10:10" x14ac:dyDescent="0.2">
      <c r="J575800" s="97"/>
    </row>
    <row r="575801" spans="10:10" x14ac:dyDescent="0.2">
      <c r="J575801" s="97"/>
    </row>
    <row r="575802" spans="10:10" x14ac:dyDescent="0.2">
      <c r="J575802" s="97"/>
    </row>
    <row r="575803" spans="10:10" x14ac:dyDescent="0.2">
      <c r="J575803" s="97"/>
    </row>
    <row r="575804" spans="10:10" x14ac:dyDescent="0.2">
      <c r="J575804" s="97"/>
    </row>
    <row r="575805" spans="10:10" x14ac:dyDescent="0.2">
      <c r="J575805" s="97"/>
    </row>
    <row r="575806" spans="10:10" x14ac:dyDescent="0.2">
      <c r="J575806" s="97"/>
    </row>
    <row r="575807" spans="10:10" x14ac:dyDescent="0.2">
      <c r="J575807" s="97"/>
    </row>
    <row r="575808" spans="10:10" x14ac:dyDescent="0.2">
      <c r="J575808" s="97"/>
    </row>
    <row r="575809" spans="10:10" x14ac:dyDescent="0.2">
      <c r="J575809" s="97"/>
    </row>
    <row r="575810" spans="10:10" x14ac:dyDescent="0.2">
      <c r="J575810" s="97"/>
    </row>
    <row r="575811" spans="10:10" x14ac:dyDescent="0.2">
      <c r="J575811" s="97"/>
    </row>
    <row r="575812" spans="10:10" x14ac:dyDescent="0.2">
      <c r="J575812" s="97"/>
    </row>
    <row r="575813" spans="10:10" x14ac:dyDescent="0.2">
      <c r="J575813" s="97"/>
    </row>
    <row r="575814" spans="10:10" x14ac:dyDescent="0.2">
      <c r="J575814" s="97"/>
    </row>
    <row r="575815" spans="10:10" x14ac:dyDescent="0.2">
      <c r="J575815" s="97"/>
    </row>
    <row r="575816" spans="10:10" x14ac:dyDescent="0.2">
      <c r="J575816" s="97"/>
    </row>
    <row r="575817" spans="10:10" x14ac:dyDescent="0.2">
      <c r="J575817" s="97"/>
    </row>
    <row r="575818" spans="10:10" x14ac:dyDescent="0.2">
      <c r="J575818" s="97"/>
    </row>
    <row r="575819" spans="10:10" x14ac:dyDescent="0.2">
      <c r="J575819" s="97"/>
    </row>
    <row r="575820" spans="10:10" x14ac:dyDescent="0.2">
      <c r="J575820" s="97"/>
    </row>
    <row r="575821" spans="10:10" x14ac:dyDescent="0.2">
      <c r="J575821" s="97"/>
    </row>
    <row r="575822" spans="10:10" x14ac:dyDescent="0.2">
      <c r="J575822" s="97"/>
    </row>
    <row r="575823" spans="10:10" x14ac:dyDescent="0.2">
      <c r="J575823" s="97"/>
    </row>
    <row r="575824" spans="10:10" x14ac:dyDescent="0.2">
      <c r="J575824" s="97"/>
    </row>
    <row r="575825" spans="10:10" x14ac:dyDescent="0.2">
      <c r="J575825" s="97"/>
    </row>
    <row r="575826" spans="10:10" x14ac:dyDescent="0.2">
      <c r="J575826" s="97"/>
    </row>
    <row r="575827" spans="10:10" x14ac:dyDescent="0.2">
      <c r="J575827" s="97"/>
    </row>
    <row r="575828" spans="10:10" x14ac:dyDescent="0.2">
      <c r="J575828" s="97"/>
    </row>
    <row r="575829" spans="10:10" x14ac:dyDescent="0.2">
      <c r="J575829" s="97"/>
    </row>
    <row r="575830" spans="10:10" x14ac:dyDescent="0.2">
      <c r="J575830" s="97"/>
    </row>
    <row r="575831" spans="10:10" x14ac:dyDescent="0.2">
      <c r="J575831" s="97"/>
    </row>
    <row r="575832" spans="10:10" x14ac:dyDescent="0.2">
      <c r="J575832" s="97"/>
    </row>
    <row r="575833" spans="10:10" x14ac:dyDescent="0.2">
      <c r="J575833" s="97"/>
    </row>
    <row r="575834" spans="10:10" x14ac:dyDescent="0.2">
      <c r="J575834" s="97"/>
    </row>
    <row r="575835" spans="10:10" x14ac:dyDescent="0.2">
      <c r="J575835" s="97"/>
    </row>
    <row r="575836" spans="10:10" x14ac:dyDescent="0.2">
      <c r="J575836" s="97"/>
    </row>
    <row r="575837" spans="10:10" x14ac:dyDescent="0.2">
      <c r="J575837" s="97"/>
    </row>
    <row r="575838" spans="10:10" x14ac:dyDescent="0.2">
      <c r="J575838" s="97"/>
    </row>
    <row r="575839" spans="10:10" x14ac:dyDescent="0.2">
      <c r="J575839" s="97"/>
    </row>
    <row r="575840" spans="10:10" x14ac:dyDescent="0.2">
      <c r="J575840" s="97"/>
    </row>
    <row r="575841" spans="10:10" x14ac:dyDescent="0.2">
      <c r="J575841" s="97"/>
    </row>
    <row r="575842" spans="10:10" x14ac:dyDescent="0.2">
      <c r="J575842" s="97"/>
    </row>
    <row r="575843" spans="10:10" x14ac:dyDescent="0.2">
      <c r="J575843" s="97"/>
    </row>
    <row r="575844" spans="10:10" x14ac:dyDescent="0.2">
      <c r="J575844" s="97"/>
    </row>
    <row r="575845" spans="10:10" x14ac:dyDescent="0.2">
      <c r="J575845" s="97"/>
    </row>
    <row r="575846" spans="10:10" x14ac:dyDescent="0.2">
      <c r="J575846" s="97"/>
    </row>
    <row r="575847" spans="10:10" x14ac:dyDescent="0.2">
      <c r="J575847" s="97"/>
    </row>
    <row r="575848" spans="10:10" x14ac:dyDescent="0.2">
      <c r="J575848" s="97"/>
    </row>
    <row r="575849" spans="10:10" x14ac:dyDescent="0.2">
      <c r="J575849" s="97"/>
    </row>
    <row r="575850" spans="10:10" x14ac:dyDescent="0.2">
      <c r="J575850" s="97"/>
    </row>
    <row r="575851" spans="10:10" x14ac:dyDescent="0.2">
      <c r="J575851" s="97"/>
    </row>
    <row r="575852" spans="10:10" x14ac:dyDescent="0.2">
      <c r="J575852" s="97"/>
    </row>
    <row r="575853" spans="10:10" x14ac:dyDescent="0.2">
      <c r="J575853" s="97"/>
    </row>
    <row r="575854" spans="10:10" x14ac:dyDescent="0.2">
      <c r="J575854" s="97"/>
    </row>
    <row r="575855" spans="10:10" x14ac:dyDescent="0.2">
      <c r="J575855" s="97"/>
    </row>
    <row r="575856" spans="10:10" x14ac:dyDescent="0.2">
      <c r="J575856" s="97"/>
    </row>
    <row r="575857" spans="10:10" x14ac:dyDescent="0.2">
      <c r="J575857" s="97"/>
    </row>
    <row r="575858" spans="10:10" x14ac:dyDescent="0.2">
      <c r="J575858" s="97"/>
    </row>
    <row r="575859" spans="10:10" x14ac:dyDescent="0.2">
      <c r="J575859" s="97"/>
    </row>
    <row r="575860" spans="10:10" x14ac:dyDescent="0.2">
      <c r="J575860" s="97"/>
    </row>
    <row r="575861" spans="10:10" x14ac:dyDescent="0.2">
      <c r="J575861" s="97"/>
    </row>
    <row r="575862" spans="10:10" x14ac:dyDescent="0.2">
      <c r="J575862" s="97"/>
    </row>
    <row r="575863" spans="10:10" x14ac:dyDescent="0.2">
      <c r="J575863" s="97"/>
    </row>
    <row r="575864" spans="10:10" x14ac:dyDescent="0.2">
      <c r="J575864" s="97"/>
    </row>
    <row r="575865" spans="10:10" x14ac:dyDescent="0.2">
      <c r="J575865" s="97"/>
    </row>
    <row r="575866" spans="10:10" x14ac:dyDescent="0.2">
      <c r="J575866" s="97"/>
    </row>
    <row r="575867" spans="10:10" x14ac:dyDescent="0.2">
      <c r="J575867" s="97"/>
    </row>
    <row r="575868" spans="10:10" x14ac:dyDescent="0.2">
      <c r="J575868" s="97"/>
    </row>
    <row r="575869" spans="10:10" x14ac:dyDescent="0.2">
      <c r="J575869" s="97"/>
    </row>
    <row r="575870" spans="10:10" x14ac:dyDescent="0.2">
      <c r="J575870" s="97"/>
    </row>
    <row r="575871" spans="10:10" x14ac:dyDescent="0.2">
      <c r="J575871" s="97"/>
    </row>
    <row r="575872" spans="10:10" x14ac:dyDescent="0.2">
      <c r="J575872" s="97"/>
    </row>
    <row r="575873" spans="10:10" x14ac:dyDescent="0.2">
      <c r="J575873" s="97"/>
    </row>
    <row r="575874" spans="10:10" x14ac:dyDescent="0.2">
      <c r="J575874" s="97"/>
    </row>
    <row r="575875" spans="10:10" x14ac:dyDescent="0.2">
      <c r="J575875" s="97"/>
    </row>
    <row r="575876" spans="10:10" x14ac:dyDescent="0.2">
      <c r="J575876" s="97"/>
    </row>
    <row r="575877" spans="10:10" x14ac:dyDescent="0.2">
      <c r="J575877" s="97"/>
    </row>
    <row r="575878" spans="10:10" x14ac:dyDescent="0.2">
      <c r="J575878" s="97"/>
    </row>
    <row r="575879" spans="10:10" x14ac:dyDescent="0.2">
      <c r="J575879" s="97"/>
    </row>
    <row r="575880" spans="10:10" x14ac:dyDescent="0.2">
      <c r="J575880" s="97"/>
    </row>
    <row r="575881" spans="10:10" x14ac:dyDescent="0.2">
      <c r="J575881" s="97"/>
    </row>
    <row r="575882" spans="10:10" x14ac:dyDescent="0.2">
      <c r="J575882" s="97"/>
    </row>
    <row r="575883" spans="10:10" x14ac:dyDescent="0.2">
      <c r="J575883" s="97"/>
    </row>
    <row r="575884" spans="10:10" x14ac:dyDescent="0.2">
      <c r="J575884" s="97"/>
    </row>
    <row r="575885" spans="10:10" x14ac:dyDescent="0.2">
      <c r="J575885" s="97"/>
    </row>
    <row r="575886" spans="10:10" x14ac:dyDescent="0.2">
      <c r="J575886" s="97"/>
    </row>
    <row r="575887" spans="10:10" x14ac:dyDescent="0.2">
      <c r="J575887" s="97"/>
    </row>
    <row r="575888" spans="10:10" x14ac:dyDescent="0.2">
      <c r="J575888" s="97"/>
    </row>
    <row r="575889" spans="10:10" x14ac:dyDescent="0.2">
      <c r="J575889" s="97"/>
    </row>
    <row r="575890" spans="10:10" x14ac:dyDescent="0.2">
      <c r="J575890" s="97"/>
    </row>
    <row r="575891" spans="10:10" x14ac:dyDescent="0.2">
      <c r="J575891" s="97"/>
    </row>
    <row r="575892" spans="10:10" x14ac:dyDescent="0.2">
      <c r="J575892" s="97"/>
    </row>
    <row r="575893" spans="10:10" x14ac:dyDescent="0.2">
      <c r="J575893" s="97"/>
    </row>
    <row r="575894" spans="10:10" x14ac:dyDescent="0.2">
      <c r="J575894" s="97"/>
    </row>
    <row r="575895" spans="10:10" x14ac:dyDescent="0.2">
      <c r="J575895" s="97"/>
    </row>
    <row r="575896" spans="10:10" x14ac:dyDescent="0.2">
      <c r="J575896" s="97"/>
    </row>
    <row r="575897" spans="10:10" x14ac:dyDescent="0.2">
      <c r="J575897" s="97"/>
    </row>
    <row r="575898" spans="10:10" x14ac:dyDescent="0.2">
      <c r="J575898" s="97"/>
    </row>
    <row r="575899" spans="10:10" x14ac:dyDescent="0.2">
      <c r="J575899" s="97"/>
    </row>
    <row r="575900" spans="10:10" x14ac:dyDescent="0.2">
      <c r="J575900" s="97"/>
    </row>
    <row r="575901" spans="10:10" x14ac:dyDescent="0.2">
      <c r="J575901" s="97"/>
    </row>
    <row r="575902" spans="10:10" x14ac:dyDescent="0.2">
      <c r="J575902" s="97"/>
    </row>
    <row r="575903" spans="10:10" x14ac:dyDescent="0.2">
      <c r="J575903" s="97"/>
    </row>
    <row r="575904" spans="10:10" x14ac:dyDescent="0.2">
      <c r="J575904" s="97"/>
    </row>
    <row r="575905" spans="10:10" x14ac:dyDescent="0.2">
      <c r="J575905" s="97"/>
    </row>
    <row r="575906" spans="10:10" x14ac:dyDescent="0.2">
      <c r="J575906" s="97"/>
    </row>
    <row r="575907" spans="10:10" x14ac:dyDescent="0.2">
      <c r="J575907" s="97"/>
    </row>
    <row r="575908" spans="10:10" x14ac:dyDescent="0.2">
      <c r="J575908" s="97"/>
    </row>
    <row r="575909" spans="10:10" x14ac:dyDescent="0.2">
      <c r="J575909" s="97"/>
    </row>
    <row r="575910" spans="10:10" x14ac:dyDescent="0.2">
      <c r="J575910" s="97"/>
    </row>
    <row r="575911" spans="10:10" x14ac:dyDescent="0.2">
      <c r="J575911" s="97"/>
    </row>
    <row r="575912" spans="10:10" x14ac:dyDescent="0.2">
      <c r="J575912" s="97"/>
    </row>
    <row r="575913" spans="10:10" x14ac:dyDescent="0.2">
      <c r="J575913" s="97"/>
    </row>
    <row r="575914" spans="10:10" x14ac:dyDescent="0.2">
      <c r="J575914" s="97"/>
    </row>
    <row r="575915" spans="10:10" x14ac:dyDescent="0.2">
      <c r="J575915" s="97"/>
    </row>
    <row r="575916" spans="10:10" x14ac:dyDescent="0.2">
      <c r="J575916" s="97"/>
    </row>
    <row r="575917" spans="10:10" x14ac:dyDescent="0.2">
      <c r="J575917" s="97"/>
    </row>
    <row r="575918" spans="10:10" x14ac:dyDescent="0.2">
      <c r="J575918" s="97"/>
    </row>
    <row r="575919" spans="10:10" x14ac:dyDescent="0.2">
      <c r="J575919" s="97"/>
    </row>
    <row r="575920" spans="10:10" x14ac:dyDescent="0.2">
      <c r="J575920" s="97"/>
    </row>
    <row r="575921" spans="10:10" x14ac:dyDescent="0.2">
      <c r="J575921" s="97"/>
    </row>
    <row r="575922" spans="10:10" x14ac:dyDescent="0.2">
      <c r="J575922" s="97"/>
    </row>
    <row r="575923" spans="10:10" x14ac:dyDescent="0.2">
      <c r="J575923" s="97"/>
    </row>
    <row r="575924" spans="10:10" x14ac:dyDescent="0.2">
      <c r="J575924" s="97"/>
    </row>
    <row r="575925" spans="10:10" x14ac:dyDescent="0.2">
      <c r="J575925" s="97"/>
    </row>
    <row r="575926" spans="10:10" x14ac:dyDescent="0.2">
      <c r="J575926" s="97"/>
    </row>
    <row r="575927" spans="10:10" x14ac:dyDescent="0.2">
      <c r="J575927" s="97"/>
    </row>
    <row r="575928" spans="10:10" x14ac:dyDescent="0.2">
      <c r="J575928" s="97"/>
    </row>
    <row r="575929" spans="10:10" x14ac:dyDescent="0.2">
      <c r="J575929" s="97"/>
    </row>
    <row r="575930" spans="10:10" x14ac:dyDescent="0.2">
      <c r="J575930" s="97"/>
    </row>
    <row r="575931" spans="10:10" x14ac:dyDescent="0.2">
      <c r="J575931" s="97"/>
    </row>
    <row r="575932" spans="10:10" x14ac:dyDescent="0.2">
      <c r="J575932" s="97"/>
    </row>
    <row r="575933" spans="10:10" x14ac:dyDescent="0.2">
      <c r="J575933" s="97"/>
    </row>
    <row r="575934" spans="10:10" x14ac:dyDescent="0.2">
      <c r="J575934" s="97"/>
    </row>
    <row r="575935" spans="10:10" x14ac:dyDescent="0.2">
      <c r="J575935" s="97"/>
    </row>
    <row r="575936" spans="10:10" x14ac:dyDescent="0.2">
      <c r="J575936" s="97"/>
    </row>
    <row r="575937" spans="10:10" x14ac:dyDescent="0.2">
      <c r="J575937" s="97"/>
    </row>
    <row r="575938" spans="10:10" x14ac:dyDescent="0.2">
      <c r="J575938" s="97"/>
    </row>
    <row r="575939" spans="10:10" x14ac:dyDescent="0.2">
      <c r="J575939" s="97"/>
    </row>
    <row r="575940" spans="10:10" x14ac:dyDescent="0.2">
      <c r="J575940" s="97"/>
    </row>
    <row r="575941" spans="10:10" x14ac:dyDescent="0.2">
      <c r="J575941" s="97"/>
    </row>
    <row r="575942" spans="10:10" x14ac:dyDescent="0.2">
      <c r="J575942" s="97"/>
    </row>
    <row r="575943" spans="10:10" x14ac:dyDescent="0.2">
      <c r="J575943" s="97"/>
    </row>
    <row r="575944" spans="10:10" x14ac:dyDescent="0.2">
      <c r="J575944" s="97"/>
    </row>
    <row r="575945" spans="10:10" x14ac:dyDescent="0.2">
      <c r="J575945" s="97"/>
    </row>
    <row r="575946" spans="10:10" x14ac:dyDescent="0.2">
      <c r="J575946" s="97"/>
    </row>
    <row r="575947" spans="10:10" x14ac:dyDescent="0.2">
      <c r="J575947" s="97"/>
    </row>
    <row r="575948" spans="10:10" x14ac:dyDescent="0.2">
      <c r="J575948" s="97"/>
    </row>
    <row r="575949" spans="10:10" x14ac:dyDescent="0.2">
      <c r="J575949" s="97"/>
    </row>
    <row r="575950" spans="10:10" x14ac:dyDescent="0.2">
      <c r="J575950" s="97"/>
    </row>
    <row r="575951" spans="10:10" x14ac:dyDescent="0.2">
      <c r="J575951" s="97"/>
    </row>
    <row r="575952" spans="10:10" x14ac:dyDescent="0.2">
      <c r="J575952" s="97"/>
    </row>
    <row r="575953" spans="10:10" x14ac:dyDescent="0.2">
      <c r="J575953" s="97"/>
    </row>
    <row r="575954" spans="10:10" x14ac:dyDescent="0.2">
      <c r="J575954" s="97"/>
    </row>
    <row r="575955" spans="10:10" x14ac:dyDescent="0.2">
      <c r="J575955" s="97"/>
    </row>
    <row r="575956" spans="10:10" x14ac:dyDescent="0.2">
      <c r="J575956" s="97"/>
    </row>
    <row r="575957" spans="10:10" x14ac:dyDescent="0.2">
      <c r="J575957" s="97"/>
    </row>
    <row r="575958" spans="10:10" x14ac:dyDescent="0.2">
      <c r="J575958" s="97"/>
    </row>
    <row r="575959" spans="10:10" x14ac:dyDescent="0.2">
      <c r="J575959" s="97"/>
    </row>
    <row r="575960" spans="10:10" x14ac:dyDescent="0.2">
      <c r="J575960" s="97"/>
    </row>
    <row r="575961" spans="10:10" x14ac:dyDescent="0.2">
      <c r="J575961" s="97"/>
    </row>
    <row r="575962" spans="10:10" x14ac:dyDescent="0.2">
      <c r="J575962" s="97"/>
    </row>
    <row r="575963" spans="10:10" x14ac:dyDescent="0.2">
      <c r="J575963" s="97"/>
    </row>
    <row r="575964" spans="10:10" x14ac:dyDescent="0.2">
      <c r="J575964" s="97"/>
    </row>
    <row r="575965" spans="10:10" x14ac:dyDescent="0.2">
      <c r="J575965" s="97"/>
    </row>
    <row r="575966" spans="10:10" x14ac:dyDescent="0.2">
      <c r="J575966" s="97"/>
    </row>
    <row r="575967" spans="10:10" x14ac:dyDescent="0.2">
      <c r="J575967" s="97"/>
    </row>
    <row r="575968" spans="10:10" x14ac:dyDescent="0.2">
      <c r="J575968" s="97"/>
    </row>
    <row r="575969" spans="10:10" x14ac:dyDescent="0.2">
      <c r="J575969" s="97"/>
    </row>
    <row r="575970" spans="10:10" x14ac:dyDescent="0.2">
      <c r="J575970" s="97"/>
    </row>
    <row r="575971" spans="10:10" x14ac:dyDescent="0.2">
      <c r="J575971" s="97"/>
    </row>
    <row r="575972" spans="10:10" x14ac:dyDescent="0.2">
      <c r="J575972" s="97"/>
    </row>
    <row r="575973" spans="10:10" x14ac:dyDescent="0.2">
      <c r="J575973" s="97"/>
    </row>
    <row r="575974" spans="10:10" x14ac:dyDescent="0.2">
      <c r="J575974" s="97"/>
    </row>
    <row r="575975" spans="10:10" x14ac:dyDescent="0.2">
      <c r="J575975" s="97"/>
    </row>
    <row r="575976" spans="10:10" x14ac:dyDescent="0.2">
      <c r="J575976" s="97"/>
    </row>
    <row r="575977" spans="10:10" x14ac:dyDescent="0.2">
      <c r="J575977" s="97"/>
    </row>
    <row r="575978" spans="10:10" x14ac:dyDescent="0.2">
      <c r="J575978" s="97"/>
    </row>
    <row r="575979" spans="10:10" x14ac:dyDescent="0.2">
      <c r="J575979" s="97"/>
    </row>
    <row r="575980" spans="10:10" x14ac:dyDescent="0.2">
      <c r="J575980" s="97"/>
    </row>
    <row r="575981" spans="10:10" x14ac:dyDescent="0.2">
      <c r="J575981" s="97"/>
    </row>
    <row r="575982" spans="10:10" x14ac:dyDescent="0.2">
      <c r="J575982" s="97"/>
    </row>
    <row r="575983" spans="10:10" x14ac:dyDescent="0.2">
      <c r="J575983" s="97"/>
    </row>
    <row r="575984" spans="10:10" x14ac:dyDescent="0.2">
      <c r="J575984" s="97"/>
    </row>
    <row r="575985" spans="10:10" x14ac:dyDescent="0.2">
      <c r="J575985" s="97"/>
    </row>
    <row r="575986" spans="10:10" x14ac:dyDescent="0.2">
      <c r="J575986" s="97"/>
    </row>
    <row r="575987" spans="10:10" x14ac:dyDescent="0.2">
      <c r="J575987" s="97"/>
    </row>
    <row r="575988" spans="10:10" x14ac:dyDescent="0.2">
      <c r="J575988" s="97"/>
    </row>
    <row r="575989" spans="10:10" x14ac:dyDescent="0.2">
      <c r="J575989" s="97"/>
    </row>
    <row r="575990" spans="10:10" x14ac:dyDescent="0.2">
      <c r="J575990" s="97"/>
    </row>
    <row r="575991" spans="10:10" x14ac:dyDescent="0.2">
      <c r="J575991" s="97"/>
    </row>
    <row r="575992" spans="10:10" x14ac:dyDescent="0.2">
      <c r="J575992" s="97"/>
    </row>
    <row r="575993" spans="10:10" x14ac:dyDescent="0.2">
      <c r="J575993" s="97"/>
    </row>
    <row r="575994" spans="10:10" x14ac:dyDescent="0.2">
      <c r="J575994" s="97"/>
    </row>
    <row r="575995" spans="10:10" x14ac:dyDescent="0.2">
      <c r="J575995" s="97"/>
    </row>
    <row r="575996" spans="10:10" x14ac:dyDescent="0.2">
      <c r="J575996" s="97"/>
    </row>
    <row r="575997" spans="10:10" x14ac:dyDescent="0.2">
      <c r="J575997" s="97"/>
    </row>
    <row r="575998" spans="10:10" x14ac:dyDescent="0.2">
      <c r="J575998" s="97"/>
    </row>
    <row r="575999" spans="10:10" x14ac:dyDescent="0.2">
      <c r="J575999" s="97"/>
    </row>
    <row r="576000" spans="10:10" x14ac:dyDescent="0.2">
      <c r="J576000" s="97"/>
    </row>
    <row r="576001" spans="10:10" x14ac:dyDescent="0.2">
      <c r="J576001" s="97"/>
    </row>
    <row r="576002" spans="10:10" x14ac:dyDescent="0.2">
      <c r="J576002" s="97"/>
    </row>
    <row r="576003" spans="10:10" x14ac:dyDescent="0.2">
      <c r="J576003" s="97"/>
    </row>
    <row r="576004" spans="10:10" x14ac:dyDescent="0.2">
      <c r="J576004" s="97"/>
    </row>
    <row r="576005" spans="10:10" x14ac:dyDescent="0.2">
      <c r="J576005" s="97"/>
    </row>
    <row r="576006" spans="10:10" x14ac:dyDescent="0.2">
      <c r="J576006" s="97"/>
    </row>
    <row r="576007" spans="10:10" x14ac:dyDescent="0.2">
      <c r="J576007" s="97"/>
    </row>
    <row r="576008" spans="10:10" x14ac:dyDescent="0.2">
      <c r="J576008" s="97"/>
    </row>
    <row r="576009" spans="10:10" x14ac:dyDescent="0.2">
      <c r="J576009" s="97"/>
    </row>
    <row r="576010" spans="10:10" x14ac:dyDescent="0.2">
      <c r="J576010" s="97"/>
    </row>
    <row r="576011" spans="10:10" x14ac:dyDescent="0.2">
      <c r="J576011" s="97"/>
    </row>
    <row r="576012" spans="10:10" x14ac:dyDescent="0.2">
      <c r="J576012" s="97"/>
    </row>
    <row r="576013" spans="10:10" x14ac:dyDescent="0.2">
      <c r="J576013" s="97"/>
    </row>
    <row r="576014" spans="10:10" x14ac:dyDescent="0.2">
      <c r="J576014" s="97"/>
    </row>
    <row r="576015" spans="10:10" x14ac:dyDescent="0.2">
      <c r="J576015" s="97"/>
    </row>
    <row r="576016" spans="10:10" x14ac:dyDescent="0.2">
      <c r="J576016" s="97"/>
    </row>
    <row r="576017" spans="10:10" x14ac:dyDescent="0.2">
      <c r="J576017" s="97"/>
    </row>
    <row r="576018" spans="10:10" x14ac:dyDescent="0.2">
      <c r="J576018" s="97"/>
    </row>
    <row r="576019" spans="10:10" x14ac:dyDescent="0.2">
      <c r="J576019" s="97"/>
    </row>
    <row r="576020" spans="10:10" x14ac:dyDescent="0.2">
      <c r="J576020" s="97"/>
    </row>
    <row r="576021" spans="10:10" x14ac:dyDescent="0.2">
      <c r="J576021" s="97"/>
    </row>
    <row r="576022" spans="10:10" x14ac:dyDescent="0.2">
      <c r="J576022" s="97"/>
    </row>
    <row r="576023" spans="10:10" x14ac:dyDescent="0.2">
      <c r="J576023" s="97"/>
    </row>
    <row r="576024" spans="10:10" x14ac:dyDescent="0.2">
      <c r="J576024" s="97"/>
    </row>
    <row r="576025" spans="10:10" x14ac:dyDescent="0.2">
      <c r="J576025" s="97"/>
    </row>
    <row r="576026" spans="10:10" x14ac:dyDescent="0.2">
      <c r="J576026" s="97"/>
    </row>
    <row r="576027" spans="10:10" x14ac:dyDescent="0.2">
      <c r="J576027" s="97"/>
    </row>
    <row r="576028" spans="10:10" x14ac:dyDescent="0.2">
      <c r="J576028" s="97"/>
    </row>
    <row r="576029" spans="10:10" x14ac:dyDescent="0.2">
      <c r="J576029" s="97"/>
    </row>
    <row r="576030" spans="10:10" x14ac:dyDescent="0.2">
      <c r="J576030" s="97"/>
    </row>
    <row r="576031" spans="10:10" x14ac:dyDescent="0.2">
      <c r="J576031" s="97"/>
    </row>
    <row r="576032" spans="10:10" x14ac:dyDescent="0.2">
      <c r="J576032" s="97"/>
    </row>
    <row r="576033" spans="10:10" x14ac:dyDescent="0.2">
      <c r="J576033" s="97"/>
    </row>
    <row r="576034" spans="10:10" x14ac:dyDescent="0.2">
      <c r="J576034" s="97"/>
    </row>
    <row r="576035" spans="10:10" x14ac:dyDescent="0.2">
      <c r="J576035" s="97"/>
    </row>
    <row r="576036" spans="10:10" x14ac:dyDescent="0.2">
      <c r="J576036" s="97"/>
    </row>
    <row r="576037" spans="10:10" x14ac:dyDescent="0.2">
      <c r="J576037" s="97"/>
    </row>
    <row r="576038" spans="10:10" x14ac:dyDescent="0.2">
      <c r="J576038" s="97"/>
    </row>
    <row r="576039" spans="10:10" x14ac:dyDescent="0.2">
      <c r="J576039" s="97"/>
    </row>
    <row r="576040" spans="10:10" x14ac:dyDescent="0.2">
      <c r="J576040" s="97"/>
    </row>
    <row r="576041" spans="10:10" x14ac:dyDescent="0.2">
      <c r="J576041" s="97"/>
    </row>
    <row r="576042" spans="10:10" x14ac:dyDescent="0.2">
      <c r="J576042" s="97"/>
    </row>
    <row r="576043" spans="10:10" x14ac:dyDescent="0.2">
      <c r="J576043" s="97"/>
    </row>
    <row r="576044" spans="10:10" x14ac:dyDescent="0.2">
      <c r="J576044" s="97"/>
    </row>
    <row r="576045" spans="10:10" x14ac:dyDescent="0.2">
      <c r="J576045" s="97"/>
    </row>
    <row r="576046" spans="10:10" x14ac:dyDescent="0.2">
      <c r="J576046" s="97"/>
    </row>
    <row r="576047" spans="10:10" x14ac:dyDescent="0.2">
      <c r="J576047" s="97"/>
    </row>
    <row r="576048" spans="10:10" x14ac:dyDescent="0.2">
      <c r="J576048" s="97"/>
    </row>
    <row r="576049" spans="10:10" x14ac:dyDescent="0.2">
      <c r="J576049" s="97"/>
    </row>
    <row r="576050" spans="10:10" x14ac:dyDescent="0.2">
      <c r="J576050" s="97"/>
    </row>
    <row r="576051" spans="10:10" x14ac:dyDescent="0.2">
      <c r="J576051" s="97"/>
    </row>
    <row r="576052" spans="10:10" x14ac:dyDescent="0.2">
      <c r="J576052" s="97"/>
    </row>
    <row r="576053" spans="10:10" x14ac:dyDescent="0.2">
      <c r="J576053" s="97"/>
    </row>
    <row r="576054" spans="10:10" x14ac:dyDescent="0.2">
      <c r="J576054" s="97"/>
    </row>
    <row r="576055" spans="10:10" x14ac:dyDescent="0.2">
      <c r="J576055" s="97"/>
    </row>
    <row r="576056" spans="10:10" x14ac:dyDescent="0.2">
      <c r="J576056" s="97"/>
    </row>
    <row r="576057" spans="10:10" x14ac:dyDescent="0.2">
      <c r="J576057" s="97"/>
    </row>
    <row r="576058" spans="10:10" x14ac:dyDescent="0.2">
      <c r="J576058" s="97"/>
    </row>
    <row r="576059" spans="10:10" x14ac:dyDescent="0.2">
      <c r="J576059" s="97"/>
    </row>
    <row r="576060" spans="10:10" x14ac:dyDescent="0.2">
      <c r="J576060" s="97"/>
    </row>
    <row r="576061" spans="10:10" x14ac:dyDescent="0.2">
      <c r="J576061" s="97"/>
    </row>
    <row r="576062" spans="10:10" x14ac:dyDescent="0.2">
      <c r="J576062" s="97"/>
    </row>
    <row r="576063" spans="10:10" x14ac:dyDescent="0.2">
      <c r="J576063" s="97"/>
    </row>
    <row r="576064" spans="10:10" x14ac:dyDescent="0.2">
      <c r="J576064" s="97"/>
    </row>
    <row r="576065" spans="10:10" x14ac:dyDescent="0.2">
      <c r="J576065" s="97"/>
    </row>
    <row r="576066" spans="10:10" x14ac:dyDescent="0.2">
      <c r="J576066" s="97"/>
    </row>
    <row r="576067" spans="10:10" x14ac:dyDescent="0.2">
      <c r="J576067" s="97"/>
    </row>
    <row r="576068" spans="10:10" x14ac:dyDescent="0.2">
      <c r="J576068" s="97"/>
    </row>
    <row r="576069" spans="10:10" x14ac:dyDescent="0.2">
      <c r="J576069" s="97"/>
    </row>
    <row r="576070" spans="10:10" x14ac:dyDescent="0.2">
      <c r="J576070" s="97"/>
    </row>
    <row r="576071" spans="10:10" x14ac:dyDescent="0.2">
      <c r="J576071" s="97"/>
    </row>
    <row r="576072" spans="10:10" x14ac:dyDescent="0.2">
      <c r="J576072" s="97"/>
    </row>
    <row r="576073" spans="10:10" x14ac:dyDescent="0.2">
      <c r="J576073" s="97"/>
    </row>
    <row r="576074" spans="10:10" x14ac:dyDescent="0.2">
      <c r="J576074" s="97"/>
    </row>
    <row r="576075" spans="10:10" x14ac:dyDescent="0.2">
      <c r="J576075" s="97"/>
    </row>
    <row r="576076" spans="10:10" x14ac:dyDescent="0.2">
      <c r="J576076" s="97"/>
    </row>
    <row r="576077" spans="10:10" x14ac:dyDescent="0.2">
      <c r="J576077" s="97"/>
    </row>
    <row r="576078" spans="10:10" x14ac:dyDescent="0.2">
      <c r="J576078" s="97"/>
    </row>
    <row r="576079" spans="10:10" x14ac:dyDescent="0.2">
      <c r="J576079" s="97"/>
    </row>
    <row r="576080" spans="10:10" x14ac:dyDescent="0.2">
      <c r="J576080" s="97"/>
    </row>
    <row r="576081" spans="10:10" x14ac:dyDescent="0.2">
      <c r="J576081" s="97"/>
    </row>
    <row r="576082" spans="10:10" x14ac:dyDescent="0.2">
      <c r="J576082" s="97"/>
    </row>
    <row r="576083" spans="10:10" x14ac:dyDescent="0.2">
      <c r="J576083" s="97"/>
    </row>
    <row r="576084" spans="10:10" x14ac:dyDescent="0.2">
      <c r="J576084" s="97"/>
    </row>
    <row r="576085" spans="10:10" x14ac:dyDescent="0.2">
      <c r="J576085" s="97"/>
    </row>
    <row r="576086" spans="10:10" x14ac:dyDescent="0.2">
      <c r="J576086" s="97"/>
    </row>
    <row r="576087" spans="10:10" x14ac:dyDescent="0.2">
      <c r="J576087" s="97"/>
    </row>
    <row r="576088" spans="10:10" x14ac:dyDescent="0.2">
      <c r="J576088" s="97"/>
    </row>
    <row r="576089" spans="10:10" x14ac:dyDescent="0.2">
      <c r="J576089" s="97"/>
    </row>
    <row r="576090" spans="10:10" x14ac:dyDescent="0.2">
      <c r="J576090" s="97"/>
    </row>
    <row r="576091" spans="10:10" x14ac:dyDescent="0.2">
      <c r="J576091" s="97"/>
    </row>
    <row r="576092" spans="10:10" x14ac:dyDescent="0.2">
      <c r="J576092" s="97"/>
    </row>
    <row r="576093" spans="10:10" x14ac:dyDescent="0.2">
      <c r="J576093" s="97"/>
    </row>
    <row r="576094" spans="10:10" x14ac:dyDescent="0.2">
      <c r="J576094" s="97"/>
    </row>
    <row r="576095" spans="10:10" x14ac:dyDescent="0.2">
      <c r="J576095" s="97"/>
    </row>
    <row r="576096" spans="10:10" x14ac:dyDescent="0.2">
      <c r="J576096" s="97"/>
    </row>
    <row r="576097" spans="10:10" x14ac:dyDescent="0.2">
      <c r="J576097" s="97"/>
    </row>
    <row r="576098" spans="10:10" x14ac:dyDescent="0.2">
      <c r="J576098" s="97"/>
    </row>
    <row r="576099" spans="10:10" x14ac:dyDescent="0.2">
      <c r="J576099" s="97"/>
    </row>
    <row r="576100" spans="10:10" x14ac:dyDescent="0.2">
      <c r="J576100" s="97"/>
    </row>
    <row r="576101" spans="10:10" x14ac:dyDescent="0.2">
      <c r="J576101" s="97"/>
    </row>
    <row r="576102" spans="10:10" x14ac:dyDescent="0.2">
      <c r="J576102" s="97"/>
    </row>
    <row r="576103" spans="10:10" x14ac:dyDescent="0.2">
      <c r="J576103" s="97"/>
    </row>
    <row r="576104" spans="10:10" x14ac:dyDescent="0.2">
      <c r="J576104" s="97"/>
    </row>
    <row r="576105" spans="10:10" x14ac:dyDescent="0.2">
      <c r="J576105" s="97"/>
    </row>
    <row r="576106" spans="10:10" x14ac:dyDescent="0.2">
      <c r="J576106" s="97"/>
    </row>
    <row r="576107" spans="10:10" x14ac:dyDescent="0.2">
      <c r="J576107" s="97"/>
    </row>
    <row r="576108" spans="10:10" x14ac:dyDescent="0.2">
      <c r="J576108" s="97"/>
    </row>
    <row r="576109" spans="10:10" x14ac:dyDescent="0.2">
      <c r="J576109" s="97"/>
    </row>
    <row r="576110" spans="10:10" x14ac:dyDescent="0.2">
      <c r="J576110" s="97"/>
    </row>
    <row r="576111" spans="10:10" x14ac:dyDescent="0.2">
      <c r="J576111" s="97"/>
    </row>
    <row r="576112" spans="10:10" x14ac:dyDescent="0.2">
      <c r="J576112" s="97"/>
    </row>
    <row r="576113" spans="10:10" x14ac:dyDescent="0.2">
      <c r="J576113" s="97"/>
    </row>
    <row r="576114" spans="10:10" x14ac:dyDescent="0.2">
      <c r="J576114" s="97"/>
    </row>
    <row r="576115" spans="10:10" x14ac:dyDescent="0.2">
      <c r="J576115" s="97"/>
    </row>
    <row r="576116" spans="10:10" x14ac:dyDescent="0.2">
      <c r="J576116" s="97"/>
    </row>
    <row r="576117" spans="10:10" x14ac:dyDescent="0.2">
      <c r="J576117" s="97"/>
    </row>
    <row r="576118" spans="10:10" x14ac:dyDescent="0.2">
      <c r="J576118" s="97"/>
    </row>
    <row r="576119" spans="10:10" x14ac:dyDescent="0.2">
      <c r="J576119" s="97"/>
    </row>
    <row r="576120" spans="10:10" x14ac:dyDescent="0.2">
      <c r="J576120" s="97"/>
    </row>
    <row r="576121" spans="10:10" x14ac:dyDescent="0.2">
      <c r="J576121" s="97"/>
    </row>
    <row r="576122" spans="10:10" x14ac:dyDescent="0.2">
      <c r="J576122" s="97"/>
    </row>
    <row r="576123" spans="10:10" x14ac:dyDescent="0.2">
      <c r="J576123" s="97"/>
    </row>
    <row r="576124" spans="10:10" x14ac:dyDescent="0.2">
      <c r="J576124" s="97"/>
    </row>
    <row r="576125" spans="10:10" x14ac:dyDescent="0.2">
      <c r="J576125" s="97"/>
    </row>
    <row r="576126" spans="10:10" x14ac:dyDescent="0.2">
      <c r="J576126" s="97"/>
    </row>
    <row r="576127" spans="10:10" x14ac:dyDescent="0.2">
      <c r="J576127" s="97"/>
    </row>
    <row r="576128" spans="10:10" x14ac:dyDescent="0.2">
      <c r="J576128" s="97"/>
    </row>
    <row r="576129" spans="10:10" x14ac:dyDescent="0.2">
      <c r="J576129" s="97"/>
    </row>
    <row r="576130" spans="10:10" x14ac:dyDescent="0.2">
      <c r="J576130" s="97"/>
    </row>
    <row r="576131" spans="10:10" x14ac:dyDescent="0.2">
      <c r="J576131" s="97"/>
    </row>
    <row r="576132" spans="10:10" x14ac:dyDescent="0.2">
      <c r="J576132" s="97"/>
    </row>
    <row r="576133" spans="10:10" x14ac:dyDescent="0.2">
      <c r="J576133" s="97"/>
    </row>
    <row r="576134" spans="10:10" x14ac:dyDescent="0.2">
      <c r="J576134" s="97"/>
    </row>
    <row r="576135" spans="10:10" x14ac:dyDescent="0.2">
      <c r="J576135" s="97"/>
    </row>
    <row r="576136" spans="10:10" x14ac:dyDescent="0.2">
      <c r="J576136" s="97"/>
    </row>
    <row r="576137" spans="10:10" x14ac:dyDescent="0.2">
      <c r="J576137" s="97"/>
    </row>
    <row r="576138" spans="10:10" x14ac:dyDescent="0.2">
      <c r="J576138" s="97"/>
    </row>
    <row r="576139" spans="10:10" x14ac:dyDescent="0.2">
      <c r="J576139" s="97"/>
    </row>
    <row r="576140" spans="10:10" x14ac:dyDescent="0.2">
      <c r="J576140" s="97"/>
    </row>
    <row r="576141" spans="10:10" x14ac:dyDescent="0.2">
      <c r="J576141" s="97"/>
    </row>
    <row r="576142" spans="10:10" x14ac:dyDescent="0.2">
      <c r="J576142" s="97"/>
    </row>
    <row r="576143" spans="10:10" x14ac:dyDescent="0.2">
      <c r="J576143" s="97"/>
    </row>
    <row r="576144" spans="10:10" x14ac:dyDescent="0.2">
      <c r="J576144" s="97"/>
    </row>
    <row r="576145" spans="10:10" x14ac:dyDescent="0.2">
      <c r="J576145" s="97"/>
    </row>
    <row r="576146" spans="10:10" x14ac:dyDescent="0.2">
      <c r="J576146" s="97"/>
    </row>
    <row r="576147" spans="10:10" x14ac:dyDescent="0.2">
      <c r="J576147" s="97"/>
    </row>
    <row r="576148" spans="10:10" x14ac:dyDescent="0.2">
      <c r="J576148" s="97"/>
    </row>
    <row r="576149" spans="10:10" x14ac:dyDescent="0.2">
      <c r="J576149" s="97"/>
    </row>
    <row r="576150" spans="10:10" x14ac:dyDescent="0.2">
      <c r="J576150" s="97"/>
    </row>
    <row r="576151" spans="10:10" x14ac:dyDescent="0.2">
      <c r="J576151" s="97"/>
    </row>
    <row r="576152" spans="10:10" x14ac:dyDescent="0.2">
      <c r="J576152" s="97"/>
    </row>
    <row r="576153" spans="10:10" x14ac:dyDescent="0.2">
      <c r="J576153" s="97"/>
    </row>
    <row r="576154" spans="10:10" x14ac:dyDescent="0.2">
      <c r="J576154" s="97"/>
    </row>
    <row r="576155" spans="10:10" x14ac:dyDescent="0.2">
      <c r="J576155" s="97"/>
    </row>
    <row r="576156" spans="10:10" x14ac:dyDescent="0.2">
      <c r="J576156" s="97"/>
    </row>
    <row r="576157" spans="10:10" x14ac:dyDescent="0.2">
      <c r="J576157" s="97"/>
    </row>
    <row r="576158" spans="10:10" x14ac:dyDescent="0.2">
      <c r="J576158" s="97"/>
    </row>
    <row r="576159" spans="10:10" x14ac:dyDescent="0.2">
      <c r="J576159" s="97"/>
    </row>
    <row r="576160" spans="10:10" x14ac:dyDescent="0.2">
      <c r="J576160" s="97"/>
    </row>
    <row r="576161" spans="10:10" x14ac:dyDescent="0.2">
      <c r="J576161" s="97"/>
    </row>
    <row r="576162" spans="10:10" x14ac:dyDescent="0.2">
      <c r="J576162" s="97"/>
    </row>
    <row r="576163" spans="10:10" x14ac:dyDescent="0.2">
      <c r="J576163" s="97"/>
    </row>
    <row r="576164" spans="10:10" x14ac:dyDescent="0.2">
      <c r="J576164" s="97"/>
    </row>
    <row r="576165" spans="10:10" x14ac:dyDescent="0.2">
      <c r="J576165" s="97"/>
    </row>
    <row r="576166" spans="10:10" x14ac:dyDescent="0.2">
      <c r="J576166" s="97"/>
    </row>
    <row r="576167" spans="10:10" x14ac:dyDescent="0.2">
      <c r="J576167" s="97"/>
    </row>
    <row r="576168" spans="10:10" x14ac:dyDescent="0.2">
      <c r="J576168" s="97"/>
    </row>
    <row r="576169" spans="10:10" x14ac:dyDescent="0.2">
      <c r="J576169" s="97"/>
    </row>
    <row r="576170" spans="10:10" x14ac:dyDescent="0.2">
      <c r="J576170" s="97"/>
    </row>
    <row r="576171" spans="10:10" x14ac:dyDescent="0.2">
      <c r="J576171" s="97"/>
    </row>
    <row r="576172" spans="10:10" x14ac:dyDescent="0.2">
      <c r="J576172" s="97"/>
    </row>
    <row r="576173" spans="10:10" x14ac:dyDescent="0.2">
      <c r="J576173" s="97"/>
    </row>
    <row r="576174" spans="10:10" x14ac:dyDescent="0.2">
      <c r="J576174" s="97"/>
    </row>
    <row r="576175" spans="10:10" x14ac:dyDescent="0.2">
      <c r="J576175" s="97"/>
    </row>
    <row r="576176" spans="10:10" x14ac:dyDescent="0.2">
      <c r="J576176" s="97"/>
    </row>
    <row r="576177" spans="10:10" x14ac:dyDescent="0.2">
      <c r="J576177" s="97"/>
    </row>
    <row r="576178" spans="10:10" x14ac:dyDescent="0.2">
      <c r="J576178" s="97"/>
    </row>
    <row r="576179" spans="10:10" x14ac:dyDescent="0.2">
      <c r="J576179" s="97"/>
    </row>
    <row r="576180" spans="10:10" x14ac:dyDescent="0.2">
      <c r="J576180" s="97"/>
    </row>
    <row r="576181" spans="10:10" x14ac:dyDescent="0.2">
      <c r="J576181" s="97"/>
    </row>
    <row r="576182" spans="10:10" x14ac:dyDescent="0.2">
      <c r="J576182" s="97"/>
    </row>
    <row r="576183" spans="10:10" x14ac:dyDescent="0.2">
      <c r="J576183" s="97"/>
    </row>
    <row r="576184" spans="10:10" x14ac:dyDescent="0.2">
      <c r="J576184" s="97"/>
    </row>
    <row r="576185" spans="10:10" x14ac:dyDescent="0.2">
      <c r="J576185" s="97"/>
    </row>
    <row r="576186" spans="10:10" x14ac:dyDescent="0.2">
      <c r="J576186" s="97"/>
    </row>
    <row r="576187" spans="10:10" x14ac:dyDescent="0.2">
      <c r="J576187" s="97"/>
    </row>
    <row r="576188" spans="10:10" x14ac:dyDescent="0.2">
      <c r="J576188" s="97"/>
    </row>
    <row r="576189" spans="10:10" x14ac:dyDescent="0.2">
      <c r="J576189" s="97"/>
    </row>
    <row r="576190" spans="10:10" x14ac:dyDescent="0.2">
      <c r="J576190" s="97"/>
    </row>
    <row r="576191" spans="10:10" x14ac:dyDescent="0.2">
      <c r="J576191" s="97"/>
    </row>
    <row r="576192" spans="10:10" x14ac:dyDescent="0.2">
      <c r="J576192" s="97"/>
    </row>
    <row r="576193" spans="10:10" x14ac:dyDescent="0.2">
      <c r="J576193" s="97"/>
    </row>
    <row r="576194" spans="10:10" x14ac:dyDescent="0.2">
      <c r="J576194" s="97"/>
    </row>
    <row r="576195" spans="10:10" x14ac:dyDescent="0.2">
      <c r="J576195" s="97"/>
    </row>
    <row r="576196" spans="10:10" x14ac:dyDescent="0.2">
      <c r="J576196" s="97"/>
    </row>
    <row r="576197" spans="10:10" x14ac:dyDescent="0.2">
      <c r="J576197" s="97"/>
    </row>
    <row r="576198" spans="10:10" x14ac:dyDescent="0.2">
      <c r="J576198" s="97"/>
    </row>
    <row r="576199" spans="10:10" x14ac:dyDescent="0.2">
      <c r="J576199" s="97"/>
    </row>
    <row r="576200" spans="10:10" x14ac:dyDescent="0.2">
      <c r="J576200" s="97"/>
    </row>
    <row r="576201" spans="10:10" x14ac:dyDescent="0.2">
      <c r="J576201" s="97"/>
    </row>
    <row r="576202" spans="10:10" x14ac:dyDescent="0.2">
      <c r="J576202" s="97"/>
    </row>
    <row r="576203" spans="10:10" x14ac:dyDescent="0.2">
      <c r="J576203" s="97"/>
    </row>
    <row r="576204" spans="10:10" x14ac:dyDescent="0.2">
      <c r="J576204" s="97"/>
    </row>
    <row r="576205" spans="10:10" x14ac:dyDescent="0.2">
      <c r="J576205" s="97"/>
    </row>
    <row r="576206" spans="10:10" x14ac:dyDescent="0.2">
      <c r="J576206" s="97"/>
    </row>
    <row r="576207" spans="10:10" x14ac:dyDescent="0.2">
      <c r="J576207" s="97"/>
    </row>
    <row r="576208" spans="10:10" x14ac:dyDescent="0.2">
      <c r="J576208" s="97"/>
    </row>
    <row r="576209" spans="10:10" x14ac:dyDescent="0.2">
      <c r="J576209" s="97"/>
    </row>
    <row r="576210" spans="10:10" x14ac:dyDescent="0.2">
      <c r="J576210" s="97"/>
    </row>
    <row r="576211" spans="10:10" x14ac:dyDescent="0.2">
      <c r="J576211" s="97"/>
    </row>
    <row r="576212" spans="10:10" x14ac:dyDescent="0.2">
      <c r="J576212" s="97"/>
    </row>
    <row r="576213" spans="10:10" x14ac:dyDescent="0.2">
      <c r="J576213" s="97"/>
    </row>
    <row r="576214" spans="10:10" x14ac:dyDescent="0.2">
      <c r="J576214" s="97"/>
    </row>
    <row r="576215" spans="10:10" x14ac:dyDescent="0.2">
      <c r="J576215" s="97"/>
    </row>
    <row r="576216" spans="10:10" x14ac:dyDescent="0.2">
      <c r="J576216" s="97"/>
    </row>
    <row r="576217" spans="10:10" x14ac:dyDescent="0.2">
      <c r="J576217" s="97"/>
    </row>
    <row r="576218" spans="10:10" x14ac:dyDescent="0.2">
      <c r="J576218" s="97"/>
    </row>
    <row r="576219" spans="10:10" x14ac:dyDescent="0.2">
      <c r="J576219" s="97"/>
    </row>
    <row r="576220" spans="10:10" x14ac:dyDescent="0.2">
      <c r="J576220" s="97"/>
    </row>
    <row r="576221" spans="10:10" x14ac:dyDescent="0.2">
      <c r="J576221" s="97"/>
    </row>
    <row r="576222" spans="10:10" x14ac:dyDescent="0.2">
      <c r="J576222" s="97"/>
    </row>
    <row r="576223" spans="10:10" x14ac:dyDescent="0.2">
      <c r="J576223" s="97"/>
    </row>
    <row r="576224" spans="10:10" x14ac:dyDescent="0.2">
      <c r="J576224" s="97"/>
    </row>
    <row r="576225" spans="10:10" x14ac:dyDescent="0.2">
      <c r="J576225" s="97"/>
    </row>
    <row r="576226" spans="10:10" x14ac:dyDescent="0.2">
      <c r="J576226" s="97"/>
    </row>
    <row r="576227" spans="10:10" x14ac:dyDescent="0.2">
      <c r="J576227" s="97"/>
    </row>
    <row r="576228" spans="10:10" x14ac:dyDescent="0.2">
      <c r="J576228" s="97"/>
    </row>
    <row r="576229" spans="10:10" x14ac:dyDescent="0.2">
      <c r="J576229" s="97"/>
    </row>
    <row r="576230" spans="10:10" x14ac:dyDescent="0.2">
      <c r="J576230" s="97"/>
    </row>
    <row r="576231" spans="10:10" x14ac:dyDescent="0.2">
      <c r="J576231" s="97"/>
    </row>
    <row r="576232" spans="10:10" x14ac:dyDescent="0.2">
      <c r="J576232" s="97"/>
    </row>
    <row r="576233" spans="10:10" x14ac:dyDescent="0.2">
      <c r="J576233" s="97"/>
    </row>
    <row r="576234" spans="10:10" x14ac:dyDescent="0.2">
      <c r="J576234" s="97"/>
    </row>
    <row r="576235" spans="10:10" x14ac:dyDescent="0.2">
      <c r="J576235" s="97"/>
    </row>
    <row r="576236" spans="10:10" x14ac:dyDescent="0.2">
      <c r="J576236" s="97"/>
    </row>
    <row r="576237" spans="10:10" x14ac:dyDescent="0.2">
      <c r="J576237" s="97"/>
    </row>
    <row r="576238" spans="10:10" x14ac:dyDescent="0.2">
      <c r="J576238" s="97"/>
    </row>
    <row r="576239" spans="10:10" x14ac:dyDescent="0.2">
      <c r="J576239" s="97"/>
    </row>
    <row r="576240" spans="10:10" x14ac:dyDescent="0.2">
      <c r="J576240" s="97"/>
    </row>
    <row r="576241" spans="10:10" x14ac:dyDescent="0.2">
      <c r="J576241" s="97"/>
    </row>
    <row r="576242" spans="10:10" x14ac:dyDescent="0.2">
      <c r="J576242" s="97"/>
    </row>
    <row r="576243" spans="10:10" x14ac:dyDescent="0.2">
      <c r="J576243" s="97"/>
    </row>
    <row r="576244" spans="10:10" x14ac:dyDescent="0.2">
      <c r="J576244" s="97"/>
    </row>
    <row r="576245" spans="10:10" x14ac:dyDescent="0.2">
      <c r="J576245" s="97"/>
    </row>
    <row r="576246" spans="10:10" x14ac:dyDescent="0.2">
      <c r="J576246" s="97"/>
    </row>
    <row r="576247" spans="10:10" x14ac:dyDescent="0.2">
      <c r="J576247" s="97"/>
    </row>
    <row r="576248" spans="10:10" x14ac:dyDescent="0.2">
      <c r="J576248" s="97"/>
    </row>
    <row r="576249" spans="10:10" x14ac:dyDescent="0.2">
      <c r="J576249" s="97"/>
    </row>
    <row r="576250" spans="10:10" x14ac:dyDescent="0.2">
      <c r="J576250" s="97"/>
    </row>
    <row r="576251" spans="10:10" x14ac:dyDescent="0.2">
      <c r="J576251" s="97"/>
    </row>
    <row r="576252" spans="10:10" x14ac:dyDescent="0.2">
      <c r="J576252" s="97"/>
    </row>
    <row r="576253" spans="10:10" x14ac:dyDescent="0.2">
      <c r="J576253" s="97"/>
    </row>
    <row r="576254" spans="10:10" x14ac:dyDescent="0.2">
      <c r="J576254" s="97"/>
    </row>
    <row r="576255" spans="10:10" x14ac:dyDescent="0.2">
      <c r="J576255" s="97"/>
    </row>
    <row r="576256" spans="10:10" x14ac:dyDescent="0.2">
      <c r="J576256" s="97"/>
    </row>
    <row r="576257" spans="10:10" x14ac:dyDescent="0.2">
      <c r="J576257" s="97"/>
    </row>
    <row r="576258" spans="10:10" x14ac:dyDescent="0.2">
      <c r="J576258" s="97"/>
    </row>
    <row r="576259" spans="10:10" x14ac:dyDescent="0.2">
      <c r="J576259" s="97"/>
    </row>
    <row r="576260" spans="10:10" x14ac:dyDescent="0.2">
      <c r="J576260" s="97"/>
    </row>
    <row r="576261" spans="10:10" x14ac:dyDescent="0.2">
      <c r="J576261" s="97"/>
    </row>
    <row r="576262" spans="10:10" x14ac:dyDescent="0.2">
      <c r="J576262" s="97"/>
    </row>
    <row r="576263" spans="10:10" x14ac:dyDescent="0.2">
      <c r="J576263" s="97"/>
    </row>
    <row r="576264" spans="10:10" x14ac:dyDescent="0.2">
      <c r="J576264" s="97"/>
    </row>
    <row r="576265" spans="10:10" x14ac:dyDescent="0.2">
      <c r="J576265" s="97"/>
    </row>
    <row r="576266" spans="10:10" x14ac:dyDescent="0.2">
      <c r="J576266" s="97"/>
    </row>
    <row r="576267" spans="10:10" x14ac:dyDescent="0.2">
      <c r="J576267" s="97"/>
    </row>
    <row r="576268" spans="10:10" x14ac:dyDescent="0.2">
      <c r="J576268" s="97"/>
    </row>
    <row r="576269" spans="10:10" x14ac:dyDescent="0.2">
      <c r="J576269" s="97"/>
    </row>
    <row r="576270" spans="10:10" x14ac:dyDescent="0.2">
      <c r="J576270" s="97"/>
    </row>
    <row r="576271" spans="10:10" x14ac:dyDescent="0.2">
      <c r="J576271" s="97"/>
    </row>
    <row r="576272" spans="10:10" x14ac:dyDescent="0.2">
      <c r="J576272" s="97"/>
    </row>
    <row r="576273" spans="10:10" x14ac:dyDescent="0.2">
      <c r="J576273" s="97"/>
    </row>
    <row r="576274" spans="10:10" x14ac:dyDescent="0.2">
      <c r="J576274" s="97"/>
    </row>
    <row r="576275" spans="10:10" x14ac:dyDescent="0.2">
      <c r="J576275" s="97"/>
    </row>
    <row r="576276" spans="10:10" x14ac:dyDescent="0.2">
      <c r="J576276" s="97"/>
    </row>
    <row r="576277" spans="10:10" x14ac:dyDescent="0.2">
      <c r="J576277" s="97"/>
    </row>
    <row r="576278" spans="10:10" x14ac:dyDescent="0.2">
      <c r="J576278" s="97"/>
    </row>
    <row r="576279" spans="10:10" x14ac:dyDescent="0.2">
      <c r="J576279" s="97"/>
    </row>
    <row r="576280" spans="10:10" x14ac:dyDescent="0.2">
      <c r="J576280" s="97"/>
    </row>
    <row r="576281" spans="10:10" x14ac:dyDescent="0.2">
      <c r="J576281" s="97"/>
    </row>
    <row r="576282" spans="10:10" x14ac:dyDescent="0.2">
      <c r="J576282" s="97"/>
    </row>
    <row r="576283" spans="10:10" x14ac:dyDescent="0.2">
      <c r="J576283" s="97"/>
    </row>
    <row r="576284" spans="10:10" x14ac:dyDescent="0.2">
      <c r="J576284" s="97"/>
    </row>
    <row r="576285" spans="10:10" x14ac:dyDescent="0.2">
      <c r="J576285" s="97"/>
    </row>
    <row r="576286" spans="10:10" x14ac:dyDescent="0.2">
      <c r="J576286" s="97"/>
    </row>
    <row r="576287" spans="10:10" x14ac:dyDescent="0.2">
      <c r="J576287" s="97"/>
    </row>
    <row r="576288" spans="10:10" x14ac:dyDescent="0.2">
      <c r="J576288" s="97"/>
    </row>
    <row r="576289" spans="10:10" x14ac:dyDescent="0.2">
      <c r="J576289" s="97"/>
    </row>
    <row r="576290" spans="10:10" x14ac:dyDescent="0.2">
      <c r="J576290" s="97"/>
    </row>
    <row r="576291" spans="10:10" x14ac:dyDescent="0.2">
      <c r="J576291" s="97"/>
    </row>
    <row r="576292" spans="10:10" x14ac:dyDescent="0.2">
      <c r="J576292" s="97"/>
    </row>
    <row r="576293" spans="10:10" x14ac:dyDescent="0.2">
      <c r="J576293" s="97"/>
    </row>
    <row r="576314" spans="10:10" x14ac:dyDescent="0.2">
      <c r="J576314" s="97"/>
    </row>
    <row r="576316" spans="10:10" x14ac:dyDescent="0.2">
      <c r="J576316" s="97"/>
    </row>
    <row r="576318" spans="10:10" x14ac:dyDescent="0.2">
      <c r="J576318" s="97"/>
    </row>
    <row r="576320" spans="10:10" x14ac:dyDescent="0.2">
      <c r="J576320" s="97"/>
    </row>
    <row r="576321" spans="10:10" x14ac:dyDescent="0.2">
      <c r="J576321" s="97"/>
    </row>
    <row r="576322" spans="10:10" x14ac:dyDescent="0.2">
      <c r="J576322" s="97"/>
    </row>
    <row r="576323" spans="10:10" x14ac:dyDescent="0.2">
      <c r="J576323" s="97"/>
    </row>
    <row r="576325" spans="10:10" x14ac:dyDescent="0.2">
      <c r="J576325" s="97"/>
    </row>
    <row r="576326" spans="10:10" x14ac:dyDescent="0.2">
      <c r="J576326" s="97"/>
    </row>
    <row r="576327" spans="10:10" x14ac:dyDescent="0.2">
      <c r="J576327" s="97"/>
    </row>
    <row r="576328" spans="10:10" x14ac:dyDescent="0.2">
      <c r="J576328" s="97"/>
    </row>
    <row r="576329" spans="10:10" x14ac:dyDescent="0.2">
      <c r="J576329" s="97"/>
    </row>
    <row r="576330" spans="10:10" x14ac:dyDescent="0.2">
      <c r="J576330" s="97"/>
    </row>
    <row r="576331" spans="10:10" x14ac:dyDescent="0.2">
      <c r="J576331" s="97"/>
    </row>
    <row r="576332" spans="10:10" x14ac:dyDescent="0.2">
      <c r="J576332" s="97"/>
    </row>
    <row r="576335" spans="10:10" x14ac:dyDescent="0.2">
      <c r="J576335" s="97"/>
    </row>
    <row r="576340" spans="10:10" x14ac:dyDescent="0.2">
      <c r="J576340" s="97"/>
    </row>
    <row r="576370" spans="10:10" x14ac:dyDescent="0.2">
      <c r="J576370" s="97"/>
    </row>
    <row r="576374" spans="10:10" x14ac:dyDescent="0.2">
      <c r="J576374" s="97"/>
    </row>
    <row r="576377" spans="10:10" x14ac:dyDescent="0.2">
      <c r="J576377" s="97"/>
    </row>
    <row r="576378" spans="10:10" x14ac:dyDescent="0.2">
      <c r="J576378" s="97"/>
    </row>
    <row r="576379" spans="10:10" x14ac:dyDescent="0.2">
      <c r="J576379" s="97"/>
    </row>
    <row r="576380" spans="10:10" x14ac:dyDescent="0.2">
      <c r="J576380" s="97"/>
    </row>
    <row r="576381" spans="10:10" x14ac:dyDescent="0.2">
      <c r="J576381" s="97"/>
    </row>
    <row r="576384" spans="10:10" x14ac:dyDescent="0.2">
      <c r="J576384" s="97"/>
    </row>
    <row r="576387" spans="10:10" x14ac:dyDescent="0.2">
      <c r="J576387" s="97"/>
    </row>
    <row r="576388" spans="10:10" x14ac:dyDescent="0.2">
      <c r="J576388" s="97"/>
    </row>
    <row r="576389" spans="10:10" x14ac:dyDescent="0.2">
      <c r="J576389" s="97"/>
    </row>
    <row r="576390" spans="10:10" x14ac:dyDescent="0.2">
      <c r="J576390" s="97"/>
    </row>
    <row r="576393" spans="10:10" x14ac:dyDescent="0.2">
      <c r="J576393" s="97"/>
    </row>
    <row r="576394" spans="10:10" x14ac:dyDescent="0.2">
      <c r="J576394" s="97"/>
    </row>
    <row r="576396" spans="10:10" x14ac:dyDescent="0.2">
      <c r="J576396" s="97"/>
    </row>
    <row r="576398" spans="10:10" x14ac:dyDescent="0.2">
      <c r="J576398" s="97"/>
    </row>
    <row r="576399" spans="10:10" x14ac:dyDescent="0.2">
      <c r="J576399" s="97"/>
    </row>
    <row r="576400" spans="10:10" x14ac:dyDescent="0.2">
      <c r="J576400" s="97"/>
    </row>
    <row r="576404" spans="10:10" x14ac:dyDescent="0.2">
      <c r="J576404" s="97"/>
    </row>
    <row r="576405" spans="10:10" x14ac:dyDescent="0.2">
      <c r="J576405" s="97"/>
    </row>
    <row r="576406" spans="10:10" x14ac:dyDescent="0.2">
      <c r="J576406" s="97"/>
    </row>
    <row r="576409" spans="10:10" x14ac:dyDescent="0.2">
      <c r="J576409" s="97"/>
    </row>
    <row r="576411" spans="10:10" x14ac:dyDescent="0.2">
      <c r="J576411" s="97"/>
    </row>
    <row r="576413" spans="10:10" x14ac:dyDescent="0.2">
      <c r="J576413" s="97"/>
    </row>
    <row r="576416" spans="10:10" x14ac:dyDescent="0.2">
      <c r="J576416" s="97"/>
    </row>
    <row r="576420" spans="10:10" x14ac:dyDescent="0.2">
      <c r="J576420" s="97"/>
    </row>
    <row r="576421" spans="10:10" x14ac:dyDescent="0.2">
      <c r="J576421" s="97"/>
    </row>
    <row r="576422" spans="10:10" x14ac:dyDescent="0.2">
      <c r="J576422" s="97"/>
    </row>
    <row r="576423" spans="10:10" x14ac:dyDescent="0.2">
      <c r="J576423" s="97"/>
    </row>
    <row r="576424" spans="10:10" x14ac:dyDescent="0.2">
      <c r="J576424" s="97"/>
    </row>
    <row r="576425" spans="10:10" x14ac:dyDescent="0.2">
      <c r="J576425" s="97"/>
    </row>
    <row r="576426" spans="10:10" x14ac:dyDescent="0.2">
      <c r="J576426" s="97"/>
    </row>
    <row r="576427" spans="10:10" x14ac:dyDescent="0.2">
      <c r="J576427" s="97"/>
    </row>
    <row r="576428" spans="10:10" x14ac:dyDescent="0.2">
      <c r="J576428" s="97"/>
    </row>
    <row r="576429" spans="10:10" x14ac:dyDescent="0.2">
      <c r="J576429" s="97"/>
    </row>
    <row r="576430" spans="10:10" x14ac:dyDescent="0.2">
      <c r="J576430" s="97"/>
    </row>
    <row r="576431" spans="10:10" x14ac:dyDescent="0.2">
      <c r="J576431" s="97"/>
    </row>
    <row r="576432" spans="10:10" x14ac:dyDescent="0.2">
      <c r="J576432" s="97"/>
    </row>
    <row r="576433" spans="10:10" x14ac:dyDescent="0.2">
      <c r="J576433" s="97"/>
    </row>
    <row r="576434" spans="10:10" x14ac:dyDescent="0.2">
      <c r="J576434" s="97"/>
    </row>
    <row r="576435" spans="10:10" x14ac:dyDescent="0.2">
      <c r="J576435" s="97"/>
    </row>
    <row r="576436" spans="10:10" x14ac:dyDescent="0.2">
      <c r="J576436" s="97"/>
    </row>
    <row r="576437" spans="10:10" x14ac:dyDescent="0.2">
      <c r="J576437" s="97"/>
    </row>
    <row r="576438" spans="10:10" x14ac:dyDescent="0.2">
      <c r="J576438" s="97"/>
    </row>
    <row r="576439" spans="10:10" x14ac:dyDescent="0.2">
      <c r="J576439" s="97"/>
    </row>
    <row r="576441" spans="10:10" x14ac:dyDescent="0.2">
      <c r="J576441" s="97"/>
    </row>
    <row r="576442" spans="10:10" x14ac:dyDescent="0.2">
      <c r="J576442" s="97"/>
    </row>
    <row r="576443" spans="10:10" x14ac:dyDescent="0.2">
      <c r="J576443" s="97"/>
    </row>
    <row r="576444" spans="10:10" x14ac:dyDescent="0.2">
      <c r="J576444" s="97"/>
    </row>
    <row r="576445" spans="10:10" x14ac:dyDescent="0.2">
      <c r="J576445" s="97"/>
    </row>
    <row r="576446" spans="10:10" x14ac:dyDescent="0.2">
      <c r="J576446" s="97"/>
    </row>
    <row r="576447" spans="10:10" x14ac:dyDescent="0.2">
      <c r="J576447" s="97"/>
    </row>
    <row r="576451" spans="10:10" x14ac:dyDescent="0.2">
      <c r="J576451" s="97"/>
    </row>
    <row r="576453" spans="10:10" x14ac:dyDescent="0.2">
      <c r="J576453" s="97"/>
    </row>
    <row r="576454" spans="10:10" x14ac:dyDescent="0.2">
      <c r="J576454" s="97"/>
    </row>
    <row r="576455" spans="10:10" x14ac:dyDescent="0.2">
      <c r="J576455" s="97"/>
    </row>
    <row r="576456" spans="10:10" x14ac:dyDescent="0.2">
      <c r="J576456" s="97"/>
    </row>
    <row r="576458" spans="10:10" x14ac:dyDescent="0.2">
      <c r="J576458" s="97"/>
    </row>
    <row r="576459" spans="10:10" x14ac:dyDescent="0.2">
      <c r="J576459" s="97"/>
    </row>
    <row r="576460" spans="10:10" x14ac:dyDescent="0.2">
      <c r="J576460" s="97"/>
    </row>
    <row r="576464" spans="10:10" x14ac:dyDescent="0.2">
      <c r="J576464" s="97"/>
    </row>
    <row r="576465" spans="10:10" x14ac:dyDescent="0.2">
      <c r="J576465" s="97"/>
    </row>
    <row r="576466" spans="10:10" x14ac:dyDescent="0.2">
      <c r="J576466" s="97"/>
    </row>
    <row r="576467" spans="10:10" x14ac:dyDescent="0.2">
      <c r="J576467" s="97"/>
    </row>
    <row r="576468" spans="10:10" x14ac:dyDescent="0.2">
      <c r="J576468" s="97"/>
    </row>
    <row r="576469" spans="10:10" x14ac:dyDescent="0.2">
      <c r="J576469" s="97"/>
    </row>
    <row r="576470" spans="10:10" x14ac:dyDescent="0.2">
      <c r="J576470" s="97"/>
    </row>
    <row r="576471" spans="10:10" x14ac:dyDescent="0.2">
      <c r="J576471" s="97"/>
    </row>
    <row r="576472" spans="10:10" x14ac:dyDescent="0.2">
      <c r="J576472" s="97"/>
    </row>
    <row r="576473" spans="10:10" x14ac:dyDescent="0.2">
      <c r="J576473" s="97"/>
    </row>
    <row r="576474" spans="10:10" x14ac:dyDescent="0.2">
      <c r="J576474" s="97"/>
    </row>
    <row r="576475" spans="10:10" x14ac:dyDescent="0.2">
      <c r="J576475" s="97"/>
    </row>
    <row r="576476" spans="10:10" x14ac:dyDescent="0.2">
      <c r="J576476" s="97"/>
    </row>
    <row r="576477" spans="10:10" x14ac:dyDescent="0.2">
      <c r="J576477" s="97"/>
    </row>
    <row r="576478" spans="10:10" x14ac:dyDescent="0.2">
      <c r="J576478" s="97"/>
    </row>
    <row r="576479" spans="10:10" x14ac:dyDescent="0.2">
      <c r="J576479" s="97"/>
    </row>
    <row r="576480" spans="10:10" x14ac:dyDescent="0.2">
      <c r="J576480" s="97"/>
    </row>
    <row r="576481" spans="10:10" x14ac:dyDescent="0.2">
      <c r="J576481" s="97"/>
    </row>
    <row r="576482" spans="10:10" x14ac:dyDescent="0.2">
      <c r="J576482" s="97"/>
    </row>
    <row r="576483" spans="10:10" x14ac:dyDescent="0.2">
      <c r="J576483" s="97"/>
    </row>
    <row r="576484" spans="10:10" x14ac:dyDescent="0.2">
      <c r="J576484" s="97"/>
    </row>
    <row r="576485" spans="10:10" x14ac:dyDescent="0.2">
      <c r="J576485" s="97"/>
    </row>
    <row r="576486" spans="10:10" x14ac:dyDescent="0.2">
      <c r="J576486" s="97"/>
    </row>
    <row r="576487" spans="10:10" x14ac:dyDescent="0.2">
      <c r="J576487" s="97"/>
    </row>
    <row r="576488" spans="10:10" x14ac:dyDescent="0.2">
      <c r="J576488" s="97"/>
    </row>
    <row r="576489" spans="10:10" x14ac:dyDescent="0.2">
      <c r="J576489" s="97"/>
    </row>
    <row r="576490" spans="10:10" x14ac:dyDescent="0.2">
      <c r="J576490" s="97"/>
    </row>
    <row r="576491" spans="10:10" x14ac:dyDescent="0.2">
      <c r="J576491" s="97"/>
    </row>
    <row r="576492" spans="10:10" x14ac:dyDescent="0.2">
      <c r="J576492" s="97"/>
    </row>
    <row r="576493" spans="10:10" x14ac:dyDescent="0.2">
      <c r="J576493" s="97"/>
    </row>
    <row r="576494" spans="10:10" x14ac:dyDescent="0.2">
      <c r="J576494" s="97"/>
    </row>
    <row r="576495" spans="10:10" x14ac:dyDescent="0.2">
      <c r="J576495" s="97"/>
    </row>
    <row r="576496" spans="10:10" x14ac:dyDescent="0.2">
      <c r="J576496" s="97"/>
    </row>
    <row r="576497" spans="10:10" x14ac:dyDescent="0.2">
      <c r="J576497" s="97"/>
    </row>
    <row r="576498" spans="10:10" x14ac:dyDescent="0.2">
      <c r="J576498" s="97"/>
    </row>
    <row r="576499" spans="10:10" x14ac:dyDescent="0.2">
      <c r="J576499" s="97"/>
    </row>
    <row r="576500" spans="10:10" x14ac:dyDescent="0.2">
      <c r="J576500" s="97"/>
    </row>
    <row r="576501" spans="10:10" x14ac:dyDescent="0.2">
      <c r="J576501" s="97"/>
    </row>
    <row r="576502" spans="10:10" x14ac:dyDescent="0.2">
      <c r="J576502" s="97"/>
    </row>
    <row r="576503" spans="10:10" x14ac:dyDescent="0.2">
      <c r="J576503" s="97"/>
    </row>
    <row r="576504" spans="10:10" x14ac:dyDescent="0.2">
      <c r="J576504" s="97"/>
    </row>
    <row r="576505" spans="10:10" x14ac:dyDescent="0.2">
      <c r="J576505" s="97"/>
    </row>
    <row r="576506" spans="10:10" x14ac:dyDescent="0.2">
      <c r="J576506" s="97"/>
    </row>
    <row r="576507" spans="10:10" x14ac:dyDescent="0.2">
      <c r="J576507" s="97"/>
    </row>
    <row r="576508" spans="10:10" x14ac:dyDescent="0.2">
      <c r="J576508" s="97"/>
    </row>
    <row r="576509" spans="10:10" x14ac:dyDescent="0.2">
      <c r="J576509" s="97"/>
    </row>
    <row r="576510" spans="10:10" x14ac:dyDescent="0.2">
      <c r="J576510" s="97"/>
    </row>
    <row r="576511" spans="10:10" x14ac:dyDescent="0.2">
      <c r="J576511" s="97"/>
    </row>
    <row r="576512" spans="10:10" x14ac:dyDescent="0.2">
      <c r="J576512" s="97"/>
    </row>
    <row r="576513" spans="10:10" x14ac:dyDescent="0.2">
      <c r="J576513" s="97"/>
    </row>
    <row r="576514" spans="10:10" x14ac:dyDescent="0.2">
      <c r="J576514" s="97"/>
    </row>
    <row r="576521" spans="10:10" x14ac:dyDescent="0.2">
      <c r="J576521" s="97"/>
    </row>
    <row r="576524" spans="10:10" x14ac:dyDescent="0.2">
      <c r="J576524" s="97"/>
    </row>
    <row r="576525" spans="10:10" x14ac:dyDescent="0.2">
      <c r="J576525" s="97"/>
    </row>
    <row r="576526" spans="10:10" x14ac:dyDescent="0.2">
      <c r="J576526" s="97"/>
    </row>
    <row r="576527" spans="10:10" x14ac:dyDescent="0.2">
      <c r="J576527" s="97"/>
    </row>
    <row r="576528" spans="10:10" x14ac:dyDescent="0.2">
      <c r="J576528" s="97"/>
    </row>
    <row r="576529" spans="10:10" x14ac:dyDescent="0.2">
      <c r="J576529" s="97"/>
    </row>
    <row r="576530" spans="10:10" x14ac:dyDescent="0.2">
      <c r="J576530" s="97"/>
    </row>
    <row r="576531" spans="10:10" x14ac:dyDescent="0.2">
      <c r="J576531" s="97"/>
    </row>
    <row r="576532" spans="10:10" x14ac:dyDescent="0.2">
      <c r="J576532" s="97"/>
    </row>
    <row r="576533" spans="10:10" x14ac:dyDescent="0.2">
      <c r="J576533" s="97"/>
    </row>
    <row r="576534" spans="10:10" x14ac:dyDescent="0.2">
      <c r="J576534" s="97"/>
    </row>
    <row r="576535" spans="10:10" x14ac:dyDescent="0.2">
      <c r="J576535" s="97"/>
    </row>
    <row r="576536" spans="10:10" x14ac:dyDescent="0.2">
      <c r="J576536" s="97"/>
    </row>
    <row r="576537" spans="10:10" x14ac:dyDescent="0.2">
      <c r="J576537" s="97"/>
    </row>
    <row r="576538" spans="10:10" x14ac:dyDescent="0.2">
      <c r="J576538" s="97"/>
    </row>
    <row r="576539" spans="10:10" x14ac:dyDescent="0.2">
      <c r="J576539" s="97"/>
    </row>
    <row r="576540" spans="10:10" x14ac:dyDescent="0.2">
      <c r="J576540" s="97"/>
    </row>
    <row r="576541" spans="10:10" x14ac:dyDescent="0.2">
      <c r="J576541" s="97"/>
    </row>
    <row r="576542" spans="10:10" x14ac:dyDescent="0.2">
      <c r="J576542" s="97"/>
    </row>
    <row r="576543" spans="10:10" x14ac:dyDescent="0.2">
      <c r="J576543" s="97"/>
    </row>
    <row r="576544" spans="10:10" x14ac:dyDescent="0.2">
      <c r="J576544" s="97"/>
    </row>
    <row r="576545" spans="10:10" x14ac:dyDescent="0.2">
      <c r="J576545" s="97"/>
    </row>
    <row r="576546" spans="10:10" x14ac:dyDescent="0.2">
      <c r="J576546" s="97"/>
    </row>
    <row r="576547" spans="10:10" x14ac:dyDescent="0.2">
      <c r="J576547" s="97"/>
    </row>
    <row r="576548" spans="10:10" x14ac:dyDescent="0.2">
      <c r="J576548" s="97"/>
    </row>
    <row r="576549" spans="10:10" x14ac:dyDescent="0.2">
      <c r="J576549" s="97"/>
    </row>
    <row r="576551" spans="10:10" x14ac:dyDescent="0.2">
      <c r="J576551" s="97"/>
    </row>
    <row r="576553" spans="10:10" x14ac:dyDescent="0.2">
      <c r="J576553" s="97"/>
    </row>
    <row r="576555" spans="10:10" x14ac:dyDescent="0.2">
      <c r="J576555" s="97"/>
    </row>
    <row r="576556" spans="10:10" x14ac:dyDescent="0.2">
      <c r="J576556" s="97"/>
    </row>
    <row r="576558" spans="10:10" x14ac:dyDescent="0.2">
      <c r="J576558" s="97"/>
    </row>
    <row r="576561" spans="10:10" x14ac:dyDescent="0.2">
      <c r="J576561" s="97"/>
    </row>
    <row r="576563" spans="10:10" x14ac:dyDescent="0.2">
      <c r="J576563" s="97"/>
    </row>
    <row r="576565" spans="10:10" x14ac:dyDescent="0.2">
      <c r="J576565" s="97"/>
    </row>
    <row r="576567" spans="10:10" x14ac:dyDescent="0.2">
      <c r="J576567" s="97"/>
    </row>
    <row r="576569" spans="10:10" x14ac:dyDescent="0.2">
      <c r="J576569" s="97"/>
    </row>
    <row r="576570" spans="10:10" x14ac:dyDescent="0.2">
      <c r="J576570" s="97"/>
    </row>
    <row r="576571" spans="10:10" x14ac:dyDescent="0.2">
      <c r="J576571" s="97"/>
    </row>
    <row r="576572" spans="10:10" x14ac:dyDescent="0.2">
      <c r="J576572" s="97"/>
    </row>
    <row r="576573" spans="10:10" x14ac:dyDescent="0.2">
      <c r="J576573" s="97"/>
    </row>
    <row r="576575" spans="10:10" x14ac:dyDescent="0.2">
      <c r="J576575" s="97"/>
    </row>
    <row r="576576" spans="10:10" x14ac:dyDescent="0.2">
      <c r="J576576" s="97"/>
    </row>
    <row r="576580" spans="10:10" x14ac:dyDescent="0.2">
      <c r="J576580" s="97"/>
    </row>
    <row r="576582" spans="10:10" x14ac:dyDescent="0.2">
      <c r="J576582" s="97"/>
    </row>
    <row r="576583" spans="10:10" x14ac:dyDescent="0.2">
      <c r="J576583" s="97"/>
    </row>
    <row r="576584" spans="10:10" x14ac:dyDescent="0.2">
      <c r="J576584" s="97"/>
    </row>
    <row r="576586" spans="10:10" x14ac:dyDescent="0.2">
      <c r="J576586" s="97"/>
    </row>
    <row r="576589" spans="10:10" x14ac:dyDescent="0.2">
      <c r="J576589" s="97"/>
    </row>
    <row r="576590" spans="10:10" x14ac:dyDescent="0.2">
      <c r="J576590" s="97"/>
    </row>
    <row r="576594" spans="10:10" x14ac:dyDescent="0.2">
      <c r="J576594" s="97"/>
    </row>
    <row r="576598" spans="10:10" x14ac:dyDescent="0.2">
      <c r="J576598" s="97"/>
    </row>
    <row r="576600" spans="10:10" x14ac:dyDescent="0.2">
      <c r="J576600" s="97"/>
    </row>
    <row r="576605" spans="10:10" x14ac:dyDescent="0.2">
      <c r="J576605" s="97"/>
    </row>
    <row r="576609" spans="10:10" x14ac:dyDescent="0.2">
      <c r="J576609" s="97"/>
    </row>
    <row r="576611" spans="10:10" x14ac:dyDescent="0.2">
      <c r="J576611" s="97"/>
    </row>
    <row r="576614" spans="10:10" x14ac:dyDescent="0.2">
      <c r="J576614" s="97"/>
    </row>
    <row r="576617" spans="10:10" x14ac:dyDescent="0.2">
      <c r="J576617" s="97"/>
    </row>
    <row r="576618" spans="10:10" x14ac:dyDescent="0.2">
      <c r="J576618" s="97"/>
    </row>
    <row r="576624" spans="10:10" x14ac:dyDescent="0.2">
      <c r="J576624" s="97"/>
    </row>
    <row r="576626" spans="10:10" x14ac:dyDescent="0.2">
      <c r="J576626" s="97"/>
    </row>
    <row r="576628" spans="10:10" x14ac:dyDescent="0.2">
      <c r="J576628" s="97"/>
    </row>
    <row r="576629" spans="10:10" x14ac:dyDescent="0.2">
      <c r="J576629" s="97"/>
    </row>
    <row r="576630" spans="10:10" x14ac:dyDescent="0.2">
      <c r="J576630" s="97"/>
    </row>
    <row r="576632" spans="10:10" x14ac:dyDescent="0.2">
      <c r="J576632" s="97"/>
    </row>
    <row r="576634" spans="10:10" x14ac:dyDescent="0.2">
      <c r="J576634" s="97"/>
    </row>
    <row r="576635" spans="10:10" x14ac:dyDescent="0.2">
      <c r="J576635" s="97"/>
    </row>
    <row r="576638" spans="10:10" x14ac:dyDescent="0.2">
      <c r="J576638" s="97"/>
    </row>
    <row r="576639" spans="10:10" x14ac:dyDescent="0.2">
      <c r="J576639" s="97"/>
    </row>
    <row r="576641" spans="10:10" x14ac:dyDescent="0.2">
      <c r="J576641" s="97"/>
    </row>
    <row r="576642" spans="10:10" x14ac:dyDescent="0.2">
      <c r="J576642" s="97"/>
    </row>
    <row r="576643" spans="10:10" x14ac:dyDescent="0.2">
      <c r="J576643" s="97"/>
    </row>
    <row r="576645" spans="10:10" x14ac:dyDescent="0.2">
      <c r="J576645" s="97"/>
    </row>
    <row r="576646" spans="10:10" x14ac:dyDescent="0.2">
      <c r="J576646" s="97"/>
    </row>
    <row r="576648" spans="10:10" x14ac:dyDescent="0.2">
      <c r="J576648" s="97"/>
    </row>
    <row r="576649" spans="10:10" x14ac:dyDescent="0.2">
      <c r="J576649" s="97"/>
    </row>
    <row r="576651" spans="10:10" x14ac:dyDescent="0.2">
      <c r="J576651" s="97"/>
    </row>
    <row r="576652" spans="10:10" x14ac:dyDescent="0.2">
      <c r="J576652" s="97"/>
    </row>
    <row r="576655" spans="10:10" x14ac:dyDescent="0.2">
      <c r="J576655" s="97"/>
    </row>
    <row r="576656" spans="10:10" x14ac:dyDescent="0.2">
      <c r="J576656" s="97"/>
    </row>
    <row r="576657" spans="10:10" x14ac:dyDescent="0.2">
      <c r="J576657" s="97"/>
    </row>
    <row r="576658" spans="10:10" x14ac:dyDescent="0.2">
      <c r="J576658" s="97"/>
    </row>
    <row r="576659" spans="10:10" x14ac:dyDescent="0.2">
      <c r="J576659" s="97"/>
    </row>
    <row r="576660" spans="10:10" x14ac:dyDescent="0.2">
      <c r="J576660" s="97"/>
    </row>
    <row r="576661" spans="10:10" x14ac:dyDescent="0.2">
      <c r="J576661" s="97"/>
    </row>
    <row r="576663" spans="10:10" x14ac:dyDescent="0.2">
      <c r="J576663" s="97"/>
    </row>
    <row r="576664" spans="10:10" x14ac:dyDescent="0.2">
      <c r="J576664" s="97"/>
    </row>
    <row r="576666" spans="10:10" x14ac:dyDescent="0.2">
      <c r="J576666" s="97"/>
    </row>
    <row r="576667" spans="10:10" x14ac:dyDescent="0.2">
      <c r="J576667" s="97"/>
    </row>
    <row r="576668" spans="10:10" x14ac:dyDescent="0.2">
      <c r="J576668" s="97"/>
    </row>
    <row r="576670" spans="10:10" x14ac:dyDescent="0.2">
      <c r="J576670" s="97"/>
    </row>
    <row r="576671" spans="10:10" x14ac:dyDescent="0.2">
      <c r="J576671" s="97"/>
    </row>
    <row r="576672" spans="10:10" x14ac:dyDescent="0.2">
      <c r="J576672" s="97"/>
    </row>
    <row r="576673" spans="10:10" x14ac:dyDescent="0.2">
      <c r="J576673" s="97"/>
    </row>
    <row r="576674" spans="10:10" x14ac:dyDescent="0.2">
      <c r="J576674" s="97"/>
    </row>
    <row r="576675" spans="10:10" x14ac:dyDescent="0.2">
      <c r="J576675" s="97"/>
    </row>
    <row r="576676" spans="10:10" x14ac:dyDescent="0.2">
      <c r="J576676" s="97"/>
    </row>
    <row r="576678" spans="10:10" x14ac:dyDescent="0.2">
      <c r="J576678" s="97"/>
    </row>
    <row r="576679" spans="10:10" x14ac:dyDescent="0.2">
      <c r="J576679" s="97"/>
    </row>
    <row r="576680" spans="10:10" x14ac:dyDescent="0.2">
      <c r="J576680" s="97"/>
    </row>
    <row r="576682" spans="10:10" x14ac:dyDescent="0.2">
      <c r="J576682" s="97"/>
    </row>
    <row r="576683" spans="10:10" x14ac:dyDescent="0.2">
      <c r="J576683" s="97"/>
    </row>
    <row r="576684" spans="10:10" x14ac:dyDescent="0.2">
      <c r="J576684" s="97"/>
    </row>
    <row r="576685" spans="10:10" x14ac:dyDescent="0.2">
      <c r="J576685" s="97"/>
    </row>
    <row r="576686" spans="10:10" x14ac:dyDescent="0.2">
      <c r="J576686" s="97"/>
    </row>
    <row r="576687" spans="10:10" x14ac:dyDescent="0.2">
      <c r="J576687" s="97"/>
    </row>
    <row r="576689" spans="10:10" x14ac:dyDescent="0.2">
      <c r="J576689" s="97"/>
    </row>
    <row r="576690" spans="10:10" x14ac:dyDescent="0.2">
      <c r="J576690" s="97"/>
    </row>
    <row r="576691" spans="10:10" x14ac:dyDescent="0.2">
      <c r="J576691" s="97"/>
    </row>
    <row r="576692" spans="10:10" x14ac:dyDescent="0.2">
      <c r="J576692" s="97"/>
    </row>
    <row r="576693" spans="10:10" x14ac:dyDescent="0.2">
      <c r="J576693" s="97"/>
    </row>
    <row r="576694" spans="10:10" x14ac:dyDescent="0.2">
      <c r="J576694" s="97"/>
    </row>
    <row r="576695" spans="10:10" x14ac:dyDescent="0.2">
      <c r="J576695" s="97"/>
    </row>
    <row r="576696" spans="10:10" x14ac:dyDescent="0.2">
      <c r="J576696" s="97"/>
    </row>
    <row r="576697" spans="10:10" x14ac:dyDescent="0.2">
      <c r="J576697" s="97"/>
    </row>
    <row r="576699" spans="10:10" x14ac:dyDescent="0.2">
      <c r="J576699" s="97"/>
    </row>
    <row r="576700" spans="10:10" x14ac:dyDescent="0.2">
      <c r="J576700" s="97"/>
    </row>
    <row r="576701" spans="10:10" x14ac:dyDescent="0.2">
      <c r="J576701" s="97"/>
    </row>
    <row r="576703" spans="10:10" x14ac:dyDescent="0.2">
      <c r="J576703" s="97"/>
    </row>
    <row r="576704" spans="10:10" x14ac:dyDescent="0.2">
      <c r="J576704" s="97"/>
    </row>
    <row r="576705" spans="10:10" x14ac:dyDescent="0.2">
      <c r="J576705" s="97"/>
    </row>
    <row r="576706" spans="10:10" x14ac:dyDescent="0.2">
      <c r="J576706" s="97"/>
    </row>
    <row r="576707" spans="10:10" x14ac:dyDescent="0.2">
      <c r="J576707" s="97"/>
    </row>
    <row r="576709" spans="10:10" x14ac:dyDescent="0.2">
      <c r="J576709" s="97"/>
    </row>
    <row r="576710" spans="10:10" x14ac:dyDescent="0.2">
      <c r="J576710" s="97"/>
    </row>
    <row r="576711" spans="10:10" x14ac:dyDescent="0.2">
      <c r="J576711" s="97"/>
    </row>
    <row r="576712" spans="10:10" x14ac:dyDescent="0.2">
      <c r="J576712" s="97"/>
    </row>
    <row r="576714" spans="10:10" x14ac:dyDescent="0.2">
      <c r="J576714" s="97"/>
    </row>
    <row r="576715" spans="10:10" x14ac:dyDescent="0.2">
      <c r="J576715" s="97"/>
    </row>
    <row r="576716" spans="10:10" x14ac:dyDescent="0.2">
      <c r="J576716" s="97"/>
    </row>
    <row r="576717" spans="10:10" x14ac:dyDescent="0.2">
      <c r="J576717" s="97"/>
    </row>
    <row r="576718" spans="10:10" x14ac:dyDescent="0.2">
      <c r="J576718" s="97"/>
    </row>
    <row r="576719" spans="10:10" x14ac:dyDescent="0.2">
      <c r="J576719" s="97"/>
    </row>
    <row r="576720" spans="10:10" x14ac:dyDescent="0.2">
      <c r="J576720" s="97"/>
    </row>
    <row r="576721" spans="10:10" x14ac:dyDescent="0.2">
      <c r="J576721" s="97"/>
    </row>
    <row r="576722" spans="10:10" x14ac:dyDescent="0.2">
      <c r="J576722" s="97"/>
    </row>
    <row r="576723" spans="10:10" x14ac:dyDescent="0.2">
      <c r="J576723" s="97"/>
    </row>
    <row r="576724" spans="10:10" x14ac:dyDescent="0.2">
      <c r="J576724" s="97"/>
    </row>
    <row r="576725" spans="10:10" x14ac:dyDescent="0.2">
      <c r="J576725" s="97"/>
    </row>
    <row r="576726" spans="10:10" x14ac:dyDescent="0.2">
      <c r="J576726" s="97"/>
    </row>
    <row r="576727" spans="10:10" x14ac:dyDescent="0.2">
      <c r="J576727" s="97"/>
    </row>
    <row r="576728" spans="10:10" x14ac:dyDescent="0.2">
      <c r="J576728" s="97"/>
    </row>
    <row r="576729" spans="10:10" x14ac:dyDescent="0.2">
      <c r="J576729" s="97"/>
    </row>
    <row r="576730" spans="10:10" x14ac:dyDescent="0.2">
      <c r="J576730" s="97"/>
    </row>
    <row r="576731" spans="10:10" x14ac:dyDescent="0.2">
      <c r="J576731" s="97"/>
    </row>
    <row r="576732" spans="10:10" x14ac:dyDescent="0.2">
      <c r="J576732" s="97"/>
    </row>
    <row r="576733" spans="10:10" x14ac:dyDescent="0.2">
      <c r="J576733" s="97"/>
    </row>
    <row r="576734" spans="10:10" x14ac:dyDescent="0.2">
      <c r="J576734" s="97"/>
    </row>
    <row r="576735" spans="10:10" x14ac:dyDescent="0.2">
      <c r="J576735" s="97"/>
    </row>
    <row r="576736" spans="10:10" x14ac:dyDescent="0.2">
      <c r="J576736" s="97"/>
    </row>
    <row r="576737" spans="10:10" x14ac:dyDescent="0.2">
      <c r="J576737" s="97"/>
    </row>
    <row r="576738" spans="10:10" x14ac:dyDescent="0.2">
      <c r="J576738" s="97"/>
    </row>
    <row r="576739" spans="10:10" x14ac:dyDescent="0.2">
      <c r="J576739" s="97"/>
    </row>
    <row r="576740" spans="10:10" x14ac:dyDescent="0.2">
      <c r="J576740" s="97"/>
    </row>
    <row r="576741" spans="10:10" x14ac:dyDescent="0.2">
      <c r="J576741" s="97"/>
    </row>
    <row r="576742" spans="10:10" x14ac:dyDescent="0.2">
      <c r="J576742" s="97"/>
    </row>
    <row r="576743" spans="10:10" x14ac:dyDescent="0.2">
      <c r="J576743" s="97"/>
    </row>
    <row r="576744" spans="10:10" x14ac:dyDescent="0.2">
      <c r="J576744" s="97"/>
    </row>
    <row r="576745" spans="10:10" x14ac:dyDescent="0.2">
      <c r="J576745" s="97"/>
    </row>
    <row r="576746" spans="10:10" x14ac:dyDescent="0.2">
      <c r="J576746" s="97"/>
    </row>
    <row r="576747" spans="10:10" x14ac:dyDescent="0.2">
      <c r="J576747" s="97"/>
    </row>
    <row r="576748" spans="10:10" x14ac:dyDescent="0.2">
      <c r="J576748" s="97"/>
    </row>
    <row r="576749" spans="10:10" x14ac:dyDescent="0.2">
      <c r="J576749" s="97"/>
    </row>
    <row r="576750" spans="10:10" x14ac:dyDescent="0.2">
      <c r="J576750" s="97"/>
    </row>
    <row r="576751" spans="10:10" x14ac:dyDescent="0.2">
      <c r="J576751" s="97"/>
    </row>
    <row r="576752" spans="10:10" x14ac:dyDescent="0.2">
      <c r="J576752" s="97"/>
    </row>
    <row r="576753" spans="10:10" x14ac:dyDescent="0.2">
      <c r="J576753" s="97"/>
    </row>
    <row r="576754" spans="10:10" x14ac:dyDescent="0.2">
      <c r="J576754" s="97"/>
    </row>
    <row r="576755" spans="10:10" x14ac:dyDescent="0.2">
      <c r="J576755" s="97"/>
    </row>
    <row r="576756" spans="10:10" x14ac:dyDescent="0.2">
      <c r="J576756" s="97"/>
    </row>
    <row r="576757" spans="10:10" x14ac:dyDescent="0.2">
      <c r="J576757" s="97"/>
    </row>
    <row r="576758" spans="10:10" x14ac:dyDescent="0.2">
      <c r="J576758" s="97"/>
    </row>
    <row r="576759" spans="10:10" x14ac:dyDescent="0.2">
      <c r="J576759" s="97"/>
    </row>
    <row r="576760" spans="10:10" x14ac:dyDescent="0.2">
      <c r="J576760" s="97"/>
    </row>
    <row r="576761" spans="10:10" x14ac:dyDescent="0.2">
      <c r="J576761" s="97"/>
    </row>
    <row r="576762" spans="10:10" x14ac:dyDescent="0.2">
      <c r="J576762" s="97"/>
    </row>
    <row r="576763" spans="10:10" x14ac:dyDescent="0.2">
      <c r="J576763" s="97"/>
    </row>
    <row r="576764" spans="10:10" x14ac:dyDescent="0.2">
      <c r="J576764" s="97"/>
    </row>
    <row r="576765" spans="10:10" x14ac:dyDescent="0.2">
      <c r="J576765" s="97"/>
    </row>
    <row r="576766" spans="10:10" x14ac:dyDescent="0.2">
      <c r="J576766" s="97"/>
    </row>
    <row r="576767" spans="10:10" x14ac:dyDescent="0.2">
      <c r="J576767" s="97"/>
    </row>
    <row r="576768" spans="10:10" x14ac:dyDescent="0.2">
      <c r="J576768" s="97"/>
    </row>
    <row r="576769" spans="10:10" x14ac:dyDescent="0.2">
      <c r="J576769" s="97"/>
    </row>
    <row r="576770" spans="10:10" x14ac:dyDescent="0.2">
      <c r="J576770" s="97"/>
    </row>
    <row r="576771" spans="10:10" x14ac:dyDescent="0.2">
      <c r="J576771" s="97"/>
    </row>
    <row r="576772" spans="10:10" x14ac:dyDescent="0.2">
      <c r="J576772" s="97"/>
    </row>
    <row r="576773" spans="10:10" x14ac:dyDescent="0.2">
      <c r="J576773" s="97"/>
    </row>
    <row r="576774" spans="10:10" x14ac:dyDescent="0.2">
      <c r="J576774" s="97"/>
    </row>
    <row r="576775" spans="10:10" x14ac:dyDescent="0.2">
      <c r="J576775" s="97"/>
    </row>
    <row r="576776" spans="10:10" x14ac:dyDescent="0.2">
      <c r="J576776" s="97"/>
    </row>
    <row r="576777" spans="10:10" x14ac:dyDescent="0.2">
      <c r="J576777" s="97"/>
    </row>
    <row r="576778" spans="10:10" x14ac:dyDescent="0.2">
      <c r="J576778" s="97"/>
    </row>
    <row r="576779" spans="10:10" x14ac:dyDescent="0.2">
      <c r="J576779" s="97"/>
    </row>
    <row r="576780" spans="10:10" x14ac:dyDescent="0.2">
      <c r="J576780" s="97"/>
    </row>
    <row r="576781" spans="10:10" x14ac:dyDescent="0.2">
      <c r="J576781" s="97"/>
    </row>
    <row r="576782" spans="10:10" x14ac:dyDescent="0.2">
      <c r="J576782" s="97"/>
    </row>
    <row r="576783" spans="10:10" x14ac:dyDescent="0.2">
      <c r="J576783" s="97"/>
    </row>
    <row r="576784" spans="10:10" x14ac:dyDescent="0.2">
      <c r="J576784" s="97"/>
    </row>
    <row r="576785" spans="10:10" x14ac:dyDescent="0.2">
      <c r="J576785" s="97"/>
    </row>
    <row r="576786" spans="10:10" x14ac:dyDescent="0.2">
      <c r="J576786" s="97"/>
    </row>
    <row r="576787" spans="10:10" x14ac:dyDescent="0.2">
      <c r="J576787" s="97"/>
    </row>
    <row r="576788" spans="10:10" x14ac:dyDescent="0.2">
      <c r="J576788" s="97"/>
    </row>
    <row r="576789" spans="10:10" x14ac:dyDescent="0.2">
      <c r="J576789" s="97"/>
    </row>
    <row r="576790" spans="10:10" x14ac:dyDescent="0.2">
      <c r="J576790" s="97"/>
    </row>
    <row r="576791" spans="10:10" x14ac:dyDescent="0.2">
      <c r="J576791" s="97"/>
    </row>
    <row r="576792" spans="10:10" x14ac:dyDescent="0.2">
      <c r="J576792" s="97"/>
    </row>
    <row r="576793" spans="10:10" x14ac:dyDescent="0.2">
      <c r="J576793" s="97"/>
    </row>
    <row r="576794" spans="10:10" x14ac:dyDescent="0.2">
      <c r="J576794" s="97"/>
    </row>
    <row r="576795" spans="10:10" x14ac:dyDescent="0.2">
      <c r="J576795" s="97"/>
    </row>
    <row r="576796" spans="10:10" x14ac:dyDescent="0.2">
      <c r="J576796" s="97"/>
    </row>
    <row r="576797" spans="10:10" x14ac:dyDescent="0.2">
      <c r="J576797" s="97"/>
    </row>
    <row r="576798" spans="10:10" x14ac:dyDescent="0.2">
      <c r="J576798" s="97"/>
    </row>
    <row r="576799" spans="10:10" x14ac:dyDescent="0.2">
      <c r="J576799" s="97"/>
    </row>
    <row r="576800" spans="10:10" x14ac:dyDescent="0.2">
      <c r="J576800" s="97"/>
    </row>
    <row r="576801" spans="10:10" x14ac:dyDescent="0.2">
      <c r="J576801" s="97"/>
    </row>
    <row r="576802" spans="10:10" x14ac:dyDescent="0.2">
      <c r="J576802" s="97"/>
    </row>
    <row r="576803" spans="10:10" x14ac:dyDescent="0.2">
      <c r="J576803" s="97"/>
    </row>
    <row r="576804" spans="10:10" x14ac:dyDescent="0.2">
      <c r="J576804" s="97"/>
    </row>
    <row r="576805" spans="10:10" x14ac:dyDescent="0.2">
      <c r="J576805" s="97"/>
    </row>
    <row r="576806" spans="10:10" x14ac:dyDescent="0.2">
      <c r="J576806" s="97"/>
    </row>
    <row r="576807" spans="10:10" x14ac:dyDescent="0.2">
      <c r="J576807" s="97"/>
    </row>
    <row r="576808" spans="10:10" x14ac:dyDescent="0.2">
      <c r="J576808" s="97"/>
    </row>
    <row r="576809" spans="10:10" x14ac:dyDescent="0.2">
      <c r="J576809" s="97"/>
    </row>
    <row r="576810" spans="10:10" x14ac:dyDescent="0.2">
      <c r="J576810" s="97"/>
    </row>
    <row r="576811" spans="10:10" x14ac:dyDescent="0.2">
      <c r="J576811" s="97"/>
    </row>
    <row r="576812" spans="10:10" x14ac:dyDescent="0.2">
      <c r="J576812" s="97"/>
    </row>
    <row r="576813" spans="10:10" x14ac:dyDescent="0.2">
      <c r="J576813" s="97"/>
    </row>
    <row r="576814" spans="10:10" x14ac:dyDescent="0.2">
      <c r="J576814" s="97"/>
    </row>
    <row r="576815" spans="10:10" x14ac:dyDescent="0.2">
      <c r="J576815" s="97"/>
    </row>
    <row r="576816" spans="10:10" x14ac:dyDescent="0.2">
      <c r="J576816" s="97"/>
    </row>
    <row r="576817" spans="10:10" x14ac:dyDescent="0.2">
      <c r="J576817" s="97"/>
    </row>
    <row r="576818" spans="10:10" x14ac:dyDescent="0.2">
      <c r="J576818" s="97"/>
    </row>
    <row r="576819" spans="10:10" x14ac:dyDescent="0.2">
      <c r="J576819" s="97"/>
    </row>
    <row r="576820" spans="10:10" x14ac:dyDescent="0.2">
      <c r="J576820" s="97"/>
    </row>
    <row r="576821" spans="10:10" x14ac:dyDescent="0.2">
      <c r="J576821" s="97"/>
    </row>
    <row r="576822" spans="10:10" x14ac:dyDescent="0.2">
      <c r="J576822" s="97"/>
    </row>
    <row r="576823" spans="10:10" x14ac:dyDescent="0.2">
      <c r="J576823" s="97"/>
    </row>
    <row r="576824" spans="10:10" x14ac:dyDescent="0.2">
      <c r="J576824" s="97"/>
    </row>
    <row r="576825" spans="10:10" x14ac:dyDescent="0.2">
      <c r="J576825" s="97"/>
    </row>
    <row r="576826" spans="10:10" x14ac:dyDescent="0.2">
      <c r="J576826" s="97"/>
    </row>
    <row r="576827" spans="10:10" x14ac:dyDescent="0.2">
      <c r="J576827" s="97"/>
    </row>
    <row r="576828" spans="10:10" x14ac:dyDescent="0.2">
      <c r="J576828" s="97"/>
    </row>
    <row r="576829" spans="10:10" x14ac:dyDescent="0.2">
      <c r="J576829" s="97"/>
    </row>
    <row r="576830" spans="10:10" x14ac:dyDescent="0.2">
      <c r="J576830" s="97"/>
    </row>
    <row r="576831" spans="10:10" x14ac:dyDescent="0.2">
      <c r="J576831" s="97"/>
    </row>
    <row r="576832" spans="10:10" x14ac:dyDescent="0.2">
      <c r="J576832" s="97"/>
    </row>
    <row r="576833" spans="10:10" x14ac:dyDescent="0.2">
      <c r="J576833" s="97"/>
    </row>
    <row r="576834" spans="10:10" x14ac:dyDescent="0.2">
      <c r="J576834" s="97"/>
    </row>
    <row r="576835" spans="10:10" x14ac:dyDescent="0.2">
      <c r="J576835" s="97"/>
    </row>
    <row r="576836" spans="10:10" x14ac:dyDescent="0.2">
      <c r="J576836" s="97"/>
    </row>
    <row r="576837" spans="10:10" x14ac:dyDescent="0.2">
      <c r="J576837" s="97"/>
    </row>
    <row r="576838" spans="10:10" x14ac:dyDescent="0.2">
      <c r="J576838" s="97"/>
    </row>
    <row r="576839" spans="10:10" x14ac:dyDescent="0.2">
      <c r="J576839" s="97"/>
    </row>
    <row r="576840" spans="10:10" x14ac:dyDescent="0.2">
      <c r="J576840" s="97"/>
    </row>
    <row r="576841" spans="10:10" x14ac:dyDescent="0.2">
      <c r="J576841" s="97"/>
    </row>
    <row r="576842" spans="10:10" x14ac:dyDescent="0.2">
      <c r="J576842" s="97"/>
    </row>
    <row r="576843" spans="10:10" x14ac:dyDescent="0.2">
      <c r="J576843" s="97"/>
    </row>
    <row r="576844" spans="10:10" x14ac:dyDescent="0.2">
      <c r="J576844" s="97"/>
    </row>
    <row r="576845" spans="10:10" x14ac:dyDescent="0.2">
      <c r="J576845" s="97"/>
    </row>
    <row r="576846" spans="10:10" x14ac:dyDescent="0.2">
      <c r="J576846" s="97"/>
    </row>
    <row r="576847" spans="10:10" x14ac:dyDescent="0.2">
      <c r="J576847" s="97"/>
    </row>
    <row r="576848" spans="10:10" x14ac:dyDescent="0.2">
      <c r="J576848" s="97"/>
    </row>
    <row r="576849" spans="10:10" x14ac:dyDescent="0.2">
      <c r="J576849" s="97"/>
    </row>
    <row r="576850" spans="10:10" x14ac:dyDescent="0.2">
      <c r="J576850" s="97"/>
    </row>
    <row r="576851" spans="10:10" x14ac:dyDescent="0.2">
      <c r="J576851" s="97"/>
    </row>
    <row r="576852" spans="10:10" x14ac:dyDescent="0.2">
      <c r="J576852" s="97"/>
    </row>
    <row r="576853" spans="10:10" x14ac:dyDescent="0.2">
      <c r="J576853" s="97"/>
    </row>
    <row r="576854" spans="10:10" x14ac:dyDescent="0.2">
      <c r="J576854" s="97"/>
    </row>
    <row r="576855" spans="10:10" x14ac:dyDescent="0.2">
      <c r="J576855" s="97"/>
    </row>
    <row r="576856" spans="10:10" x14ac:dyDescent="0.2">
      <c r="J576856" s="97"/>
    </row>
    <row r="576857" spans="10:10" x14ac:dyDescent="0.2">
      <c r="J576857" s="97"/>
    </row>
    <row r="576858" spans="10:10" x14ac:dyDescent="0.2">
      <c r="J576858" s="97"/>
    </row>
    <row r="576859" spans="10:10" x14ac:dyDescent="0.2">
      <c r="J576859" s="97"/>
    </row>
    <row r="576860" spans="10:10" x14ac:dyDescent="0.2">
      <c r="J576860" s="97"/>
    </row>
    <row r="576861" spans="10:10" x14ac:dyDescent="0.2">
      <c r="J576861" s="97"/>
    </row>
    <row r="576862" spans="10:10" x14ac:dyDescent="0.2">
      <c r="J576862" s="97"/>
    </row>
    <row r="576863" spans="10:10" x14ac:dyDescent="0.2">
      <c r="J576863" s="97"/>
    </row>
    <row r="576864" spans="10:10" x14ac:dyDescent="0.2">
      <c r="J576864" s="97"/>
    </row>
    <row r="576865" spans="10:10" x14ac:dyDescent="0.2">
      <c r="J576865" s="97"/>
    </row>
    <row r="576866" spans="10:10" x14ac:dyDescent="0.2">
      <c r="J576866" s="97"/>
    </row>
    <row r="576867" spans="10:10" x14ac:dyDescent="0.2">
      <c r="J576867" s="97"/>
    </row>
    <row r="576868" spans="10:10" x14ac:dyDescent="0.2">
      <c r="J576868" s="97"/>
    </row>
    <row r="576869" spans="10:10" x14ac:dyDescent="0.2">
      <c r="J576869" s="97"/>
    </row>
    <row r="576870" spans="10:10" x14ac:dyDescent="0.2">
      <c r="J576870" s="97"/>
    </row>
    <row r="576871" spans="10:10" x14ac:dyDescent="0.2">
      <c r="J576871" s="97"/>
    </row>
    <row r="576872" spans="10:10" x14ac:dyDescent="0.2">
      <c r="J576872" s="97"/>
    </row>
    <row r="576873" spans="10:10" x14ac:dyDescent="0.2">
      <c r="J576873" s="97"/>
    </row>
    <row r="576874" spans="10:10" x14ac:dyDescent="0.2">
      <c r="J576874" s="97"/>
    </row>
    <row r="576875" spans="10:10" x14ac:dyDescent="0.2">
      <c r="J576875" s="97"/>
    </row>
    <row r="576876" spans="10:10" x14ac:dyDescent="0.2">
      <c r="J576876" s="97"/>
    </row>
    <row r="576877" spans="10:10" x14ac:dyDescent="0.2">
      <c r="J576877" s="97"/>
    </row>
    <row r="576878" spans="10:10" x14ac:dyDescent="0.2">
      <c r="J576878" s="97"/>
    </row>
    <row r="576879" spans="10:10" x14ac:dyDescent="0.2">
      <c r="J576879" s="97"/>
    </row>
    <row r="576880" spans="10:10" x14ac:dyDescent="0.2">
      <c r="J576880" s="97"/>
    </row>
    <row r="576881" spans="10:10" x14ac:dyDescent="0.2">
      <c r="J576881" s="97"/>
    </row>
    <row r="576882" spans="10:10" x14ac:dyDescent="0.2">
      <c r="J576882" s="97"/>
    </row>
    <row r="576883" spans="10:10" x14ac:dyDescent="0.2">
      <c r="J576883" s="97"/>
    </row>
    <row r="576884" spans="10:10" x14ac:dyDescent="0.2">
      <c r="J576884" s="97"/>
    </row>
    <row r="576885" spans="10:10" x14ac:dyDescent="0.2">
      <c r="J576885" s="97"/>
    </row>
    <row r="576886" spans="10:10" x14ac:dyDescent="0.2">
      <c r="J576886" s="97"/>
    </row>
    <row r="576887" spans="10:10" x14ac:dyDescent="0.2">
      <c r="J576887" s="97"/>
    </row>
    <row r="576888" spans="10:10" x14ac:dyDescent="0.2">
      <c r="J576888" s="97"/>
    </row>
    <row r="576889" spans="10:10" x14ac:dyDescent="0.2">
      <c r="J576889" s="97"/>
    </row>
    <row r="576890" spans="10:10" x14ac:dyDescent="0.2">
      <c r="J576890" s="97"/>
    </row>
    <row r="576891" spans="10:10" x14ac:dyDescent="0.2">
      <c r="J576891" s="97"/>
    </row>
    <row r="576892" spans="10:10" x14ac:dyDescent="0.2">
      <c r="J576892" s="97"/>
    </row>
    <row r="576893" spans="10:10" x14ac:dyDescent="0.2">
      <c r="J576893" s="97"/>
    </row>
    <row r="576894" spans="10:10" x14ac:dyDescent="0.2">
      <c r="J576894" s="97"/>
    </row>
    <row r="576895" spans="10:10" x14ac:dyDescent="0.2">
      <c r="J576895" s="97"/>
    </row>
    <row r="576896" spans="10:10" x14ac:dyDescent="0.2">
      <c r="J576896" s="97"/>
    </row>
    <row r="576897" spans="10:10" x14ac:dyDescent="0.2">
      <c r="J576897" s="97"/>
    </row>
    <row r="576898" spans="10:10" x14ac:dyDescent="0.2">
      <c r="J576898" s="97"/>
    </row>
    <row r="576899" spans="10:10" x14ac:dyDescent="0.2">
      <c r="J576899" s="97"/>
    </row>
    <row r="576900" spans="10:10" x14ac:dyDescent="0.2">
      <c r="J576900" s="97"/>
    </row>
    <row r="576901" spans="10:10" x14ac:dyDescent="0.2">
      <c r="J576901" s="97"/>
    </row>
    <row r="576902" spans="10:10" x14ac:dyDescent="0.2">
      <c r="J576902" s="97"/>
    </row>
    <row r="576903" spans="10:10" x14ac:dyDescent="0.2">
      <c r="J576903" s="97"/>
    </row>
    <row r="576904" spans="10:10" x14ac:dyDescent="0.2">
      <c r="J576904" s="97"/>
    </row>
    <row r="576905" spans="10:10" x14ac:dyDescent="0.2">
      <c r="J576905" s="97"/>
    </row>
    <row r="576906" spans="10:10" x14ac:dyDescent="0.2">
      <c r="J576906" s="97"/>
    </row>
    <row r="576907" spans="10:10" x14ac:dyDescent="0.2">
      <c r="J576907" s="97"/>
    </row>
    <row r="576908" spans="10:10" x14ac:dyDescent="0.2">
      <c r="J576908" s="97"/>
    </row>
    <row r="576909" spans="10:10" x14ac:dyDescent="0.2">
      <c r="J576909" s="97"/>
    </row>
    <row r="576910" spans="10:10" x14ac:dyDescent="0.2">
      <c r="J576910" s="97"/>
    </row>
    <row r="576911" spans="10:10" x14ac:dyDescent="0.2">
      <c r="J576911" s="97"/>
    </row>
    <row r="576912" spans="10:10" x14ac:dyDescent="0.2">
      <c r="J576912" s="97"/>
    </row>
    <row r="576913" spans="10:10" x14ac:dyDescent="0.2">
      <c r="J576913" s="97"/>
    </row>
    <row r="576914" spans="10:10" x14ac:dyDescent="0.2">
      <c r="J576914" s="97"/>
    </row>
    <row r="576915" spans="10:10" x14ac:dyDescent="0.2">
      <c r="J576915" s="97"/>
    </row>
    <row r="576916" spans="10:10" x14ac:dyDescent="0.2">
      <c r="J576916" s="97"/>
    </row>
    <row r="576917" spans="10:10" x14ac:dyDescent="0.2">
      <c r="J576917" s="97"/>
    </row>
    <row r="576918" spans="10:10" x14ac:dyDescent="0.2">
      <c r="J576918" s="97"/>
    </row>
    <row r="576919" spans="10:10" x14ac:dyDescent="0.2">
      <c r="J576919" s="97"/>
    </row>
    <row r="576920" spans="10:10" x14ac:dyDescent="0.2">
      <c r="J576920" s="97"/>
    </row>
    <row r="576921" spans="10:10" x14ac:dyDescent="0.2">
      <c r="J576921" s="97"/>
    </row>
    <row r="576922" spans="10:10" x14ac:dyDescent="0.2">
      <c r="J576922" s="97"/>
    </row>
    <row r="576923" spans="10:10" x14ac:dyDescent="0.2">
      <c r="J576923" s="97"/>
    </row>
    <row r="576924" spans="10:10" x14ac:dyDescent="0.2">
      <c r="J576924" s="97"/>
    </row>
    <row r="576925" spans="10:10" x14ac:dyDescent="0.2">
      <c r="J576925" s="97"/>
    </row>
    <row r="576926" spans="10:10" x14ac:dyDescent="0.2">
      <c r="J576926" s="97"/>
    </row>
    <row r="576927" spans="10:10" x14ac:dyDescent="0.2">
      <c r="J576927" s="97"/>
    </row>
    <row r="576928" spans="10:10" x14ac:dyDescent="0.2">
      <c r="J576928" s="97"/>
    </row>
    <row r="576929" spans="10:10" x14ac:dyDescent="0.2">
      <c r="J576929" s="97"/>
    </row>
    <row r="576930" spans="10:10" x14ac:dyDescent="0.2">
      <c r="J576930" s="97"/>
    </row>
    <row r="576931" spans="10:10" x14ac:dyDescent="0.2">
      <c r="J576931" s="97"/>
    </row>
    <row r="576932" spans="10:10" x14ac:dyDescent="0.2">
      <c r="J576932" s="97"/>
    </row>
    <row r="576933" spans="10:10" x14ac:dyDescent="0.2">
      <c r="J576933" s="97"/>
    </row>
    <row r="576934" spans="10:10" x14ac:dyDescent="0.2">
      <c r="J576934" s="97"/>
    </row>
    <row r="576935" spans="10:10" x14ac:dyDescent="0.2">
      <c r="J576935" s="97"/>
    </row>
    <row r="576936" spans="10:10" x14ac:dyDescent="0.2">
      <c r="J576936" s="97"/>
    </row>
    <row r="576937" spans="10:10" x14ac:dyDescent="0.2">
      <c r="J576937" s="97"/>
    </row>
    <row r="576938" spans="10:10" x14ac:dyDescent="0.2">
      <c r="J576938" s="97"/>
    </row>
    <row r="576939" spans="10:10" x14ac:dyDescent="0.2">
      <c r="J576939" s="97"/>
    </row>
    <row r="576940" spans="10:10" x14ac:dyDescent="0.2">
      <c r="J576940" s="97"/>
    </row>
    <row r="576941" spans="10:10" x14ac:dyDescent="0.2">
      <c r="J576941" s="97"/>
    </row>
    <row r="576942" spans="10:10" x14ac:dyDescent="0.2">
      <c r="J576942" s="97"/>
    </row>
    <row r="576943" spans="10:10" x14ac:dyDescent="0.2">
      <c r="J576943" s="97"/>
    </row>
    <row r="576944" spans="10:10" x14ac:dyDescent="0.2">
      <c r="J576944" s="97"/>
    </row>
    <row r="576945" spans="10:10" x14ac:dyDescent="0.2">
      <c r="J576945" s="97"/>
    </row>
    <row r="576946" spans="10:10" x14ac:dyDescent="0.2">
      <c r="J576946" s="97"/>
    </row>
    <row r="576947" spans="10:10" x14ac:dyDescent="0.2">
      <c r="J576947" s="97"/>
    </row>
    <row r="576948" spans="10:10" x14ac:dyDescent="0.2">
      <c r="J576948" s="97"/>
    </row>
    <row r="576949" spans="10:10" x14ac:dyDescent="0.2">
      <c r="J576949" s="97"/>
    </row>
    <row r="576950" spans="10:10" x14ac:dyDescent="0.2">
      <c r="J576950" s="97"/>
    </row>
    <row r="576951" spans="10:10" x14ac:dyDescent="0.2">
      <c r="J576951" s="97"/>
    </row>
    <row r="576952" spans="10:10" x14ac:dyDescent="0.2">
      <c r="J576952" s="97"/>
    </row>
    <row r="576953" spans="10:10" x14ac:dyDescent="0.2">
      <c r="J576953" s="97"/>
    </row>
    <row r="576954" spans="10:10" x14ac:dyDescent="0.2">
      <c r="J576954" s="97"/>
    </row>
    <row r="576955" spans="10:10" x14ac:dyDescent="0.2">
      <c r="J576955" s="97"/>
    </row>
    <row r="576956" spans="10:10" x14ac:dyDescent="0.2">
      <c r="J576956" s="97"/>
    </row>
    <row r="576957" spans="10:10" x14ac:dyDescent="0.2">
      <c r="J576957" s="97"/>
    </row>
    <row r="576958" spans="10:10" x14ac:dyDescent="0.2">
      <c r="J576958" s="97"/>
    </row>
    <row r="576959" spans="10:10" x14ac:dyDescent="0.2">
      <c r="J576959" s="97"/>
    </row>
    <row r="576960" spans="10:10" x14ac:dyDescent="0.2">
      <c r="J576960" s="97"/>
    </row>
    <row r="576961" spans="10:10" x14ac:dyDescent="0.2">
      <c r="J576961" s="97"/>
    </row>
    <row r="576962" spans="10:10" x14ac:dyDescent="0.2">
      <c r="J576962" s="97"/>
    </row>
    <row r="576963" spans="10:10" x14ac:dyDescent="0.2">
      <c r="J576963" s="97"/>
    </row>
    <row r="576964" spans="10:10" x14ac:dyDescent="0.2">
      <c r="J576964" s="97"/>
    </row>
    <row r="576965" spans="10:10" x14ac:dyDescent="0.2">
      <c r="J576965" s="97"/>
    </row>
    <row r="576966" spans="10:10" x14ac:dyDescent="0.2">
      <c r="J576966" s="97"/>
    </row>
    <row r="576967" spans="10:10" x14ac:dyDescent="0.2">
      <c r="J576967" s="97"/>
    </row>
    <row r="576968" spans="10:10" x14ac:dyDescent="0.2">
      <c r="J576968" s="97"/>
    </row>
    <row r="576969" spans="10:10" x14ac:dyDescent="0.2">
      <c r="J576969" s="97"/>
    </row>
    <row r="576970" spans="10:10" x14ac:dyDescent="0.2">
      <c r="J576970" s="97"/>
    </row>
    <row r="576971" spans="10:10" x14ac:dyDescent="0.2">
      <c r="J576971" s="97"/>
    </row>
    <row r="576972" spans="10:10" x14ac:dyDescent="0.2">
      <c r="J576972" s="97"/>
    </row>
    <row r="576973" spans="10:10" x14ac:dyDescent="0.2">
      <c r="J576973" s="97"/>
    </row>
    <row r="576974" spans="10:10" x14ac:dyDescent="0.2">
      <c r="J576974" s="97"/>
    </row>
    <row r="576975" spans="10:10" x14ac:dyDescent="0.2">
      <c r="J576975" s="97"/>
    </row>
    <row r="576976" spans="10:10" x14ac:dyDescent="0.2">
      <c r="J576976" s="97"/>
    </row>
    <row r="576977" spans="10:10" x14ac:dyDescent="0.2">
      <c r="J576977" s="97"/>
    </row>
    <row r="576978" spans="10:10" x14ac:dyDescent="0.2">
      <c r="J576978" s="97"/>
    </row>
    <row r="576979" spans="10:10" x14ac:dyDescent="0.2">
      <c r="J576979" s="97"/>
    </row>
    <row r="576980" spans="10:10" x14ac:dyDescent="0.2">
      <c r="J576980" s="97"/>
    </row>
    <row r="576981" spans="10:10" x14ac:dyDescent="0.2">
      <c r="J576981" s="97"/>
    </row>
    <row r="576982" spans="10:10" x14ac:dyDescent="0.2">
      <c r="J576982" s="97"/>
    </row>
    <row r="576983" spans="10:10" x14ac:dyDescent="0.2">
      <c r="J576983" s="97"/>
    </row>
    <row r="576984" spans="10:10" x14ac:dyDescent="0.2">
      <c r="J576984" s="97"/>
    </row>
    <row r="576985" spans="10:10" x14ac:dyDescent="0.2">
      <c r="J576985" s="97"/>
    </row>
    <row r="576986" spans="10:10" x14ac:dyDescent="0.2">
      <c r="J576986" s="97"/>
    </row>
    <row r="576987" spans="10:10" x14ac:dyDescent="0.2">
      <c r="J576987" s="97"/>
    </row>
    <row r="576988" spans="10:10" x14ac:dyDescent="0.2">
      <c r="J576988" s="97"/>
    </row>
    <row r="576989" spans="10:10" x14ac:dyDescent="0.2">
      <c r="J576989" s="97"/>
    </row>
    <row r="576990" spans="10:10" x14ac:dyDescent="0.2">
      <c r="J576990" s="97"/>
    </row>
    <row r="576991" spans="10:10" x14ac:dyDescent="0.2">
      <c r="J576991" s="97"/>
    </row>
    <row r="576992" spans="10:10" x14ac:dyDescent="0.2">
      <c r="J576992" s="97"/>
    </row>
    <row r="576993" spans="10:10" x14ac:dyDescent="0.2">
      <c r="J576993" s="97"/>
    </row>
    <row r="576994" spans="10:10" x14ac:dyDescent="0.2">
      <c r="J576994" s="97"/>
    </row>
    <row r="576995" spans="10:10" x14ac:dyDescent="0.2">
      <c r="J576995" s="97"/>
    </row>
    <row r="576996" spans="10:10" x14ac:dyDescent="0.2">
      <c r="J576996" s="97"/>
    </row>
    <row r="576997" spans="10:10" x14ac:dyDescent="0.2">
      <c r="J576997" s="97"/>
    </row>
    <row r="576998" spans="10:10" x14ac:dyDescent="0.2">
      <c r="J576998" s="97"/>
    </row>
    <row r="576999" spans="10:10" x14ac:dyDescent="0.2">
      <c r="J576999" s="97"/>
    </row>
    <row r="577000" spans="10:10" x14ac:dyDescent="0.2">
      <c r="J577000" s="97"/>
    </row>
    <row r="577001" spans="10:10" x14ac:dyDescent="0.2">
      <c r="J577001" s="97"/>
    </row>
    <row r="577002" spans="10:10" x14ac:dyDescent="0.2">
      <c r="J577002" s="97"/>
    </row>
    <row r="577003" spans="10:10" x14ac:dyDescent="0.2">
      <c r="J577003" s="97"/>
    </row>
    <row r="577004" spans="10:10" x14ac:dyDescent="0.2">
      <c r="J577004" s="97"/>
    </row>
    <row r="577005" spans="10:10" x14ac:dyDescent="0.2">
      <c r="J577005" s="97"/>
    </row>
    <row r="577006" spans="10:10" x14ac:dyDescent="0.2">
      <c r="J577006" s="97"/>
    </row>
    <row r="577007" spans="10:10" x14ac:dyDescent="0.2">
      <c r="J577007" s="97"/>
    </row>
    <row r="577008" spans="10:10" x14ac:dyDescent="0.2">
      <c r="J577008" s="97"/>
    </row>
    <row r="577009" spans="10:10" x14ac:dyDescent="0.2">
      <c r="J577009" s="97"/>
    </row>
    <row r="577010" spans="10:10" x14ac:dyDescent="0.2">
      <c r="J577010" s="97"/>
    </row>
    <row r="577011" spans="10:10" x14ac:dyDescent="0.2">
      <c r="J577011" s="97"/>
    </row>
    <row r="577012" spans="10:10" x14ac:dyDescent="0.2">
      <c r="J577012" s="97"/>
    </row>
    <row r="577013" spans="10:10" x14ac:dyDescent="0.2">
      <c r="J577013" s="97"/>
    </row>
    <row r="577014" spans="10:10" x14ac:dyDescent="0.2">
      <c r="J577014" s="97"/>
    </row>
    <row r="577015" spans="10:10" x14ac:dyDescent="0.2">
      <c r="J577015" s="97"/>
    </row>
    <row r="577016" spans="10:10" x14ac:dyDescent="0.2">
      <c r="J577016" s="97"/>
    </row>
    <row r="577017" spans="10:10" x14ac:dyDescent="0.2">
      <c r="J577017" s="97"/>
    </row>
    <row r="577018" spans="10:10" x14ac:dyDescent="0.2">
      <c r="J577018" s="97"/>
    </row>
    <row r="577019" spans="10:10" x14ac:dyDescent="0.2">
      <c r="J577019" s="97"/>
    </row>
    <row r="577020" spans="10:10" x14ac:dyDescent="0.2">
      <c r="J577020" s="97"/>
    </row>
    <row r="577021" spans="10:10" x14ac:dyDescent="0.2">
      <c r="J577021" s="97"/>
    </row>
    <row r="577022" spans="10:10" x14ac:dyDescent="0.2">
      <c r="J577022" s="97"/>
    </row>
    <row r="577023" spans="10:10" x14ac:dyDescent="0.2">
      <c r="J577023" s="97"/>
    </row>
    <row r="577024" spans="10:10" x14ac:dyDescent="0.2">
      <c r="J577024" s="97"/>
    </row>
    <row r="577025" spans="10:10" x14ac:dyDescent="0.2">
      <c r="J577025" s="97"/>
    </row>
    <row r="577026" spans="10:10" x14ac:dyDescent="0.2">
      <c r="J577026" s="97"/>
    </row>
    <row r="577027" spans="10:10" x14ac:dyDescent="0.2">
      <c r="J577027" s="97"/>
    </row>
    <row r="577028" spans="10:10" x14ac:dyDescent="0.2">
      <c r="J577028" s="97"/>
    </row>
    <row r="577029" spans="10:10" x14ac:dyDescent="0.2">
      <c r="J577029" s="97"/>
    </row>
    <row r="577030" spans="10:10" x14ac:dyDescent="0.2">
      <c r="J577030" s="97"/>
    </row>
    <row r="577031" spans="10:10" x14ac:dyDescent="0.2">
      <c r="J577031" s="97"/>
    </row>
    <row r="577032" spans="10:10" x14ac:dyDescent="0.2">
      <c r="J577032" s="97"/>
    </row>
    <row r="577033" spans="10:10" x14ac:dyDescent="0.2">
      <c r="J577033" s="97"/>
    </row>
    <row r="577034" spans="10:10" x14ac:dyDescent="0.2">
      <c r="J577034" s="97"/>
    </row>
    <row r="577035" spans="10:10" x14ac:dyDescent="0.2">
      <c r="J577035" s="97"/>
    </row>
    <row r="577036" spans="10:10" x14ac:dyDescent="0.2">
      <c r="J577036" s="97"/>
    </row>
    <row r="577037" spans="10:10" x14ac:dyDescent="0.2">
      <c r="J577037" s="97"/>
    </row>
    <row r="577038" spans="10:10" x14ac:dyDescent="0.2">
      <c r="J577038" s="97"/>
    </row>
    <row r="577039" spans="10:10" x14ac:dyDescent="0.2">
      <c r="J577039" s="97"/>
    </row>
    <row r="577040" spans="10:10" x14ac:dyDescent="0.2">
      <c r="J577040" s="97"/>
    </row>
    <row r="577041" spans="10:10" x14ac:dyDescent="0.2">
      <c r="J577041" s="97"/>
    </row>
    <row r="577042" spans="10:10" x14ac:dyDescent="0.2">
      <c r="J577042" s="97"/>
    </row>
    <row r="577043" spans="10:10" x14ac:dyDescent="0.2">
      <c r="J577043" s="97"/>
    </row>
    <row r="577044" spans="10:10" x14ac:dyDescent="0.2">
      <c r="J577044" s="97"/>
    </row>
    <row r="577045" spans="10:10" x14ac:dyDescent="0.2">
      <c r="J577045" s="97"/>
    </row>
    <row r="577046" spans="10:10" x14ac:dyDescent="0.2">
      <c r="J577046" s="97"/>
    </row>
    <row r="577047" spans="10:10" x14ac:dyDescent="0.2">
      <c r="J577047" s="97"/>
    </row>
    <row r="577048" spans="10:10" x14ac:dyDescent="0.2">
      <c r="J577048" s="97"/>
    </row>
    <row r="577049" spans="10:10" x14ac:dyDescent="0.2">
      <c r="J577049" s="97"/>
    </row>
    <row r="577050" spans="10:10" x14ac:dyDescent="0.2">
      <c r="J577050" s="97"/>
    </row>
    <row r="577051" spans="10:10" x14ac:dyDescent="0.2">
      <c r="J577051" s="97"/>
    </row>
    <row r="577052" spans="10:10" x14ac:dyDescent="0.2">
      <c r="J577052" s="97"/>
    </row>
    <row r="577053" spans="10:10" x14ac:dyDescent="0.2">
      <c r="J577053" s="97"/>
    </row>
    <row r="577054" spans="10:10" x14ac:dyDescent="0.2">
      <c r="J577054" s="97"/>
    </row>
    <row r="577055" spans="10:10" x14ac:dyDescent="0.2">
      <c r="J577055" s="97"/>
    </row>
    <row r="577056" spans="10:10" x14ac:dyDescent="0.2">
      <c r="J577056" s="97"/>
    </row>
    <row r="577057" spans="10:10" x14ac:dyDescent="0.2">
      <c r="J577057" s="97"/>
    </row>
    <row r="577058" spans="10:10" x14ac:dyDescent="0.2">
      <c r="J577058" s="97"/>
    </row>
    <row r="577059" spans="10:10" x14ac:dyDescent="0.2">
      <c r="J577059" s="97"/>
    </row>
    <row r="577060" spans="10:10" x14ac:dyDescent="0.2">
      <c r="J577060" s="97"/>
    </row>
    <row r="577061" spans="10:10" x14ac:dyDescent="0.2">
      <c r="J577061" s="97"/>
    </row>
    <row r="577062" spans="10:10" x14ac:dyDescent="0.2">
      <c r="J577062" s="97"/>
    </row>
    <row r="577063" spans="10:10" x14ac:dyDescent="0.2">
      <c r="J577063" s="97"/>
    </row>
    <row r="577064" spans="10:10" x14ac:dyDescent="0.2">
      <c r="J577064" s="97"/>
    </row>
    <row r="577065" spans="10:10" x14ac:dyDescent="0.2">
      <c r="J577065" s="97"/>
    </row>
    <row r="577066" spans="10:10" x14ac:dyDescent="0.2">
      <c r="J577066" s="97"/>
    </row>
    <row r="577067" spans="10:10" x14ac:dyDescent="0.2">
      <c r="J577067" s="97"/>
    </row>
    <row r="577068" spans="10:10" x14ac:dyDescent="0.2">
      <c r="J577068" s="97"/>
    </row>
    <row r="577069" spans="10:10" x14ac:dyDescent="0.2">
      <c r="J577069" s="97"/>
    </row>
    <row r="577070" spans="10:10" x14ac:dyDescent="0.2">
      <c r="J577070" s="97"/>
    </row>
    <row r="577071" spans="10:10" x14ac:dyDescent="0.2">
      <c r="J577071" s="97"/>
    </row>
    <row r="577072" spans="10:10" x14ac:dyDescent="0.2">
      <c r="J577072" s="97"/>
    </row>
    <row r="577073" spans="10:10" x14ac:dyDescent="0.2">
      <c r="J577073" s="97"/>
    </row>
    <row r="577074" spans="10:10" x14ac:dyDescent="0.2">
      <c r="J577074" s="97"/>
    </row>
    <row r="577075" spans="10:10" x14ac:dyDescent="0.2">
      <c r="J577075" s="97"/>
    </row>
    <row r="577076" spans="10:10" x14ac:dyDescent="0.2">
      <c r="J577076" s="97"/>
    </row>
    <row r="577077" spans="10:10" x14ac:dyDescent="0.2">
      <c r="J577077" s="97"/>
    </row>
    <row r="577078" spans="10:10" x14ac:dyDescent="0.2">
      <c r="J577078" s="97"/>
    </row>
    <row r="577079" spans="10:10" x14ac:dyDescent="0.2">
      <c r="J577079" s="97"/>
    </row>
    <row r="577080" spans="10:10" x14ac:dyDescent="0.2">
      <c r="J577080" s="97"/>
    </row>
    <row r="577081" spans="10:10" x14ac:dyDescent="0.2">
      <c r="J577081" s="97"/>
    </row>
    <row r="577082" spans="10:10" x14ac:dyDescent="0.2">
      <c r="J577082" s="97"/>
    </row>
    <row r="577083" spans="10:10" x14ac:dyDescent="0.2">
      <c r="J577083" s="97"/>
    </row>
    <row r="577084" spans="10:10" x14ac:dyDescent="0.2">
      <c r="J577084" s="97"/>
    </row>
    <row r="577085" spans="10:10" x14ac:dyDescent="0.2">
      <c r="J577085" s="97"/>
    </row>
    <row r="577086" spans="10:10" x14ac:dyDescent="0.2">
      <c r="J577086" s="97"/>
    </row>
    <row r="577087" spans="10:10" x14ac:dyDescent="0.2">
      <c r="J577087" s="97"/>
    </row>
    <row r="577088" spans="10:10" x14ac:dyDescent="0.2">
      <c r="J577088" s="97"/>
    </row>
    <row r="577089" spans="10:10" x14ac:dyDescent="0.2">
      <c r="J577089" s="97"/>
    </row>
    <row r="577090" spans="10:10" x14ac:dyDescent="0.2">
      <c r="J577090" s="97"/>
    </row>
    <row r="577091" spans="10:10" x14ac:dyDescent="0.2">
      <c r="J577091" s="97"/>
    </row>
    <row r="577092" spans="10:10" x14ac:dyDescent="0.2">
      <c r="J577092" s="97"/>
    </row>
    <row r="577093" spans="10:10" x14ac:dyDescent="0.2">
      <c r="J577093" s="97"/>
    </row>
    <row r="577094" spans="10:10" x14ac:dyDescent="0.2">
      <c r="J577094" s="97"/>
    </row>
    <row r="577095" spans="10:10" x14ac:dyDescent="0.2">
      <c r="J577095" s="97"/>
    </row>
    <row r="577096" spans="10:10" x14ac:dyDescent="0.2">
      <c r="J577096" s="97"/>
    </row>
    <row r="577097" spans="10:10" x14ac:dyDescent="0.2">
      <c r="J577097" s="97"/>
    </row>
    <row r="577098" spans="10:10" x14ac:dyDescent="0.2">
      <c r="J577098" s="97"/>
    </row>
    <row r="577099" spans="10:10" x14ac:dyDescent="0.2">
      <c r="J577099" s="97"/>
    </row>
    <row r="577100" spans="10:10" x14ac:dyDescent="0.2">
      <c r="J577100" s="97"/>
    </row>
    <row r="577101" spans="10:10" x14ac:dyDescent="0.2">
      <c r="J577101" s="97"/>
    </row>
    <row r="577102" spans="10:10" x14ac:dyDescent="0.2">
      <c r="J577102" s="97"/>
    </row>
    <row r="577103" spans="10:10" x14ac:dyDescent="0.2">
      <c r="J577103" s="97"/>
    </row>
    <row r="577104" spans="10:10" x14ac:dyDescent="0.2">
      <c r="J577104" s="97"/>
    </row>
    <row r="577105" spans="10:10" x14ac:dyDescent="0.2">
      <c r="J577105" s="97"/>
    </row>
    <row r="577106" spans="10:10" x14ac:dyDescent="0.2">
      <c r="J577106" s="97"/>
    </row>
    <row r="577107" spans="10:10" x14ac:dyDescent="0.2">
      <c r="J577107" s="97"/>
    </row>
    <row r="577108" spans="10:10" x14ac:dyDescent="0.2">
      <c r="J577108" s="97"/>
    </row>
    <row r="577109" spans="10:10" x14ac:dyDescent="0.2">
      <c r="J577109" s="97"/>
    </row>
    <row r="577110" spans="10:10" x14ac:dyDescent="0.2">
      <c r="J577110" s="97"/>
    </row>
    <row r="577111" spans="10:10" x14ac:dyDescent="0.2">
      <c r="J577111" s="97"/>
    </row>
    <row r="577112" spans="10:10" x14ac:dyDescent="0.2">
      <c r="J577112" s="97"/>
    </row>
    <row r="577113" spans="10:10" x14ac:dyDescent="0.2">
      <c r="J577113" s="97"/>
    </row>
    <row r="577114" spans="10:10" x14ac:dyDescent="0.2">
      <c r="J577114" s="97"/>
    </row>
    <row r="577115" spans="10:10" x14ac:dyDescent="0.2">
      <c r="J577115" s="97"/>
    </row>
    <row r="577116" spans="10:10" x14ac:dyDescent="0.2">
      <c r="J577116" s="97"/>
    </row>
    <row r="577117" spans="10:10" x14ac:dyDescent="0.2">
      <c r="J577117" s="97"/>
    </row>
    <row r="577118" spans="10:10" x14ac:dyDescent="0.2">
      <c r="J577118" s="97"/>
    </row>
    <row r="577119" spans="10:10" x14ac:dyDescent="0.2">
      <c r="J577119" s="97"/>
    </row>
    <row r="577120" spans="10:10" x14ac:dyDescent="0.2">
      <c r="J577120" s="97"/>
    </row>
    <row r="577121" spans="10:10" x14ac:dyDescent="0.2">
      <c r="J577121" s="97"/>
    </row>
    <row r="577122" spans="10:10" x14ac:dyDescent="0.2">
      <c r="J577122" s="97"/>
    </row>
    <row r="577123" spans="10:10" x14ac:dyDescent="0.2">
      <c r="J577123" s="97"/>
    </row>
    <row r="577124" spans="10:10" x14ac:dyDescent="0.2">
      <c r="J577124" s="97"/>
    </row>
    <row r="577125" spans="10:10" x14ac:dyDescent="0.2">
      <c r="J577125" s="97"/>
    </row>
    <row r="577126" spans="10:10" x14ac:dyDescent="0.2">
      <c r="J577126" s="97"/>
    </row>
    <row r="577127" spans="10:10" x14ac:dyDescent="0.2">
      <c r="J577127" s="97"/>
    </row>
    <row r="577128" spans="10:10" x14ac:dyDescent="0.2">
      <c r="J577128" s="97"/>
    </row>
    <row r="577129" spans="10:10" x14ac:dyDescent="0.2">
      <c r="J577129" s="97"/>
    </row>
    <row r="577130" spans="10:10" x14ac:dyDescent="0.2">
      <c r="J577130" s="97"/>
    </row>
    <row r="577131" spans="10:10" x14ac:dyDescent="0.2">
      <c r="J577131" s="97"/>
    </row>
    <row r="577132" spans="10:10" x14ac:dyDescent="0.2">
      <c r="J577132" s="97"/>
    </row>
    <row r="577133" spans="10:10" x14ac:dyDescent="0.2">
      <c r="J577133" s="97"/>
    </row>
    <row r="577134" spans="10:10" x14ac:dyDescent="0.2">
      <c r="J577134" s="97"/>
    </row>
    <row r="577135" spans="10:10" x14ac:dyDescent="0.2">
      <c r="J577135" s="97"/>
    </row>
    <row r="577136" spans="10:10" x14ac:dyDescent="0.2">
      <c r="J577136" s="97"/>
    </row>
    <row r="577137" spans="10:10" x14ac:dyDescent="0.2">
      <c r="J577137" s="97"/>
    </row>
    <row r="577138" spans="10:10" x14ac:dyDescent="0.2">
      <c r="J577138" s="97"/>
    </row>
    <row r="577139" spans="10:10" x14ac:dyDescent="0.2">
      <c r="J577139" s="97"/>
    </row>
    <row r="577140" spans="10:10" x14ac:dyDescent="0.2">
      <c r="J577140" s="97"/>
    </row>
    <row r="577141" spans="10:10" x14ac:dyDescent="0.2">
      <c r="J577141" s="97"/>
    </row>
    <row r="577142" spans="10:10" x14ac:dyDescent="0.2">
      <c r="J577142" s="97"/>
    </row>
    <row r="577143" spans="10:10" x14ac:dyDescent="0.2">
      <c r="J577143" s="97"/>
    </row>
    <row r="577144" spans="10:10" x14ac:dyDescent="0.2">
      <c r="J577144" s="97"/>
    </row>
    <row r="577145" spans="10:10" x14ac:dyDescent="0.2">
      <c r="J577145" s="97"/>
    </row>
    <row r="577146" spans="10:10" x14ac:dyDescent="0.2">
      <c r="J577146" s="97"/>
    </row>
    <row r="577147" spans="10:10" x14ac:dyDescent="0.2">
      <c r="J577147" s="97"/>
    </row>
    <row r="577148" spans="10:10" x14ac:dyDescent="0.2">
      <c r="J577148" s="97"/>
    </row>
    <row r="577149" spans="10:10" x14ac:dyDescent="0.2">
      <c r="J577149" s="97"/>
    </row>
    <row r="577150" spans="10:10" x14ac:dyDescent="0.2">
      <c r="J577150" s="97"/>
    </row>
    <row r="577151" spans="10:10" x14ac:dyDescent="0.2">
      <c r="J577151" s="97"/>
    </row>
    <row r="577152" spans="10:10" x14ac:dyDescent="0.2">
      <c r="J577152" s="97"/>
    </row>
    <row r="577153" spans="10:10" x14ac:dyDescent="0.2">
      <c r="J577153" s="97"/>
    </row>
    <row r="577154" spans="10:10" x14ac:dyDescent="0.2">
      <c r="J577154" s="97"/>
    </row>
    <row r="577155" spans="10:10" x14ac:dyDescent="0.2">
      <c r="J577155" s="97"/>
    </row>
    <row r="577156" spans="10:10" x14ac:dyDescent="0.2">
      <c r="J577156" s="97"/>
    </row>
    <row r="577157" spans="10:10" x14ac:dyDescent="0.2">
      <c r="J577157" s="97"/>
    </row>
    <row r="577158" spans="10:10" x14ac:dyDescent="0.2">
      <c r="J577158" s="97"/>
    </row>
    <row r="577159" spans="10:10" x14ac:dyDescent="0.2">
      <c r="J577159" s="97"/>
    </row>
    <row r="577160" spans="10:10" x14ac:dyDescent="0.2">
      <c r="J577160" s="97"/>
    </row>
    <row r="577161" spans="10:10" x14ac:dyDescent="0.2">
      <c r="J577161" s="97"/>
    </row>
    <row r="577162" spans="10:10" x14ac:dyDescent="0.2">
      <c r="J577162" s="97"/>
    </row>
    <row r="577163" spans="10:10" x14ac:dyDescent="0.2">
      <c r="J577163" s="97"/>
    </row>
    <row r="577164" spans="10:10" x14ac:dyDescent="0.2">
      <c r="J577164" s="97"/>
    </row>
    <row r="577165" spans="10:10" x14ac:dyDescent="0.2">
      <c r="J577165" s="97"/>
    </row>
    <row r="577166" spans="10:10" x14ac:dyDescent="0.2">
      <c r="J577166" s="97"/>
    </row>
    <row r="577167" spans="10:10" x14ac:dyDescent="0.2">
      <c r="J577167" s="97"/>
    </row>
    <row r="577168" spans="10:10" x14ac:dyDescent="0.2">
      <c r="J577168" s="97"/>
    </row>
    <row r="577169" spans="10:10" x14ac:dyDescent="0.2">
      <c r="J577169" s="97"/>
    </row>
    <row r="577170" spans="10:10" x14ac:dyDescent="0.2">
      <c r="J577170" s="97"/>
    </row>
    <row r="577171" spans="10:10" x14ac:dyDescent="0.2">
      <c r="J577171" s="97"/>
    </row>
    <row r="577172" spans="10:10" x14ac:dyDescent="0.2">
      <c r="J577172" s="97"/>
    </row>
    <row r="577173" spans="10:10" x14ac:dyDescent="0.2">
      <c r="J577173" s="97"/>
    </row>
    <row r="577174" spans="10:10" x14ac:dyDescent="0.2">
      <c r="J577174" s="97"/>
    </row>
    <row r="577175" spans="10:10" x14ac:dyDescent="0.2">
      <c r="J577175" s="97"/>
    </row>
    <row r="577176" spans="10:10" x14ac:dyDescent="0.2">
      <c r="J577176" s="97"/>
    </row>
    <row r="577177" spans="10:10" x14ac:dyDescent="0.2">
      <c r="J577177" s="97"/>
    </row>
    <row r="577178" spans="10:10" x14ac:dyDescent="0.2">
      <c r="J577178" s="97"/>
    </row>
    <row r="577179" spans="10:10" x14ac:dyDescent="0.2">
      <c r="J577179" s="97"/>
    </row>
    <row r="577180" spans="10:10" x14ac:dyDescent="0.2">
      <c r="J577180" s="97"/>
    </row>
    <row r="577181" spans="10:10" x14ac:dyDescent="0.2">
      <c r="J577181" s="97"/>
    </row>
    <row r="577182" spans="10:10" x14ac:dyDescent="0.2">
      <c r="J577182" s="97"/>
    </row>
    <row r="577183" spans="10:10" x14ac:dyDescent="0.2">
      <c r="J577183" s="97"/>
    </row>
    <row r="577184" spans="10:10" x14ac:dyDescent="0.2">
      <c r="J577184" s="97"/>
    </row>
    <row r="577185" spans="10:10" x14ac:dyDescent="0.2">
      <c r="J577185" s="97"/>
    </row>
    <row r="577186" spans="10:10" x14ac:dyDescent="0.2">
      <c r="J577186" s="97"/>
    </row>
    <row r="577187" spans="10:10" x14ac:dyDescent="0.2">
      <c r="J577187" s="97"/>
    </row>
    <row r="577188" spans="10:10" x14ac:dyDescent="0.2">
      <c r="J577188" s="97"/>
    </row>
    <row r="577189" spans="10:10" x14ac:dyDescent="0.2">
      <c r="J577189" s="97"/>
    </row>
    <row r="577190" spans="10:10" x14ac:dyDescent="0.2">
      <c r="J577190" s="97"/>
    </row>
    <row r="577191" spans="10:10" x14ac:dyDescent="0.2">
      <c r="J577191" s="97"/>
    </row>
    <row r="577192" spans="10:10" x14ac:dyDescent="0.2">
      <c r="J577192" s="97"/>
    </row>
    <row r="577193" spans="10:10" x14ac:dyDescent="0.2">
      <c r="J577193" s="97"/>
    </row>
    <row r="577194" spans="10:10" x14ac:dyDescent="0.2">
      <c r="J577194" s="97"/>
    </row>
    <row r="577195" spans="10:10" x14ac:dyDescent="0.2">
      <c r="J577195" s="97"/>
    </row>
    <row r="577196" spans="10:10" x14ac:dyDescent="0.2">
      <c r="J577196" s="97"/>
    </row>
    <row r="577197" spans="10:10" x14ac:dyDescent="0.2">
      <c r="J577197" s="97"/>
    </row>
    <row r="577198" spans="10:10" x14ac:dyDescent="0.2">
      <c r="J577198" s="97"/>
    </row>
    <row r="577199" spans="10:10" x14ac:dyDescent="0.2">
      <c r="J577199" s="97"/>
    </row>
    <row r="577200" spans="10:10" x14ac:dyDescent="0.2">
      <c r="J577200" s="97"/>
    </row>
    <row r="577201" spans="10:10" x14ac:dyDescent="0.2">
      <c r="J577201" s="97"/>
    </row>
    <row r="577202" spans="10:10" x14ac:dyDescent="0.2">
      <c r="J577202" s="97"/>
    </row>
    <row r="577203" spans="10:10" x14ac:dyDescent="0.2">
      <c r="J577203" s="97"/>
    </row>
    <row r="577204" spans="10:10" x14ac:dyDescent="0.2">
      <c r="J577204" s="97"/>
    </row>
    <row r="577205" spans="10:10" x14ac:dyDescent="0.2">
      <c r="J577205" s="97"/>
    </row>
    <row r="577206" spans="10:10" x14ac:dyDescent="0.2">
      <c r="J577206" s="97"/>
    </row>
    <row r="577207" spans="10:10" x14ac:dyDescent="0.2">
      <c r="J577207" s="97"/>
    </row>
    <row r="577208" spans="10:10" x14ac:dyDescent="0.2">
      <c r="J577208" s="97"/>
    </row>
    <row r="577209" spans="10:10" x14ac:dyDescent="0.2">
      <c r="J577209" s="97"/>
    </row>
    <row r="577210" spans="10:10" x14ac:dyDescent="0.2">
      <c r="J577210" s="97"/>
    </row>
    <row r="577211" spans="10:10" x14ac:dyDescent="0.2">
      <c r="J577211" s="97"/>
    </row>
    <row r="577212" spans="10:10" x14ac:dyDescent="0.2">
      <c r="J577212" s="97"/>
    </row>
    <row r="577213" spans="10:10" x14ac:dyDescent="0.2">
      <c r="J577213" s="97"/>
    </row>
    <row r="577214" spans="10:10" x14ac:dyDescent="0.2">
      <c r="J577214" s="97"/>
    </row>
    <row r="577215" spans="10:10" x14ac:dyDescent="0.2">
      <c r="J577215" s="97"/>
    </row>
    <row r="577216" spans="10:10" x14ac:dyDescent="0.2">
      <c r="J577216" s="97"/>
    </row>
    <row r="577217" spans="10:10" x14ac:dyDescent="0.2">
      <c r="J577217" s="97"/>
    </row>
    <row r="577218" spans="10:10" x14ac:dyDescent="0.2">
      <c r="J577218" s="97"/>
    </row>
    <row r="577219" spans="10:10" x14ac:dyDescent="0.2">
      <c r="J577219" s="97"/>
    </row>
    <row r="577220" spans="10:10" x14ac:dyDescent="0.2">
      <c r="J577220" s="97"/>
    </row>
    <row r="577221" spans="10:10" x14ac:dyDescent="0.2">
      <c r="J577221" s="97"/>
    </row>
    <row r="577222" spans="10:10" x14ac:dyDescent="0.2">
      <c r="J577222" s="97"/>
    </row>
    <row r="577223" spans="10:10" x14ac:dyDescent="0.2">
      <c r="J577223" s="97"/>
    </row>
    <row r="577224" spans="10:10" x14ac:dyDescent="0.2">
      <c r="J577224" s="97"/>
    </row>
    <row r="577225" spans="10:10" x14ac:dyDescent="0.2">
      <c r="J577225" s="97"/>
    </row>
    <row r="577226" spans="10:10" x14ac:dyDescent="0.2">
      <c r="J577226" s="97"/>
    </row>
    <row r="577227" spans="10:10" x14ac:dyDescent="0.2">
      <c r="J577227" s="97"/>
    </row>
    <row r="577228" spans="10:10" x14ac:dyDescent="0.2">
      <c r="J577228" s="97"/>
    </row>
    <row r="577229" spans="10:10" x14ac:dyDescent="0.2">
      <c r="J577229" s="97"/>
    </row>
    <row r="577230" spans="10:10" x14ac:dyDescent="0.2">
      <c r="J577230" s="97"/>
    </row>
    <row r="577231" spans="10:10" x14ac:dyDescent="0.2">
      <c r="J577231" s="97"/>
    </row>
    <row r="577232" spans="10:10" x14ac:dyDescent="0.2">
      <c r="J577232" s="97"/>
    </row>
    <row r="577233" spans="10:10" x14ac:dyDescent="0.2">
      <c r="J577233" s="97"/>
    </row>
    <row r="577234" spans="10:10" x14ac:dyDescent="0.2">
      <c r="J577234" s="97"/>
    </row>
    <row r="577235" spans="10:10" x14ac:dyDescent="0.2">
      <c r="J577235" s="97"/>
    </row>
    <row r="577236" spans="10:10" x14ac:dyDescent="0.2">
      <c r="J577236" s="97"/>
    </row>
    <row r="577237" spans="10:10" x14ac:dyDescent="0.2">
      <c r="J577237" s="97"/>
    </row>
    <row r="577238" spans="10:10" x14ac:dyDescent="0.2">
      <c r="J577238" s="97"/>
    </row>
    <row r="577239" spans="10:10" x14ac:dyDescent="0.2">
      <c r="J577239" s="97"/>
    </row>
    <row r="577240" spans="10:10" x14ac:dyDescent="0.2">
      <c r="J577240" s="97"/>
    </row>
    <row r="577241" spans="10:10" x14ac:dyDescent="0.2">
      <c r="J577241" s="97"/>
    </row>
    <row r="577242" spans="10:10" x14ac:dyDescent="0.2">
      <c r="J577242" s="97"/>
    </row>
    <row r="577243" spans="10:10" x14ac:dyDescent="0.2">
      <c r="J577243" s="97"/>
    </row>
    <row r="577244" spans="10:10" x14ac:dyDescent="0.2">
      <c r="J577244" s="97"/>
    </row>
    <row r="577245" spans="10:10" x14ac:dyDescent="0.2">
      <c r="J577245" s="97"/>
    </row>
    <row r="577246" spans="10:10" x14ac:dyDescent="0.2">
      <c r="J577246" s="97"/>
    </row>
    <row r="577247" spans="10:10" x14ac:dyDescent="0.2">
      <c r="J577247" s="97"/>
    </row>
    <row r="577248" spans="10:10" x14ac:dyDescent="0.2">
      <c r="J577248" s="97"/>
    </row>
    <row r="577249" spans="10:10" x14ac:dyDescent="0.2">
      <c r="J577249" s="97"/>
    </row>
    <row r="577250" spans="10:10" x14ac:dyDescent="0.2">
      <c r="J577250" s="97"/>
    </row>
    <row r="577251" spans="10:10" x14ac:dyDescent="0.2">
      <c r="J577251" s="97"/>
    </row>
    <row r="577252" spans="10:10" x14ac:dyDescent="0.2">
      <c r="J577252" s="97"/>
    </row>
    <row r="577253" spans="10:10" x14ac:dyDescent="0.2">
      <c r="J577253" s="97"/>
    </row>
    <row r="577254" spans="10:10" x14ac:dyDescent="0.2">
      <c r="J577254" s="97"/>
    </row>
    <row r="577255" spans="10:10" x14ac:dyDescent="0.2">
      <c r="J577255" s="97"/>
    </row>
    <row r="577256" spans="10:10" x14ac:dyDescent="0.2">
      <c r="J577256" s="97"/>
    </row>
    <row r="577257" spans="10:10" x14ac:dyDescent="0.2">
      <c r="J577257" s="97"/>
    </row>
    <row r="577258" spans="10:10" x14ac:dyDescent="0.2">
      <c r="J577258" s="97"/>
    </row>
    <row r="577259" spans="10:10" x14ac:dyDescent="0.2">
      <c r="J577259" s="97"/>
    </row>
    <row r="577260" spans="10:10" x14ac:dyDescent="0.2">
      <c r="J577260" s="97"/>
    </row>
    <row r="577261" spans="10:10" x14ac:dyDescent="0.2">
      <c r="J577261" s="97"/>
    </row>
    <row r="577262" spans="10:10" x14ac:dyDescent="0.2">
      <c r="J577262" s="97"/>
    </row>
    <row r="577263" spans="10:10" x14ac:dyDescent="0.2">
      <c r="J577263" s="97"/>
    </row>
    <row r="577264" spans="10:10" x14ac:dyDescent="0.2">
      <c r="J577264" s="97"/>
    </row>
    <row r="577265" spans="10:10" x14ac:dyDescent="0.2">
      <c r="J577265" s="97"/>
    </row>
    <row r="577266" spans="10:10" x14ac:dyDescent="0.2">
      <c r="J577266" s="97"/>
    </row>
    <row r="577267" spans="10:10" x14ac:dyDescent="0.2">
      <c r="J577267" s="97"/>
    </row>
    <row r="577268" spans="10:10" x14ac:dyDescent="0.2">
      <c r="J577268" s="97"/>
    </row>
    <row r="577269" spans="10:10" x14ac:dyDescent="0.2">
      <c r="J577269" s="97"/>
    </row>
    <row r="577270" spans="10:10" x14ac:dyDescent="0.2">
      <c r="J577270" s="97"/>
    </row>
    <row r="577271" spans="10:10" x14ac:dyDescent="0.2">
      <c r="J577271" s="97"/>
    </row>
    <row r="577272" spans="10:10" x14ac:dyDescent="0.2">
      <c r="J577272" s="97"/>
    </row>
    <row r="577273" spans="10:10" x14ac:dyDescent="0.2">
      <c r="J577273" s="97"/>
    </row>
    <row r="577274" spans="10:10" x14ac:dyDescent="0.2">
      <c r="J577274" s="97"/>
    </row>
    <row r="577275" spans="10:10" x14ac:dyDescent="0.2">
      <c r="J577275" s="97"/>
    </row>
    <row r="577276" spans="10:10" x14ac:dyDescent="0.2">
      <c r="J577276" s="97"/>
    </row>
    <row r="577277" spans="10:10" x14ac:dyDescent="0.2">
      <c r="J577277" s="97"/>
    </row>
    <row r="577278" spans="10:10" x14ac:dyDescent="0.2">
      <c r="J577278" s="97"/>
    </row>
    <row r="577279" spans="10:10" x14ac:dyDescent="0.2">
      <c r="J577279" s="97"/>
    </row>
    <row r="577280" spans="10:10" x14ac:dyDescent="0.2">
      <c r="J577280" s="97"/>
    </row>
    <row r="577281" spans="10:10" x14ac:dyDescent="0.2">
      <c r="J577281" s="97"/>
    </row>
    <row r="577282" spans="10:10" x14ac:dyDescent="0.2">
      <c r="J577282" s="97"/>
    </row>
    <row r="577283" spans="10:10" x14ac:dyDescent="0.2">
      <c r="J577283" s="97"/>
    </row>
    <row r="577284" spans="10:10" x14ac:dyDescent="0.2">
      <c r="J577284" s="97"/>
    </row>
    <row r="577285" spans="10:10" x14ac:dyDescent="0.2">
      <c r="J577285" s="97"/>
    </row>
    <row r="577286" spans="10:10" x14ac:dyDescent="0.2">
      <c r="J577286" s="97"/>
    </row>
    <row r="577287" spans="10:10" x14ac:dyDescent="0.2">
      <c r="J577287" s="97"/>
    </row>
    <row r="577288" spans="10:10" x14ac:dyDescent="0.2">
      <c r="J577288" s="97"/>
    </row>
    <row r="577289" spans="10:10" x14ac:dyDescent="0.2">
      <c r="J577289" s="97"/>
    </row>
    <row r="577290" spans="10:10" x14ac:dyDescent="0.2">
      <c r="J577290" s="97"/>
    </row>
    <row r="577291" spans="10:10" x14ac:dyDescent="0.2">
      <c r="J577291" s="97"/>
    </row>
    <row r="577292" spans="10:10" x14ac:dyDescent="0.2">
      <c r="J577292" s="97"/>
    </row>
    <row r="577293" spans="10:10" x14ac:dyDescent="0.2">
      <c r="J577293" s="97"/>
    </row>
    <row r="577294" spans="10:10" x14ac:dyDescent="0.2">
      <c r="J577294" s="97"/>
    </row>
    <row r="577295" spans="10:10" x14ac:dyDescent="0.2">
      <c r="J577295" s="97"/>
    </row>
    <row r="577296" spans="10:10" x14ac:dyDescent="0.2">
      <c r="J577296" s="97"/>
    </row>
    <row r="577297" spans="10:10" x14ac:dyDescent="0.2">
      <c r="J577297" s="97"/>
    </row>
    <row r="577298" spans="10:10" x14ac:dyDescent="0.2">
      <c r="J577298" s="97"/>
    </row>
    <row r="577299" spans="10:10" x14ac:dyDescent="0.2">
      <c r="J577299" s="97"/>
    </row>
    <row r="577300" spans="10:10" x14ac:dyDescent="0.2">
      <c r="J577300" s="97"/>
    </row>
    <row r="577301" spans="10:10" x14ac:dyDescent="0.2">
      <c r="J577301" s="97"/>
    </row>
    <row r="577302" spans="10:10" x14ac:dyDescent="0.2">
      <c r="J577302" s="97"/>
    </row>
    <row r="577303" spans="10:10" x14ac:dyDescent="0.2">
      <c r="J577303" s="97"/>
    </row>
    <row r="577304" spans="10:10" x14ac:dyDescent="0.2">
      <c r="J577304" s="97"/>
    </row>
    <row r="577305" spans="10:10" x14ac:dyDescent="0.2">
      <c r="J577305" s="97"/>
    </row>
    <row r="577306" spans="10:10" x14ac:dyDescent="0.2">
      <c r="J577306" s="97"/>
    </row>
    <row r="577307" spans="10:10" x14ac:dyDescent="0.2">
      <c r="J577307" s="97"/>
    </row>
    <row r="577308" spans="10:10" x14ac:dyDescent="0.2">
      <c r="J577308" s="97"/>
    </row>
    <row r="577309" spans="10:10" x14ac:dyDescent="0.2">
      <c r="J577309" s="97"/>
    </row>
    <row r="577310" spans="10:10" x14ac:dyDescent="0.2">
      <c r="J577310" s="97"/>
    </row>
    <row r="577311" spans="10:10" x14ac:dyDescent="0.2">
      <c r="J577311" s="97"/>
    </row>
    <row r="577312" spans="10:10" x14ac:dyDescent="0.2">
      <c r="J577312" s="97"/>
    </row>
    <row r="577313" spans="10:10" x14ac:dyDescent="0.2">
      <c r="J577313" s="97"/>
    </row>
    <row r="577314" spans="10:10" x14ac:dyDescent="0.2">
      <c r="J577314" s="97"/>
    </row>
    <row r="577315" spans="10:10" x14ac:dyDescent="0.2">
      <c r="J577315" s="97"/>
    </row>
    <row r="577316" spans="10:10" x14ac:dyDescent="0.2">
      <c r="J577316" s="97"/>
    </row>
    <row r="577317" spans="10:10" x14ac:dyDescent="0.2">
      <c r="J577317" s="97"/>
    </row>
    <row r="577318" spans="10:10" x14ac:dyDescent="0.2">
      <c r="J577318" s="97"/>
    </row>
    <row r="577319" spans="10:10" x14ac:dyDescent="0.2">
      <c r="J577319" s="97"/>
    </row>
    <row r="577320" spans="10:10" x14ac:dyDescent="0.2">
      <c r="J577320" s="97"/>
    </row>
    <row r="577321" spans="10:10" x14ac:dyDescent="0.2">
      <c r="J577321" s="97"/>
    </row>
    <row r="577322" spans="10:10" x14ac:dyDescent="0.2">
      <c r="J577322" s="97"/>
    </row>
    <row r="577323" spans="10:10" x14ac:dyDescent="0.2">
      <c r="J577323" s="97"/>
    </row>
    <row r="577324" spans="10:10" x14ac:dyDescent="0.2">
      <c r="J577324" s="97"/>
    </row>
    <row r="577325" spans="10:10" x14ac:dyDescent="0.2">
      <c r="J577325" s="97"/>
    </row>
    <row r="577326" spans="10:10" x14ac:dyDescent="0.2">
      <c r="J577326" s="97"/>
    </row>
    <row r="577327" spans="10:10" x14ac:dyDescent="0.2">
      <c r="J577327" s="97"/>
    </row>
    <row r="577328" spans="10:10" x14ac:dyDescent="0.2">
      <c r="J577328" s="97"/>
    </row>
    <row r="577329" spans="10:10" x14ac:dyDescent="0.2">
      <c r="J577329" s="97"/>
    </row>
    <row r="577330" spans="10:10" x14ac:dyDescent="0.2">
      <c r="J577330" s="97"/>
    </row>
    <row r="577331" spans="10:10" x14ac:dyDescent="0.2">
      <c r="J577331" s="97"/>
    </row>
    <row r="577332" spans="10:10" x14ac:dyDescent="0.2">
      <c r="J577332" s="97"/>
    </row>
    <row r="577333" spans="10:10" x14ac:dyDescent="0.2">
      <c r="J577333" s="97"/>
    </row>
    <row r="577334" spans="10:10" x14ac:dyDescent="0.2">
      <c r="J577334" s="97"/>
    </row>
    <row r="577335" spans="10:10" x14ac:dyDescent="0.2">
      <c r="J577335" s="97"/>
    </row>
    <row r="577336" spans="10:10" x14ac:dyDescent="0.2">
      <c r="J577336" s="97"/>
    </row>
    <row r="577337" spans="10:10" x14ac:dyDescent="0.2">
      <c r="J577337" s="97"/>
    </row>
    <row r="577338" spans="10:10" x14ac:dyDescent="0.2">
      <c r="J577338" s="97"/>
    </row>
    <row r="577339" spans="10:10" x14ac:dyDescent="0.2">
      <c r="J577339" s="97"/>
    </row>
    <row r="577340" spans="10:10" x14ac:dyDescent="0.2">
      <c r="J577340" s="97"/>
    </row>
    <row r="577341" spans="10:10" x14ac:dyDescent="0.2">
      <c r="J577341" s="97"/>
    </row>
    <row r="577342" spans="10:10" x14ac:dyDescent="0.2">
      <c r="J577342" s="97"/>
    </row>
    <row r="577343" spans="10:10" x14ac:dyDescent="0.2">
      <c r="J577343" s="97"/>
    </row>
    <row r="577344" spans="10:10" x14ac:dyDescent="0.2">
      <c r="J577344" s="97"/>
    </row>
    <row r="577345" spans="10:10" x14ac:dyDescent="0.2">
      <c r="J577345" s="97"/>
    </row>
    <row r="577346" spans="10:10" x14ac:dyDescent="0.2">
      <c r="J577346" s="97"/>
    </row>
    <row r="577347" spans="10:10" x14ac:dyDescent="0.2">
      <c r="J577347" s="97"/>
    </row>
    <row r="577348" spans="10:10" x14ac:dyDescent="0.2">
      <c r="J577348" s="97"/>
    </row>
    <row r="577349" spans="10:10" x14ac:dyDescent="0.2">
      <c r="J577349" s="97"/>
    </row>
    <row r="577350" spans="10:10" x14ac:dyDescent="0.2">
      <c r="J577350" s="97"/>
    </row>
    <row r="577351" spans="10:10" x14ac:dyDescent="0.2">
      <c r="J577351" s="97"/>
    </row>
    <row r="577352" spans="10:10" x14ac:dyDescent="0.2">
      <c r="J577352" s="97"/>
    </row>
    <row r="577353" spans="10:10" x14ac:dyDescent="0.2">
      <c r="J577353" s="97"/>
    </row>
    <row r="577354" spans="10:10" x14ac:dyDescent="0.2">
      <c r="J577354" s="97"/>
    </row>
    <row r="577355" spans="10:10" x14ac:dyDescent="0.2">
      <c r="J577355" s="97"/>
    </row>
    <row r="577356" spans="10:10" x14ac:dyDescent="0.2">
      <c r="J577356" s="97"/>
    </row>
    <row r="577357" spans="10:10" x14ac:dyDescent="0.2">
      <c r="J577357" s="97"/>
    </row>
    <row r="577358" spans="10:10" x14ac:dyDescent="0.2">
      <c r="J577358" s="97"/>
    </row>
    <row r="577359" spans="10:10" x14ac:dyDescent="0.2">
      <c r="J577359" s="97"/>
    </row>
    <row r="577360" spans="10:10" x14ac:dyDescent="0.2">
      <c r="J577360" s="97"/>
    </row>
    <row r="577361" spans="10:10" x14ac:dyDescent="0.2">
      <c r="J577361" s="97"/>
    </row>
    <row r="577362" spans="10:10" x14ac:dyDescent="0.2">
      <c r="J577362" s="97"/>
    </row>
    <row r="577363" spans="10:10" x14ac:dyDescent="0.2">
      <c r="J577363" s="97"/>
    </row>
    <row r="577364" spans="10:10" x14ac:dyDescent="0.2">
      <c r="J577364" s="97"/>
    </row>
    <row r="577365" spans="10:10" x14ac:dyDescent="0.2">
      <c r="J577365" s="97"/>
    </row>
    <row r="577366" spans="10:10" x14ac:dyDescent="0.2">
      <c r="J577366" s="97"/>
    </row>
    <row r="577367" spans="10:10" x14ac:dyDescent="0.2">
      <c r="J577367" s="97"/>
    </row>
    <row r="577368" spans="10:10" x14ac:dyDescent="0.2">
      <c r="J577368" s="97"/>
    </row>
    <row r="577369" spans="10:10" x14ac:dyDescent="0.2">
      <c r="J577369" s="97"/>
    </row>
    <row r="577370" spans="10:10" x14ac:dyDescent="0.2">
      <c r="J577370" s="97"/>
    </row>
    <row r="577371" spans="10:10" x14ac:dyDescent="0.2">
      <c r="J577371" s="97"/>
    </row>
    <row r="577372" spans="10:10" x14ac:dyDescent="0.2">
      <c r="J577372" s="97"/>
    </row>
    <row r="577373" spans="10:10" x14ac:dyDescent="0.2">
      <c r="J577373" s="97"/>
    </row>
    <row r="577374" spans="10:10" x14ac:dyDescent="0.2">
      <c r="J577374" s="97"/>
    </row>
    <row r="577375" spans="10:10" x14ac:dyDescent="0.2">
      <c r="J577375" s="97"/>
    </row>
    <row r="577376" spans="10:10" x14ac:dyDescent="0.2">
      <c r="J577376" s="97"/>
    </row>
    <row r="577377" spans="10:10" x14ac:dyDescent="0.2">
      <c r="J577377" s="97"/>
    </row>
    <row r="577378" spans="10:10" x14ac:dyDescent="0.2">
      <c r="J577378" s="97"/>
    </row>
    <row r="577379" spans="10:10" x14ac:dyDescent="0.2">
      <c r="J577379" s="97"/>
    </row>
    <row r="577380" spans="10:10" x14ac:dyDescent="0.2">
      <c r="J577380" s="97"/>
    </row>
    <row r="577381" spans="10:10" x14ac:dyDescent="0.2">
      <c r="J577381" s="97"/>
    </row>
    <row r="577382" spans="10:10" x14ac:dyDescent="0.2">
      <c r="J577382" s="97"/>
    </row>
    <row r="577383" spans="10:10" x14ac:dyDescent="0.2">
      <c r="J577383" s="97"/>
    </row>
    <row r="577384" spans="10:10" x14ac:dyDescent="0.2">
      <c r="J577384" s="97"/>
    </row>
    <row r="577385" spans="10:10" x14ac:dyDescent="0.2">
      <c r="J577385" s="97"/>
    </row>
    <row r="577386" spans="10:10" x14ac:dyDescent="0.2">
      <c r="J577386" s="97"/>
    </row>
    <row r="577387" spans="10:10" x14ac:dyDescent="0.2">
      <c r="J577387" s="97"/>
    </row>
    <row r="577388" spans="10:10" x14ac:dyDescent="0.2">
      <c r="J577388" s="97"/>
    </row>
    <row r="577389" spans="10:10" x14ac:dyDescent="0.2">
      <c r="J577389" s="97"/>
    </row>
    <row r="577390" spans="10:10" x14ac:dyDescent="0.2">
      <c r="J577390" s="97"/>
    </row>
    <row r="577391" spans="10:10" x14ac:dyDescent="0.2">
      <c r="J577391" s="97"/>
    </row>
    <row r="577392" spans="10:10" x14ac:dyDescent="0.2">
      <c r="J577392" s="97"/>
    </row>
    <row r="577393" spans="10:10" x14ac:dyDescent="0.2">
      <c r="J577393" s="97"/>
    </row>
    <row r="577394" spans="10:10" x14ac:dyDescent="0.2">
      <c r="J577394" s="97"/>
    </row>
    <row r="577395" spans="10:10" x14ac:dyDescent="0.2">
      <c r="J577395" s="97"/>
    </row>
    <row r="577396" spans="10:10" x14ac:dyDescent="0.2">
      <c r="J577396" s="97"/>
    </row>
    <row r="577397" spans="10:10" x14ac:dyDescent="0.2">
      <c r="J577397" s="97"/>
    </row>
    <row r="577398" spans="10:10" x14ac:dyDescent="0.2">
      <c r="J577398" s="97"/>
    </row>
    <row r="577425" spans="10:10" x14ac:dyDescent="0.2">
      <c r="J577425" s="97"/>
    </row>
    <row r="577451" spans="10:10" x14ac:dyDescent="0.2">
      <c r="J577451" s="97"/>
    </row>
    <row r="577477" spans="10:10" x14ac:dyDescent="0.2">
      <c r="J577477" s="97"/>
    </row>
    <row r="577504" spans="10:10" x14ac:dyDescent="0.2">
      <c r="J577504" s="97"/>
    </row>
    <row r="577531" spans="10:10" x14ac:dyDescent="0.2">
      <c r="J577531" s="97"/>
    </row>
    <row r="577557" spans="10:10" x14ac:dyDescent="0.2">
      <c r="J577557" s="97"/>
    </row>
    <row r="577567" spans="10:10" x14ac:dyDescent="0.2">
      <c r="J577567" s="97"/>
    </row>
    <row r="577572" spans="10:10" x14ac:dyDescent="0.2">
      <c r="J577572" s="97"/>
    </row>
    <row r="577636" spans="10:10" x14ac:dyDescent="0.2">
      <c r="J577636" s="97"/>
    </row>
    <row r="577655" spans="10:10" x14ac:dyDescent="0.2">
      <c r="J577655" s="97"/>
    </row>
    <row r="577684" spans="10:10" x14ac:dyDescent="0.2">
      <c r="J577684" s="97"/>
    </row>
    <row r="577693" spans="10:10" x14ac:dyDescent="0.2">
      <c r="J577693" s="97"/>
    </row>
    <row r="577694" spans="10:10" x14ac:dyDescent="0.2">
      <c r="J577694" s="97"/>
    </row>
    <row r="577696" spans="10:10" x14ac:dyDescent="0.2">
      <c r="J577696" s="97"/>
    </row>
    <row r="577697" spans="10:10" x14ac:dyDescent="0.2">
      <c r="J577697" s="97"/>
    </row>
    <row r="577699" spans="10:10" x14ac:dyDescent="0.2">
      <c r="J577699" s="97"/>
    </row>
    <row r="577705" spans="10:10" x14ac:dyDescent="0.2">
      <c r="J577705" s="97"/>
    </row>
    <row r="577715" spans="10:10" x14ac:dyDescent="0.2">
      <c r="J577715" s="97"/>
    </row>
    <row r="577717" spans="10:10" x14ac:dyDescent="0.2">
      <c r="J577717" s="97"/>
    </row>
    <row r="577718" spans="10:10" x14ac:dyDescent="0.2">
      <c r="J577718" s="97"/>
    </row>
    <row r="577720" spans="10:10" x14ac:dyDescent="0.2">
      <c r="J577720" s="97"/>
    </row>
    <row r="577724" spans="10:10" x14ac:dyDescent="0.2">
      <c r="J577724" s="97"/>
    </row>
    <row r="577725" spans="10:10" x14ac:dyDescent="0.2">
      <c r="J577725" s="97"/>
    </row>
    <row r="577729" spans="10:10" x14ac:dyDescent="0.2">
      <c r="J577729" s="97"/>
    </row>
    <row r="577730" spans="10:10" x14ac:dyDescent="0.2">
      <c r="J577730" s="97"/>
    </row>
    <row r="577731" spans="10:10" x14ac:dyDescent="0.2">
      <c r="J577731" s="97"/>
    </row>
    <row r="577732" spans="10:10" x14ac:dyDescent="0.2">
      <c r="J577732" s="97"/>
    </row>
    <row r="577733" spans="10:10" x14ac:dyDescent="0.2">
      <c r="J577733" s="97"/>
    </row>
    <row r="577734" spans="10:10" x14ac:dyDescent="0.2">
      <c r="J577734" s="97"/>
    </row>
    <row r="577735" spans="10:10" x14ac:dyDescent="0.2">
      <c r="J577735" s="97"/>
    </row>
    <row r="577736" spans="10:10" x14ac:dyDescent="0.2">
      <c r="J577736" s="97"/>
    </row>
    <row r="577737" spans="10:10" x14ac:dyDescent="0.2">
      <c r="J577737" s="97"/>
    </row>
    <row r="577738" spans="10:10" x14ac:dyDescent="0.2">
      <c r="J577738" s="97"/>
    </row>
    <row r="577739" spans="10:10" x14ac:dyDescent="0.2">
      <c r="J577739" s="97"/>
    </row>
    <row r="577740" spans="10:10" x14ac:dyDescent="0.2">
      <c r="J577740" s="97"/>
    </row>
    <row r="577741" spans="10:10" x14ac:dyDescent="0.2">
      <c r="J577741" s="97"/>
    </row>
    <row r="577742" spans="10:10" x14ac:dyDescent="0.2">
      <c r="J577742" s="97"/>
    </row>
    <row r="577743" spans="10:10" x14ac:dyDescent="0.2">
      <c r="J577743" s="97"/>
    </row>
    <row r="577744" spans="10:10" x14ac:dyDescent="0.2">
      <c r="J577744" s="97"/>
    </row>
    <row r="577745" spans="10:10" x14ac:dyDescent="0.2">
      <c r="J577745" s="97"/>
    </row>
    <row r="577746" spans="10:10" x14ac:dyDescent="0.2">
      <c r="J577746" s="97"/>
    </row>
    <row r="577747" spans="10:10" x14ac:dyDescent="0.2">
      <c r="J577747" s="97"/>
    </row>
    <row r="577748" spans="10:10" x14ac:dyDescent="0.2">
      <c r="J577748" s="97"/>
    </row>
    <row r="577749" spans="10:10" x14ac:dyDescent="0.2">
      <c r="J577749" s="97"/>
    </row>
    <row r="577750" spans="10:10" x14ac:dyDescent="0.2">
      <c r="J577750" s="97"/>
    </row>
    <row r="577751" spans="10:10" x14ac:dyDescent="0.2">
      <c r="J577751" s="97"/>
    </row>
    <row r="577752" spans="10:10" x14ac:dyDescent="0.2">
      <c r="J577752" s="97"/>
    </row>
    <row r="577753" spans="10:10" x14ac:dyDescent="0.2">
      <c r="J577753" s="97"/>
    </row>
    <row r="577754" spans="10:10" x14ac:dyDescent="0.2">
      <c r="J577754" s="97"/>
    </row>
    <row r="577755" spans="10:10" x14ac:dyDescent="0.2">
      <c r="J577755" s="97"/>
    </row>
    <row r="577756" spans="10:10" x14ac:dyDescent="0.2">
      <c r="J577756" s="97"/>
    </row>
    <row r="577757" spans="10:10" x14ac:dyDescent="0.2">
      <c r="J577757" s="97"/>
    </row>
    <row r="577758" spans="10:10" x14ac:dyDescent="0.2">
      <c r="J577758" s="97"/>
    </row>
    <row r="577759" spans="10:10" x14ac:dyDescent="0.2">
      <c r="J577759" s="97"/>
    </row>
    <row r="577760" spans="10:10" x14ac:dyDescent="0.2">
      <c r="J577760" s="97"/>
    </row>
    <row r="577783" spans="10:10" x14ac:dyDescent="0.2">
      <c r="J577783" s="97"/>
    </row>
    <row r="577785" spans="10:10" x14ac:dyDescent="0.2">
      <c r="J577785" s="97"/>
    </row>
    <row r="577791" spans="10:10" x14ac:dyDescent="0.2">
      <c r="J577791" s="97"/>
    </row>
    <row r="577796" spans="10:10" x14ac:dyDescent="0.2">
      <c r="J577796" s="97"/>
    </row>
    <row r="577801" spans="10:10" x14ac:dyDescent="0.2">
      <c r="J577801" s="97"/>
    </row>
    <row r="577809" spans="10:10" x14ac:dyDescent="0.2">
      <c r="J577809" s="97"/>
    </row>
    <row r="577818" spans="10:10" x14ac:dyDescent="0.2">
      <c r="J577818" s="97"/>
    </row>
    <row r="577825" spans="10:10" x14ac:dyDescent="0.2">
      <c r="J577825" s="97"/>
    </row>
    <row r="577830" spans="10:10" x14ac:dyDescent="0.2">
      <c r="J577830" s="97"/>
    </row>
    <row r="577846" spans="10:10" x14ac:dyDescent="0.2">
      <c r="J577846" s="97"/>
    </row>
    <row r="577850" spans="10:10" x14ac:dyDescent="0.2">
      <c r="J577850" s="97"/>
    </row>
    <row r="577857" spans="10:10" x14ac:dyDescent="0.2">
      <c r="J577857" s="97"/>
    </row>
    <row r="577859" spans="10:10" x14ac:dyDescent="0.2">
      <c r="J577859" s="97"/>
    </row>
    <row r="577867" spans="10:10" x14ac:dyDescent="0.2">
      <c r="J577867" s="97"/>
    </row>
    <row r="577869" spans="10:10" x14ac:dyDescent="0.2">
      <c r="J577869" s="97"/>
    </row>
    <row r="577874" spans="10:10" x14ac:dyDescent="0.2">
      <c r="J577874" s="97"/>
    </row>
    <row r="577875" spans="10:10" x14ac:dyDescent="0.2">
      <c r="J577875" s="97"/>
    </row>
    <row r="577881" spans="10:10" x14ac:dyDescent="0.2">
      <c r="J577881" s="97"/>
    </row>
    <row r="577884" spans="10:10" x14ac:dyDescent="0.2">
      <c r="J577884" s="97"/>
    </row>
    <row r="577891" spans="10:10" x14ac:dyDescent="0.2">
      <c r="J577891" s="97"/>
    </row>
    <row r="577895" spans="10:10" x14ac:dyDescent="0.2">
      <c r="J577895" s="97"/>
    </row>
    <row r="577898" spans="10:10" x14ac:dyDescent="0.2">
      <c r="J577898" s="97"/>
    </row>
    <row r="577901" spans="10:10" x14ac:dyDescent="0.2">
      <c r="J577901" s="97"/>
    </row>
    <row r="577908" spans="10:10" x14ac:dyDescent="0.2">
      <c r="J577908" s="97"/>
    </row>
    <row r="577911" spans="10:10" x14ac:dyDescent="0.2">
      <c r="J577911" s="97"/>
    </row>
    <row r="577921" spans="10:10" x14ac:dyDescent="0.2">
      <c r="J577921" s="97"/>
    </row>
    <row r="577926" spans="10:10" x14ac:dyDescent="0.2">
      <c r="J577926" s="97"/>
    </row>
    <row r="577930" spans="10:10" x14ac:dyDescent="0.2">
      <c r="J577930" s="97"/>
    </row>
    <row r="577932" spans="10:10" x14ac:dyDescent="0.2">
      <c r="J577932" s="97"/>
    </row>
    <row r="577935" spans="10:10" x14ac:dyDescent="0.2">
      <c r="J577935" s="97"/>
    </row>
    <row r="577939" spans="10:10" x14ac:dyDescent="0.2">
      <c r="J577939" s="97"/>
    </row>
    <row r="577940" spans="10:10" x14ac:dyDescent="0.2">
      <c r="J577940" s="97"/>
    </row>
    <row r="577941" spans="10:10" x14ac:dyDescent="0.2">
      <c r="J577941" s="97"/>
    </row>
    <row r="577943" spans="10:10" x14ac:dyDescent="0.2">
      <c r="J577943" s="97"/>
    </row>
    <row r="577944" spans="10:10" x14ac:dyDescent="0.2">
      <c r="J577944" s="97"/>
    </row>
    <row r="577946" spans="10:10" x14ac:dyDescent="0.2">
      <c r="J577946" s="97"/>
    </row>
    <row r="577953" spans="10:10" x14ac:dyDescent="0.2">
      <c r="J577953" s="97"/>
    </row>
    <row r="577954" spans="10:10" x14ac:dyDescent="0.2">
      <c r="J577954" s="97"/>
    </row>
    <row r="577955" spans="10:10" x14ac:dyDescent="0.2">
      <c r="J577955" s="97"/>
    </row>
    <row r="577957" spans="10:10" x14ac:dyDescent="0.2">
      <c r="J577957" s="97"/>
    </row>
    <row r="577958" spans="10:10" x14ac:dyDescent="0.2">
      <c r="J577958" s="97"/>
    </row>
    <row r="577959" spans="10:10" x14ac:dyDescent="0.2">
      <c r="J577959" s="97"/>
    </row>
    <row r="577961" spans="10:10" x14ac:dyDescent="0.2">
      <c r="J577961" s="97"/>
    </row>
    <row r="577964" spans="10:10" x14ac:dyDescent="0.2">
      <c r="J577964" s="97"/>
    </row>
    <row r="577969" spans="10:10" x14ac:dyDescent="0.2">
      <c r="J577969" s="97"/>
    </row>
    <row r="577970" spans="10:10" x14ac:dyDescent="0.2">
      <c r="J577970" s="97"/>
    </row>
    <row r="577971" spans="10:10" x14ac:dyDescent="0.2">
      <c r="J577971" s="97"/>
    </row>
    <row r="577972" spans="10:10" x14ac:dyDescent="0.2">
      <c r="J577972" s="97"/>
    </row>
    <row r="577973" spans="10:10" x14ac:dyDescent="0.2">
      <c r="J577973" s="97"/>
    </row>
    <row r="577974" spans="10:10" x14ac:dyDescent="0.2">
      <c r="J577974" s="97"/>
    </row>
    <row r="577977" spans="10:10" x14ac:dyDescent="0.2">
      <c r="J577977" s="97"/>
    </row>
    <row r="577978" spans="10:10" x14ac:dyDescent="0.2">
      <c r="J577978" s="97"/>
    </row>
    <row r="577980" spans="10:10" x14ac:dyDescent="0.2">
      <c r="J577980" s="97"/>
    </row>
    <row r="577981" spans="10:10" x14ac:dyDescent="0.2">
      <c r="J577981" s="97"/>
    </row>
    <row r="577983" spans="10:10" x14ac:dyDescent="0.2">
      <c r="J577983" s="97"/>
    </row>
    <row r="577984" spans="10:10" x14ac:dyDescent="0.2">
      <c r="J577984" s="97"/>
    </row>
    <row r="577986" spans="10:10" x14ac:dyDescent="0.2">
      <c r="J577986" s="97"/>
    </row>
    <row r="577988" spans="10:10" x14ac:dyDescent="0.2">
      <c r="J577988" s="97"/>
    </row>
    <row r="577989" spans="10:10" x14ac:dyDescent="0.2">
      <c r="J577989" s="97"/>
    </row>
    <row r="577990" spans="10:10" x14ac:dyDescent="0.2">
      <c r="J577990" s="97"/>
    </row>
    <row r="577992" spans="10:10" x14ac:dyDescent="0.2">
      <c r="J577992" s="97"/>
    </row>
    <row r="577993" spans="10:10" x14ac:dyDescent="0.2">
      <c r="J577993" s="97"/>
    </row>
    <row r="577997" spans="10:10" x14ac:dyDescent="0.2">
      <c r="J577997" s="97"/>
    </row>
    <row r="577998" spans="10:10" x14ac:dyDescent="0.2">
      <c r="J577998" s="97"/>
    </row>
    <row r="577999" spans="10:10" x14ac:dyDescent="0.2">
      <c r="J577999" s="97"/>
    </row>
    <row r="578001" spans="10:10" x14ac:dyDescent="0.2">
      <c r="J578001" s="97"/>
    </row>
    <row r="578002" spans="10:10" x14ac:dyDescent="0.2">
      <c r="J578002" s="97"/>
    </row>
    <row r="578004" spans="10:10" x14ac:dyDescent="0.2">
      <c r="J578004" s="97"/>
    </row>
    <row r="578005" spans="10:10" x14ac:dyDescent="0.2">
      <c r="J578005" s="97"/>
    </row>
    <row r="578006" spans="10:10" x14ac:dyDescent="0.2">
      <c r="J578006" s="97"/>
    </row>
    <row r="578009" spans="10:10" x14ac:dyDescent="0.2">
      <c r="J578009" s="97"/>
    </row>
    <row r="578010" spans="10:10" x14ac:dyDescent="0.2">
      <c r="J578010" s="97"/>
    </row>
    <row r="578011" spans="10:10" x14ac:dyDescent="0.2">
      <c r="J578011" s="97"/>
    </row>
    <row r="578012" spans="10:10" x14ac:dyDescent="0.2">
      <c r="J578012" s="97"/>
    </row>
    <row r="578014" spans="10:10" x14ac:dyDescent="0.2">
      <c r="J578014" s="97"/>
    </row>
    <row r="578016" spans="10:10" x14ac:dyDescent="0.2">
      <c r="J578016" s="97"/>
    </row>
    <row r="578017" spans="10:10" x14ac:dyDescent="0.2">
      <c r="J578017" s="97"/>
    </row>
    <row r="578019" spans="10:10" x14ac:dyDescent="0.2">
      <c r="J578019" s="97"/>
    </row>
    <row r="578020" spans="10:10" x14ac:dyDescent="0.2">
      <c r="J578020" s="97"/>
    </row>
    <row r="578021" spans="10:10" x14ac:dyDescent="0.2">
      <c r="J578021" s="97"/>
    </row>
    <row r="578022" spans="10:10" x14ac:dyDescent="0.2">
      <c r="J578022" s="97"/>
    </row>
    <row r="578024" spans="10:10" x14ac:dyDescent="0.2">
      <c r="J578024" s="97"/>
    </row>
    <row r="578026" spans="10:10" x14ac:dyDescent="0.2">
      <c r="J578026" s="97"/>
    </row>
    <row r="578027" spans="10:10" x14ac:dyDescent="0.2">
      <c r="J578027" s="97"/>
    </row>
    <row r="578028" spans="10:10" x14ac:dyDescent="0.2">
      <c r="J578028" s="97"/>
    </row>
    <row r="578029" spans="10:10" x14ac:dyDescent="0.2">
      <c r="J578029" s="97"/>
    </row>
    <row r="578030" spans="10:10" x14ac:dyDescent="0.2">
      <c r="J578030" s="97"/>
    </row>
    <row r="578031" spans="10:10" x14ac:dyDescent="0.2">
      <c r="J578031" s="97"/>
    </row>
    <row r="578032" spans="10:10" x14ac:dyDescent="0.2">
      <c r="J578032" s="97"/>
    </row>
    <row r="578033" spans="10:10" x14ac:dyDescent="0.2">
      <c r="J578033" s="97"/>
    </row>
    <row r="578035" spans="10:10" x14ac:dyDescent="0.2">
      <c r="J578035" s="97"/>
    </row>
    <row r="578037" spans="10:10" x14ac:dyDescent="0.2">
      <c r="J578037" s="97"/>
    </row>
    <row r="578038" spans="10:10" x14ac:dyDescent="0.2">
      <c r="J578038" s="97"/>
    </row>
    <row r="578039" spans="10:10" x14ac:dyDescent="0.2">
      <c r="J578039" s="97"/>
    </row>
    <row r="578040" spans="10:10" x14ac:dyDescent="0.2">
      <c r="J578040" s="97"/>
    </row>
    <row r="578041" spans="10:10" x14ac:dyDescent="0.2">
      <c r="J578041" s="97"/>
    </row>
    <row r="578042" spans="10:10" x14ac:dyDescent="0.2">
      <c r="J578042" s="97"/>
    </row>
    <row r="578043" spans="10:10" x14ac:dyDescent="0.2">
      <c r="J578043" s="97"/>
    </row>
    <row r="578044" spans="10:10" x14ac:dyDescent="0.2">
      <c r="J578044" s="97"/>
    </row>
    <row r="578045" spans="10:10" x14ac:dyDescent="0.2">
      <c r="J578045" s="97"/>
    </row>
    <row r="578046" spans="10:10" x14ac:dyDescent="0.2">
      <c r="J578046" s="97"/>
    </row>
    <row r="578048" spans="10:10" x14ac:dyDescent="0.2">
      <c r="J578048" s="97"/>
    </row>
    <row r="578049" spans="10:10" x14ac:dyDescent="0.2">
      <c r="J578049" s="97"/>
    </row>
    <row r="578050" spans="10:10" x14ac:dyDescent="0.2">
      <c r="J578050" s="97"/>
    </row>
    <row r="578051" spans="10:10" x14ac:dyDescent="0.2">
      <c r="J578051" s="97"/>
    </row>
    <row r="578052" spans="10:10" x14ac:dyDescent="0.2">
      <c r="J578052" s="97"/>
    </row>
    <row r="578053" spans="10:10" x14ac:dyDescent="0.2">
      <c r="J578053" s="97"/>
    </row>
    <row r="578054" spans="10:10" x14ac:dyDescent="0.2">
      <c r="J578054" s="97"/>
    </row>
    <row r="578055" spans="10:10" x14ac:dyDescent="0.2">
      <c r="J578055" s="97"/>
    </row>
    <row r="578057" spans="10:10" x14ac:dyDescent="0.2">
      <c r="J578057" s="97"/>
    </row>
    <row r="578058" spans="10:10" x14ac:dyDescent="0.2">
      <c r="J578058" s="97"/>
    </row>
    <row r="578059" spans="10:10" x14ac:dyDescent="0.2">
      <c r="J578059" s="97"/>
    </row>
    <row r="578060" spans="10:10" x14ac:dyDescent="0.2">
      <c r="J578060" s="97"/>
    </row>
    <row r="578061" spans="10:10" x14ac:dyDescent="0.2">
      <c r="J578061" s="97"/>
    </row>
    <row r="578062" spans="10:10" x14ac:dyDescent="0.2">
      <c r="J578062" s="97"/>
    </row>
    <row r="578063" spans="10:10" x14ac:dyDescent="0.2">
      <c r="J578063" s="97"/>
    </row>
    <row r="578064" spans="10:10" x14ac:dyDescent="0.2">
      <c r="J578064" s="97"/>
    </row>
    <row r="578065" spans="10:10" x14ac:dyDescent="0.2">
      <c r="J578065" s="97"/>
    </row>
    <row r="578066" spans="10:10" x14ac:dyDescent="0.2">
      <c r="J578066" s="97"/>
    </row>
    <row r="578067" spans="10:10" x14ac:dyDescent="0.2">
      <c r="J578067" s="97"/>
    </row>
    <row r="578068" spans="10:10" x14ac:dyDescent="0.2">
      <c r="J578068" s="97"/>
    </row>
    <row r="578069" spans="10:10" x14ac:dyDescent="0.2">
      <c r="J578069" s="97"/>
    </row>
    <row r="578070" spans="10:10" x14ac:dyDescent="0.2">
      <c r="J578070" s="97"/>
    </row>
    <row r="578071" spans="10:10" x14ac:dyDescent="0.2">
      <c r="J578071" s="97"/>
    </row>
    <row r="578072" spans="10:10" x14ac:dyDescent="0.2">
      <c r="J578072" s="97"/>
    </row>
    <row r="578073" spans="10:10" x14ac:dyDescent="0.2">
      <c r="J578073" s="97"/>
    </row>
    <row r="578074" spans="10:10" x14ac:dyDescent="0.2">
      <c r="J578074" s="97"/>
    </row>
    <row r="578075" spans="10:10" x14ac:dyDescent="0.2">
      <c r="J578075" s="97"/>
    </row>
    <row r="578076" spans="10:10" x14ac:dyDescent="0.2">
      <c r="J578076" s="97"/>
    </row>
    <row r="578077" spans="10:10" x14ac:dyDescent="0.2">
      <c r="J578077" s="97"/>
    </row>
    <row r="578078" spans="10:10" x14ac:dyDescent="0.2">
      <c r="J578078" s="97"/>
    </row>
    <row r="578079" spans="10:10" x14ac:dyDescent="0.2">
      <c r="J578079" s="97"/>
    </row>
    <row r="578080" spans="10:10" x14ac:dyDescent="0.2">
      <c r="J578080" s="97"/>
    </row>
    <row r="578081" spans="10:10" x14ac:dyDescent="0.2">
      <c r="J578081" s="97"/>
    </row>
    <row r="578082" spans="10:10" x14ac:dyDescent="0.2">
      <c r="J578082" s="97"/>
    </row>
    <row r="578083" spans="10:10" x14ac:dyDescent="0.2">
      <c r="J578083" s="97"/>
    </row>
    <row r="578084" spans="10:10" x14ac:dyDescent="0.2">
      <c r="J578084" s="97"/>
    </row>
    <row r="578085" spans="10:10" x14ac:dyDescent="0.2">
      <c r="J578085" s="97"/>
    </row>
    <row r="578086" spans="10:10" x14ac:dyDescent="0.2">
      <c r="J578086" s="97"/>
    </row>
    <row r="578087" spans="10:10" x14ac:dyDescent="0.2">
      <c r="J578087" s="97"/>
    </row>
    <row r="578088" spans="10:10" x14ac:dyDescent="0.2">
      <c r="J578088" s="97"/>
    </row>
    <row r="578089" spans="10:10" x14ac:dyDescent="0.2">
      <c r="J578089" s="97"/>
    </row>
    <row r="578090" spans="10:10" x14ac:dyDescent="0.2">
      <c r="J578090" s="97"/>
    </row>
    <row r="578091" spans="10:10" x14ac:dyDescent="0.2">
      <c r="J578091" s="97"/>
    </row>
    <row r="578092" spans="10:10" x14ac:dyDescent="0.2">
      <c r="J578092" s="97"/>
    </row>
    <row r="578093" spans="10:10" x14ac:dyDescent="0.2">
      <c r="J578093" s="97"/>
    </row>
    <row r="578094" spans="10:10" x14ac:dyDescent="0.2">
      <c r="J578094" s="97"/>
    </row>
    <row r="578095" spans="10:10" x14ac:dyDescent="0.2">
      <c r="J578095" s="97"/>
    </row>
    <row r="578096" spans="10:10" x14ac:dyDescent="0.2">
      <c r="J578096" s="97"/>
    </row>
    <row r="578097" spans="10:10" x14ac:dyDescent="0.2">
      <c r="J578097" s="97"/>
    </row>
    <row r="578098" spans="10:10" x14ac:dyDescent="0.2">
      <c r="J578098" s="97"/>
    </row>
    <row r="578099" spans="10:10" x14ac:dyDescent="0.2">
      <c r="J578099" s="97"/>
    </row>
    <row r="578100" spans="10:10" x14ac:dyDescent="0.2">
      <c r="J578100" s="97"/>
    </row>
    <row r="578101" spans="10:10" x14ac:dyDescent="0.2">
      <c r="J578101" s="97"/>
    </row>
    <row r="578102" spans="10:10" x14ac:dyDescent="0.2">
      <c r="J578102" s="97"/>
    </row>
    <row r="578103" spans="10:10" x14ac:dyDescent="0.2">
      <c r="J578103" s="97"/>
    </row>
    <row r="578104" spans="10:10" x14ac:dyDescent="0.2">
      <c r="J578104" s="97"/>
    </row>
    <row r="578105" spans="10:10" x14ac:dyDescent="0.2">
      <c r="J578105" s="97"/>
    </row>
    <row r="578106" spans="10:10" x14ac:dyDescent="0.2">
      <c r="J578106" s="97"/>
    </row>
    <row r="578107" spans="10:10" x14ac:dyDescent="0.2">
      <c r="J578107" s="97"/>
    </row>
    <row r="578108" spans="10:10" x14ac:dyDescent="0.2">
      <c r="J578108" s="97"/>
    </row>
    <row r="578109" spans="10:10" x14ac:dyDescent="0.2">
      <c r="J578109" s="97"/>
    </row>
    <row r="578110" spans="10:10" x14ac:dyDescent="0.2">
      <c r="J578110" s="97"/>
    </row>
    <row r="578111" spans="10:10" x14ac:dyDescent="0.2">
      <c r="J578111" s="97"/>
    </row>
    <row r="578112" spans="10:10" x14ac:dyDescent="0.2">
      <c r="J578112" s="97"/>
    </row>
    <row r="578113" spans="10:10" x14ac:dyDescent="0.2">
      <c r="J578113" s="97"/>
    </row>
    <row r="578114" spans="10:10" x14ac:dyDescent="0.2">
      <c r="J578114" s="97"/>
    </row>
    <row r="578115" spans="10:10" x14ac:dyDescent="0.2">
      <c r="J578115" s="97"/>
    </row>
    <row r="578116" spans="10:10" x14ac:dyDescent="0.2">
      <c r="J578116" s="97"/>
    </row>
    <row r="578117" spans="10:10" x14ac:dyDescent="0.2">
      <c r="J578117" s="97"/>
    </row>
    <row r="578118" spans="10:10" x14ac:dyDescent="0.2">
      <c r="J578118" s="97"/>
    </row>
    <row r="578119" spans="10:10" x14ac:dyDescent="0.2">
      <c r="J578119" s="97"/>
    </row>
    <row r="578120" spans="10:10" x14ac:dyDescent="0.2">
      <c r="J578120" s="97"/>
    </row>
    <row r="578121" spans="10:10" x14ac:dyDescent="0.2">
      <c r="J578121" s="97"/>
    </row>
    <row r="578122" spans="10:10" x14ac:dyDescent="0.2">
      <c r="J578122" s="97"/>
    </row>
    <row r="578123" spans="10:10" x14ac:dyDescent="0.2">
      <c r="J578123" s="97"/>
    </row>
    <row r="578124" spans="10:10" x14ac:dyDescent="0.2">
      <c r="J578124" s="97"/>
    </row>
    <row r="578125" spans="10:10" x14ac:dyDescent="0.2">
      <c r="J578125" s="97"/>
    </row>
    <row r="578126" spans="10:10" x14ac:dyDescent="0.2">
      <c r="J578126" s="97"/>
    </row>
    <row r="578127" spans="10:10" x14ac:dyDescent="0.2">
      <c r="J578127" s="97"/>
    </row>
    <row r="578128" spans="10:10" x14ac:dyDescent="0.2">
      <c r="J578128" s="97"/>
    </row>
    <row r="578129" spans="10:10" x14ac:dyDescent="0.2">
      <c r="J578129" s="97"/>
    </row>
    <row r="578130" spans="10:10" x14ac:dyDescent="0.2">
      <c r="J578130" s="97"/>
    </row>
    <row r="578131" spans="10:10" x14ac:dyDescent="0.2">
      <c r="J578131" s="97"/>
    </row>
    <row r="578132" spans="10:10" x14ac:dyDescent="0.2">
      <c r="J578132" s="97"/>
    </row>
    <row r="578133" spans="10:10" x14ac:dyDescent="0.2">
      <c r="J578133" s="97"/>
    </row>
    <row r="578134" spans="10:10" x14ac:dyDescent="0.2">
      <c r="J578134" s="97"/>
    </row>
    <row r="578135" spans="10:10" x14ac:dyDescent="0.2">
      <c r="J578135" s="97"/>
    </row>
    <row r="578136" spans="10:10" x14ac:dyDescent="0.2">
      <c r="J578136" s="97"/>
    </row>
    <row r="578137" spans="10:10" x14ac:dyDescent="0.2">
      <c r="J578137" s="97"/>
    </row>
    <row r="578138" spans="10:10" x14ac:dyDescent="0.2">
      <c r="J578138" s="97"/>
    </row>
    <row r="578139" spans="10:10" x14ac:dyDescent="0.2">
      <c r="J578139" s="97"/>
    </row>
    <row r="578140" spans="10:10" x14ac:dyDescent="0.2">
      <c r="J578140" s="97"/>
    </row>
    <row r="578141" spans="10:10" x14ac:dyDescent="0.2">
      <c r="J578141" s="97"/>
    </row>
    <row r="578142" spans="10:10" x14ac:dyDescent="0.2">
      <c r="J578142" s="97"/>
    </row>
    <row r="578143" spans="10:10" x14ac:dyDescent="0.2">
      <c r="J578143" s="97"/>
    </row>
    <row r="578144" spans="10:10" x14ac:dyDescent="0.2">
      <c r="J578144" s="97"/>
    </row>
    <row r="578145" spans="10:10" x14ac:dyDescent="0.2">
      <c r="J578145" s="97"/>
    </row>
    <row r="578146" spans="10:10" x14ac:dyDescent="0.2">
      <c r="J578146" s="97"/>
    </row>
    <row r="578147" spans="10:10" x14ac:dyDescent="0.2">
      <c r="J578147" s="97"/>
    </row>
    <row r="578148" spans="10:10" x14ac:dyDescent="0.2">
      <c r="J578148" s="97"/>
    </row>
    <row r="578149" spans="10:10" x14ac:dyDescent="0.2">
      <c r="J578149" s="97"/>
    </row>
    <row r="578150" spans="10:10" x14ac:dyDescent="0.2">
      <c r="J578150" s="97"/>
    </row>
    <row r="578151" spans="10:10" x14ac:dyDescent="0.2">
      <c r="J578151" s="97"/>
    </row>
    <row r="578152" spans="10:10" x14ac:dyDescent="0.2">
      <c r="J578152" s="97"/>
    </row>
    <row r="578153" spans="10:10" x14ac:dyDescent="0.2">
      <c r="J578153" s="97"/>
    </row>
    <row r="578154" spans="10:10" x14ac:dyDescent="0.2">
      <c r="J578154" s="97"/>
    </row>
    <row r="578155" spans="10:10" x14ac:dyDescent="0.2">
      <c r="J578155" s="97"/>
    </row>
    <row r="578156" spans="10:10" x14ac:dyDescent="0.2">
      <c r="J578156" s="97"/>
    </row>
    <row r="578157" spans="10:10" x14ac:dyDescent="0.2">
      <c r="J578157" s="97"/>
    </row>
    <row r="578158" spans="10:10" x14ac:dyDescent="0.2">
      <c r="J578158" s="97"/>
    </row>
    <row r="578159" spans="10:10" x14ac:dyDescent="0.2">
      <c r="J578159" s="97"/>
    </row>
    <row r="578160" spans="10:10" x14ac:dyDescent="0.2">
      <c r="J578160" s="97"/>
    </row>
    <row r="578161" spans="10:10" x14ac:dyDescent="0.2">
      <c r="J578161" s="97"/>
    </row>
    <row r="578162" spans="10:10" x14ac:dyDescent="0.2">
      <c r="J578162" s="97"/>
    </row>
    <row r="578163" spans="10:10" x14ac:dyDescent="0.2">
      <c r="J578163" s="97"/>
    </row>
    <row r="578164" spans="10:10" x14ac:dyDescent="0.2">
      <c r="J578164" s="97"/>
    </row>
    <row r="578165" spans="10:10" x14ac:dyDescent="0.2">
      <c r="J578165" s="97"/>
    </row>
    <row r="578166" spans="10:10" x14ac:dyDescent="0.2">
      <c r="J578166" s="97"/>
    </row>
    <row r="578167" spans="10:10" x14ac:dyDescent="0.2">
      <c r="J578167" s="97"/>
    </row>
    <row r="578168" spans="10:10" x14ac:dyDescent="0.2">
      <c r="J578168" s="97"/>
    </row>
    <row r="578169" spans="10:10" x14ac:dyDescent="0.2">
      <c r="J578169" s="97"/>
    </row>
    <row r="578170" spans="10:10" x14ac:dyDescent="0.2">
      <c r="J578170" s="97"/>
    </row>
    <row r="578171" spans="10:10" x14ac:dyDescent="0.2">
      <c r="J578171" s="97"/>
    </row>
    <row r="578172" spans="10:10" x14ac:dyDescent="0.2">
      <c r="J578172" s="97"/>
    </row>
    <row r="578173" spans="10:10" x14ac:dyDescent="0.2">
      <c r="J578173" s="97"/>
    </row>
    <row r="578174" spans="10:10" x14ac:dyDescent="0.2">
      <c r="J578174" s="97"/>
    </row>
    <row r="578175" spans="10:10" x14ac:dyDescent="0.2">
      <c r="J578175" s="97"/>
    </row>
    <row r="578176" spans="10:10" x14ac:dyDescent="0.2">
      <c r="J578176" s="97"/>
    </row>
    <row r="578177" spans="10:10" x14ac:dyDescent="0.2">
      <c r="J578177" s="97"/>
    </row>
    <row r="578178" spans="10:10" x14ac:dyDescent="0.2">
      <c r="J578178" s="97"/>
    </row>
    <row r="578179" spans="10:10" x14ac:dyDescent="0.2">
      <c r="J578179" s="97"/>
    </row>
    <row r="578180" spans="10:10" x14ac:dyDescent="0.2">
      <c r="J578180" s="97"/>
    </row>
    <row r="578181" spans="10:10" x14ac:dyDescent="0.2">
      <c r="J578181" s="97"/>
    </row>
    <row r="578182" spans="10:10" x14ac:dyDescent="0.2">
      <c r="J578182" s="97"/>
    </row>
    <row r="578183" spans="10:10" x14ac:dyDescent="0.2">
      <c r="J578183" s="97"/>
    </row>
    <row r="578184" spans="10:10" x14ac:dyDescent="0.2">
      <c r="J578184" s="97"/>
    </row>
    <row r="578185" spans="10:10" x14ac:dyDescent="0.2">
      <c r="J578185" s="97"/>
    </row>
    <row r="578186" spans="10:10" x14ac:dyDescent="0.2">
      <c r="J578186" s="97"/>
    </row>
    <row r="578187" spans="10:10" x14ac:dyDescent="0.2">
      <c r="J578187" s="97"/>
    </row>
    <row r="578188" spans="10:10" x14ac:dyDescent="0.2">
      <c r="J578188" s="97"/>
    </row>
    <row r="578189" spans="10:10" x14ac:dyDescent="0.2">
      <c r="J578189" s="97"/>
    </row>
    <row r="578190" spans="10:10" x14ac:dyDescent="0.2">
      <c r="J578190" s="97"/>
    </row>
    <row r="578191" spans="10:10" x14ac:dyDescent="0.2">
      <c r="J578191" s="97"/>
    </row>
    <row r="578192" spans="10:10" x14ac:dyDescent="0.2">
      <c r="J578192" s="97"/>
    </row>
    <row r="578193" spans="10:10" x14ac:dyDescent="0.2">
      <c r="J578193" s="97"/>
    </row>
    <row r="578194" spans="10:10" x14ac:dyDescent="0.2">
      <c r="J578194" s="97"/>
    </row>
    <row r="578195" spans="10:10" x14ac:dyDescent="0.2">
      <c r="J578195" s="97"/>
    </row>
    <row r="578196" spans="10:10" x14ac:dyDescent="0.2">
      <c r="J578196" s="97"/>
    </row>
    <row r="578197" spans="10:10" x14ac:dyDescent="0.2">
      <c r="J578197" s="97"/>
    </row>
    <row r="578198" spans="10:10" x14ac:dyDescent="0.2">
      <c r="J578198" s="97"/>
    </row>
    <row r="578199" spans="10:10" x14ac:dyDescent="0.2">
      <c r="J578199" s="97"/>
    </row>
    <row r="578200" spans="10:10" x14ac:dyDescent="0.2">
      <c r="J578200" s="97"/>
    </row>
    <row r="578201" spans="10:10" x14ac:dyDescent="0.2">
      <c r="J578201" s="97"/>
    </row>
    <row r="578202" spans="10:10" x14ac:dyDescent="0.2">
      <c r="J578202" s="97"/>
    </row>
    <row r="578203" spans="10:10" x14ac:dyDescent="0.2">
      <c r="J578203" s="97"/>
    </row>
    <row r="578204" spans="10:10" x14ac:dyDescent="0.2">
      <c r="J578204" s="97"/>
    </row>
    <row r="578205" spans="10:10" x14ac:dyDescent="0.2">
      <c r="J578205" s="97"/>
    </row>
    <row r="578206" spans="10:10" x14ac:dyDescent="0.2">
      <c r="J578206" s="97"/>
    </row>
    <row r="578207" spans="10:10" x14ac:dyDescent="0.2">
      <c r="J578207" s="97"/>
    </row>
    <row r="578208" spans="10:10" x14ac:dyDescent="0.2">
      <c r="J578208" s="97"/>
    </row>
    <row r="578209" spans="10:10" x14ac:dyDescent="0.2">
      <c r="J578209" s="97"/>
    </row>
    <row r="578210" spans="10:10" x14ac:dyDescent="0.2">
      <c r="J578210" s="97"/>
    </row>
    <row r="578211" spans="10:10" x14ac:dyDescent="0.2">
      <c r="J578211" s="97"/>
    </row>
    <row r="578212" spans="10:10" x14ac:dyDescent="0.2">
      <c r="J578212" s="97"/>
    </row>
    <row r="578213" spans="10:10" x14ac:dyDescent="0.2">
      <c r="J578213" s="97"/>
    </row>
    <row r="578214" spans="10:10" x14ac:dyDescent="0.2">
      <c r="J578214" s="97"/>
    </row>
    <row r="578215" spans="10:10" x14ac:dyDescent="0.2">
      <c r="J578215" s="97"/>
    </row>
    <row r="578216" spans="10:10" x14ac:dyDescent="0.2">
      <c r="J578216" s="97"/>
    </row>
    <row r="578217" spans="10:10" x14ac:dyDescent="0.2">
      <c r="J578217" s="97"/>
    </row>
    <row r="578218" spans="10:10" x14ac:dyDescent="0.2">
      <c r="J578218" s="97"/>
    </row>
    <row r="578219" spans="10:10" x14ac:dyDescent="0.2">
      <c r="J578219" s="97"/>
    </row>
    <row r="578220" spans="10:10" x14ac:dyDescent="0.2">
      <c r="J578220" s="97"/>
    </row>
    <row r="578221" spans="10:10" x14ac:dyDescent="0.2">
      <c r="J578221" s="97"/>
    </row>
    <row r="578222" spans="10:10" x14ac:dyDescent="0.2">
      <c r="J578222" s="97"/>
    </row>
    <row r="578223" spans="10:10" x14ac:dyDescent="0.2">
      <c r="J578223" s="97"/>
    </row>
    <row r="578224" spans="10:10" x14ac:dyDescent="0.2">
      <c r="J578224" s="97"/>
    </row>
    <row r="578225" spans="10:10" x14ac:dyDescent="0.2">
      <c r="J578225" s="97"/>
    </row>
    <row r="578226" spans="10:10" x14ac:dyDescent="0.2">
      <c r="J578226" s="97"/>
    </row>
    <row r="578227" spans="10:10" x14ac:dyDescent="0.2">
      <c r="J578227" s="97"/>
    </row>
    <row r="578228" spans="10:10" x14ac:dyDescent="0.2">
      <c r="J578228" s="97"/>
    </row>
    <row r="578229" spans="10:10" x14ac:dyDescent="0.2">
      <c r="J578229" s="97"/>
    </row>
    <row r="578230" spans="10:10" x14ac:dyDescent="0.2">
      <c r="J578230" s="97"/>
    </row>
    <row r="578231" spans="10:10" x14ac:dyDescent="0.2">
      <c r="J578231" s="97"/>
    </row>
    <row r="578232" spans="10:10" x14ac:dyDescent="0.2">
      <c r="J578232" s="97"/>
    </row>
    <row r="578233" spans="10:10" x14ac:dyDescent="0.2">
      <c r="J578233" s="97"/>
    </row>
    <row r="578234" spans="10:10" x14ac:dyDescent="0.2">
      <c r="J578234" s="97"/>
    </row>
    <row r="578235" spans="10:10" x14ac:dyDescent="0.2">
      <c r="J578235" s="97"/>
    </row>
    <row r="578236" spans="10:10" x14ac:dyDescent="0.2">
      <c r="J578236" s="97"/>
    </row>
    <row r="578237" spans="10:10" x14ac:dyDescent="0.2">
      <c r="J578237" s="97"/>
    </row>
    <row r="578238" spans="10:10" x14ac:dyDescent="0.2">
      <c r="J578238" s="97"/>
    </row>
    <row r="578239" spans="10:10" x14ac:dyDescent="0.2">
      <c r="J578239" s="97"/>
    </row>
    <row r="578240" spans="10:10" x14ac:dyDescent="0.2">
      <c r="J578240" s="97"/>
    </row>
    <row r="578241" spans="10:10" x14ac:dyDescent="0.2">
      <c r="J578241" s="97"/>
    </row>
    <row r="578242" spans="10:10" x14ac:dyDescent="0.2">
      <c r="J578242" s="97"/>
    </row>
    <row r="578243" spans="10:10" x14ac:dyDescent="0.2">
      <c r="J578243" s="97"/>
    </row>
    <row r="578244" spans="10:10" x14ac:dyDescent="0.2">
      <c r="J578244" s="97"/>
    </row>
    <row r="578245" spans="10:10" x14ac:dyDescent="0.2">
      <c r="J578245" s="97"/>
    </row>
    <row r="578246" spans="10:10" x14ac:dyDescent="0.2">
      <c r="J578246" s="97"/>
    </row>
    <row r="578247" spans="10:10" x14ac:dyDescent="0.2">
      <c r="J578247" s="97"/>
    </row>
    <row r="578248" spans="10:10" x14ac:dyDescent="0.2">
      <c r="J578248" s="97"/>
    </row>
    <row r="578249" spans="10:10" x14ac:dyDescent="0.2">
      <c r="J578249" s="97"/>
    </row>
    <row r="578250" spans="10:10" x14ac:dyDescent="0.2">
      <c r="J578250" s="97"/>
    </row>
    <row r="578251" spans="10:10" x14ac:dyDescent="0.2">
      <c r="J578251" s="97"/>
    </row>
    <row r="578252" spans="10:10" x14ac:dyDescent="0.2">
      <c r="J578252" s="97"/>
    </row>
    <row r="578253" spans="10:10" x14ac:dyDescent="0.2">
      <c r="J578253" s="97"/>
    </row>
    <row r="578254" spans="10:10" x14ac:dyDescent="0.2">
      <c r="J578254" s="97"/>
    </row>
    <row r="578255" spans="10:10" x14ac:dyDescent="0.2">
      <c r="J578255" s="97"/>
    </row>
    <row r="578256" spans="10:10" x14ac:dyDescent="0.2">
      <c r="J578256" s="97"/>
    </row>
    <row r="578257" spans="10:10" x14ac:dyDescent="0.2">
      <c r="J578257" s="97"/>
    </row>
    <row r="578258" spans="10:10" x14ac:dyDescent="0.2">
      <c r="J578258" s="97"/>
    </row>
    <row r="578259" spans="10:10" x14ac:dyDescent="0.2">
      <c r="J578259" s="97"/>
    </row>
    <row r="578260" spans="10:10" x14ac:dyDescent="0.2">
      <c r="J578260" s="97"/>
    </row>
    <row r="578261" spans="10:10" x14ac:dyDescent="0.2">
      <c r="J578261" s="97"/>
    </row>
    <row r="578262" spans="10:10" x14ac:dyDescent="0.2">
      <c r="J578262" s="97"/>
    </row>
    <row r="578263" spans="10:10" x14ac:dyDescent="0.2">
      <c r="J578263" s="97"/>
    </row>
    <row r="578264" spans="10:10" x14ac:dyDescent="0.2">
      <c r="J578264" s="97"/>
    </row>
    <row r="578265" spans="10:10" x14ac:dyDescent="0.2">
      <c r="J578265" s="97"/>
    </row>
    <row r="578266" spans="10:10" x14ac:dyDescent="0.2">
      <c r="J578266" s="97"/>
    </row>
    <row r="578267" spans="10:10" x14ac:dyDescent="0.2">
      <c r="J578267" s="97"/>
    </row>
    <row r="578268" spans="10:10" x14ac:dyDescent="0.2">
      <c r="J578268" s="97"/>
    </row>
    <row r="578269" spans="10:10" x14ac:dyDescent="0.2">
      <c r="J578269" s="97"/>
    </row>
    <row r="578270" spans="10:10" x14ac:dyDescent="0.2">
      <c r="J578270" s="97"/>
    </row>
    <row r="578271" spans="10:10" x14ac:dyDescent="0.2">
      <c r="J578271" s="97"/>
    </row>
    <row r="578272" spans="10:10" x14ac:dyDescent="0.2">
      <c r="J578272" s="97"/>
    </row>
    <row r="578273" spans="10:10" x14ac:dyDescent="0.2">
      <c r="J578273" s="97"/>
    </row>
    <row r="578274" spans="10:10" x14ac:dyDescent="0.2">
      <c r="J578274" s="97"/>
    </row>
    <row r="578275" spans="10:10" x14ac:dyDescent="0.2">
      <c r="J578275" s="97"/>
    </row>
    <row r="578276" spans="10:10" x14ac:dyDescent="0.2">
      <c r="J578276" s="97"/>
    </row>
    <row r="578277" spans="10:10" x14ac:dyDescent="0.2">
      <c r="J578277" s="97"/>
    </row>
    <row r="578278" spans="10:10" x14ac:dyDescent="0.2">
      <c r="J578278" s="97"/>
    </row>
    <row r="578279" spans="10:10" x14ac:dyDescent="0.2">
      <c r="J578279" s="97"/>
    </row>
    <row r="578280" spans="10:10" x14ac:dyDescent="0.2">
      <c r="J578280" s="97"/>
    </row>
    <row r="578281" spans="10:10" x14ac:dyDescent="0.2">
      <c r="J578281" s="97"/>
    </row>
    <row r="578282" spans="10:10" x14ac:dyDescent="0.2">
      <c r="J578282" s="97"/>
    </row>
    <row r="578283" spans="10:10" x14ac:dyDescent="0.2">
      <c r="J578283" s="97"/>
    </row>
    <row r="578284" spans="10:10" x14ac:dyDescent="0.2">
      <c r="J578284" s="97"/>
    </row>
    <row r="578285" spans="10:10" x14ac:dyDescent="0.2">
      <c r="J578285" s="97"/>
    </row>
    <row r="578286" spans="10:10" x14ac:dyDescent="0.2">
      <c r="J578286" s="97"/>
    </row>
    <row r="578287" spans="10:10" x14ac:dyDescent="0.2">
      <c r="J578287" s="97"/>
    </row>
    <row r="578288" spans="10:10" x14ac:dyDescent="0.2">
      <c r="J578288" s="97"/>
    </row>
    <row r="578289" spans="10:10" x14ac:dyDescent="0.2">
      <c r="J578289" s="97"/>
    </row>
    <row r="578290" spans="10:10" x14ac:dyDescent="0.2">
      <c r="J578290" s="97"/>
    </row>
    <row r="578291" spans="10:10" x14ac:dyDescent="0.2">
      <c r="J578291" s="97"/>
    </row>
    <row r="578292" spans="10:10" x14ac:dyDescent="0.2">
      <c r="J578292" s="97"/>
    </row>
    <row r="578293" spans="10:10" x14ac:dyDescent="0.2">
      <c r="J578293" s="97"/>
    </row>
    <row r="578294" spans="10:10" x14ac:dyDescent="0.2">
      <c r="J578294" s="97"/>
    </row>
    <row r="578295" spans="10:10" x14ac:dyDescent="0.2">
      <c r="J578295" s="97"/>
    </row>
    <row r="578296" spans="10:10" x14ac:dyDescent="0.2">
      <c r="J578296" s="97"/>
    </row>
    <row r="578297" spans="10:10" x14ac:dyDescent="0.2">
      <c r="J578297" s="97"/>
    </row>
    <row r="578298" spans="10:10" x14ac:dyDescent="0.2">
      <c r="J578298" s="97"/>
    </row>
    <row r="578299" spans="10:10" x14ac:dyDescent="0.2">
      <c r="J578299" s="97"/>
    </row>
    <row r="578300" spans="10:10" x14ac:dyDescent="0.2">
      <c r="J578300" s="97"/>
    </row>
    <row r="578301" spans="10:10" x14ac:dyDescent="0.2">
      <c r="J578301" s="97"/>
    </row>
    <row r="578302" spans="10:10" x14ac:dyDescent="0.2">
      <c r="J578302" s="97"/>
    </row>
    <row r="578303" spans="10:10" x14ac:dyDescent="0.2">
      <c r="J578303" s="97"/>
    </row>
    <row r="578304" spans="10:10" x14ac:dyDescent="0.2">
      <c r="J578304" s="97"/>
    </row>
    <row r="578305" spans="10:10" x14ac:dyDescent="0.2">
      <c r="J578305" s="97"/>
    </row>
    <row r="578306" spans="10:10" x14ac:dyDescent="0.2">
      <c r="J578306" s="97"/>
    </row>
    <row r="578307" spans="10:10" x14ac:dyDescent="0.2">
      <c r="J578307" s="97"/>
    </row>
    <row r="578308" spans="10:10" x14ac:dyDescent="0.2">
      <c r="J578308" s="97"/>
    </row>
    <row r="578309" spans="10:10" x14ac:dyDescent="0.2">
      <c r="J578309" s="97"/>
    </row>
    <row r="578310" spans="10:10" x14ac:dyDescent="0.2">
      <c r="J578310" s="97"/>
    </row>
    <row r="578311" spans="10:10" x14ac:dyDescent="0.2">
      <c r="J578311" s="97"/>
    </row>
    <row r="578312" spans="10:10" x14ac:dyDescent="0.2">
      <c r="J578312" s="97"/>
    </row>
    <row r="578313" spans="10:10" x14ac:dyDescent="0.2">
      <c r="J578313" s="97"/>
    </row>
    <row r="578314" spans="10:10" x14ac:dyDescent="0.2">
      <c r="J578314" s="97"/>
    </row>
    <row r="578315" spans="10:10" x14ac:dyDescent="0.2">
      <c r="J578315" s="97"/>
    </row>
    <row r="578316" spans="10:10" x14ac:dyDescent="0.2">
      <c r="J578316" s="97"/>
    </row>
    <row r="578317" spans="10:10" x14ac:dyDescent="0.2">
      <c r="J578317" s="97"/>
    </row>
    <row r="578318" spans="10:10" x14ac:dyDescent="0.2">
      <c r="J578318" s="97"/>
    </row>
    <row r="578319" spans="10:10" x14ac:dyDescent="0.2">
      <c r="J578319" s="97"/>
    </row>
    <row r="578320" spans="10:10" x14ac:dyDescent="0.2">
      <c r="J578320" s="97"/>
    </row>
    <row r="578321" spans="10:10" x14ac:dyDescent="0.2">
      <c r="J578321" s="97"/>
    </row>
    <row r="578322" spans="10:10" x14ac:dyDescent="0.2">
      <c r="J578322" s="97"/>
    </row>
    <row r="578323" spans="10:10" x14ac:dyDescent="0.2">
      <c r="J578323" s="97"/>
    </row>
    <row r="578324" spans="10:10" x14ac:dyDescent="0.2">
      <c r="J578324" s="97"/>
    </row>
    <row r="578325" spans="10:10" x14ac:dyDescent="0.2">
      <c r="J578325" s="97"/>
    </row>
    <row r="578326" spans="10:10" x14ac:dyDescent="0.2">
      <c r="J578326" s="97"/>
    </row>
    <row r="578327" spans="10:10" x14ac:dyDescent="0.2">
      <c r="J578327" s="97"/>
    </row>
    <row r="578328" spans="10:10" x14ac:dyDescent="0.2">
      <c r="J578328" s="97"/>
    </row>
    <row r="578329" spans="10:10" x14ac:dyDescent="0.2">
      <c r="J578329" s="97"/>
    </row>
    <row r="578330" spans="10:10" x14ac:dyDescent="0.2">
      <c r="J578330" s="97"/>
    </row>
    <row r="578331" spans="10:10" x14ac:dyDescent="0.2">
      <c r="J578331" s="97"/>
    </row>
    <row r="578332" spans="10:10" x14ac:dyDescent="0.2">
      <c r="J578332" s="97"/>
    </row>
    <row r="578333" spans="10:10" x14ac:dyDescent="0.2">
      <c r="J578333" s="97"/>
    </row>
    <row r="578334" spans="10:10" x14ac:dyDescent="0.2">
      <c r="J578334" s="97"/>
    </row>
    <row r="578335" spans="10:10" x14ac:dyDescent="0.2">
      <c r="J578335" s="97"/>
    </row>
    <row r="578336" spans="10:10" x14ac:dyDescent="0.2">
      <c r="J578336" s="97"/>
    </row>
    <row r="578337" spans="10:10" x14ac:dyDescent="0.2">
      <c r="J578337" s="97"/>
    </row>
    <row r="578338" spans="10:10" x14ac:dyDescent="0.2">
      <c r="J578338" s="97"/>
    </row>
    <row r="578339" spans="10:10" x14ac:dyDescent="0.2">
      <c r="J578339" s="97"/>
    </row>
    <row r="578340" spans="10:10" x14ac:dyDescent="0.2">
      <c r="J578340" s="97"/>
    </row>
    <row r="578341" spans="10:10" x14ac:dyDescent="0.2">
      <c r="J578341" s="97"/>
    </row>
    <row r="578342" spans="10:10" x14ac:dyDescent="0.2">
      <c r="J578342" s="97"/>
    </row>
    <row r="578343" spans="10:10" x14ac:dyDescent="0.2">
      <c r="J578343" s="97"/>
    </row>
    <row r="578344" spans="10:10" x14ac:dyDescent="0.2">
      <c r="J578344" s="97"/>
    </row>
    <row r="578345" spans="10:10" x14ac:dyDescent="0.2">
      <c r="J578345" s="97"/>
    </row>
    <row r="578346" spans="10:10" x14ac:dyDescent="0.2">
      <c r="J578346" s="97"/>
    </row>
    <row r="578347" spans="10:10" x14ac:dyDescent="0.2">
      <c r="J578347" s="97"/>
    </row>
    <row r="578348" spans="10:10" x14ac:dyDescent="0.2">
      <c r="J578348" s="97"/>
    </row>
    <row r="578349" spans="10:10" x14ac:dyDescent="0.2">
      <c r="J578349" s="97"/>
    </row>
    <row r="578350" spans="10:10" x14ac:dyDescent="0.2">
      <c r="J578350" s="97"/>
    </row>
    <row r="578351" spans="10:10" x14ac:dyDescent="0.2">
      <c r="J578351" s="97"/>
    </row>
    <row r="578352" spans="10:10" x14ac:dyDescent="0.2">
      <c r="J578352" s="97"/>
    </row>
    <row r="578353" spans="10:10" x14ac:dyDescent="0.2">
      <c r="J578353" s="97"/>
    </row>
    <row r="578354" spans="10:10" x14ac:dyDescent="0.2">
      <c r="J578354" s="97"/>
    </row>
    <row r="578355" spans="10:10" x14ac:dyDescent="0.2">
      <c r="J578355" s="97"/>
    </row>
    <row r="578356" spans="10:10" x14ac:dyDescent="0.2">
      <c r="J578356" s="97"/>
    </row>
    <row r="578357" spans="10:10" x14ac:dyDescent="0.2">
      <c r="J578357" s="97"/>
    </row>
    <row r="578358" spans="10:10" x14ac:dyDescent="0.2">
      <c r="J578358" s="97"/>
    </row>
    <row r="578359" spans="10:10" x14ac:dyDescent="0.2">
      <c r="J578359" s="97"/>
    </row>
    <row r="578360" spans="10:10" x14ac:dyDescent="0.2">
      <c r="J578360" s="97"/>
    </row>
    <row r="578361" spans="10:10" x14ac:dyDescent="0.2">
      <c r="J578361" s="97"/>
    </row>
    <row r="578362" spans="10:10" x14ac:dyDescent="0.2">
      <c r="J578362" s="97"/>
    </row>
    <row r="578363" spans="10:10" x14ac:dyDescent="0.2">
      <c r="J578363" s="97"/>
    </row>
    <row r="578364" spans="10:10" x14ac:dyDescent="0.2">
      <c r="J578364" s="97"/>
    </row>
    <row r="578365" spans="10:10" x14ac:dyDescent="0.2">
      <c r="J578365" s="97"/>
    </row>
    <row r="578366" spans="10:10" x14ac:dyDescent="0.2">
      <c r="J578366" s="97"/>
    </row>
    <row r="578367" spans="10:10" x14ac:dyDescent="0.2">
      <c r="J578367" s="97"/>
    </row>
    <row r="578368" spans="10:10" x14ac:dyDescent="0.2">
      <c r="J578368" s="97"/>
    </row>
    <row r="578369" spans="10:10" x14ac:dyDescent="0.2">
      <c r="J578369" s="97"/>
    </row>
    <row r="578370" spans="10:10" x14ac:dyDescent="0.2">
      <c r="J578370" s="97"/>
    </row>
    <row r="578371" spans="10:10" x14ac:dyDescent="0.2">
      <c r="J578371" s="97"/>
    </row>
    <row r="578372" spans="10:10" x14ac:dyDescent="0.2">
      <c r="J578372" s="97"/>
    </row>
    <row r="578373" spans="10:10" x14ac:dyDescent="0.2">
      <c r="J578373" s="97"/>
    </row>
    <row r="578374" spans="10:10" x14ac:dyDescent="0.2">
      <c r="J578374" s="97"/>
    </row>
    <row r="578375" spans="10:10" x14ac:dyDescent="0.2">
      <c r="J578375" s="97"/>
    </row>
    <row r="578376" spans="10:10" x14ac:dyDescent="0.2">
      <c r="J578376" s="97"/>
    </row>
    <row r="578377" spans="10:10" x14ac:dyDescent="0.2">
      <c r="J578377" s="97"/>
    </row>
    <row r="578378" spans="10:10" x14ac:dyDescent="0.2">
      <c r="J578378" s="97"/>
    </row>
    <row r="578379" spans="10:10" x14ac:dyDescent="0.2">
      <c r="J578379" s="97"/>
    </row>
    <row r="578380" spans="10:10" x14ac:dyDescent="0.2">
      <c r="J578380" s="97"/>
    </row>
    <row r="578381" spans="10:10" x14ac:dyDescent="0.2">
      <c r="J578381" s="97"/>
    </row>
    <row r="578382" spans="10:10" x14ac:dyDescent="0.2">
      <c r="J578382" s="97"/>
    </row>
    <row r="578383" spans="10:10" x14ac:dyDescent="0.2">
      <c r="J578383" s="97"/>
    </row>
    <row r="578384" spans="10:10" x14ac:dyDescent="0.2">
      <c r="J578384" s="97"/>
    </row>
    <row r="578385" spans="10:10" x14ac:dyDescent="0.2">
      <c r="J578385" s="97"/>
    </row>
    <row r="578386" spans="10:10" x14ac:dyDescent="0.2">
      <c r="J578386" s="97"/>
    </row>
    <row r="578387" spans="10:10" x14ac:dyDescent="0.2">
      <c r="J578387" s="97"/>
    </row>
    <row r="578388" spans="10:10" x14ac:dyDescent="0.2">
      <c r="J578388" s="97"/>
    </row>
    <row r="578389" spans="10:10" x14ac:dyDescent="0.2">
      <c r="J578389" s="97"/>
    </row>
    <row r="578390" spans="10:10" x14ac:dyDescent="0.2">
      <c r="J578390" s="97"/>
    </row>
    <row r="578391" spans="10:10" x14ac:dyDescent="0.2">
      <c r="J578391" s="97"/>
    </row>
    <row r="578392" spans="10:10" x14ac:dyDescent="0.2">
      <c r="J578392" s="97"/>
    </row>
    <row r="578393" spans="10:10" x14ac:dyDescent="0.2">
      <c r="J578393" s="97"/>
    </row>
    <row r="578394" spans="10:10" x14ac:dyDescent="0.2">
      <c r="J578394" s="97"/>
    </row>
    <row r="578395" spans="10:10" x14ac:dyDescent="0.2">
      <c r="J578395" s="97"/>
    </row>
    <row r="578396" spans="10:10" x14ac:dyDescent="0.2">
      <c r="J578396" s="97"/>
    </row>
    <row r="578397" spans="10:10" x14ac:dyDescent="0.2">
      <c r="J578397" s="97"/>
    </row>
    <row r="578398" spans="10:10" x14ac:dyDescent="0.2">
      <c r="J578398" s="97"/>
    </row>
    <row r="578399" spans="10:10" x14ac:dyDescent="0.2">
      <c r="J578399" s="97"/>
    </row>
    <row r="578400" spans="10:10" x14ac:dyDescent="0.2">
      <c r="J578400" s="97"/>
    </row>
    <row r="578401" spans="10:10" x14ac:dyDescent="0.2">
      <c r="J578401" s="97"/>
    </row>
    <row r="578402" spans="10:10" x14ac:dyDescent="0.2">
      <c r="J578402" s="97"/>
    </row>
    <row r="578403" spans="10:10" x14ac:dyDescent="0.2">
      <c r="J578403" s="97"/>
    </row>
    <row r="578404" spans="10:10" x14ac:dyDescent="0.2">
      <c r="J578404" s="97"/>
    </row>
    <row r="578405" spans="10:10" x14ac:dyDescent="0.2">
      <c r="J578405" s="97"/>
    </row>
    <row r="578406" spans="10:10" x14ac:dyDescent="0.2">
      <c r="J578406" s="97"/>
    </row>
    <row r="578407" spans="10:10" x14ac:dyDescent="0.2">
      <c r="J578407" s="97"/>
    </row>
    <row r="578408" spans="10:10" x14ac:dyDescent="0.2">
      <c r="J578408" s="97"/>
    </row>
    <row r="578409" spans="10:10" x14ac:dyDescent="0.2">
      <c r="J578409" s="97"/>
    </row>
    <row r="578410" spans="10:10" x14ac:dyDescent="0.2">
      <c r="J578410" s="97"/>
    </row>
    <row r="578411" spans="10:10" x14ac:dyDescent="0.2">
      <c r="J578411" s="97"/>
    </row>
    <row r="578412" spans="10:10" x14ac:dyDescent="0.2">
      <c r="J578412" s="97"/>
    </row>
    <row r="578413" spans="10:10" x14ac:dyDescent="0.2">
      <c r="J578413" s="97"/>
    </row>
    <row r="578414" spans="10:10" x14ac:dyDescent="0.2">
      <c r="J578414" s="97"/>
    </row>
    <row r="578415" spans="10:10" x14ac:dyDescent="0.2">
      <c r="J578415" s="97"/>
    </row>
    <row r="578416" spans="10:10" x14ac:dyDescent="0.2">
      <c r="J578416" s="97"/>
    </row>
    <row r="578417" spans="10:10" x14ac:dyDescent="0.2">
      <c r="J578417" s="97"/>
    </row>
    <row r="578418" spans="10:10" x14ac:dyDescent="0.2">
      <c r="J578418" s="97"/>
    </row>
    <row r="578419" spans="10:10" x14ac:dyDescent="0.2">
      <c r="J578419" s="97"/>
    </row>
    <row r="578420" spans="10:10" x14ac:dyDescent="0.2">
      <c r="J578420" s="97"/>
    </row>
    <row r="578421" spans="10:10" x14ac:dyDescent="0.2">
      <c r="J578421" s="97"/>
    </row>
    <row r="578422" spans="10:10" x14ac:dyDescent="0.2">
      <c r="J578422" s="97"/>
    </row>
    <row r="578423" spans="10:10" x14ac:dyDescent="0.2">
      <c r="J578423" s="97"/>
    </row>
    <row r="578424" spans="10:10" x14ac:dyDescent="0.2">
      <c r="J578424" s="97"/>
    </row>
    <row r="578425" spans="10:10" x14ac:dyDescent="0.2">
      <c r="J578425" s="97"/>
    </row>
    <row r="578426" spans="10:10" x14ac:dyDescent="0.2">
      <c r="J578426" s="97"/>
    </row>
    <row r="578427" spans="10:10" x14ac:dyDescent="0.2">
      <c r="J578427" s="97"/>
    </row>
    <row r="578428" spans="10:10" x14ac:dyDescent="0.2">
      <c r="J578428" s="97"/>
    </row>
    <row r="578429" spans="10:10" x14ac:dyDescent="0.2">
      <c r="J578429" s="97"/>
    </row>
    <row r="578430" spans="10:10" x14ac:dyDescent="0.2">
      <c r="J578430" s="97"/>
    </row>
    <row r="578431" spans="10:10" x14ac:dyDescent="0.2">
      <c r="J578431" s="97"/>
    </row>
    <row r="578432" spans="10:10" x14ac:dyDescent="0.2">
      <c r="J578432" s="97"/>
    </row>
    <row r="578433" spans="10:10" x14ac:dyDescent="0.2">
      <c r="J578433" s="97"/>
    </row>
    <row r="578434" spans="10:10" x14ac:dyDescent="0.2">
      <c r="J578434" s="97"/>
    </row>
    <row r="578435" spans="10:10" x14ac:dyDescent="0.2">
      <c r="J578435" s="97"/>
    </row>
    <row r="578436" spans="10:10" x14ac:dyDescent="0.2">
      <c r="J578436" s="97"/>
    </row>
    <row r="578437" spans="10:10" x14ac:dyDescent="0.2">
      <c r="J578437" s="97"/>
    </row>
    <row r="578438" spans="10:10" x14ac:dyDescent="0.2">
      <c r="J578438" s="97"/>
    </row>
    <row r="578439" spans="10:10" x14ac:dyDescent="0.2">
      <c r="J578439" s="97"/>
    </row>
    <row r="578440" spans="10:10" x14ac:dyDescent="0.2">
      <c r="J578440" s="97"/>
    </row>
    <row r="578441" spans="10:10" x14ac:dyDescent="0.2">
      <c r="J578441" s="97"/>
    </row>
    <row r="578442" spans="10:10" x14ac:dyDescent="0.2">
      <c r="J578442" s="97"/>
    </row>
    <row r="578443" spans="10:10" x14ac:dyDescent="0.2">
      <c r="J578443" s="97"/>
    </row>
    <row r="578444" spans="10:10" x14ac:dyDescent="0.2">
      <c r="J578444" s="97"/>
    </row>
    <row r="578445" spans="10:10" x14ac:dyDescent="0.2">
      <c r="J578445" s="97"/>
    </row>
    <row r="578446" spans="10:10" x14ac:dyDescent="0.2">
      <c r="J578446" s="97"/>
    </row>
    <row r="578447" spans="10:10" x14ac:dyDescent="0.2">
      <c r="J578447" s="97"/>
    </row>
    <row r="578448" spans="10:10" x14ac:dyDescent="0.2">
      <c r="J578448" s="97"/>
    </row>
    <row r="578449" spans="10:10" x14ac:dyDescent="0.2">
      <c r="J578449" s="97"/>
    </row>
    <row r="578450" spans="10:10" x14ac:dyDescent="0.2">
      <c r="J578450" s="97"/>
    </row>
    <row r="578451" spans="10:10" x14ac:dyDescent="0.2">
      <c r="J578451" s="97"/>
    </row>
    <row r="578452" spans="10:10" x14ac:dyDescent="0.2">
      <c r="J578452" s="97"/>
    </row>
    <row r="578453" spans="10:10" x14ac:dyDescent="0.2">
      <c r="J578453" s="97"/>
    </row>
    <row r="578454" spans="10:10" x14ac:dyDescent="0.2">
      <c r="J578454" s="97"/>
    </row>
    <row r="578455" spans="10:10" x14ac:dyDescent="0.2">
      <c r="J578455" s="97"/>
    </row>
    <row r="578456" spans="10:10" x14ac:dyDescent="0.2">
      <c r="J578456" s="97"/>
    </row>
    <row r="578457" spans="10:10" x14ac:dyDescent="0.2">
      <c r="J578457" s="97"/>
    </row>
    <row r="578458" spans="10:10" x14ac:dyDescent="0.2">
      <c r="J578458" s="97"/>
    </row>
    <row r="578459" spans="10:10" x14ac:dyDescent="0.2">
      <c r="J578459" s="97"/>
    </row>
    <row r="578460" spans="10:10" x14ac:dyDescent="0.2">
      <c r="J578460" s="97"/>
    </row>
    <row r="578461" spans="10:10" x14ac:dyDescent="0.2">
      <c r="J578461" s="97"/>
    </row>
    <row r="578462" spans="10:10" x14ac:dyDescent="0.2">
      <c r="J578462" s="97"/>
    </row>
    <row r="578463" spans="10:10" x14ac:dyDescent="0.2">
      <c r="J578463" s="97"/>
    </row>
    <row r="578464" spans="10:10" x14ac:dyDescent="0.2">
      <c r="J578464" s="97"/>
    </row>
    <row r="578465" spans="10:10" x14ac:dyDescent="0.2">
      <c r="J578465" s="97"/>
    </row>
    <row r="578466" spans="10:10" x14ac:dyDescent="0.2">
      <c r="J578466" s="97"/>
    </row>
    <row r="578467" spans="10:10" x14ac:dyDescent="0.2">
      <c r="J578467" s="97"/>
    </row>
    <row r="578468" spans="10:10" x14ac:dyDescent="0.2">
      <c r="J578468" s="97"/>
    </row>
    <row r="578469" spans="10:10" x14ac:dyDescent="0.2">
      <c r="J578469" s="97"/>
    </row>
    <row r="578470" spans="10:10" x14ac:dyDescent="0.2">
      <c r="J578470" s="97"/>
    </row>
    <row r="578471" spans="10:10" x14ac:dyDescent="0.2">
      <c r="J578471" s="97"/>
    </row>
    <row r="578472" spans="10:10" x14ac:dyDescent="0.2">
      <c r="J578472" s="97"/>
    </row>
    <row r="578473" spans="10:10" x14ac:dyDescent="0.2">
      <c r="J578473" s="97"/>
    </row>
    <row r="578474" spans="10:10" x14ac:dyDescent="0.2">
      <c r="J578474" s="97"/>
    </row>
    <row r="578475" spans="10:10" x14ac:dyDescent="0.2">
      <c r="J578475" s="97"/>
    </row>
    <row r="578476" spans="10:10" x14ac:dyDescent="0.2">
      <c r="J578476" s="97"/>
    </row>
    <row r="578477" spans="10:10" x14ac:dyDescent="0.2">
      <c r="J578477" s="97"/>
    </row>
    <row r="578478" spans="10:10" x14ac:dyDescent="0.2">
      <c r="J578478" s="97"/>
    </row>
    <row r="578479" spans="10:10" x14ac:dyDescent="0.2">
      <c r="J578479" s="97"/>
    </row>
    <row r="578480" spans="10:10" x14ac:dyDescent="0.2">
      <c r="J578480" s="97"/>
    </row>
    <row r="578481" spans="10:10" x14ac:dyDescent="0.2">
      <c r="J578481" s="97"/>
    </row>
    <row r="578482" spans="10:10" x14ac:dyDescent="0.2">
      <c r="J578482" s="97"/>
    </row>
    <row r="578483" spans="10:10" x14ac:dyDescent="0.2">
      <c r="J578483" s="97"/>
    </row>
    <row r="578484" spans="10:10" x14ac:dyDescent="0.2">
      <c r="J578484" s="97"/>
    </row>
    <row r="578485" spans="10:10" x14ac:dyDescent="0.2">
      <c r="J578485" s="97"/>
    </row>
    <row r="578486" spans="10:10" x14ac:dyDescent="0.2">
      <c r="J578486" s="97"/>
    </row>
    <row r="578487" spans="10:10" x14ac:dyDescent="0.2">
      <c r="J578487" s="97"/>
    </row>
    <row r="578488" spans="10:10" x14ac:dyDescent="0.2">
      <c r="J578488" s="97"/>
    </row>
    <row r="578489" spans="10:10" x14ac:dyDescent="0.2">
      <c r="J578489" s="97"/>
    </row>
    <row r="578490" spans="10:10" x14ac:dyDescent="0.2">
      <c r="J578490" s="97"/>
    </row>
    <row r="578491" spans="10:10" x14ac:dyDescent="0.2">
      <c r="J578491" s="97"/>
    </row>
    <row r="578492" spans="10:10" x14ac:dyDescent="0.2">
      <c r="J578492" s="97"/>
    </row>
    <row r="578493" spans="10:10" x14ac:dyDescent="0.2">
      <c r="J578493" s="97"/>
    </row>
    <row r="578494" spans="10:10" x14ac:dyDescent="0.2">
      <c r="J578494" s="97"/>
    </row>
    <row r="578495" spans="10:10" x14ac:dyDescent="0.2">
      <c r="J578495" s="97"/>
    </row>
    <row r="578496" spans="10:10" x14ac:dyDescent="0.2">
      <c r="J578496" s="97"/>
    </row>
    <row r="578497" spans="10:10" x14ac:dyDescent="0.2">
      <c r="J578497" s="97"/>
    </row>
    <row r="578498" spans="10:10" x14ac:dyDescent="0.2">
      <c r="J578498" s="97"/>
    </row>
    <row r="578499" spans="10:10" x14ac:dyDescent="0.2">
      <c r="J578499" s="97"/>
    </row>
    <row r="578500" spans="10:10" x14ac:dyDescent="0.2">
      <c r="J578500" s="97"/>
    </row>
    <row r="578501" spans="10:10" x14ac:dyDescent="0.2">
      <c r="J578501" s="97"/>
    </row>
    <row r="578502" spans="10:10" x14ac:dyDescent="0.2">
      <c r="J578502" s="97"/>
    </row>
    <row r="578503" spans="10:10" x14ac:dyDescent="0.2">
      <c r="J578503" s="97"/>
    </row>
    <row r="578504" spans="10:10" x14ac:dyDescent="0.2">
      <c r="J578504" s="97"/>
    </row>
    <row r="578505" spans="10:10" x14ac:dyDescent="0.2">
      <c r="J578505" s="97"/>
    </row>
    <row r="578506" spans="10:10" x14ac:dyDescent="0.2">
      <c r="J578506" s="97"/>
    </row>
    <row r="578507" spans="10:10" x14ac:dyDescent="0.2">
      <c r="J578507" s="97"/>
    </row>
    <row r="578508" spans="10:10" x14ac:dyDescent="0.2">
      <c r="J578508" s="97"/>
    </row>
    <row r="578509" spans="10:10" x14ac:dyDescent="0.2">
      <c r="J578509" s="97"/>
    </row>
    <row r="578510" spans="10:10" x14ac:dyDescent="0.2">
      <c r="J578510" s="97"/>
    </row>
    <row r="578511" spans="10:10" x14ac:dyDescent="0.2">
      <c r="J578511" s="97"/>
    </row>
    <row r="578512" spans="10:10" x14ac:dyDescent="0.2">
      <c r="J578512" s="97"/>
    </row>
    <row r="578513" spans="10:10" x14ac:dyDescent="0.2">
      <c r="J578513" s="97"/>
    </row>
    <row r="578514" spans="10:10" x14ac:dyDescent="0.2">
      <c r="J578514" s="97"/>
    </row>
    <row r="578515" spans="10:10" x14ac:dyDescent="0.2">
      <c r="J578515" s="97"/>
    </row>
    <row r="578516" spans="10:10" x14ac:dyDescent="0.2">
      <c r="J578516" s="97"/>
    </row>
    <row r="578517" spans="10:10" x14ac:dyDescent="0.2">
      <c r="J578517" s="97"/>
    </row>
    <row r="578518" spans="10:10" x14ac:dyDescent="0.2">
      <c r="J578518" s="97"/>
    </row>
    <row r="578519" spans="10:10" x14ac:dyDescent="0.2">
      <c r="J578519" s="97"/>
    </row>
    <row r="578520" spans="10:10" x14ac:dyDescent="0.2">
      <c r="J578520" s="97"/>
    </row>
    <row r="578521" spans="10:10" x14ac:dyDescent="0.2">
      <c r="J578521" s="97"/>
    </row>
    <row r="578522" spans="10:10" x14ac:dyDescent="0.2">
      <c r="J578522" s="97"/>
    </row>
    <row r="578523" spans="10:10" x14ac:dyDescent="0.2">
      <c r="J578523" s="97"/>
    </row>
    <row r="578524" spans="10:10" x14ac:dyDescent="0.2">
      <c r="J578524" s="97"/>
    </row>
    <row r="578525" spans="10:10" x14ac:dyDescent="0.2">
      <c r="J578525" s="97"/>
    </row>
    <row r="578526" spans="10:10" x14ac:dyDescent="0.2">
      <c r="J578526" s="97"/>
    </row>
    <row r="578527" spans="10:10" x14ac:dyDescent="0.2">
      <c r="J578527" s="97"/>
    </row>
    <row r="578528" spans="10:10" x14ac:dyDescent="0.2">
      <c r="J578528" s="97"/>
    </row>
    <row r="578529" spans="10:10" x14ac:dyDescent="0.2">
      <c r="J578529" s="97"/>
    </row>
    <row r="578530" spans="10:10" x14ac:dyDescent="0.2">
      <c r="J578530" s="97"/>
    </row>
    <row r="578531" spans="10:10" x14ac:dyDescent="0.2">
      <c r="J578531" s="97"/>
    </row>
    <row r="578532" spans="10:10" x14ac:dyDescent="0.2">
      <c r="J578532" s="97"/>
    </row>
    <row r="578533" spans="10:10" x14ac:dyDescent="0.2">
      <c r="J578533" s="97"/>
    </row>
    <row r="578534" spans="10:10" x14ac:dyDescent="0.2">
      <c r="J578534" s="97"/>
    </row>
    <row r="578535" spans="10:10" x14ac:dyDescent="0.2">
      <c r="J578535" s="97"/>
    </row>
    <row r="578536" spans="10:10" x14ac:dyDescent="0.2">
      <c r="J578536" s="97"/>
    </row>
    <row r="578537" spans="10:10" x14ac:dyDescent="0.2">
      <c r="J578537" s="97"/>
    </row>
    <row r="578538" spans="10:10" x14ac:dyDescent="0.2">
      <c r="J578538" s="97"/>
    </row>
    <row r="578539" spans="10:10" x14ac:dyDescent="0.2">
      <c r="J578539" s="97"/>
    </row>
    <row r="578540" spans="10:10" x14ac:dyDescent="0.2">
      <c r="J578540" s="97"/>
    </row>
    <row r="578541" spans="10:10" x14ac:dyDescent="0.2">
      <c r="J578541" s="97"/>
    </row>
    <row r="578542" spans="10:10" x14ac:dyDescent="0.2">
      <c r="J578542" s="97"/>
    </row>
    <row r="578543" spans="10:10" x14ac:dyDescent="0.2">
      <c r="J578543" s="97"/>
    </row>
    <row r="578544" spans="10:10" x14ac:dyDescent="0.2">
      <c r="J578544" s="97"/>
    </row>
    <row r="578545" spans="10:10" x14ac:dyDescent="0.2">
      <c r="J578545" s="97"/>
    </row>
    <row r="578546" spans="10:10" x14ac:dyDescent="0.2">
      <c r="J578546" s="97"/>
    </row>
    <row r="578547" spans="10:10" x14ac:dyDescent="0.2">
      <c r="J578547" s="97"/>
    </row>
    <row r="578548" spans="10:10" x14ac:dyDescent="0.2">
      <c r="J578548" s="97"/>
    </row>
    <row r="578549" spans="10:10" x14ac:dyDescent="0.2">
      <c r="J578549" s="97"/>
    </row>
    <row r="578550" spans="10:10" x14ac:dyDescent="0.2">
      <c r="J578550" s="97"/>
    </row>
    <row r="578551" spans="10:10" x14ac:dyDescent="0.2">
      <c r="J578551" s="97"/>
    </row>
    <row r="578552" spans="10:10" x14ac:dyDescent="0.2">
      <c r="J578552" s="97"/>
    </row>
    <row r="578553" spans="10:10" x14ac:dyDescent="0.2">
      <c r="J578553" s="97"/>
    </row>
    <row r="578554" spans="10:10" x14ac:dyDescent="0.2">
      <c r="J578554" s="97"/>
    </row>
    <row r="578555" spans="10:10" x14ac:dyDescent="0.2">
      <c r="J578555" s="97"/>
    </row>
    <row r="578556" spans="10:10" x14ac:dyDescent="0.2">
      <c r="J578556" s="97"/>
    </row>
    <row r="578557" spans="10:10" x14ac:dyDescent="0.2">
      <c r="J578557" s="97"/>
    </row>
    <row r="578558" spans="10:10" x14ac:dyDescent="0.2">
      <c r="J578558" s="97"/>
    </row>
    <row r="578559" spans="10:10" x14ac:dyDescent="0.2">
      <c r="J578559" s="97"/>
    </row>
    <row r="578560" spans="10:10" x14ac:dyDescent="0.2">
      <c r="J578560" s="97"/>
    </row>
    <row r="578561" spans="10:10" x14ac:dyDescent="0.2">
      <c r="J578561" s="97"/>
    </row>
    <row r="578562" spans="10:10" x14ac:dyDescent="0.2">
      <c r="J578562" s="97"/>
    </row>
    <row r="578563" spans="10:10" x14ac:dyDescent="0.2">
      <c r="J578563" s="97"/>
    </row>
    <row r="578564" spans="10:10" x14ac:dyDescent="0.2">
      <c r="J578564" s="97"/>
    </row>
    <row r="578565" spans="10:10" x14ac:dyDescent="0.2">
      <c r="J578565" s="97"/>
    </row>
    <row r="578566" spans="10:10" x14ac:dyDescent="0.2">
      <c r="J578566" s="97"/>
    </row>
    <row r="578567" spans="10:10" x14ac:dyDescent="0.2">
      <c r="J578567" s="97"/>
    </row>
    <row r="578568" spans="10:10" x14ac:dyDescent="0.2">
      <c r="J578568" s="97"/>
    </row>
    <row r="578569" spans="10:10" x14ac:dyDescent="0.2">
      <c r="J578569" s="97"/>
    </row>
    <row r="578570" spans="10:10" x14ac:dyDescent="0.2">
      <c r="J578570" s="97"/>
    </row>
    <row r="578571" spans="10:10" x14ac:dyDescent="0.2">
      <c r="J578571" s="97"/>
    </row>
    <row r="578572" spans="10:10" x14ac:dyDescent="0.2">
      <c r="J578572" s="97"/>
    </row>
    <row r="578573" spans="10:10" x14ac:dyDescent="0.2">
      <c r="J578573" s="97"/>
    </row>
    <row r="578574" spans="10:10" x14ac:dyDescent="0.2">
      <c r="J578574" s="97"/>
    </row>
    <row r="578575" spans="10:10" x14ac:dyDescent="0.2">
      <c r="J578575" s="97"/>
    </row>
    <row r="578576" spans="10:10" x14ac:dyDescent="0.2">
      <c r="J578576" s="97"/>
    </row>
    <row r="578577" spans="10:10" x14ac:dyDescent="0.2">
      <c r="J578577" s="97"/>
    </row>
    <row r="578578" spans="10:10" x14ac:dyDescent="0.2">
      <c r="J578578" s="97"/>
    </row>
    <row r="578579" spans="10:10" x14ac:dyDescent="0.2">
      <c r="J578579" s="97"/>
    </row>
    <row r="578580" spans="10:10" x14ac:dyDescent="0.2">
      <c r="J578580" s="97"/>
    </row>
    <row r="578581" spans="10:10" x14ac:dyDescent="0.2">
      <c r="J578581" s="97"/>
    </row>
    <row r="578582" spans="10:10" x14ac:dyDescent="0.2">
      <c r="J578582" s="97"/>
    </row>
    <row r="578583" spans="10:10" x14ac:dyDescent="0.2">
      <c r="J578583" s="97"/>
    </row>
    <row r="578584" spans="10:10" x14ac:dyDescent="0.2">
      <c r="J578584" s="97"/>
    </row>
    <row r="578585" spans="10:10" x14ac:dyDescent="0.2">
      <c r="J578585" s="97"/>
    </row>
    <row r="578586" spans="10:10" x14ac:dyDescent="0.2">
      <c r="J578586" s="97"/>
    </row>
    <row r="578587" spans="10:10" x14ac:dyDescent="0.2">
      <c r="J578587" s="97"/>
    </row>
    <row r="578588" spans="10:10" x14ac:dyDescent="0.2">
      <c r="J578588" s="97"/>
    </row>
    <row r="578589" spans="10:10" x14ac:dyDescent="0.2">
      <c r="J578589" s="97"/>
    </row>
    <row r="578590" spans="10:10" x14ac:dyDescent="0.2">
      <c r="J578590" s="97"/>
    </row>
    <row r="578591" spans="10:10" x14ac:dyDescent="0.2">
      <c r="J578591" s="97"/>
    </row>
    <row r="578592" spans="10:10" x14ac:dyDescent="0.2">
      <c r="J578592" s="97"/>
    </row>
    <row r="578593" spans="10:10" x14ac:dyDescent="0.2">
      <c r="J578593" s="97"/>
    </row>
    <row r="578594" spans="10:10" x14ac:dyDescent="0.2">
      <c r="J578594" s="97"/>
    </row>
    <row r="578595" spans="10:10" x14ac:dyDescent="0.2">
      <c r="J578595" s="97"/>
    </row>
    <row r="578596" spans="10:10" x14ac:dyDescent="0.2">
      <c r="J578596" s="97"/>
    </row>
    <row r="578623" spans="10:10" x14ac:dyDescent="0.2">
      <c r="J578623" s="97"/>
    </row>
    <row r="578650" spans="10:10" x14ac:dyDescent="0.2">
      <c r="J578650" s="97"/>
    </row>
    <row r="578677" spans="10:10" x14ac:dyDescent="0.2">
      <c r="J578677" s="97"/>
    </row>
    <row r="578698" spans="10:10" x14ac:dyDescent="0.2">
      <c r="J578698" s="97"/>
    </row>
    <row r="578711" spans="10:10" x14ac:dyDescent="0.2">
      <c r="J578711" s="97"/>
    </row>
    <row r="578712" spans="10:10" x14ac:dyDescent="0.2">
      <c r="J578712" s="97"/>
    </row>
    <row r="578713" spans="10:10" x14ac:dyDescent="0.2">
      <c r="J578713" s="97"/>
    </row>
    <row r="578714" spans="10:10" x14ac:dyDescent="0.2">
      <c r="J578714" s="97"/>
    </row>
    <row r="578717" spans="10:10" x14ac:dyDescent="0.2">
      <c r="J578717" s="97"/>
    </row>
    <row r="578718" spans="10:10" x14ac:dyDescent="0.2">
      <c r="J578718" s="97"/>
    </row>
    <row r="578725" spans="10:10" x14ac:dyDescent="0.2">
      <c r="J578725" s="97"/>
    </row>
    <row r="578752" spans="10:10" x14ac:dyDescent="0.2">
      <c r="J578752" s="97"/>
    </row>
    <row r="578754" spans="10:10" x14ac:dyDescent="0.2">
      <c r="J578754" s="97"/>
    </row>
    <row r="578756" spans="10:10" x14ac:dyDescent="0.2">
      <c r="J578756" s="97"/>
    </row>
    <row r="578758" spans="10:10" x14ac:dyDescent="0.2">
      <c r="J578758" s="97"/>
    </row>
    <row r="578759" spans="10:10" x14ac:dyDescent="0.2">
      <c r="J578759" s="97"/>
    </row>
    <row r="578760" spans="10:10" x14ac:dyDescent="0.2">
      <c r="J578760" s="97"/>
    </row>
    <row r="578761" spans="10:10" x14ac:dyDescent="0.2">
      <c r="J578761" s="97"/>
    </row>
    <row r="578762" spans="10:10" x14ac:dyDescent="0.2">
      <c r="J578762" s="97"/>
    </row>
    <row r="578763" spans="10:10" x14ac:dyDescent="0.2">
      <c r="J578763" s="97"/>
    </row>
    <row r="578764" spans="10:10" x14ac:dyDescent="0.2">
      <c r="J578764" s="97"/>
    </row>
    <row r="578765" spans="10:10" x14ac:dyDescent="0.2">
      <c r="J578765" s="97"/>
    </row>
    <row r="578766" spans="10:10" x14ac:dyDescent="0.2">
      <c r="J578766" s="97"/>
    </row>
    <row r="578767" spans="10:10" x14ac:dyDescent="0.2">
      <c r="J578767" s="97"/>
    </row>
    <row r="578768" spans="10:10" x14ac:dyDescent="0.2">
      <c r="J578768" s="97"/>
    </row>
    <row r="578769" spans="10:10" x14ac:dyDescent="0.2">
      <c r="J578769" s="97"/>
    </row>
    <row r="578770" spans="10:10" x14ac:dyDescent="0.2">
      <c r="J578770" s="97"/>
    </row>
    <row r="578771" spans="10:10" x14ac:dyDescent="0.2">
      <c r="J578771" s="97"/>
    </row>
    <row r="578772" spans="10:10" x14ac:dyDescent="0.2">
      <c r="J578772" s="97"/>
    </row>
    <row r="578773" spans="10:10" x14ac:dyDescent="0.2">
      <c r="J578773" s="97"/>
    </row>
    <row r="578775" spans="10:10" x14ac:dyDescent="0.2">
      <c r="J578775" s="97"/>
    </row>
    <row r="578777" spans="10:10" x14ac:dyDescent="0.2">
      <c r="J578777" s="97"/>
    </row>
    <row r="578778" spans="10:10" x14ac:dyDescent="0.2">
      <c r="J578778" s="97"/>
    </row>
    <row r="578790" spans="10:10" x14ac:dyDescent="0.2">
      <c r="J578790" s="97"/>
    </row>
    <row r="578801" spans="10:10" x14ac:dyDescent="0.2">
      <c r="J578801" s="97"/>
    </row>
    <row r="578814" spans="10:10" x14ac:dyDescent="0.2">
      <c r="J578814" s="97"/>
    </row>
    <row r="578817" spans="10:10" x14ac:dyDescent="0.2">
      <c r="J578817" s="97"/>
    </row>
    <row r="578818" spans="10:10" x14ac:dyDescent="0.2">
      <c r="J578818" s="97"/>
    </row>
    <row r="578819" spans="10:10" x14ac:dyDescent="0.2">
      <c r="J578819" s="97"/>
    </row>
    <row r="578820" spans="10:10" x14ac:dyDescent="0.2">
      <c r="J578820" s="97"/>
    </row>
    <row r="578821" spans="10:10" x14ac:dyDescent="0.2">
      <c r="J578821" s="97"/>
    </row>
    <row r="578822" spans="10:10" x14ac:dyDescent="0.2">
      <c r="J578822" s="97"/>
    </row>
    <row r="578824" spans="10:10" x14ac:dyDescent="0.2">
      <c r="J578824" s="97"/>
    </row>
    <row r="578826" spans="10:10" x14ac:dyDescent="0.2">
      <c r="J578826" s="97"/>
    </row>
    <row r="578828" spans="10:10" x14ac:dyDescent="0.2">
      <c r="J578828" s="97"/>
    </row>
    <row r="578829" spans="10:10" x14ac:dyDescent="0.2">
      <c r="J578829" s="97"/>
    </row>
    <row r="578830" spans="10:10" x14ac:dyDescent="0.2">
      <c r="J578830" s="97"/>
    </row>
    <row r="578831" spans="10:10" x14ac:dyDescent="0.2">
      <c r="J578831" s="97"/>
    </row>
    <row r="578835" spans="10:10" x14ac:dyDescent="0.2">
      <c r="J578835" s="97"/>
    </row>
    <row r="578836" spans="10:10" x14ac:dyDescent="0.2">
      <c r="J578836" s="97"/>
    </row>
    <row r="578837" spans="10:10" x14ac:dyDescent="0.2">
      <c r="J578837" s="97"/>
    </row>
    <row r="578838" spans="10:10" x14ac:dyDescent="0.2">
      <c r="J578838" s="97"/>
    </row>
    <row r="578839" spans="10:10" x14ac:dyDescent="0.2">
      <c r="J578839" s="97"/>
    </row>
    <row r="578840" spans="10:10" x14ac:dyDescent="0.2">
      <c r="J578840" s="97"/>
    </row>
    <row r="578841" spans="10:10" x14ac:dyDescent="0.2">
      <c r="J578841" s="97"/>
    </row>
    <row r="578842" spans="10:10" x14ac:dyDescent="0.2">
      <c r="J578842" s="97"/>
    </row>
    <row r="578844" spans="10:10" x14ac:dyDescent="0.2">
      <c r="J578844" s="97"/>
    </row>
    <row r="578847" spans="10:10" x14ac:dyDescent="0.2">
      <c r="J578847" s="97"/>
    </row>
    <row r="578848" spans="10:10" x14ac:dyDescent="0.2">
      <c r="J578848" s="97"/>
    </row>
    <row r="578849" spans="10:10" x14ac:dyDescent="0.2">
      <c r="J578849" s="97"/>
    </row>
    <row r="578850" spans="10:10" x14ac:dyDescent="0.2">
      <c r="J578850" s="97"/>
    </row>
    <row r="578853" spans="10:10" x14ac:dyDescent="0.2">
      <c r="J578853" s="97"/>
    </row>
    <row r="578854" spans="10:10" x14ac:dyDescent="0.2">
      <c r="J578854" s="97"/>
    </row>
    <row r="578855" spans="10:10" x14ac:dyDescent="0.2">
      <c r="J578855" s="97"/>
    </row>
    <row r="578856" spans="10:10" x14ac:dyDescent="0.2">
      <c r="J578856" s="97"/>
    </row>
    <row r="578857" spans="10:10" x14ac:dyDescent="0.2">
      <c r="J578857" s="97"/>
    </row>
    <row r="578858" spans="10:10" x14ac:dyDescent="0.2">
      <c r="J578858" s="97"/>
    </row>
    <row r="578859" spans="10:10" x14ac:dyDescent="0.2">
      <c r="J578859" s="97"/>
    </row>
    <row r="578860" spans="10:10" x14ac:dyDescent="0.2">
      <c r="J578860" s="97"/>
    </row>
    <row r="578861" spans="10:10" x14ac:dyDescent="0.2">
      <c r="J578861" s="97"/>
    </row>
    <row r="578862" spans="10:10" x14ac:dyDescent="0.2">
      <c r="J578862" s="97"/>
    </row>
    <row r="578863" spans="10:10" x14ac:dyDescent="0.2">
      <c r="J578863" s="97"/>
    </row>
    <row r="578864" spans="10:10" x14ac:dyDescent="0.2">
      <c r="J578864" s="97"/>
    </row>
    <row r="578865" spans="10:10" x14ac:dyDescent="0.2">
      <c r="J578865" s="97"/>
    </row>
    <row r="578866" spans="10:10" x14ac:dyDescent="0.2">
      <c r="J578866" s="97"/>
    </row>
    <row r="578867" spans="10:10" x14ac:dyDescent="0.2">
      <c r="J578867" s="97"/>
    </row>
    <row r="578868" spans="10:10" x14ac:dyDescent="0.2">
      <c r="J578868" s="97"/>
    </row>
    <row r="578869" spans="10:10" x14ac:dyDescent="0.2">
      <c r="J578869" s="97"/>
    </row>
    <row r="578870" spans="10:10" x14ac:dyDescent="0.2">
      <c r="J578870" s="97"/>
    </row>
    <row r="578871" spans="10:10" x14ac:dyDescent="0.2">
      <c r="J578871" s="97"/>
    </row>
    <row r="578872" spans="10:10" x14ac:dyDescent="0.2">
      <c r="J578872" s="97"/>
    </row>
    <row r="578873" spans="10:10" x14ac:dyDescent="0.2">
      <c r="J578873" s="97"/>
    </row>
    <row r="578874" spans="10:10" x14ac:dyDescent="0.2">
      <c r="J578874" s="97"/>
    </row>
    <row r="578875" spans="10:10" x14ac:dyDescent="0.2">
      <c r="J578875" s="97"/>
    </row>
    <row r="578876" spans="10:10" x14ac:dyDescent="0.2">
      <c r="J578876" s="97"/>
    </row>
    <row r="578877" spans="10:10" x14ac:dyDescent="0.2">
      <c r="J578877" s="97"/>
    </row>
    <row r="578878" spans="10:10" x14ac:dyDescent="0.2">
      <c r="J578878" s="97"/>
    </row>
    <row r="578879" spans="10:10" x14ac:dyDescent="0.2">
      <c r="J578879" s="97"/>
    </row>
    <row r="578880" spans="10:10" x14ac:dyDescent="0.2">
      <c r="J578880" s="97"/>
    </row>
    <row r="578881" spans="10:10" x14ac:dyDescent="0.2">
      <c r="J578881" s="97"/>
    </row>
    <row r="578882" spans="10:10" x14ac:dyDescent="0.2">
      <c r="J578882" s="97"/>
    </row>
    <row r="578883" spans="10:10" x14ac:dyDescent="0.2">
      <c r="J578883" s="97"/>
    </row>
    <row r="578884" spans="10:10" x14ac:dyDescent="0.2">
      <c r="J578884" s="97"/>
    </row>
    <row r="578885" spans="10:10" x14ac:dyDescent="0.2">
      <c r="J578885" s="97"/>
    </row>
    <row r="578886" spans="10:10" x14ac:dyDescent="0.2">
      <c r="J578886" s="97"/>
    </row>
    <row r="578887" spans="10:10" x14ac:dyDescent="0.2">
      <c r="J578887" s="97"/>
    </row>
    <row r="578888" spans="10:10" x14ac:dyDescent="0.2">
      <c r="J578888" s="97"/>
    </row>
    <row r="578889" spans="10:10" x14ac:dyDescent="0.2">
      <c r="J578889" s="97"/>
    </row>
    <row r="578890" spans="10:10" x14ac:dyDescent="0.2">
      <c r="J578890" s="97"/>
    </row>
    <row r="578891" spans="10:10" x14ac:dyDescent="0.2">
      <c r="J578891" s="97"/>
    </row>
    <row r="578892" spans="10:10" x14ac:dyDescent="0.2">
      <c r="J578892" s="97"/>
    </row>
    <row r="578898" spans="10:10" x14ac:dyDescent="0.2">
      <c r="J578898" s="97"/>
    </row>
    <row r="578899" spans="10:10" x14ac:dyDescent="0.2">
      <c r="J578899" s="97"/>
    </row>
    <row r="578900" spans="10:10" x14ac:dyDescent="0.2">
      <c r="J578900" s="97"/>
    </row>
    <row r="578901" spans="10:10" x14ac:dyDescent="0.2">
      <c r="J578901" s="97"/>
    </row>
    <row r="578902" spans="10:10" x14ac:dyDescent="0.2">
      <c r="J578902" s="97"/>
    </row>
    <row r="578903" spans="10:10" x14ac:dyDescent="0.2">
      <c r="J578903" s="97"/>
    </row>
    <row r="578904" spans="10:10" x14ac:dyDescent="0.2">
      <c r="J578904" s="97"/>
    </row>
    <row r="578906" spans="10:10" x14ac:dyDescent="0.2">
      <c r="J578906" s="97"/>
    </row>
    <row r="578908" spans="10:10" x14ac:dyDescent="0.2">
      <c r="J578908" s="97"/>
    </row>
    <row r="578909" spans="10:10" x14ac:dyDescent="0.2">
      <c r="J578909" s="97"/>
    </row>
    <row r="578910" spans="10:10" x14ac:dyDescent="0.2">
      <c r="J578910" s="97"/>
    </row>
    <row r="578911" spans="10:10" x14ac:dyDescent="0.2">
      <c r="J578911" s="97"/>
    </row>
    <row r="578912" spans="10:10" x14ac:dyDescent="0.2">
      <c r="J578912" s="97"/>
    </row>
    <row r="578913" spans="10:10" x14ac:dyDescent="0.2">
      <c r="J578913" s="97"/>
    </row>
    <row r="578914" spans="10:10" x14ac:dyDescent="0.2">
      <c r="J578914" s="97"/>
    </row>
    <row r="578915" spans="10:10" x14ac:dyDescent="0.2">
      <c r="J578915" s="97"/>
    </row>
    <row r="578916" spans="10:10" x14ac:dyDescent="0.2">
      <c r="J578916" s="97"/>
    </row>
    <row r="578917" spans="10:10" x14ac:dyDescent="0.2">
      <c r="J578917" s="97"/>
    </row>
    <row r="578918" spans="10:10" x14ac:dyDescent="0.2">
      <c r="J578918" s="97"/>
    </row>
    <row r="578919" spans="10:10" x14ac:dyDescent="0.2">
      <c r="J578919" s="97"/>
    </row>
    <row r="578920" spans="10:10" x14ac:dyDescent="0.2">
      <c r="J578920" s="97"/>
    </row>
    <row r="578921" spans="10:10" x14ac:dyDescent="0.2">
      <c r="J578921" s="97"/>
    </row>
    <row r="578922" spans="10:10" x14ac:dyDescent="0.2">
      <c r="J578922" s="97"/>
    </row>
    <row r="578923" spans="10:10" x14ac:dyDescent="0.2">
      <c r="J578923" s="97"/>
    </row>
    <row r="578924" spans="10:10" x14ac:dyDescent="0.2">
      <c r="J578924" s="97"/>
    </row>
    <row r="578925" spans="10:10" x14ac:dyDescent="0.2">
      <c r="J578925" s="97"/>
    </row>
    <row r="578926" spans="10:10" x14ac:dyDescent="0.2">
      <c r="J578926" s="97"/>
    </row>
    <row r="578927" spans="10:10" x14ac:dyDescent="0.2">
      <c r="J578927" s="97"/>
    </row>
    <row r="578928" spans="10:10" x14ac:dyDescent="0.2">
      <c r="J578928" s="97"/>
    </row>
    <row r="578929" spans="10:10" x14ac:dyDescent="0.2">
      <c r="J578929" s="97"/>
    </row>
    <row r="578930" spans="10:10" x14ac:dyDescent="0.2">
      <c r="J578930" s="97"/>
    </row>
    <row r="578931" spans="10:10" x14ac:dyDescent="0.2">
      <c r="J578931" s="97"/>
    </row>
    <row r="578932" spans="10:10" x14ac:dyDescent="0.2">
      <c r="J578932" s="97"/>
    </row>
    <row r="578933" spans="10:10" x14ac:dyDescent="0.2">
      <c r="J578933" s="97"/>
    </row>
    <row r="578934" spans="10:10" x14ac:dyDescent="0.2">
      <c r="J578934" s="97"/>
    </row>
    <row r="578935" spans="10:10" x14ac:dyDescent="0.2">
      <c r="J578935" s="97"/>
    </row>
    <row r="578936" spans="10:10" x14ac:dyDescent="0.2">
      <c r="J578936" s="97"/>
    </row>
    <row r="578937" spans="10:10" x14ac:dyDescent="0.2">
      <c r="J578937" s="97"/>
    </row>
    <row r="578938" spans="10:10" x14ac:dyDescent="0.2">
      <c r="J578938" s="97"/>
    </row>
    <row r="578939" spans="10:10" x14ac:dyDescent="0.2">
      <c r="J578939" s="97"/>
    </row>
    <row r="578940" spans="10:10" x14ac:dyDescent="0.2">
      <c r="J578940" s="97"/>
    </row>
    <row r="578941" spans="10:10" x14ac:dyDescent="0.2">
      <c r="J578941" s="97"/>
    </row>
    <row r="578942" spans="10:10" x14ac:dyDescent="0.2">
      <c r="J578942" s="97"/>
    </row>
    <row r="578943" spans="10:10" x14ac:dyDescent="0.2">
      <c r="J578943" s="97"/>
    </row>
    <row r="578944" spans="10:10" x14ac:dyDescent="0.2">
      <c r="J578944" s="97"/>
    </row>
    <row r="578945" spans="10:10" x14ac:dyDescent="0.2">
      <c r="J578945" s="97"/>
    </row>
    <row r="578946" spans="10:10" x14ac:dyDescent="0.2">
      <c r="J578946" s="97"/>
    </row>
    <row r="578947" spans="10:10" x14ac:dyDescent="0.2">
      <c r="J578947" s="97"/>
    </row>
    <row r="578948" spans="10:10" x14ac:dyDescent="0.2">
      <c r="J578948" s="97"/>
    </row>
    <row r="578949" spans="10:10" x14ac:dyDescent="0.2">
      <c r="J578949" s="97"/>
    </row>
    <row r="578950" spans="10:10" x14ac:dyDescent="0.2">
      <c r="J578950" s="97"/>
    </row>
    <row r="578951" spans="10:10" x14ac:dyDescent="0.2">
      <c r="J578951" s="97"/>
    </row>
    <row r="578952" spans="10:10" x14ac:dyDescent="0.2">
      <c r="J578952" s="97"/>
    </row>
    <row r="578953" spans="10:10" x14ac:dyDescent="0.2">
      <c r="J578953" s="97"/>
    </row>
    <row r="578954" spans="10:10" x14ac:dyDescent="0.2">
      <c r="J578954" s="97"/>
    </row>
    <row r="578955" spans="10:10" x14ac:dyDescent="0.2">
      <c r="J578955" s="97"/>
    </row>
    <row r="578956" spans="10:10" x14ac:dyDescent="0.2">
      <c r="J578956" s="97"/>
    </row>
    <row r="578957" spans="10:10" x14ac:dyDescent="0.2">
      <c r="J578957" s="97"/>
    </row>
    <row r="578958" spans="10:10" x14ac:dyDescent="0.2">
      <c r="J578958" s="97"/>
    </row>
    <row r="578959" spans="10:10" x14ac:dyDescent="0.2">
      <c r="J578959" s="97"/>
    </row>
    <row r="578961" spans="10:10" x14ac:dyDescent="0.2">
      <c r="J578961" s="97"/>
    </row>
    <row r="578965" spans="10:10" x14ac:dyDescent="0.2">
      <c r="J578965" s="97"/>
    </row>
    <row r="578966" spans="10:10" x14ac:dyDescent="0.2">
      <c r="J578966" s="97"/>
    </row>
    <row r="578968" spans="10:10" x14ac:dyDescent="0.2">
      <c r="J578968" s="97"/>
    </row>
    <row r="578969" spans="10:10" x14ac:dyDescent="0.2">
      <c r="J578969" s="97"/>
    </row>
    <row r="578971" spans="10:10" x14ac:dyDescent="0.2">
      <c r="J578971" s="97"/>
    </row>
    <row r="578974" spans="10:10" x14ac:dyDescent="0.2">
      <c r="J578974" s="97"/>
    </row>
    <row r="578978" spans="10:10" x14ac:dyDescent="0.2">
      <c r="J578978" s="97"/>
    </row>
    <row r="578979" spans="10:10" x14ac:dyDescent="0.2">
      <c r="J578979" s="97"/>
    </row>
    <row r="578980" spans="10:10" x14ac:dyDescent="0.2">
      <c r="J578980" s="97"/>
    </row>
    <row r="578982" spans="10:10" x14ac:dyDescent="0.2">
      <c r="J578982" s="97"/>
    </row>
    <row r="578985" spans="10:10" x14ac:dyDescent="0.2">
      <c r="J578985" s="97"/>
    </row>
    <row r="578986" spans="10:10" x14ac:dyDescent="0.2">
      <c r="J578986" s="97"/>
    </row>
    <row r="578989" spans="10:10" x14ac:dyDescent="0.2">
      <c r="J578989" s="97"/>
    </row>
    <row r="578993" spans="10:10" x14ac:dyDescent="0.2">
      <c r="J578993" s="97"/>
    </row>
    <row r="578997" spans="10:10" x14ac:dyDescent="0.2">
      <c r="J578997" s="97"/>
    </row>
    <row r="578999" spans="10:10" x14ac:dyDescent="0.2">
      <c r="J578999" s="97"/>
    </row>
    <row r="579001" spans="10:10" x14ac:dyDescent="0.2">
      <c r="J579001" s="97"/>
    </row>
    <row r="579005" spans="10:10" x14ac:dyDescent="0.2">
      <c r="J579005" s="97"/>
    </row>
    <row r="579008" spans="10:10" x14ac:dyDescent="0.2">
      <c r="J579008" s="97"/>
    </row>
    <row r="579012" spans="10:10" x14ac:dyDescent="0.2">
      <c r="J579012" s="97"/>
    </row>
    <row r="579015" spans="10:10" x14ac:dyDescent="0.2">
      <c r="J579015" s="97"/>
    </row>
    <row r="579016" spans="10:10" x14ac:dyDescent="0.2">
      <c r="J579016" s="97"/>
    </row>
    <row r="579020" spans="10:10" x14ac:dyDescent="0.2">
      <c r="J579020" s="97"/>
    </row>
    <row r="579023" spans="10:10" x14ac:dyDescent="0.2">
      <c r="J579023" s="97"/>
    </row>
    <row r="579026" spans="10:10" x14ac:dyDescent="0.2">
      <c r="J579026" s="97"/>
    </row>
    <row r="579033" spans="10:10" x14ac:dyDescent="0.2">
      <c r="J579033" s="97"/>
    </row>
    <row r="579035" spans="10:10" x14ac:dyDescent="0.2">
      <c r="J579035" s="97"/>
    </row>
    <row r="579042" spans="10:10" x14ac:dyDescent="0.2">
      <c r="J579042" s="97"/>
    </row>
    <row r="579049" spans="10:10" x14ac:dyDescent="0.2">
      <c r="J579049" s="97"/>
    </row>
    <row r="579051" spans="10:10" x14ac:dyDescent="0.2">
      <c r="J579051" s="97"/>
    </row>
    <row r="579056" spans="10:10" x14ac:dyDescent="0.2">
      <c r="J579056" s="97"/>
    </row>
    <row r="579061" spans="10:10" x14ac:dyDescent="0.2">
      <c r="J579061" s="97"/>
    </row>
    <row r="579067" spans="10:10" x14ac:dyDescent="0.2">
      <c r="J579067" s="97"/>
    </row>
    <row r="579072" spans="10:10" x14ac:dyDescent="0.2">
      <c r="J579072" s="97"/>
    </row>
    <row r="579076" spans="10:10" x14ac:dyDescent="0.2">
      <c r="J579076" s="97"/>
    </row>
    <row r="579078" spans="10:10" x14ac:dyDescent="0.2">
      <c r="J579078" s="97"/>
    </row>
    <row r="579081" spans="10:10" x14ac:dyDescent="0.2">
      <c r="J579081" s="97"/>
    </row>
    <row r="579083" spans="10:10" x14ac:dyDescent="0.2">
      <c r="J579083" s="97"/>
    </row>
    <row r="579086" spans="10:10" x14ac:dyDescent="0.2">
      <c r="J579086" s="97"/>
    </row>
    <row r="579087" spans="10:10" x14ac:dyDescent="0.2">
      <c r="J579087" s="97"/>
    </row>
    <row r="579092" spans="10:10" x14ac:dyDescent="0.2">
      <c r="J579092" s="97"/>
    </row>
    <row r="579093" spans="10:10" x14ac:dyDescent="0.2">
      <c r="J579093" s="97"/>
    </row>
    <row r="579099" spans="10:10" x14ac:dyDescent="0.2">
      <c r="J579099" s="97"/>
    </row>
    <row r="579101" spans="10:10" x14ac:dyDescent="0.2">
      <c r="J579101" s="97"/>
    </row>
    <row r="579105" spans="10:10" x14ac:dyDescent="0.2">
      <c r="J579105" s="97"/>
    </row>
    <row r="579110" spans="10:10" x14ac:dyDescent="0.2">
      <c r="J579110" s="97"/>
    </row>
    <row r="579116" spans="10:10" x14ac:dyDescent="0.2">
      <c r="J579116" s="97"/>
    </row>
    <row r="579128" spans="10:10" x14ac:dyDescent="0.2">
      <c r="J579128" s="97"/>
    </row>
    <row r="579130" spans="10:10" x14ac:dyDescent="0.2">
      <c r="J579130" s="97"/>
    </row>
    <row r="579131" spans="10:10" x14ac:dyDescent="0.2">
      <c r="J579131" s="97"/>
    </row>
    <row r="579133" spans="10:10" x14ac:dyDescent="0.2">
      <c r="J579133" s="97"/>
    </row>
    <row r="579135" spans="10:10" x14ac:dyDescent="0.2">
      <c r="J579135" s="97"/>
    </row>
    <row r="579137" spans="10:10" x14ac:dyDescent="0.2">
      <c r="J579137" s="97"/>
    </row>
    <row r="579142" spans="10:10" x14ac:dyDescent="0.2">
      <c r="J579142" s="97"/>
    </row>
    <row r="579143" spans="10:10" x14ac:dyDescent="0.2">
      <c r="J579143" s="97"/>
    </row>
    <row r="579144" spans="10:10" x14ac:dyDescent="0.2">
      <c r="J579144" s="97"/>
    </row>
    <row r="579145" spans="10:10" x14ac:dyDescent="0.2">
      <c r="J579145" s="97"/>
    </row>
    <row r="579146" spans="10:10" x14ac:dyDescent="0.2">
      <c r="J579146" s="97"/>
    </row>
    <row r="579147" spans="10:10" x14ac:dyDescent="0.2">
      <c r="J579147" s="97"/>
    </row>
    <row r="579148" spans="10:10" x14ac:dyDescent="0.2">
      <c r="J579148" s="97"/>
    </row>
    <row r="579149" spans="10:10" x14ac:dyDescent="0.2">
      <c r="J579149" s="97"/>
    </row>
    <row r="579151" spans="10:10" x14ac:dyDescent="0.2">
      <c r="J579151" s="97"/>
    </row>
    <row r="579152" spans="10:10" x14ac:dyDescent="0.2">
      <c r="J579152" s="97"/>
    </row>
    <row r="579153" spans="10:10" x14ac:dyDescent="0.2">
      <c r="J579153" s="97"/>
    </row>
    <row r="579156" spans="10:10" x14ac:dyDescent="0.2">
      <c r="J579156" s="97"/>
    </row>
    <row r="579158" spans="10:10" x14ac:dyDescent="0.2">
      <c r="J579158" s="97"/>
    </row>
    <row r="579159" spans="10:10" x14ac:dyDescent="0.2">
      <c r="J579159" s="97"/>
    </row>
    <row r="579160" spans="10:10" x14ac:dyDescent="0.2">
      <c r="J579160" s="97"/>
    </row>
    <row r="579161" spans="10:10" x14ac:dyDescent="0.2">
      <c r="J579161" s="97"/>
    </row>
    <row r="579162" spans="10:10" x14ac:dyDescent="0.2">
      <c r="J579162" s="97"/>
    </row>
    <row r="579164" spans="10:10" x14ac:dyDescent="0.2">
      <c r="J579164" s="97"/>
    </row>
    <row r="579165" spans="10:10" x14ac:dyDescent="0.2">
      <c r="J579165" s="97"/>
    </row>
    <row r="579166" spans="10:10" x14ac:dyDescent="0.2">
      <c r="J579166" s="97"/>
    </row>
    <row r="579167" spans="10:10" x14ac:dyDescent="0.2">
      <c r="J579167" s="97"/>
    </row>
    <row r="579168" spans="10:10" x14ac:dyDescent="0.2">
      <c r="J579168" s="97"/>
    </row>
    <row r="579169" spans="10:10" x14ac:dyDescent="0.2">
      <c r="J579169" s="97"/>
    </row>
    <row r="579170" spans="10:10" x14ac:dyDescent="0.2">
      <c r="J579170" s="97"/>
    </row>
    <row r="579171" spans="10:10" x14ac:dyDescent="0.2">
      <c r="J579171" s="97"/>
    </row>
    <row r="579173" spans="10:10" x14ac:dyDescent="0.2">
      <c r="J579173" s="97"/>
    </row>
    <row r="579174" spans="10:10" x14ac:dyDescent="0.2">
      <c r="J579174" s="97"/>
    </row>
    <row r="579175" spans="10:10" x14ac:dyDescent="0.2">
      <c r="J579175" s="97"/>
    </row>
    <row r="579176" spans="10:10" x14ac:dyDescent="0.2">
      <c r="J579176" s="97"/>
    </row>
    <row r="579177" spans="10:10" x14ac:dyDescent="0.2">
      <c r="J579177" s="97"/>
    </row>
    <row r="579178" spans="10:10" x14ac:dyDescent="0.2">
      <c r="J579178" s="97"/>
    </row>
    <row r="579179" spans="10:10" x14ac:dyDescent="0.2">
      <c r="J579179" s="97"/>
    </row>
    <row r="579180" spans="10:10" x14ac:dyDescent="0.2">
      <c r="J579180" s="97"/>
    </row>
    <row r="579182" spans="10:10" x14ac:dyDescent="0.2">
      <c r="J579182" s="97"/>
    </row>
    <row r="579183" spans="10:10" x14ac:dyDescent="0.2">
      <c r="J579183" s="97"/>
    </row>
    <row r="579184" spans="10:10" x14ac:dyDescent="0.2">
      <c r="J579184" s="97"/>
    </row>
    <row r="579185" spans="10:10" x14ac:dyDescent="0.2">
      <c r="J579185" s="97"/>
    </row>
    <row r="579186" spans="10:10" x14ac:dyDescent="0.2">
      <c r="J579186" s="97"/>
    </row>
    <row r="579187" spans="10:10" x14ac:dyDescent="0.2">
      <c r="J579187" s="97"/>
    </row>
    <row r="579188" spans="10:10" x14ac:dyDescent="0.2">
      <c r="J579188" s="97"/>
    </row>
    <row r="579189" spans="10:10" x14ac:dyDescent="0.2">
      <c r="J579189" s="97"/>
    </row>
    <row r="579190" spans="10:10" x14ac:dyDescent="0.2">
      <c r="J579190" s="97"/>
    </row>
    <row r="579191" spans="10:10" x14ac:dyDescent="0.2">
      <c r="J579191" s="97"/>
    </row>
    <row r="579192" spans="10:10" x14ac:dyDescent="0.2">
      <c r="J579192" s="97"/>
    </row>
    <row r="579193" spans="10:10" x14ac:dyDescent="0.2">
      <c r="J579193" s="97"/>
    </row>
    <row r="579194" spans="10:10" x14ac:dyDescent="0.2">
      <c r="J579194" s="97"/>
    </row>
    <row r="579195" spans="10:10" x14ac:dyDescent="0.2">
      <c r="J579195" s="97"/>
    </row>
    <row r="579196" spans="10:10" x14ac:dyDescent="0.2">
      <c r="J579196" s="97"/>
    </row>
    <row r="579197" spans="10:10" x14ac:dyDescent="0.2">
      <c r="J579197" s="97"/>
    </row>
    <row r="579198" spans="10:10" x14ac:dyDescent="0.2">
      <c r="J579198" s="97"/>
    </row>
    <row r="579199" spans="10:10" x14ac:dyDescent="0.2">
      <c r="J579199" s="97"/>
    </row>
    <row r="579200" spans="10:10" x14ac:dyDescent="0.2">
      <c r="J579200" s="97"/>
    </row>
    <row r="579201" spans="10:10" x14ac:dyDescent="0.2">
      <c r="J579201" s="97"/>
    </row>
    <row r="579202" spans="10:10" x14ac:dyDescent="0.2">
      <c r="J579202" s="97"/>
    </row>
    <row r="579203" spans="10:10" x14ac:dyDescent="0.2">
      <c r="J579203" s="97"/>
    </row>
    <row r="579204" spans="10:10" x14ac:dyDescent="0.2">
      <c r="J579204" s="97"/>
    </row>
    <row r="579205" spans="10:10" x14ac:dyDescent="0.2">
      <c r="J579205" s="97"/>
    </row>
    <row r="579207" spans="10:10" x14ac:dyDescent="0.2">
      <c r="J579207" s="97"/>
    </row>
    <row r="579208" spans="10:10" x14ac:dyDescent="0.2">
      <c r="J579208" s="97"/>
    </row>
    <row r="579209" spans="10:10" x14ac:dyDescent="0.2">
      <c r="J579209" s="97"/>
    </row>
    <row r="579210" spans="10:10" x14ac:dyDescent="0.2">
      <c r="J579210" s="97"/>
    </row>
    <row r="579211" spans="10:10" x14ac:dyDescent="0.2">
      <c r="J579211" s="97"/>
    </row>
    <row r="579212" spans="10:10" x14ac:dyDescent="0.2">
      <c r="J579212" s="97"/>
    </row>
    <row r="579213" spans="10:10" x14ac:dyDescent="0.2">
      <c r="J579213" s="97"/>
    </row>
    <row r="579214" spans="10:10" x14ac:dyDescent="0.2">
      <c r="J579214" s="97"/>
    </row>
    <row r="579215" spans="10:10" x14ac:dyDescent="0.2">
      <c r="J579215" s="97"/>
    </row>
    <row r="579216" spans="10:10" x14ac:dyDescent="0.2">
      <c r="J579216" s="97"/>
    </row>
    <row r="579217" spans="10:10" x14ac:dyDescent="0.2">
      <c r="J579217" s="97"/>
    </row>
    <row r="579218" spans="10:10" x14ac:dyDescent="0.2">
      <c r="J579218" s="97"/>
    </row>
    <row r="579219" spans="10:10" x14ac:dyDescent="0.2">
      <c r="J579219" s="97"/>
    </row>
    <row r="579220" spans="10:10" x14ac:dyDescent="0.2">
      <c r="J579220" s="97"/>
    </row>
    <row r="579221" spans="10:10" x14ac:dyDescent="0.2">
      <c r="J579221" s="97"/>
    </row>
    <row r="579222" spans="10:10" x14ac:dyDescent="0.2">
      <c r="J579222" s="97"/>
    </row>
    <row r="579223" spans="10:10" x14ac:dyDescent="0.2">
      <c r="J579223" s="97"/>
    </row>
    <row r="579224" spans="10:10" x14ac:dyDescent="0.2">
      <c r="J579224" s="97"/>
    </row>
    <row r="579225" spans="10:10" x14ac:dyDescent="0.2">
      <c r="J579225" s="97"/>
    </row>
    <row r="579226" spans="10:10" x14ac:dyDescent="0.2">
      <c r="J579226" s="97"/>
    </row>
    <row r="579227" spans="10:10" x14ac:dyDescent="0.2">
      <c r="J579227" s="97"/>
    </row>
    <row r="579228" spans="10:10" x14ac:dyDescent="0.2">
      <c r="J579228" s="97"/>
    </row>
    <row r="579229" spans="10:10" x14ac:dyDescent="0.2">
      <c r="J579229" s="97"/>
    </row>
    <row r="579230" spans="10:10" x14ac:dyDescent="0.2">
      <c r="J579230" s="97"/>
    </row>
    <row r="579231" spans="10:10" x14ac:dyDescent="0.2">
      <c r="J579231" s="97"/>
    </row>
    <row r="579232" spans="10:10" x14ac:dyDescent="0.2">
      <c r="J579232" s="97"/>
    </row>
    <row r="579233" spans="10:10" x14ac:dyDescent="0.2">
      <c r="J579233" s="97"/>
    </row>
    <row r="579234" spans="10:10" x14ac:dyDescent="0.2">
      <c r="J579234" s="97"/>
    </row>
    <row r="579235" spans="10:10" x14ac:dyDescent="0.2">
      <c r="J579235" s="97"/>
    </row>
    <row r="579236" spans="10:10" x14ac:dyDescent="0.2">
      <c r="J579236" s="97"/>
    </row>
    <row r="579237" spans="10:10" x14ac:dyDescent="0.2">
      <c r="J579237" s="97"/>
    </row>
    <row r="579238" spans="10:10" x14ac:dyDescent="0.2">
      <c r="J579238" s="97"/>
    </row>
    <row r="579239" spans="10:10" x14ac:dyDescent="0.2">
      <c r="J579239" s="97"/>
    </row>
    <row r="579240" spans="10:10" x14ac:dyDescent="0.2">
      <c r="J579240" s="97"/>
    </row>
    <row r="579241" spans="10:10" x14ac:dyDescent="0.2">
      <c r="J579241" s="97"/>
    </row>
    <row r="579242" spans="10:10" x14ac:dyDescent="0.2">
      <c r="J579242" s="97"/>
    </row>
    <row r="579243" spans="10:10" x14ac:dyDescent="0.2">
      <c r="J579243" s="97"/>
    </row>
    <row r="579244" spans="10:10" x14ac:dyDescent="0.2">
      <c r="J579244" s="97"/>
    </row>
    <row r="579245" spans="10:10" x14ac:dyDescent="0.2">
      <c r="J579245" s="97"/>
    </row>
    <row r="579246" spans="10:10" x14ac:dyDescent="0.2">
      <c r="J579246" s="97"/>
    </row>
    <row r="579247" spans="10:10" x14ac:dyDescent="0.2">
      <c r="J579247" s="97"/>
    </row>
    <row r="579248" spans="10:10" x14ac:dyDescent="0.2">
      <c r="J579248" s="97"/>
    </row>
    <row r="579249" spans="10:10" x14ac:dyDescent="0.2">
      <c r="J579249" s="97"/>
    </row>
    <row r="579250" spans="10:10" x14ac:dyDescent="0.2">
      <c r="J579250" s="97"/>
    </row>
    <row r="579251" spans="10:10" x14ac:dyDescent="0.2">
      <c r="J579251" s="97"/>
    </row>
    <row r="579252" spans="10:10" x14ac:dyDescent="0.2">
      <c r="J579252" s="97"/>
    </row>
    <row r="579253" spans="10:10" x14ac:dyDescent="0.2">
      <c r="J579253" s="97"/>
    </row>
    <row r="579254" spans="10:10" x14ac:dyDescent="0.2">
      <c r="J579254" s="97"/>
    </row>
    <row r="579255" spans="10:10" x14ac:dyDescent="0.2">
      <c r="J579255" s="97"/>
    </row>
    <row r="579256" spans="10:10" x14ac:dyDescent="0.2">
      <c r="J579256" s="97"/>
    </row>
    <row r="579257" spans="10:10" x14ac:dyDescent="0.2">
      <c r="J579257" s="97"/>
    </row>
    <row r="579258" spans="10:10" x14ac:dyDescent="0.2">
      <c r="J579258" s="97"/>
    </row>
    <row r="579259" spans="10:10" x14ac:dyDescent="0.2">
      <c r="J579259" s="97"/>
    </row>
    <row r="579260" spans="10:10" x14ac:dyDescent="0.2">
      <c r="J579260" s="97"/>
    </row>
    <row r="579261" spans="10:10" x14ac:dyDescent="0.2">
      <c r="J579261" s="97"/>
    </row>
    <row r="579262" spans="10:10" x14ac:dyDescent="0.2">
      <c r="J579262" s="97"/>
    </row>
    <row r="579263" spans="10:10" x14ac:dyDescent="0.2">
      <c r="J579263" s="97"/>
    </row>
    <row r="579264" spans="10:10" x14ac:dyDescent="0.2">
      <c r="J579264" s="97"/>
    </row>
    <row r="579266" spans="10:10" x14ac:dyDescent="0.2">
      <c r="J579266" s="97"/>
    </row>
    <row r="579267" spans="10:10" x14ac:dyDescent="0.2">
      <c r="J579267" s="97"/>
    </row>
    <row r="579268" spans="10:10" x14ac:dyDescent="0.2">
      <c r="J579268" s="97"/>
    </row>
    <row r="579269" spans="10:10" x14ac:dyDescent="0.2">
      <c r="J579269" s="97"/>
    </row>
    <row r="579270" spans="10:10" x14ac:dyDescent="0.2">
      <c r="J579270" s="97"/>
    </row>
    <row r="579271" spans="10:10" x14ac:dyDescent="0.2">
      <c r="J579271" s="97"/>
    </row>
    <row r="579272" spans="10:10" x14ac:dyDescent="0.2">
      <c r="J579272" s="97"/>
    </row>
    <row r="579273" spans="10:10" x14ac:dyDescent="0.2">
      <c r="J579273" s="97"/>
    </row>
    <row r="579274" spans="10:10" x14ac:dyDescent="0.2">
      <c r="J579274" s="97"/>
    </row>
    <row r="579275" spans="10:10" x14ac:dyDescent="0.2">
      <c r="J579275" s="97"/>
    </row>
    <row r="579276" spans="10:10" x14ac:dyDescent="0.2">
      <c r="J579276" s="97"/>
    </row>
    <row r="579277" spans="10:10" x14ac:dyDescent="0.2">
      <c r="J579277" s="97"/>
    </row>
    <row r="579278" spans="10:10" x14ac:dyDescent="0.2">
      <c r="J579278" s="97"/>
    </row>
    <row r="579279" spans="10:10" x14ac:dyDescent="0.2">
      <c r="J579279" s="97"/>
    </row>
    <row r="579280" spans="10:10" x14ac:dyDescent="0.2">
      <c r="J579280" s="97"/>
    </row>
    <row r="579281" spans="10:10" x14ac:dyDescent="0.2">
      <c r="J579281" s="97"/>
    </row>
    <row r="579282" spans="10:10" x14ac:dyDescent="0.2">
      <c r="J579282" s="97"/>
    </row>
    <row r="579283" spans="10:10" x14ac:dyDescent="0.2">
      <c r="J579283" s="97"/>
    </row>
    <row r="579284" spans="10:10" x14ac:dyDescent="0.2">
      <c r="J579284" s="97"/>
    </row>
    <row r="579285" spans="10:10" x14ac:dyDescent="0.2">
      <c r="J579285" s="97"/>
    </row>
    <row r="579286" spans="10:10" x14ac:dyDescent="0.2">
      <c r="J579286" s="97"/>
    </row>
    <row r="579287" spans="10:10" x14ac:dyDescent="0.2">
      <c r="J579287" s="97"/>
    </row>
    <row r="579288" spans="10:10" x14ac:dyDescent="0.2">
      <c r="J579288" s="97"/>
    </row>
    <row r="579289" spans="10:10" x14ac:dyDescent="0.2">
      <c r="J579289" s="97"/>
    </row>
    <row r="579290" spans="10:10" x14ac:dyDescent="0.2">
      <c r="J579290" s="97"/>
    </row>
    <row r="579291" spans="10:10" x14ac:dyDescent="0.2">
      <c r="J579291" s="97"/>
    </row>
    <row r="579292" spans="10:10" x14ac:dyDescent="0.2">
      <c r="J579292" s="97"/>
    </row>
    <row r="579293" spans="10:10" x14ac:dyDescent="0.2">
      <c r="J579293" s="97"/>
    </row>
    <row r="579294" spans="10:10" x14ac:dyDescent="0.2">
      <c r="J579294" s="97"/>
    </row>
    <row r="579295" spans="10:10" x14ac:dyDescent="0.2">
      <c r="J579295" s="97"/>
    </row>
    <row r="579296" spans="10:10" x14ac:dyDescent="0.2">
      <c r="J579296" s="97"/>
    </row>
    <row r="579297" spans="10:10" x14ac:dyDescent="0.2">
      <c r="J579297" s="97"/>
    </row>
    <row r="579298" spans="10:10" x14ac:dyDescent="0.2">
      <c r="J579298" s="97"/>
    </row>
    <row r="579299" spans="10:10" x14ac:dyDescent="0.2">
      <c r="J579299" s="97"/>
    </row>
    <row r="579300" spans="10:10" x14ac:dyDescent="0.2">
      <c r="J579300" s="97"/>
    </row>
    <row r="579301" spans="10:10" x14ac:dyDescent="0.2">
      <c r="J579301" s="97"/>
    </row>
    <row r="579302" spans="10:10" x14ac:dyDescent="0.2">
      <c r="J579302" s="97"/>
    </row>
    <row r="579303" spans="10:10" x14ac:dyDescent="0.2">
      <c r="J579303" s="97"/>
    </row>
    <row r="579304" spans="10:10" x14ac:dyDescent="0.2">
      <c r="J579304" s="97"/>
    </row>
    <row r="579305" spans="10:10" x14ac:dyDescent="0.2">
      <c r="J579305" s="97"/>
    </row>
    <row r="579306" spans="10:10" x14ac:dyDescent="0.2">
      <c r="J579306" s="97"/>
    </row>
    <row r="579307" spans="10:10" x14ac:dyDescent="0.2">
      <c r="J579307" s="97"/>
    </row>
    <row r="579308" spans="10:10" x14ac:dyDescent="0.2">
      <c r="J579308" s="97"/>
    </row>
    <row r="579309" spans="10:10" x14ac:dyDescent="0.2">
      <c r="J579309" s="97"/>
    </row>
    <row r="579310" spans="10:10" x14ac:dyDescent="0.2">
      <c r="J579310" s="97"/>
    </row>
    <row r="579311" spans="10:10" x14ac:dyDescent="0.2">
      <c r="J579311" s="97"/>
    </row>
    <row r="579312" spans="10:10" x14ac:dyDescent="0.2">
      <c r="J579312" s="97"/>
    </row>
    <row r="579313" spans="10:10" x14ac:dyDescent="0.2">
      <c r="J579313" s="97"/>
    </row>
    <row r="579314" spans="10:10" x14ac:dyDescent="0.2">
      <c r="J579314" s="97"/>
    </row>
    <row r="579316" spans="10:10" x14ac:dyDescent="0.2">
      <c r="J579316" s="97"/>
    </row>
    <row r="579317" spans="10:10" x14ac:dyDescent="0.2">
      <c r="J579317" s="97"/>
    </row>
    <row r="579318" spans="10:10" x14ac:dyDescent="0.2">
      <c r="J579318" s="97"/>
    </row>
    <row r="579319" spans="10:10" x14ac:dyDescent="0.2">
      <c r="J579319" s="97"/>
    </row>
    <row r="579320" spans="10:10" x14ac:dyDescent="0.2">
      <c r="J579320" s="97"/>
    </row>
    <row r="579321" spans="10:10" x14ac:dyDescent="0.2">
      <c r="J579321" s="97"/>
    </row>
    <row r="579322" spans="10:10" x14ac:dyDescent="0.2">
      <c r="J579322" s="97"/>
    </row>
    <row r="579323" spans="10:10" x14ac:dyDescent="0.2">
      <c r="J579323" s="97"/>
    </row>
    <row r="579324" spans="10:10" x14ac:dyDescent="0.2">
      <c r="J579324" s="97"/>
    </row>
    <row r="579325" spans="10:10" x14ac:dyDescent="0.2">
      <c r="J579325" s="97"/>
    </row>
    <row r="579326" spans="10:10" x14ac:dyDescent="0.2">
      <c r="J579326" s="97"/>
    </row>
    <row r="579327" spans="10:10" x14ac:dyDescent="0.2">
      <c r="J579327" s="97"/>
    </row>
    <row r="579328" spans="10:10" x14ac:dyDescent="0.2">
      <c r="J579328" s="97"/>
    </row>
    <row r="579329" spans="10:10" x14ac:dyDescent="0.2">
      <c r="J579329" s="97"/>
    </row>
    <row r="579330" spans="10:10" x14ac:dyDescent="0.2">
      <c r="J579330" s="97"/>
    </row>
    <row r="579331" spans="10:10" x14ac:dyDescent="0.2">
      <c r="J579331" s="97"/>
    </row>
    <row r="579332" spans="10:10" x14ac:dyDescent="0.2">
      <c r="J579332" s="97"/>
    </row>
    <row r="579333" spans="10:10" x14ac:dyDescent="0.2">
      <c r="J579333" s="97"/>
    </row>
    <row r="579334" spans="10:10" x14ac:dyDescent="0.2">
      <c r="J579334" s="97"/>
    </row>
    <row r="579335" spans="10:10" x14ac:dyDescent="0.2">
      <c r="J579335" s="97"/>
    </row>
    <row r="579336" spans="10:10" x14ac:dyDescent="0.2">
      <c r="J579336" s="97"/>
    </row>
    <row r="579337" spans="10:10" x14ac:dyDescent="0.2">
      <c r="J579337" s="97"/>
    </row>
    <row r="579338" spans="10:10" x14ac:dyDescent="0.2">
      <c r="J579338" s="97"/>
    </row>
    <row r="579339" spans="10:10" x14ac:dyDescent="0.2">
      <c r="J579339" s="97"/>
    </row>
    <row r="579340" spans="10:10" x14ac:dyDescent="0.2">
      <c r="J579340" s="97"/>
    </row>
    <row r="579341" spans="10:10" x14ac:dyDescent="0.2">
      <c r="J579341" s="97"/>
    </row>
    <row r="579342" spans="10:10" x14ac:dyDescent="0.2">
      <c r="J579342" s="97"/>
    </row>
    <row r="579343" spans="10:10" x14ac:dyDescent="0.2">
      <c r="J579343" s="97"/>
    </row>
    <row r="579344" spans="10:10" x14ac:dyDescent="0.2">
      <c r="J579344" s="97"/>
    </row>
    <row r="579345" spans="10:10" x14ac:dyDescent="0.2">
      <c r="J579345" s="97"/>
    </row>
    <row r="579346" spans="10:10" x14ac:dyDescent="0.2">
      <c r="J579346" s="97"/>
    </row>
    <row r="579347" spans="10:10" x14ac:dyDescent="0.2">
      <c r="J579347" s="97"/>
    </row>
    <row r="579348" spans="10:10" x14ac:dyDescent="0.2">
      <c r="J579348" s="97"/>
    </row>
    <row r="579349" spans="10:10" x14ac:dyDescent="0.2">
      <c r="J579349" s="97"/>
    </row>
    <row r="579350" spans="10:10" x14ac:dyDescent="0.2">
      <c r="J579350" s="97"/>
    </row>
    <row r="579351" spans="10:10" x14ac:dyDescent="0.2">
      <c r="J579351" s="97"/>
    </row>
    <row r="579352" spans="10:10" x14ac:dyDescent="0.2">
      <c r="J579352" s="97"/>
    </row>
    <row r="579353" spans="10:10" x14ac:dyDescent="0.2">
      <c r="J579353" s="97"/>
    </row>
    <row r="579354" spans="10:10" x14ac:dyDescent="0.2">
      <c r="J579354" s="97"/>
    </row>
    <row r="579355" spans="10:10" x14ac:dyDescent="0.2">
      <c r="J579355" s="97"/>
    </row>
    <row r="579356" spans="10:10" x14ac:dyDescent="0.2">
      <c r="J579356" s="97"/>
    </row>
    <row r="579357" spans="10:10" x14ac:dyDescent="0.2">
      <c r="J579357" s="97"/>
    </row>
    <row r="579358" spans="10:10" x14ac:dyDescent="0.2">
      <c r="J579358" s="97"/>
    </row>
    <row r="579359" spans="10:10" x14ac:dyDescent="0.2">
      <c r="J579359" s="97"/>
    </row>
    <row r="579360" spans="10:10" x14ac:dyDescent="0.2">
      <c r="J579360" s="97"/>
    </row>
    <row r="579361" spans="10:10" x14ac:dyDescent="0.2">
      <c r="J579361" s="97"/>
    </row>
    <row r="579362" spans="10:10" x14ac:dyDescent="0.2">
      <c r="J579362" s="97"/>
    </row>
    <row r="579363" spans="10:10" x14ac:dyDescent="0.2">
      <c r="J579363" s="97"/>
    </row>
    <row r="579364" spans="10:10" x14ac:dyDescent="0.2">
      <c r="J579364" s="97"/>
    </row>
    <row r="579365" spans="10:10" x14ac:dyDescent="0.2">
      <c r="J579365" s="97"/>
    </row>
    <row r="579366" spans="10:10" x14ac:dyDescent="0.2">
      <c r="J579366" s="97"/>
    </row>
    <row r="579367" spans="10:10" x14ac:dyDescent="0.2">
      <c r="J579367" s="97"/>
    </row>
    <row r="579368" spans="10:10" x14ac:dyDescent="0.2">
      <c r="J579368" s="97"/>
    </row>
    <row r="579369" spans="10:10" x14ac:dyDescent="0.2">
      <c r="J579369" s="97"/>
    </row>
    <row r="579370" spans="10:10" x14ac:dyDescent="0.2">
      <c r="J579370" s="97"/>
    </row>
    <row r="579371" spans="10:10" x14ac:dyDescent="0.2">
      <c r="J579371" s="97"/>
    </row>
    <row r="579372" spans="10:10" x14ac:dyDescent="0.2">
      <c r="J579372" s="97"/>
    </row>
    <row r="579373" spans="10:10" x14ac:dyDescent="0.2">
      <c r="J579373" s="97"/>
    </row>
    <row r="579374" spans="10:10" x14ac:dyDescent="0.2">
      <c r="J579374" s="97"/>
    </row>
    <row r="579375" spans="10:10" x14ac:dyDescent="0.2">
      <c r="J579375" s="97"/>
    </row>
    <row r="579376" spans="10:10" x14ac:dyDescent="0.2">
      <c r="J579376" s="97"/>
    </row>
    <row r="579377" spans="10:10" x14ac:dyDescent="0.2">
      <c r="J579377" s="97"/>
    </row>
    <row r="579378" spans="10:10" x14ac:dyDescent="0.2">
      <c r="J579378" s="97"/>
    </row>
    <row r="579379" spans="10:10" x14ac:dyDescent="0.2">
      <c r="J579379" s="97"/>
    </row>
    <row r="579380" spans="10:10" x14ac:dyDescent="0.2">
      <c r="J579380" s="97"/>
    </row>
    <row r="579381" spans="10:10" x14ac:dyDescent="0.2">
      <c r="J579381" s="97"/>
    </row>
    <row r="579382" spans="10:10" x14ac:dyDescent="0.2">
      <c r="J579382" s="97"/>
    </row>
    <row r="579383" spans="10:10" x14ac:dyDescent="0.2">
      <c r="J579383" s="97"/>
    </row>
    <row r="579384" spans="10:10" x14ac:dyDescent="0.2">
      <c r="J579384" s="97"/>
    </row>
    <row r="579385" spans="10:10" x14ac:dyDescent="0.2">
      <c r="J579385" s="97"/>
    </row>
    <row r="579386" spans="10:10" x14ac:dyDescent="0.2">
      <c r="J579386" s="97"/>
    </row>
    <row r="579387" spans="10:10" x14ac:dyDescent="0.2">
      <c r="J579387" s="97"/>
    </row>
    <row r="579388" spans="10:10" x14ac:dyDescent="0.2">
      <c r="J579388" s="97"/>
    </row>
    <row r="579389" spans="10:10" x14ac:dyDescent="0.2">
      <c r="J579389" s="97"/>
    </row>
    <row r="579390" spans="10:10" x14ac:dyDescent="0.2">
      <c r="J579390" s="97"/>
    </row>
    <row r="579391" spans="10:10" x14ac:dyDescent="0.2">
      <c r="J579391" s="97"/>
    </row>
    <row r="579392" spans="10:10" x14ac:dyDescent="0.2">
      <c r="J579392" s="97"/>
    </row>
    <row r="579393" spans="10:10" x14ac:dyDescent="0.2">
      <c r="J579393" s="97"/>
    </row>
    <row r="579394" spans="10:10" x14ac:dyDescent="0.2">
      <c r="J579394" s="97"/>
    </row>
    <row r="579395" spans="10:10" x14ac:dyDescent="0.2">
      <c r="J579395" s="97"/>
    </row>
    <row r="579396" spans="10:10" x14ac:dyDescent="0.2">
      <c r="J579396" s="97"/>
    </row>
    <row r="579397" spans="10:10" x14ac:dyDescent="0.2">
      <c r="J579397" s="97"/>
    </row>
    <row r="579398" spans="10:10" x14ac:dyDescent="0.2">
      <c r="J579398" s="97"/>
    </row>
    <row r="579399" spans="10:10" x14ac:dyDescent="0.2">
      <c r="J579399" s="97"/>
    </row>
    <row r="579400" spans="10:10" x14ac:dyDescent="0.2">
      <c r="J579400" s="97"/>
    </row>
    <row r="579401" spans="10:10" x14ac:dyDescent="0.2">
      <c r="J579401" s="97"/>
    </row>
    <row r="579402" spans="10:10" x14ac:dyDescent="0.2">
      <c r="J579402" s="97"/>
    </row>
    <row r="579403" spans="10:10" x14ac:dyDescent="0.2">
      <c r="J579403" s="97"/>
    </row>
    <row r="579404" spans="10:10" x14ac:dyDescent="0.2">
      <c r="J579404" s="97"/>
    </row>
    <row r="579405" spans="10:10" x14ac:dyDescent="0.2">
      <c r="J579405" s="97"/>
    </row>
    <row r="579406" spans="10:10" x14ac:dyDescent="0.2">
      <c r="J579406" s="97"/>
    </row>
    <row r="579407" spans="10:10" x14ac:dyDescent="0.2">
      <c r="J579407" s="97"/>
    </row>
    <row r="579408" spans="10:10" x14ac:dyDescent="0.2">
      <c r="J579408" s="97"/>
    </row>
    <row r="579409" spans="10:10" x14ac:dyDescent="0.2">
      <c r="J579409" s="97"/>
    </row>
    <row r="579410" spans="10:10" x14ac:dyDescent="0.2">
      <c r="J579410" s="97"/>
    </row>
    <row r="579411" spans="10:10" x14ac:dyDescent="0.2">
      <c r="J579411" s="97"/>
    </row>
    <row r="579412" spans="10:10" x14ac:dyDescent="0.2">
      <c r="J579412" s="97"/>
    </row>
    <row r="579413" spans="10:10" x14ac:dyDescent="0.2">
      <c r="J579413" s="97"/>
    </row>
    <row r="579414" spans="10:10" x14ac:dyDescent="0.2">
      <c r="J579414" s="97"/>
    </row>
    <row r="579415" spans="10:10" x14ac:dyDescent="0.2">
      <c r="J579415" s="97"/>
    </row>
    <row r="579416" spans="10:10" x14ac:dyDescent="0.2">
      <c r="J579416" s="97"/>
    </row>
    <row r="579417" spans="10:10" x14ac:dyDescent="0.2">
      <c r="J579417" s="97"/>
    </row>
    <row r="579418" spans="10:10" x14ac:dyDescent="0.2">
      <c r="J579418" s="97"/>
    </row>
    <row r="579419" spans="10:10" x14ac:dyDescent="0.2">
      <c r="J579419" s="97"/>
    </row>
    <row r="579420" spans="10:10" x14ac:dyDescent="0.2">
      <c r="J579420" s="97"/>
    </row>
    <row r="579421" spans="10:10" x14ac:dyDescent="0.2">
      <c r="J579421" s="97"/>
    </row>
    <row r="579422" spans="10:10" x14ac:dyDescent="0.2">
      <c r="J579422" s="97"/>
    </row>
    <row r="579423" spans="10:10" x14ac:dyDescent="0.2">
      <c r="J579423" s="97"/>
    </row>
    <row r="579424" spans="10:10" x14ac:dyDescent="0.2">
      <c r="J579424" s="97"/>
    </row>
    <row r="579425" spans="10:10" x14ac:dyDescent="0.2">
      <c r="J579425" s="97"/>
    </row>
    <row r="579426" spans="10:10" x14ac:dyDescent="0.2">
      <c r="J579426" s="97"/>
    </row>
    <row r="579427" spans="10:10" x14ac:dyDescent="0.2">
      <c r="J579427" s="97"/>
    </row>
    <row r="579428" spans="10:10" x14ac:dyDescent="0.2">
      <c r="J579428" s="97"/>
    </row>
    <row r="579429" spans="10:10" x14ac:dyDescent="0.2">
      <c r="J579429" s="97"/>
    </row>
    <row r="579430" spans="10:10" x14ac:dyDescent="0.2">
      <c r="J579430" s="97"/>
    </row>
    <row r="579431" spans="10:10" x14ac:dyDescent="0.2">
      <c r="J579431" s="97"/>
    </row>
    <row r="579432" spans="10:10" x14ac:dyDescent="0.2">
      <c r="J579432" s="97"/>
    </row>
    <row r="579433" spans="10:10" x14ac:dyDescent="0.2">
      <c r="J579433" s="97"/>
    </row>
    <row r="579434" spans="10:10" x14ac:dyDescent="0.2">
      <c r="J579434" s="97"/>
    </row>
    <row r="579435" spans="10:10" x14ac:dyDescent="0.2">
      <c r="J579435" s="97"/>
    </row>
    <row r="579436" spans="10:10" x14ac:dyDescent="0.2">
      <c r="J579436" s="97"/>
    </row>
    <row r="579437" spans="10:10" x14ac:dyDescent="0.2">
      <c r="J579437" s="97"/>
    </row>
    <row r="579438" spans="10:10" x14ac:dyDescent="0.2">
      <c r="J579438" s="97"/>
    </row>
    <row r="579439" spans="10:10" x14ac:dyDescent="0.2">
      <c r="J579439" s="97"/>
    </row>
    <row r="579440" spans="10:10" x14ac:dyDescent="0.2">
      <c r="J579440" s="97"/>
    </row>
    <row r="579441" spans="10:10" x14ac:dyDescent="0.2">
      <c r="J579441" s="97"/>
    </row>
    <row r="579442" spans="10:10" x14ac:dyDescent="0.2">
      <c r="J579442" s="97"/>
    </row>
    <row r="579443" spans="10:10" x14ac:dyDescent="0.2">
      <c r="J579443" s="97"/>
    </row>
    <row r="579444" spans="10:10" x14ac:dyDescent="0.2">
      <c r="J579444" s="97"/>
    </row>
    <row r="579445" spans="10:10" x14ac:dyDescent="0.2">
      <c r="J579445" s="97"/>
    </row>
    <row r="579446" spans="10:10" x14ac:dyDescent="0.2">
      <c r="J579446" s="97"/>
    </row>
    <row r="579447" spans="10:10" x14ac:dyDescent="0.2">
      <c r="J579447" s="97"/>
    </row>
    <row r="579448" spans="10:10" x14ac:dyDescent="0.2">
      <c r="J579448" s="97"/>
    </row>
    <row r="579449" spans="10:10" x14ac:dyDescent="0.2">
      <c r="J579449" s="97"/>
    </row>
    <row r="579450" spans="10:10" x14ac:dyDescent="0.2">
      <c r="J579450" s="97"/>
    </row>
    <row r="579451" spans="10:10" x14ac:dyDescent="0.2">
      <c r="J579451" s="97"/>
    </row>
    <row r="579452" spans="10:10" x14ac:dyDescent="0.2">
      <c r="J579452" s="97"/>
    </row>
    <row r="579453" spans="10:10" x14ac:dyDescent="0.2">
      <c r="J579453" s="97"/>
    </row>
    <row r="579454" spans="10:10" x14ac:dyDescent="0.2">
      <c r="J579454" s="97"/>
    </row>
    <row r="579455" spans="10:10" x14ac:dyDescent="0.2">
      <c r="J579455" s="97"/>
    </row>
    <row r="579456" spans="10:10" x14ac:dyDescent="0.2">
      <c r="J579456" s="97"/>
    </row>
    <row r="579457" spans="10:10" x14ac:dyDescent="0.2">
      <c r="J579457" s="97"/>
    </row>
    <row r="579458" spans="10:10" x14ac:dyDescent="0.2">
      <c r="J579458" s="97"/>
    </row>
    <row r="579459" spans="10:10" x14ac:dyDescent="0.2">
      <c r="J579459" s="97"/>
    </row>
    <row r="579460" spans="10:10" x14ac:dyDescent="0.2">
      <c r="J579460" s="97"/>
    </row>
    <row r="579461" spans="10:10" x14ac:dyDescent="0.2">
      <c r="J579461" s="97"/>
    </row>
    <row r="579462" spans="10:10" x14ac:dyDescent="0.2">
      <c r="J579462" s="97"/>
    </row>
    <row r="579463" spans="10:10" x14ac:dyDescent="0.2">
      <c r="J579463" s="97"/>
    </row>
    <row r="579464" spans="10:10" x14ac:dyDescent="0.2">
      <c r="J579464" s="97"/>
    </row>
    <row r="579465" spans="10:10" x14ac:dyDescent="0.2">
      <c r="J579465" s="97"/>
    </row>
    <row r="579466" spans="10:10" x14ac:dyDescent="0.2">
      <c r="J579466" s="97"/>
    </row>
    <row r="579467" spans="10:10" x14ac:dyDescent="0.2">
      <c r="J579467" s="97"/>
    </row>
    <row r="579468" spans="10:10" x14ac:dyDescent="0.2">
      <c r="J579468" s="97"/>
    </row>
    <row r="579469" spans="10:10" x14ac:dyDescent="0.2">
      <c r="J579469" s="97"/>
    </row>
    <row r="579470" spans="10:10" x14ac:dyDescent="0.2">
      <c r="J579470" s="97"/>
    </row>
    <row r="579471" spans="10:10" x14ac:dyDescent="0.2">
      <c r="J579471" s="97"/>
    </row>
    <row r="579472" spans="10:10" x14ac:dyDescent="0.2">
      <c r="J579472" s="97"/>
    </row>
    <row r="579473" spans="10:10" x14ac:dyDescent="0.2">
      <c r="J579473" s="97"/>
    </row>
    <row r="579474" spans="10:10" x14ac:dyDescent="0.2">
      <c r="J579474" s="97"/>
    </row>
    <row r="579475" spans="10:10" x14ac:dyDescent="0.2">
      <c r="J579475" s="97"/>
    </row>
    <row r="579476" spans="10:10" x14ac:dyDescent="0.2">
      <c r="J579476" s="97"/>
    </row>
    <row r="579477" spans="10:10" x14ac:dyDescent="0.2">
      <c r="J579477" s="97"/>
    </row>
    <row r="579478" spans="10:10" x14ac:dyDescent="0.2">
      <c r="J579478" s="97"/>
    </row>
    <row r="579479" spans="10:10" x14ac:dyDescent="0.2">
      <c r="J579479" s="97"/>
    </row>
    <row r="579480" spans="10:10" x14ac:dyDescent="0.2">
      <c r="J579480" s="97"/>
    </row>
    <row r="579481" spans="10:10" x14ac:dyDescent="0.2">
      <c r="J579481" s="97"/>
    </row>
    <row r="579482" spans="10:10" x14ac:dyDescent="0.2">
      <c r="J579482" s="97"/>
    </row>
    <row r="579483" spans="10:10" x14ac:dyDescent="0.2">
      <c r="J579483" s="97"/>
    </row>
    <row r="579484" spans="10:10" x14ac:dyDescent="0.2">
      <c r="J579484" s="97"/>
    </row>
    <row r="579485" spans="10:10" x14ac:dyDescent="0.2">
      <c r="J579485" s="97"/>
    </row>
    <row r="579486" spans="10:10" x14ac:dyDescent="0.2">
      <c r="J579486" s="97"/>
    </row>
    <row r="579487" spans="10:10" x14ac:dyDescent="0.2">
      <c r="J579487" s="97"/>
    </row>
    <row r="579488" spans="10:10" x14ac:dyDescent="0.2">
      <c r="J579488" s="97"/>
    </row>
    <row r="579489" spans="10:10" x14ac:dyDescent="0.2">
      <c r="J579489" s="97"/>
    </row>
    <row r="579490" spans="10:10" x14ac:dyDescent="0.2">
      <c r="J579490" s="97"/>
    </row>
    <row r="579491" spans="10:10" x14ac:dyDescent="0.2">
      <c r="J579491" s="97"/>
    </row>
    <row r="579492" spans="10:10" x14ac:dyDescent="0.2">
      <c r="J579492" s="97"/>
    </row>
    <row r="579493" spans="10:10" x14ac:dyDescent="0.2">
      <c r="J579493" s="97"/>
    </row>
    <row r="579494" spans="10:10" x14ac:dyDescent="0.2">
      <c r="J579494" s="97"/>
    </row>
    <row r="579495" spans="10:10" x14ac:dyDescent="0.2">
      <c r="J579495" s="97"/>
    </row>
    <row r="579496" spans="10:10" x14ac:dyDescent="0.2">
      <c r="J579496" s="97"/>
    </row>
    <row r="579497" spans="10:10" x14ac:dyDescent="0.2">
      <c r="J579497" s="97"/>
    </row>
    <row r="579498" spans="10:10" x14ac:dyDescent="0.2">
      <c r="J579498" s="97"/>
    </row>
    <row r="579499" spans="10:10" x14ac:dyDescent="0.2">
      <c r="J579499" s="97"/>
    </row>
    <row r="579500" spans="10:10" x14ac:dyDescent="0.2">
      <c r="J579500" s="97"/>
    </row>
    <row r="579501" spans="10:10" x14ac:dyDescent="0.2">
      <c r="J579501" s="97"/>
    </row>
    <row r="579502" spans="10:10" x14ac:dyDescent="0.2">
      <c r="J579502" s="97"/>
    </row>
    <row r="579503" spans="10:10" x14ac:dyDescent="0.2">
      <c r="J579503" s="97"/>
    </row>
    <row r="579504" spans="10:10" x14ac:dyDescent="0.2">
      <c r="J579504" s="97"/>
    </row>
    <row r="579505" spans="10:10" x14ac:dyDescent="0.2">
      <c r="J579505" s="97"/>
    </row>
    <row r="579506" spans="10:10" x14ac:dyDescent="0.2">
      <c r="J579506" s="97"/>
    </row>
    <row r="579507" spans="10:10" x14ac:dyDescent="0.2">
      <c r="J579507" s="97"/>
    </row>
    <row r="579508" spans="10:10" x14ac:dyDescent="0.2">
      <c r="J579508" s="97"/>
    </row>
    <row r="579509" spans="10:10" x14ac:dyDescent="0.2">
      <c r="J579509" s="97"/>
    </row>
    <row r="579510" spans="10:10" x14ac:dyDescent="0.2">
      <c r="J579510" s="97"/>
    </row>
    <row r="579511" spans="10:10" x14ac:dyDescent="0.2">
      <c r="J579511" s="97"/>
    </row>
    <row r="579512" spans="10:10" x14ac:dyDescent="0.2">
      <c r="J579512" s="97"/>
    </row>
    <row r="579513" spans="10:10" x14ac:dyDescent="0.2">
      <c r="J579513" s="97"/>
    </row>
    <row r="579514" spans="10:10" x14ac:dyDescent="0.2">
      <c r="J579514" s="97"/>
    </row>
    <row r="579515" spans="10:10" x14ac:dyDescent="0.2">
      <c r="J579515" s="97"/>
    </row>
    <row r="579516" spans="10:10" x14ac:dyDescent="0.2">
      <c r="J579516" s="97"/>
    </row>
    <row r="579517" spans="10:10" x14ac:dyDescent="0.2">
      <c r="J579517" s="97"/>
    </row>
    <row r="579518" spans="10:10" x14ac:dyDescent="0.2">
      <c r="J579518" s="97"/>
    </row>
    <row r="579519" spans="10:10" x14ac:dyDescent="0.2">
      <c r="J579519" s="97"/>
    </row>
    <row r="579520" spans="10:10" x14ac:dyDescent="0.2">
      <c r="J579520" s="97"/>
    </row>
    <row r="579521" spans="10:10" x14ac:dyDescent="0.2">
      <c r="J579521" s="97"/>
    </row>
    <row r="579522" spans="10:10" x14ac:dyDescent="0.2">
      <c r="J579522" s="97"/>
    </row>
    <row r="579523" spans="10:10" x14ac:dyDescent="0.2">
      <c r="J579523" s="97"/>
    </row>
    <row r="579524" spans="10:10" x14ac:dyDescent="0.2">
      <c r="J579524" s="97"/>
    </row>
    <row r="579525" spans="10:10" x14ac:dyDescent="0.2">
      <c r="J579525" s="97"/>
    </row>
    <row r="579526" spans="10:10" x14ac:dyDescent="0.2">
      <c r="J579526" s="97"/>
    </row>
    <row r="579527" spans="10:10" x14ac:dyDescent="0.2">
      <c r="J579527" s="97"/>
    </row>
    <row r="579528" spans="10:10" x14ac:dyDescent="0.2">
      <c r="J579528" s="97"/>
    </row>
    <row r="579529" spans="10:10" x14ac:dyDescent="0.2">
      <c r="J579529" s="97"/>
    </row>
    <row r="579530" spans="10:10" x14ac:dyDescent="0.2">
      <c r="J579530" s="97"/>
    </row>
    <row r="579531" spans="10:10" x14ac:dyDescent="0.2">
      <c r="J579531" s="97"/>
    </row>
    <row r="579532" spans="10:10" x14ac:dyDescent="0.2">
      <c r="J579532" s="97"/>
    </row>
    <row r="579533" spans="10:10" x14ac:dyDescent="0.2">
      <c r="J579533" s="97"/>
    </row>
    <row r="579534" spans="10:10" x14ac:dyDescent="0.2">
      <c r="J579534" s="97"/>
    </row>
    <row r="579535" spans="10:10" x14ac:dyDescent="0.2">
      <c r="J579535" s="97"/>
    </row>
    <row r="579536" spans="10:10" x14ac:dyDescent="0.2">
      <c r="J579536" s="97"/>
    </row>
    <row r="579537" spans="10:10" x14ac:dyDescent="0.2">
      <c r="J579537" s="97"/>
    </row>
    <row r="579538" spans="10:10" x14ac:dyDescent="0.2">
      <c r="J579538" s="97"/>
    </row>
    <row r="579539" spans="10:10" x14ac:dyDescent="0.2">
      <c r="J579539" s="97"/>
    </row>
    <row r="579540" spans="10:10" x14ac:dyDescent="0.2">
      <c r="J579540" s="97"/>
    </row>
    <row r="579541" spans="10:10" x14ac:dyDescent="0.2">
      <c r="J579541" s="97"/>
    </row>
    <row r="579542" spans="10:10" x14ac:dyDescent="0.2">
      <c r="J579542" s="97"/>
    </row>
    <row r="579543" spans="10:10" x14ac:dyDescent="0.2">
      <c r="J579543" s="97"/>
    </row>
    <row r="579544" spans="10:10" x14ac:dyDescent="0.2">
      <c r="J579544" s="97"/>
    </row>
    <row r="579545" spans="10:10" x14ac:dyDescent="0.2">
      <c r="J579545" s="97"/>
    </row>
    <row r="579546" spans="10:10" x14ac:dyDescent="0.2">
      <c r="J579546" s="97"/>
    </row>
    <row r="579547" spans="10:10" x14ac:dyDescent="0.2">
      <c r="J579547" s="97"/>
    </row>
    <row r="579548" spans="10:10" x14ac:dyDescent="0.2">
      <c r="J579548" s="97"/>
    </row>
    <row r="579549" spans="10:10" x14ac:dyDescent="0.2">
      <c r="J579549" s="97"/>
    </row>
    <row r="579550" spans="10:10" x14ac:dyDescent="0.2">
      <c r="J579550" s="97"/>
    </row>
    <row r="579551" spans="10:10" x14ac:dyDescent="0.2">
      <c r="J579551" s="97"/>
    </row>
    <row r="579552" spans="10:10" x14ac:dyDescent="0.2">
      <c r="J579552" s="97"/>
    </row>
    <row r="579553" spans="10:10" x14ac:dyDescent="0.2">
      <c r="J579553" s="97"/>
    </row>
    <row r="579554" spans="10:10" x14ac:dyDescent="0.2">
      <c r="J579554" s="97"/>
    </row>
    <row r="579555" spans="10:10" x14ac:dyDescent="0.2">
      <c r="J579555" s="97"/>
    </row>
    <row r="579556" spans="10:10" x14ac:dyDescent="0.2">
      <c r="J579556" s="97"/>
    </row>
    <row r="579558" spans="10:10" x14ac:dyDescent="0.2">
      <c r="J579558" s="97"/>
    </row>
    <row r="579559" spans="10:10" x14ac:dyDescent="0.2">
      <c r="J579559" s="97"/>
    </row>
    <row r="579560" spans="10:10" x14ac:dyDescent="0.2">
      <c r="J579560" s="97"/>
    </row>
    <row r="579561" spans="10:10" x14ac:dyDescent="0.2">
      <c r="J579561" s="97"/>
    </row>
    <row r="579562" spans="10:10" x14ac:dyDescent="0.2">
      <c r="J579562" s="97"/>
    </row>
    <row r="579563" spans="10:10" x14ac:dyDescent="0.2">
      <c r="J579563" s="97"/>
    </row>
    <row r="579564" spans="10:10" x14ac:dyDescent="0.2">
      <c r="J579564" s="97"/>
    </row>
    <row r="579565" spans="10:10" x14ac:dyDescent="0.2">
      <c r="J579565" s="97"/>
    </row>
    <row r="579566" spans="10:10" x14ac:dyDescent="0.2">
      <c r="J579566" s="97"/>
    </row>
    <row r="579567" spans="10:10" x14ac:dyDescent="0.2">
      <c r="J579567" s="97"/>
    </row>
    <row r="579568" spans="10:10" x14ac:dyDescent="0.2">
      <c r="J579568" s="97"/>
    </row>
    <row r="579570" spans="10:10" x14ac:dyDescent="0.2">
      <c r="J579570" s="97"/>
    </row>
    <row r="579571" spans="10:10" x14ac:dyDescent="0.2">
      <c r="J579571" s="97"/>
    </row>
    <row r="579572" spans="10:10" x14ac:dyDescent="0.2">
      <c r="J579572" s="97"/>
    </row>
    <row r="579573" spans="10:10" x14ac:dyDescent="0.2">
      <c r="J579573" s="97"/>
    </row>
    <row r="579574" spans="10:10" x14ac:dyDescent="0.2">
      <c r="J579574" s="97"/>
    </row>
    <row r="579575" spans="10:10" x14ac:dyDescent="0.2">
      <c r="J579575" s="97"/>
    </row>
    <row r="579576" spans="10:10" x14ac:dyDescent="0.2">
      <c r="J579576" s="97"/>
    </row>
    <row r="579577" spans="10:10" x14ac:dyDescent="0.2">
      <c r="J579577" s="97"/>
    </row>
    <row r="579578" spans="10:10" x14ac:dyDescent="0.2">
      <c r="J579578" s="97"/>
    </row>
    <row r="579579" spans="10:10" x14ac:dyDescent="0.2">
      <c r="J579579" s="97"/>
    </row>
    <row r="579580" spans="10:10" x14ac:dyDescent="0.2">
      <c r="J579580" s="97"/>
    </row>
    <row r="579581" spans="10:10" x14ac:dyDescent="0.2">
      <c r="J579581" s="97"/>
    </row>
    <row r="579582" spans="10:10" x14ac:dyDescent="0.2">
      <c r="J579582" s="97"/>
    </row>
    <row r="579583" spans="10:10" x14ac:dyDescent="0.2">
      <c r="J579583" s="97"/>
    </row>
    <row r="579584" spans="10:10" x14ac:dyDescent="0.2">
      <c r="J579584" s="97"/>
    </row>
    <row r="579585" spans="10:10" x14ac:dyDescent="0.2">
      <c r="J579585" s="97"/>
    </row>
    <row r="579586" spans="10:10" x14ac:dyDescent="0.2">
      <c r="J579586" s="97"/>
    </row>
    <row r="579587" spans="10:10" x14ac:dyDescent="0.2">
      <c r="J579587" s="97"/>
    </row>
    <row r="579588" spans="10:10" x14ac:dyDescent="0.2">
      <c r="J579588" s="97"/>
    </row>
    <row r="579589" spans="10:10" x14ac:dyDescent="0.2">
      <c r="J579589" s="97"/>
    </row>
    <row r="579590" spans="10:10" x14ac:dyDescent="0.2">
      <c r="J579590" s="97"/>
    </row>
    <row r="579591" spans="10:10" x14ac:dyDescent="0.2">
      <c r="J579591" s="97"/>
    </row>
    <row r="579592" spans="10:10" x14ac:dyDescent="0.2">
      <c r="J579592" s="97"/>
    </row>
    <row r="579593" spans="10:10" x14ac:dyDescent="0.2">
      <c r="J579593" s="97"/>
    </row>
    <row r="579594" spans="10:10" x14ac:dyDescent="0.2">
      <c r="J579594" s="97"/>
    </row>
    <row r="579595" spans="10:10" x14ac:dyDescent="0.2">
      <c r="J579595" s="97"/>
    </row>
    <row r="579596" spans="10:10" x14ac:dyDescent="0.2">
      <c r="J579596" s="97"/>
    </row>
    <row r="579597" spans="10:10" x14ac:dyDescent="0.2">
      <c r="J579597" s="97"/>
    </row>
    <row r="579598" spans="10:10" x14ac:dyDescent="0.2">
      <c r="J579598" s="97"/>
    </row>
    <row r="579599" spans="10:10" x14ac:dyDescent="0.2">
      <c r="J579599" s="97"/>
    </row>
    <row r="579600" spans="10:10" x14ac:dyDescent="0.2">
      <c r="J579600" s="97"/>
    </row>
    <row r="579601" spans="10:10" x14ac:dyDescent="0.2">
      <c r="J579601" s="97"/>
    </row>
    <row r="579602" spans="10:10" x14ac:dyDescent="0.2">
      <c r="J579602" s="97"/>
    </row>
    <row r="579603" spans="10:10" x14ac:dyDescent="0.2">
      <c r="J579603" s="97"/>
    </row>
    <row r="579604" spans="10:10" x14ac:dyDescent="0.2">
      <c r="J579604" s="97"/>
    </row>
    <row r="579605" spans="10:10" x14ac:dyDescent="0.2">
      <c r="J579605" s="97"/>
    </row>
    <row r="579606" spans="10:10" x14ac:dyDescent="0.2">
      <c r="J579606" s="97"/>
    </row>
    <row r="579607" spans="10:10" x14ac:dyDescent="0.2">
      <c r="J579607" s="97"/>
    </row>
    <row r="579608" spans="10:10" x14ac:dyDescent="0.2">
      <c r="J579608" s="97"/>
    </row>
    <row r="579609" spans="10:10" x14ac:dyDescent="0.2">
      <c r="J579609" s="97"/>
    </row>
    <row r="579610" spans="10:10" x14ac:dyDescent="0.2">
      <c r="J579610" s="97"/>
    </row>
    <row r="579611" spans="10:10" x14ac:dyDescent="0.2">
      <c r="J579611" s="97"/>
    </row>
    <row r="579612" spans="10:10" x14ac:dyDescent="0.2">
      <c r="J579612" s="97"/>
    </row>
    <row r="579613" spans="10:10" x14ac:dyDescent="0.2">
      <c r="J579613" s="97"/>
    </row>
    <row r="579614" spans="10:10" x14ac:dyDescent="0.2">
      <c r="J579614" s="97"/>
    </row>
    <row r="579615" spans="10:10" x14ac:dyDescent="0.2">
      <c r="J579615" s="97"/>
    </row>
    <row r="579616" spans="10:10" x14ac:dyDescent="0.2">
      <c r="J579616" s="97"/>
    </row>
    <row r="579617" spans="10:10" x14ac:dyDescent="0.2">
      <c r="J579617" s="97"/>
    </row>
    <row r="579618" spans="10:10" x14ac:dyDescent="0.2">
      <c r="J579618" s="97"/>
    </row>
    <row r="579619" spans="10:10" x14ac:dyDescent="0.2">
      <c r="J579619" s="97"/>
    </row>
    <row r="579620" spans="10:10" x14ac:dyDescent="0.2">
      <c r="J579620" s="97"/>
    </row>
    <row r="579621" spans="10:10" x14ac:dyDescent="0.2">
      <c r="J579621" s="97"/>
    </row>
    <row r="579622" spans="10:10" x14ac:dyDescent="0.2">
      <c r="J579622" s="97"/>
    </row>
    <row r="579623" spans="10:10" x14ac:dyDescent="0.2">
      <c r="J579623" s="97"/>
    </row>
    <row r="579624" spans="10:10" x14ac:dyDescent="0.2">
      <c r="J579624" s="97"/>
    </row>
    <row r="579625" spans="10:10" x14ac:dyDescent="0.2">
      <c r="J579625" s="97"/>
    </row>
    <row r="579626" spans="10:10" x14ac:dyDescent="0.2">
      <c r="J579626" s="97"/>
    </row>
    <row r="579627" spans="10:10" x14ac:dyDescent="0.2">
      <c r="J579627" s="97"/>
    </row>
    <row r="579628" spans="10:10" x14ac:dyDescent="0.2">
      <c r="J579628" s="97"/>
    </row>
    <row r="579629" spans="10:10" x14ac:dyDescent="0.2">
      <c r="J579629" s="97"/>
    </row>
    <row r="579630" spans="10:10" x14ac:dyDescent="0.2">
      <c r="J579630" s="97"/>
    </row>
    <row r="579631" spans="10:10" x14ac:dyDescent="0.2">
      <c r="J579631" s="97"/>
    </row>
    <row r="579632" spans="10:10" x14ac:dyDescent="0.2">
      <c r="J579632" s="97"/>
    </row>
    <row r="579633" spans="10:10" x14ac:dyDescent="0.2">
      <c r="J579633" s="97"/>
    </row>
    <row r="579634" spans="10:10" x14ac:dyDescent="0.2">
      <c r="J579634" s="97"/>
    </row>
    <row r="579635" spans="10:10" x14ac:dyDescent="0.2">
      <c r="J579635" s="97"/>
    </row>
    <row r="579636" spans="10:10" x14ac:dyDescent="0.2">
      <c r="J579636" s="97"/>
    </row>
    <row r="579637" spans="10:10" x14ac:dyDescent="0.2">
      <c r="J579637" s="97"/>
    </row>
    <row r="579638" spans="10:10" x14ac:dyDescent="0.2">
      <c r="J579638" s="97"/>
    </row>
    <row r="579639" spans="10:10" x14ac:dyDescent="0.2">
      <c r="J579639" s="97"/>
    </row>
    <row r="579640" spans="10:10" x14ac:dyDescent="0.2">
      <c r="J579640" s="97"/>
    </row>
    <row r="579641" spans="10:10" x14ac:dyDescent="0.2">
      <c r="J579641" s="97"/>
    </row>
    <row r="579642" spans="10:10" x14ac:dyDescent="0.2">
      <c r="J579642" s="97"/>
    </row>
    <row r="579643" spans="10:10" x14ac:dyDescent="0.2">
      <c r="J579643" s="97"/>
    </row>
    <row r="579644" spans="10:10" x14ac:dyDescent="0.2">
      <c r="J579644" s="97"/>
    </row>
    <row r="579645" spans="10:10" x14ac:dyDescent="0.2">
      <c r="J579645" s="97"/>
    </row>
    <row r="579646" spans="10:10" x14ac:dyDescent="0.2">
      <c r="J579646" s="97"/>
    </row>
    <row r="579647" spans="10:10" x14ac:dyDescent="0.2">
      <c r="J579647" s="97"/>
    </row>
    <row r="579648" spans="10:10" x14ac:dyDescent="0.2">
      <c r="J579648" s="97"/>
    </row>
    <row r="579649" spans="10:10" x14ac:dyDescent="0.2">
      <c r="J579649" s="97"/>
    </row>
    <row r="579650" spans="10:10" x14ac:dyDescent="0.2">
      <c r="J579650" s="97"/>
    </row>
    <row r="579651" spans="10:10" x14ac:dyDescent="0.2">
      <c r="J579651" s="97"/>
    </row>
    <row r="579652" spans="10:10" x14ac:dyDescent="0.2">
      <c r="J579652" s="97"/>
    </row>
    <row r="579653" spans="10:10" x14ac:dyDescent="0.2">
      <c r="J579653" s="97"/>
    </row>
    <row r="579654" spans="10:10" x14ac:dyDescent="0.2">
      <c r="J579654" s="97"/>
    </row>
    <row r="579655" spans="10:10" x14ac:dyDescent="0.2">
      <c r="J579655" s="97"/>
    </row>
    <row r="579656" spans="10:10" x14ac:dyDescent="0.2">
      <c r="J579656" s="97"/>
    </row>
    <row r="579657" spans="10:10" x14ac:dyDescent="0.2">
      <c r="J579657" s="97"/>
    </row>
    <row r="579658" spans="10:10" x14ac:dyDescent="0.2">
      <c r="J579658" s="97"/>
    </row>
    <row r="579659" spans="10:10" x14ac:dyDescent="0.2">
      <c r="J579659" s="97"/>
    </row>
    <row r="579660" spans="10:10" x14ac:dyDescent="0.2">
      <c r="J579660" s="97"/>
    </row>
    <row r="579661" spans="10:10" x14ac:dyDescent="0.2">
      <c r="J579661" s="97"/>
    </row>
    <row r="579662" spans="10:10" x14ac:dyDescent="0.2">
      <c r="J579662" s="97"/>
    </row>
    <row r="579663" spans="10:10" x14ac:dyDescent="0.2">
      <c r="J579663" s="97"/>
    </row>
    <row r="579664" spans="10:10" x14ac:dyDescent="0.2">
      <c r="J579664" s="97"/>
    </row>
    <row r="579665" spans="10:10" x14ac:dyDescent="0.2">
      <c r="J579665" s="97"/>
    </row>
    <row r="579666" spans="10:10" x14ac:dyDescent="0.2">
      <c r="J579666" s="97"/>
    </row>
    <row r="579667" spans="10:10" x14ac:dyDescent="0.2">
      <c r="J579667" s="97"/>
    </row>
    <row r="579668" spans="10:10" x14ac:dyDescent="0.2">
      <c r="J579668" s="97"/>
    </row>
    <row r="579669" spans="10:10" x14ac:dyDescent="0.2">
      <c r="J579669" s="97"/>
    </row>
    <row r="579671" spans="10:10" x14ac:dyDescent="0.2">
      <c r="J579671" s="97"/>
    </row>
    <row r="579672" spans="10:10" x14ac:dyDescent="0.2">
      <c r="J579672" s="97"/>
    </row>
    <row r="579673" spans="10:10" x14ac:dyDescent="0.2">
      <c r="J579673" s="97"/>
    </row>
    <row r="579674" spans="10:10" x14ac:dyDescent="0.2">
      <c r="J579674" s="97"/>
    </row>
    <row r="579675" spans="10:10" x14ac:dyDescent="0.2">
      <c r="J579675" s="97"/>
    </row>
    <row r="579676" spans="10:10" x14ac:dyDescent="0.2">
      <c r="J579676" s="97"/>
    </row>
    <row r="579677" spans="10:10" x14ac:dyDescent="0.2">
      <c r="J579677" s="97"/>
    </row>
    <row r="579678" spans="10:10" x14ac:dyDescent="0.2">
      <c r="J579678" s="97"/>
    </row>
    <row r="579679" spans="10:10" x14ac:dyDescent="0.2">
      <c r="J579679" s="97"/>
    </row>
    <row r="579680" spans="10:10" x14ac:dyDescent="0.2">
      <c r="J579680" s="97"/>
    </row>
    <row r="579681" spans="10:10" x14ac:dyDescent="0.2">
      <c r="J579681" s="97"/>
    </row>
    <row r="579682" spans="10:10" x14ac:dyDescent="0.2">
      <c r="J579682" s="97"/>
    </row>
    <row r="579683" spans="10:10" x14ac:dyDescent="0.2">
      <c r="J579683" s="97"/>
    </row>
    <row r="579684" spans="10:10" x14ac:dyDescent="0.2">
      <c r="J579684" s="97"/>
    </row>
    <row r="579685" spans="10:10" x14ac:dyDescent="0.2">
      <c r="J579685" s="97"/>
    </row>
    <row r="579686" spans="10:10" x14ac:dyDescent="0.2">
      <c r="J579686" s="97"/>
    </row>
    <row r="579687" spans="10:10" x14ac:dyDescent="0.2">
      <c r="J579687" s="97"/>
    </row>
    <row r="579688" spans="10:10" x14ac:dyDescent="0.2">
      <c r="J579688" s="97"/>
    </row>
    <row r="579689" spans="10:10" x14ac:dyDescent="0.2">
      <c r="J579689" s="97"/>
    </row>
    <row r="579690" spans="10:10" x14ac:dyDescent="0.2">
      <c r="J579690" s="97"/>
    </row>
    <row r="579691" spans="10:10" x14ac:dyDescent="0.2">
      <c r="J579691" s="97"/>
    </row>
    <row r="579692" spans="10:10" x14ac:dyDescent="0.2">
      <c r="J579692" s="97"/>
    </row>
    <row r="579693" spans="10:10" x14ac:dyDescent="0.2">
      <c r="J579693" s="97"/>
    </row>
    <row r="579694" spans="10:10" x14ac:dyDescent="0.2">
      <c r="J579694" s="97"/>
    </row>
    <row r="579695" spans="10:10" x14ac:dyDescent="0.2">
      <c r="J579695" s="97"/>
    </row>
    <row r="579696" spans="10:10" x14ac:dyDescent="0.2">
      <c r="J579696" s="97"/>
    </row>
    <row r="579697" spans="10:10" x14ac:dyDescent="0.2">
      <c r="J579697" s="97"/>
    </row>
    <row r="579698" spans="10:10" x14ac:dyDescent="0.2">
      <c r="J579698" s="97"/>
    </row>
    <row r="579699" spans="10:10" x14ac:dyDescent="0.2">
      <c r="J579699" s="97"/>
    </row>
    <row r="579700" spans="10:10" x14ac:dyDescent="0.2">
      <c r="J579700" s="97"/>
    </row>
    <row r="579701" spans="10:10" x14ac:dyDescent="0.2">
      <c r="J579701" s="97"/>
    </row>
    <row r="579702" spans="10:10" x14ac:dyDescent="0.2">
      <c r="J579702" s="97"/>
    </row>
    <row r="579703" spans="10:10" x14ac:dyDescent="0.2">
      <c r="J579703" s="97"/>
    </row>
    <row r="579704" spans="10:10" x14ac:dyDescent="0.2">
      <c r="J579704" s="97"/>
    </row>
    <row r="579705" spans="10:10" x14ac:dyDescent="0.2">
      <c r="J579705" s="97"/>
    </row>
    <row r="579706" spans="10:10" x14ac:dyDescent="0.2">
      <c r="J579706" s="97"/>
    </row>
    <row r="579707" spans="10:10" x14ac:dyDescent="0.2">
      <c r="J579707" s="97"/>
    </row>
    <row r="579708" spans="10:10" x14ac:dyDescent="0.2">
      <c r="J579708" s="97"/>
    </row>
    <row r="579709" spans="10:10" x14ac:dyDescent="0.2">
      <c r="J579709" s="97"/>
    </row>
    <row r="579710" spans="10:10" x14ac:dyDescent="0.2">
      <c r="J579710" s="97"/>
    </row>
    <row r="579711" spans="10:10" x14ac:dyDescent="0.2">
      <c r="J579711" s="97"/>
    </row>
    <row r="579712" spans="10:10" x14ac:dyDescent="0.2">
      <c r="J579712" s="97"/>
    </row>
    <row r="579713" spans="10:10" x14ac:dyDescent="0.2">
      <c r="J579713" s="97"/>
    </row>
    <row r="579714" spans="10:10" x14ac:dyDescent="0.2">
      <c r="J579714" s="97"/>
    </row>
    <row r="579715" spans="10:10" x14ac:dyDescent="0.2">
      <c r="J579715" s="97"/>
    </row>
    <row r="579716" spans="10:10" x14ac:dyDescent="0.2">
      <c r="J579716" s="97"/>
    </row>
    <row r="579717" spans="10:10" x14ac:dyDescent="0.2">
      <c r="J579717" s="97"/>
    </row>
    <row r="579718" spans="10:10" x14ac:dyDescent="0.2">
      <c r="J579718" s="97"/>
    </row>
    <row r="579719" spans="10:10" x14ac:dyDescent="0.2">
      <c r="J579719" s="97"/>
    </row>
    <row r="579720" spans="10:10" x14ac:dyDescent="0.2">
      <c r="J579720" s="97"/>
    </row>
    <row r="579721" spans="10:10" x14ac:dyDescent="0.2">
      <c r="J579721" s="97"/>
    </row>
    <row r="579722" spans="10:10" x14ac:dyDescent="0.2">
      <c r="J579722" s="97"/>
    </row>
    <row r="579723" spans="10:10" x14ac:dyDescent="0.2">
      <c r="J579723" s="97"/>
    </row>
    <row r="579724" spans="10:10" x14ac:dyDescent="0.2">
      <c r="J579724" s="97"/>
    </row>
    <row r="579725" spans="10:10" x14ac:dyDescent="0.2">
      <c r="J579725" s="97"/>
    </row>
    <row r="579726" spans="10:10" x14ac:dyDescent="0.2">
      <c r="J579726" s="97"/>
    </row>
    <row r="579727" spans="10:10" x14ac:dyDescent="0.2">
      <c r="J579727" s="97"/>
    </row>
    <row r="579728" spans="10:10" x14ac:dyDescent="0.2">
      <c r="J579728" s="97"/>
    </row>
    <row r="579729" spans="10:10" x14ac:dyDescent="0.2">
      <c r="J579729" s="97"/>
    </row>
    <row r="579730" spans="10:10" x14ac:dyDescent="0.2">
      <c r="J579730" s="97"/>
    </row>
    <row r="579731" spans="10:10" x14ac:dyDescent="0.2">
      <c r="J579731" s="97"/>
    </row>
    <row r="579732" spans="10:10" x14ac:dyDescent="0.2">
      <c r="J579732" s="97"/>
    </row>
    <row r="579733" spans="10:10" x14ac:dyDescent="0.2">
      <c r="J579733" s="97"/>
    </row>
    <row r="579734" spans="10:10" x14ac:dyDescent="0.2">
      <c r="J579734" s="97"/>
    </row>
    <row r="579735" spans="10:10" x14ac:dyDescent="0.2">
      <c r="J579735" s="97"/>
    </row>
    <row r="579736" spans="10:10" x14ac:dyDescent="0.2">
      <c r="J579736" s="97"/>
    </row>
    <row r="579737" spans="10:10" x14ac:dyDescent="0.2">
      <c r="J579737" s="97"/>
    </row>
    <row r="579738" spans="10:10" x14ac:dyDescent="0.2">
      <c r="J579738" s="97"/>
    </row>
    <row r="579739" spans="10:10" x14ac:dyDescent="0.2">
      <c r="J579739" s="97"/>
    </row>
    <row r="579740" spans="10:10" x14ac:dyDescent="0.2">
      <c r="J579740" s="97"/>
    </row>
    <row r="579741" spans="10:10" x14ac:dyDescent="0.2">
      <c r="J579741" s="97"/>
    </row>
    <row r="579742" spans="10:10" x14ac:dyDescent="0.2">
      <c r="J579742" s="97"/>
    </row>
    <row r="579743" spans="10:10" x14ac:dyDescent="0.2">
      <c r="J579743" s="97"/>
    </row>
    <row r="579744" spans="10:10" x14ac:dyDescent="0.2">
      <c r="J579744" s="97"/>
    </row>
    <row r="579745" spans="10:10" x14ac:dyDescent="0.2">
      <c r="J579745" s="97"/>
    </row>
    <row r="579746" spans="10:10" x14ac:dyDescent="0.2">
      <c r="J579746" s="97"/>
    </row>
    <row r="579747" spans="10:10" x14ac:dyDescent="0.2">
      <c r="J579747" s="97"/>
    </row>
    <row r="579748" spans="10:10" x14ac:dyDescent="0.2">
      <c r="J579748" s="97"/>
    </row>
    <row r="579749" spans="10:10" x14ac:dyDescent="0.2">
      <c r="J579749" s="97"/>
    </row>
    <row r="579750" spans="10:10" x14ac:dyDescent="0.2">
      <c r="J579750" s="97"/>
    </row>
    <row r="579751" spans="10:10" x14ac:dyDescent="0.2">
      <c r="J579751" s="97"/>
    </row>
    <row r="579752" spans="10:10" x14ac:dyDescent="0.2">
      <c r="J579752" s="97"/>
    </row>
    <row r="579753" spans="10:10" x14ac:dyDescent="0.2">
      <c r="J579753" s="97"/>
    </row>
    <row r="579754" spans="10:10" x14ac:dyDescent="0.2">
      <c r="J579754" s="97"/>
    </row>
    <row r="579755" spans="10:10" x14ac:dyDescent="0.2">
      <c r="J579755" s="97"/>
    </row>
    <row r="579756" spans="10:10" x14ac:dyDescent="0.2">
      <c r="J579756" s="97"/>
    </row>
    <row r="579757" spans="10:10" x14ac:dyDescent="0.2">
      <c r="J579757" s="97"/>
    </row>
    <row r="579758" spans="10:10" x14ac:dyDescent="0.2">
      <c r="J579758" s="97"/>
    </row>
    <row r="579759" spans="10:10" x14ac:dyDescent="0.2">
      <c r="J579759" s="97"/>
    </row>
    <row r="579760" spans="10:10" x14ac:dyDescent="0.2">
      <c r="J579760" s="97"/>
    </row>
    <row r="579761" spans="10:10" x14ac:dyDescent="0.2">
      <c r="J579761" s="97"/>
    </row>
    <row r="579762" spans="10:10" x14ac:dyDescent="0.2">
      <c r="J579762" s="97"/>
    </row>
    <row r="579763" spans="10:10" x14ac:dyDescent="0.2">
      <c r="J579763" s="97"/>
    </row>
    <row r="579764" spans="10:10" x14ac:dyDescent="0.2">
      <c r="J579764" s="97"/>
    </row>
    <row r="579765" spans="10:10" x14ac:dyDescent="0.2">
      <c r="J579765" s="97"/>
    </row>
    <row r="579766" spans="10:10" x14ac:dyDescent="0.2">
      <c r="J579766" s="97"/>
    </row>
    <row r="579767" spans="10:10" x14ac:dyDescent="0.2">
      <c r="J579767" s="97"/>
    </row>
    <row r="579768" spans="10:10" x14ac:dyDescent="0.2">
      <c r="J579768" s="97"/>
    </row>
    <row r="579769" spans="10:10" x14ac:dyDescent="0.2">
      <c r="J579769" s="97"/>
    </row>
    <row r="579770" spans="10:10" x14ac:dyDescent="0.2">
      <c r="J579770" s="97"/>
    </row>
    <row r="579771" spans="10:10" x14ac:dyDescent="0.2">
      <c r="J579771" s="97"/>
    </row>
    <row r="579772" spans="10:10" x14ac:dyDescent="0.2">
      <c r="J579772" s="97"/>
    </row>
    <row r="579773" spans="10:10" x14ac:dyDescent="0.2">
      <c r="J579773" s="97"/>
    </row>
    <row r="579774" spans="10:10" x14ac:dyDescent="0.2">
      <c r="J579774" s="97"/>
    </row>
    <row r="579775" spans="10:10" x14ac:dyDescent="0.2">
      <c r="J579775" s="97"/>
    </row>
    <row r="579776" spans="10:10" x14ac:dyDescent="0.2">
      <c r="J579776" s="97"/>
    </row>
    <row r="579777" spans="10:10" x14ac:dyDescent="0.2">
      <c r="J579777" s="97"/>
    </row>
    <row r="579778" spans="10:10" x14ac:dyDescent="0.2">
      <c r="J579778" s="97"/>
    </row>
    <row r="579779" spans="10:10" x14ac:dyDescent="0.2">
      <c r="J579779" s="97"/>
    </row>
    <row r="579780" spans="10:10" x14ac:dyDescent="0.2">
      <c r="J579780" s="97"/>
    </row>
    <row r="579781" spans="10:10" x14ac:dyDescent="0.2">
      <c r="J579781" s="97"/>
    </row>
    <row r="579782" spans="10:10" x14ac:dyDescent="0.2">
      <c r="J579782" s="97"/>
    </row>
    <row r="579783" spans="10:10" x14ac:dyDescent="0.2">
      <c r="J579783" s="97"/>
    </row>
    <row r="579784" spans="10:10" x14ac:dyDescent="0.2">
      <c r="J579784" s="97"/>
    </row>
    <row r="579785" spans="10:10" x14ac:dyDescent="0.2">
      <c r="J579785" s="97"/>
    </row>
    <row r="579786" spans="10:10" x14ac:dyDescent="0.2">
      <c r="J579786" s="97"/>
    </row>
    <row r="579787" spans="10:10" x14ac:dyDescent="0.2">
      <c r="J579787" s="97"/>
    </row>
    <row r="579788" spans="10:10" x14ac:dyDescent="0.2">
      <c r="J579788" s="97"/>
    </row>
    <row r="579789" spans="10:10" x14ac:dyDescent="0.2">
      <c r="J579789" s="97"/>
    </row>
    <row r="579790" spans="10:10" x14ac:dyDescent="0.2">
      <c r="J579790" s="97"/>
    </row>
    <row r="579791" spans="10:10" x14ac:dyDescent="0.2">
      <c r="J579791" s="97"/>
    </row>
    <row r="579792" spans="10:10" x14ac:dyDescent="0.2">
      <c r="J579792" s="97"/>
    </row>
    <row r="579793" spans="10:10" x14ac:dyDescent="0.2">
      <c r="J579793" s="97"/>
    </row>
    <row r="579794" spans="10:10" x14ac:dyDescent="0.2">
      <c r="J579794" s="97"/>
    </row>
    <row r="579795" spans="10:10" x14ac:dyDescent="0.2">
      <c r="J579795" s="97"/>
    </row>
    <row r="579796" spans="10:10" x14ac:dyDescent="0.2">
      <c r="J579796" s="97"/>
    </row>
    <row r="579797" spans="10:10" x14ac:dyDescent="0.2">
      <c r="J579797" s="97"/>
    </row>
    <row r="579798" spans="10:10" x14ac:dyDescent="0.2">
      <c r="J579798" s="97"/>
    </row>
    <row r="579799" spans="10:10" x14ac:dyDescent="0.2">
      <c r="J579799" s="97"/>
    </row>
    <row r="579800" spans="10:10" x14ac:dyDescent="0.2">
      <c r="J579800" s="97"/>
    </row>
    <row r="579801" spans="10:10" x14ac:dyDescent="0.2">
      <c r="J579801" s="97"/>
    </row>
    <row r="579802" spans="10:10" x14ac:dyDescent="0.2">
      <c r="J579802" s="97"/>
    </row>
    <row r="579803" spans="10:10" x14ac:dyDescent="0.2">
      <c r="J579803" s="97"/>
    </row>
    <row r="579804" spans="10:10" x14ac:dyDescent="0.2">
      <c r="J579804" s="97"/>
    </row>
    <row r="579805" spans="10:10" x14ac:dyDescent="0.2">
      <c r="J579805" s="97"/>
    </row>
    <row r="579832" spans="10:10" x14ac:dyDescent="0.2">
      <c r="J579832" s="97"/>
    </row>
    <row r="579859" spans="10:10" x14ac:dyDescent="0.2">
      <c r="J579859" s="97"/>
    </row>
    <row r="579886" spans="10:10" x14ac:dyDescent="0.2">
      <c r="J579886" s="97"/>
    </row>
    <row r="579912" spans="10:10" x14ac:dyDescent="0.2">
      <c r="J579912" s="97"/>
    </row>
    <row r="579939" spans="10:10" x14ac:dyDescent="0.2">
      <c r="J579939" s="97"/>
    </row>
    <row r="579952" spans="10:10" x14ac:dyDescent="0.2">
      <c r="J579952" s="97"/>
    </row>
    <row r="579953" spans="10:10" x14ac:dyDescent="0.2">
      <c r="J579953" s="97"/>
    </row>
    <row r="579954" spans="10:10" x14ac:dyDescent="0.2">
      <c r="J579954" s="97"/>
    </row>
    <row r="579955" spans="10:10" x14ac:dyDescent="0.2">
      <c r="J579955" s="97"/>
    </row>
    <row r="579959" spans="10:10" x14ac:dyDescent="0.2">
      <c r="J579959" s="97"/>
    </row>
    <row r="579960" spans="10:10" x14ac:dyDescent="0.2">
      <c r="J579960" s="97"/>
    </row>
    <row r="579966" spans="10:10" x14ac:dyDescent="0.2">
      <c r="J579966" s="97"/>
    </row>
    <row r="579992" spans="10:10" x14ac:dyDescent="0.2">
      <c r="J579992" s="97"/>
    </row>
    <row r="580122" spans="10:10" x14ac:dyDescent="0.2">
      <c r="J580122" s="97"/>
    </row>
    <row r="580144" spans="10:10" x14ac:dyDescent="0.2">
      <c r="J580144" s="97"/>
    </row>
    <row r="580145" spans="10:10" x14ac:dyDescent="0.2">
      <c r="J580145" s="97"/>
    </row>
    <row r="580147" spans="10:10" x14ac:dyDescent="0.2">
      <c r="J580147" s="97"/>
    </row>
    <row r="580148" spans="10:10" x14ac:dyDescent="0.2">
      <c r="J580148" s="97"/>
    </row>
    <row r="580149" spans="10:10" x14ac:dyDescent="0.2">
      <c r="J580149" s="97"/>
    </row>
    <row r="580151" spans="10:10" x14ac:dyDescent="0.2">
      <c r="J580151" s="97"/>
    </row>
    <row r="580155" spans="10:10" x14ac:dyDescent="0.2">
      <c r="J580155" s="97"/>
    </row>
    <row r="580166" spans="10:10" x14ac:dyDescent="0.2">
      <c r="J580166" s="97"/>
    </row>
    <row r="580171" spans="10:10" x14ac:dyDescent="0.2">
      <c r="J580171" s="97"/>
    </row>
    <row r="580183" spans="10:10" x14ac:dyDescent="0.2">
      <c r="J580183" s="97"/>
    </row>
    <row r="580259" spans="10:10" x14ac:dyDescent="0.2">
      <c r="J580259" s="97"/>
    </row>
    <row r="580278" spans="10:10" x14ac:dyDescent="0.2">
      <c r="J580278" s="97"/>
    </row>
    <row r="580287" spans="10:10" x14ac:dyDescent="0.2">
      <c r="J580287" s="97"/>
    </row>
    <row r="580305" spans="10:10" x14ac:dyDescent="0.2">
      <c r="J580305" s="97"/>
    </row>
    <row r="580306" spans="10:10" x14ac:dyDescent="0.2">
      <c r="J580306" s="97"/>
    </row>
    <row r="580319" spans="10:10" x14ac:dyDescent="0.2">
      <c r="J580319" s="97"/>
    </row>
    <row r="580323" spans="10:10" x14ac:dyDescent="0.2">
      <c r="J580323" s="97"/>
    </row>
    <row r="580325" spans="10:10" x14ac:dyDescent="0.2">
      <c r="J580325" s="97"/>
    </row>
    <row r="580327" spans="10:10" x14ac:dyDescent="0.2">
      <c r="J580327" s="97"/>
    </row>
    <row r="580330" spans="10:10" x14ac:dyDescent="0.2">
      <c r="J580330" s="97"/>
    </row>
    <row r="580337" spans="10:10" x14ac:dyDescent="0.2">
      <c r="J580337" s="97"/>
    </row>
    <row r="580340" spans="10:10" x14ac:dyDescent="0.2">
      <c r="J580340" s="97"/>
    </row>
    <row r="580342" spans="10:10" x14ac:dyDescent="0.2">
      <c r="J580342" s="97"/>
    </row>
    <row r="580349" spans="10:10" x14ac:dyDescent="0.2">
      <c r="J580349" s="97"/>
    </row>
    <row r="580350" spans="10:10" x14ac:dyDescent="0.2">
      <c r="J580350" s="97"/>
    </row>
    <row r="580354" spans="10:10" x14ac:dyDescent="0.2">
      <c r="J580354" s="97"/>
    </row>
    <row r="580355" spans="10:10" x14ac:dyDescent="0.2">
      <c r="J580355" s="97"/>
    </row>
    <row r="580360" spans="10:10" x14ac:dyDescent="0.2">
      <c r="J580360" s="97"/>
    </row>
    <row r="580362" spans="10:10" x14ac:dyDescent="0.2">
      <c r="J580362" s="97"/>
    </row>
    <row r="580363" spans="10:10" x14ac:dyDescent="0.2">
      <c r="J580363" s="97"/>
    </row>
    <row r="580364" spans="10:10" x14ac:dyDescent="0.2">
      <c r="J580364" s="97"/>
    </row>
    <row r="580365" spans="10:10" x14ac:dyDescent="0.2">
      <c r="J580365" s="97"/>
    </row>
    <row r="580367" spans="10:10" x14ac:dyDescent="0.2">
      <c r="J580367" s="97"/>
    </row>
    <row r="580371" spans="10:10" x14ac:dyDescent="0.2">
      <c r="J580371" s="97"/>
    </row>
    <row r="580373" spans="10:10" x14ac:dyDescent="0.2">
      <c r="J580373" s="97"/>
    </row>
    <row r="580374" spans="10:10" x14ac:dyDescent="0.2">
      <c r="J580374" s="97"/>
    </row>
    <row r="580377" spans="10:10" x14ac:dyDescent="0.2">
      <c r="J580377" s="97"/>
    </row>
    <row r="580378" spans="10:10" x14ac:dyDescent="0.2">
      <c r="J580378" s="97"/>
    </row>
    <row r="580379" spans="10:10" x14ac:dyDescent="0.2">
      <c r="J580379" s="97"/>
    </row>
    <row r="580381" spans="10:10" x14ac:dyDescent="0.2">
      <c r="J580381" s="97"/>
    </row>
    <row r="580383" spans="10:10" x14ac:dyDescent="0.2">
      <c r="J580383" s="97"/>
    </row>
    <row r="580385" spans="10:10" x14ac:dyDescent="0.2">
      <c r="J580385" s="97"/>
    </row>
    <row r="580388" spans="10:10" x14ac:dyDescent="0.2">
      <c r="J580388" s="97"/>
    </row>
    <row r="580389" spans="10:10" x14ac:dyDescent="0.2">
      <c r="J580389" s="97"/>
    </row>
    <row r="580393" spans="10:10" x14ac:dyDescent="0.2">
      <c r="J580393" s="97"/>
    </row>
    <row r="580394" spans="10:10" x14ac:dyDescent="0.2">
      <c r="J580394" s="97"/>
    </row>
    <row r="580398" spans="10:10" x14ac:dyDescent="0.2">
      <c r="J580398" s="97"/>
    </row>
    <row r="580400" spans="10:10" x14ac:dyDescent="0.2">
      <c r="J580400" s="97"/>
    </row>
    <row r="580402" spans="10:10" x14ac:dyDescent="0.2">
      <c r="J580402" s="97"/>
    </row>
    <row r="580403" spans="10:10" x14ac:dyDescent="0.2">
      <c r="J580403" s="97"/>
    </row>
    <row r="580404" spans="10:10" x14ac:dyDescent="0.2">
      <c r="J580404" s="97"/>
    </row>
    <row r="580406" spans="10:10" x14ac:dyDescent="0.2">
      <c r="J580406" s="97"/>
    </row>
    <row r="580407" spans="10:10" x14ac:dyDescent="0.2">
      <c r="J580407" s="97"/>
    </row>
    <row r="580410" spans="10:10" x14ac:dyDescent="0.2">
      <c r="J580410" s="97"/>
    </row>
    <row r="580411" spans="10:10" x14ac:dyDescent="0.2">
      <c r="J580411" s="97"/>
    </row>
    <row r="580414" spans="10:10" x14ac:dyDescent="0.2">
      <c r="J580414" s="97"/>
    </row>
    <row r="580416" spans="10:10" x14ac:dyDescent="0.2">
      <c r="J580416" s="97"/>
    </row>
    <row r="580417" spans="10:10" x14ac:dyDescent="0.2">
      <c r="J580417" s="97"/>
    </row>
    <row r="580418" spans="10:10" x14ac:dyDescent="0.2">
      <c r="J580418" s="97"/>
    </row>
    <row r="580419" spans="10:10" x14ac:dyDescent="0.2">
      <c r="J580419" s="97"/>
    </row>
    <row r="580420" spans="10:10" x14ac:dyDescent="0.2">
      <c r="J580420" s="97"/>
    </row>
    <row r="580421" spans="10:10" x14ac:dyDescent="0.2">
      <c r="J580421" s="97"/>
    </row>
    <row r="580423" spans="10:10" x14ac:dyDescent="0.2">
      <c r="J580423" s="97"/>
    </row>
    <row r="580424" spans="10:10" x14ac:dyDescent="0.2">
      <c r="J580424" s="97"/>
    </row>
    <row r="580425" spans="10:10" x14ac:dyDescent="0.2">
      <c r="J580425" s="97"/>
    </row>
    <row r="580427" spans="10:10" x14ac:dyDescent="0.2">
      <c r="J580427" s="97"/>
    </row>
    <row r="580428" spans="10:10" x14ac:dyDescent="0.2">
      <c r="J580428" s="97"/>
    </row>
    <row r="580429" spans="10:10" x14ac:dyDescent="0.2">
      <c r="J580429" s="97"/>
    </row>
    <row r="580432" spans="10:10" x14ac:dyDescent="0.2">
      <c r="J580432" s="97"/>
    </row>
    <row r="580434" spans="10:10" x14ac:dyDescent="0.2">
      <c r="J580434" s="97"/>
    </row>
    <row r="580435" spans="10:10" x14ac:dyDescent="0.2">
      <c r="J580435" s="97"/>
    </row>
    <row r="580436" spans="10:10" x14ac:dyDescent="0.2">
      <c r="J580436" s="97"/>
    </row>
    <row r="580437" spans="10:10" x14ac:dyDescent="0.2">
      <c r="J580437" s="97"/>
    </row>
    <row r="580438" spans="10:10" x14ac:dyDescent="0.2">
      <c r="J580438" s="97"/>
    </row>
    <row r="580439" spans="10:10" x14ac:dyDescent="0.2">
      <c r="J580439" s="97"/>
    </row>
    <row r="580440" spans="10:10" x14ac:dyDescent="0.2">
      <c r="J580440" s="97"/>
    </row>
    <row r="580442" spans="10:10" x14ac:dyDescent="0.2">
      <c r="J580442" s="97"/>
    </row>
    <row r="580444" spans="10:10" x14ac:dyDescent="0.2">
      <c r="J580444" s="97"/>
    </row>
    <row r="580445" spans="10:10" x14ac:dyDescent="0.2">
      <c r="J580445" s="97"/>
    </row>
    <row r="580446" spans="10:10" x14ac:dyDescent="0.2">
      <c r="J580446" s="97"/>
    </row>
    <row r="580447" spans="10:10" x14ac:dyDescent="0.2">
      <c r="J580447" s="97"/>
    </row>
    <row r="580449" spans="10:10" x14ac:dyDescent="0.2">
      <c r="J580449" s="97"/>
    </row>
    <row r="580450" spans="10:10" x14ac:dyDescent="0.2">
      <c r="J580450" s="97"/>
    </row>
    <row r="580451" spans="10:10" x14ac:dyDescent="0.2">
      <c r="J580451" s="97"/>
    </row>
    <row r="580452" spans="10:10" x14ac:dyDescent="0.2">
      <c r="J580452" s="97"/>
    </row>
    <row r="580453" spans="10:10" x14ac:dyDescent="0.2">
      <c r="J580453" s="97"/>
    </row>
    <row r="580454" spans="10:10" x14ac:dyDescent="0.2">
      <c r="J580454" s="97"/>
    </row>
    <row r="580455" spans="10:10" x14ac:dyDescent="0.2">
      <c r="J580455" s="97"/>
    </row>
    <row r="580457" spans="10:10" x14ac:dyDescent="0.2">
      <c r="J580457" s="97"/>
    </row>
    <row r="580458" spans="10:10" x14ac:dyDescent="0.2">
      <c r="J580458" s="97"/>
    </row>
    <row r="580460" spans="10:10" x14ac:dyDescent="0.2">
      <c r="J580460" s="97"/>
    </row>
    <row r="580461" spans="10:10" x14ac:dyDescent="0.2">
      <c r="J580461" s="97"/>
    </row>
    <row r="580462" spans="10:10" x14ac:dyDescent="0.2">
      <c r="J580462" s="97"/>
    </row>
    <row r="580463" spans="10:10" x14ac:dyDescent="0.2">
      <c r="J580463" s="97"/>
    </row>
    <row r="580464" spans="10:10" x14ac:dyDescent="0.2">
      <c r="J580464" s="97"/>
    </row>
    <row r="580466" spans="10:10" x14ac:dyDescent="0.2">
      <c r="J580466" s="97"/>
    </row>
    <row r="580467" spans="10:10" x14ac:dyDescent="0.2">
      <c r="J580467" s="97"/>
    </row>
    <row r="580468" spans="10:10" x14ac:dyDescent="0.2">
      <c r="J580468" s="97"/>
    </row>
    <row r="580469" spans="10:10" x14ac:dyDescent="0.2">
      <c r="J580469" s="97"/>
    </row>
    <row r="580470" spans="10:10" x14ac:dyDescent="0.2">
      <c r="J580470" s="97"/>
    </row>
    <row r="580471" spans="10:10" x14ac:dyDescent="0.2">
      <c r="J580471" s="97"/>
    </row>
    <row r="580473" spans="10:10" x14ac:dyDescent="0.2">
      <c r="J580473" s="97"/>
    </row>
    <row r="580474" spans="10:10" x14ac:dyDescent="0.2">
      <c r="J580474" s="97"/>
    </row>
    <row r="580476" spans="10:10" x14ac:dyDescent="0.2">
      <c r="J580476" s="97"/>
    </row>
    <row r="580478" spans="10:10" x14ac:dyDescent="0.2">
      <c r="J580478" s="97"/>
    </row>
    <row r="580479" spans="10:10" x14ac:dyDescent="0.2">
      <c r="J580479" s="97"/>
    </row>
    <row r="580480" spans="10:10" x14ac:dyDescent="0.2">
      <c r="J580480" s="97"/>
    </row>
    <row r="580481" spans="10:10" x14ac:dyDescent="0.2">
      <c r="J580481" s="97"/>
    </row>
    <row r="580482" spans="10:10" x14ac:dyDescent="0.2">
      <c r="J580482" s="97"/>
    </row>
    <row r="580483" spans="10:10" x14ac:dyDescent="0.2">
      <c r="J580483" s="97"/>
    </row>
    <row r="580484" spans="10:10" x14ac:dyDescent="0.2">
      <c r="J580484" s="97"/>
    </row>
    <row r="580485" spans="10:10" x14ac:dyDescent="0.2">
      <c r="J580485" s="97"/>
    </row>
    <row r="580486" spans="10:10" x14ac:dyDescent="0.2">
      <c r="J580486" s="97"/>
    </row>
    <row r="580487" spans="10:10" x14ac:dyDescent="0.2">
      <c r="J580487" s="97"/>
    </row>
    <row r="580488" spans="10:10" x14ac:dyDescent="0.2">
      <c r="J580488" s="97"/>
    </row>
    <row r="580489" spans="10:10" x14ac:dyDescent="0.2">
      <c r="J580489" s="97"/>
    </row>
    <row r="580490" spans="10:10" x14ac:dyDescent="0.2">
      <c r="J580490" s="97"/>
    </row>
    <row r="580491" spans="10:10" x14ac:dyDescent="0.2">
      <c r="J580491" s="97"/>
    </row>
    <row r="580493" spans="10:10" x14ac:dyDescent="0.2">
      <c r="J580493" s="97"/>
    </row>
    <row r="580494" spans="10:10" x14ac:dyDescent="0.2">
      <c r="J580494" s="97"/>
    </row>
    <row r="580496" spans="10:10" x14ac:dyDescent="0.2">
      <c r="J580496" s="97"/>
    </row>
    <row r="580497" spans="10:10" x14ac:dyDescent="0.2">
      <c r="J580497" s="97"/>
    </row>
    <row r="580498" spans="10:10" x14ac:dyDescent="0.2">
      <c r="J580498" s="97"/>
    </row>
    <row r="580499" spans="10:10" x14ac:dyDescent="0.2">
      <c r="J580499" s="97"/>
    </row>
    <row r="580501" spans="10:10" x14ac:dyDescent="0.2">
      <c r="J580501" s="97"/>
    </row>
    <row r="580502" spans="10:10" x14ac:dyDescent="0.2">
      <c r="J580502" s="97"/>
    </row>
    <row r="580503" spans="10:10" x14ac:dyDescent="0.2">
      <c r="J580503" s="97"/>
    </row>
    <row r="580505" spans="10:10" x14ac:dyDescent="0.2">
      <c r="J580505" s="97"/>
    </row>
    <row r="580506" spans="10:10" x14ac:dyDescent="0.2">
      <c r="J580506" s="97"/>
    </row>
    <row r="580507" spans="10:10" x14ac:dyDescent="0.2">
      <c r="J580507" s="97"/>
    </row>
    <row r="580508" spans="10:10" x14ac:dyDescent="0.2">
      <c r="J580508" s="97"/>
    </row>
    <row r="580509" spans="10:10" x14ac:dyDescent="0.2">
      <c r="J580509" s="97"/>
    </row>
    <row r="580510" spans="10:10" x14ac:dyDescent="0.2">
      <c r="J580510" s="97"/>
    </row>
    <row r="580511" spans="10:10" x14ac:dyDescent="0.2">
      <c r="J580511" s="97"/>
    </row>
    <row r="580512" spans="10:10" x14ac:dyDescent="0.2">
      <c r="J580512" s="97"/>
    </row>
    <row r="580514" spans="10:10" x14ac:dyDescent="0.2">
      <c r="J580514" s="97"/>
    </row>
    <row r="580515" spans="10:10" x14ac:dyDescent="0.2">
      <c r="J580515" s="97"/>
    </row>
    <row r="580516" spans="10:10" x14ac:dyDescent="0.2">
      <c r="J580516" s="97"/>
    </row>
    <row r="580517" spans="10:10" x14ac:dyDescent="0.2">
      <c r="J580517" s="97"/>
    </row>
    <row r="580519" spans="10:10" x14ac:dyDescent="0.2">
      <c r="J580519" s="97"/>
    </row>
    <row r="580520" spans="10:10" x14ac:dyDescent="0.2">
      <c r="J580520" s="97"/>
    </row>
    <row r="580521" spans="10:10" x14ac:dyDescent="0.2">
      <c r="J580521" s="97"/>
    </row>
    <row r="580523" spans="10:10" x14ac:dyDescent="0.2">
      <c r="J580523" s="97"/>
    </row>
    <row r="580524" spans="10:10" x14ac:dyDescent="0.2">
      <c r="J580524" s="97"/>
    </row>
    <row r="580525" spans="10:10" x14ac:dyDescent="0.2">
      <c r="J580525" s="97"/>
    </row>
    <row r="580526" spans="10:10" x14ac:dyDescent="0.2">
      <c r="J580526" s="97"/>
    </row>
    <row r="580527" spans="10:10" x14ac:dyDescent="0.2">
      <c r="J580527" s="97"/>
    </row>
    <row r="580528" spans="10:10" x14ac:dyDescent="0.2">
      <c r="J580528" s="97"/>
    </row>
    <row r="580529" spans="10:10" x14ac:dyDescent="0.2">
      <c r="J580529" s="97"/>
    </row>
    <row r="580530" spans="10:10" x14ac:dyDescent="0.2">
      <c r="J580530" s="97"/>
    </row>
    <row r="580531" spans="10:10" x14ac:dyDescent="0.2">
      <c r="J580531" s="97"/>
    </row>
    <row r="580532" spans="10:10" x14ac:dyDescent="0.2">
      <c r="J580532" s="97"/>
    </row>
    <row r="580533" spans="10:10" x14ac:dyDescent="0.2">
      <c r="J580533" s="97"/>
    </row>
    <row r="580535" spans="10:10" x14ac:dyDescent="0.2">
      <c r="J580535" s="97"/>
    </row>
    <row r="580536" spans="10:10" x14ac:dyDescent="0.2">
      <c r="J580536" s="97"/>
    </row>
    <row r="580537" spans="10:10" x14ac:dyDescent="0.2">
      <c r="J580537" s="97"/>
    </row>
    <row r="580538" spans="10:10" x14ac:dyDescent="0.2">
      <c r="J580538" s="97"/>
    </row>
    <row r="580539" spans="10:10" x14ac:dyDescent="0.2">
      <c r="J580539" s="97"/>
    </row>
    <row r="580540" spans="10:10" x14ac:dyDescent="0.2">
      <c r="J580540" s="97"/>
    </row>
    <row r="580542" spans="10:10" x14ac:dyDescent="0.2">
      <c r="J580542" s="97"/>
    </row>
    <row r="580543" spans="10:10" x14ac:dyDescent="0.2">
      <c r="J580543" s="97"/>
    </row>
    <row r="580544" spans="10:10" x14ac:dyDescent="0.2">
      <c r="J580544" s="97"/>
    </row>
    <row r="580545" spans="10:10" x14ac:dyDescent="0.2">
      <c r="J580545" s="97"/>
    </row>
    <row r="580546" spans="10:10" x14ac:dyDescent="0.2">
      <c r="J580546" s="97"/>
    </row>
    <row r="580547" spans="10:10" x14ac:dyDescent="0.2">
      <c r="J580547" s="97"/>
    </row>
    <row r="580548" spans="10:10" x14ac:dyDescent="0.2">
      <c r="J580548" s="97"/>
    </row>
    <row r="580549" spans="10:10" x14ac:dyDescent="0.2">
      <c r="J580549" s="97"/>
    </row>
    <row r="580550" spans="10:10" x14ac:dyDescent="0.2">
      <c r="J580550" s="97"/>
    </row>
    <row r="580553" spans="10:10" x14ac:dyDescent="0.2">
      <c r="J580553" s="97"/>
    </row>
    <row r="580554" spans="10:10" x14ac:dyDescent="0.2">
      <c r="J580554" s="97"/>
    </row>
    <row r="580555" spans="10:10" x14ac:dyDescent="0.2">
      <c r="J580555" s="97"/>
    </row>
    <row r="580556" spans="10:10" x14ac:dyDescent="0.2">
      <c r="J580556" s="97"/>
    </row>
    <row r="580558" spans="10:10" x14ac:dyDescent="0.2">
      <c r="J580558" s="97"/>
    </row>
    <row r="580559" spans="10:10" x14ac:dyDescent="0.2">
      <c r="J580559" s="97"/>
    </row>
    <row r="580560" spans="10:10" x14ac:dyDescent="0.2">
      <c r="J580560" s="97"/>
    </row>
    <row r="580561" spans="10:10" x14ac:dyDescent="0.2">
      <c r="J580561" s="97"/>
    </row>
    <row r="580562" spans="10:10" x14ac:dyDescent="0.2">
      <c r="J580562" s="97"/>
    </row>
    <row r="580563" spans="10:10" x14ac:dyDescent="0.2">
      <c r="J580563" s="97"/>
    </row>
    <row r="580564" spans="10:10" x14ac:dyDescent="0.2">
      <c r="J580564" s="97"/>
    </row>
    <row r="580565" spans="10:10" x14ac:dyDescent="0.2">
      <c r="J580565" s="97"/>
    </row>
    <row r="580566" spans="10:10" x14ac:dyDescent="0.2">
      <c r="J580566" s="97"/>
    </row>
    <row r="580567" spans="10:10" x14ac:dyDescent="0.2">
      <c r="J580567" s="97"/>
    </row>
    <row r="580568" spans="10:10" x14ac:dyDescent="0.2">
      <c r="J580568" s="97"/>
    </row>
    <row r="580569" spans="10:10" x14ac:dyDescent="0.2">
      <c r="J580569" s="97"/>
    </row>
    <row r="580570" spans="10:10" x14ac:dyDescent="0.2">
      <c r="J580570" s="97"/>
    </row>
    <row r="580571" spans="10:10" x14ac:dyDescent="0.2">
      <c r="J580571" s="97"/>
    </row>
    <row r="580572" spans="10:10" x14ac:dyDescent="0.2">
      <c r="J580572" s="97"/>
    </row>
    <row r="580573" spans="10:10" x14ac:dyDescent="0.2">
      <c r="J580573" s="97"/>
    </row>
    <row r="580574" spans="10:10" x14ac:dyDescent="0.2">
      <c r="J580574" s="97"/>
    </row>
    <row r="580575" spans="10:10" x14ac:dyDescent="0.2">
      <c r="J580575" s="97"/>
    </row>
    <row r="580577" spans="10:10" x14ac:dyDescent="0.2">
      <c r="J580577" s="97"/>
    </row>
    <row r="580578" spans="10:10" x14ac:dyDescent="0.2">
      <c r="J580578" s="97"/>
    </row>
    <row r="580579" spans="10:10" x14ac:dyDescent="0.2">
      <c r="J580579" s="97"/>
    </row>
    <row r="580580" spans="10:10" x14ac:dyDescent="0.2">
      <c r="J580580" s="97"/>
    </row>
    <row r="580581" spans="10:10" x14ac:dyDescent="0.2">
      <c r="J580581" s="97"/>
    </row>
    <row r="580582" spans="10:10" x14ac:dyDescent="0.2">
      <c r="J580582" s="97"/>
    </row>
    <row r="580583" spans="10:10" x14ac:dyDescent="0.2">
      <c r="J580583" s="97"/>
    </row>
    <row r="580584" spans="10:10" x14ac:dyDescent="0.2">
      <c r="J580584" s="97"/>
    </row>
    <row r="580585" spans="10:10" x14ac:dyDescent="0.2">
      <c r="J580585" s="97"/>
    </row>
    <row r="580586" spans="10:10" x14ac:dyDescent="0.2">
      <c r="J580586" s="97"/>
    </row>
    <row r="580587" spans="10:10" x14ac:dyDescent="0.2">
      <c r="J580587" s="97"/>
    </row>
    <row r="580588" spans="10:10" x14ac:dyDescent="0.2">
      <c r="J580588" s="97"/>
    </row>
    <row r="580589" spans="10:10" x14ac:dyDescent="0.2">
      <c r="J580589" s="97"/>
    </row>
    <row r="580590" spans="10:10" x14ac:dyDescent="0.2">
      <c r="J580590" s="97"/>
    </row>
    <row r="580591" spans="10:10" x14ac:dyDescent="0.2">
      <c r="J580591" s="97"/>
    </row>
    <row r="580592" spans="10:10" x14ac:dyDescent="0.2">
      <c r="J580592" s="97"/>
    </row>
    <row r="580593" spans="10:10" x14ac:dyDescent="0.2">
      <c r="J580593" s="97"/>
    </row>
    <row r="580594" spans="10:10" x14ac:dyDescent="0.2">
      <c r="J580594" s="97"/>
    </row>
    <row r="580595" spans="10:10" x14ac:dyDescent="0.2">
      <c r="J580595" s="97"/>
    </row>
    <row r="580596" spans="10:10" x14ac:dyDescent="0.2">
      <c r="J580596" s="97"/>
    </row>
    <row r="580597" spans="10:10" x14ac:dyDescent="0.2">
      <c r="J580597" s="97"/>
    </row>
    <row r="580598" spans="10:10" x14ac:dyDescent="0.2">
      <c r="J580598" s="97"/>
    </row>
    <row r="580599" spans="10:10" x14ac:dyDescent="0.2">
      <c r="J580599" s="97"/>
    </row>
    <row r="580600" spans="10:10" x14ac:dyDescent="0.2">
      <c r="J580600" s="97"/>
    </row>
    <row r="580601" spans="10:10" x14ac:dyDescent="0.2">
      <c r="J580601" s="97"/>
    </row>
    <row r="580602" spans="10:10" x14ac:dyDescent="0.2">
      <c r="J580602" s="97"/>
    </row>
    <row r="580603" spans="10:10" x14ac:dyDescent="0.2">
      <c r="J580603" s="97"/>
    </row>
    <row r="580604" spans="10:10" x14ac:dyDescent="0.2">
      <c r="J580604" s="97"/>
    </row>
    <row r="580605" spans="10:10" x14ac:dyDescent="0.2">
      <c r="J580605" s="97"/>
    </row>
    <row r="580606" spans="10:10" x14ac:dyDescent="0.2">
      <c r="J580606" s="97"/>
    </row>
    <row r="580607" spans="10:10" x14ac:dyDescent="0.2">
      <c r="J580607" s="97"/>
    </row>
    <row r="580608" spans="10:10" x14ac:dyDescent="0.2">
      <c r="J580608" s="97"/>
    </row>
    <row r="580609" spans="10:10" x14ac:dyDescent="0.2">
      <c r="J580609" s="97"/>
    </row>
    <row r="580610" spans="10:10" x14ac:dyDescent="0.2">
      <c r="J580610" s="97"/>
    </row>
    <row r="580611" spans="10:10" x14ac:dyDescent="0.2">
      <c r="J580611" s="97"/>
    </row>
    <row r="580612" spans="10:10" x14ac:dyDescent="0.2">
      <c r="J580612" s="97"/>
    </row>
    <row r="580613" spans="10:10" x14ac:dyDescent="0.2">
      <c r="J580613" s="97"/>
    </row>
    <row r="580614" spans="10:10" x14ac:dyDescent="0.2">
      <c r="J580614" s="97"/>
    </row>
    <row r="580615" spans="10:10" x14ac:dyDescent="0.2">
      <c r="J580615" s="97"/>
    </row>
    <row r="580616" spans="10:10" x14ac:dyDescent="0.2">
      <c r="J580616" s="97"/>
    </row>
    <row r="580617" spans="10:10" x14ac:dyDescent="0.2">
      <c r="J580617" s="97"/>
    </row>
    <row r="580618" spans="10:10" x14ac:dyDescent="0.2">
      <c r="J580618" s="97"/>
    </row>
    <row r="580619" spans="10:10" x14ac:dyDescent="0.2">
      <c r="J580619" s="97"/>
    </row>
    <row r="580620" spans="10:10" x14ac:dyDescent="0.2">
      <c r="J580620" s="97"/>
    </row>
    <row r="580621" spans="10:10" x14ac:dyDescent="0.2">
      <c r="J580621" s="97"/>
    </row>
    <row r="580622" spans="10:10" x14ac:dyDescent="0.2">
      <c r="J580622" s="97"/>
    </row>
    <row r="580623" spans="10:10" x14ac:dyDescent="0.2">
      <c r="J580623" s="97"/>
    </row>
    <row r="580624" spans="10:10" x14ac:dyDescent="0.2">
      <c r="J580624" s="97"/>
    </row>
    <row r="580625" spans="10:10" x14ac:dyDescent="0.2">
      <c r="J580625" s="97"/>
    </row>
    <row r="580626" spans="10:10" x14ac:dyDescent="0.2">
      <c r="J580626" s="97"/>
    </row>
    <row r="580627" spans="10:10" x14ac:dyDescent="0.2">
      <c r="J580627" s="97"/>
    </row>
    <row r="580628" spans="10:10" x14ac:dyDescent="0.2">
      <c r="J580628" s="97"/>
    </row>
    <row r="580629" spans="10:10" x14ac:dyDescent="0.2">
      <c r="J580629" s="97"/>
    </row>
    <row r="580630" spans="10:10" x14ac:dyDescent="0.2">
      <c r="J580630" s="97"/>
    </row>
    <row r="580631" spans="10:10" x14ac:dyDescent="0.2">
      <c r="J580631" s="97"/>
    </row>
    <row r="580632" spans="10:10" x14ac:dyDescent="0.2">
      <c r="J580632" s="97"/>
    </row>
    <row r="580633" spans="10:10" x14ac:dyDescent="0.2">
      <c r="J580633" s="97"/>
    </row>
    <row r="580634" spans="10:10" x14ac:dyDescent="0.2">
      <c r="J580634" s="97"/>
    </row>
    <row r="580635" spans="10:10" x14ac:dyDescent="0.2">
      <c r="J580635" s="97"/>
    </row>
    <row r="580636" spans="10:10" x14ac:dyDescent="0.2">
      <c r="J580636" s="97"/>
    </row>
    <row r="580637" spans="10:10" x14ac:dyDescent="0.2">
      <c r="J580637" s="97"/>
    </row>
    <row r="580638" spans="10:10" x14ac:dyDescent="0.2">
      <c r="J580638" s="97"/>
    </row>
    <row r="580639" spans="10:10" x14ac:dyDescent="0.2">
      <c r="J580639" s="97"/>
    </row>
    <row r="580640" spans="10:10" x14ac:dyDescent="0.2">
      <c r="J580640" s="97"/>
    </row>
    <row r="580641" spans="10:10" x14ac:dyDescent="0.2">
      <c r="J580641" s="97"/>
    </row>
    <row r="580642" spans="10:10" x14ac:dyDescent="0.2">
      <c r="J580642" s="97"/>
    </row>
    <row r="580643" spans="10:10" x14ac:dyDescent="0.2">
      <c r="J580643" s="97"/>
    </row>
    <row r="580644" spans="10:10" x14ac:dyDescent="0.2">
      <c r="J580644" s="97"/>
    </row>
    <row r="580645" spans="10:10" x14ac:dyDescent="0.2">
      <c r="J580645" s="97"/>
    </row>
    <row r="580646" spans="10:10" x14ac:dyDescent="0.2">
      <c r="J580646" s="97"/>
    </row>
    <row r="580647" spans="10:10" x14ac:dyDescent="0.2">
      <c r="J580647" s="97"/>
    </row>
    <row r="580648" spans="10:10" x14ac:dyDescent="0.2">
      <c r="J580648" s="97"/>
    </row>
    <row r="580649" spans="10:10" x14ac:dyDescent="0.2">
      <c r="J580649" s="97"/>
    </row>
    <row r="580650" spans="10:10" x14ac:dyDescent="0.2">
      <c r="J580650" s="97"/>
    </row>
    <row r="580651" spans="10:10" x14ac:dyDescent="0.2">
      <c r="J580651" s="97"/>
    </row>
    <row r="580652" spans="10:10" x14ac:dyDescent="0.2">
      <c r="J580652" s="97"/>
    </row>
    <row r="580653" spans="10:10" x14ac:dyDescent="0.2">
      <c r="J580653" s="97"/>
    </row>
    <row r="580654" spans="10:10" x14ac:dyDescent="0.2">
      <c r="J580654" s="97"/>
    </row>
    <row r="580655" spans="10:10" x14ac:dyDescent="0.2">
      <c r="J580655" s="97"/>
    </row>
    <row r="580656" spans="10:10" x14ac:dyDescent="0.2">
      <c r="J580656" s="97"/>
    </row>
    <row r="580657" spans="10:10" x14ac:dyDescent="0.2">
      <c r="J580657" s="97"/>
    </row>
    <row r="580658" spans="10:10" x14ac:dyDescent="0.2">
      <c r="J580658" s="97"/>
    </row>
    <row r="580659" spans="10:10" x14ac:dyDescent="0.2">
      <c r="J580659" s="97"/>
    </row>
    <row r="580660" spans="10:10" x14ac:dyDescent="0.2">
      <c r="J580660" s="97"/>
    </row>
    <row r="580661" spans="10:10" x14ac:dyDescent="0.2">
      <c r="J580661" s="97"/>
    </row>
    <row r="580662" spans="10:10" x14ac:dyDescent="0.2">
      <c r="J580662" s="97"/>
    </row>
    <row r="580663" spans="10:10" x14ac:dyDescent="0.2">
      <c r="J580663" s="97"/>
    </row>
    <row r="580664" spans="10:10" x14ac:dyDescent="0.2">
      <c r="J580664" s="97"/>
    </row>
    <row r="580665" spans="10:10" x14ac:dyDescent="0.2">
      <c r="J580665" s="97"/>
    </row>
    <row r="580666" spans="10:10" x14ac:dyDescent="0.2">
      <c r="J580666" s="97"/>
    </row>
    <row r="580667" spans="10:10" x14ac:dyDescent="0.2">
      <c r="J580667" s="97"/>
    </row>
    <row r="580668" spans="10:10" x14ac:dyDescent="0.2">
      <c r="J580668" s="97"/>
    </row>
    <row r="580669" spans="10:10" x14ac:dyDescent="0.2">
      <c r="J580669" s="97"/>
    </row>
    <row r="580670" spans="10:10" x14ac:dyDescent="0.2">
      <c r="J580670" s="97"/>
    </row>
    <row r="580671" spans="10:10" x14ac:dyDescent="0.2">
      <c r="J580671" s="97"/>
    </row>
    <row r="580672" spans="10:10" x14ac:dyDescent="0.2">
      <c r="J580672" s="97"/>
    </row>
    <row r="580673" spans="10:10" x14ac:dyDescent="0.2">
      <c r="J580673" s="97"/>
    </row>
    <row r="580674" spans="10:10" x14ac:dyDescent="0.2">
      <c r="J580674" s="97"/>
    </row>
    <row r="580675" spans="10:10" x14ac:dyDescent="0.2">
      <c r="J580675" s="97"/>
    </row>
    <row r="580676" spans="10:10" x14ac:dyDescent="0.2">
      <c r="J580676" s="97"/>
    </row>
    <row r="580677" spans="10:10" x14ac:dyDescent="0.2">
      <c r="J580677" s="97"/>
    </row>
    <row r="580678" spans="10:10" x14ac:dyDescent="0.2">
      <c r="J580678" s="97"/>
    </row>
    <row r="580679" spans="10:10" x14ac:dyDescent="0.2">
      <c r="J580679" s="97"/>
    </row>
    <row r="580680" spans="10:10" x14ac:dyDescent="0.2">
      <c r="J580680" s="97"/>
    </row>
    <row r="580681" spans="10:10" x14ac:dyDescent="0.2">
      <c r="J580681" s="97"/>
    </row>
    <row r="580682" spans="10:10" x14ac:dyDescent="0.2">
      <c r="J580682" s="97"/>
    </row>
    <row r="580683" spans="10:10" x14ac:dyDescent="0.2">
      <c r="J580683" s="97"/>
    </row>
    <row r="580684" spans="10:10" x14ac:dyDescent="0.2">
      <c r="J580684" s="97"/>
    </row>
    <row r="580685" spans="10:10" x14ac:dyDescent="0.2">
      <c r="J580685" s="97"/>
    </row>
    <row r="580686" spans="10:10" x14ac:dyDescent="0.2">
      <c r="J580686" s="97"/>
    </row>
    <row r="580687" spans="10:10" x14ac:dyDescent="0.2">
      <c r="J580687" s="97"/>
    </row>
    <row r="580688" spans="10:10" x14ac:dyDescent="0.2">
      <c r="J580688" s="97"/>
    </row>
    <row r="580689" spans="10:10" x14ac:dyDescent="0.2">
      <c r="J580689" s="97"/>
    </row>
    <row r="580690" spans="10:10" x14ac:dyDescent="0.2">
      <c r="J580690" s="97"/>
    </row>
    <row r="580691" spans="10:10" x14ac:dyDescent="0.2">
      <c r="J580691" s="97"/>
    </row>
    <row r="580692" spans="10:10" x14ac:dyDescent="0.2">
      <c r="J580692" s="97"/>
    </row>
    <row r="580693" spans="10:10" x14ac:dyDescent="0.2">
      <c r="J580693" s="97"/>
    </row>
    <row r="580694" spans="10:10" x14ac:dyDescent="0.2">
      <c r="J580694" s="97"/>
    </row>
    <row r="580695" spans="10:10" x14ac:dyDescent="0.2">
      <c r="J580695" s="97"/>
    </row>
    <row r="580696" spans="10:10" x14ac:dyDescent="0.2">
      <c r="J580696" s="97"/>
    </row>
    <row r="580697" spans="10:10" x14ac:dyDescent="0.2">
      <c r="J580697" s="97"/>
    </row>
    <row r="580698" spans="10:10" x14ac:dyDescent="0.2">
      <c r="J580698" s="97"/>
    </row>
    <row r="580699" spans="10:10" x14ac:dyDescent="0.2">
      <c r="J580699" s="97"/>
    </row>
    <row r="580700" spans="10:10" x14ac:dyDescent="0.2">
      <c r="J580700" s="97"/>
    </row>
    <row r="580701" spans="10:10" x14ac:dyDescent="0.2">
      <c r="J580701" s="97"/>
    </row>
    <row r="580702" spans="10:10" x14ac:dyDescent="0.2">
      <c r="J580702" s="97"/>
    </row>
    <row r="580703" spans="10:10" x14ac:dyDescent="0.2">
      <c r="J580703" s="97"/>
    </row>
    <row r="580704" spans="10:10" x14ac:dyDescent="0.2">
      <c r="J580704" s="97"/>
    </row>
    <row r="580705" spans="10:10" x14ac:dyDescent="0.2">
      <c r="J580705" s="97"/>
    </row>
    <row r="580706" spans="10:10" x14ac:dyDescent="0.2">
      <c r="J580706" s="97"/>
    </row>
    <row r="580707" spans="10:10" x14ac:dyDescent="0.2">
      <c r="J580707" s="97"/>
    </row>
    <row r="580708" spans="10:10" x14ac:dyDescent="0.2">
      <c r="J580708" s="97"/>
    </row>
    <row r="580709" spans="10:10" x14ac:dyDescent="0.2">
      <c r="J580709" s="97"/>
    </row>
    <row r="580710" spans="10:10" x14ac:dyDescent="0.2">
      <c r="J580710" s="97"/>
    </row>
    <row r="580711" spans="10:10" x14ac:dyDescent="0.2">
      <c r="J580711" s="97"/>
    </row>
    <row r="580712" spans="10:10" x14ac:dyDescent="0.2">
      <c r="J580712" s="97"/>
    </row>
    <row r="580713" spans="10:10" x14ac:dyDescent="0.2">
      <c r="J580713" s="97"/>
    </row>
    <row r="580714" spans="10:10" x14ac:dyDescent="0.2">
      <c r="J580714" s="97"/>
    </row>
    <row r="580715" spans="10:10" x14ac:dyDescent="0.2">
      <c r="J580715" s="97"/>
    </row>
    <row r="580716" spans="10:10" x14ac:dyDescent="0.2">
      <c r="J580716" s="97"/>
    </row>
    <row r="580717" spans="10:10" x14ac:dyDescent="0.2">
      <c r="J580717" s="97"/>
    </row>
    <row r="580718" spans="10:10" x14ac:dyDescent="0.2">
      <c r="J580718" s="97"/>
    </row>
    <row r="580719" spans="10:10" x14ac:dyDescent="0.2">
      <c r="J580719" s="97"/>
    </row>
    <row r="580720" spans="10:10" x14ac:dyDescent="0.2">
      <c r="J580720" s="97"/>
    </row>
    <row r="580721" spans="10:10" x14ac:dyDescent="0.2">
      <c r="J580721" s="97"/>
    </row>
    <row r="580722" spans="10:10" x14ac:dyDescent="0.2">
      <c r="J580722" s="97"/>
    </row>
    <row r="580723" spans="10:10" x14ac:dyDescent="0.2">
      <c r="J580723" s="97"/>
    </row>
    <row r="580724" spans="10:10" x14ac:dyDescent="0.2">
      <c r="J580724" s="97"/>
    </row>
    <row r="580725" spans="10:10" x14ac:dyDescent="0.2">
      <c r="J580725" s="97"/>
    </row>
    <row r="580726" spans="10:10" x14ac:dyDescent="0.2">
      <c r="J580726" s="97"/>
    </row>
    <row r="580727" spans="10:10" x14ac:dyDescent="0.2">
      <c r="J580727" s="97"/>
    </row>
    <row r="580728" spans="10:10" x14ac:dyDescent="0.2">
      <c r="J580728" s="97"/>
    </row>
    <row r="580729" spans="10:10" x14ac:dyDescent="0.2">
      <c r="J580729" s="97"/>
    </row>
    <row r="580730" spans="10:10" x14ac:dyDescent="0.2">
      <c r="J580730" s="97"/>
    </row>
    <row r="580731" spans="10:10" x14ac:dyDescent="0.2">
      <c r="J580731" s="97"/>
    </row>
    <row r="580732" spans="10:10" x14ac:dyDescent="0.2">
      <c r="J580732" s="97"/>
    </row>
    <row r="580733" spans="10:10" x14ac:dyDescent="0.2">
      <c r="J580733" s="97"/>
    </row>
    <row r="580734" spans="10:10" x14ac:dyDescent="0.2">
      <c r="J580734" s="97"/>
    </row>
    <row r="580735" spans="10:10" x14ac:dyDescent="0.2">
      <c r="J580735" s="97"/>
    </row>
    <row r="580736" spans="10:10" x14ac:dyDescent="0.2">
      <c r="J580736" s="97"/>
    </row>
    <row r="580737" spans="10:10" x14ac:dyDescent="0.2">
      <c r="J580737" s="97"/>
    </row>
    <row r="580738" spans="10:10" x14ac:dyDescent="0.2">
      <c r="J580738" s="97"/>
    </row>
    <row r="580739" spans="10:10" x14ac:dyDescent="0.2">
      <c r="J580739" s="97"/>
    </row>
    <row r="580740" spans="10:10" x14ac:dyDescent="0.2">
      <c r="J580740" s="97"/>
    </row>
    <row r="580741" spans="10:10" x14ac:dyDescent="0.2">
      <c r="J580741" s="97"/>
    </row>
    <row r="580742" spans="10:10" x14ac:dyDescent="0.2">
      <c r="J580742" s="97"/>
    </row>
    <row r="580743" spans="10:10" x14ac:dyDescent="0.2">
      <c r="J580743" s="97"/>
    </row>
    <row r="580744" spans="10:10" x14ac:dyDescent="0.2">
      <c r="J580744" s="97"/>
    </row>
    <row r="580745" spans="10:10" x14ac:dyDescent="0.2">
      <c r="J580745" s="97"/>
    </row>
    <row r="580746" spans="10:10" x14ac:dyDescent="0.2">
      <c r="J580746" s="97"/>
    </row>
    <row r="580747" spans="10:10" x14ac:dyDescent="0.2">
      <c r="J580747" s="97"/>
    </row>
    <row r="580748" spans="10:10" x14ac:dyDescent="0.2">
      <c r="J580748" s="97"/>
    </row>
    <row r="580749" spans="10:10" x14ac:dyDescent="0.2">
      <c r="J580749" s="97"/>
    </row>
    <row r="580750" spans="10:10" x14ac:dyDescent="0.2">
      <c r="J580750" s="97"/>
    </row>
    <row r="580751" spans="10:10" x14ac:dyDescent="0.2">
      <c r="J580751" s="97"/>
    </row>
    <row r="580752" spans="10:10" x14ac:dyDescent="0.2">
      <c r="J580752" s="97"/>
    </row>
    <row r="580753" spans="10:10" x14ac:dyDescent="0.2">
      <c r="J580753" s="97"/>
    </row>
    <row r="580754" spans="10:10" x14ac:dyDescent="0.2">
      <c r="J580754" s="97"/>
    </row>
    <row r="580755" spans="10:10" x14ac:dyDescent="0.2">
      <c r="J580755" s="97"/>
    </row>
    <row r="580756" spans="10:10" x14ac:dyDescent="0.2">
      <c r="J580756" s="97"/>
    </row>
    <row r="580757" spans="10:10" x14ac:dyDescent="0.2">
      <c r="J580757" s="97"/>
    </row>
    <row r="580758" spans="10:10" x14ac:dyDescent="0.2">
      <c r="J580758" s="97"/>
    </row>
    <row r="580759" spans="10:10" x14ac:dyDescent="0.2">
      <c r="J580759" s="97"/>
    </row>
    <row r="580760" spans="10:10" x14ac:dyDescent="0.2">
      <c r="J580760" s="97"/>
    </row>
    <row r="580761" spans="10:10" x14ac:dyDescent="0.2">
      <c r="J580761" s="97"/>
    </row>
    <row r="580762" spans="10:10" x14ac:dyDescent="0.2">
      <c r="J580762" s="97"/>
    </row>
    <row r="580763" spans="10:10" x14ac:dyDescent="0.2">
      <c r="J580763" s="97"/>
    </row>
    <row r="580764" spans="10:10" x14ac:dyDescent="0.2">
      <c r="J580764" s="97"/>
    </row>
    <row r="580765" spans="10:10" x14ac:dyDescent="0.2">
      <c r="J580765" s="97"/>
    </row>
    <row r="580766" spans="10:10" x14ac:dyDescent="0.2">
      <c r="J580766" s="97"/>
    </row>
    <row r="580767" spans="10:10" x14ac:dyDescent="0.2">
      <c r="J580767" s="97"/>
    </row>
    <row r="580768" spans="10:10" x14ac:dyDescent="0.2">
      <c r="J580768" s="97"/>
    </row>
    <row r="580769" spans="10:10" x14ac:dyDescent="0.2">
      <c r="J580769" s="97"/>
    </row>
    <row r="580770" spans="10:10" x14ac:dyDescent="0.2">
      <c r="J580770" s="97"/>
    </row>
    <row r="580771" spans="10:10" x14ac:dyDescent="0.2">
      <c r="J580771" s="97"/>
    </row>
    <row r="580772" spans="10:10" x14ac:dyDescent="0.2">
      <c r="J580772" s="97"/>
    </row>
    <row r="580773" spans="10:10" x14ac:dyDescent="0.2">
      <c r="J580773" s="97"/>
    </row>
    <row r="580774" spans="10:10" x14ac:dyDescent="0.2">
      <c r="J580774" s="97"/>
    </row>
    <row r="580775" spans="10:10" x14ac:dyDescent="0.2">
      <c r="J580775" s="97"/>
    </row>
    <row r="580776" spans="10:10" x14ac:dyDescent="0.2">
      <c r="J580776" s="97"/>
    </row>
    <row r="580777" spans="10:10" x14ac:dyDescent="0.2">
      <c r="J580777" s="97"/>
    </row>
    <row r="580778" spans="10:10" x14ac:dyDescent="0.2">
      <c r="J580778" s="97"/>
    </row>
    <row r="580779" spans="10:10" x14ac:dyDescent="0.2">
      <c r="J580779" s="97"/>
    </row>
    <row r="580780" spans="10:10" x14ac:dyDescent="0.2">
      <c r="J580780" s="97"/>
    </row>
    <row r="580781" spans="10:10" x14ac:dyDescent="0.2">
      <c r="J580781" s="97"/>
    </row>
    <row r="580782" spans="10:10" x14ac:dyDescent="0.2">
      <c r="J580782" s="97"/>
    </row>
    <row r="580783" spans="10:10" x14ac:dyDescent="0.2">
      <c r="J580783" s="97"/>
    </row>
    <row r="580784" spans="10:10" x14ac:dyDescent="0.2">
      <c r="J580784" s="97"/>
    </row>
    <row r="580785" spans="10:10" x14ac:dyDescent="0.2">
      <c r="J580785" s="97"/>
    </row>
    <row r="580786" spans="10:10" x14ac:dyDescent="0.2">
      <c r="J580786" s="97"/>
    </row>
    <row r="580787" spans="10:10" x14ac:dyDescent="0.2">
      <c r="J580787" s="97"/>
    </row>
    <row r="580788" spans="10:10" x14ac:dyDescent="0.2">
      <c r="J580788" s="97"/>
    </row>
    <row r="580789" spans="10:10" x14ac:dyDescent="0.2">
      <c r="J580789" s="97"/>
    </row>
    <row r="580790" spans="10:10" x14ac:dyDescent="0.2">
      <c r="J580790" s="97"/>
    </row>
    <row r="580791" spans="10:10" x14ac:dyDescent="0.2">
      <c r="J580791" s="97"/>
    </row>
    <row r="580792" spans="10:10" x14ac:dyDescent="0.2">
      <c r="J580792" s="97"/>
    </row>
    <row r="580793" spans="10:10" x14ac:dyDescent="0.2">
      <c r="J580793" s="97"/>
    </row>
    <row r="580794" spans="10:10" x14ac:dyDescent="0.2">
      <c r="J580794" s="97"/>
    </row>
    <row r="580795" spans="10:10" x14ac:dyDescent="0.2">
      <c r="J580795" s="97"/>
    </row>
    <row r="580796" spans="10:10" x14ac:dyDescent="0.2">
      <c r="J580796" s="97"/>
    </row>
    <row r="580797" spans="10:10" x14ac:dyDescent="0.2">
      <c r="J580797" s="97"/>
    </row>
    <row r="580798" spans="10:10" x14ac:dyDescent="0.2">
      <c r="J580798" s="97"/>
    </row>
    <row r="580799" spans="10:10" x14ac:dyDescent="0.2">
      <c r="J580799" s="97"/>
    </row>
    <row r="580800" spans="10:10" x14ac:dyDescent="0.2">
      <c r="J580800" s="97"/>
    </row>
    <row r="580801" spans="10:10" x14ac:dyDescent="0.2">
      <c r="J580801" s="97"/>
    </row>
    <row r="580802" spans="10:10" x14ac:dyDescent="0.2">
      <c r="J580802" s="97"/>
    </row>
    <row r="580803" spans="10:10" x14ac:dyDescent="0.2">
      <c r="J580803" s="97"/>
    </row>
    <row r="580804" spans="10:10" x14ac:dyDescent="0.2">
      <c r="J580804" s="97"/>
    </row>
    <row r="580805" spans="10:10" x14ac:dyDescent="0.2">
      <c r="J580805" s="97"/>
    </row>
    <row r="580806" spans="10:10" x14ac:dyDescent="0.2">
      <c r="J580806" s="97"/>
    </row>
    <row r="580807" spans="10:10" x14ac:dyDescent="0.2">
      <c r="J580807" s="97"/>
    </row>
    <row r="580808" spans="10:10" x14ac:dyDescent="0.2">
      <c r="J580808" s="97"/>
    </row>
    <row r="580809" spans="10:10" x14ac:dyDescent="0.2">
      <c r="J580809" s="97"/>
    </row>
    <row r="580810" spans="10:10" x14ac:dyDescent="0.2">
      <c r="J580810" s="97"/>
    </row>
    <row r="580811" spans="10:10" x14ac:dyDescent="0.2">
      <c r="J580811" s="97"/>
    </row>
    <row r="580812" spans="10:10" x14ac:dyDescent="0.2">
      <c r="J580812" s="97"/>
    </row>
    <row r="580813" spans="10:10" x14ac:dyDescent="0.2">
      <c r="J580813" s="97"/>
    </row>
    <row r="580814" spans="10:10" x14ac:dyDescent="0.2">
      <c r="J580814" s="97"/>
    </row>
    <row r="580815" spans="10:10" x14ac:dyDescent="0.2">
      <c r="J580815" s="97"/>
    </row>
    <row r="580816" spans="10:10" x14ac:dyDescent="0.2">
      <c r="J580816" s="97"/>
    </row>
    <row r="580817" spans="10:10" x14ac:dyDescent="0.2">
      <c r="J580817" s="97"/>
    </row>
    <row r="580818" spans="10:10" x14ac:dyDescent="0.2">
      <c r="J580818" s="97"/>
    </row>
    <row r="580819" spans="10:10" x14ac:dyDescent="0.2">
      <c r="J580819" s="97"/>
    </row>
    <row r="580820" spans="10:10" x14ac:dyDescent="0.2">
      <c r="J580820" s="97"/>
    </row>
    <row r="580821" spans="10:10" x14ac:dyDescent="0.2">
      <c r="J580821" s="97"/>
    </row>
    <row r="580822" spans="10:10" x14ac:dyDescent="0.2">
      <c r="J580822" s="97"/>
    </row>
    <row r="580823" spans="10:10" x14ac:dyDescent="0.2">
      <c r="J580823" s="97"/>
    </row>
    <row r="580824" spans="10:10" x14ac:dyDescent="0.2">
      <c r="J580824" s="97"/>
    </row>
    <row r="580825" spans="10:10" x14ac:dyDescent="0.2">
      <c r="J580825" s="97"/>
    </row>
    <row r="580826" spans="10:10" x14ac:dyDescent="0.2">
      <c r="J580826" s="97"/>
    </row>
    <row r="580827" spans="10:10" x14ac:dyDescent="0.2">
      <c r="J580827" s="97"/>
    </row>
    <row r="580828" spans="10:10" x14ac:dyDescent="0.2">
      <c r="J580828" s="97"/>
    </row>
    <row r="580829" spans="10:10" x14ac:dyDescent="0.2">
      <c r="J580829" s="97"/>
    </row>
    <row r="580830" spans="10:10" x14ac:dyDescent="0.2">
      <c r="J580830" s="97"/>
    </row>
    <row r="580831" spans="10:10" x14ac:dyDescent="0.2">
      <c r="J580831" s="97"/>
    </row>
    <row r="580832" spans="10:10" x14ac:dyDescent="0.2">
      <c r="J580832" s="97"/>
    </row>
    <row r="580833" spans="10:10" x14ac:dyDescent="0.2">
      <c r="J580833" s="97"/>
    </row>
    <row r="580834" spans="10:10" x14ac:dyDescent="0.2">
      <c r="J580834" s="97"/>
    </row>
    <row r="580835" spans="10:10" x14ac:dyDescent="0.2">
      <c r="J580835" s="97"/>
    </row>
    <row r="580836" spans="10:10" x14ac:dyDescent="0.2">
      <c r="J580836" s="97"/>
    </row>
    <row r="580837" spans="10:10" x14ac:dyDescent="0.2">
      <c r="J580837" s="97"/>
    </row>
    <row r="580838" spans="10:10" x14ac:dyDescent="0.2">
      <c r="J580838" s="97"/>
    </row>
    <row r="580839" spans="10:10" x14ac:dyDescent="0.2">
      <c r="J580839" s="97"/>
    </row>
    <row r="580840" spans="10:10" x14ac:dyDescent="0.2">
      <c r="J580840" s="97"/>
    </row>
    <row r="580841" spans="10:10" x14ac:dyDescent="0.2">
      <c r="J580841" s="97"/>
    </row>
    <row r="580842" spans="10:10" x14ac:dyDescent="0.2">
      <c r="J580842" s="97"/>
    </row>
    <row r="580843" spans="10:10" x14ac:dyDescent="0.2">
      <c r="J580843" s="97"/>
    </row>
    <row r="580844" spans="10:10" x14ac:dyDescent="0.2">
      <c r="J580844" s="97"/>
    </row>
    <row r="580845" spans="10:10" x14ac:dyDescent="0.2">
      <c r="J580845" s="97"/>
    </row>
    <row r="580846" spans="10:10" x14ac:dyDescent="0.2">
      <c r="J580846" s="97"/>
    </row>
    <row r="580847" spans="10:10" x14ac:dyDescent="0.2">
      <c r="J580847" s="97"/>
    </row>
    <row r="580848" spans="10:10" x14ac:dyDescent="0.2">
      <c r="J580848" s="97"/>
    </row>
    <row r="580849" spans="10:10" x14ac:dyDescent="0.2">
      <c r="J580849" s="97"/>
    </row>
    <row r="580850" spans="10:10" x14ac:dyDescent="0.2">
      <c r="J580850" s="97"/>
    </row>
    <row r="580851" spans="10:10" x14ac:dyDescent="0.2">
      <c r="J580851" s="97"/>
    </row>
    <row r="580852" spans="10:10" x14ac:dyDescent="0.2">
      <c r="J580852" s="97"/>
    </row>
    <row r="580853" spans="10:10" x14ac:dyDescent="0.2">
      <c r="J580853" s="97"/>
    </row>
    <row r="580854" spans="10:10" x14ac:dyDescent="0.2">
      <c r="J580854" s="97"/>
    </row>
    <row r="580855" spans="10:10" x14ac:dyDescent="0.2">
      <c r="J580855" s="97"/>
    </row>
    <row r="580856" spans="10:10" x14ac:dyDescent="0.2">
      <c r="J580856" s="97"/>
    </row>
    <row r="580857" spans="10:10" x14ac:dyDescent="0.2">
      <c r="J580857" s="97"/>
    </row>
    <row r="580858" spans="10:10" x14ac:dyDescent="0.2">
      <c r="J580858" s="97"/>
    </row>
    <row r="580859" spans="10:10" x14ac:dyDescent="0.2">
      <c r="J580859" s="97"/>
    </row>
    <row r="580860" spans="10:10" x14ac:dyDescent="0.2">
      <c r="J580860" s="97"/>
    </row>
    <row r="580861" spans="10:10" x14ac:dyDescent="0.2">
      <c r="J580861" s="97"/>
    </row>
    <row r="580862" spans="10:10" x14ac:dyDescent="0.2">
      <c r="J580862" s="97"/>
    </row>
    <row r="580863" spans="10:10" x14ac:dyDescent="0.2">
      <c r="J580863" s="97"/>
    </row>
    <row r="580864" spans="10:10" x14ac:dyDescent="0.2">
      <c r="J580864" s="97"/>
    </row>
    <row r="580865" spans="10:10" x14ac:dyDescent="0.2">
      <c r="J580865" s="97"/>
    </row>
    <row r="580866" spans="10:10" x14ac:dyDescent="0.2">
      <c r="J580866" s="97"/>
    </row>
    <row r="580867" spans="10:10" x14ac:dyDescent="0.2">
      <c r="J580867" s="97"/>
    </row>
    <row r="580868" spans="10:10" x14ac:dyDescent="0.2">
      <c r="J580868" s="97"/>
    </row>
    <row r="580869" spans="10:10" x14ac:dyDescent="0.2">
      <c r="J580869" s="97"/>
    </row>
    <row r="580870" spans="10:10" x14ac:dyDescent="0.2">
      <c r="J580870" s="97"/>
    </row>
    <row r="580871" spans="10:10" x14ac:dyDescent="0.2">
      <c r="J580871" s="97"/>
    </row>
    <row r="580872" spans="10:10" x14ac:dyDescent="0.2">
      <c r="J580872" s="97"/>
    </row>
    <row r="580873" spans="10:10" x14ac:dyDescent="0.2">
      <c r="J580873" s="97"/>
    </row>
    <row r="580874" spans="10:10" x14ac:dyDescent="0.2">
      <c r="J580874" s="97"/>
    </row>
    <row r="580875" spans="10:10" x14ac:dyDescent="0.2">
      <c r="J580875" s="97"/>
    </row>
    <row r="580876" spans="10:10" x14ac:dyDescent="0.2">
      <c r="J580876" s="97"/>
    </row>
    <row r="580877" spans="10:10" x14ac:dyDescent="0.2">
      <c r="J580877" s="97"/>
    </row>
    <row r="580878" spans="10:10" x14ac:dyDescent="0.2">
      <c r="J580878" s="97"/>
    </row>
    <row r="580879" spans="10:10" x14ac:dyDescent="0.2">
      <c r="J580879" s="97"/>
    </row>
    <row r="580880" spans="10:10" x14ac:dyDescent="0.2">
      <c r="J580880" s="97"/>
    </row>
    <row r="580881" spans="10:10" x14ac:dyDescent="0.2">
      <c r="J580881" s="97"/>
    </row>
    <row r="580882" spans="10:10" x14ac:dyDescent="0.2">
      <c r="J580882" s="97"/>
    </row>
    <row r="580883" spans="10:10" x14ac:dyDescent="0.2">
      <c r="J580883" s="97"/>
    </row>
    <row r="580884" spans="10:10" x14ac:dyDescent="0.2">
      <c r="J580884" s="97"/>
    </row>
    <row r="580885" spans="10:10" x14ac:dyDescent="0.2">
      <c r="J580885" s="97"/>
    </row>
    <row r="580886" spans="10:10" x14ac:dyDescent="0.2">
      <c r="J580886" s="97"/>
    </row>
    <row r="580887" spans="10:10" x14ac:dyDescent="0.2">
      <c r="J580887" s="97"/>
    </row>
    <row r="580888" spans="10:10" x14ac:dyDescent="0.2">
      <c r="J580888" s="97"/>
    </row>
    <row r="580889" spans="10:10" x14ac:dyDescent="0.2">
      <c r="J580889" s="97"/>
    </row>
    <row r="580890" spans="10:10" x14ac:dyDescent="0.2">
      <c r="J580890" s="97"/>
    </row>
    <row r="580891" spans="10:10" x14ac:dyDescent="0.2">
      <c r="J580891" s="97"/>
    </row>
    <row r="580892" spans="10:10" x14ac:dyDescent="0.2">
      <c r="J580892" s="97"/>
    </row>
    <row r="580893" spans="10:10" x14ac:dyDescent="0.2">
      <c r="J580893" s="97"/>
    </row>
    <row r="580894" spans="10:10" x14ac:dyDescent="0.2">
      <c r="J580894" s="97"/>
    </row>
    <row r="580895" spans="10:10" x14ac:dyDescent="0.2">
      <c r="J580895" s="97"/>
    </row>
    <row r="580896" spans="10:10" x14ac:dyDescent="0.2">
      <c r="J580896" s="97"/>
    </row>
    <row r="580897" spans="10:10" x14ac:dyDescent="0.2">
      <c r="J580897" s="97"/>
    </row>
    <row r="580898" spans="10:10" x14ac:dyDescent="0.2">
      <c r="J580898" s="97"/>
    </row>
    <row r="580899" spans="10:10" x14ac:dyDescent="0.2">
      <c r="J580899" s="97"/>
    </row>
    <row r="580900" spans="10:10" x14ac:dyDescent="0.2">
      <c r="J580900" s="97"/>
    </row>
    <row r="580901" spans="10:10" x14ac:dyDescent="0.2">
      <c r="J580901" s="97"/>
    </row>
    <row r="580902" spans="10:10" x14ac:dyDescent="0.2">
      <c r="J580902" s="97"/>
    </row>
    <row r="580903" spans="10:10" x14ac:dyDescent="0.2">
      <c r="J580903" s="97"/>
    </row>
    <row r="580904" spans="10:10" x14ac:dyDescent="0.2">
      <c r="J580904" s="97"/>
    </row>
    <row r="580905" spans="10:10" x14ac:dyDescent="0.2">
      <c r="J580905" s="97"/>
    </row>
    <row r="580906" spans="10:10" x14ac:dyDescent="0.2">
      <c r="J580906" s="97"/>
    </row>
    <row r="580907" spans="10:10" x14ac:dyDescent="0.2">
      <c r="J580907" s="97"/>
    </row>
    <row r="580908" spans="10:10" x14ac:dyDescent="0.2">
      <c r="J580908" s="97"/>
    </row>
    <row r="580909" spans="10:10" x14ac:dyDescent="0.2">
      <c r="J580909" s="97"/>
    </row>
    <row r="580910" spans="10:10" x14ac:dyDescent="0.2">
      <c r="J580910" s="97"/>
    </row>
    <row r="580911" spans="10:10" x14ac:dyDescent="0.2">
      <c r="J580911" s="97"/>
    </row>
    <row r="580912" spans="10:10" x14ac:dyDescent="0.2">
      <c r="J580912" s="97"/>
    </row>
    <row r="580913" spans="10:10" x14ac:dyDescent="0.2">
      <c r="J580913" s="97"/>
    </row>
    <row r="580914" spans="10:10" x14ac:dyDescent="0.2">
      <c r="J580914" s="97"/>
    </row>
    <row r="580915" spans="10:10" x14ac:dyDescent="0.2">
      <c r="J580915" s="97"/>
    </row>
    <row r="580916" spans="10:10" x14ac:dyDescent="0.2">
      <c r="J580916" s="97"/>
    </row>
    <row r="580917" spans="10:10" x14ac:dyDescent="0.2">
      <c r="J580917" s="97"/>
    </row>
    <row r="580918" spans="10:10" x14ac:dyDescent="0.2">
      <c r="J580918" s="97"/>
    </row>
    <row r="580919" spans="10:10" x14ac:dyDescent="0.2">
      <c r="J580919" s="97"/>
    </row>
    <row r="580920" spans="10:10" x14ac:dyDescent="0.2">
      <c r="J580920" s="97"/>
    </row>
    <row r="580921" spans="10:10" x14ac:dyDescent="0.2">
      <c r="J580921" s="97"/>
    </row>
    <row r="580922" spans="10:10" x14ac:dyDescent="0.2">
      <c r="J580922" s="97"/>
    </row>
    <row r="580923" spans="10:10" x14ac:dyDescent="0.2">
      <c r="J580923" s="97"/>
    </row>
    <row r="580924" spans="10:10" x14ac:dyDescent="0.2">
      <c r="J580924" s="97"/>
    </row>
    <row r="580925" spans="10:10" x14ac:dyDescent="0.2">
      <c r="J580925" s="97"/>
    </row>
    <row r="580926" spans="10:10" x14ac:dyDescent="0.2">
      <c r="J580926" s="97"/>
    </row>
    <row r="580927" spans="10:10" x14ac:dyDescent="0.2">
      <c r="J580927" s="97"/>
    </row>
    <row r="580928" spans="10:10" x14ac:dyDescent="0.2">
      <c r="J580928" s="97"/>
    </row>
    <row r="580929" spans="10:10" x14ac:dyDescent="0.2">
      <c r="J580929" s="97"/>
    </row>
    <row r="580930" spans="10:10" x14ac:dyDescent="0.2">
      <c r="J580930" s="97"/>
    </row>
    <row r="580931" spans="10:10" x14ac:dyDescent="0.2">
      <c r="J580931" s="97"/>
    </row>
    <row r="580932" spans="10:10" x14ac:dyDescent="0.2">
      <c r="J580932" s="97"/>
    </row>
    <row r="580933" spans="10:10" x14ac:dyDescent="0.2">
      <c r="J580933" s="97"/>
    </row>
    <row r="580934" spans="10:10" x14ac:dyDescent="0.2">
      <c r="J580934" s="97"/>
    </row>
    <row r="580935" spans="10:10" x14ac:dyDescent="0.2">
      <c r="J580935" s="97"/>
    </row>
    <row r="580936" spans="10:10" x14ac:dyDescent="0.2">
      <c r="J580936" s="97"/>
    </row>
    <row r="580937" spans="10:10" x14ac:dyDescent="0.2">
      <c r="J580937" s="97"/>
    </row>
    <row r="580938" spans="10:10" x14ac:dyDescent="0.2">
      <c r="J580938" s="97"/>
    </row>
    <row r="580939" spans="10:10" x14ac:dyDescent="0.2">
      <c r="J580939" s="97"/>
    </row>
    <row r="580940" spans="10:10" x14ac:dyDescent="0.2">
      <c r="J580940" s="97"/>
    </row>
    <row r="580941" spans="10:10" x14ac:dyDescent="0.2">
      <c r="J580941" s="97"/>
    </row>
    <row r="580942" spans="10:10" x14ac:dyDescent="0.2">
      <c r="J580942" s="97"/>
    </row>
    <row r="580943" spans="10:10" x14ac:dyDescent="0.2">
      <c r="J580943" s="97"/>
    </row>
    <row r="580944" spans="10:10" x14ac:dyDescent="0.2">
      <c r="J580944" s="97"/>
    </row>
    <row r="580945" spans="10:10" x14ac:dyDescent="0.2">
      <c r="J580945" s="97"/>
    </row>
    <row r="580946" spans="10:10" x14ac:dyDescent="0.2">
      <c r="J580946" s="97"/>
    </row>
    <row r="580947" spans="10:10" x14ac:dyDescent="0.2">
      <c r="J580947" s="97"/>
    </row>
    <row r="580948" spans="10:10" x14ac:dyDescent="0.2">
      <c r="J580948" s="97"/>
    </row>
    <row r="580949" spans="10:10" x14ac:dyDescent="0.2">
      <c r="J580949" s="97"/>
    </row>
    <row r="580950" spans="10:10" x14ac:dyDescent="0.2">
      <c r="J580950" s="97"/>
    </row>
    <row r="580951" spans="10:10" x14ac:dyDescent="0.2">
      <c r="J580951" s="97"/>
    </row>
    <row r="580952" spans="10:10" x14ac:dyDescent="0.2">
      <c r="J580952" s="97"/>
    </row>
    <row r="580953" spans="10:10" x14ac:dyDescent="0.2">
      <c r="J580953" s="97"/>
    </row>
    <row r="580954" spans="10:10" x14ac:dyDescent="0.2">
      <c r="J580954" s="97"/>
    </row>
    <row r="580955" spans="10:10" x14ac:dyDescent="0.2">
      <c r="J580955" s="97"/>
    </row>
    <row r="580956" spans="10:10" x14ac:dyDescent="0.2">
      <c r="J580956" s="97"/>
    </row>
    <row r="580957" spans="10:10" x14ac:dyDescent="0.2">
      <c r="J580957" s="97"/>
    </row>
    <row r="580958" spans="10:10" x14ac:dyDescent="0.2">
      <c r="J580958" s="97"/>
    </row>
    <row r="580959" spans="10:10" x14ac:dyDescent="0.2">
      <c r="J580959" s="97"/>
    </row>
    <row r="580960" spans="10:10" x14ac:dyDescent="0.2">
      <c r="J580960" s="97"/>
    </row>
    <row r="580961" spans="10:10" x14ac:dyDescent="0.2">
      <c r="J580961" s="97"/>
    </row>
    <row r="580962" spans="10:10" x14ac:dyDescent="0.2">
      <c r="J580962" s="97"/>
    </row>
    <row r="580963" spans="10:10" x14ac:dyDescent="0.2">
      <c r="J580963" s="97"/>
    </row>
    <row r="580964" spans="10:10" x14ac:dyDescent="0.2">
      <c r="J580964" s="97"/>
    </row>
    <row r="580965" spans="10:10" x14ac:dyDescent="0.2">
      <c r="J580965" s="97"/>
    </row>
    <row r="580966" spans="10:10" x14ac:dyDescent="0.2">
      <c r="J580966" s="97"/>
    </row>
    <row r="580967" spans="10:10" x14ac:dyDescent="0.2">
      <c r="J580967" s="97"/>
    </row>
    <row r="580968" spans="10:10" x14ac:dyDescent="0.2">
      <c r="J580968" s="97"/>
    </row>
    <row r="580969" spans="10:10" x14ac:dyDescent="0.2">
      <c r="J580969" s="97"/>
    </row>
    <row r="580970" spans="10:10" x14ac:dyDescent="0.2">
      <c r="J580970" s="97"/>
    </row>
    <row r="580971" spans="10:10" x14ac:dyDescent="0.2">
      <c r="J580971" s="97"/>
    </row>
    <row r="580972" spans="10:10" x14ac:dyDescent="0.2">
      <c r="J580972" s="97"/>
    </row>
    <row r="581188" spans="10:10" x14ac:dyDescent="0.2">
      <c r="J581188" s="97"/>
    </row>
    <row r="581201" spans="10:10" x14ac:dyDescent="0.2">
      <c r="J581201" s="97"/>
    </row>
    <row r="581215" spans="10:10" x14ac:dyDescent="0.2">
      <c r="J581215" s="97"/>
    </row>
    <row r="581220" spans="10:10" x14ac:dyDescent="0.2">
      <c r="J581220" s="97"/>
    </row>
    <row r="581223" spans="10:10" x14ac:dyDescent="0.2">
      <c r="J581223" s="97"/>
    </row>
    <row r="581226" spans="10:10" x14ac:dyDescent="0.2">
      <c r="J581226" s="97"/>
    </row>
    <row r="581230" spans="10:10" x14ac:dyDescent="0.2">
      <c r="J581230" s="97"/>
    </row>
    <row r="581232" spans="10:10" x14ac:dyDescent="0.2">
      <c r="J581232" s="97"/>
    </row>
    <row r="581238" spans="10:10" x14ac:dyDescent="0.2">
      <c r="J581238" s="97"/>
    </row>
    <row r="581242" spans="10:10" x14ac:dyDescent="0.2">
      <c r="J581242" s="97"/>
    </row>
    <row r="581248" spans="10:10" x14ac:dyDescent="0.2">
      <c r="J581248" s="97"/>
    </row>
    <row r="581249" spans="10:10" x14ac:dyDescent="0.2">
      <c r="J581249" s="97"/>
    </row>
    <row r="581256" spans="10:10" x14ac:dyDescent="0.2">
      <c r="J581256" s="97"/>
    </row>
    <row r="581257" spans="10:10" x14ac:dyDescent="0.2">
      <c r="J581257" s="97"/>
    </row>
    <row r="581264" spans="10:10" x14ac:dyDescent="0.2">
      <c r="J581264" s="97"/>
    </row>
    <row r="581266" spans="10:10" x14ac:dyDescent="0.2">
      <c r="J581266" s="97"/>
    </row>
    <row r="581268" spans="10:10" x14ac:dyDescent="0.2">
      <c r="J581268" s="97"/>
    </row>
    <row r="581271" spans="10:10" x14ac:dyDescent="0.2">
      <c r="J581271" s="97"/>
    </row>
    <row r="581275" spans="10:10" x14ac:dyDescent="0.2">
      <c r="J581275" s="97"/>
    </row>
    <row r="581276" spans="10:10" x14ac:dyDescent="0.2">
      <c r="J581276" s="97"/>
    </row>
    <row r="581278" spans="10:10" x14ac:dyDescent="0.2">
      <c r="J581278" s="97"/>
    </row>
    <row r="581283" spans="10:10" x14ac:dyDescent="0.2">
      <c r="J581283" s="97"/>
    </row>
    <row r="581284" spans="10:10" x14ac:dyDescent="0.2">
      <c r="J581284" s="97"/>
    </row>
    <row r="581285" spans="10:10" x14ac:dyDescent="0.2">
      <c r="J581285" s="97"/>
    </row>
    <row r="581289" spans="10:10" x14ac:dyDescent="0.2">
      <c r="J581289" s="97"/>
    </row>
    <row r="581290" spans="10:10" x14ac:dyDescent="0.2">
      <c r="J581290" s="97"/>
    </row>
    <row r="581291" spans="10:10" x14ac:dyDescent="0.2">
      <c r="J581291" s="97"/>
    </row>
    <row r="581292" spans="10:10" x14ac:dyDescent="0.2">
      <c r="J581292" s="97"/>
    </row>
    <row r="581295" spans="10:10" x14ac:dyDescent="0.2">
      <c r="J581295" s="97"/>
    </row>
    <row r="581298" spans="10:10" x14ac:dyDescent="0.2">
      <c r="J581298" s="97"/>
    </row>
    <row r="581299" spans="10:10" x14ac:dyDescent="0.2">
      <c r="J581299" s="97"/>
    </row>
    <row r="581300" spans="10:10" x14ac:dyDescent="0.2">
      <c r="J581300" s="97"/>
    </row>
    <row r="581302" spans="10:10" x14ac:dyDescent="0.2">
      <c r="J581302" s="97"/>
    </row>
    <row r="581303" spans="10:10" x14ac:dyDescent="0.2">
      <c r="J581303" s="97"/>
    </row>
    <row r="581305" spans="10:10" x14ac:dyDescent="0.2">
      <c r="J581305" s="97"/>
    </row>
    <row r="581307" spans="10:10" x14ac:dyDescent="0.2">
      <c r="J581307" s="97"/>
    </row>
    <row r="581308" spans="10:10" x14ac:dyDescent="0.2">
      <c r="J581308" s="97"/>
    </row>
    <row r="581311" spans="10:10" x14ac:dyDescent="0.2">
      <c r="J581311" s="97"/>
    </row>
    <row r="581314" spans="10:10" x14ac:dyDescent="0.2">
      <c r="J581314" s="97"/>
    </row>
    <row r="581315" spans="10:10" x14ac:dyDescent="0.2">
      <c r="J581315" s="97"/>
    </row>
    <row r="581323" spans="10:10" x14ac:dyDescent="0.2">
      <c r="J581323" s="97"/>
    </row>
    <row r="581325" spans="10:10" x14ac:dyDescent="0.2">
      <c r="J581325" s="97"/>
    </row>
    <row r="581328" spans="10:10" x14ac:dyDescent="0.2">
      <c r="J581328" s="97"/>
    </row>
    <row r="581330" spans="10:10" x14ac:dyDescent="0.2">
      <c r="J581330" s="97"/>
    </row>
    <row r="581332" spans="10:10" x14ac:dyDescent="0.2">
      <c r="J581332" s="97"/>
    </row>
    <row r="581333" spans="10:10" x14ac:dyDescent="0.2">
      <c r="J581333" s="97"/>
    </row>
    <row r="581335" spans="10:10" x14ac:dyDescent="0.2">
      <c r="J581335" s="97"/>
    </row>
    <row r="581336" spans="10:10" x14ac:dyDescent="0.2">
      <c r="J581336" s="97"/>
    </row>
    <row r="581341" spans="10:10" x14ac:dyDescent="0.2">
      <c r="J581341" s="97"/>
    </row>
    <row r="581342" spans="10:10" x14ac:dyDescent="0.2">
      <c r="J581342" s="97"/>
    </row>
    <row r="581343" spans="10:10" x14ac:dyDescent="0.2">
      <c r="J581343" s="97"/>
    </row>
    <row r="581345" spans="10:10" x14ac:dyDescent="0.2">
      <c r="J581345" s="97"/>
    </row>
    <row r="581346" spans="10:10" x14ac:dyDescent="0.2">
      <c r="J581346" s="97"/>
    </row>
    <row r="581349" spans="10:10" x14ac:dyDescent="0.2">
      <c r="J581349" s="97"/>
    </row>
    <row r="581350" spans="10:10" x14ac:dyDescent="0.2">
      <c r="J581350" s="97"/>
    </row>
    <row r="581352" spans="10:10" x14ac:dyDescent="0.2">
      <c r="J581352" s="97"/>
    </row>
    <row r="581353" spans="10:10" x14ac:dyDescent="0.2">
      <c r="J581353" s="97"/>
    </row>
    <row r="581355" spans="10:10" x14ac:dyDescent="0.2">
      <c r="J581355" s="97"/>
    </row>
    <row r="581359" spans="10:10" x14ac:dyDescent="0.2">
      <c r="J581359" s="97"/>
    </row>
    <row r="581360" spans="10:10" x14ac:dyDescent="0.2">
      <c r="J581360" s="97"/>
    </row>
    <row r="581361" spans="10:10" x14ac:dyDescent="0.2">
      <c r="J581361" s="97"/>
    </row>
    <row r="581362" spans="10:10" x14ac:dyDescent="0.2">
      <c r="J581362" s="97"/>
    </row>
    <row r="581363" spans="10:10" x14ac:dyDescent="0.2">
      <c r="J581363" s="97"/>
    </row>
    <row r="581365" spans="10:10" x14ac:dyDescent="0.2">
      <c r="J581365" s="97"/>
    </row>
    <row r="581366" spans="10:10" x14ac:dyDescent="0.2">
      <c r="J581366" s="97"/>
    </row>
    <row r="581367" spans="10:10" x14ac:dyDescent="0.2">
      <c r="J581367" s="97"/>
    </row>
    <row r="581368" spans="10:10" x14ac:dyDescent="0.2">
      <c r="J581368" s="97"/>
    </row>
    <row r="581369" spans="10:10" x14ac:dyDescent="0.2">
      <c r="J581369" s="97"/>
    </row>
    <row r="581372" spans="10:10" x14ac:dyDescent="0.2">
      <c r="J581372" s="97"/>
    </row>
    <row r="581373" spans="10:10" x14ac:dyDescent="0.2">
      <c r="J581373" s="97"/>
    </row>
    <row r="581375" spans="10:10" x14ac:dyDescent="0.2">
      <c r="J581375" s="97"/>
    </row>
    <row r="581376" spans="10:10" x14ac:dyDescent="0.2">
      <c r="J581376" s="97"/>
    </row>
    <row r="581378" spans="10:10" x14ac:dyDescent="0.2">
      <c r="J581378" s="97"/>
    </row>
    <row r="581380" spans="10:10" x14ac:dyDescent="0.2">
      <c r="J581380" s="97"/>
    </row>
    <row r="581381" spans="10:10" x14ac:dyDescent="0.2">
      <c r="J581381" s="97"/>
    </row>
    <row r="581382" spans="10:10" x14ac:dyDescent="0.2">
      <c r="J581382" s="97"/>
    </row>
    <row r="581384" spans="10:10" x14ac:dyDescent="0.2">
      <c r="J581384" s="97"/>
    </row>
    <row r="581385" spans="10:10" x14ac:dyDescent="0.2">
      <c r="J581385" s="97"/>
    </row>
    <row r="581386" spans="10:10" x14ac:dyDescent="0.2">
      <c r="J581386" s="97"/>
    </row>
    <row r="581387" spans="10:10" x14ac:dyDescent="0.2">
      <c r="J581387" s="97"/>
    </row>
    <row r="581388" spans="10:10" x14ac:dyDescent="0.2">
      <c r="J581388" s="97"/>
    </row>
    <row r="581390" spans="10:10" x14ac:dyDescent="0.2">
      <c r="J581390" s="97"/>
    </row>
    <row r="581391" spans="10:10" x14ac:dyDescent="0.2">
      <c r="J581391" s="97"/>
    </row>
    <row r="581392" spans="10:10" x14ac:dyDescent="0.2">
      <c r="J581392" s="97"/>
    </row>
    <row r="581393" spans="10:10" x14ac:dyDescent="0.2">
      <c r="J581393" s="97"/>
    </row>
    <row r="581394" spans="10:10" x14ac:dyDescent="0.2">
      <c r="J581394" s="97"/>
    </row>
    <row r="581396" spans="10:10" x14ac:dyDescent="0.2">
      <c r="J581396" s="97"/>
    </row>
    <row r="581397" spans="10:10" x14ac:dyDescent="0.2">
      <c r="J581397" s="97"/>
    </row>
    <row r="581399" spans="10:10" x14ac:dyDescent="0.2">
      <c r="J581399" s="97"/>
    </row>
    <row r="581400" spans="10:10" x14ac:dyDescent="0.2">
      <c r="J581400" s="97"/>
    </row>
    <row r="581402" spans="10:10" x14ac:dyDescent="0.2">
      <c r="J581402" s="97"/>
    </row>
    <row r="581403" spans="10:10" x14ac:dyDescent="0.2">
      <c r="J581403" s="97"/>
    </row>
    <row r="581405" spans="10:10" x14ac:dyDescent="0.2">
      <c r="J581405" s="97"/>
    </row>
    <row r="581406" spans="10:10" x14ac:dyDescent="0.2">
      <c r="J581406" s="97"/>
    </row>
    <row r="581407" spans="10:10" x14ac:dyDescent="0.2">
      <c r="J581407" s="97"/>
    </row>
    <row r="581408" spans="10:10" x14ac:dyDescent="0.2">
      <c r="J581408" s="97"/>
    </row>
    <row r="581409" spans="10:10" x14ac:dyDescent="0.2">
      <c r="J581409" s="97"/>
    </row>
    <row r="581411" spans="10:10" x14ac:dyDescent="0.2">
      <c r="J581411" s="97"/>
    </row>
    <row r="581412" spans="10:10" x14ac:dyDescent="0.2">
      <c r="J581412" s="97"/>
    </row>
    <row r="581413" spans="10:10" x14ac:dyDescent="0.2">
      <c r="J581413" s="97"/>
    </row>
    <row r="581415" spans="10:10" x14ac:dyDescent="0.2">
      <c r="J581415" s="97"/>
    </row>
    <row r="581416" spans="10:10" x14ac:dyDescent="0.2">
      <c r="J581416" s="97"/>
    </row>
    <row r="581417" spans="10:10" x14ac:dyDescent="0.2">
      <c r="J581417" s="97"/>
    </row>
    <row r="581418" spans="10:10" x14ac:dyDescent="0.2">
      <c r="J581418" s="97"/>
    </row>
    <row r="581420" spans="10:10" x14ac:dyDescent="0.2">
      <c r="J581420" s="97"/>
    </row>
    <row r="581421" spans="10:10" x14ac:dyDescent="0.2">
      <c r="J581421" s="97"/>
    </row>
    <row r="581422" spans="10:10" x14ac:dyDescent="0.2">
      <c r="J581422" s="97"/>
    </row>
    <row r="581423" spans="10:10" x14ac:dyDescent="0.2">
      <c r="J581423" s="97"/>
    </row>
    <row r="581424" spans="10:10" x14ac:dyDescent="0.2">
      <c r="J581424" s="97"/>
    </row>
    <row r="581425" spans="10:10" x14ac:dyDescent="0.2">
      <c r="J581425" s="97"/>
    </row>
    <row r="581426" spans="10:10" x14ac:dyDescent="0.2">
      <c r="J581426" s="97"/>
    </row>
    <row r="581428" spans="10:10" x14ac:dyDescent="0.2">
      <c r="J581428" s="97"/>
    </row>
    <row r="581430" spans="10:10" x14ac:dyDescent="0.2">
      <c r="J581430" s="97"/>
    </row>
    <row r="581431" spans="10:10" x14ac:dyDescent="0.2">
      <c r="J581431" s="97"/>
    </row>
    <row r="581433" spans="10:10" x14ac:dyDescent="0.2">
      <c r="J581433" s="97"/>
    </row>
    <row r="581434" spans="10:10" x14ac:dyDescent="0.2">
      <c r="J581434" s="97"/>
    </row>
    <row r="581435" spans="10:10" x14ac:dyDescent="0.2">
      <c r="J581435" s="97"/>
    </row>
    <row r="581436" spans="10:10" x14ac:dyDescent="0.2">
      <c r="J581436" s="97"/>
    </row>
    <row r="581437" spans="10:10" x14ac:dyDescent="0.2">
      <c r="J581437" s="97"/>
    </row>
    <row r="581439" spans="10:10" x14ac:dyDescent="0.2">
      <c r="J581439" s="97"/>
    </row>
    <row r="581440" spans="10:10" x14ac:dyDescent="0.2">
      <c r="J581440" s="97"/>
    </row>
    <row r="581441" spans="10:10" x14ac:dyDescent="0.2">
      <c r="J581441" s="97"/>
    </row>
    <row r="581443" spans="10:10" x14ac:dyDescent="0.2">
      <c r="J581443" s="97"/>
    </row>
    <row r="581444" spans="10:10" x14ac:dyDescent="0.2">
      <c r="J581444" s="97"/>
    </row>
    <row r="581445" spans="10:10" x14ac:dyDescent="0.2">
      <c r="J581445" s="97"/>
    </row>
    <row r="581446" spans="10:10" x14ac:dyDescent="0.2">
      <c r="J581446" s="97"/>
    </row>
    <row r="581447" spans="10:10" x14ac:dyDescent="0.2">
      <c r="J581447" s="97"/>
    </row>
    <row r="581448" spans="10:10" x14ac:dyDescent="0.2">
      <c r="J581448" s="97"/>
    </row>
    <row r="581449" spans="10:10" x14ac:dyDescent="0.2">
      <c r="J581449" s="97"/>
    </row>
    <row r="581450" spans="10:10" x14ac:dyDescent="0.2">
      <c r="J581450" s="97"/>
    </row>
    <row r="581451" spans="10:10" x14ac:dyDescent="0.2">
      <c r="J581451" s="97"/>
    </row>
    <row r="581452" spans="10:10" x14ac:dyDescent="0.2">
      <c r="J581452" s="97"/>
    </row>
    <row r="581454" spans="10:10" x14ac:dyDescent="0.2">
      <c r="J581454" s="97"/>
    </row>
    <row r="581456" spans="10:10" x14ac:dyDescent="0.2">
      <c r="J581456" s="97"/>
    </row>
    <row r="581457" spans="10:10" x14ac:dyDescent="0.2">
      <c r="J581457" s="97"/>
    </row>
    <row r="581459" spans="10:10" x14ac:dyDescent="0.2">
      <c r="J581459" s="97"/>
    </row>
    <row r="581460" spans="10:10" x14ac:dyDescent="0.2">
      <c r="J581460" s="97"/>
    </row>
    <row r="581462" spans="10:10" x14ac:dyDescent="0.2">
      <c r="J581462" s="97"/>
    </row>
    <row r="581463" spans="10:10" x14ac:dyDescent="0.2">
      <c r="J581463" s="97"/>
    </row>
    <row r="581464" spans="10:10" x14ac:dyDescent="0.2">
      <c r="J581464" s="97"/>
    </row>
    <row r="581465" spans="10:10" x14ac:dyDescent="0.2">
      <c r="J581465" s="97"/>
    </row>
    <row r="581466" spans="10:10" x14ac:dyDescent="0.2">
      <c r="J581466" s="97"/>
    </row>
    <row r="581467" spans="10:10" x14ac:dyDescent="0.2">
      <c r="J581467" s="97"/>
    </row>
    <row r="581468" spans="10:10" x14ac:dyDescent="0.2">
      <c r="J581468" s="97"/>
    </row>
    <row r="581469" spans="10:10" x14ac:dyDescent="0.2">
      <c r="J581469" s="97"/>
    </row>
    <row r="581471" spans="10:10" x14ac:dyDescent="0.2">
      <c r="J581471" s="97"/>
    </row>
    <row r="581472" spans="10:10" x14ac:dyDescent="0.2">
      <c r="J581472" s="97"/>
    </row>
    <row r="581473" spans="10:10" x14ac:dyDescent="0.2">
      <c r="J581473" s="97"/>
    </row>
    <row r="581475" spans="10:10" x14ac:dyDescent="0.2">
      <c r="J581475" s="97"/>
    </row>
    <row r="581477" spans="10:10" x14ac:dyDescent="0.2">
      <c r="J581477" s="97"/>
    </row>
    <row r="581478" spans="10:10" x14ac:dyDescent="0.2">
      <c r="J581478" s="97"/>
    </row>
    <row r="581479" spans="10:10" x14ac:dyDescent="0.2">
      <c r="J581479" s="97"/>
    </row>
    <row r="581480" spans="10:10" x14ac:dyDescent="0.2">
      <c r="J581480" s="97"/>
    </row>
    <row r="581481" spans="10:10" x14ac:dyDescent="0.2">
      <c r="J581481" s="97"/>
    </row>
    <row r="581483" spans="10:10" x14ac:dyDescent="0.2">
      <c r="J581483" s="97"/>
    </row>
    <row r="581485" spans="10:10" x14ac:dyDescent="0.2">
      <c r="J581485" s="97"/>
    </row>
    <row r="581486" spans="10:10" x14ac:dyDescent="0.2">
      <c r="J581486" s="97"/>
    </row>
    <row r="581487" spans="10:10" x14ac:dyDescent="0.2">
      <c r="J581487" s="97"/>
    </row>
    <row r="581488" spans="10:10" x14ac:dyDescent="0.2">
      <c r="J581488" s="97"/>
    </row>
    <row r="581489" spans="10:10" x14ac:dyDescent="0.2">
      <c r="J581489" s="97"/>
    </row>
    <row r="581490" spans="10:10" x14ac:dyDescent="0.2">
      <c r="J581490" s="97"/>
    </row>
    <row r="581491" spans="10:10" x14ac:dyDescent="0.2">
      <c r="J581491" s="97"/>
    </row>
    <row r="581492" spans="10:10" x14ac:dyDescent="0.2">
      <c r="J581492" s="97"/>
    </row>
    <row r="581493" spans="10:10" x14ac:dyDescent="0.2">
      <c r="J581493" s="97"/>
    </row>
    <row r="581494" spans="10:10" x14ac:dyDescent="0.2">
      <c r="J581494" s="97"/>
    </row>
    <row r="581495" spans="10:10" x14ac:dyDescent="0.2">
      <c r="J581495" s="97"/>
    </row>
    <row r="581496" spans="10:10" x14ac:dyDescent="0.2">
      <c r="J581496" s="97"/>
    </row>
    <row r="581497" spans="10:10" x14ac:dyDescent="0.2">
      <c r="J581497" s="97"/>
    </row>
    <row r="581498" spans="10:10" x14ac:dyDescent="0.2">
      <c r="J581498" s="97"/>
    </row>
    <row r="581499" spans="10:10" x14ac:dyDescent="0.2">
      <c r="J581499" s="97"/>
    </row>
    <row r="581500" spans="10:10" x14ac:dyDescent="0.2">
      <c r="J581500" s="97"/>
    </row>
    <row r="581501" spans="10:10" x14ac:dyDescent="0.2">
      <c r="J581501" s="97"/>
    </row>
    <row r="581503" spans="10:10" x14ac:dyDescent="0.2">
      <c r="J581503" s="97"/>
    </row>
    <row r="581504" spans="10:10" x14ac:dyDescent="0.2">
      <c r="J581504" s="97"/>
    </row>
    <row r="581505" spans="10:10" x14ac:dyDescent="0.2">
      <c r="J581505" s="97"/>
    </row>
    <row r="581506" spans="10:10" x14ac:dyDescent="0.2">
      <c r="J581506" s="97"/>
    </row>
    <row r="581507" spans="10:10" x14ac:dyDescent="0.2">
      <c r="J581507" s="97"/>
    </row>
    <row r="581508" spans="10:10" x14ac:dyDescent="0.2">
      <c r="J581508" s="97"/>
    </row>
    <row r="581509" spans="10:10" x14ac:dyDescent="0.2">
      <c r="J581509" s="97"/>
    </row>
    <row r="581511" spans="10:10" x14ac:dyDescent="0.2">
      <c r="J581511" s="97"/>
    </row>
    <row r="581512" spans="10:10" x14ac:dyDescent="0.2">
      <c r="J581512" s="97"/>
    </row>
    <row r="581513" spans="10:10" x14ac:dyDescent="0.2">
      <c r="J581513" s="97"/>
    </row>
    <row r="581514" spans="10:10" x14ac:dyDescent="0.2">
      <c r="J581514" s="97"/>
    </row>
    <row r="581515" spans="10:10" x14ac:dyDescent="0.2">
      <c r="J581515" s="97"/>
    </row>
    <row r="581516" spans="10:10" x14ac:dyDescent="0.2">
      <c r="J581516" s="97"/>
    </row>
    <row r="581517" spans="10:10" x14ac:dyDescent="0.2">
      <c r="J581517" s="97"/>
    </row>
    <row r="581518" spans="10:10" x14ac:dyDescent="0.2">
      <c r="J581518" s="97"/>
    </row>
    <row r="581519" spans="10:10" x14ac:dyDescent="0.2">
      <c r="J581519" s="97"/>
    </row>
    <row r="581520" spans="10:10" x14ac:dyDescent="0.2">
      <c r="J581520" s="97"/>
    </row>
    <row r="581522" spans="10:10" x14ac:dyDescent="0.2">
      <c r="J581522" s="97"/>
    </row>
    <row r="581523" spans="10:10" x14ac:dyDescent="0.2">
      <c r="J581523" s="97"/>
    </row>
    <row r="581524" spans="10:10" x14ac:dyDescent="0.2">
      <c r="J581524" s="97"/>
    </row>
    <row r="581525" spans="10:10" x14ac:dyDescent="0.2">
      <c r="J581525" s="97"/>
    </row>
    <row r="581527" spans="10:10" x14ac:dyDescent="0.2">
      <c r="J581527" s="97"/>
    </row>
    <row r="581528" spans="10:10" x14ac:dyDescent="0.2">
      <c r="J581528" s="97"/>
    </row>
    <row r="581529" spans="10:10" x14ac:dyDescent="0.2">
      <c r="J581529" s="97"/>
    </row>
    <row r="581530" spans="10:10" x14ac:dyDescent="0.2">
      <c r="J581530" s="97"/>
    </row>
    <row r="581531" spans="10:10" x14ac:dyDescent="0.2">
      <c r="J581531" s="97"/>
    </row>
    <row r="581532" spans="10:10" x14ac:dyDescent="0.2">
      <c r="J581532" s="97"/>
    </row>
    <row r="581533" spans="10:10" x14ac:dyDescent="0.2">
      <c r="J581533" s="97"/>
    </row>
    <row r="581534" spans="10:10" x14ac:dyDescent="0.2">
      <c r="J581534" s="97"/>
    </row>
    <row r="581535" spans="10:10" x14ac:dyDescent="0.2">
      <c r="J581535" s="97"/>
    </row>
    <row r="581536" spans="10:10" x14ac:dyDescent="0.2">
      <c r="J581536" s="97"/>
    </row>
    <row r="581537" spans="10:10" x14ac:dyDescent="0.2">
      <c r="J581537" s="97"/>
    </row>
    <row r="581538" spans="10:10" x14ac:dyDescent="0.2">
      <c r="J581538" s="97"/>
    </row>
    <row r="581539" spans="10:10" x14ac:dyDescent="0.2">
      <c r="J581539" s="97"/>
    </row>
    <row r="581540" spans="10:10" x14ac:dyDescent="0.2">
      <c r="J581540" s="97"/>
    </row>
    <row r="581541" spans="10:10" x14ac:dyDescent="0.2">
      <c r="J581541" s="97"/>
    </row>
    <row r="581542" spans="10:10" x14ac:dyDescent="0.2">
      <c r="J581542" s="97"/>
    </row>
    <row r="581543" spans="10:10" x14ac:dyDescent="0.2">
      <c r="J581543" s="97"/>
    </row>
    <row r="581545" spans="10:10" x14ac:dyDescent="0.2">
      <c r="J581545" s="97"/>
    </row>
    <row r="581546" spans="10:10" x14ac:dyDescent="0.2">
      <c r="J581546" s="97"/>
    </row>
    <row r="581547" spans="10:10" x14ac:dyDescent="0.2">
      <c r="J581547" s="97"/>
    </row>
    <row r="581548" spans="10:10" x14ac:dyDescent="0.2">
      <c r="J581548" s="97"/>
    </row>
    <row r="581549" spans="10:10" x14ac:dyDescent="0.2">
      <c r="J581549" s="97"/>
    </row>
    <row r="581550" spans="10:10" x14ac:dyDescent="0.2">
      <c r="J581550" s="97"/>
    </row>
    <row r="581551" spans="10:10" x14ac:dyDescent="0.2">
      <c r="J581551" s="97"/>
    </row>
    <row r="581552" spans="10:10" x14ac:dyDescent="0.2">
      <c r="J581552" s="97"/>
    </row>
    <row r="581553" spans="10:10" x14ac:dyDescent="0.2">
      <c r="J581553" s="97"/>
    </row>
    <row r="581554" spans="10:10" x14ac:dyDescent="0.2">
      <c r="J581554" s="97"/>
    </row>
    <row r="581556" spans="10:10" x14ac:dyDescent="0.2">
      <c r="J581556" s="97"/>
    </row>
    <row r="581557" spans="10:10" x14ac:dyDescent="0.2">
      <c r="J581557" s="97"/>
    </row>
    <row r="581558" spans="10:10" x14ac:dyDescent="0.2">
      <c r="J581558" s="97"/>
    </row>
    <row r="581559" spans="10:10" x14ac:dyDescent="0.2">
      <c r="J581559" s="97"/>
    </row>
    <row r="581560" spans="10:10" x14ac:dyDescent="0.2">
      <c r="J581560" s="97"/>
    </row>
    <row r="581562" spans="10:10" x14ac:dyDescent="0.2">
      <c r="J581562" s="97"/>
    </row>
    <row r="581563" spans="10:10" x14ac:dyDescent="0.2">
      <c r="J581563" s="97"/>
    </row>
    <row r="581564" spans="10:10" x14ac:dyDescent="0.2">
      <c r="J581564" s="97"/>
    </row>
    <row r="581565" spans="10:10" x14ac:dyDescent="0.2">
      <c r="J581565" s="97"/>
    </row>
    <row r="581566" spans="10:10" x14ac:dyDescent="0.2">
      <c r="J581566" s="97"/>
    </row>
    <row r="581567" spans="10:10" x14ac:dyDescent="0.2">
      <c r="J581567" s="97"/>
    </row>
    <row r="581568" spans="10:10" x14ac:dyDescent="0.2">
      <c r="J581568" s="97"/>
    </row>
    <row r="581569" spans="10:10" x14ac:dyDescent="0.2">
      <c r="J581569" s="97"/>
    </row>
    <row r="581570" spans="10:10" x14ac:dyDescent="0.2">
      <c r="J581570" s="97"/>
    </row>
    <row r="581571" spans="10:10" x14ac:dyDescent="0.2">
      <c r="J581571" s="97"/>
    </row>
    <row r="581572" spans="10:10" x14ac:dyDescent="0.2">
      <c r="J581572" s="97"/>
    </row>
    <row r="581573" spans="10:10" x14ac:dyDescent="0.2">
      <c r="J581573" s="97"/>
    </row>
    <row r="581574" spans="10:10" x14ac:dyDescent="0.2">
      <c r="J581574" s="97"/>
    </row>
    <row r="581575" spans="10:10" x14ac:dyDescent="0.2">
      <c r="J581575" s="97"/>
    </row>
    <row r="581576" spans="10:10" x14ac:dyDescent="0.2">
      <c r="J581576" s="97"/>
    </row>
    <row r="581577" spans="10:10" x14ac:dyDescent="0.2">
      <c r="J581577" s="97"/>
    </row>
    <row r="581578" spans="10:10" x14ac:dyDescent="0.2">
      <c r="J581578" s="97"/>
    </row>
    <row r="581579" spans="10:10" x14ac:dyDescent="0.2">
      <c r="J581579" s="97"/>
    </row>
    <row r="581581" spans="10:10" x14ac:dyDescent="0.2">
      <c r="J581581" s="97"/>
    </row>
    <row r="581582" spans="10:10" x14ac:dyDescent="0.2">
      <c r="J581582" s="97"/>
    </row>
    <row r="581583" spans="10:10" x14ac:dyDescent="0.2">
      <c r="J581583" s="97"/>
    </row>
    <row r="581585" spans="10:10" x14ac:dyDescent="0.2">
      <c r="J581585" s="97"/>
    </row>
    <row r="581586" spans="10:10" x14ac:dyDescent="0.2">
      <c r="J581586" s="97"/>
    </row>
    <row r="581587" spans="10:10" x14ac:dyDescent="0.2">
      <c r="J581587" s="97"/>
    </row>
    <row r="581588" spans="10:10" x14ac:dyDescent="0.2">
      <c r="J581588" s="97"/>
    </row>
    <row r="581589" spans="10:10" x14ac:dyDescent="0.2">
      <c r="J581589" s="97"/>
    </row>
    <row r="581590" spans="10:10" x14ac:dyDescent="0.2">
      <c r="J581590" s="97"/>
    </row>
    <row r="581591" spans="10:10" x14ac:dyDescent="0.2">
      <c r="J581591" s="97"/>
    </row>
    <row r="581592" spans="10:10" x14ac:dyDescent="0.2">
      <c r="J581592" s="97"/>
    </row>
    <row r="581594" spans="10:10" x14ac:dyDescent="0.2">
      <c r="J581594" s="97"/>
    </row>
    <row r="581595" spans="10:10" x14ac:dyDescent="0.2">
      <c r="J581595" s="97"/>
    </row>
    <row r="581596" spans="10:10" x14ac:dyDescent="0.2">
      <c r="J581596" s="97"/>
    </row>
    <row r="581597" spans="10:10" x14ac:dyDescent="0.2">
      <c r="J581597" s="97"/>
    </row>
    <row r="581598" spans="10:10" x14ac:dyDescent="0.2">
      <c r="J581598" s="97"/>
    </row>
    <row r="581599" spans="10:10" x14ac:dyDescent="0.2">
      <c r="J581599" s="97"/>
    </row>
    <row r="581600" spans="10:10" x14ac:dyDescent="0.2">
      <c r="J581600" s="97"/>
    </row>
    <row r="581601" spans="10:10" x14ac:dyDescent="0.2">
      <c r="J581601" s="97"/>
    </row>
    <row r="581602" spans="10:10" x14ac:dyDescent="0.2">
      <c r="J581602" s="97"/>
    </row>
    <row r="581603" spans="10:10" x14ac:dyDescent="0.2">
      <c r="J581603" s="97"/>
    </row>
    <row r="581605" spans="10:10" x14ac:dyDescent="0.2">
      <c r="J581605" s="97"/>
    </row>
    <row r="581606" spans="10:10" x14ac:dyDescent="0.2">
      <c r="J581606" s="97"/>
    </row>
    <row r="581607" spans="10:10" x14ac:dyDescent="0.2">
      <c r="J581607" s="97"/>
    </row>
    <row r="581608" spans="10:10" x14ac:dyDescent="0.2">
      <c r="J581608" s="97"/>
    </row>
    <row r="581609" spans="10:10" x14ac:dyDescent="0.2">
      <c r="J581609" s="97"/>
    </row>
    <row r="581610" spans="10:10" x14ac:dyDescent="0.2">
      <c r="J581610" s="97"/>
    </row>
    <row r="581611" spans="10:10" x14ac:dyDescent="0.2">
      <c r="J581611" s="97"/>
    </row>
    <row r="581612" spans="10:10" x14ac:dyDescent="0.2">
      <c r="J581612" s="97"/>
    </row>
    <row r="581613" spans="10:10" x14ac:dyDescent="0.2">
      <c r="J581613" s="97"/>
    </row>
    <row r="581614" spans="10:10" x14ac:dyDescent="0.2">
      <c r="J581614" s="97"/>
    </row>
    <row r="581615" spans="10:10" x14ac:dyDescent="0.2">
      <c r="J581615" s="97"/>
    </row>
    <row r="581616" spans="10:10" x14ac:dyDescent="0.2">
      <c r="J581616" s="97"/>
    </row>
    <row r="581617" spans="10:10" x14ac:dyDescent="0.2">
      <c r="J581617" s="97"/>
    </row>
    <row r="581618" spans="10:10" x14ac:dyDescent="0.2">
      <c r="J581618" s="97"/>
    </row>
    <row r="581619" spans="10:10" x14ac:dyDescent="0.2">
      <c r="J581619" s="97"/>
    </row>
    <row r="581620" spans="10:10" x14ac:dyDescent="0.2">
      <c r="J581620" s="97"/>
    </row>
    <row r="581621" spans="10:10" x14ac:dyDescent="0.2">
      <c r="J581621" s="97"/>
    </row>
    <row r="581622" spans="10:10" x14ac:dyDescent="0.2">
      <c r="J581622" s="97"/>
    </row>
    <row r="581623" spans="10:10" x14ac:dyDescent="0.2">
      <c r="J581623" s="97"/>
    </row>
    <row r="581624" spans="10:10" x14ac:dyDescent="0.2">
      <c r="J581624" s="97"/>
    </row>
    <row r="581625" spans="10:10" x14ac:dyDescent="0.2">
      <c r="J581625" s="97"/>
    </row>
    <row r="581626" spans="10:10" x14ac:dyDescent="0.2">
      <c r="J581626" s="97"/>
    </row>
    <row r="581627" spans="10:10" x14ac:dyDescent="0.2">
      <c r="J581627" s="97"/>
    </row>
    <row r="581628" spans="10:10" x14ac:dyDescent="0.2">
      <c r="J581628" s="97"/>
    </row>
    <row r="581629" spans="10:10" x14ac:dyDescent="0.2">
      <c r="J581629" s="97"/>
    </row>
    <row r="581630" spans="10:10" x14ac:dyDescent="0.2">
      <c r="J581630" s="97"/>
    </row>
    <row r="581631" spans="10:10" x14ac:dyDescent="0.2">
      <c r="J581631" s="97"/>
    </row>
    <row r="581632" spans="10:10" x14ac:dyDescent="0.2">
      <c r="J581632" s="97"/>
    </row>
    <row r="581633" spans="10:10" x14ac:dyDescent="0.2">
      <c r="J581633" s="97"/>
    </row>
    <row r="581634" spans="10:10" x14ac:dyDescent="0.2">
      <c r="J581634" s="97"/>
    </row>
    <row r="581635" spans="10:10" x14ac:dyDescent="0.2">
      <c r="J581635" s="97"/>
    </row>
    <row r="581636" spans="10:10" x14ac:dyDescent="0.2">
      <c r="J581636" s="97"/>
    </row>
    <row r="581637" spans="10:10" x14ac:dyDescent="0.2">
      <c r="J581637" s="97"/>
    </row>
    <row r="581638" spans="10:10" x14ac:dyDescent="0.2">
      <c r="J581638" s="97"/>
    </row>
    <row r="581639" spans="10:10" x14ac:dyDescent="0.2">
      <c r="J581639" s="97"/>
    </row>
    <row r="581640" spans="10:10" x14ac:dyDescent="0.2">
      <c r="J581640" s="97"/>
    </row>
    <row r="581641" spans="10:10" x14ac:dyDescent="0.2">
      <c r="J581641" s="97"/>
    </row>
    <row r="581642" spans="10:10" x14ac:dyDescent="0.2">
      <c r="J581642" s="97"/>
    </row>
    <row r="581643" spans="10:10" x14ac:dyDescent="0.2">
      <c r="J581643" s="97"/>
    </row>
    <row r="581644" spans="10:10" x14ac:dyDescent="0.2">
      <c r="J581644" s="97"/>
    </row>
    <row r="581645" spans="10:10" x14ac:dyDescent="0.2">
      <c r="J581645" s="97"/>
    </row>
    <row r="581646" spans="10:10" x14ac:dyDescent="0.2">
      <c r="J581646" s="97"/>
    </row>
    <row r="581647" spans="10:10" x14ac:dyDescent="0.2">
      <c r="J581647" s="97"/>
    </row>
    <row r="581648" spans="10:10" x14ac:dyDescent="0.2">
      <c r="J581648" s="97"/>
    </row>
    <row r="581649" spans="10:10" x14ac:dyDescent="0.2">
      <c r="J581649" s="97"/>
    </row>
    <row r="581650" spans="10:10" x14ac:dyDescent="0.2">
      <c r="J581650" s="97"/>
    </row>
    <row r="581651" spans="10:10" x14ac:dyDescent="0.2">
      <c r="J581651" s="97"/>
    </row>
    <row r="581652" spans="10:10" x14ac:dyDescent="0.2">
      <c r="J581652" s="97"/>
    </row>
    <row r="581653" spans="10:10" x14ac:dyDescent="0.2">
      <c r="J581653" s="97"/>
    </row>
    <row r="581654" spans="10:10" x14ac:dyDescent="0.2">
      <c r="J581654" s="97"/>
    </row>
    <row r="581655" spans="10:10" x14ac:dyDescent="0.2">
      <c r="J581655" s="97"/>
    </row>
    <row r="581656" spans="10:10" x14ac:dyDescent="0.2">
      <c r="J581656" s="97"/>
    </row>
    <row r="581657" spans="10:10" x14ac:dyDescent="0.2">
      <c r="J581657" s="97"/>
    </row>
    <row r="581658" spans="10:10" x14ac:dyDescent="0.2">
      <c r="J581658" s="97"/>
    </row>
    <row r="581659" spans="10:10" x14ac:dyDescent="0.2">
      <c r="J581659" s="97"/>
    </row>
    <row r="581660" spans="10:10" x14ac:dyDescent="0.2">
      <c r="J581660" s="97"/>
    </row>
    <row r="581661" spans="10:10" x14ac:dyDescent="0.2">
      <c r="J581661" s="97"/>
    </row>
    <row r="581662" spans="10:10" x14ac:dyDescent="0.2">
      <c r="J581662" s="97"/>
    </row>
    <row r="581663" spans="10:10" x14ac:dyDescent="0.2">
      <c r="J581663" s="97"/>
    </row>
    <row r="581664" spans="10:10" x14ac:dyDescent="0.2">
      <c r="J581664" s="97"/>
    </row>
    <row r="581665" spans="10:10" x14ac:dyDescent="0.2">
      <c r="J581665" s="97"/>
    </row>
    <row r="581666" spans="10:10" x14ac:dyDescent="0.2">
      <c r="J581666" s="97"/>
    </row>
    <row r="581667" spans="10:10" x14ac:dyDescent="0.2">
      <c r="J581667" s="97"/>
    </row>
    <row r="581668" spans="10:10" x14ac:dyDescent="0.2">
      <c r="J581668" s="97"/>
    </row>
    <row r="581669" spans="10:10" x14ac:dyDescent="0.2">
      <c r="J581669" s="97"/>
    </row>
    <row r="581670" spans="10:10" x14ac:dyDescent="0.2">
      <c r="J581670" s="97"/>
    </row>
    <row r="581671" spans="10:10" x14ac:dyDescent="0.2">
      <c r="J581671" s="97"/>
    </row>
    <row r="581672" spans="10:10" x14ac:dyDescent="0.2">
      <c r="J581672" s="97"/>
    </row>
    <row r="581673" spans="10:10" x14ac:dyDescent="0.2">
      <c r="J581673" s="97"/>
    </row>
    <row r="581674" spans="10:10" x14ac:dyDescent="0.2">
      <c r="J581674" s="97"/>
    </row>
    <row r="581675" spans="10:10" x14ac:dyDescent="0.2">
      <c r="J581675" s="97"/>
    </row>
    <row r="581676" spans="10:10" x14ac:dyDescent="0.2">
      <c r="J581676" s="97"/>
    </row>
    <row r="581677" spans="10:10" x14ac:dyDescent="0.2">
      <c r="J581677" s="97"/>
    </row>
    <row r="581678" spans="10:10" x14ac:dyDescent="0.2">
      <c r="J581678" s="97"/>
    </row>
    <row r="581680" spans="10:10" x14ac:dyDescent="0.2">
      <c r="J581680" s="97"/>
    </row>
    <row r="581681" spans="10:10" x14ac:dyDescent="0.2">
      <c r="J581681" s="97"/>
    </row>
    <row r="581682" spans="10:10" x14ac:dyDescent="0.2">
      <c r="J581682" s="97"/>
    </row>
    <row r="581683" spans="10:10" x14ac:dyDescent="0.2">
      <c r="J581683" s="97"/>
    </row>
    <row r="581684" spans="10:10" x14ac:dyDescent="0.2">
      <c r="J581684" s="97"/>
    </row>
    <row r="581685" spans="10:10" x14ac:dyDescent="0.2">
      <c r="J581685" s="97"/>
    </row>
    <row r="581686" spans="10:10" x14ac:dyDescent="0.2">
      <c r="J581686" s="97"/>
    </row>
    <row r="581687" spans="10:10" x14ac:dyDescent="0.2">
      <c r="J581687" s="97"/>
    </row>
    <row r="581688" spans="10:10" x14ac:dyDescent="0.2">
      <c r="J581688" s="97"/>
    </row>
    <row r="581689" spans="10:10" x14ac:dyDescent="0.2">
      <c r="J581689" s="97"/>
    </row>
    <row r="581690" spans="10:10" x14ac:dyDescent="0.2">
      <c r="J581690" s="97"/>
    </row>
    <row r="581691" spans="10:10" x14ac:dyDescent="0.2">
      <c r="J581691" s="97"/>
    </row>
    <row r="581692" spans="10:10" x14ac:dyDescent="0.2">
      <c r="J581692" s="97"/>
    </row>
    <row r="581693" spans="10:10" x14ac:dyDescent="0.2">
      <c r="J581693" s="97"/>
    </row>
    <row r="581694" spans="10:10" x14ac:dyDescent="0.2">
      <c r="J581694" s="97"/>
    </row>
    <row r="581695" spans="10:10" x14ac:dyDescent="0.2">
      <c r="J581695" s="97"/>
    </row>
    <row r="581696" spans="10:10" x14ac:dyDescent="0.2">
      <c r="J581696" s="97"/>
    </row>
    <row r="581697" spans="10:10" x14ac:dyDescent="0.2">
      <c r="J581697" s="97"/>
    </row>
    <row r="581698" spans="10:10" x14ac:dyDescent="0.2">
      <c r="J581698" s="97"/>
    </row>
    <row r="581699" spans="10:10" x14ac:dyDescent="0.2">
      <c r="J581699" s="97"/>
    </row>
    <row r="581701" spans="10:10" x14ac:dyDescent="0.2">
      <c r="J581701" s="97"/>
    </row>
    <row r="581702" spans="10:10" x14ac:dyDescent="0.2">
      <c r="J581702" s="97"/>
    </row>
    <row r="581703" spans="10:10" x14ac:dyDescent="0.2">
      <c r="J581703" s="97"/>
    </row>
    <row r="581704" spans="10:10" x14ac:dyDescent="0.2">
      <c r="J581704" s="97"/>
    </row>
    <row r="581705" spans="10:10" x14ac:dyDescent="0.2">
      <c r="J581705" s="97"/>
    </row>
    <row r="581706" spans="10:10" x14ac:dyDescent="0.2">
      <c r="J581706" s="97"/>
    </row>
    <row r="581707" spans="10:10" x14ac:dyDescent="0.2">
      <c r="J581707" s="97"/>
    </row>
    <row r="581708" spans="10:10" x14ac:dyDescent="0.2">
      <c r="J581708" s="97"/>
    </row>
    <row r="581709" spans="10:10" x14ac:dyDescent="0.2">
      <c r="J581709" s="97"/>
    </row>
    <row r="581710" spans="10:10" x14ac:dyDescent="0.2">
      <c r="J581710" s="97"/>
    </row>
    <row r="581711" spans="10:10" x14ac:dyDescent="0.2">
      <c r="J581711" s="97"/>
    </row>
    <row r="581712" spans="10:10" x14ac:dyDescent="0.2">
      <c r="J581712" s="97"/>
    </row>
    <row r="581713" spans="10:10" x14ac:dyDescent="0.2">
      <c r="J581713" s="97"/>
    </row>
    <row r="581714" spans="10:10" x14ac:dyDescent="0.2">
      <c r="J581714" s="97"/>
    </row>
    <row r="581715" spans="10:10" x14ac:dyDescent="0.2">
      <c r="J581715" s="97"/>
    </row>
    <row r="581716" spans="10:10" x14ac:dyDescent="0.2">
      <c r="J581716" s="97"/>
    </row>
    <row r="581717" spans="10:10" x14ac:dyDescent="0.2">
      <c r="J581717" s="97"/>
    </row>
    <row r="581718" spans="10:10" x14ac:dyDescent="0.2">
      <c r="J581718" s="97"/>
    </row>
    <row r="581719" spans="10:10" x14ac:dyDescent="0.2">
      <c r="J581719" s="97"/>
    </row>
    <row r="581720" spans="10:10" x14ac:dyDescent="0.2">
      <c r="J581720" s="97"/>
    </row>
    <row r="581721" spans="10:10" x14ac:dyDescent="0.2">
      <c r="J581721" s="97"/>
    </row>
    <row r="581722" spans="10:10" x14ac:dyDescent="0.2">
      <c r="J581722" s="97"/>
    </row>
    <row r="581723" spans="10:10" x14ac:dyDescent="0.2">
      <c r="J581723" s="97"/>
    </row>
    <row r="581724" spans="10:10" x14ac:dyDescent="0.2">
      <c r="J581724" s="97"/>
    </row>
    <row r="581725" spans="10:10" x14ac:dyDescent="0.2">
      <c r="J581725" s="97"/>
    </row>
    <row r="581726" spans="10:10" x14ac:dyDescent="0.2">
      <c r="J581726" s="97"/>
    </row>
    <row r="581727" spans="10:10" x14ac:dyDescent="0.2">
      <c r="J581727" s="97"/>
    </row>
    <row r="581728" spans="10:10" x14ac:dyDescent="0.2">
      <c r="J581728" s="97"/>
    </row>
    <row r="581729" spans="10:10" x14ac:dyDescent="0.2">
      <c r="J581729" s="97"/>
    </row>
    <row r="581730" spans="10:10" x14ac:dyDescent="0.2">
      <c r="J581730" s="97"/>
    </row>
    <row r="581731" spans="10:10" x14ac:dyDescent="0.2">
      <c r="J581731" s="97"/>
    </row>
    <row r="581732" spans="10:10" x14ac:dyDescent="0.2">
      <c r="J581732" s="97"/>
    </row>
    <row r="581733" spans="10:10" x14ac:dyDescent="0.2">
      <c r="J581733" s="97"/>
    </row>
    <row r="581734" spans="10:10" x14ac:dyDescent="0.2">
      <c r="J581734" s="97"/>
    </row>
    <row r="581735" spans="10:10" x14ac:dyDescent="0.2">
      <c r="J581735" s="97"/>
    </row>
    <row r="581736" spans="10:10" x14ac:dyDescent="0.2">
      <c r="J581736" s="97"/>
    </row>
    <row r="581737" spans="10:10" x14ac:dyDescent="0.2">
      <c r="J581737" s="97"/>
    </row>
    <row r="581738" spans="10:10" x14ac:dyDescent="0.2">
      <c r="J581738" s="97"/>
    </row>
    <row r="581739" spans="10:10" x14ac:dyDescent="0.2">
      <c r="J581739" s="97"/>
    </row>
    <row r="581740" spans="10:10" x14ac:dyDescent="0.2">
      <c r="J581740" s="97"/>
    </row>
    <row r="581741" spans="10:10" x14ac:dyDescent="0.2">
      <c r="J581741" s="97"/>
    </row>
    <row r="581742" spans="10:10" x14ac:dyDescent="0.2">
      <c r="J581742" s="97"/>
    </row>
    <row r="581743" spans="10:10" x14ac:dyDescent="0.2">
      <c r="J581743" s="97"/>
    </row>
    <row r="581744" spans="10:10" x14ac:dyDescent="0.2">
      <c r="J581744" s="97"/>
    </row>
    <row r="581745" spans="10:10" x14ac:dyDescent="0.2">
      <c r="J581745" s="97"/>
    </row>
    <row r="581746" spans="10:10" x14ac:dyDescent="0.2">
      <c r="J581746" s="97"/>
    </row>
    <row r="581747" spans="10:10" x14ac:dyDescent="0.2">
      <c r="J581747" s="97"/>
    </row>
    <row r="581748" spans="10:10" x14ac:dyDescent="0.2">
      <c r="J581748" s="97"/>
    </row>
    <row r="581749" spans="10:10" x14ac:dyDescent="0.2">
      <c r="J581749" s="97"/>
    </row>
    <row r="581750" spans="10:10" x14ac:dyDescent="0.2">
      <c r="J581750" s="97"/>
    </row>
    <row r="581751" spans="10:10" x14ac:dyDescent="0.2">
      <c r="J581751" s="97"/>
    </row>
    <row r="581752" spans="10:10" x14ac:dyDescent="0.2">
      <c r="J581752" s="97"/>
    </row>
    <row r="581753" spans="10:10" x14ac:dyDescent="0.2">
      <c r="J581753" s="97"/>
    </row>
    <row r="581754" spans="10:10" x14ac:dyDescent="0.2">
      <c r="J581754" s="97"/>
    </row>
    <row r="581755" spans="10:10" x14ac:dyDescent="0.2">
      <c r="J581755" s="97"/>
    </row>
    <row r="581756" spans="10:10" x14ac:dyDescent="0.2">
      <c r="J581756" s="97"/>
    </row>
    <row r="581757" spans="10:10" x14ac:dyDescent="0.2">
      <c r="J581757" s="97"/>
    </row>
    <row r="581758" spans="10:10" x14ac:dyDescent="0.2">
      <c r="J581758" s="97"/>
    </row>
    <row r="581759" spans="10:10" x14ac:dyDescent="0.2">
      <c r="J581759" s="97"/>
    </row>
    <row r="581760" spans="10:10" x14ac:dyDescent="0.2">
      <c r="J581760" s="97"/>
    </row>
    <row r="581761" spans="10:10" x14ac:dyDescent="0.2">
      <c r="J581761" s="97"/>
    </row>
    <row r="581762" spans="10:10" x14ac:dyDescent="0.2">
      <c r="J581762" s="97"/>
    </row>
    <row r="581763" spans="10:10" x14ac:dyDescent="0.2">
      <c r="J581763" s="97"/>
    </row>
    <row r="581764" spans="10:10" x14ac:dyDescent="0.2">
      <c r="J581764" s="97"/>
    </row>
    <row r="581765" spans="10:10" x14ac:dyDescent="0.2">
      <c r="J581765" s="97"/>
    </row>
    <row r="581766" spans="10:10" x14ac:dyDescent="0.2">
      <c r="J581766" s="97"/>
    </row>
    <row r="581767" spans="10:10" x14ac:dyDescent="0.2">
      <c r="J581767" s="97"/>
    </row>
    <row r="581768" spans="10:10" x14ac:dyDescent="0.2">
      <c r="J581768" s="97"/>
    </row>
    <row r="581769" spans="10:10" x14ac:dyDescent="0.2">
      <c r="J581769" s="97"/>
    </row>
    <row r="581770" spans="10:10" x14ac:dyDescent="0.2">
      <c r="J581770" s="97"/>
    </row>
    <row r="581771" spans="10:10" x14ac:dyDescent="0.2">
      <c r="J581771" s="97"/>
    </row>
    <row r="581772" spans="10:10" x14ac:dyDescent="0.2">
      <c r="J581772" s="97"/>
    </row>
    <row r="581773" spans="10:10" x14ac:dyDescent="0.2">
      <c r="J581773" s="97"/>
    </row>
    <row r="581774" spans="10:10" x14ac:dyDescent="0.2">
      <c r="J581774" s="97"/>
    </row>
    <row r="581775" spans="10:10" x14ac:dyDescent="0.2">
      <c r="J581775" s="97"/>
    </row>
    <row r="581776" spans="10:10" x14ac:dyDescent="0.2">
      <c r="J581776" s="97"/>
    </row>
    <row r="581777" spans="10:10" x14ac:dyDescent="0.2">
      <c r="J581777" s="97"/>
    </row>
    <row r="581778" spans="10:10" x14ac:dyDescent="0.2">
      <c r="J581778" s="97"/>
    </row>
    <row r="581779" spans="10:10" x14ac:dyDescent="0.2">
      <c r="J581779" s="97"/>
    </row>
    <row r="581780" spans="10:10" x14ac:dyDescent="0.2">
      <c r="J581780" s="97"/>
    </row>
    <row r="581781" spans="10:10" x14ac:dyDescent="0.2">
      <c r="J581781" s="97"/>
    </row>
    <row r="581782" spans="10:10" x14ac:dyDescent="0.2">
      <c r="J581782" s="97"/>
    </row>
    <row r="581783" spans="10:10" x14ac:dyDescent="0.2">
      <c r="J581783" s="97"/>
    </row>
    <row r="581784" spans="10:10" x14ac:dyDescent="0.2">
      <c r="J581784" s="97"/>
    </row>
    <row r="581785" spans="10:10" x14ac:dyDescent="0.2">
      <c r="J581785" s="97"/>
    </row>
    <row r="581786" spans="10:10" x14ac:dyDescent="0.2">
      <c r="J581786" s="97"/>
    </row>
    <row r="581787" spans="10:10" x14ac:dyDescent="0.2">
      <c r="J581787" s="97"/>
    </row>
    <row r="581788" spans="10:10" x14ac:dyDescent="0.2">
      <c r="J581788" s="97"/>
    </row>
    <row r="581789" spans="10:10" x14ac:dyDescent="0.2">
      <c r="J581789" s="97"/>
    </row>
    <row r="581790" spans="10:10" x14ac:dyDescent="0.2">
      <c r="J581790" s="97"/>
    </row>
    <row r="581791" spans="10:10" x14ac:dyDescent="0.2">
      <c r="J581791" s="97"/>
    </row>
    <row r="581792" spans="10:10" x14ac:dyDescent="0.2">
      <c r="J581792" s="97"/>
    </row>
    <row r="581793" spans="10:10" x14ac:dyDescent="0.2">
      <c r="J581793" s="97"/>
    </row>
    <row r="581794" spans="10:10" x14ac:dyDescent="0.2">
      <c r="J581794" s="97"/>
    </row>
    <row r="581795" spans="10:10" x14ac:dyDescent="0.2">
      <c r="J581795" s="97"/>
    </row>
    <row r="581796" spans="10:10" x14ac:dyDescent="0.2">
      <c r="J581796" s="97"/>
    </row>
    <row r="581797" spans="10:10" x14ac:dyDescent="0.2">
      <c r="J581797" s="97"/>
    </row>
    <row r="581798" spans="10:10" x14ac:dyDescent="0.2">
      <c r="J581798" s="97"/>
    </row>
    <row r="581799" spans="10:10" x14ac:dyDescent="0.2">
      <c r="J581799" s="97"/>
    </row>
    <row r="581800" spans="10:10" x14ac:dyDescent="0.2">
      <c r="J581800" s="97"/>
    </row>
    <row r="581801" spans="10:10" x14ac:dyDescent="0.2">
      <c r="J581801" s="97"/>
    </row>
    <row r="581802" spans="10:10" x14ac:dyDescent="0.2">
      <c r="J581802" s="97"/>
    </row>
    <row r="581803" spans="10:10" x14ac:dyDescent="0.2">
      <c r="J581803" s="97"/>
    </row>
    <row r="581804" spans="10:10" x14ac:dyDescent="0.2">
      <c r="J581804" s="97"/>
    </row>
    <row r="581805" spans="10:10" x14ac:dyDescent="0.2">
      <c r="J581805" s="97"/>
    </row>
    <row r="581806" spans="10:10" x14ac:dyDescent="0.2">
      <c r="J581806" s="97"/>
    </row>
    <row r="581807" spans="10:10" x14ac:dyDescent="0.2">
      <c r="J581807" s="97"/>
    </row>
    <row r="581808" spans="10:10" x14ac:dyDescent="0.2">
      <c r="J581808" s="97"/>
    </row>
    <row r="581809" spans="10:10" x14ac:dyDescent="0.2">
      <c r="J581809" s="97"/>
    </row>
    <row r="581810" spans="10:10" x14ac:dyDescent="0.2">
      <c r="J581810" s="97"/>
    </row>
    <row r="581811" spans="10:10" x14ac:dyDescent="0.2">
      <c r="J581811" s="97"/>
    </row>
    <row r="581812" spans="10:10" x14ac:dyDescent="0.2">
      <c r="J581812" s="97"/>
    </row>
    <row r="581813" spans="10:10" x14ac:dyDescent="0.2">
      <c r="J581813" s="97"/>
    </row>
    <row r="581814" spans="10:10" x14ac:dyDescent="0.2">
      <c r="J581814" s="97"/>
    </row>
    <row r="581815" spans="10:10" x14ac:dyDescent="0.2">
      <c r="J581815" s="97"/>
    </row>
    <row r="581816" spans="10:10" x14ac:dyDescent="0.2">
      <c r="J581816" s="97"/>
    </row>
    <row r="581817" spans="10:10" x14ac:dyDescent="0.2">
      <c r="J581817" s="97"/>
    </row>
    <row r="581818" spans="10:10" x14ac:dyDescent="0.2">
      <c r="J581818" s="97"/>
    </row>
    <row r="581819" spans="10:10" x14ac:dyDescent="0.2">
      <c r="J581819" s="97"/>
    </row>
    <row r="581820" spans="10:10" x14ac:dyDescent="0.2">
      <c r="J581820" s="97"/>
    </row>
    <row r="581821" spans="10:10" x14ac:dyDescent="0.2">
      <c r="J581821" s="97"/>
    </row>
    <row r="581822" spans="10:10" x14ac:dyDescent="0.2">
      <c r="J581822" s="97"/>
    </row>
    <row r="581823" spans="10:10" x14ac:dyDescent="0.2">
      <c r="J581823" s="97"/>
    </row>
    <row r="581824" spans="10:10" x14ac:dyDescent="0.2">
      <c r="J581824" s="97"/>
    </row>
    <row r="581825" spans="10:10" x14ac:dyDescent="0.2">
      <c r="J581825" s="97"/>
    </row>
    <row r="581826" spans="10:10" x14ac:dyDescent="0.2">
      <c r="J581826" s="97"/>
    </row>
    <row r="581827" spans="10:10" x14ac:dyDescent="0.2">
      <c r="J581827" s="97"/>
    </row>
    <row r="581828" spans="10:10" x14ac:dyDescent="0.2">
      <c r="J581828" s="97"/>
    </row>
    <row r="581829" spans="10:10" x14ac:dyDescent="0.2">
      <c r="J581829" s="97"/>
    </row>
    <row r="581830" spans="10:10" x14ac:dyDescent="0.2">
      <c r="J581830" s="97"/>
    </row>
    <row r="581831" spans="10:10" x14ac:dyDescent="0.2">
      <c r="J581831" s="97"/>
    </row>
    <row r="581832" spans="10:10" x14ac:dyDescent="0.2">
      <c r="J581832" s="97"/>
    </row>
    <row r="581833" spans="10:10" x14ac:dyDescent="0.2">
      <c r="J581833" s="97"/>
    </row>
    <row r="581834" spans="10:10" x14ac:dyDescent="0.2">
      <c r="J581834" s="97"/>
    </row>
    <row r="581835" spans="10:10" x14ac:dyDescent="0.2">
      <c r="J581835" s="97"/>
    </row>
    <row r="581836" spans="10:10" x14ac:dyDescent="0.2">
      <c r="J581836" s="97"/>
    </row>
    <row r="581837" spans="10:10" x14ac:dyDescent="0.2">
      <c r="J581837" s="97"/>
    </row>
    <row r="581838" spans="10:10" x14ac:dyDescent="0.2">
      <c r="J581838" s="97"/>
    </row>
    <row r="581839" spans="10:10" x14ac:dyDescent="0.2">
      <c r="J581839" s="97"/>
    </row>
    <row r="581840" spans="10:10" x14ac:dyDescent="0.2">
      <c r="J581840" s="97"/>
    </row>
    <row r="581841" spans="10:10" x14ac:dyDescent="0.2">
      <c r="J581841" s="97"/>
    </row>
    <row r="581842" spans="10:10" x14ac:dyDescent="0.2">
      <c r="J581842" s="97"/>
    </row>
    <row r="581843" spans="10:10" x14ac:dyDescent="0.2">
      <c r="J581843" s="97"/>
    </row>
    <row r="581844" spans="10:10" x14ac:dyDescent="0.2">
      <c r="J581844" s="97"/>
    </row>
    <row r="581845" spans="10:10" x14ac:dyDescent="0.2">
      <c r="J581845" s="97"/>
    </row>
    <row r="581846" spans="10:10" x14ac:dyDescent="0.2">
      <c r="J581846" s="97"/>
    </row>
    <row r="581847" spans="10:10" x14ac:dyDescent="0.2">
      <c r="J581847" s="97"/>
    </row>
    <row r="581848" spans="10:10" x14ac:dyDescent="0.2">
      <c r="J581848" s="97"/>
    </row>
    <row r="581849" spans="10:10" x14ac:dyDescent="0.2">
      <c r="J581849" s="97"/>
    </row>
    <row r="581850" spans="10:10" x14ac:dyDescent="0.2">
      <c r="J581850" s="97"/>
    </row>
    <row r="581851" spans="10:10" x14ac:dyDescent="0.2">
      <c r="J581851" s="97"/>
    </row>
    <row r="581852" spans="10:10" x14ac:dyDescent="0.2">
      <c r="J581852" s="97"/>
    </row>
    <row r="581853" spans="10:10" x14ac:dyDescent="0.2">
      <c r="J581853" s="97"/>
    </row>
    <row r="581854" spans="10:10" x14ac:dyDescent="0.2">
      <c r="J581854" s="97"/>
    </row>
    <row r="581855" spans="10:10" x14ac:dyDescent="0.2">
      <c r="J581855" s="97"/>
    </row>
    <row r="581856" spans="10:10" x14ac:dyDescent="0.2">
      <c r="J581856" s="97"/>
    </row>
    <row r="581857" spans="10:10" x14ac:dyDescent="0.2">
      <c r="J581857" s="97"/>
    </row>
    <row r="581858" spans="10:10" x14ac:dyDescent="0.2">
      <c r="J581858" s="97"/>
    </row>
    <row r="581859" spans="10:10" x14ac:dyDescent="0.2">
      <c r="J581859" s="97"/>
    </row>
    <row r="581860" spans="10:10" x14ac:dyDescent="0.2">
      <c r="J581860" s="97"/>
    </row>
    <row r="581861" spans="10:10" x14ac:dyDescent="0.2">
      <c r="J581861" s="97"/>
    </row>
    <row r="581862" spans="10:10" x14ac:dyDescent="0.2">
      <c r="J581862" s="97"/>
    </row>
    <row r="581863" spans="10:10" x14ac:dyDescent="0.2">
      <c r="J581863" s="97"/>
    </row>
    <row r="581864" spans="10:10" x14ac:dyDescent="0.2">
      <c r="J581864" s="97"/>
    </row>
    <row r="581865" spans="10:10" x14ac:dyDescent="0.2">
      <c r="J581865" s="97"/>
    </row>
    <row r="581866" spans="10:10" x14ac:dyDescent="0.2">
      <c r="J581866" s="97"/>
    </row>
    <row r="581867" spans="10:10" x14ac:dyDescent="0.2">
      <c r="J581867" s="97"/>
    </row>
    <row r="581868" spans="10:10" x14ac:dyDescent="0.2">
      <c r="J581868" s="97"/>
    </row>
    <row r="581869" spans="10:10" x14ac:dyDescent="0.2">
      <c r="J581869" s="97"/>
    </row>
    <row r="581870" spans="10:10" x14ac:dyDescent="0.2">
      <c r="J581870" s="97"/>
    </row>
    <row r="581871" spans="10:10" x14ac:dyDescent="0.2">
      <c r="J581871" s="97"/>
    </row>
    <row r="581872" spans="10:10" x14ac:dyDescent="0.2">
      <c r="J581872" s="97"/>
    </row>
    <row r="581873" spans="10:10" x14ac:dyDescent="0.2">
      <c r="J581873" s="97"/>
    </row>
    <row r="581874" spans="10:10" x14ac:dyDescent="0.2">
      <c r="J581874" s="97"/>
    </row>
    <row r="581875" spans="10:10" x14ac:dyDescent="0.2">
      <c r="J581875" s="97"/>
    </row>
    <row r="581876" spans="10:10" x14ac:dyDescent="0.2">
      <c r="J581876" s="97"/>
    </row>
    <row r="581877" spans="10:10" x14ac:dyDescent="0.2">
      <c r="J581877" s="97"/>
    </row>
    <row r="581878" spans="10:10" x14ac:dyDescent="0.2">
      <c r="J581878" s="97"/>
    </row>
    <row r="581879" spans="10:10" x14ac:dyDescent="0.2">
      <c r="J581879" s="97"/>
    </row>
    <row r="581880" spans="10:10" x14ac:dyDescent="0.2">
      <c r="J581880" s="97"/>
    </row>
    <row r="581881" spans="10:10" x14ac:dyDescent="0.2">
      <c r="J581881" s="97"/>
    </row>
    <row r="581882" spans="10:10" x14ac:dyDescent="0.2">
      <c r="J581882" s="97"/>
    </row>
    <row r="581883" spans="10:10" x14ac:dyDescent="0.2">
      <c r="J581883" s="97"/>
    </row>
    <row r="581884" spans="10:10" x14ac:dyDescent="0.2">
      <c r="J581884" s="97"/>
    </row>
    <row r="581885" spans="10:10" x14ac:dyDescent="0.2">
      <c r="J581885" s="97"/>
    </row>
    <row r="581886" spans="10:10" x14ac:dyDescent="0.2">
      <c r="J581886" s="97"/>
    </row>
    <row r="581887" spans="10:10" x14ac:dyDescent="0.2">
      <c r="J581887" s="97"/>
    </row>
    <row r="581888" spans="10:10" x14ac:dyDescent="0.2">
      <c r="J581888" s="97"/>
    </row>
    <row r="581889" spans="10:10" x14ac:dyDescent="0.2">
      <c r="J581889" s="97"/>
    </row>
    <row r="581890" spans="10:10" x14ac:dyDescent="0.2">
      <c r="J581890" s="97"/>
    </row>
    <row r="581911" spans="10:10" x14ac:dyDescent="0.2">
      <c r="J581911" s="97"/>
    </row>
    <row r="581937" spans="10:10" x14ac:dyDescent="0.2">
      <c r="J581937" s="97"/>
    </row>
    <row r="581964" spans="10:10" x14ac:dyDescent="0.2">
      <c r="J581964" s="97"/>
    </row>
    <row r="581991" spans="10:10" x14ac:dyDescent="0.2">
      <c r="J581991" s="97"/>
    </row>
    <row r="582150" spans="10:10" x14ac:dyDescent="0.2">
      <c r="J582150" s="97"/>
    </row>
    <row r="582160" spans="10:10" x14ac:dyDescent="0.2">
      <c r="J582160" s="97"/>
    </row>
    <row r="582167" spans="10:10" x14ac:dyDescent="0.2">
      <c r="J582167" s="97"/>
    </row>
    <row r="582175" spans="10:10" x14ac:dyDescent="0.2">
      <c r="J582175" s="97"/>
    </row>
    <row r="582179" spans="10:10" x14ac:dyDescent="0.2">
      <c r="J582179" s="97"/>
    </row>
    <row r="582188" spans="10:10" x14ac:dyDescent="0.2">
      <c r="J582188" s="97"/>
    </row>
    <row r="582193" spans="10:10" x14ac:dyDescent="0.2">
      <c r="J582193" s="97"/>
    </row>
    <row r="582197" spans="10:10" x14ac:dyDescent="0.2">
      <c r="J582197" s="97"/>
    </row>
    <row r="582198" spans="10:10" x14ac:dyDescent="0.2">
      <c r="J582198" s="97"/>
    </row>
    <row r="582199" spans="10:10" x14ac:dyDescent="0.2">
      <c r="J582199" s="97"/>
    </row>
    <row r="582203" spans="10:10" x14ac:dyDescent="0.2">
      <c r="J582203" s="97"/>
    </row>
    <row r="582206" spans="10:10" x14ac:dyDescent="0.2">
      <c r="J582206" s="97"/>
    </row>
    <row r="582207" spans="10:10" x14ac:dyDescent="0.2">
      <c r="J582207" s="97"/>
    </row>
    <row r="582209" spans="10:10" x14ac:dyDescent="0.2">
      <c r="J582209" s="97"/>
    </row>
    <row r="582210" spans="10:10" x14ac:dyDescent="0.2">
      <c r="J582210" s="97"/>
    </row>
    <row r="582211" spans="10:10" x14ac:dyDescent="0.2">
      <c r="J582211" s="97"/>
    </row>
    <row r="582212" spans="10:10" x14ac:dyDescent="0.2">
      <c r="J582212" s="97"/>
    </row>
    <row r="582213" spans="10:10" x14ac:dyDescent="0.2">
      <c r="J582213" s="97"/>
    </row>
    <row r="582214" spans="10:10" x14ac:dyDescent="0.2">
      <c r="J582214" s="97"/>
    </row>
    <row r="582215" spans="10:10" x14ac:dyDescent="0.2">
      <c r="J582215" s="97"/>
    </row>
    <row r="582216" spans="10:10" x14ac:dyDescent="0.2">
      <c r="J582216" s="97"/>
    </row>
    <row r="582217" spans="10:10" x14ac:dyDescent="0.2">
      <c r="J582217" s="97"/>
    </row>
    <row r="582218" spans="10:10" x14ac:dyDescent="0.2">
      <c r="J582218" s="97"/>
    </row>
    <row r="582219" spans="10:10" x14ac:dyDescent="0.2">
      <c r="J582219" s="97"/>
    </row>
    <row r="582220" spans="10:10" x14ac:dyDescent="0.2">
      <c r="J582220" s="97"/>
    </row>
    <row r="582221" spans="10:10" x14ac:dyDescent="0.2">
      <c r="J582221" s="97"/>
    </row>
    <row r="582222" spans="10:10" x14ac:dyDescent="0.2">
      <c r="J582222" s="97"/>
    </row>
    <row r="582223" spans="10:10" x14ac:dyDescent="0.2">
      <c r="J582223" s="97"/>
    </row>
    <row r="582224" spans="10:10" x14ac:dyDescent="0.2">
      <c r="J582224" s="97"/>
    </row>
    <row r="582225" spans="10:10" x14ac:dyDescent="0.2">
      <c r="J582225" s="97"/>
    </row>
    <row r="582226" spans="10:10" x14ac:dyDescent="0.2">
      <c r="J582226" s="97"/>
    </row>
    <row r="582227" spans="10:10" x14ac:dyDescent="0.2">
      <c r="J582227" s="97"/>
    </row>
    <row r="582228" spans="10:10" x14ac:dyDescent="0.2">
      <c r="J582228" s="97"/>
    </row>
    <row r="582229" spans="10:10" x14ac:dyDescent="0.2">
      <c r="J582229" s="97"/>
    </row>
    <row r="582230" spans="10:10" x14ac:dyDescent="0.2">
      <c r="J582230" s="97"/>
    </row>
    <row r="582231" spans="10:10" x14ac:dyDescent="0.2">
      <c r="J582231" s="97"/>
    </row>
    <row r="582232" spans="10:10" x14ac:dyDescent="0.2">
      <c r="J582232" s="97"/>
    </row>
    <row r="582233" spans="10:10" x14ac:dyDescent="0.2">
      <c r="J582233" s="97"/>
    </row>
    <row r="582234" spans="10:10" x14ac:dyDescent="0.2">
      <c r="J582234" s="97"/>
    </row>
    <row r="582235" spans="10:10" x14ac:dyDescent="0.2">
      <c r="J582235" s="97"/>
    </row>
    <row r="582236" spans="10:10" x14ac:dyDescent="0.2">
      <c r="J582236" s="97"/>
    </row>
    <row r="582237" spans="10:10" x14ac:dyDescent="0.2">
      <c r="J582237" s="97"/>
    </row>
    <row r="582238" spans="10:10" x14ac:dyDescent="0.2">
      <c r="J582238" s="97"/>
    </row>
    <row r="582239" spans="10:10" x14ac:dyDescent="0.2">
      <c r="J582239" s="97"/>
    </row>
    <row r="582240" spans="10:10" x14ac:dyDescent="0.2">
      <c r="J582240" s="97"/>
    </row>
    <row r="582241" spans="10:10" x14ac:dyDescent="0.2">
      <c r="J582241" s="97"/>
    </row>
    <row r="582242" spans="10:10" x14ac:dyDescent="0.2">
      <c r="J582242" s="97"/>
    </row>
    <row r="582264" spans="10:10" x14ac:dyDescent="0.2">
      <c r="J582264" s="97"/>
    </row>
    <row r="582277" spans="10:10" x14ac:dyDescent="0.2">
      <c r="J582277" s="97"/>
    </row>
    <row r="582278" spans="10:10" x14ac:dyDescent="0.2">
      <c r="J582278" s="97"/>
    </row>
    <row r="582279" spans="10:10" x14ac:dyDescent="0.2">
      <c r="J582279" s="97"/>
    </row>
    <row r="582280" spans="10:10" x14ac:dyDescent="0.2">
      <c r="J582280" s="97"/>
    </row>
    <row r="582282" spans="10:10" x14ac:dyDescent="0.2">
      <c r="J582282" s="97"/>
    </row>
    <row r="582284" spans="10:10" x14ac:dyDescent="0.2">
      <c r="J582284" s="97"/>
    </row>
    <row r="582287" spans="10:10" x14ac:dyDescent="0.2">
      <c r="J582287" s="97"/>
    </row>
    <row r="582288" spans="10:10" x14ac:dyDescent="0.2">
      <c r="J582288" s="97"/>
    </row>
    <row r="582290" spans="10:10" x14ac:dyDescent="0.2">
      <c r="J582290" s="97"/>
    </row>
    <row r="582293" spans="10:10" x14ac:dyDescent="0.2">
      <c r="J582293" s="97"/>
    </row>
    <row r="582295" spans="10:10" x14ac:dyDescent="0.2">
      <c r="J582295" s="97"/>
    </row>
    <row r="582297" spans="10:10" x14ac:dyDescent="0.2">
      <c r="J582297" s="97"/>
    </row>
    <row r="582298" spans="10:10" x14ac:dyDescent="0.2">
      <c r="J582298" s="97"/>
    </row>
    <row r="582300" spans="10:10" x14ac:dyDescent="0.2">
      <c r="J582300" s="97"/>
    </row>
    <row r="582302" spans="10:10" x14ac:dyDescent="0.2">
      <c r="J582302" s="97"/>
    </row>
    <row r="582305" spans="10:10" x14ac:dyDescent="0.2">
      <c r="J582305" s="97"/>
    </row>
    <row r="582307" spans="10:10" x14ac:dyDescent="0.2">
      <c r="J582307" s="97"/>
    </row>
    <row r="582309" spans="10:10" x14ac:dyDescent="0.2">
      <c r="J582309" s="97"/>
    </row>
    <row r="582312" spans="10:10" x14ac:dyDescent="0.2">
      <c r="J582312" s="97"/>
    </row>
    <row r="582315" spans="10:10" x14ac:dyDescent="0.2">
      <c r="J582315" s="97"/>
    </row>
    <row r="582319" spans="10:10" x14ac:dyDescent="0.2">
      <c r="J582319" s="97"/>
    </row>
    <row r="582339" spans="10:10" x14ac:dyDescent="0.2">
      <c r="J582339" s="97"/>
    </row>
    <row r="582346" spans="10:10" x14ac:dyDescent="0.2">
      <c r="J582346" s="97"/>
    </row>
    <row r="582357" spans="10:10" x14ac:dyDescent="0.2">
      <c r="J582357" s="97"/>
    </row>
    <row r="582371" spans="10:10" x14ac:dyDescent="0.2">
      <c r="J582371" s="97"/>
    </row>
    <row r="582377" spans="10:10" x14ac:dyDescent="0.2">
      <c r="J582377" s="97"/>
    </row>
    <row r="582378" spans="10:10" x14ac:dyDescent="0.2">
      <c r="J582378" s="97"/>
    </row>
    <row r="582386" spans="10:10" x14ac:dyDescent="0.2">
      <c r="J582386" s="97"/>
    </row>
    <row r="582394" spans="10:10" x14ac:dyDescent="0.2">
      <c r="J582394" s="97"/>
    </row>
    <row r="582395" spans="10:10" x14ac:dyDescent="0.2">
      <c r="J582395" s="97"/>
    </row>
    <row r="582398" spans="10:10" x14ac:dyDescent="0.2">
      <c r="J582398" s="97"/>
    </row>
    <row r="582401" spans="10:10" x14ac:dyDescent="0.2">
      <c r="J582401" s="97"/>
    </row>
    <row r="582405" spans="10:10" x14ac:dyDescent="0.2">
      <c r="J582405" s="97"/>
    </row>
    <row r="582410" spans="10:10" x14ac:dyDescent="0.2">
      <c r="J582410" s="97"/>
    </row>
    <row r="582412" spans="10:10" x14ac:dyDescent="0.2">
      <c r="J582412" s="97"/>
    </row>
    <row r="582414" spans="10:10" x14ac:dyDescent="0.2">
      <c r="J582414" s="97"/>
    </row>
    <row r="582415" spans="10:10" x14ac:dyDescent="0.2">
      <c r="J582415" s="97"/>
    </row>
    <row r="582417" spans="10:10" x14ac:dyDescent="0.2">
      <c r="J582417" s="97"/>
    </row>
    <row r="582420" spans="10:10" x14ac:dyDescent="0.2">
      <c r="J582420" s="97"/>
    </row>
    <row r="582422" spans="10:10" x14ac:dyDescent="0.2">
      <c r="J582422" s="97"/>
    </row>
    <row r="582426" spans="10:10" x14ac:dyDescent="0.2">
      <c r="J582426" s="97"/>
    </row>
    <row r="582428" spans="10:10" x14ac:dyDescent="0.2">
      <c r="J582428" s="97"/>
    </row>
    <row r="582429" spans="10:10" x14ac:dyDescent="0.2">
      <c r="J582429" s="97"/>
    </row>
    <row r="582433" spans="10:10" x14ac:dyDescent="0.2">
      <c r="J582433" s="97"/>
    </row>
    <row r="582435" spans="10:10" x14ac:dyDescent="0.2">
      <c r="J582435" s="97"/>
    </row>
    <row r="582436" spans="10:10" x14ac:dyDescent="0.2">
      <c r="J582436" s="97"/>
    </row>
    <row r="582438" spans="10:10" x14ac:dyDescent="0.2">
      <c r="J582438" s="97"/>
    </row>
    <row r="582439" spans="10:10" x14ac:dyDescent="0.2">
      <c r="J582439" s="97"/>
    </row>
    <row r="582440" spans="10:10" x14ac:dyDescent="0.2">
      <c r="J582440" s="97"/>
    </row>
    <row r="582443" spans="10:10" x14ac:dyDescent="0.2">
      <c r="J582443" s="97"/>
    </row>
    <row r="582445" spans="10:10" x14ac:dyDescent="0.2">
      <c r="J582445" s="97"/>
    </row>
    <row r="582447" spans="10:10" x14ac:dyDescent="0.2">
      <c r="J582447" s="97"/>
    </row>
    <row r="582449" spans="10:10" x14ac:dyDescent="0.2">
      <c r="J582449" s="97"/>
    </row>
    <row r="582450" spans="10:10" x14ac:dyDescent="0.2">
      <c r="J582450" s="97"/>
    </row>
    <row r="582452" spans="10:10" x14ac:dyDescent="0.2">
      <c r="J582452" s="97"/>
    </row>
    <row r="582454" spans="10:10" x14ac:dyDescent="0.2">
      <c r="J582454" s="97"/>
    </row>
    <row r="582455" spans="10:10" x14ac:dyDescent="0.2">
      <c r="J582455" s="97"/>
    </row>
    <row r="582456" spans="10:10" x14ac:dyDescent="0.2">
      <c r="J582456" s="97"/>
    </row>
    <row r="582458" spans="10:10" x14ac:dyDescent="0.2">
      <c r="J582458" s="97"/>
    </row>
    <row r="582460" spans="10:10" x14ac:dyDescent="0.2">
      <c r="J582460" s="97"/>
    </row>
    <row r="582461" spans="10:10" x14ac:dyDescent="0.2">
      <c r="J582461" s="97"/>
    </row>
    <row r="582462" spans="10:10" x14ac:dyDescent="0.2">
      <c r="J582462" s="97"/>
    </row>
    <row r="582463" spans="10:10" x14ac:dyDescent="0.2">
      <c r="J582463" s="97"/>
    </row>
    <row r="582464" spans="10:10" x14ac:dyDescent="0.2">
      <c r="J582464" s="97"/>
    </row>
    <row r="582467" spans="10:10" x14ac:dyDescent="0.2">
      <c r="J582467" s="97"/>
    </row>
    <row r="582468" spans="10:10" x14ac:dyDescent="0.2">
      <c r="J582468" s="97"/>
    </row>
    <row r="582469" spans="10:10" x14ac:dyDescent="0.2">
      <c r="J582469" s="97"/>
    </row>
    <row r="582470" spans="10:10" x14ac:dyDescent="0.2">
      <c r="J582470" s="97"/>
    </row>
    <row r="582472" spans="10:10" x14ac:dyDescent="0.2">
      <c r="J582472" s="97"/>
    </row>
    <row r="582473" spans="10:10" x14ac:dyDescent="0.2">
      <c r="J582473" s="97"/>
    </row>
    <row r="582475" spans="10:10" x14ac:dyDescent="0.2">
      <c r="J582475" s="97"/>
    </row>
    <row r="582476" spans="10:10" x14ac:dyDescent="0.2">
      <c r="J582476" s="97"/>
    </row>
    <row r="582477" spans="10:10" x14ac:dyDescent="0.2">
      <c r="J582477" s="97"/>
    </row>
    <row r="582478" spans="10:10" x14ac:dyDescent="0.2">
      <c r="J582478" s="97"/>
    </row>
    <row r="582479" spans="10:10" x14ac:dyDescent="0.2">
      <c r="J582479" s="97"/>
    </row>
    <row r="582480" spans="10:10" x14ac:dyDescent="0.2">
      <c r="J582480" s="97"/>
    </row>
    <row r="582481" spans="10:10" x14ac:dyDescent="0.2">
      <c r="J582481" s="97"/>
    </row>
    <row r="582483" spans="10:10" x14ac:dyDescent="0.2">
      <c r="J582483" s="97"/>
    </row>
    <row r="582484" spans="10:10" x14ac:dyDescent="0.2">
      <c r="J582484" s="97"/>
    </row>
    <row r="582486" spans="10:10" x14ac:dyDescent="0.2">
      <c r="J582486" s="97"/>
    </row>
    <row r="582487" spans="10:10" x14ac:dyDescent="0.2">
      <c r="J582487" s="97"/>
    </row>
    <row r="582488" spans="10:10" x14ac:dyDescent="0.2">
      <c r="J582488" s="97"/>
    </row>
    <row r="582490" spans="10:10" x14ac:dyDescent="0.2">
      <c r="J582490" s="97"/>
    </row>
    <row r="582491" spans="10:10" x14ac:dyDescent="0.2">
      <c r="J582491" s="97"/>
    </row>
    <row r="582492" spans="10:10" x14ac:dyDescent="0.2">
      <c r="J582492" s="97"/>
    </row>
    <row r="582493" spans="10:10" x14ac:dyDescent="0.2">
      <c r="J582493" s="97"/>
    </row>
    <row r="582494" spans="10:10" x14ac:dyDescent="0.2">
      <c r="J582494" s="97"/>
    </row>
    <row r="582496" spans="10:10" x14ac:dyDescent="0.2">
      <c r="J582496" s="97"/>
    </row>
    <row r="582497" spans="10:10" x14ac:dyDescent="0.2">
      <c r="J582497" s="97"/>
    </row>
    <row r="582498" spans="10:10" x14ac:dyDescent="0.2">
      <c r="J582498" s="97"/>
    </row>
    <row r="582499" spans="10:10" x14ac:dyDescent="0.2">
      <c r="J582499" s="97"/>
    </row>
    <row r="582500" spans="10:10" x14ac:dyDescent="0.2">
      <c r="J582500" s="97"/>
    </row>
    <row r="582501" spans="10:10" x14ac:dyDescent="0.2">
      <c r="J582501" s="97"/>
    </row>
    <row r="582503" spans="10:10" x14ac:dyDescent="0.2">
      <c r="J582503" s="97"/>
    </row>
    <row r="582504" spans="10:10" x14ac:dyDescent="0.2">
      <c r="J582504" s="97"/>
    </row>
    <row r="582506" spans="10:10" x14ac:dyDescent="0.2">
      <c r="J582506" s="97"/>
    </row>
    <row r="582507" spans="10:10" x14ac:dyDescent="0.2">
      <c r="J582507" s="97"/>
    </row>
    <row r="582508" spans="10:10" x14ac:dyDescent="0.2">
      <c r="J582508" s="97"/>
    </row>
    <row r="582509" spans="10:10" x14ac:dyDescent="0.2">
      <c r="J582509" s="97"/>
    </row>
    <row r="582510" spans="10:10" x14ac:dyDescent="0.2">
      <c r="J582510" s="97"/>
    </row>
    <row r="582511" spans="10:10" x14ac:dyDescent="0.2">
      <c r="J582511" s="97"/>
    </row>
    <row r="582512" spans="10:10" x14ac:dyDescent="0.2">
      <c r="J582512" s="97"/>
    </row>
    <row r="582514" spans="10:10" x14ac:dyDescent="0.2">
      <c r="J582514" s="97"/>
    </row>
    <row r="582515" spans="10:10" x14ac:dyDescent="0.2">
      <c r="J582515" s="97"/>
    </row>
    <row r="582516" spans="10:10" x14ac:dyDescent="0.2">
      <c r="J582516" s="97"/>
    </row>
    <row r="582517" spans="10:10" x14ac:dyDescent="0.2">
      <c r="J582517" s="97"/>
    </row>
    <row r="582518" spans="10:10" x14ac:dyDescent="0.2">
      <c r="J582518" s="97"/>
    </row>
    <row r="582520" spans="10:10" x14ac:dyDescent="0.2">
      <c r="J582520" s="97"/>
    </row>
    <row r="582521" spans="10:10" x14ac:dyDescent="0.2">
      <c r="J582521" s="97"/>
    </row>
    <row r="582522" spans="10:10" x14ac:dyDescent="0.2">
      <c r="J582522" s="97"/>
    </row>
    <row r="582523" spans="10:10" x14ac:dyDescent="0.2">
      <c r="J582523" s="97"/>
    </row>
    <row r="582525" spans="10:10" x14ac:dyDescent="0.2">
      <c r="J582525" s="97"/>
    </row>
    <row r="582526" spans="10:10" x14ac:dyDescent="0.2">
      <c r="J582526" s="97"/>
    </row>
    <row r="582527" spans="10:10" x14ac:dyDescent="0.2">
      <c r="J582527" s="97"/>
    </row>
    <row r="582528" spans="10:10" x14ac:dyDescent="0.2">
      <c r="J582528" s="97"/>
    </row>
    <row r="582529" spans="10:10" x14ac:dyDescent="0.2">
      <c r="J582529" s="97"/>
    </row>
    <row r="582531" spans="10:10" x14ac:dyDescent="0.2">
      <c r="J582531" s="97"/>
    </row>
    <row r="582532" spans="10:10" x14ac:dyDescent="0.2">
      <c r="J582532" s="97"/>
    </row>
    <row r="582533" spans="10:10" x14ac:dyDescent="0.2">
      <c r="J582533" s="97"/>
    </row>
    <row r="582534" spans="10:10" x14ac:dyDescent="0.2">
      <c r="J582534" s="97"/>
    </row>
    <row r="582536" spans="10:10" x14ac:dyDescent="0.2">
      <c r="J582536" s="97"/>
    </row>
    <row r="582537" spans="10:10" x14ac:dyDescent="0.2">
      <c r="J582537" s="97"/>
    </row>
    <row r="582538" spans="10:10" x14ac:dyDescent="0.2">
      <c r="J582538" s="97"/>
    </row>
    <row r="582539" spans="10:10" x14ac:dyDescent="0.2">
      <c r="J582539" s="97"/>
    </row>
    <row r="582540" spans="10:10" x14ac:dyDescent="0.2">
      <c r="J582540" s="97"/>
    </row>
    <row r="582541" spans="10:10" x14ac:dyDescent="0.2">
      <c r="J582541" s="97"/>
    </row>
    <row r="582543" spans="10:10" x14ac:dyDescent="0.2">
      <c r="J582543" s="97"/>
    </row>
    <row r="582544" spans="10:10" x14ac:dyDescent="0.2">
      <c r="J582544" s="97"/>
    </row>
    <row r="582545" spans="10:10" x14ac:dyDescent="0.2">
      <c r="J582545" s="97"/>
    </row>
    <row r="582547" spans="10:10" x14ac:dyDescent="0.2">
      <c r="J582547" s="97"/>
    </row>
    <row r="582548" spans="10:10" x14ac:dyDescent="0.2">
      <c r="J582548" s="97"/>
    </row>
    <row r="582549" spans="10:10" x14ac:dyDescent="0.2">
      <c r="J582549" s="97"/>
    </row>
    <row r="582550" spans="10:10" x14ac:dyDescent="0.2">
      <c r="J582550" s="97"/>
    </row>
    <row r="582551" spans="10:10" x14ac:dyDescent="0.2">
      <c r="J582551" s="97"/>
    </row>
    <row r="582552" spans="10:10" x14ac:dyDescent="0.2">
      <c r="J582552" s="97"/>
    </row>
    <row r="582553" spans="10:10" x14ac:dyDescent="0.2">
      <c r="J582553" s="97"/>
    </row>
    <row r="582555" spans="10:10" x14ac:dyDescent="0.2">
      <c r="J582555" s="97"/>
    </row>
    <row r="582556" spans="10:10" x14ac:dyDescent="0.2">
      <c r="J582556" s="97"/>
    </row>
    <row r="582557" spans="10:10" x14ac:dyDescent="0.2">
      <c r="J582557" s="97"/>
    </row>
    <row r="582558" spans="10:10" x14ac:dyDescent="0.2">
      <c r="J582558" s="97"/>
    </row>
    <row r="582559" spans="10:10" x14ac:dyDescent="0.2">
      <c r="J582559" s="97"/>
    </row>
    <row r="582560" spans="10:10" x14ac:dyDescent="0.2">
      <c r="J582560" s="97"/>
    </row>
    <row r="582562" spans="10:10" x14ac:dyDescent="0.2">
      <c r="J582562" s="97"/>
    </row>
    <row r="582563" spans="10:10" x14ac:dyDescent="0.2">
      <c r="J582563" s="97"/>
    </row>
    <row r="582565" spans="10:10" x14ac:dyDescent="0.2">
      <c r="J582565" s="97"/>
    </row>
    <row r="582566" spans="10:10" x14ac:dyDescent="0.2">
      <c r="J582566" s="97"/>
    </row>
    <row r="582567" spans="10:10" x14ac:dyDescent="0.2">
      <c r="J582567" s="97"/>
    </row>
    <row r="582568" spans="10:10" x14ac:dyDescent="0.2">
      <c r="J582568" s="97"/>
    </row>
    <row r="582569" spans="10:10" x14ac:dyDescent="0.2">
      <c r="J582569" s="97"/>
    </row>
    <row r="582570" spans="10:10" x14ac:dyDescent="0.2">
      <c r="J582570" s="97"/>
    </row>
    <row r="582571" spans="10:10" x14ac:dyDescent="0.2">
      <c r="J582571" s="97"/>
    </row>
    <row r="582572" spans="10:10" x14ac:dyDescent="0.2">
      <c r="J582572" s="97"/>
    </row>
    <row r="582573" spans="10:10" x14ac:dyDescent="0.2">
      <c r="J582573" s="97"/>
    </row>
    <row r="582574" spans="10:10" x14ac:dyDescent="0.2">
      <c r="J582574" s="97"/>
    </row>
    <row r="582575" spans="10:10" x14ac:dyDescent="0.2">
      <c r="J582575" s="97"/>
    </row>
    <row r="582576" spans="10:10" x14ac:dyDescent="0.2">
      <c r="J582576" s="97"/>
    </row>
    <row r="582577" spans="10:10" x14ac:dyDescent="0.2">
      <c r="J582577" s="97"/>
    </row>
    <row r="582578" spans="10:10" x14ac:dyDescent="0.2">
      <c r="J582578" s="97"/>
    </row>
    <row r="582579" spans="10:10" x14ac:dyDescent="0.2">
      <c r="J582579" s="97"/>
    </row>
    <row r="582580" spans="10:10" x14ac:dyDescent="0.2">
      <c r="J582580" s="97"/>
    </row>
    <row r="582581" spans="10:10" x14ac:dyDescent="0.2">
      <c r="J582581" s="97"/>
    </row>
    <row r="582582" spans="10:10" x14ac:dyDescent="0.2">
      <c r="J582582" s="97"/>
    </row>
    <row r="582583" spans="10:10" x14ac:dyDescent="0.2">
      <c r="J582583" s="97"/>
    </row>
    <row r="582584" spans="10:10" x14ac:dyDescent="0.2">
      <c r="J582584" s="97"/>
    </row>
    <row r="582585" spans="10:10" x14ac:dyDescent="0.2">
      <c r="J582585" s="97"/>
    </row>
    <row r="582586" spans="10:10" x14ac:dyDescent="0.2">
      <c r="J582586" s="97"/>
    </row>
    <row r="582587" spans="10:10" x14ac:dyDescent="0.2">
      <c r="J582587" s="97"/>
    </row>
    <row r="582588" spans="10:10" x14ac:dyDescent="0.2">
      <c r="J582588" s="97"/>
    </row>
    <row r="582589" spans="10:10" x14ac:dyDescent="0.2">
      <c r="J582589" s="97"/>
    </row>
    <row r="582590" spans="10:10" x14ac:dyDescent="0.2">
      <c r="J582590" s="97"/>
    </row>
    <row r="582591" spans="10:10" x14ac:dyDescent="0.2">
      <c r="J582591" s="97"/>
    </row>
    <row r="582592" spans="10:10" x14ac:dyDescent="0.2">
      <c r="J582592" s="97"/>
    </row>
    <row r="582593" spans="10:10" x14ac:dyDescent="0.2">
      <c r="J582593" s="97"/>
    </row>
    <row r="582594" spans="10:10" x14ac:dyDescent="0.2">
      <c r="J582594" s="97"/>
    </row>
    <row r="582595" spans="10:10" x14ac:dyDescent="0.2">
      <c r="J582595" s="97"/>
    </row>
    <row r="582596" spans="10:10" x14ac:dyDescent="0.2">
      <c r="J582596" s="97"/>
    </row>
    <row r="582597" spans="10:10" x14ac:dyDescent="0.2">
      <c r="J582597" s="97"/>
    </row>
    <row r="582598" spans="10:10" x14ac:dyDescent="0.2">
      <c r="J582598" s="97"/>
    </row>
    <row r="582599" spans="10:10" x14ac:dyDescent="0.2">
      <c r="J582599" s="97"/>
    </row>
    <row r="582600" spans="10:10" x14ac:dyDescent="0.2">
      <c r="J582600" s="97"/>
    </row>
    <row r="582601" spans="10:10" x14ac:dyDescent="0.2">
      <c r="J582601" s="97"/>
    </row>
    <row r="582602" spans="10:10" x14ac:dyDescent="0.2">
      <c r="J582602" s="97"/>
    </row>
    <row r="582603" spans="10:10" x14ac:dyDescent="0.2">
      <c r="J582603" s="97"/>
    </row>
    <row r="582604" spans="10:10" x14ac:dyDescent="0.2">
      <c r="J582604" s="97"/>
    </row>
    <row r="582605" spans="10:10" x14ac:dyDescent="0.2">
      <c r="J582605" s="97"/>
    </row>
    <row r="582606" spans="10:10" x14ac:dyDescent="0.2">
      <c r="J582606" s="97"/>
    </row>
    <row r="582607" spans="10:10" x14ac:dyDescent="0.2">
      <c r="J582607" s="97"/>
    </row>
    <row r="582608" spans="10:10" x14ac:dyDescent="0.2">
      <c r="J582608" s="97"/>
    </row>
    <row r="582609" spans="10:10" x14ac:dyDescent="0.2">
      <c r="J582609" s="97"/>
    </row>
    <row r="582610" spans="10:10" x14ac:dyDescent="0.2">
      <c r="J582610" s="97"/>
    </row>
    <row r="582611" spans="10:10" x14ac:dyDescent="0.2">
      <c r="J582611" s="97"/>
    </row>
    <row r="582612" spans="10:10" x14ac:dyDescent="0.2">
      <c r="J582612" s="97"/>
    </row>
    <row r="582613" spans="10:10" x14ac:dyDescent="0.2">
      <c r="J582613" s="97"/>
    </row>
    <row r="582614" spans="10:10" x14ac:dyDescent="0.2">
      <c r="J582614" s="97"/>
    </row>
    <row r="582615" spans="10:10" x14ac:dyDescent="0.2">
      <c r="J582615" s="97"/>
    </row>
    <row r="582616" spans="10:10" x14ac:dyDescent="0.2">
      <c r="J582616" s="97"/>
    </row>
    <row r="582617" spans="10:10" x14ac:dyDescent="0.2">
      <c r="J582617" s="97"/>
    </row>
    <row r="582618" spans="10:10" x14ac:dyDescent="0.2">
      <c r="J582618" s="97"/>
    </row>
    <row r="582619" spans="10:10" x14ac:dyDescent="0.2">
      <c r="J582619" s="97"/>
    </row>
    <row r="582620" spans="10:10" x14ac:dyDescent="0.2">
      <c r="J582620" s="97"/>
    </row>
    <row r="582621" spans="10:10" x14ac:dyDescent="0.2">
      <c r="J582621" s="97"/>
    </row>
    <row r="582622" spans="10:10" x14ac:dyDescent="0.2">
      <c r="J582622" s="97"/>
    </row>
    <row r="582623" spans="10:10" x14ac:dyDescent="0.2">
      <c r="J582623" s="97"/>
    </row>
    <row r="582624" spans="10:10" x14ac:dyDescent="0.2">
      <c r="J582624" s="97"/>
    </row>
    <row r="582625" spans="10:10" x14ac:dyDescent="0.2">
      <c r="J582625" s="97"/>
    </row>
    <row r="582626" spans="10:10" x14ac:dyDescent="0.2">
      <c r="J582626" s="97"/>
    </row>
    <row r="582627" spans="10:10" x14ac:dyDescent="0.2">
      <c r="J582627" s="97"/>
    </row>
    <row r="582628" spans="10:10" x14ac:dyDescent="0.2">
      <c r="J582628" s="97"/>
    </row>
    <row r="582629" spans="10:10" x14ac:dyDescent="0.2">
      <c r="J582629" s="97"/>
    </row>
    <row r="582630" spans="10:10" x14ac:dyDescent="0.2">
      <c r="J582630" s="97"/>
    </row>
    <row r="582631" spans="10:10" x14ac:dyDescent="0.2">
      <c r="J582631" s="97"/>
    </row>
    <row r="582632" spans="10:10" x14ac:dyDescent="0.2">
      <c r="J582632" s="97"/>
    </row>
    <row r="582633" spans="10:10" x14ac:dyDescent="0.2">
      <c r="J582633" s="97"/>
    </row>
    <row r="582634" spans="10:10" x14ac:dyDescent="0.2">
      <c r="J582634" s="97"/>
    </row>
    <row r="582635" spans="10:10" x14ac:dyDescent="0.2">
      <c r="J582635" s="97"/>
    </row>
    <row r="582636" spans="10:10" x14ac:dyDescent="0.2">
      <c r="J582636" s="97"/>
    </row>
    <row r="582637" spans="10:10" x14ac:dyDescent="0.2">
      <c r="J582637" s="97"/>
    </row>
    <row r="582638" spans="10:10" x14ac:dyDescent="0.2">
      <c r="J582638" s="97"/>
    </row>
    <row r="582639" spans="10:10" x14ac:dyDescent="0.2">
      <c r="J582639" s="97"/>
    </row>
    <row r="582640" spans="10:10" x14ac:dyDescent="0.2">
      <c r="J582640" s="97"/>
    </row>
    <row r="582641" spans="10:10" x14ac:dyDescent="0.2">
      <c r="J582641" s="97"/>
    </row>
    <row r="582642" spans="10:10" x14ac:dyDescent="0.2">
      <c r="J582642" s="97"/>
    </row>
    <row r="582643" spans="10:10" x14ac:dyDescent="0.2">
      <c r="J582643" s="97"/>
    </row>
    <row r="582644" spans="10:10" x14ac:dyDescent="0.2">
      <c r="J582644" s="97"/>
    </row>
    <row r="582645" spans="10:10" x14ac:dyDescent="0.2">
      <c r="J582645" s="97"/>
    </row>
    <row r="582646" spans="10:10" x14ac:dyDescent="0.2">
      <c r="J582646" s="97"/>
    </row>
    <row r="582647" spans="10:10" x14ac:dyDescent="0.2">
      <c r="J582647" s="97"/>
    </row>
    <row r="582648" spans="10:10" x14ac:dyDescent="0.2">
      <c r="J582648" s="97"/>
    </row>
    <row r="582649" spans="10:10" x14ac:dyDescent="0.2">
      <c r="J582649" s="97"/>
    </row>
    <row r="582650" spans="10:10" x14ac:dyDescent="0.2">
      <c r="J582650" s="97"/>
    </row>
    <row r="582651" spans="10:10" x14ac:dyDescent="0.2">
      <c r="J582651" s="97"/>
    </row>
    <row r="582652" spans="10:10" x14ac:dyDescent="0.2">
      <c r="J582652" s="97"/>
    </row>
    <row r="582653" spans="10:10" x14ac:dyDescent="0.2">
      <c r="J582653" s="97"/>
    </row>
    <row r="582654" spans="10:10" x14ac:dyDescent="0.2">
      <c r="J582654" s="97"/>
    </row>
    <row r="582655" spans="10:10" x14ac:dyDescent="0.2">
      <c r="J582655" s="97"/>
    </row>
    <row r="582656" spans="10:10" x14ac:dyDescent="0.2">
      <c r="J582656" s="97"/>
    </row>
    <row r="582657" spans="10:10" x14ac:dyDescent="0.2">
      <c r="J582657" s="97"/>
    </row>
    <row r="582658" spans="10:10" x14ac:dyDescent="0.2">
      <c r="J582658" s="97"/>
    </row>
    <row r="582659" spans="10:10" x14ac:dyDescent="0.2">
      <c r="J582659" s="97"/>
    </row>
    <row r="582660" spans="10:10" x14ac:dyDescent="0.2">
      <c r="J582660" s="97"/>
    </row>
    <row r="582661" spans="10:10" x14ac:dyDescent="0.2">
      <c r="J582661" s="97"/>
    </row>
    <row r="582662" spans="10:10" x14ac:dyDescent="0.2">
      <c r="J582662" s="97"/>
    </row>
    <row r="582663" spans="10:10" x14ac:dyDescent="0.2">
      <c r="J582663" s="97"/>
    </row>
    <row r="582664" spans="10:10" x14ac:dyDescent="0.2">
      <c r="J582664" s="97"/>
    </row>
    <row r="582665" spans="10:10" x14ac:dyDescent="0.2">
      <c r="J582665" s="97"/>
    </row>
    <row r="582666" spans="10:10" x14ac:dyDescent="0.2">
      <c r="J582666" s="97"/>
    </row>
    <row r="582667" spans="10:10" x14ac:dyDescent="0.2">
      <c r="J582667" s="97"/>
    </row>
    <row r="582668" spans="10:10" x14ac:dyDescent="0.2">
      <c r="J582668" s="97"/>
    </row>
    <row r="582669" spans="10:10" x14ac:dyDescent="0.2">
      <c r="J582669" s="97"/>
    </row>
    <row r="582670" spans="10:10" x14ac:dyDescent="0.2">
      <c r="J582670" s="97"/>
    </row>
    <row r="582671" spans="10:10" x14ac:dyDescent="0.2">
      <c r="J582671" s="97"/>
    </row>
    <row r="582672" spans="10:10" x14ac:dyDescent="0.2">
      <c r="J582672" s="97"/>
    </row>
    <row r="582673" spans="10:10" x14ac:dyDescent="0.2">
      <c r="J582673" s="97"/>
    </row>
    <row r="582674" spans="10:10" x14ac:dyDescent="0.2">
      <c r="J582674" s="97"/>
    </row>
    <row r="582675" spans="10:10" x14ac:dyDescent="0.2">
      <c r="J582675" s="97"/>
    </row>
    <row r="582676" spans="10:10" x14ac:dyDescent="0.2">
      <c r="J582676" s="97"/>
    </row>
    <row r="582677" spans="10:10" x14ac:dyDescent="0.2">
      <c r="J582677" s="97"/>
    </row>
    <row r="582678" spans="10:10" x14ac:dyDescent="0.2">
      <c r="J582678" s="97"/>
    </row>
    <row r="582679" spans="10:10" x14ac:dyDescent="0.2">
      <c r="J582679" s="97"/>
    </row>
    <row r="582680" spans="10:10" x14ac:dyDescent="0.2">
      <c r="J582680" s="97"/>
    </row>
    <row r="582681" spans="10:10" x14ac:dyDescent="0.2">
      <c r="J582681" s="97"/>
    </row>
    <row r="582682" spans="10:10" x14ac:dyDescent="0.2">
      <c r="J582682" s="97"/>
    </row>
    <row r="582683" spans="10:10" x14ac:dyDescent="0.2">
      <c r="J582683" s="97"/>
    </row>
    <row r="582684" spans="10:10" x14ac:dyDescent="0.2">
      <c r="J582684" s="97"/>
    </row>
    <row r="582685" spans="10:10" x14ac:dyDescent="0.2">
      <c r="J582685" s="97"/>
    </row>
    <row r="582686" spans="10:10" x14ac:dyDescent="0.2">
      <c r="J582686" s="97"/>
    </row>
    <row r="582687" spans="10:10" x14ac:dyDescent="0.2">
      <c r="J582687" s="97"/>
    </row>
    <row r="582688" spans="10:10" x14ac:dyDescent="0.2">
      <c r="J582688" s="97"/>
    </row>
    <row r="582689" spans="10:10" x14ac:dyDescent="0.2">
      <c r="J582689" s="97"/>
    </row>
    <row r="582690" spans="10:10" x14ac:dyDescent="0.2">
      <c r="J582690" s="97"/>
    </row>
    <row r="582691" spans="10:10" x14ac:dyDescent="0.2">
      <c r="J582691" s="97"/>
    </row>
    <row r="582692" spans="10:10" x14ac:dyDescent="0.2">
      <c r="J582692" s="97"/>
    </row>
    <row r="582693" spans="10:10" x14ac:dyDescent="0.2">
      <c r="J582693" s="97"/>
    </row>
    <row r="582694" spans="10:10" x14ac:dyDescent="0.2">
      <c r="J582694" s="97"/>
    </row>
    <row r="582695" spans="10:10" x14ac:dyDescent="0.2">
      <c r="J582695" s="97"/>
    </row>
    <row r="582696" spans="10:10" x14ac:dyDescent="0.2">
      <c r="J582696" s="97"/>
    </row>
    <row r="582697" spans="10:10" x14ac:dyDescent="0.2">
      <c r="J582697" s="97"/>
    </row>
    <row r="582698" spans="10:10" x14ac:dyDescent="0.2">
      <c r="J582698" s="97"/>
    </row>
    <row r="582699" spans="10:10" x14ac:dyDescent="0.2">
      <c r="J582699" s="97"/>
    </row>
    <row r="582700" spans="10:10" x14ac:dyDescent="0.2">
      <c r="J582700" s="97"/>
    </row>
    <row r="582701" spans="10:10" x14ac:dyDescent="0.2">
      <c r="J582701" s="97"/>
    </row>
    <row r="582702" spans="10:10" x14ac:dyDescent="0.2">
      <c r="J582702" s="97"/>
    </row>
    <row r="582703" spans="10:10" x14ac:dyDescent="0.2">
      <c r="J582703" s="97"/>
    </row>
    <row r="582704" spans="10:10" x14ac:dyDescent="0.2">
      <c r="J582704" s="97"/>
    </row>
    <row r="582705" spans="10:10" x14ac:dyDescent="0.2">
      <c r="J582705" s="97"/>
    </row>
    <row r="582706" spans="10:10" x14ac:dyDescent="0.2">
      <c r="J582706" s="97"/>
    </row>
    <row r="582707" spans="10:10" x14ac:dyDescent="0.2">
      <c r="J582707" s="97"/>
    </row>
    <row r="582708" spans="10:10" x14ac:dyDescent="0.2">
      <c r="J582708" s="97"/>
    </row>
    <row r="582709" spans="10:10" x14ac:dyDescent="0.2">
      <c r="J582709" s="97"/>
    </row>
    <row r="582710" spans="10:10" x14ac:dyDescent="0.2">
      <c r="J582710" s="97"/>
    </row>
    <row r="582711" spans="10:10" x14ac:dyDescent="0.2">
      <c r="J582711" s="97"/>
    </row>
    <row r="582712" spans="10:10" x14ac:dyDescent="0.2">
      <c r="J582712" s="97"/>
    </row>
    <row r="582713" spans="10:10" x14ac:dyDescent="0.2">
      <c r="J582713" s="97"/>
    </row>
    <row r="582714" spans="10:10" x14ac:dyDescent="0.2">
      <c r="J582714" s="97"/>
    </row>
    <row r="582715" spans="10:10" x14ac:dyDescent="0.2">
      <c r="J582715" s="97"/>
    </row>
    <row r="582716" spans="10:10" x14ac:dyDescent="0.2">
      <c r="J582716" s="97"/>
    </row>
    <row r="582717" spans="10:10" x14ac:dyDescent="0.2">
      <c r="J582717" s="97"/>
    </row>
    <row r="582718" spans="10:10" x14ac:dyDescent="0.2">
      <c r="J582718" s="97"/>
    </row>
    <row r="582719" spans="10:10" x14ac:dyDescent="0.2">
      <c r="J582719" s="97"/>
    </row>
    <row r="582720" spans="10:10" x14ac:dyDescent="0.2">
      <c r="J582720" s="97"/>
    </row>
    <row r="582721" spans="10:10" x14ac:dyDescent="0.2">
      <c r="J582721" s="97"/>
    </row>
    <row r="582722" spans="10:10" x14ac:dyDescent="0.2">
      <c r="J582722" s="97"/>
    </row>
    <row r="582723" spans="10:10" x14ac:dyDescent="0.2">
      <c r="J582723" s="97"/>
    </row>
    <row r="582724" spans="10:10" x14ac:dyDescent="0.2">
      <c r="J582724" s="97"/>
    </row>
    <row r="582725" spans="10:10" x14ac:dyDescent="0.2">
      <c r="J582725" s="97"/>
    </row>
    <row r="582726" spans="10:10" x14ac:dyDescent="0.2">
      <c r="J582726" s="97"/>
    </row>
    <row r="582727" spans="10:10" x14ac:dyDescent="0.2">
      <c r="J582727" s="97"/>
    </row>
    <row r="582728" spans="10:10" x14ac:dyDescent="0.2">
      <c r="J582728" s="97"/>
    </row>
    <row r="582729" spans="10:10" x14ac:dyDescent="0.2">
      <c r="J582729" s="97"/>
    </row>
    <row r="582730" spans="10:10" x14ac:dyDescent="0.2">
      <c r="J582730" s="97"/>
    </row>
    <row r="582731" spans="10:10" x14ac:dyDescent="0.2">
      <c r="J582731" s="97"/>
    </row>
    <row r="582732" spans="10:10" x14ac:dyDescent="0.2">
      <c r="J582732" s="97"/>
    </row>
    <row r="582733" spans="10:10" x14ac:dyDescent="0.2">
      <c r="J582733" s="97"/>
    </row>
    <row r="582734" spans="10:10" x14ac:dyDescent="0.2">
      <c r="J582734" s="97"/>
    </row>
    <row r="582735" spans="10:10" x14ac:dyDescent="0.2">
      <c r="J582735" s="97"/>
    </row>
    <row r="582736" spans="10:10" x14ac:dyDescent="0.2">
      <c r="J582736" s="97"/>
    </row>
    <row r="582737" spans="10:10" x14ac:dyDescent="0.2">
      <c r="J582737" s="97"/>
    </row>
    <row r="582738" spans="10:10" x14ac:dyDescent="0.2">
      <c r="J582738" s="97"/>
    </row>
    <row r="582739" spans="10:10" x14ac:dyDescent="0.2">
      <c r="J582739" s="97"/>
    </row>
    <row r="582740" spans="10:10" x14ac:dyDescent="0.2">
      <c r="J582740" s="97"/>
    </row>
    <row r="582741" spans="10:10" x14ac:dyDescent="0.2">
      <c r="J582741" s="97"/>
    </row>
    <row r="582742" spans="10:10" x14ac:dyDescent="0.2">
      <c r="J582742" s="97"/>
    </row>
    <row r="582743" spans="10:10" x14ac:dyDescent="0.2">
      <c r="J582743" s="97"/>
    </row>
    <row r="582744" spans="10:10" x14ac:dyDescent="0.2">
      <c r="J582744" s="97"/>
    </row>
    <row r="582745" spans="10:10" x14ac:dyDescent="0.2">
      <c r="J582745" s="97"/>
    </row>
    <row r="582746" spans="10:10" x14ac:dyDescent="0.2">
      <c r="J582746" s="97"/>
    </row>
    <row r="582747" spans="10:10" x14ac:dyDescent="0.2">
      <c r="J582747" s="97"/>
    </row>
    <row r="582748" spans="10:10" x14ac:dyDescent="0.2">
      <c r="J582748" s="97"/>
    </row>
    <row r="582749" spans="10:10" x14ac:dyDescent="0.2">
      <c r="J582749" s="97"/>
    </row>
    <row r="582750" spans="10:10" x14ac:dyDescent="0.2">
      <c r="J582750" s="97"/>
    </row>
    <row r="582751" spans="10:10" x14ac:dyDescent="0.2">
      <c r="J582751" s="97"/>
    </row>
    <row r="582752" spans="10:10" x14ac:dyDescent="0.2">
      <c r="J582752" s="97"/>
    </row>
    <row r="582753" spans="10:10" x14ac:dyDescent="0.2">
      <c r="J582753" s="97"/>
    </row>
    <row r="582754" spans="10:10" x14ac:dyDescent="0.2">
      <c r="J582754" s="97"/>
    </row>
    <row r="582755" spans="10:10" x14ac:dyDescent="0.2">
      <c r="J582755" s="97"/>
    </row>
    <row r="582756" spans="10:10" x14ac:dyDescent="0.2">
      <c r="J582756" s="97"/>
    </row>
    <row r="582757" spans="10:10" x14ac:dyDescent="0.2">
      <c r="J582757" s="97"/>
    </row>
    <row r="582758" spans="10:10" x14ac:dyDescent="0.2">
      <c r="J582758" s="97"/>
    </row>
    <row r="582759" spans="10:10" x14ac:dyDescent="0.2">
      <c r="J582759" s="97"/>
    </row>
    <row r="582760" spans="10:10" x14ac:dyDescent="0.2">
      <c r="J582760" s="97"/>
    </row>
    <row r="582761" spans="10:10" x14ac:dyDescent="0.2">
      <c r="J582761" s="97"/>
    </row>
    <row r="582762" spans="10:10" x14ac:dyDescent="0.2">
      <c r="J582762" s="97"/>
    </row>
    <row r="582763" spans="10:10" x14ac:dyDescent="0.2">
      <c r="J582763" s="97"/>
    </row>
    <row r="582764" spans="10:10" x14ac:dyDescent="0.2">
      <c r="J582764" s="97"/>
    </row>
    <row r="582766" spans="10:10" x14ac:dyDescent="0.2">
      <c r="J582766" s="97"/>
    </row>
    <row r="582767" spans="10:10" x14ac:dyDescent="0.2">
      <c r="J582767" s="97"/>
    </row>
    <row r="582768" spans="10:10" x14ac:dyDescent="0.2">
      <c r="J582768" s="97"/>
    </row>
    <row r="582769" spans="10:10" x14ac:dyDescent="0.2">
      <c r="J582769" s="97"/>
    </row>
    <row r="582770" spans="10:10" x14ac:dyDescent="0.2">
      <c r="J582770" s="97"/>
    </row>
    <row r="582771" spans="10:10" x14ac:dyDescent="0.2">
      <c r="J582771" s="97"/>
    </row>
    <row r="582772" spans="10:10" x14ac:dyDescent="0.2">
      <c r="J582772" s="97"/>
    </row>
    <row r="582773" spans="10:10" x14ac:dyDescent="0.2">
      <c r="J582773" s="97"/>
    </row>
    <row r="582774" spans="10:10" x14ac:dyDescent="0.2">
      <c r="J582774" s="97"/>
    </row>
    <row r="582775" spans="10:10" x14ac:dyDescent="0.2">
      <c r="J582775" s="97"/>
    </row>
    <row r="582776" spans="10:10" x14ac:dyDescent="0.2">
      <c r="J582776" s="97"/>
    </row>
    <row r="582777" spans="10:10" x14ac:dyDescent="0.2">
      <c r="J582777" s="97"/>
    </row>
    <row r="582778" spans="10:10" x14ac:dyDescent="0.2">
      <c r="J582778" s="97"/>
    </row>
    <row r="582779" spans="10:10" x14ac:dyDescent="0.2">
      <c r="J582779" s="97"/>
    </row>
    <row r="582780" spans="10:10" x14ac:dyDescent="0.2">
      <c r="J582780" s="97"/>
    </row>
    <row r="582781" spans="10:10" x14ac:dyDescent="0.2">
      <c r="J582781" s="97"/>
    </row>
    <row r="582782" spans="10:10" x14ac:dyDescent="0.2">
      <c r="J582782" s="97"/>
    </row>
    <row r="582783" spans="10:10" x14ac:dyDescent="0.2">
      <c r="J582783" s="97"/>
    </row>
    <row r="582784" spans="10:10" x14ac:dyDescent="0.2">
      <c r="J582784" s="97"/>
    </row>
    <row r="582785" spans="10:10" x14ac:dyDescent="0.2">
      <c r="J582785" s="97"/>
    </row>
    <row r="582786" spans="10:10" x14ac:dyDescent="0.2">
      <c r="J582786" s="97"/>
    </row>
    <row r="582787" spans="10:10" x14ac:dyDescent="0.2">
      <c r="J582787" s="97"/>
    </row>
    <row r="582788" spans="10:10" x14ac:dyDescent="0.2">
      <c r="J582788" s="97"/>
    </row>
    <row r="582790" spans="10:10" x14ac:dyDescent="0.2">
      <c r="J582790" s="97"/>
    </row>
    <row r="582791" spans="10:10" x14ac:dyDescent="0.2">
      <c r="J582791" s="97"/>
    </row>
    <row r="582792" spans="10:10" x14ac:dyDescent="0.2">
      <c r="J582792" s="97"/>
    </row>
    <row r="582793" spans="10:10" x14ac:dyDescent="0.2">
      <c r="J582793" s="97"/>
    </row>
    <row r="582794" spans="10:10" x14ac:dyDescent="0.2">
      <c r="J582794" s="97"/>
    </row>
    <row r="582795" spans="10:10" x14ac:dyDescent="0.2">
      <c r="J582795" s="97"/>
    </row>
    <row r="582796" spans="10:10" x14ac:dyDescent="0.2">
      <c r="J582796" s="97"/>
    </row>
    <row r="582797" spans="10:10" x14ac:dyDescent="0.2">
      <c r="J582797" s="97"/>
    </row>
    <row r="582798" spans="10:10" x14ac:dyDescent="0.2">
      <c r="J582798" s="97"/>
    </row>
    <row r="582799" spans="10:10" x14ac:dyDescent="0.2">
      <c r="J582799" s="97"/>
    </row>
    <row r="582800" spans="10:10" x14ac:dyDescent="0.2">
      <c r="J582800" s="97"/>
    </row>
    <row r="582801" spans="10:10" x14ac:dyDescent="0.2">
      <c r="J582801" s="97"/>
    </row>
    <row r="582802" spans="10:10" x14ac:dyDescent="0.2">
      <c r="J582802" s="97"/>
    </row>
    <row r="582803" spans="10:10" x14ac:dyDescent="0.2">
      <c r="J582803" s="97"/>
    </row>
    <row r="582804" spans="10:10" x14ac:dyDescent="0.2">
      <c r="J582804" s="97"/>
    </row>
    <row r="582805" spans="10:10" x14ac:dyDescent="0.2">
      <c r="J582805" s="97"/>
    </row>
    <row r="582806" spans="10:10" x14ac:dyDescent="0.2">
      <c r="J582806" s="97"/>
    </row>
    <row r="582807" spans="10:10" x14ac:dyDescent="0.2">
      <c r="J582807" s="97"/>
    </row>
    <row r="582808" spans="10:10" x14ac:dyDescent="0.2">
      <c r="J582808" s="97"/>
    </row>
    <row r="582809" spans="10:10" x14ac:dyDescent="0.2">
      <c r="J582809" s="97"/>
    </row>
    <row r="582810" spans="10:10" x14ac:dyDescent="0.2">
      <c r="J582810" s="97"/>
    </row>
    <row r="582811" spans="10:10" x14ac:dyDescent="0.2">
      <c r="J582811" s="97"/>
    </row>
    <row r="582812" spans="10:10" x14ac:dyDescent="0.2">
      <c r="J582812" s="97"/>
    </row>
    <row r="582813" spans="10:10" x14ac:dyDescent="0.2">
      <c r="J582813" s="97"/>
    </row>
    <row r="582814" spans="10:10" x14ac:dyDescent="0.2">
      <c r="J582814" s="97"/>
    </row>
    <row r="582815" spans="10:10" x14ac:dyDescent="0.2">
      <c r="J582815" s="97"/>
    </row>
    <row r="582816" spans="10:10" x14ac:dyDescent="0.2">
      <c r="J582816" s="97"/>
    </row>
    <row r="582817" spans="10:10" x14ac:dyDescent="0.2">
      <c r="J582817" s="97"/>
    </row>
    <row r="582818" spans="10:10" x14ac:dyDescent="0.2">
      <c r="J582818" s="97"/>
    </row>
    <row r="582819" spans="10:10" x14ac:dyDescent="0.2">
      <c r="J582819" s="97"/>
    </row>
    <row r="582820" spans="10:10" x14ac:dyDescent="0.2">
      <c r="J582820" s="97"/>
    </row>
    <row r="582821" spans="10:10" x14ac:dyDescent="0.2">
      <c r="J582821" s="97"/>
    </row>
    <row r="582822" spans="10:10" x14ac:dyDescent="0.2">
      <c r="J582822" s="97"/>
    </row>
    <row r="582823" spans="10:10" x14ac:dyDescent="0.2">
      <c r="J582823" s="97"/>
    </row>
    <row r="582824" spans="10:10" x14ac:dyDescent="0.2">
      <c r="J582824" s="97"/>
    </row>
    <row r="582825" spans="10:10" x14ac:dyDescent="0.2">
      <c r="J582825" s="97"/>
    </row>
    <row r="582826" spans="10:10" x14ac:dyDescent="0.2">
      <c r="J582826" s="97"/>
    </row>
    <row r="582827" spans="10:10" x14ac:dyDescent="0.2">
      <c r="J582827" s="97"/>
    </row>
    <row r="582828" spans="10:10" x14ac:dyDescent="0.2">
      <c r="J582828" s="97"/>
    </row>
    <row r="582829" spans="10:10" x14ac:dyDescent="0.2">
      <c r="J582829" s="97"/>
    </row>
    <row r="582830" spans="10:10" x14ac:dyDescent="0.2">
      <c r="J582830" s="97"/>
    </row>
    <row r="582831" spans="10:10" x14ac:dyDescent="0.2">
      <c r="J582831" s="97"/>
    </row>
    <row r="582832" spans="10:10" x14ac:dyDescent="0.2">
      <c r="J582832" s="97"/>
    </row>
    <row r="582833" spans="10:10" x14ac:dyDescent="0.2">
      <c r="J582833" s="97"/>
    </row>
    <row r="582834" spans="10:10" x14ac:dyDescent="0.2">
      <c r="J582834" s="97"/>
    </row>
    <row r="582835" spans="10:10" x14ac:dyDescent="0.2">
      <c r="J582835" s="97"/>
    </row>
    <row r="582836" spans="10:10" x14ac:dyDescent="0.2">
      <c r="J582836" s="97"/>
    </row>
    <row r="582837" spans="10:10" x14ac:dyDescent="0.2">
      <c r="J582837" s="97"/>
    </row>
    <row r="582838" spans="10:10" x14ac:dyDescent="0.2">
      <c r="J582838" s="97"/>
    </row>
    <row r="582839" spans="10:10" x14ac:dyDescent="0.2">
      <c r="J582839" s="97"/>
    </row>
    <row r="582840" spans="10:10" x14ac:dyDescent="0.2">
      <c r="J582840" s="97"/>
    </row>
    <row r="582841" spans="10:10" x14ac:dyDescent="0.2">
      <c r="J582841" s="97"/>
    </row>
    <row r="582842" spans="10:10" x14ac:dyDescent="0.2">
      <c r="J582842" s="97"/>
    </row>
    <row r="582843" spans="10:10" x14ac:dyDescent="0.2">
      <c r="J582843" s="97"/>
    </row>
    <row r="582844" spans="10:10" x14ac:dyDescent="0.2">
      <c r="J582844" s="97"/>
    </row>
    <row r="582845" spans="10:10" x14ac:dyDescent="0.2">
      <c r="J582845" s="97"/>
    </row>
    <row r="582846" spans="10:10" x14ac:dyDescent="0.2">
      <c r="J582846" s="97"/>
    </row>
    <row r="582847" spans="10:10" x14ac:dyDescent="0.2">
      <c r="J582847" s="97"/>
    </row>
    <row r="582848" spans="10:10" x14ac:dyDescent="0.2">
      <c r="J582848" s="97"/>
    </row>
    <row r="582849" spans="10:10" x14ac:dyDescent="0.2">
      <c r="J582849" s="97"/>
    </row>
    <row r="582850" spans="10:10" x14ac:dyDescent="0.2">
      <c r="J582850" s="97"/>
    </row>
    <row r="582851" spans="10:10" x14ac:dyDescent="0.2">
      <c r="J582851" s="97"/>
    </row>
    <row r="582852" spans="10:10" x14ac:dyDescent="0.2">
      <c r="J582852" s="97"/>
    </row>
    <row r="582853" spans="10:10" x14ac:dyDescent="0.2">
      <c r="J582853" s="97"/>
    </row>
    <row r="582854" spans="10:10" x14ac:dyDescent="0.2">
      <c r="J582854" s="97"/>
    </row>
    <row r="582855" spans="10:10" x14ac:dyDescent="0.2">
      <c r="J582855" s="97"/>
    </row>
    <row r="582856" spans="10:10" x14ac:dyDescent="0.2">
      <c r="J582856" s="97"/>
    </row>
    <row r="582857" spans="10:10" x14ac:dyDescent="0.2">
      <c r="J582857" s="97"/>
    </row>
    <row r="582858" spans="10:10" x14ac:dyDescent="0.2">
      <c r="J582858" s="97"/>
    </row>
    <row r="582859" spans="10:10" x14ac:dyDescent="0.2">
      <c r="J582859" s="97"/>
    </row>
    <row r="582860" spans="10:10" x14ac:dyDescent="0.2">
      <c r="J582860" s="97"/>
    </row>
    <row r="582861" spans="10:10" x14ac:dyDescent="0.2">
      <c r="J582861" s="97"/>
    </row>
    <row r="582862" spans="10:10" x14ac:dyDescent="0.2">
      <c r="J582862" s="97"/>
    </row>
    <row r="582863" spans="10:10" x14ac:dyDescent="0.2">
      <c r="J582863" s="97"/>
    </row>
    <row r="582864" spans="10:10" x14ac:dyDescent="0.2">
      <c r="J582864" s="97"/>
    </row>
    <row r="582865" spans="10:10" x14ac:dyDescent="0.2">
      <c r="J582865" s="97"/>
    </row>
    <row r="582866" spans="10:10" x14ac:dyDescent="0.2">
      <c r="J582866" s="97"/>
    </row>
    <row r="582867" spans="10:10" x14ac:dyDescent="0.2">
      <c r="J582867" s="97"/>
    </row>
    <row r="582868" spans="10:10" x14ac:dyDescent="0.2">
      <c r="J582868" s="97"/>
    </row>
    <row r="582869" spans="10:10" x14ac:dyDescent="0.2">
      <c r="J582869" s="97"/>
    </row>
    <row r="582870" spans="10:10" x14ac:dyDescent="0.2">
      <c r="J582870" s="97"/>
    </row>
    <row r="582871" spans="10:10" x14ac:dyDescent="0.2">
      <c r="J582871" s="97"/>
    </row>
    <row r="582872" spans="10:10" x14ac:dyDescent="0.2">
      <c r="J582872" s="97"/>
    </row>
    <row r="582873" spans="10:10" x14ac:dyDescent="0.2">
      <c r="J582873" s="97"/>
    </row>
    <row r="582874" spans="10:10" x14ac:dyDescent="0.2">
      <c r="J582874" s="97"/>
    </row>
    <row r="582875" spans="10:10" x14ac:dyDescent="0.2">
      <c r="J582875" s="97"/>
    </row>
    <row r="582876" spans="10:10" x14ac:dyDescent="0.2">
      <c r="J582876" s="97"/>
    </row>
    <row r="582877" spans="10:10" x14ac:dyDescent="0.2">
      <c r="J582877" s="97"/>
    </row>
    <row r="582878" spans="10:10" x14ac:dyDescent="0.2">
      <c r="J582878" s="97"/>
    </row>
    <row r="582879" spans="10:10" x14ac:dyDescent="0.2">
      <c r="J582879" s="97"/>
    </row>
    <row r="582880" spans="10:10" x14ac:dyDescent="0.2">
      <c r="J582880" s="97"/>
    </row>
    <row r="582881" spans="10:10" x14ac:dyDescent="0.2">
      <c r="J582881" s="97"/>
    </row>
    <row r="582882" spans="10:10" x14ac:dyDescent="0.2">
      <c r="J582882" s="97"/>
    </row>
    <row r="582883" spans="10:10" x14ac:dyDescent="0.2">
      <c r="J582883" s="97"/>
    </row>
    <row r="582884" spans="10:10" x14ac:dyDescent="0.2">
      <c r="J582884" s="97"/>
    </row>
    <row r="582885" spans="10:10" x14ac:dyDescent="0.2">
      <c r="J582885" s="97"/>
    </row>
    <row r="582886" spans="10:10" x14ac:dyDescent="0.2">
      <c r="J582886" s="97"/>
    </row>
    <row r="582887" spans="10:10" x14ac:dyDescent="0.2">
      <c r="J582887" s="97"/>
    </row>
    <row r="582888" spans="10:10" x14ac:dyDescent="0.2">
      <c r="J582888" s="97"/>
    </row>
    <row r="582889" spans="10:10" x14ac:dyDescent="0.2">
      <c r="J582889" s="97"/>
    </row>
    <row r="582890" spans="10:10" x14ac:dyDescent="0.2">
      <c r="J582890" s="97"/>
    </row>
    <row r="582891" spans="10:10" x14ac:dyDescent="0.2">
      <c r="J582891" s="97"/>
    </row>
    <row r="582892" spans="10:10" x14ac:dyDescent="0.2">
      <c r="J582892" s="97"/>
    </row>
    <row r="582893" spans="10:10" x14ac:dyDescent="0.2">
      <c r="J582893" s="97"/>
    </row>
    <row r="582894" spans="10:10" x14ac:dyDescent="0.2">
      <c r="J582894" s="97"/>
    </row>
    <row r="582895" spans="10:10" x14ac:dyDescent="0.2">
      <c r="J582895" s="97"/>
    </row>
    <row r="582896" spans="10:10" x14ac:dyDescent="0.2">
      <c r="J582896" s="97"/>
    </row>
    <row r="582897" spans="10:10" x14ac:dyDescent="0.2">
      <c r="J582897" s="97"/>
    </row>
    <row r="582898" spans="10:10" x14ac:dyDescent="0.2">
      <c r="J582898" s="97"/>
    </row>
    <row r="582899" spans="10:10" x14ac:dyDescent="0.2">
      <c r="J582899" s="97"/>
    </row>
    <row r="582900" spans="10:10" x14ac:dyDescent="0.2">
      <c r="J582900" s="97"/>
    </row>
    <row r="582901" spans="10:10" x14ac:dyDescent="0.2">
      <c r="J582901" s="97"/>
    </row>
    <row r="582902" spans="10:10" x14ac:dyDescent="0.2">
      <c r="J582902" s="97"/>
    </row>
    <row r="582903" spans="10:10" x14ac:dyDescent="0.2">
      <c r="J582903" s="97"/>
    </row>
    <row r="582904" spans="10:10" x14ac:dyDescent="0.2">
      <c r="J582904" s="97"/>
    </row>
    <row r="582905" spans="10:10" x14ac:dyDescent="0.2">
      <c r="J582905" s="97"/>
    </row>
    <row r="582906" spans="10:10" x14ac:dyDescent="0.2">
      <c r="J582906" s="97"/>
    </row>
    <row r="582907" spans="10:10" x14ac:dyDescent="0.2">
      <c r="J582907" s="97"/>
    </row>
    <row r="582908" spans="10:10" x14ac:dyDescent="0.2">
      <c r="J582908" s="97"/>
    </row>
    <row r="582909" spans="10:10" x14ac:dyDescent="0.2">
      <c r="J582909" s="97"/>
    </row>
    <row r="582910" spans="10:10" x14ac:dyDescent="0.2">
      <c r="J582910" s="97"/>
    </row>
    <row r="582911" spans="10:10" x14ac:dyDescent="0.2">
      <c r="J582911" s="97"/>
    </row>
    <row r="582912" spans="10:10" x14ac:dyDescent="0.2">
      <c r="J582912" s="97"/>
    </row>
    <row r="582913" spans="10:10" x14ac:dyDescent="0.2">
      <c r="J582913" s="97"/>
    </row>
    <row r="582914" spans="10:10" x14ac:dyDescent="0.2">
      <c r="J582914" s="97"/>
    </row>
    <row r="582915" spans="10:10" x14ac:dyDescent="0.2">
      <c r="J582915" s="97"/>
    </row>
    <row r="582916" spans="10:10" x14ac:dyDescent="0.2">
      <c r="J582916" s="97"/>
    </row>
    <row r="582917" spans="10:10" x14ac:dyDescent="0.2">
      <c r="J582917" s="97"/>
    </row>
    <row r="582918" spans="10:10" x14ac:dyDescent="0.2">
      <c r="J582918" s="97"/>
    </row>
    <row r="582919" spans="10:10" x14ac:dyDescent="0.2">
      <c r="J582919" s="97"/>
    </row>
    <row r="582920" spans="10:10" x14ac:dyDescent="0.2">
      <c r="J582920" s="97"/>
    </row>
    <row r="582921" spans="10:10" x14ac:dyDescent="0.2">
      <c r="J582921" s="97"/>
    </row>
    <row r="582922" spans="10:10" x14ac:dyDescent="0.2">
      <c r="J582922" s="97"/>
    </row>
    <row r="582923" spans="10:10" x14ac:dyDescent="0.2">
      <c r="J582923" s="97"/>
    </row>
    <row r="582924" spans="10:10" x14ac:dyDescent="0.2">
      <c r="J582924" s="97"/>
    </row>
    <row r="582925" spans="10:10" x14ac:dyDescent="0.2">
      <c r="J582925" s="97"/>
    </row>
    <row r="582926" spans="10:10" x14ac:dyDescent="0.2">
      <c r="J582926" s="97"/>
    </row>
    <row r="582927" spans="10:10" x14ac:dyDescent="0.2">
      <c r="J582927" s="97"/>
    </row>
    <row r="582929" spans="10:10" x14ac:dyDescent="0.2">
      <c r="J582929" s="97"/>
    </row>
    <row r="582930" spans="10:10" x14ac:dyDescent="0.2">
      <c r="J582930" s="97"/>
    </row>
    <row r="582931" spans="10:10" x14ac:dyDescent="0.2">
      <c r="J582931" s="97"/>
    </row>
    <row r="582932" spans="10:10" x14ac:dyDescent="0.2">
      <c r="J582932" s="97"/>
    </row>
    <row r="582933" spans="10:10" x14ac:dyDescent="0.2">
      <c r="J582933" s="97"/>
    </row>
    <row r="582934" spans="10:10" x14ac:dyDescent="0.2">
      <c r="J582934" s="97"/>
    </row>
    <row r="582935" spans="10:10" x14ac:dyDescent="0.2">
      <c r="J582935" s="97"/>
    </row>
    <row r="582936" spans="10:10" x14ac:dyDescent="0.2">
      <c r="J582936" s="97"/>
    </row>
    <row r="582937" spans="10:10" x14ac:dyDescent="0.2">
      <c r="J582937" s="97"/>
    </row>
    <row r="582938" spans="10:10" x14ac:dyDescent="0.2">
      <c r="J582938" s="97"/>
    </row>
    <row r="582939" spans="10:10" x14ac:dyDescent="0.2">
      <c r="J582939" s="97"/>
    </row>
    <row r="582940" spans="10:10" x14ac:dyDescent="0.2">
      <c r="J582940" s="97"/>
    </row>
    <row r="582941" spans="10:10" x14ac:dyDescent="0.2">
      <c r="J582941" s="97"/>
    </row>
    <row r="582942" spans="10:10" x14ac:dyDescent="0.2">
      <c r="J582942" s="97"/>
    </row>
    <row r="582943" spans="10:10" x14ac:dyDescent="0.2">
      <c r="J582943" s="97"/>
    </row>
    <row r="582944" spans="10:10" x14ac:dyDescent="0.2">
      <c r="J582944" s="97"/>
    </row>
    <row r="582945" spans="10:10" x14ac:dyDescent="0.2">
      <c r="J582945" s="97"/>
    </row>
    <row r="582946" spans="10:10" x14ac:dyDescent="0.2">
      <c r="J582946" s="97"/>
    </row>
    <row r="582947" spans="10:10" x14ac:dyDescent="0.2">
      <c r="J582947" s="97"/>
    </row>
    <row r="582948" spans="10:10" x14ac:dyDescent="0.2">
      <c r="J582948" s="97"/>
    </row>
    <row r="582949" spans="10:10" x14ac:dyDescent="0.2">
      <c r="J582949" s="97"/>
    </row>
    <row r="582950" spans="10:10" x14ac:dyDescent="0.2">
      <c r="J582950" s="97"/>
    </row>
    <row r="582951" spans="10:10" x14ac:dyDescent="0.2">
      <c r="J582951" s="97"/>
    </row>
    <row r="582952" spans="10:10" x14ac:dyDescent="0.2">
      <c r="J582952" s="97"/>
    </row>
    <row r="582953" spans="10:10" x14ac:dyDescent="0.2">
      <c r="J582953" s="97"/>
    </row>
    <row r="582954" spans="10:10" x14ac:dyDescent="0.2">
      <c r="J582954" s="97"/>
    </row>
    <row r="582955" spans="10:10" x14ac:dyDescent="0.2">
      <c r="J582955" s="97"/>
    </row>
    <row r="582956" spans="10:10" x14ac:dyDescent="0.2">
      <c r="J582956" s="97"/>
    </row>
    <row r="582957" spans="10:10" x14ac:dyDescent="0.2">
      <c r="J582957" s="97"/>
    </row>
    <row r="582958" spans="10:10" x14ac:dyDescent="0.2">
      <c r="J582958" s="97"/>
    </row>
    <row r="582959" spans="10:10" x14ac:dyDescent="0.2">
      <c r="J582959" s="97"/>
    </row>
    <row r="582960" spans="10:10" x14ac:dyDescent="0.2">
      <c r="J582960" s="97"/>
    </row>
    <row r="582961" spans="10:10" x14ac:dyDescent="0.2">
      <c r="J582961" s="97"/>
    </row>
    <row r="582962" spans="10:10" x14ac:dyDescent="0.2">
      <c r="J582962" s="97"/>
    </row>
    <row r="582963" spans="10:10" x14ac:dyDescent="0.2">
      <c r="J582963" s="97"/>
    </row>
    <row r="582964" spans="10:10" x14ac:dyDescent="0.2">
      <c r="J582964" s="97"/>
    </row>
    <row r="582965" spans="10:10" x14ac:dyDescent="0.2">
      <c r="J582965" s="97"/>
    </row>
    <row r="582966" spans="10:10" x14ac:dyDescent="0.2">
      <c r="J582966" s="97"/>
    </row>
    <row r="582967" spans="10:10" x14ac:dyDescent="0.2">
      <c r="J582967" s="97"/>
    </row>
    <row r="582968" spans="10:10" x14ac:dyDescent="0.2">
      <c r="J582968" s="97"/>
    </row>
    <row r="582969" spans="10:10" x14ac:dyDescent="0.2">
      <c r="J582969" s="97"/>
    </row>
    <row r="582970" spans="10:10" x14ac:dyDescent="0.2">
      <c r="J582970" s="97"/>
    </row>
    <row r="582971" spans="10:10" x14ac:dyDescent="0.2">
      <c r="J582971" s="97"/>
    </row>
    <row r="582972" spans="10:10" x14ac:dyDescent="0.2">
      <c r="J582972" s="97"/>
    </row>
    <row r="582973" spans="10:10" x14ac:dyDescent="0.2">
      <c r="J582973" s="97"/>
    </row>
    <row r="582974" spans="10:10" x14ac:dyDescent="0.2">
      <c r="J582974" s="97"/>
    </row>
    <row r="582975" spans="10:10" x14ac:dyDescent="0.2">
      <c r="J582975" s="97"/>
    </row>
    <row r="582976" spans="10:10" x14ac:dyDescent="0.2">
      <c r="J582976" s="97"/>
    </row>
    <row r="582977" spans="10:10" x14ac:dyDescent="0.2">
      <c r="J582977" s="97"/>
    </row>
    <row r="582978" spans="10:10" x14ac:dyDescent="0.2">
      <c r="J582978" s="97"/>
    </row>
    <row r="582979" spans="10:10" x14ac:dyDescent="0.2">
      <c r="J582979" s="97"/>
    </row>
    <row r="582980" spans="10:10" x14ac:dyDescent="0.2">
      <c r="J582980" s="97"/>
    </row>
    <row r="582981" spans="10:10" x14ac:dyDescent="0.2">
      <c r="J582981" s="97"/>
    </row>
    <row r="582982" spans="10:10" x14ac:dyDescent="0.2">
      <c r="J582982" s="97"/>
    </row>
    <row r="582983" spans="10:10" x14ac:dyDescent="0.2">
      <c r="J582983" s="97"/>
    </row>
    <row r="582984" spans="10:10" x14ac:dyDescent="0.2">
      <c r="J582984" s="97"/>
    </row>
    <row r="582985" spans="10:10" x14ac:dyDescent="0.2">
      <c r="J582985" s="97"/>
    </row>
    <row r="582986" spans="10:10" x14ac:dyDescent="0.2">
      <c r="J582986" s="97"/>
    </row>
    <row r="582987" spans="10:10" x14ac:dyDescent="0.2">
      <c r="J582987" s="97"/>
    </row>
    <row r="582988" spans="10:10" x14ac:dyDescent="0.2">
      <c r="J582988" s="97"/>
    </row>
    <row r="582989" spans="10:10" x14ac:dyDescent="0.2">
      <c r="J582989" s="97"/>
    </row>
    <row r="582990" spans="10:10" x14ac:dyDescent="0.2">
      <c r="J582990" s="97"/>
    </row>
    <row r="582991" spans="10:10" x14ac:dyDescent="0.2">
      <c r="J582991" s="97"/>
    </row>
    <row r="582992" spans="10:10" x14ac:dyDescent="0.2">
      <c r="J582992" s="97"/>
    </row>
    <row r="582993" spans="10:10" x14ac:dyDescent="0.2">
      <c r="J582993" s="97"/>
    </row>
    <row r="582994" spans="10:10" x14ac:dyDescent="0.2">
      <c r="J582994" s="97"/>
    </row>
    <row r="582995" spans="10:10" x14ac:dyDescent="0.2">
      <c r="J582995" s="97"/>
    </row>
    <row r="582996" spans="10:10" x14ac:dyDescent="0.2">
      <c r="J582996" s="97"/>
    </row>
    <row r="582997" spans="10:10" x14ac:dyDescent="0.2">
      <c r="J582997" s="97"/>
    </row>
    <row r="582998" spans="10:10" x14ac:dyDescent="0.2">
      <c r="J582998" s="97"/>
    </row>
    <row r="582999" spans="10:10" x14ac:dyDescent="0.2">
      <c r="J582999" s="97"/>
    </row>
    <row r="583000" spans="10:10" x14ac:dyDescent="0.2">
      <c r="J583000" s="97"/>
    </row>
    <row r="583001" spans="10:10" x14ac:dyDescent="0.2">
      <c r="J583001" s="97"/>
    </row>
    <row r="583002" spans="10:10" x14ac:dyDescent="0.2">
      <c r="J583002" s="97"/>
    </row>
    <row r="583003" spans="10:10" x14ac:dyDescent="0.2">
      <c r="J583003" s="97"/>
    </row>
    <row r="583004" spans="10:10" x14ac:dyDescent="0.2">
      <c r="J583004" s="97"/>
    </row>
    <row r="583005" spans="10:10" x14ac:dyDescent="0.2">
      <c r="J583005" s="97"/>
    </row>
    <row r="583006" spans="10:10" x14ac:dyDescent="0.2">
      <c r="J583006" s="97"/>
    </row>
    <row r="583007" spans="10:10" x14ac:dyDescent="0.2">
      <c r="J583007" s="97"/>
    </row>
    <row r="583008" spans="10:10" x14ac:dyDescent="0.2">
      <c r="J583008" s="97"/>
    </row>
    <row r="583009" spans="10:10" x14ac:dyDescent="0.2">
      <c r="J583009" s="97"/>
    </row>
    <row r="583010" spans="10:10" x14ac:dyDescent="0.2">
      <c r="J583010" s="97"/>
    </row>
    <row r="583011" spans="10:10" x14ac:dyDescent="0.2">
      <c r="J583011" s="97"/>
    </row>
    <row r="583012" spans="10:10" x14ac:dyDescent="0.2">
      <c r="J583012" s="97"/>
    </row>
    <row r="583013" spans="10:10" x14ac:dyDescent="0.2">
      <c r="J583013" s="97"/>
    </row>
    <row r="583014" spans="10:10" x14ac:dyDescent="0.2">
      <c r="J583014" s="97"/>
    </row>
    <row r="583015" spans="10:10" x14ac:dyDescent="0.2">
      <c r="J583015" s="97"/>
    </row>
    <row r="583016" spans="10:10" x14ac:dyDescent="0.2">
      <c r="J583016" s="97"/>
    </row>
    <row r="583017" spans="10:10" x14ac:dyDescent="0.2">
      <c r="J583017" s="97"/>
    </row>
    <row r="583018" spans="10:10" x14ac:dyDescent="0.2">
      <c r="J583018" s="97"/>
    </row>
    <row r="583019" spans="10:10" x14ac:dyDescent="0.2">
      <c r="J583019" s="97"/>
    </row>
    <row r="583020" spans="10:10" x14ac:dyDescent="0.2">
      <c r="J583020" s="97"/>
    </row>
    <row r="583021" spans="10:10" x14ac:dyDescent="0.2">
      <c r="J583021" s="97"/>
    </row>
    <row r="583022" spans="10:10" x14ac:dyDescent="0.2">
      <c r="J583022" s="97"/>
    </row>
    <row r="583023" spans="10:10" x14ac:dyDescent="0.2">
      <c r="J583023" s="97"/>
    </row>
    <row r="583024" spans="10:10" x14ac:dyDescent="0.2">
      <c r="J583024" s="97"/>
    </row>
    <row r="583025" spans="10:10" x14ac:dyDescent="0.2">
      <c r="J583025" s="97"/>
    </row>
    <row r="583026" spans="10:10" x14ac:dyDescent="0.2">
      <c r="J583026" s="97"/>
    </row>
    <row r="583027" spans="10:10" x14ac:dyDescent="0.2">
      <c r="J583027" s="97"/>
    </row>
    <row r="583028" spans="10:10" x14ac:dyDescent="0.2">
      <c r="J583028" s="97"/>
    </row>
    <row r="583029" spans="10:10" x14ac:dyDescent="0.2">
      <c r="J583029" s="97"/>
    </row>
    <row r="583030" spans="10:10" x14ac:dyDescent="0.2">
      <c r="J583030" s="97"/>
    </row>
    <row r="583031" spans="10:10" x14ac:dyDescent="0.2">
      <c r="J583031" s="97"/>
    </row>
    <row r="583032" spans="10:10" x14ac:dyDescent="0.2">
      <c r="J583032" s="97"/>
    </row>
    <row r="583033" spans="10:10" x14ac:dyDescent="0.2">
      <c r="J583033" s="97"/>
    </row>
    <row r="583034" spans="10:10" x14ac:dyDescent="0.2">
      <c r="J583034" s="97"/>
    </row>
    <row r="583035" spans="10:10" x14ac:dyDescent="0.2">
      <c r="J583035" s="97"/>
    </row>
    <row r="583036" spans="10:10" x14ac:dyDescent="0.2">
      <c r="J583036" s="97"/>
    </row>
    <row r="583037" spans="10:10" x14ac:dyDescent="0.2">
      <c r="J583037" s="97"/>
    </row>
    <row r="583038" spans="10:10" x14ac:dyDescent="0.2">
      <c r="J583038" s="97"/>
    </row>
    <row r="583039" spans="10:10" x14ac:dyDescent="0.2">
      <c r="J583039" s="97"/>
    </row>
    <row r="583040" spans="10:10" x14ac:dyDescent="0.2">
      <c r="J583040" s="97"/>
    </row>
    <row r="583041" spans="10:10" x14ac:dyDescent="0.2">
      <c r="J583041" s="97"/>
    </row>
    <row r="583042" spans="10:10" x14ac:dyDescent="0.2">
      <c r="J583042" s="97"/>
    </row>
    <row r="583043" spans="10:10" x14ac:dyDescent="0.2">
      <c r="J583043" s="97"/>
    </row>
    <row r="583044" spans="10:10" x14ac:dyDescent="0.2">
      <c r="J583044" s="97"/>
    </row>
    <row r="583045" spans="10:10" x14ac:dyDescent="0.2">
      <c r="J583045" s="97"/>
    </row>
    <row r="583046" spans="10:10" x14ac:dyDescent="0.2">
      <c r="J583046" s="97"/>
    </row>
    <row r="583047" spans="10:10" x14ac:dyDescent="0.2">
      <c r="J583047" s="97"/>
    </row>
    <row r="583048" spans="10:10" x14ac:dyDescent="0.2">
      <c r="J583048" s="97"/>
    </row>
    <row r="583049" spans="10:10" x14ac:dyDescent="0.2">
      <c r="J583049" s="97"/>
    </row>
    <row r="583050" spans="10:10" x14ac:dyDescent="0.2">
      <c r="J583050" s="97"/>
    </row>
    <row r="583051" spans="10:10" x14ac:dyDescent="0.2">
      <c r="J583051" s="97"/>
    </row>
    <row r="583052" spans="10:10" x14ac:dyDescent="0.2">
      <c r="J583052" s="97"/>
    </row>
    <row r="583053" spans="10:10" x14ac:dyDescent="0.2">
      <c r="J583053" s="97"/>
    </row>
    <row r="583054" spans="10:10" x14ac:dyDescent="0.2">
      <c r="J583054" s="97"/>
    </row>
    <row r="583055" spans="10:10" x14ac:dyDescent="0.2">
      <c r="J583055" s="97"/>
    </row>
    <row r="583056" spans="10:10" x14ac:dyDescent="0.2">
      <c r="J583056" s="97"/>
    </row>
    <row r="583057" spans="10:10" x14ac:dyDescent="0.2">
      <c r="J583057" s="97"/>
    </row>
    <row r="583058" spans="10:10" x14ac:dyDescent="0.2">
      <c r="J583058" s="97"/>
    </row>
    <row r="583059" spans="10:10" x14ac:dyDescent="0.2">
      <c r="J583059" s="97"/>
    </row>
    <row r="583060" spans="10:10" x14ac:dyDescent="0.2">
      <c r="J583060" s="97"/>
    </row>
    <row r="583061" spans="10:10" x14ac:dyDescent="0.2">
      <c r="J583061" s="97"/>
    </row>
    <row r="583062" spans="10:10" x14ac:dyDescent="0.2">
      <c r="J583062" s="97"/>
    </row>
    <row r="583063" spans="10:10" x14ac:dyDescent="0.2">
      <c r="J583063" s="97"/>
    </row>
    <row r="583064" spans="10:10" x14ac:dyDescent="0.2">
      <c r="J583064" s="97"/>
    </row>
    <row r="583065" spans="10:10" x14ac:dyDescent="0.2">
      <c r="J583065" s="97"/>
    </row>
    <row r="583066" spans="10:10" x14ac:dyDescent="0.2">
      <c r="J583066" s="97"/>
    </row>
    <row r="583067" spans="10:10" x14ac:dyDescent="0.2">
      <c r="J583067" s="97"/>
    </row>
    <row r="583068" spans="10:10" x14ac:dyDescent="0.2">
      <c r="J583068" s="97"/>
    </row>
    <row r="583069" spans="10:10" x14ac:dyDescent="0.2">
      <c r="J583069" s="97"/>
    </row>
    <row r="583070" spans="10:10" x14ac:dyDescent="0.2">
      <c r="J583070" s="97"/>
    </row>
    <row r="583071" spans="10:10" x14ac:dyDescent="0.2">
      <c r="J583071" s="97"/>
    </row>
    <row r="583072" spans="10:10" x14ac:dyDescent="0.2">
      <c r="J583072" s="97"/>
    </row>
    <row r="583073" spans="10:10" x14ac:dyDescent="0.2">
      <c r="J583073" s="97"/>
    </row>
    <row r="583074" spans="10:10" x14ac:dyDescent="0.2">
      <c r="J583074" s="97"/>
    </row>
    <row r="583075" spans="10:10" x14ac:dyDescent="0.2">
      <c r="J583075" s="97"/>
    </row>
    <row r="583076" spans="10:10" x14ac:dyDescent="0.2">
      <c r="J583076" s="97"/>
    </row>
    <row r="583077" spans="10:10" x14ac:dyDescent="0.2">
      <c r="J583077" s="97"/>
    </row>
    <row r="583078" spans="10:10" x14ac:dyDescent="0.2">
      <c r="J583078" s="97"/>
    </row>
    <row r="583079" spans="10:10" x14ac:dyDescent="0.2">
      <c r="J583079" s="97"/>
    </row>
    <row r="583106" spans="10:10" x14ac:dyDescent="0.2">
      <c r="J583106" s="97"/>
    </row>
    <row r="583133" spans="10:10" x14ac:dyDescent="0.2">
      <c r="J583133" s="97"/>
    </row>
    <row r="583160" spans="10:10" x14ac:dyDescent="0.2">
      <c r="J583160" s="97"/>
    </row>
    <row r="583181" spans="10:10" x14ac:dyDescent="0.2">
      <c r="J583181" s="97"/>
    </row>
    <row r="583208" spans="10:10" x14ac:dyDescent="0.2">
      <c r="J583208" s="97"/>
    </row>
    <row r="583229" spans="10:10" x14ac:dyDescent="0.2">
      <c r="J583229" s="97"/>
    </row>
    <row r="583250" spans="10:10" x14ac:dyDescent="0.2">
      <c r="J583250" s="97"/>
    </row>
    <row r="583277" spans="10:10" x14ac:dyDescent="0.2">
      <c r="J583277" s="97"/>
    </row>
    <row r="583431" spans="10:10" x14ac:dyDescent="0.2">
      <c r="J583431" s="97"/>
    </row>
    <row r="583440" spans="10:10" x14ac:dyDescent="0.2">
      <c r="J583440" s="97"/>
    </row>
    <row r="583542" spans="10:10" x14ac:dyDescent="0.2">
      <c r="J583542" s="97"/>
    </row>
    <row r="583622" spans="10:10" x14ac:dyDescent="0.2">
      <c r="J583622" s="97"/>
    </row>
    <row r="583629" spans="10:10" x14ac:dyDescent="0.2">
      <c r="J583629" s="97"/>
    </row>
    <row r="583634" spans="10:10" x14ac:dyDescent="0.2">
      <c r="J583634" s="97"/>
    </row>
    <row r="583641" spans="10:10" x14ac:dyDescent="0.2">
      <c r="J583641" s="97"/>
    </row>
    <row r="583650" spans="10:10" x14ac:dyDescent="0.2">
      <c r="J583650" s="97"/>
    </row>
    <row r="583654" spans="10:10" x14ac:dyDescent="0.2">
      <c r="J583654" s="97"/>
    </row>
    <row r="583657" spans="10:10" x14ac:dyDescent="0.2">
      <c r="J583657" s="97"/>
    </row>
    <row r="583666" spans="10:10" x14ac:dyDescent="0.2">
      <c r="J583666" s="97"/>
    </row>
    <row r="583667" spans="10:10" x14ac:dyDescent="0.2">
      <c r="J583667" s="97"/>
    </row>
    <row r="583673" spans="10:10" x14ac:dyDescent="0.2">
      <c r="J583673" s="97"/>
    </row>
    <row r="583674" spans="10:10" x14ac:dyDescent="0.2">
      <c r="J583674" s="97"/>
    </row>
    <row r="583681" spans="10:10" x14ac:dyDescent="0.2">
      <c r="J583681" s="97"/>
    </row>
    <row r="583684" spans="10:10" x14ac:dyDescent="0.2">
      <c r="J583684" s="97"/>
    </row>
    <row r="583688" spans="10:10" x14ac:dyDescent="0.2">
      <c r="J583688" s="97"/>
    </row>
    <row r="583689" spans="10:10" x14ac:dyDescent="0.2">
      <c r="J583689" s="97"/>
    </row>
    <row r="583696" spans="10:10" x14ac:dyDescent="0.2">
      <c r="J583696" s="97"/>
    </row>
    <row r="583699" spans="10:10" x14ac:dyDescent="0.2">
      <c r="J583699" s="97"/>
    </row>
    <row r="583701" spans="10:10" x14ac:dyDescent="0.2">
      <c r="J583701" s="97"/>
    </row>
    <row r="583704" spans="10:10" x14ac:dyDescent="0.2">
      <c r="J583704" s="97"/>
    </row>
    <row r="583709" spans="10:10" x14ac:dyDescent="0.2">
      <c r="J583709" s="97"/>
    </row>
    <row r="583711" spans="10:10" x14ac:dyDescent="0.2">
      <c r="J583711" s="97"/>
    </row>
    <row r="583714" spans="10:10" x14ac:dyDescent="0.2">
      <c r="J583714" s="97"/>
    </row>
    <row r="583715" spans="10:10" x14ac:dyDescent="0.2">
      <c r="J583715" s="97"/>
    </row>
    <row r="583720" spans="10:10" x14ac:dyDescent="0.2">
      <c r="J583720" s="97"/>
    </row>
    <row r="583721" spans="10:10" x14ac:dyDescent="0.2">
      <c r="J583721" s="97"/>
    </row>
    <row r="583723" spans="10:10" x14ac:dyDescent="0.2">
      <c r="J583723" s="97"/>
    </row>
    <row r="583724" spans="10:10" x14ac:dyDescent="0.2">
      <c r="J583724" s="97"/>
    </row>
    <row r="583727" spans="10:10" x14ac:dyDescent="0.2">
      <c r="J583727" s="97"/>
    </row>
    <row r="583728" spans="10:10" x14ac:dyDescent="0.2">
      <c r="J583728" s="97"/>
    </row>
    <row r="583730" spans="10:10" x14ac:dyDescent="0.2">
      <c r="J583730" s="97"/>
    </row>
    <row r="583734" spans="10:10" x14ac:dyDescent="0.2">
      <c r="J583734" s="97"/>
    </row>
    <row r="583738" spans="10:10" x14ac:dyDescent="0.2">
      <c r="J583738" s="97"/>
    </row>
    <row r="583741" spans="10:10" x14ac:dyDescent="0.2">
      <c r="J583741" s="97"/>
    </row>
    <row r="583742" spans="10:10" x14ac:dyDescent="0.2">
      <c r="J583742" s="97"/>
    </row>
    <row r="583745" spans="10:10" x14ac:dyDescent="0.2">
      <c r="J583745" s="97"/>
    </row>
    <row r="583748" spans="10:10" x14ac:dyDescent="0.2">
      <c r="J583748" s="97"/>
    </row>
    <row r="583749" spans="10:10" x14ac:dyDescent="0.2">
      <c r="J583749" s="97"/>
    </row>
    <row r="583751" spans="10:10" x14ac:dyDescent="0.2">
      <c r="J583751" s="97"/>
    </row>
    <row r="583752" spans="10:10" x14ac:dyDescent="0.2">
      <c r="J583752" s="97"/>
    </row>
    <row r="583753" spans="10:10" x14ac:dyDescent="0.2">
      <c r="J583753" s="97"/>
    </row>
    <row r="583754" spans="10:10" x14ac:dyDescent="0.2">
      <c r="J583754" s="97"/>
    </row>
    <row r="583758" spans="10:10" x14ac:dyDescent="0.2">
      <c r="J583758" s="97"/>
    </row>
    <row r="583760" spans="10:10" x14ac:dyDescent="0.2">
      <c r="J583760" s="97"/>
    </row>
    <row r="583763" spans="10:10" x14ac:dyDescent="0.2">
      <c r="J583763" s="97"/>
    </row>
    <row r="583766" spans="10:10" x14ac:dyDescent="0.2">
      <c r="J583766" s="97"/>
    </row>
    <row r="583767" spans="10:10" x14ac:dyDescent="0.2">
      <c r="J583767" s="97"/>
    </row>
    <row r="583769" spans="10:10" x14ac:dyDescent="0.2">
      <c r="J583769" s="97"/>
    </row>
    <row r="583770" spans="10:10" x14ac:dyDescent="0.2">
      <c r="J583770" s="97"/>
    </row>
    <row r="583773" spans="10:10" x14ac:dyDescent="0.2">
      <c r="J583773" s="97"/>
    </row>
    <row r="583774" spans="10:10" x14ac:dyDescent="0.2">
      <c r="J583774" s="97"/>
    </row>
    <row r="583775" spans="10:10" x14ac:dyDescent="0.2">
      <c r="J583775" s="97"/>
    </row>
    <row r="583780" spans="10:10" x14ac:dyDescent="0.2">
      <c r="J583780" s="97"/>
    </row>
    <row r="583781" spans="10:10" x14ac:dyDescent="0.2">
      <c r="J583781" s="97"/>
    </row>
    <row r="583783" spans="10:10" x14ac:dyDescent="0.2">
      <c r="J583783" s="97"/>
    </row>
    <row r="583784" spans="10:10" x14ac:dyDescent="0.2">
      <c r="J583784" s="97"/>
    </row>
    <row r="583787" spans="10:10" x14ac:dyDescent="0.2">
      <c r="J583787" s="97"/>
    </row>
    <row r="583788" spans="10:10" x14ac:dyDescent="0.2">
      <c r="J583788" s="97"/>
    </row>
    <row r="583789" spans="10:10" x14ac:dyDescent="0.2">
      <c r="J583789" s="97"/>
    </row>
    <row r="583791" spans="10:10" x14ac:dyDescent="0.2">
      <c r="J583791" s="97"/>
    </row>
    <row r="583793" spans="10:10" x14ac:dyDescent="0.2">
      <c r="J583793" s="97"/>
    </row>
    <row r="583794" spans="10:10" x14ac:dyDescent="0.2">
      <c r="J583794" s="97"/>
    </row>
    <row r="583796" spans="10:10" x14ac:dyDescent="0.2">
      <c r="J583796" s="97"/>
    </row>
    <row r="583799" spans="10:10" x14ac:dyDescent="0.2">
      <c r="J583799" s="97"/>
    </row>
    <row r="583800" spans="10:10" x14ac:dyDescent="0.2">
      <c r="J583800" s="97"/>
    </row>
    <row r="583802" spans="10:10" x14ac:dyDescent="0.2">
      <c r="J583802" s="97"/>
    </row>
    <row r="583803" spans="10:10" x14ac:dyDescent="0.2">
      <c r="J583803" s="97"/>
    </row>
    <row r="583805" spans="10:10" x14ac:dyDescent="0.2">
      <c r="J583805" s="97"/>
    </row>
    <row r="583808" spans="10:10" x14ac:dyDescent="0.2">
      <c r="J583808" s="97"/>
    </row>
    <row r="583809" spans="10:10" x14ac:dyDescent="0.2">
      <c r="J583809" s="97"/>
    </row>
    <row r="583810" spans="10:10" x14ac:dyDescent="0.2">
      <c r="J583810" s="97"/>
    </row>
    <row r="583811" spans="10:10" x14ac:dyDescent="0.2">
      <c r="J583811" s="97"/>
    </row>
    <row r="583813" spans="10:10" x14ac:dyDescent="0.2">
      <c r="J583813" s="97"/>
    </row>
    <row r="583814" spans="10:10" x14ac:dyDescent="0.2">
      <c r="J583814" s="97"/>
    </row>
    <row r="583815" spans="10:10" x14ac:dyDescent="0.2">
      <c r="J583815" s="97"/>
    </row>
    <row r="583816" spans="10:10" x14ac:dyDescent="0.2">
      <c r="J583816" s="97"/>
    </row>
    <row r="583818" spans="10:10" x14ac:dyDescent="0.2">
      <c r="J583818" s="97"/>
    </row>
    <row r="583819" spans="10:10" x14ac:dyDescent="0.2">
      <c r="J583819" s="97"/>
    </row>
    <row r="583821" spans="10:10" x14ac:dyDescent="0.2">
      <c r="J583821" s="97"/>
    </row>
    <row r="583822" spans="10:10" x14ac:dyDescent="0.2">
      <c r="J583822" s="97"/>
    </row>
    <row r="583823" spans="10:10" x14ac:dyDescent="0.2">
      <c r="J583823" s="97"/>
    </row>
    <row r="583825" spans="10:10" x14ac:dyDescent="0.2">
      <c r="J583825" s="97"/>
    </row>
    <row r="583826" spans="10:10" x14ac:dyDescent="0.2">
      <c r="J583826" s="97"/>
    </row>
    <row r="583829" spans="10:10" x14ac:dyDescent="0.2">
      <c r="J583829" s="97"/>
    </row>
    <row r="583830" spans="10:10" x14ac:dyDescent="0.2">
      <c r="J583830" s="97"/>
    </row>
    <row r="583832" spans="10:10" x14ac:dyDescent="0.2">
      <c r="J583832" s="97"/>
    </row>
    <row r="583834" spans="10:10" x14ac:dyDescent="0.2">
      <c r="J583834" s="97"/>
    </row>
    <row r="583835" spans="10:10" x14ac:dyDescent="0.2">
      <c r="J583835" s="97"/>
    </row>
    <row r="583838" spans="10:10" x14ac:dyDescent="0.2">
      <c r="J583838" s="97"/>
    </row>
    <row r="583839" spans="10:10" x14ac:dyDescent="0.2">
      <c r="J583839" s="97"/>
    </row>
    <row r="583841" spans="10:10" x14ac:dyDescent="0.2">
      <c r="J583841" s="97"/>
    </row>
    <row r="583842" spans="10:10" x14ac:dyDescent="0.2">
      <c r="J583842" s="97"/>
    </row>
    <row r="583845" spans="10:10" x14ac:dyDescent="0.2">
      <c r="J583845" s="97"/>
    </row>
    <row r="583848" spans="10:10" x14ac:dyDescent="0.2">
      <c r="J583848" s="97"/>
    </row>
    <row r="583849" spans="10:10" x14ac:dyDescent="0.2">
      <c r="J583849" s="97"/>
    </row>
    <row r="583850" spans="10:10" x14ac:dyDescent="0.2">
      <c r="J583850" s="97"/>
    </row>
    <row r="583851" spans="10:10" x14ac:dyDescent="0.2">
      <c r="J583851" s="97"/>
    </row>
    <row r="583852" spans="10:10" x14ac:dyDescent="0.2">
      <c r="J583852" s="97"/>
    </row>
    <row r="583854" spans="10:10" x14ac:dyDescent="0.2">
      <c r="J583854" s="97"/>
    </row>
    <row r="583855" spans="10:10" x14ac:dyDescent="0.2">
      <c r="J583855" s="97"/>
    </row>
    <row r="583857" spans="10:10" x14ac:dyDescent="0.2">
      <c r="J583857" s="97"/>
    </row>
    <row r="583858" spans="10:10" x14ac:dyDescent="0.2">
      <c r="J583858" s="97"/>
    </row>
    <row r="583859" spans="10:10" x14ac:dyDescent="0.2">
      <c r="J583859" s="97"/>
    </row>
    <row r="583861" spans="10:10" x14ac:dyDescent="0.2">
      <c r="J583861" s="97"/>
    </row>
    <row r="583862" spans="10:10" x14ac:dyDescent="0.2">
      <c r="J583862" s="97"/>
    </row>
    <row r="583863" spans="10:10" x14ac:dyDescent="0.2">
      <c r="J583863" s="97"/>
    </row>
    <row r="583864" spans="10:10" x14ac:dyDescent="0.2">
      <c r="J583864" s="97"/>
    </row>
    <row r="583865" spans="10:10" x14ac:dyDescent="0.2">
      <c r="J583865" s="97"/>
    </row>
    <row r="583866" spans="10:10" x14ac:dyDescent="0.2">
      <c r="J583866" s="97"/>
    </row>
    <row r="583870" spans="10:10" x14ac:dyDescent="0.2">
      <c r="J583870" s="97"/>
    </row>
    <row r="583871" spans="10:10" x14ac:dyDescent="0.2">
      <c r="J583871" s="97"/>
    </row>
    <row r="583872" spans="10:10" x14ac:dyDescent="0.2">
      <c r="J583872" s="97"/>
    </row>
    <row r="583873" spans="10:10" x14ac:dyDescent="0.2">
      <c r="J583873" s="97"/>
    </row>
    <row r="583874" spans="10:10" x14ac:dyDescent="0.2">
      <c r="J583874" s="97"/>
    </row>
    <row r="583875" spans="10:10" x14ac:dyDescent="0.2">
      <c r="J583875" s="97"/>
    </row>
    <row r="583876" spans="10:10" x14ac:dyDescent="0.2">
      <c r="J583876" s="97"/>
    </row>
    <row r="583879" spans="10:10" x14ac:dyDescent="0.2">
      <c r="J583879" s="97"/>
    </row>
    <row r="583881" spans="10:10" x14ac:dyDescent="0.2">
      <c r="J583881" s="97"/>
    </row>
    <row r="583882" spans="10:10" x14ac:dyDescent="0.2">
      <c r="J583882" s="97"/>
    </row>
    <row r="583884" spans="10:10" x14ac:dyDescent="0.2">
      <c r="J583884" s="97"/>
    </row>
    <row r="583885" spans="10:10" x14ac:dyDescent="0.2">
      <c r="J583885" s="97"/>
    </row>
    <row r="583887" spans="10:10" x14ac:dyDescent="0.2">
      <c r="J583887" s="97"/>
    </row>
    <row r="583888" spans="10:10" x14ac:dyDescent="0.2">
      <c r="J583888" s="97"/>
    </row>
    <row r="583889" spans="10:10" x14ac:dyDescent="0.2">
      <c r="J583889" s="97"/>
    </row>
    <row r="583891" spans="10:10" x14ac:dyDescent="0.2">
      <c r="J583891" s="97"/>
    </row>
    <row r="583892" spans="10:10" x14ac:dyDescent="0.2">
      <c r="J583892" s="97"/>
    </row>
    <row r="583893" spans="10:10" x14ac:dyDescent="0.2">
      <c r="J583893" s="97"/>
    </row>
    <row r="583897" spans="10:10" x14ac:dyDescent="0.2">
      <c r="J583897" s="97"/>
    </row>
    <row r="583898" spans="10:10" x14ac:dyDescent="0.2">
      <c r="J583898" s="97"/>
    </row>
    <row r="583899" spans="10:10" x14ac:dyDescent="0.2">
      <c r="J583899" s="97"/>
    </row>
    <row r="583900" spans="10:10" x14ac:dyDescent="0.2">
      <c r="J583900" s="97"/>
    </row>
    <row r="583903" spans="10:10" x14ac:dyDescent="0.2">
      <c r="J583903" s="97"/>
    </row>
    <row r="583904" spans="10:10" x14ac:dyDescent="0.2">
      <c r="J583904" s="97"/>
    </row>
    <row r="583906" spans="10:10" x14ac:dyDescent="0.2">
      <c r="J583906" s="97"/>
    </row>
    <row r="583907" spans="10:10" x14ac:dyDescent="0.2">
      <c r="J583907" s="97"/>
    </row>
    <row r="583908" spans="10:10" x14ac:dyDescent="0.2">
      <c r="J583908" s="97"/>
    </row>
    <row r="583909" spans="10:10" x14ac:dyDescent="0.2">
      <c r="J583909" s="97"/>
    </row>
    <row r="583911" spans="10:10" x14ac:dyDescent="0.2">
      <c r="J583911" s="97"/>
    </row>
    <row r="583912" spans="10:10" x14ac:dyDescent="0.2">
      <c r="J583912" s="97"/>
    </row>
    <row r="583913" spans="10:10" x14ac:dyDescent="0.2">
      <c r="J583913" s="97"/>
    </row>
    <row r="583914" spans="10:10" x14ac:dyDescent="0.2">
      <c r="J583914" s="97"/>
    </row>
    <row r="583916" spans="10:10" x14ac:dyDescent="0.2">
      <c r="J583916" s="97"/>
    </row>
    <row r="583919" spans="10:10" x14ac:dyDescent="0.2">
      <c r="J583919" s="97"/>
    </row>
    <row r="583920" spans="10:10" x14ac:dyDescent="0.2">
      <c r="J583920" s="97"/>
    </row>
    <row r="583921" spans="10:10" x14ac:dyDescent="0.2">
      <c r="J583921" s="97"/>
    </row>
    <row r="583923" spans="10:10" x14ac:dyDescent="0.2">
      <c r="J583923" s="97"/>
    </row>
    <row r="583924" spans="10:10" x14ac:dyDescent="0.2">
      <c r="J583924" s="97"/>
    </row>
    <row r="583925" spans="10:10" x14ac:dyDescent="0.2">
      <c r="J583925" s="97"/>
    </row>
    <row r="583926" spans="10:10" x14ac:dyDescent="0.2">
      <c r="J583926" s="97"/>
    </row>
    <row r="583928" spans="10:10" x14ac:dyDescent="0.2">
      <c r="J583928" s="97"/>
    </row>
    <row r="583930" spans="10:10" x14ac:dyDescent="0.2">
      <c r="J583930" s="97"/>
    </row>
    <row r="583931" spans="10:10" x14ac:dyDescent="0.2">
      <c r="J583931" s="97"/>
    </row>
    <row r="583932" spans="10:10" x14ac:dyDescent="0.2">
      <c r="J583932" s="97"/>
    </row>
    <row r="583933" spans="10:10" x14ac:dyDescent="0.2">
      <c r="J583933" s="97"/>
    </row>
    <row r="583935" spans="10:10" x14ac:dyDescent="0.2">
      <c r="J583935" s="97"/>
    </row>
    <row r="583937" spans="10:10" x14ac:dyDescent="0.2">
      <c r="J583937" s="97"/>
    </row>
    <row r="583939" spans="10:10" x14ac:dyDescent="0.2">
      <c r="J583939" s="97"/>
    </row>
    <row r="583941" spans="10:10" x14ac:dyDescent="0.2">
      <c r="J583941" s="97"/>
    </row>
    <row r="583942" spans="10:10" x14ac:dyDescent="0.2">
      <c r="J583942" s="97"/>
    </row>
    <row r="583943" spans="10:10" x14ac:dyDescent="0.2">
      <c r="J583943" s="97"/>
    </row>
    <row r="583944" spans="10:10" x14ac:dyDescent="0.2">
      <c r="J583944" s="97"/>
    </row>
    <row r="583945" spans="10:10" x14ac:dyDescent="0.2">
      <c r="J583945" s="97"/>
    </row>
    <row r="583946" spans="10:10" x14ac:dyDescent="0.2">
      <c r="J583946" s="97"/>
    </row>
    <row r="583947" spans="10:10" x14ac:dyDescent="0.2">
      <c r="J583947" s="97"/>
    </row>
    <row r="583949" spans="10:10" x14ac:dyDescent="0.2">
      <c r="J583949" s="97"/>
    </row>
    <row r="583951" spans="10:10" x14ac:dyDescent="0.2">
      <c r="J583951" s="97"/>
    </row>
    <row r="583952" spans="10:10" x14ac:dyDescent="0.2">
      <c r="J583952" s="97"/>
    </row>
    <row r="583954" spans="10:10" x14ac:dyDescent="0.2">
      <c r="J583954" s="97"/>
    </row>
    <row r="583955" spans="10:10" x14ac:dyDescent="0.2">
      <c r="J583955" s="97"/>
    </row>
    <row r="583956" spans="10:10" x14ac:dyDescent="0.2">
      <c r="J583956" s="97"/>
    </row>
    <row r="583957" spans="10:10" x14ac:dyDescent="0.2">
      <c r="J583957" s="97"/>
    </row>
    <row r="583958" spans="10:10" x14ac:dyDescent="0.2">
      <c r="J583958" s="97"/>
    </row>
    <row r="583959" spans="10:10" x14ac:dyDescent="0.2">
      <c r="J583959" s="97"/>
    </row>
    <row r="583961" spans="10:10" x14ac:dyDescent="0.2">
      <c r="J583961" s="97"/>
    </row>
    <row r="583962" spans="10:10" x14ac:dyDescent="0.2">
      <c r="J583962" s="97"/>
    </row>
    <row r="583963" spans="10:10" x14ac:dyDescent="0.2">
      <c r="J583963" s="97"/>
    </row>
    <row r="583964" spans="10:10" x14ac:dyDescent="0.2">
      <c r="J583964" s="97"/>
    </row>
    <row r="583965" spans="10:10" x14ac:dyDescent="0.2">
      <c r="J583965" s="97"/>
    </row>
    <row r="583968" spans="10:10" x14ac:dyDescent="0.2">
      <c r="J583968" s="97"/>
    </row>
    <row r="583969" spans="10:10" x14ac:dyDescent="0.2">
      <c r="J583969" s="97"/>
    </row>
    <row r="583972" spans="10:10" x14ac:dyDescent="0.2">
      <c r="J583972" s="97"/>
    </row>
    <row r="583973" spans="10:10" x14ac:dyDescent="0.2">
      <c r="J583973" s="97"/>
    </row>
    <row r="583977" spans="10:10" x14ac:dyDescent="0.2">
      <c r="J583977" s="97"/>
    </row>
    <row r="583978" spans="10:10" x14ac:dyDescent="0.2">
      <c r="J583978" s="97"/>
    </row>
    <row r="583979" spans="10:10" x14ac:dyDescent="0.2">
      <c r="J583979" s="97"/>
    </row>
    <row r="583980" spans="10:10" x14ac:dyDescent="0.2">
      <c r="J583980" s="97"/>
    </row>
    <row r="583982" spans="10:10" x14ac:dyDescent="0.2">
      <c r="J583982" s="97"/>
    </row>
    <row r="583983" spans="10:10" x14ac:dyDescent="0.2">
      <c r="J583983" s="97"/>
    </row>
    <row r="583985" spans="10:10" x14ac:dyDescent="0.2">
      <c r="J583985" s="97"/>
    </row>
    <row r="583986" spans="10:10" x14ac:dyDescent="0.2">
      <c r="J583986" s="97"/>
    </row>
    <row r="583987" spans="10:10" x14ac:dyDescent="0.2">
      <c r="J583987" s="97"/>
    </row>
    <row r="583988" spans="10:10" x14ac:dyDescent="0.2">
      <c r="J583988" s="97"/>
    </row>
    <row r="583990" spans="10:10" x14ac:dyDescent="0.2">
      <c r="J583990" s="97"/>
    </row>
    <row r="583991" spans="10:10" x14ac:dyDescent="0.2">
      <c r="J583991" s="97"/>
    </row>
    <row r="583993" spans="10:10" x14ac:dyDescent="0.2">
      <c r="J583993" s="97"/>
    </row>
    <row r="583994" spans="10:10" x14ac:dyDescent="0.2">
      <c r="J583994" s="97"/>
    </row>
    <row r="583996" spans="10:10" x14ac:dyDescent="0.2">
      <c r="J583996" s="97"/>
    </row>
    <row r="583997" spans="10:10" x14ac:dyDescent="0.2">
      <c r="J583997" s="97"/>
    </row>
    <row r="583998" spans="10:10" x14ac:dyDescent="0.2">
      <c r="J583998" s="97"/>
    </row>
    <row r="583999" spans="10:10" x14ac:dyDescent="0.2">
      <c r="J583999" s="97"/>
    </row>
    <row r="584001" spans="10:10" x14ac:dyDescent="0.2">
      <c r="J584001" s="97"/>
    </row>
    <row r="584002" spans="10:10" x14ac:dyDescent="0.2">
      <c r="J584002" s="97"/>
    </row>
    <row r="584003" spans="10:10" x14ac:dyDescent="0.2">
      <c r="J584003" s="97"/>
    </row>
    <row r="584004" spans="10:10" x14ac:dyDescent="0.2">
      <c r="J584004" s="97"/>
    </row>
    <row r="584005" spans="10:10" x14ac:dyDescent="0.2">
      <c r="J584005" s="97"/>
    </row>
    <row r="584006" spans="10:10" x14ac:dyDescent="0.2">
      <c r="J584006" s="97"/>
    </row>
    <row r="584008" spans="10:10" x14ac:dyDescent="0.2">
      <c r="J584008" s="97"/>
    </row>
    <row r="584010" spans="10:10" x14ac:dyDescent="0.2">
      <c r="J584010" s="97"/>
    </row>
    <row r="584011" spans="10:10" x14ac:dyDescent="0.2">
      <c r="J584011" s="97"/>
    </row>
    <row r="584013" spans="10:10" x14ac:dyDescent="0.2">
      <c r="J584013" s="97"/>
    </row>
    <row r="584014" spans="10:10" x14ac:dyDescent="0.2">
      <c r="J584014" s="97"/>
    </row>
    <row r="584017" spans="10:10" x14ac:dyDescent="0.2">
      <c r="J584017" s="97"/>
    </row>
    <row r="584018" spans="10:10" x14ac:dyDescent="0.2">
      <c r="J584018" s="97"/>
    </row>
    <row r="584019" spans="10:10" x14ac:dyDescent="0.2">
      <c r="J584019" s="97"/>
    </row>
    <row r="584020" spans="10:10" x14ac:dyDescent="0.2">
      <c r="J584020" s="97"/>
    </row>
    <row r="584022" spans="10:10" x14ac:dyDescent="0.2">
      <c r="J584022" s="97"/>
    </row>
    <row r="584023" spans="10:10" x14ac:dyDescent="0.2">
      <c r="J584023" s="97"/>
    </row>
    <row r="584024" spans="10:10" x14ac:dyDescent="0.2">
      <c r="J584024" s="97"/>
    </row>
    <row r="584025" spans="10:10" x14ac:dyDescent="0.2">
      <c r="J584025" s="97"/>
    </row>
    <row r="584026" spans="10:10" x14ac:dyDescent="0.2">
      <c r="J584026" s="97"/>
    </row>
    <row r="584027" spans="10:10" x14ac:dyDescent="0.2">
      <c r="J584027" s="97"/>
    </row>
    <row r="584028" spans="10:10" x14ac:dyDescent="0.2">
      <c r="J584028" s="97"/>
    </row>
    <row r="584029" spans="10:10" x14ac:dyDescent="0.2">
      <c r="J584029" s="97"/>
    </row>
    <row r="584030" spans="10:10" x14ac:dyDescent="0.2">
      <c r="J584030" s="97"/>
    </row>
    <row r="584031" spans="10:10" x14ac:dyDescent="0.2">
      <c r="J584031" s="97"/>
    </row>
    <row r="584032" spans="10:10" x14ac:dyDescent="0.2">
      <c r="J584032" s="97"/>
    </row>
    <row r="584033" spans="10:10" x14ac:dyDescent="0.2">
      <c r="J584033" s="97"/>
    </row>
    <row r="584034" spans="10:10" x14ac:dyDescent="0.2">
      <c r="J584034" s="97"/>
    </row>
    <row r="584035" spans="10:10" x14ac:dyDescent="0.2">
      <c r="J584035" s="97"/>
    </row>
    <row r="584036" spans="10:10" x14ac:dyDescent="0.2">
      <c r="J584036" s="97"/>
    </row>
    <row r="584037" spans="10:10" x14ac:dyDescent="0.2">
      <c r="J584037" s="97"/>
    </row>
    <row r="584038" spans="10:10" x14ac:dyDescent="0.2">
      <c r="J584038" s="97"/>
    </row>
    <row r="584039" spans="10:10" x14ac:dyDescent="0.2">
      <c r="J584039" s="97"/>
    </row>
    <row r="584040" spans="10:10" x14ac:dyDescent="0.2">
      <c r="J584040" s="97"/>
    </row>
    <row r="584041" spans="10:10" x14ac:dyDescent="0.2">
      <c r="J584041" s="97"/>
    </row>
    <row r="584042" spans="10:10" x14ac:dyDescent="0.2">
      <c r="J584042" s="97"/>
    </row>
    <row r="584043" spans="10:10" x14ac:dyDescent="0.2">
      <c r="J584043" s="97"/>
    </row>
    <row r="584044" spans="10:10" x14ac:dyDescent="0.2">
      <c r="J584044" s="97"/>
    </row>
    <row r="584045" spans="10:10" x14ac:dyDescent="0.2">
      <c r="J584045" s="97"/>
    </row>
    <row r="584046" spans="10:10" x14ac:dyDescent="0.2">
      <c r="J584046" s="97"/>
    </row>
    <row r="584047" spans="10:10" x14ac:dyDescent="0.2">
      <c r="J584047" s="97"/>
    </row>
    <row r="584048" spans="10:10" x14ac:dyDescent="0.2">
      <c r="J584048" s="97"/>
    </row>
    <row r="584049" spans="10:10" x14ac:dyDescent="0.2">
      <c r="J584049" s="97"/>
    </row>
    <row r="584050" spans="10:10" x14ac:dyDescent="0.2">
      <c r="J584050" s="97"/>
    </row>
    <row r="584051" spans="10:10" x14ac:dyDescent="0.2">
      <c r="J584051" s="97"/>
    </row>
    <row r="584052" spans="10:10" x14ac:dyDescent="0.2">
      <c r="J584052" s="97"/>
    </row>
    <row r="584053" spans="10:10" x14ac:dyDescent="0.2">
      <c r="J584053" s="97"/>
    </row>
    <row r="584054" spans="10:10" x14ac:dyDescent="0.2">
      <c r="J584054" s="97"/>
    </row>
    <row r="584055" spans="10:10" x14ac:dyDescent="0.2">
      <c r="J584055" s="97"/>
    </row>
    <row r="584056" spans="10:10" x14ac:dyDescent="0.2">
      <c r="J584056" s="97"/>
    </row>
    <row r="584057" spans="10:10" x14ac:dyDescent="0.2">
      <c r="J584057" s="97"/>
    </row>
    <row r="584058" spans="10:10" x14ac:dyDescent="0.2">
      <c r="J584058" s="97"/>
    </row>
    <row r="584060" spans="10:10" x14ac:dyDescent="0.2">
      <c r="J584060" s="97"/>
    </row>
    <row r="584061" spans="10:10" x14ac:dyDescent="0.2">
      <c r="J584061" s="97"/>
    </row>
    <row r="584062" spans="10:10" x14ac:dyDescent="0.2">
      <c r="J584062" s="97"/>
    </row>
    <row r="584063" spans="10:10" x14ac:dyDescent="0.2">
      <c r="J584063" s="97"/>
    </row>
    <row r="584064" spans="10:10" x14ac:dyDescent="0.2">
      <c r="J584064" s="97"/>
    </row>
    <row r="584065" spans="10:10" x14ac:dyDescent="0.2">
      <c r="J584065" s="97"/>
    </row>
    <row r="584066" spans="10:10" x14ac:dyDescent="0.2">
      <c r="J584066" s="97"/>
    </row>
    <row r="584067" spans="10:10" x14ac:dyDescent="0.2">
      <c r="J584067" s="97"/>
    </row>
    <row r="584068" spans="10:10" x14ac:dyDescent="0.2">
      <c r="J584068" s="97"/>
    </row>
    <row r="584069" spans="10:10" x14ac:dyDescent="0.2">
      <c r="J584069" s="97"/>
    </row>
    <row r="584070" spans="10:10" x14ac:dyDescent="0.2">
      <c r="J584070" s="97"/>
    </row>
    <row r="584071" spans="10:10" x14ac:dyDescent="0.2">
      <c r="J584071" s="97"/>
    </row>
    <row r="584072" spans="10:10" x14ac:dyDescent="0.2">
      <c r="J584072" s="97"/>
    </row>
    <row r="584073" spans="10:10" x14ac:dyDescent="0.2">
      <c r="J584073" s="97"/>
    </row>
    <row r="584074" spans="10:10" x14ac:dyDescent="0.2">
      <c r="J584074" s="97"/>
    </row>
    <row r="584075" spans="10:10" x14ac:dyDescent="0.2">
      <c r="J584075" s="97"/>
    </row>
    <row r="584076" spans="10:10" x14ac:dyDescent="0.2">
      <c r="J584076" s="97"/>
    </row>
    <row r="584077" spans="10:10" x14ac:dyDescent="0.2">
      <c r="J584077" s="97"/>
    </row>
    <row r="584078" spans="10:10" x14ac:dyDescent="0.2">
      <c r="J584078" s="97"/>
    </row>
    <row r="584079" spans="10:10" x14ac:dyDescent="0.2">
      <c r="J584079" s="97"/>
    </row>
    <row r="584080" spans="10:10" x14ac:dyDescent="0.2">
      <c r="J584080" s="97"/>
    </row>
    <row r="584081" spans="10:10" x14ac:dyDescent="0.2">
      <c r="J584081" s="97"/>
    </row>
    <row r="584082" spans="10:10" x14ac:dyDescent="0.2">
      <c r="J584082" s="97"/>
    </row>
    <row r="584083" spans="10:10" x14ac:dyDescent="0.2">
      <c r="J584083" s="97"/>
    </row>
    <row r="584084" spans="10:10" x14ac:dyDescent="0.2">
      <c r="J584084" s="97"/>
    </row>
    <row r="584085" spans="10:10" x14ac:dyDescent="0.2">
      <c r="J584085" s="97"/>
    </row>
    <row r="584086" spans="10:10" x14ac:dyDescent="0.2">
      <c r="J584086" s="97"/>
    </row>
    <row r="584087" spans="10:10" x14ac:dyDescent="0.2">
      <c r="J584087" s="97"/>
    </row>
    <row r="584088" spans="10:10" x14ac:dyDescent="0.2">
      <c r="J584088" s="97"/>
    </row>
    <row r="584089" spans="10:10" x14ac:dyDescent="0.2">
      <c r="J584089" s="97"/>
    </row>
    <row r="584090" spans="10:10" x14ac:dyDescent="0.2">
      <c r="J584090" s="97"/>
    </row>
    <row r="584091" spans="10:10" x14ac:dyDescent="0.2">
      <c r="J584091" s="97"/>
    </row>
    <row r="584092" spans="10:10" x14ac:dyDescent="0.2">
      <c r="J584092" s="97"/>
    </row>
    <row r="584093" spans="10:10" x14ac:dyDescent="0.2">
      <c r="J584093" s="97"/>
    </row>
    <row r="584094" spans="10:10" x14ac:dyDescent="0.2">
      <c r="J584094" s="97"/>
    </row>
    <row r="584095" spans="10:10" x14ac:dyDescent="0.2">
      <c r="J584095" s="97"/>
    </row>
    <row r="584096" spans="10:10" x14ac:dyDescent="0.2">
      <c r="J584096" s="97"/>
    </row>
    <row r="584097" spans="10:10" x14ac:dyDescent="0.2">
      <c r="J584097" s="97"/>
    </row>
    <row r="584098" spans="10:10" x14ac:dyDescent="0.2">
      <c r="J584098" s="97"/>
    </row>
    <row r="584099" spans="10:10" x14ac:dyDescent="0.2">
      <c r="J584099" s="97"/>
    </row>
    <row r="584100" spans="10:10" x14ac:dyDescent="0.2">
      <c r="J584100" s="97"/>
    </row>
    <row r="584101" spans="10:10" x14ac:dyDescent="0.2">
      <c r="J584101" s="97"/>
    </row>
    <row r="584102" spans="10:10" x14ac:dyDescent="0.2">
      <c r="J584102" s="97"/>
    </row>
    <row r="584103" spans="10:10" x14ac:dyDescent="0.2">
      <c r="J584103" s="97"/>
    </row>
    <row r="584104" spans="10:10" x14ac:dyDescent="0.2">
      <c r="J584104" s="97"/>
    </row>
    <row r="584105" spans="10:10" x14ac:dyDescent="0.2">
      <c r="J584105" s="97"/>
    </row>
    <row r="584106" spans="10:10" x14ac:dyDescent="0.2">
      <c r="J584106" s="97"/>
    </row>
    <row r="584107" spans="10:10" x14ac:dyDescent="0.2">
      <c r="J584107" s="97"/>
    </row>
    <row r="584108" spans="10:10" x14ac:dyDescent="0.2">
      <c r="J584108" s="97"/>
    </row>
    <row r="584109" spans="10:10" x14ac:dyDescent="0.2">
      <c r="J584109" s="97"/>
    </row>
    <row r="584110" spans="10:10" x14ac:dyDescent="0.2">
      <c r="J584110" s="97"/>
    </row>
    <row r="584111" spans="10:10" x14ac:dyDescent="0.2">
      <c r="J584111" s="97"/>
    </row>
    <row r="584112" spans="10:10" x14ac:dyDescent="0.2">
      <c r="J584112" s="97"/>
    </row>
    <row r="584113" spans="10:10" x14ac:dyDescent="0.2">
      <c r="J584113" s="97"/>
    </row>
    <row r="584115" spans="10:10" x14ac:dyDescent="0.2">
      <c r="J584115" s="97"/>
    </row>
    <row r="584116" spans="10:10" x14ac:dyDescent="0.2">
      <c r="J584116" s="97"/>
    </row>
    <row r="584117" spans="10:10" x14ac:dyDescent="0.2">
      <c r="J584117" s="97"/>
    </row>
    <row r="584118" spans="10:10" x14ac:dyDescent="0.2">
      <c r="J584118" s="97"/>
    </row>
    <row r="584119" spans="10:10" x14ac:dyDescent="0.2">
      <c r="J584119" s="97"/>
    </row>
    <row r="584120" spans="10:10" x14ac:dyDescent="0.2">
      <c r="J584120" s="97"/>
    </row>
    <row r="584121" spans="10:10" x14ac:dyDescent="0.2">
      <c r="J584121" s="97"/>
    </row>
    <row r="584122" spans="10:10" x14ac:dyDescent="0.2">
      <c r="J584122" s="97"/>
    </row>
    <row r="584123" spans="10:10" x14ac:dyDescent="0.2">
      <c r="J584123" s="97"/>
    </row>
    <row r="584124" spans="10:10" x14ac:dyDescent="0.2">
      <c r="J584124" s="97"/>
    </row>
    <row r="584125" spans="10:10" x14ac:dyDescent="0.2">
      <c r="J584125" s="97"/>
    </row>
    <row r="584126" spans="10:10" x14ac:dyDescent="0.2">
      <c r="J584126" s="97"/>
    </row>
    <row r="584127" spans="10:10" x14ac:dyDescent="0.2">
      <c r="J584127" s="97"/>
    </row>
    <row r="584128" spans="10:10" x14ac:dyDescent="0.2">
      <c r="J584128" s="97"/>
    </row>
    <row r="584129" spans="10:10" x14ac:dyDescent="0.2">
      <c r="J584129" s="97"/>
    </row>
    <row r="584130" spans="10:10" x14ac:dyDescent="0.2">
      <c r="J584130" s="97"/>
    </row>
    <row r="584131" spans="10:10" x14ac:dyDescent="0.2">
      <c r="J584131" s="97"/>
    </row>
    <row r="584132" spans="10:10" x14ac:dyDescent="0.2">
      <c r="J584132" s="97"/>
    </row>
    <row r="584133" spans="10:10" x14ac:dyDescent="0.2">
      <c r="J584133" s="97"/>
    </row>
    <row r="584134" spans="10:10" x14ac:dyDescent="0.2">
      <c r="J584134" s="97"/>
    </row>
    <row r="584135" spans="10:10" x14ac:dyDescent="0.2">
      <c r="J584135" s="97"/>
    </row>
    <row r="584136" spans="10:10" x14ac:dyDescent="0.2">
      <c r="J584136" s="97"/>
    </row>
    <row r="584137" spans="10:10" x14ac:dyDescent="0.2">
      <c r="J584137" s="97"/>
    </row>
    <row r="584138" spans="10:10" x14ac:dyDescent="0.2">
      <c r="J584138" s="97"/>
    </row>
    <row r="584139" spans="10:10" x14ac:dyDescent="0.2">
      <c r="J584139" s="97"/>
    </row>
    <row r="584140" spans="10:10" x14ac:dyDescent="0.2">
      <c r="J584140" s="97"/>
    </row>
    <row r="584141" spans="10:10" x14ac:dyDescent="0.2">
      <c r="J584141" s="97"/>
    </row>
    <row r="584142" spans="10:10" x14ac:dyDescent="0.2">
      <c r="J584142" s="97"/>
    </row>
    <row r="584143" spans="10:10" x14ac:dyDescent="0.2">
      <c r="J584143" s="97"/>
    </row>
    <row r="584144" spans="10:10" x14ac:dyDescent="0.2">
      <c r="J584144" s="97"/>
    </row>
    <row r="584145" spans="10:10" x14ac:dyDescent="0.2">
      <c r="J584145" s="97"/>
    </row>
    <row r="584146" spans="10:10" x14ac:dyDescent="0.2">
      <c r="J584146" s="97"/>
    </row>
    <row r="584147" spans="10:10" x14ac:dyDescent="0.2">
      <c r="J584147" s="97"/>
    </row>
    <row r="584148" spans="10:10" x14ac:dyDescent="0.2">
      <c r="J584148" s="97"/>
    </row>
    <row r="584149" spans="10:10" x14ac:dyDescent="0.2">
      <c r="J584149" s="97"/>
    </row>
    <row r="584150" spans="10:10" x14ac:dyDescent="0.2">
      <c r="J584150" s="97"/>
    </row>
    <row r="584151" spans="10:10" x14ac:dyDescent="0.2">
      <c r="J584151" s="97"/>
    </row>
    <row r="584152" spans="10:10" x14ac:dyDescent="0.2">
      <c r="J584152" s="97"/>
    </row>
    <row r="584153" spans="10:10" x14ac:dyDescent="0.2">
      <c r="J584153" s="97"/>
    </row>
    <row r="584154" spans="10:10" x14ac:dyDescent="0.2">
      <c r="J584154" s="97"/>
    </row>
    <row r="584155" spans="10:10" x14ac:dyDescent="0.2">
      <c r="J584155" s="97"/>
    </row>
    <row r="584156" spans="10:10" x14ac:dyDescent="0.2">
      <c r="J584156" s="97"/>
    </row>
    <row r="584157" spans="10:10" x14ac:dyDescent="0.2">
      <c r="J584157" s="97"/>
    </row>
    <row r="584158" spans="10:10" x14ac:dyDescent="0.2">
      <c r="J584158" s="97"/>
    </row>
    <row r="584159" spans="10:10" x14ac:dyDescent="0.2">
      <c r="J584159" s="97"/>
    </row>
    <row r="584160" spans="10:10" x14ac:dyDescent="0.2">
      <c r="J584160" s="97"/>
    </row>
    <row r="584161" spans="10:10" x14ac:dyDescent="0.2">
      <c r="J584161" s="97"/>
    </row>
    <row r="584162" spans="10:10" x14ac:dyDescent="0.2">
      <c r="J584162" s="97"/>
    </row>
    <row r="584163" spans="10:10" x14ac:dyDescent="0.2">
      <c r="J584163" s="97"/>
    </row>
    <row r="584164" spans="10:10" x14ac:dyDescent="0.2">
      <c r="J584164" s="97"/>
    </row>
    <row r="584165" spans="10:10" x14ac:dyDescent="0.2">
      <c r="J584165" s="97"/>
    </row>
    <row r="584166" spans="10:10" x14ac:dyDescent="0.2">
      <c r="J584166" s="97"/>
    </row>
    <row r="584167" spans="10:10" x14ac:dyDescent="0.2">
      <c r="J584167" s="97"/>
    </row>
    <row r="584168" spans="10:10" x14ac:dyDescent="0.2">
      <c r="J584168" s="97"/>
    </row>
    <row r="584169" spans="10:10" x14ac:dyDescent="0.2">
      <c r="J584169" s="97"/>
    </row>
    <row r="584170" spans="10:10" x14ac:dyDescent="0.2">
      <c r="J584170" s="97"/>
    </row>
    <row r="584171" spans="10:10" x14ac:dyDescent="0.2">
      <c r="J584171" s="97"/>
    </row>
    <row r="584172" spans="10:10" x14ac:dyDescent="0.2">
      <c r="J584172" s="97"/>
    </row>
    <row r="584173" spans="10:10" x14ac:dyDescent="0.2">
      <c r="J584173" s="97"/>
    </row>
    <row r="584174" spans="10:10" x14ac:dyDescent="0.2">
      <c r="J584174" s="97"/>
    </row>
    <row r="584175" spans="10:10" x14ac:dyDescent="0.2">
      <c r="J584175" s="97"/>
    </row>
    <row r="584176" spans="10:10" x14ac:dyDescent="0.2">
      <c r="J584176" s="97"/>
    </row>
    <row r="584177" spans="10:10" x14ac:dyDescent="0.2">
      <c r="J584177" s="97"/>
    </row>
    <row r="584178" spans="10:10" x14ac:dyDescent="0.2">
      <c r="J584178" s="97"/>
    </row>
    <row r="584179" spans="10:10" x14ac:dyDescent="0.2">
      <c r="J584179" s="97"/>
    </row>
    <row r="584180" spans="10:10" x14ac:dyDescent="0.2">
      <c r="J584180" s="97"/>
    </row>
    <row r="584181" spans="10:10" x14ac:dyDescent="0.2">
      <c r="J584181" s="97"/>
    </row>
    <row r="584182" spans="10:10" x14ac:dyDescent="0.2">
      <c r="J584182" s="97"/>
    </row>
    <row r="584183" spans="10:10" x14ac:dyDescent="0.2">
      <c r="J584183" s="97"/>
    </row>
    <row r="584184" spans="10:10" x14ac:dyDescent="0.2">
      <c r="J584184" s="97"/>
    </row>
    <row r="584185" spans="10:10" x14ac:dyDescent="0.2">
      <c r="J584185" s="97"/>
    </row>
    <row r="584186" spans="10:10" x14ac:dyDescent="0.2">
      <c r="J584186" s="97"/>
    </row>
    <row r="584187" spans="10:10" x14ac:dyDescent="0.2">
      <c r="J584187" s="97"/>
    </row>
    <row r="584188" spans="10:10" x14ac:dyDescent="0.2">
      <c r="J584188" s="97"/>
    </row>
    <row r="584189" spans="10:10" x14ac:dyDescent="0.2">
      <c r="J584189" s="97"/>
    </row>
    <row r="584190" spans="10:10" x14ac:dyDescent="0.2">
      <c r="J584190" s="97"/>
    </row>
    <row r="584191" spans="10:10" x14ac:dyDescent="0.2">
      <c r="J584191" s="97"/>
    </row>
    <row r="584192" spans="10:10" x14ac:dyDescent="0.2">
      <c r="J584192" s="97"/>
    </row>
    <row r="584193" spans="10:10" x14ac:dyDescent="0.2">
      <c r="J584193" s="97"/>
    </row>
    <row r="584194" spans="10:10" x14ac:dyDescent="0.2">
      <c r="J584194" s="97"/>
    </row>
    <row r="584195" spans="10:10" x14ac:dyDescent="0.2">
      <c r="J584195" s="97"/>
    </row>
    <row r="584196" spans="10:10" x14ac:dyDescent="0.2">
      <c r="J584196" s="97"/>
    </row>
    <row r="584197" spans="10:10" x14ac:dyDescent="0.2">
      <c r="J584197" s="97"/>
    </row>
    <row r="584198" spans="10:10" x14ac:dyDescent="0.2">
      <c r="J584198" s="97"/>
    </row>
    <row r="584199" spans="10:10" x14ac:dyDescent="0.2">
      <c r="J584199" s="97"/>
    </row>
    <row r="584200" spans="10:10" x14ac:dyDescent="0.2">
      <c r="J584200" s="97"/>
    </row>
    <row r="584201" spans="10:10" x14ac:dyDescent="0.2">
      <c r="J584201" s="97"/>
    </row>
    <row r="584202" spans="10:10" x14ac:dyDescent="0.2">
      <c r="J584202" s="97"/>
    </row>
    <row r="584203" spans="10:10" x14ac:dyDescent="0.2">
      <c r="J584203" s="97"/>
    </row>
    <row r="584204" spans="10:10" x14ac:dyDescent="0.2">
      <c r="J584204" s="97"/>
    </row>
    <row r="584205" spans="10:10" x14ac:dyDescent="0.2">
      <c r="J584205" s="97"/>
    </row>
    <row r="584206" spans="10:10" x14ac:dyDescent="0.2">
      <c r="J584206" s="97"/>
    </row>
    <row r="584207" spans="10:10" x14ac:dyDescent="0.2">
      <c r="J584207" s="97"/>
    </row>
    <row r="584208" spans="10:10" x14ac:dyDescent="0.2">
      <c r="J584208" s="97"/>
    </row>
    <row r="584209" spans="10:10" x14ac:dyDescent="0.2">
      <c r="J584209" s="97"/>
    </row>
    <row r="584210" spans="10:10" x14ac:dyDescent="0.2">
      <c r="J584210" s="97"/>
    </row>
    <row r="584211" spans="10:10" x14ac:dyDescent="0.2">
      <c r="J584211" s="97"/>
    </row>
    <row r="584212" spans="10:10" x14ac:dyDescent="0.2">
      <c r="J584212" s="97"/>
    </row>
    <row r="584213" spans="10:10" x14ac:dyDescent="0.2">
      <c r="J584213" s="97"/>
    </row>
    <row r="584214" spans="10:10" x14ac:dyDescent="0.2">
      <c r="J584214" s="97"/>
    </row>
    <row r="584215" spans="10:10" x14ac:dyDescent="0.2">
      <c r="J584215" s="97"/>
    </row>
    <row r="584216" spans="10:10" x14ac:dyDescent="0.2">
      <c r="J584216" s="97"/>
    </row>
    <row r="584217" spans="10:10" x14ac:dyDescent="0.2">
      <c r="J584217" s="97"/>
    </row>
    <row r="584218" spans="10:10" x14ac:dyDescent="0.2">
      <c r="J584218" s="97"/>
    </row>
    <row r="584219" spans="10:10" x14ac:dyDescent="0.2">
      <c r="J584219" s="97"/>
    </row>
    <row r="584220" spans="10:10" x14ac:dyDescent="0.2">
      <c r="J584220" s="97"/>
    </row>
    <row r="584221" spans="10:10" x14ac:dyDescent="0.2">
      <c r="J584221" s="97"/>
    </row>
    <row r="584222" spans="10:10" x14ac:dyDescent="0.2">
      <c r="J584222" s="97"/>
    </row>
    <row r="584223" spans="10:10" x14ac:dyDescent="0.2">
      <c r="J584223" s="97"/>
    </row>
    <row r="584224" spans="10:10" x14ac:dyDescent="0.2">
      <c r="J584224" s="97"/>
    </row>
    <row r="584225" spans="10:10" x14ac:dyDescent="0.2">
      <c r="J584225" s="97"/>
    </row>
    <row r="584226" spans="10:10" x14ac:dyDescent="0.2">
      <c r="J584226" s="97"/>
    </row>
    <row r="584227" spans="10:10" x14ac:dyDescent="0.2">
      <c r="J584227" s="97"/>
    </row>
    <row r="584228" spans="10:10" x14ac:dyDescent="0.2">
      <c r="J584228" s="97"/>
    </row>
    <row r="584229" spans="10:10" x14ac:dyDescent="0.2">
      <c r="J584229" s="97"/>
    </row>
    <row r="584230" spans="10:10" x14ac:dyDescent="0.2">
      <c r="J584230" s="97"/>
    </row>
    <row r="584421" spans="10:10" x14ac:dyDescent="0.2">
      <c r="J584421" s="97"/>
    </row>
    <row r="584422" spans="10:10" x14ac:dyDescent="0.2">
      <c r="J584422" s="97"/>
    </row>
    <row r="584429" spans="10:10" x14ac:dyDescent="0.2">
      <c r="J584429" s="97"/>
    </row>
    <row r="584430" spans="10:10" x14ac:dyDescent="0.2">
      <c r="J584430" s="97"/>
    </row>
    <row r="584440" spans="10:10" x14ac:dyDescent="0.2">
      <c r="J584440" s="97"/>
    </row>
    <row r="584442" spans="10:10" x14ac:dyDescent="0.2">
      <c r="J584442" s="97"/>
    </row>
    <row r="584444" spans="10:10" x14ac:dyDescent="0.2">
      <c r="J584444" s="97"/>
    </row>
    <row r="584445" spans="10:10" x14ac:dyDescent="0.2">
      <c r="J584445" s="97"/>
    </row>
    <row r="584446" spans="10:10" x14ac:dyDescent="0.2">
      <c r="J584446" s="97"/>
    </row>
    <row r="584447" spans="10:10" x14ac:dyDescent="0.2">
      <c r="J584447" s="97"/>
    </row>
    <row r="584448" spans="10:10" x14ac:dyDescent="0.2">
      <c r="J584448" s="97"/>
    </row>
    <row r="584451" spans="10:10" x14ac:dyDescent="0.2">
      <c r="J584451" s="97"/>
    </row>
    <row r="584452" spans="10:10" x14ac:dyDescent="0.2">
      <c r="J584452" s="97"/>
    </row>
    <row r="584526" spans="10:10" x14ac:dyDescent="0.2">
      <c r="J584526" s="97"/>
    </row>
    <row r="584611" spans="10:10" x14ac:dyDescent="0.2">
      <c r="J584611" s="97"/>
    </row>
    <row r="584622" spans="10:10" x14ac:dyDescent="0.2">
      <c r="J584622" s="97"/>
    </row>
    <row r="584639" spans="10:10" x14ac:dyDescent="0.2">
      <c r="J584639" s="97"/>
    </row>
    <row r="584655" spans="10:10" x14ac:dyDescent="0.2">
      <c r="J584655" s="97"/>
    </row>
    <row r="584660" spans="10:10" x14ac:dyDescent="0.2">
      <c r="J584660" s="97"/>
    </row>
    <row r="584663" spans="10:10" x14ac:dyDescent="0.2">
      <c r="J584663" s="97"/>
    </row>
    <row r="584673" spans="10:10" x14ac:dyDescent="0.2">
      <c r="J584673" s="97"/>
    </row>
    <row r="584676" spans="10:10" x14ac:dyDescent="0.2">
      <c r="J584676" s="97"/>
    </row>
    <row r="584681" spans="10:10" x14ac:dyDescent="0.2">
      <c r="J584681" s="97"/>
    </row>
    <row r="584685" spans="10:10" x14ac:dyDescent="0.2">
      <c r="J584685" s="97"/>
    </row>
    <row r="584688" spans="10:10" x14ac:dyDescent="0.2">
      <c r="J584688" s="97"/>
    </row>
    <row r="584690" spans="10:10" x14ac:dyDescent="0.2">
      <c r="J584690" s="97"/>
    </row>
    <row r="584697" spans="10:10" x14ac:dyDescent="0.2">
      <c r="J584697" s="97"/>
    </row>
    <row r="584698" spans="10:10" x14ac:dyDescent="0.2">
      <c r="J584698" s="97"/>
    </row>
    <row r="584702" spans="10:10" x14ac:dyDescent="0.2">
      <c r="J584702" s="97"/>
    </row>
    <row r="584704" spans="10:10" x14ac:dyDescent="0.2">
      <c r="J584704" s="97"/>
    </row>
    <row r="584706" spans="10:10" x14ac:dyDescent="0.2">
      <c r="J584706" s="97"/>
    </row>
    <row r="584709" spans="10:10" x14ac:dyDescent="0.2">
      <c r="J584709" s="97"/>
    </row>
    <row r="584716" spans="10:10" x14ac:dyDescent="0.2">
      <c r="J584716" s="97"/>
    </row>
    <row r="584718" spans="10:10" x14ac:dyDescent="0.2">
      <c r="J584718" s="97"/>
    </row>
    <row r="584719" spans="10:10" x14ac:dyDescent="0.2">
      <c r="J584719" s="97"/>
    </row>
    <row r="584720" spans="10:10" x14ac:dyDescent="0.2">
      <c r="J584720" s="97"/>
    </row>
    <row r="584724" spans="10:10" x14ac:dyDescent="0.2">
      <c r="J584724" s="97"/>
    </row>
    <row r="584727" spans="10:10" x14ac:dyDescent="0.2">
      <c r="J584727" s="97"/>
    </row>
    <row r="584731" spans="10:10" x14ac:dyDescent="0.2">
      <c r="J584731" s="97"/>
    </row>
    <row r="584733" spans="10:10" x14ac:dyDescent="0.2">
      <c r="J584733" s="97"/>
    </row>
    <row r="584734" spans="10:10" x14ac:dyDescent="0.2">
      <c r="J584734" s="97"/>
    </row>
    <row r="584735" spans="10:10" x14ac:dyDescent="0.2">
      <c r="J584735" s="97"/>
    </row>
    <row r="584736" spans="10:10" x14ac:dyDescent="0.2">
      <c r="J584736" s="97"/>
    </row>
    <row r="584737" spans="10:10" x14ac:dyDescent="0.2">
      <c r="J584737" s="97"/>
    </row>
    <row r="584741" spans="10:10" x14ac:dyDescent="0.2">
      <c r="J584741" s="97"/>
    </row>
    <row r="584742" spans="10:10" x14ac:dyDescent="0.2">
      <c r="J584742" s="97"/>
    </row>
    <row r="584743" spans="10:10" x14ac:dyDescent="0.2">
      <c r="J584743" s="97"/>
    </row>
    <row r="584747" spans="10:10" x14ac:dyDescent="0.2">
      <c r="J584747" s="97"/>
    </row>
    <row r="584748" spans="10:10" x14ac:dyDescent="0.2">
      <c r="J584748" s="97"/>
    </row>
    <row r="584749" spans="10:10" x14ac:dyDescent="0.2">
      <c r="J584749" s="97"/>
    </row>
    <row r="584755" spans="10:10" x14ac:dyDescent="0.2">
      <c r="J584755" s="97"/>
    </row>
    <row r="584756" spans="10:10" x14ac:dyDescent="0.2">
      <c r="J584756" s="97"/>
    </row>
    <row r="584757" spans="10:10" x14ac:dyDescent="0.2">
      <c r="J584757" s="97"/>
    </row>
    <row r="584759" spans="10:10" x14ac:dyDescent="0.2">
      <c r="J584759" s="97"/>
    </row>
    <row r="584760" spans="10:10" x14ac:dyDescent="0.2">
      <c r="J584760" s="97"/>
    </row>
    <row r="584761" spans="10:10" x14ac:dyDescent="0.2">
      <c r="J584761" s="97"/>
    </row>
    <row r="584762" spans="10:10" x14ac:dyDescent="0.2">
      <c r="J584762" s="97"/>
    </row>
    <row r="584763" spans="10:10" x14ac:dyDescent="0.2">
      <c r="J584763" s="97"/>
    </row>
    <row r="584764" spans="10:10" x14ac:dyDescent="0.2">
      <c r="J584764" s="97"/>
    </row>
    <row r="584766" spans="10:10" x14ac:dyDescent="0.2">
      <c r="J584766" s="97"/>
    </row>
    <row r="584767" spans="10:10" x14ac:dyDescent="0.2">
      <c r="J584767" s="97"/>
    </row>
    <row r="584769" spans="10:10" x14ac:dyDescent="0.2">
      <c r="J584769" s="97"/>
    </row>
    <row r="584770" spans="10:10" x14ac:dyDescent="0.2">
      <c r="J584770" s="97"/>
    </row>
    <row r="584773" spans="10:10" x14ac:dyDescent="0.2">
      <c r="J584773" s="97"/>
    </row>
    <row r="584775" spans="10:10" x14ac:dyDescent="0.2">
      <c r="J584775" s="97"/>
    </row>
    <row r="584776" spans="10:10" x14ac:dyDescent="0.2">
      <c r="J584776" s="97"/>
    </row>
    <row r="584777" spans="10:10" x14ac:dyDescent="0.2">
      <c r="J584777" s="97"/>
    </row>
    <row r="584778" spans="10:10" x14ac:dyDescent="0.2">
      <c r="J584778" s="97"/>
    </row>
    <row r="584779" spans="10:10" x14ac:dyDescent="0.2">
      <c r="J584779" s="97"/>
    </row>
    <row r="584780" spans="10:10" x14ac:dyDescent="0.2">
      <c r="J584780" s="97"/>
    </row>
    <row r="584782" spans="10:10" x14ac:dyDescent="0.2">
      <c r="J584782" s="97"/>
    </row>
    <row r="584783" spans="10:10" x14ac:dyDescent="0.2">
      <c r="J584783" s="97"/>
    </row>
    <row r="584784" spans="10:10" x14ac:dyDescent="0.2">
      <c r="J584784" s="97"/>
    </row>
    <row r="584786" spans="10:10" x14ac:dyDescent="0.2">
      <c r="J584786" s="97"/>
    </row>
    <row r="584787" spans="10:10" x14ac:dyDescent="0.2">
      <c r="J584787" s="97"/>
    </row>
    <row r="584789" spans="10:10" x14ac:dyDescent="0.2">
      <c r="J584789" s="97"/>
    </row>
    <row r="584791" spans="10:10" x14ac:dyDescent="0.2">
      <c r="J584791" s="97"/>
    </row>
    <row r="584792" spans="10:10" x14ac:dyDescent="0.2">
      <c r="J584792" s="97"/>
    </row>
    <row r="584794" spans="10:10" x14ac:dyDescent="0.2">
      <c r="J584794" s="97"/>
    </row>
    <row r="584797" spans="10:10" x14ac:dyDescent="0.2">
      <c r="J584797" s="97"/>
    </row>
    <row r="584798" spans="10:10" x14ac:dyDescent="0.2">
      <c r="J584798" s="97"/>
    </row>
    <row r="584800" spans="10:10" x14ac:dyDescent="0.2">
      <c r="J584800" s="97"/>
    </row>
    <row r="584801" spans="10:10" x14ac:dyDescent="0.2">
      <c r="J584801" s="97"/>
    </row>
    <row r="584802" spans="10:10" x14ac:dyDescent="0.2">
      <c r="J584802" s="97"/>
    </row>
    <row r="584803" spans="10:10" x14ac:dyDescent="0.2">
      <c r="J584803" s="97"/>
    </row>
    <row r="584804" spans="10:10" x14ac:dyDescent="0.2">
      <c r="J584804" s="97"/>
    </row>
    <row r="584805" spans="10:10" x14ac:dyDescent="0.2">
      <c r="J584805" s="97"/>
    </row>
    <row r="584806" spans="10:10" x14ac:dyDescent="0.2">
      <c r="J584806" s="97"/>
    </row>
    <row r="584808" spans="10:10" x14ac:dyDescent="0.2">
      <c r="J584808" s="97"/>
    </row>
    <row r="584809" spans="10:10" x14ac:dyDescent="0.2">
      <c r="J584809" s="97"/>
    </row>
    <row r="584810" spans="10:10" x14ac:dyDescent="0.2">
      <c r="J584810" s="97"/>
    </row>
    <row r="584811" spans="10:10" x14ac:dyDescent="0.2">
      <c r="J584811" s="97"/>
    </row>
    <row r="584814" spans="10:10" x14ac:dyDescent="0.2">
      <c r="J584814" s="97"/>
    </row>
    <row r="584815" spans="10:10" x14ac:dyDescent="0.2">
      <c r="J584815" s="97"/>
    </row>
    <row r="584817" spans="10:10" x14ac:dyDescent="0.2">
      <c r="J584817" s="97"/>
    </row>
    <row r="584818" spans="10:10" x14ac:dyDescent="0.2">
      <c r="J584818" s="97"/>
    </row>
    <row r="584820" spans="10:10" x14ac:dyDescent="0.2">
      <c r="J584820" s="97"/>
    </row>
    <row r="584821" spans="10:10" x14ac:dyDescent="0.2">
      <c r="J584821" s="97"/>
    </row>
    <row r="584823" spans="10:10" x14ac:dyDescent="0.2">
      <c r="J584823" s="97"/>
    </row>
    <row r="584824" spans="10:10" x14ac:dyDescent="0.2">
      <c r="J584824" s="97"/>
    </row>
    <row r="584825" spans="10:10" x14ac:dyDescent="0.2">
      <c r="J584825" s="97"/>
    </row>
    <row r="584826" spans="10:10" x14ac:dyDescent="0.2">
      <c r="J584826" s="97"/>
    </row>
    <row r="584827" spans="10:10" x14ac:dyDescent="0.2">
      <c r="J584827" s="97"/>
    </row>
    <row r="584828" spans="10:10" x14ac:dyDescent="0.2">
      <c r="J584828" s="97"/>
    </row>
    <row r="584829" spans="10:10" x14ac:dyDescent="0.2">
      <c r="J584829" s="97"/>
    </row>
    <row r="584831" spans="10:10" x14ac:dyDescent="0.2">
      <c r="J584831" s="97"/>
    </row>
    <row r="584832" spans="10:10" x14ac:dyDescent="0.2">
      <c r="J584832" s="97"/>
    </row>
    <row r="584833" spans="10:10" x14ac:dyDescent="0.2">
      <c r="J584833" s="97"/>
    </row>
    <row r="584835" spans="10:10" x14ac:dyDescent="0.2">
      <c r="J584835" s="97"/>
    </row>
    <row r="584836" spans="10:10" x14ac:dyDescent="0.2">
      <c r="J584836" s="97"/>
    </row>
    <row r="584838" spans="10:10" x14ac:dyDescent="0.2">
      <c r="J584838" s="97"/>
    </row>
    <row r="584839" spans="10:10" x14ac:dyDescent="0.2">
      <c r="J584839" s="97"/>
    </row>
    <row r="584840" spans="10:10" x14ac:dyDescent="0.2">
      <c r="J584840" s="97"/>
    </row>
    <row r="584841" spans="10:10" x14ac:dyDescent="0.2">
      <c r="J584841" s="97"/>
    </row>
    <row r="584842" spans="10:10" x14ac:dyDescent="0.2">
      <c r="J584842" s="97"/>
    </row>
    <row r="584843" spans="10:10" x14ac:dyDescent="0.2">
      <c r="J584843" s="97"/>
    </row>
    <row r="584844" spans="10:10" x14ac:dyDescent="0.2">
      <c r="J584844" s="97"/>
    </row>
    <row r="584845" spans="10:10" x14ac:dyDescent="0.2">
      <c r="J584845" s="97"/>
    </row>
    <row r="584846" spans="10:10" x14ac:dyDescent="0.2">
      <c r="J584846" s="97"/>
    </row>
    <row r="584850" spans="10:10" x14ac:dyDescent="0.2">
      <c r="J584850" s="97"/>
    </row>
    <row r="584851" spans="10:10" x14ac:dyDescent="0.2">
      <c r="J584851" s="97"/>
    </row>
    <row r="584852" spans="10:10" x14ac:dyDescent="0.2">
      <c r="J584852" s="97"/>
    </row>
    <row r="584853" spans="10:10" x14ac:dyDescent="0.2">
      <c r="J584853" s="97"/>
    </row>
    <row r="584854" spans="10:10" x14ac:dyDescent="0.2">
      <c r="J584854" s="97"/>
    </row>
    <row r="584856" spans="10:10" x14ac:dyDescent="0.2">
      <c r="J584856" s="97"/>
    </row>
    <row r="584857" spans="10:10" x14ac:dyDescent="0.2">
      <c r="J584857" s="97"/>
    </row>
    <row r="584858" spans="10:10" x14ac:dyDescent="0.2">
      <c r="J584858" s="97"/>
    </row>
    <row r="584859" spans="10:10" x14ac:dyDescent="0.2">
      <c r="J584859" s="97"/>
    </row>
    <row r="584860" spans="10:10" x14ac:dyDescent="0.2">
      <c r="J584860" s="97"/>
    </row>
    <row r="584861" spans="10:10" x14ac:dyDescent="0.2">
      <c r="J584861" s="97"/>
    </row>
    <row r="584863" spans="10:10" x14ac:dyDescent="0.2">
      <c r="J584863" s="97"/>
    </row>
    <row r="584865" spans="10:10" x14ac:dyDescent="0.2">
      <c r="J584865" s="97"/>
    </row>
    <row r="584866" spans="10:10" x14ac:dyDescent="0.2">
      <c r="J584866" s="97"/>
    </row>
    <row r="584867" spans="10:10" x14ac:dyDescent="0.2">
      <c r="J584867" s="97"/>
    </row>
    <row r="584869" spans="10:10" x14ac:dyDescent="0.2">
      <c r="J584869" s="97"/>
    </row>
    <row r="584870" spans="10:10" x14ac:dyDescent="0.2">
      <c r="J584870" s="97"/>
    </row>
    <row r="584871" spans="10:10" x14ac:dyDescent="0.2">
      <c r="J584871" s="97"/>
    </row>
    <row r="584872" spans="10:10" x14ac:dyDescent="0.2">
      <c r="J584872" s="97"/>
    </row>
    <row r="584874" spans="10:10" x14ac:dyDescent="0.2">
      <c r="J584874" s="97"/>
    </row>
    <row r="584875" spans="10:10" x14ac:dyDescent="0.2">
      <c r="J584875" s="97"/>
    </row>
    <row r="584876" spans="10:10" x14ac:dyDescent="0.2">
      <c r="J584876" s="97"/>
    </row>
    <row r="584877" spans="10:10" x14ac:dyDescent="0.2">
      <c r="J584877" s="97"/>
    </row>
    <row r="584879" spans="10:10" x14ac:dyDescent="0.2">
      <c r="J584879" s="97"/>
    </row>
    <row r="584880" spans="10:10" x14ac:dyDescent="0.2">
      <c r="J584880" s="97"/>
    </row>
    <row r="584881" spans="10:10" x14ac:dyDescent="0.2">
      <c r="J584881" s="97"/>
    </row>
    <row r="584882" spans="10:10" x14ac:dyDescent="0.2">
      <c r="J584882" s="97"/>
    </row>
    <row r="584884" spans="10:10" x14ac:dyDescent="0.2">
      <c r="J584884" s="97"/>
    </row>
    <row r="584886" spans="10:10" x14ac:dyDescent="0.2">
      <c r="J584886" s="97"/>
    </row>
    <row r="584887" spans="10:10" x14ac:dyDescent="0.2">
      <c r="J584887" s="97"/>
    </row>
    <row r="584888" spans="10:10" x14ac:dyDescent="0.2">
      <c r="J584888" s="97"/>
    </row>
    <row r="584889" spans="10:10" x14ac:dyDescent="0.2">
      <c r="J584889" s="97"/>
    </row>
    <row r="584890" spans="10:10" x14ac:dyDescent="0.2">
      <c r="J584890" s="97"/>
    </row>
    <row r="584891" spans="10:10" x14ac:dyDescent="0.2">
      <c r="J584891" s="97"/>
    </row>
    <row r="584893" spans="10:10" x14ac:dyDescent="0.2">
      <c r="J584893" s="97"/>
    </row>
    <row r="584894" spans="10:10" x14ac:dyDescent="0.2">
      <c r="J584894" s="97"/>
    </row>
    <row r="584896" spans="10:10" x14ac:dyDescent="0.2">
      <c r="J584896" s="97"/>
    </row>
    <row r="584897" spans="10:10" x14ac:dyDescent="0.2">
      <c r="J584897" s="97"/>
    </row>
    <row r="584898" spans="10:10" x14ac:dyDescent="0.2">
      <c r="J584898" s="97"/>
    </row>
    <row r="584899" spans="10:10" x14ac:dyDescent="0.2">
      <c r="J584899" s="97"/>
    </row>
    <row r="584901" spans="10:10" x14ac:dyDescent="0.2">
      <c r="J584901" s="97"/>
    </row>
    <row r="584903" spans="10:10" x14ac:dyDescent="0.2">
      <c r="J584903" s="97"/>
    </row>
    <row r="584905" spans="10:10" x14ac:dyDescent="0.2">
      <c r="J584905" s="97"/>
    </row>
    <row r="584906" spans="10:10" x14ac:dyDescent="0.2">
      <c r="J584906" s="97"/>
    </row>
    <row r="584907" spans="10:10" x14ac:dyDescent="0.2">
      <c r="J584907" s="97"/>
    </row>
    <row r="584908" spans="10:10" x14ac:dyDescent="0.2">
      <c r="J584908" s="97"/>
    </row>
    <row r="584909" spans="10:10" x14ac:dyDescent="0.2">
      <c r="J584909" s="97"/>
    </row>
    <row r="584910" spans="10:10" x14ac:dyDescent="0.2">
      <c r="J584910" s="97"/>
    </row>
    <row r="584911" spans="10:10" x14ac:dyDescent="0.2">
      <c r="J584911" s="97"/>
    </row>
    <row r="584913" spans="10:10" x14ac:dyDescent="0.2">
      <c r="J584913" s="97"/>
    </row>
    <row r="584914" spans="10:10" x14ac:dyDescent="0.2">
      <c r="J584914" s="97"/>
    </row>
    <row r="584915" spans="10:10" x14ac:dyDescent="0.2">
      <c r="J584915" s="97"/>
    </row>
    <row r="584916" spans="10:10" x14ac:dyDescent="0.2">
      <c r="J584916" s="97"/>
    </row>
    <row r="584917" spans="10:10" x14ac:dyDescent="0.2">
      <c r="J584917" s="97"/>
    </row>
    <row r="584918" spans="10:10" x14ac:dyDescent="0.2">
      <c r="J584918" s="97"/>
    </row>
    <row r="584919" spans="10:10" x14ac:dyDescent="0.2">
      <c r="J584919" s="97"/>
    </row>
    <row r="584920" spans="10:10" x14ac:dyDescent="0.2">
      <c r="J584920" s="97"/>
    </row>
    <row r="584921" spans="10:10" x14ac:dyDescent="0.2">
      <c r="J584921" s="97"/>
    </row>
    <row r="584923" spans="10:10" x14ac:dyDescent="0.2">
      <c r="J584923" s="97"/>
    </row>
    <row r="584924" spans="10:10" x14ac:dyDescent="0.2">
      <c r="J584924" s="97"/>
    </row>
    <row r="584926" spans="10:10" x14ac:dyDescent="0.2">
      <c r="J584926" s="97"/>
    </row>
    <row r="584927" spans="10:10" x14ac:dyDescent="0.2">
      <c r="J584927" s="97"/>
    </row>
    <row r="584928" spans="10:10" x14ac:dyDescent="0.2">
      <c r="J584928" s="97"/>
    </row>
    <row r="584929" spans="10:10" x14ac:dyDescent="0.2">
      <c r="J584929" s="97"/>
    </row>
    <row r="584930" spans="10:10" x14ac:dyDescent="0.2">
      <c r="J584930" s="97"/>
    </row>
    <row r="584931" spans="10:10" x14ac:dyDescent="0.2">
      <c r="J584931" s="97"/>
    </row>
    <row r="584933" spans="10:10" x14ac:dyDescent="0.2">
      <c r="J584933" s="97"/>
    </row>
    <row r="584934" spans="10:10" x14ac:dyDescent="0.2">
      <c r="J584934" s="97"/>
    </row>
    <row r="584935" spans="10:10" x14ac:dyDescent="0.2">
      <c r="J584935" s="97"/>
    </row>
    <row r="584936" spans="10:10" x14ac:dyDescent="0.2">
      <c r="J584936" s="97"/>
    </row>
    <row r="584937" spans="10:10" x14ac:dyDescent="0.2">
      <c r="J584937" s="97"/>
    </row>
    <row r="584938" spans="10:10" x14ac:dyDescent="0.2">
      <c r="J584938" s="97"/>
    </row>
    <row r="584939" spans="10:10" x14ac:dyDescent="0.2">
      <c r="J584939" s="97"/>
    </row>
    <row r="584940" spans="10:10" x14ac:dyDescent="0.2">
      <c r="J584940" s="97"/>
    </row>
    <row r="584941" spans="10:10" x14ac:dyDescent="0.2">
      <c r="J584941" s="97"/>
    </row>
    <row r="584942" spans="10:10" x14ac:dyDescent="0.2">
      <c r="J584942" s="97"/>
    </row>
    <row r="584943" spans="10:10" x14ac:dyDescent="0.2">
      <c r="J584943" s="97"/>
    </row>
    <row r="584944" spans="10:10" x14ac:dyDescent="0.2">
      <c r="J584944" s="97"/>
    </row>
    <row r="584945" spans="10:10" x14ac:dyDescent="0.2">
      <c r="J584945" s="97"/>
    </row>
    <row r="584946" spans="10:10" x14ac:dyDescent="0.2">
      <c r="J584946" s="97"/>
    </row>
    <row r="584947" spans="10:10" x14ac:dyDescent="0.2">
      <c r="J584947" s="97"/>
    </row>
    <row r="584948" spans="10:10" x14ac:dyDescent="0.2">
      <c r="J584948" s="97"/>
    </row>
    <row r="584949" spans="10:10" x14ac:dyDescent="0.2">
      <c r="J584949" s="97"/>
    </row>
    <row r="584950" spans="10:10" x14ac:dyDescent="0.2">
      <c r="J584950" s="97"/>
    </row>
    <row r="584951" spans="10:10" x14ac:dyDescent="0.2">
      <c r="J584951" s="97"/>
    </row>
    <row r="584952" spans="10:10" x14ac:dyDescent="0.2">
      <c r="J584952" s="97"/>
    </row>
    <row r="584953" spans="10:10" x14ac:dyDescent="0.2">
      <c r="J584953" s="97"/>
    </row>
    <row r="584954" spans="10:10" x14ac:dyDescent="0.2">
      <c r="J584954" s="97"/>
    </row>
    <row r="584955" spans="10:10" x14ac:dyDescent="0.2">
      <c r="J584955" s="97"/>
    </row>
    <row r="584956" spans="10:10" x14ac:dyDescent="0.2">
      <c r="J584956" s="97"/>
    </row>
    <row r="584957" spans="10:10" x14ac:dyDescent="0.2">
      <c r="J584957" s="97"/>
    </row>
    <row r="584958" spans="10:10" x14ac:dyDescent="0.2">
      <c r="J584958" s="97"/>
    </row>
    <row r="584959" spans="10:10" x14ac:dyDescent="0.2">
      <c r="J584959" s="97"/>
    </row>
    <row r="584960" spans="10:10" x14ac:dyDescent="0.2">
      <c r="J584960" s="97"/>
    </row>
    <row r="584962" spans="10:10" x14ac:dyDescent="0.2">
      <c r="J584962" s="97"/>
    </row>
    <row r="584963" spans="10:10" x14ac:dyDescent="0.2">
      <c r="J584963" s="97"/>
    </row>
    <row r="584964" spans="10:10" x14ac:dyDescent="0.2">
      <c r="J584964" s="97"/>
    </row>
    <row r="584965" spans="10:10" x14ac:dyDescent="0.2">
      <c r="J584965" s="97"/>
    </row>
    <row r="584966" spans="10:10" x14ac:dyDescent="0.2">
      <c r="J584966" s="97"/>
    </row>
    <row r="584967" spans="10:10" x14ac:dyDescent="0.2">
      <c r="J584967" s="97"/>
    </row>
    <row r="584968" spans="10:10" x14ac:dyDescent="0.2">
      <c r="J584968" s="97"/>
    </row>
    <row r="584969" spans="10:10" x14ac:dyDescent="0.2">
      <c r="J584969" s="97"/>
    </row>
    <row r="584970" spans="10:10" x14ac:dyDescent="0.2">
      <c r="J584970" s="97"/>
    </row>
    <row r="584972" spans="10:10" x14ac:dyDescent="0.2">
      <c r="J584972" s="97"/>
    </row>
    <row r="584973" spans="10:10" x14ac:dyDescent="0.2">
      <c r="J584973" s="97"/>
    </row>
    <row r="584974" spans="10:10" x14ac:dyDescent="0.2">
      <c r="J584974" s="97"/>
    </row>
    <row r="584975" spans="10:10" x14ac:dyDescent="0.2">
      <c r="J584975" s="97"/>
    </row>
    <row r="584976" spans="10:10" x14ac:dyDescent="0.2">
      <c r="J584976" s="97"/>
    </row>
    <row r="584977" spans="10:10" x14ac:dyDescent="0.2">
      <c r="J584977" s="97"/>
    </row>
    <row r="584978" spans="10:10" x14ac:dyDescent="0.2">
      <c r="J584978" s="97"/>
    </row>
    <row r="584979" spans="10:10" x14ac:dyDescent="0.2">
      <c r="J584979" s="97"/>
    </row>
    <row r="584980" spans="10:10" x14ac:dyDescent="0.2">
      <c r="J584980" s="97"/>
    </row>
    <row r="584981" spans="10:10" x14ac:dyDescent="0.2">
      <c r="J584981" s="97"/>
    </row>
    <row r="584982" spans="10:10" x14ac:dyDescent="0.2">
      <c r="J584982" s="97"/>
    </row>
    <row r="584984" spans="10:10" x14ac:dyDescent="0.2">
      <c r="J584984" s="97"/>
    </row>
    <row r="584986" spans="10:10" x14ac:dyDescent="0.2">
      <c r="J584986" s="97"/>
    </row>
    <row r="584987" spans="10:10" x14ac:dyDescent="0.2">
      <c r="J584987" s="97"/>
    </row>
    <row r="584988" spans="10:10" x14ac:dyDescent="0.2">
      <c r="J584988" s="97"/>
    </row>
    <row r="584989" spans="10:10" x14ac:dyDescent="0.2">
      <c r="J584989" s="97"/>
    </row>
    <row r="584990" spans="10:10" x14ac:dyDescent="0.2">
      <c r="J584990" s="97"/>
    </row>
    <row r="584991" spans="10:10" x14ac:dyDescent="0.2">
      <c r="J584991" s="97"/>
    </row>
    <row r="584992" spans="10:10" x14ac:dyDescent="0.2">
      <c r="J584992" s="97"/>
    </row>
    <row r="584993" spans="10:10" x14ac:dyDescent="0.2">
      <c r="J584993" s="97"/>
    </row>
    <row r="584994" spans="10:10" x14ac:dyDescent="0.2">
      <c r="J584994" s="97"/>
    </row>
    <row r="584995" spans="10:10" x14ac:dyDescent="0.2">
      <c r="J584995" s="97"/>
    </row>
    <row r="584996" spans="10:10" x14ac:dyDescent="0.2">
      <c r="J584996" s="97"/>
    </row>
    <row r="584997" spans="10:10" x14ac:dyDescent="0.2">
      <c r="J584997" s="97"/>
    </row>
    <row r="584998" spans="10:10" x14ac:dyDescent="0.2">
      <c r="J584998" s="97"/>
    </row>
    <row r="584999" spans="10:10" x14ac:dyDescent="0.2">
      <c r="J584999" s="97"/>
    </row>
    <row r="585000" spans="10:10" x14ac:dyDescent="0.2">
      <c r="J585000" s="97"/>
    </row>
    <row r="585001" spans="10:10" x14ac:dyDescent="0.2">
      <c r="J585001" s="97"/>
    </row>
    <row r="585002" spans="10:10" x14ac:dyDescent="0.2">
      <c r="J585002" s="97"/>
    </row>
    <row r="585003" spans="10:10" x14ac:dyDescent="0.2">
      <c r="J585003" s="97"/>
    </row>
    <row r="585004" spans="10:10" x14ac:dyDescent="0.2">
      <c r="J585004" s="97"/>
    </row>
    <row r="585005" spans="10:10" x14ac:dyDescent="0.2">
      <c r="J585005" s="97"/>
    </row>
    <row r="585006" spans="10:10" x14ac:dyDescent="0.2">
      <c r="J585006" s="97"/>
    </row>
    <row r="585007" spans="10:10" x14ac:dyDescent="0.2">
      <c r="J585007" s="97"/>
    </row>
    <row r="585009" spans="10:10" x14ac:dyDescent="0.2">
      <c r="J585009" s="97"/>
    </row>
    <row r="585010" spans="10:10" x14ac:dyDescent="0.2">
      <c r="J585010" s="97"/>
    </row>
    <row r="585011" spans="10:10" x14ac:dyDescent="0.2">
      <c r="J585011" s="97"/>
    </row>
    <row r="585012" spans="10:10" x14ac:dyDescent="0.2">
      <c r="J585012" s="97"/>
    </row>
    <row r="585013" spans="10:10" x14ac:dyDescent="0.2">
      <c r="J585013" s="97"/>
    </row>
    <row r="585014" spans="10:10" x14ac:dyDescent="0.2">
      <c r="J585014" s="97"/>
    </row>
    <row r="585015" spans="10:10" x14ac:dyDescent="0.2">
      <c r="J585015" s="97"/>
    </row>
    <row r="585016" spans="10:10" x14ac:dyDescent="0.2">
      <c r="J585016" s="97"/>
    </row>
    <row r="585017" spans="10:10" x14ac:dyDescent="0.2">
      <c r="J585017" s="97"/>
    </row>
    <row r="585018" spans="10:10" x14ac:dyDescent="0.2">
      <c r="J585018" s="97"/>
    </row>
    <row r="585019" spans="10:10" x14ac:dyDescent="0.2">
      <c r="J585019" s="97"/>
    </row>
    <row r="585020" spans="10:10" x14ac:dyDescent="0.2">
      <c r="J585020" s="97"/>
    </row>
    <row r="585021" spans="10:10" x14ac:dyDescent="0.2">
      <c r="J585021" s="97"/>
    </row>
    <row r="585023" spans="10:10" x14ac:dyDescent="0.2">
      <c r="J585023" s="97"/>
    </row>
    <row r="585024" spans="10:10" x14ac:dyDescent="0.2">
      <c r="J585024" s="97"/>
    </row>
    <row r="585025" spans="10:10" x14ac:dyDescent="0.2">
      <c r="J585025" s="97"/>
    </row>
    <row r="585026" spans="10:10" x14ac:dyDescent="0.2">
      <c r="J585026" s="97"/>
    </row>
    <row r="585027" spans="10:10" x14ac:dyDescent="0.2">
      <c r="J585027" s="97"/>
    </row>
    <row r="585028" spans="10:10" x14ac:dyDescent="0.2">
      <c r="J585028" s="97"/>
    </row>
    <row r="585029" spans="10:10" x14ac:dyDescent="0.2">
      <c r="J585029" s="97"/>
    </row>
    <row r="585030" spans="10:10" x14ac:dyDescent="0.2">
      <c r="J585030" s="97"/>
    </row>
    <row r="585031" spans="10:10" x14ac:dyDescent="0.2">
      <c r="J585031" s="97"/>
    </row>
    <row r="585032" spans="10:10" x14ac:dyDescent="0.2">
      <c r="J585032" s="97"/>
    </row>
    <row r="585033" spans="10:10" x14ac:dyDescent="0.2">
      <c r="J585033" s="97"/>
    </row>
    <row r="585034" spans="10:10" x14ac:dyDescent="0.2">
      <c r="J585034" s="97"/>
    </row>
    <row r="585036" spans="10:10" x14ac:dyDescent="0.2">
      <c r="J585036" s="97"/>
    </row>
    <row r="585037" spans="10:10" x14ac:dyDescent="0.2">
      <c r="J585037" s="97"/>
    </row>
    <row r="585038" spans="10:10" x14ac:dyDescent="0.2">
      <c r="J585038" s="97"/>
    </row>
    <row r="585039" spans="10:10" x14ac:dyDescent="0.2">
      <c r="J585039" s="97"/>
    </row>
    <row r="585040" spans="10:10" x14ac:dyDescent="0.2">
      <c r="J585040" s="97"/>
    </row>
    <row r="585041" spans="10:10" x14ac:dyDescent="0.2">
      <c r="J585041" s="97"/>
    </row>
    <row r="585042" spans="10:10" x14ac:dyDescent="0.2">
      <c r="J585042" s="97"/>
    </row>
    <row r="585045" spans="10:10" x14ac:dyDescent="0.2">
      <c r="J585045" s="97"/>
    </row>
    <row r="585046" spans="10:10" x14ac:dyDescent="0.2">
      <c r="J585046" s="97"/>
    </row>
    <row r="585047" spans="10:10" x14ac:dyDescent="0.2">
      <c r="J585047" s="97"/>
    </row>
    <row r="585048" spans="10:10" x14ac:dyDescent="0.2">
      <c r="J585048" s="97"/>
    </row>
    <row r="585049" spans="10:10" x14ac:dyDescent="0.2">
      <c r="J585049" s="97"/>
    </row>
    <row r="585050" spans="10:10" x14ac:dyDescent="0.2">
      <c r="J585050" s="97"/>
    </row>
    <row r="585051" spans="10:10" x14ac:dyDescent="0.2">
      <c r="J585051" s="97"/>
    </row>
    <row r="585052" spans="10:10" x14ac:dyDescent="0.2">
      <c r="J585052" s="97"/>
    </row>
    <row r="585053" spans="10:10" x14ac:dyDescent="0.2">
      <c r="J585053" s="97"/>
    </row>
    <row r="585054" spans="10:10" x14ac:dyDescent="0.2">
      <c r="J585054" s="97"/>
    </row>
    <row r="585055" spans="10:10" x14ac:dyDescent="0.2">
      <c r="J585055" s="97"/>
    </row>
    <row r="585056" spans="10:10" x14ac:dyDescent="0.2">
      <c r="J585056" s="97"/>
    </row>
    <row r="585057" spans="10:10" x14ac:dyDescent="0.2">
      <c r="J585057" s="97"/>
    </row>
    <row r="585058" spans="10:10" x14ac:dyDescent="0.2">
      <c r="J585058" s="97"/>
    </row>
    <row r="585059" spans="10:10" x14ac:dyDescent="0.2">
      <c r="J585059" s="97"/>
    </row>
    <row r="585060" spans="10:10" x14ac:dyDescent="0.2">
      <c r="J585060" s="97"/>
    </row>
    <row r="585061" spans="10:10" x14ac:dyDescent="0.2">
      <c r="J585061" s="97"/>
    </row>
    <row r="585062" spans="10:10" x14ac:dyDescent="0.2">
      <c r="J585062" s="97"/>
    </row>
    <row r="585063" spans="10:10" x14ac:dyDescent="0.2">
      <c r="J585063" s="97"/>
    </row>
    <row r="585064" spans="10:10" x14ac:dyDescent="0.2">
      <c r="J585064" s="97"/>
    </row>
    <row r="585065" spans="10:10" x14ac:dyDescent="0.2">
      <c r="J585065" s="97"/>
    </row>
    <row r="585066" spans="10:10" x14ac:dyDescent="0.2">
      <c r="J585066" s="97"/>
    </row>
    <row r="585068" spans="10:10" x14ac:dyDescent="0.2">
      <c r="J585068" s="97"/>
    </row>
    <row r="585069" spans="10:10" x14ac:dyDescent="0.2">
      <c r="J585069" s="97"/>
    </row>
    <row r="585070" spans="10:10" x14ac:dyDescent="0.2">
      <c r="J585070" s="97"/>
    </row>
    <row r="585071" spans="10:10" x14ac:dyDescent="0.2">
      <c r="J585071" s="97"/>
    </row>
    <row r="585072" spans="10:10" x14ac:dyDescent="0.2">
      <c r="J585072" s="97"/>
    </row>
    <row r="585073" spans="10:10" x14ac:dyDescent="0.2">
      <c r="J585073" s="97"/>
    </row>
    <row r="585074" spans="10:10" x14ac:dyDescent="0.2">
      <c r="J585074" s="97"/>
    </row>
    <row r="585075" spans="10:10" x14ac:dyDescent="0.2">
      <c r="J585075" s="97"/>
    </row>
    <row r="585076" spans="10:10" x14ac:dyDescent="0.2">
      <c r="J585076" s="97"/>
    </row>
    <row r="585077" spans="10:10" x14ac:dyDescent="0.2">
      <c r="J585077" s="97"/>
    </row>
    <row r="585078" spans="10:10" x14ac:dyDescent="0.2">
      <c r="J585078" s="97"/>
    </row>
    <row r="585079" spans="10:10" x14ac:dyDescent="0.2">
      <c r="J585079" s="97"/>
    </row>
    <row r="585080" spans="10:10" x14ac:dyDescent="0.2">
      <c r="J585080" s="97"/>
    </row>
    <row r="585081" spans="10:10" x14ac:dyDescent="0.2">
      <c r="J585081" s="97"/>
    </row>
    <row r="585082" spans="10:10" x14ac:dyDescent="0.2">
      <c r="J585082" s="97"/>
    </row>
    <row r="585083" spans="10:10" x14ac:dyDescent="0.2">
      <c r="J585083" s="97"/>
    </row>
    <row r="585084" spans="10:10" x14ac:dyDescent="0.2">
      <c r="J585084" s="97"/>
    </row>
    <row r="585085" spans="10:10" x14ac:dyDescent="0.2">
      <c r="J585085" s="97"/>
    </row>
    <row r="585086" spans="10:10" x14ac:dyDescent="0.2">
      <c r="J585086" s="97"/>
    </row>
    <row r="585087" spans="10:10" x14ac:dyDescent="0.2">
      <c r="J585087" s="97"/>
    </row>
    <row r="585088" spans="10:10" x14ac:dyDescent="0.2">
      <c r="J585088" s="97"/>
    </row>
    <row r="585089" spans="10:10" x14ac:dyDescent="0.2">
      <c r="J585089" s="97"/>
    </row>
    <row r="585090" spans="10:10" x14ac:dyDescent="0.2">
      <c r="J585090" s="97"/>
    </row>
    <row r="585091" spans="10:10" x14ac:dyDescent="0.2">
      <c r="J585091" s="97"/>
    </row>
    <row r="585092" spans="10:10" x14ac:dyDescent="0.2">
      <c r="J585092" s="97"/>
    </row>
    <row r="585093" spans="10:10" x14ac:dyDescent="0.2">
      <c r="J585093" s="97"/>
    </row>
    <row r="585094" spans="10:10" x14ac:dyDescent="0.2">
      <c r="J585094" s="97"/>
    </row>
    <row r="585095" spans="10:10" x14ac:dyDescent="0.2">
      <c r="J585095" s="97"/>
    </row>
    <row r="585096" spans="10:10" x14ac:dyDescent="0.2">
      <c r="J585096" s="97"/>
    </row>
    <row r="585097" spans="10:10" x14ac:dyDescent="0.2">
      <c r="J585097" s="97"/>
    </row>
    <row r="585098" spans="10:10" x14ac:dyDescent="0.2">
      <c r="J585098" s="97"/>
    </row>
    <row r="585099" spans="10:10" x14ac:dyDescent="0.2">
      <c r="J585099" s="97"/>
    </row>
    <row r="585100" spans="10:10" x14ac:dyDescent="0.2">
      <c r="J585100" s="97"/>
    </row>
    <row r="585101" spans="10:10" x14ac:dyDescent="0.2">
      <c r="J585101" s="97"/>
    </row>
    <row r="585102" spans="10:10" x14ac:dyDescent="0.2">
      <c r="J585102" s="97"/>
    </row>
    <row r="585103" spans="10:10" x14ac:dyDescent="0.2">
      <c r="J585103" s="97"/>
    </row>
    <row r="585104" spans="10:10" x14ac:dyDescent="0.2">
      <c r="J585104" s="97"/>
    </row>
    <row r="585105" spans="10:10" x14ac:dyDescent="0.2">
      <c r="J585105" s="97"/>
    </row>
    <row r="585106" spans="10:10" x14ac:dyDescent="0.2">
      <c r="J585106" s="97"/>
    </row>
    <row r="585107" spans="10:10" x14ac:dyDescent="0.2">
      <c r="J585107" s="97"/>
    </row>
    <row r="585108" spans="10:10" x14ac:dyDescent="0.2">
      <c r="J585108" s="97"/>
    </row>
    <row r="585109" spans="10:10" x14ac:dyDescent="0.2">
      <c r="J585109" s="97"/>
    </row>
    <row r="585110" spans="10:10" x14ac:dyDescent="0.2">
      <c r="J585110" s="97"/>
    </row>
    <row r="585111" spans="10:10" x14ac:dyDescent="0.2">
      <c r="J585111" s="97"/>
    </row>
    <row r="585112" spans="10:10" x14ac:dyDescent="0.2">
      <c r="J585112" s="97"/>
    </row>
    <row r="585113" spans="10:10" x14ac:dyDescent="0.2">
      <c r="J585113" s="97"/>
    </row>
    <row r="585114" spans="10:10" x14ac:dyDescent="0.2">
      <c r="J585114" s="97"/>
    </row>
    <row r="585115" spans="10:10" x14ac:dyDescent="0.2">
      <c r="J585115" s="97"/>
    </row>
    <row r="585116" spans="10:10" x14ac:dyDescent="0.2">
      <c r="J585116" s="97"/>
    </row>
    <row r="585117" spans="10:10" x14ac:dyDescent="0.2">
      <c r="J585117" s="97"/>
    </row>
    <row r="585118" spans="10:10" x14ac:dyDescent="0.2">
      <c r="J585118" s="97"/>
    </row>
    <row r="585119" spans="10:10" x14ac:dyDescent="0.2">
      <c r="J585119" s="97"/>
    </row>
    <row r="585120" spans="10:10" x14ac:dyDescent="0.2">
      <c r="J585120" s="97"/>
    </row>
    <row r="585121" spans="10:10" x14ac:dyDescent="0.2">
      <c r="J585121" s="97"/>
    </row>
    <row r="585122" spans="10:10" x14ac:dyDescent="0.2">
      <c r="J585122" s="97"/>
    </row>
    <row r="585123" spans="10:10" x14ac:dyDescent="0.2">
      <c r="J585123" s="97"/>
    </row>
    <row r="585124" spans="10:10" x14ac:dyDescent="0.2">
      <c r="J585124" s="97"/>
    </row>
    <row r="585125" spans="10:10" x14ac:dyDescent="0.2">
      <c r="J585125" s="97"/>
    </row>
    <row r="585126" spans="10:10" x14ac:dyDescent="0.2">
      <c r="J585126" s="97"/>
    </row>
    <row r="585127" spans="10:10" x14ac:dyDescent="0.2">
      <c r="J585127" s="97"/>
    </row>
    <row r="585128" spans="10:10" x14ac:dyDescent="0.2">
      <c r="J585128" s="97"/>
    </row>
    <row r="585129" spans="10:10" x14ac:dyDescent="0.2">
      <c r="J585129" s="97"/>
    </row>
    <row r="585130" spans="10:10" x14ac:dyDescent="0.2">
      <c r="J585130" s="97"/>
    </row>
    <row r="585131" spans="10:10" x14ac:dyDescent="0.2">
      <c r="J585131" s="97"/>
    </row>
    <row r="585132" spans="10:10" x14ac:dyDescent="0.2">
      <c r="J585132" s="97"/>
    </row>
    <row r="585133" spans="10:10" x14ac:dyDescent="0.2">
      <c r="J585133" s="97"/>
    </row>
    <row r="585134" spans="10:10" x14ac:dyDescent="0.2">
      <c r="J585134" s="97"/>
    </row>
    <row r="585135" spans="10:10" x14ac:dyDescent="0.2">
      <c r="J585135" s="97"/>
    </row>
    <row r="585136" spans="10:10" x14ac:dyDescent="0.2">
      <c r="J585136" s="97"/>
    </row>
    <row r="585137" spans="10:10" x14ac:dyDescent="0.2">
      <c r="J585137" s="97"/>
    </row>
    <row r="585138" spans="10:10" x14ac:dyDescent="0.2">
      <c r="J585138" s="97"/>
    </row>
    <row r="585139" spans="10:10" x14ac:dyDescent="0.2">
      <c r="J585139" s="97"/>
    </row>
    <row r="585140" spans="10:10" x14ac:dyDescent="0.2">
      <c r="J585140" s="97"/>
    </row>
    <row r="585141" spans="10:10" x14ac:dyDescent="0.2">
      <c r="J585141" s="97"/>
    </row>
    <row r="585142" spans="10:10" x14ac:dyDescent="0.2">
      <c r="J585142" s="97"/>
    </row>
    <row r="585143" spans="10:10" x14ac:dyDescent="0.2">
      <c r="J585143" s="97"/>
    </row>
    <row r="585144" spans="10:10" x14ac:dyDescent="0.2">
      <c r="J585144" s="97"/>
    </row>
    <row r="585145" spans="10:10" x14ac:dyDescent="0.2">
      <c r="J585145" s="97"/>
    </row>
    <row r="585146" spans="10:10" x14ac:dyDescent="0.2">
      <c r="J585146" s="97"/>
    </row>
    <row r="585147" spans="10:10" x14ac:dyDescent="0.2">
      <c r="J585147" s="97"/>
    </row>
    <row r="585148" spans="10:10" x14ac:dyDescent="0.2">
      <c r="J585148" s="97"/>
    </row>
    <row r="585149" spans="10:10" x14ac:dyDescent="0.2">
      <c r="J585149" s="97"/>
    </row>
    <row r="585150" spans="10:10" x14ac:dyDescent="0.2">
      <c r="J585150" s="97"/>
    </row>
    <row r="585151" spans="10:10" x14ac:dyDescent="0.2">
      <c r="J585151" s="97"/>
    </row>
    <row r="585152" spans="10:10" x14ac:dyDescent="0.2">
      <c r="J585152" s="97"/>
    </row>
    <row r="585153" spans="10:10" x14ac:dyDescent="0.2">
      <c r="J585153" s="97"/>
    </row>
    <row r="585154" spans="10:10" x14ac:dyDescent="0.2">
      <c r="J585154" s="97"/>
    </row>
    <row r="585155" spans="10:10" x14ac:dyDescent="0.2">
      <c r="J585155" s="97"/>
    </row>
    <row r="585156" spans="10:10" x14ac:dyDescent="0.2">
      <c r="J585156" s="97"/>
    </row>
    <row r="585157" spans="10:10" x14ac:dyDescent="0.2">
      <c r="J585157" s="97"/>
    </row>
    <row r="585158" spans="10:10" x14ac:dyDescent="0.2">
      <c r="J585158" s="97"/>
    </row>
    <row r="585159" spans="10:10" x14ac:dyDescent="0.2">
      <c r="J585159" s="97"/>
    </row>
    <row r="585160" spans="10:10" x14ac:dyDescent="0.2">
      <c r="J585160" s="97"/>
    </row>
    <row r="585161" spans="10:10" x14ac:dyDescent="0.2">
      <c r="J585161" s="97"/>
    </row>
    <row r="585162" spans="10:10" x14ac:dyDescent="0.2">
      <c r="J585162" s="97"/>
    </row>
    <row r="585163" spans="10:10" x14ac:dyDescent="0.2">
      <c r="J585163" s="97"/>
    </row>
    <row r="585164" spans="10:10" x14ac:dyDescent="0.2">
      <c r="J585164" s="97"/>
    </row>
    <row r="585165" spans="10:10" x14ac:dyDescent="0.2">
      <c r="J585165" s="97"/>
    </row>
    <row r="585166" spans="10:10" x14ac:dyDescent="0.2">
      <c r="J585166" s="97"/>
    </row>
    <row r="585167" spans="10:10" x14ac:dyDescent="0.2">
      <c r="J585167" s="97"/>
    </row>
    <row r="585168" spans="10:10" x14ac:dyDescent="0.2">
      <c r="J585168" s="97"/>
    </row>
    <row r="585169" spans="10:10" x14ac:dyDescent="0.2">
      <c r="J585169" s="97"/>
    </row>
    <row r="585170" spans="10:10" x14ac:dyDescent="0.2">
      <c r="J585170" s="97"/>
    </row>
    <row r="585171" spans="10:10" x14ac:dyDescent="0.2">
      <c r="J585171" s="97"/>
    </row>
    <row r="585172" spans="10:10" x14ac:dyDescent="0.2">
      <c r="J585172" s="97"/>
    </row>
    <row r="585173" spans="10:10" x14ac:dyDescent="0.2">
      <c r="J585173" s="97"/>
    </row>
    <row r="585174" spans="10:10" x14ac:dyDescent="0.2">
      <c r="J585174" s="97"/>
    </row>
    <row r="585175" spans="10:10" x14ac:dyDescent="0.2">
      <c r="J585175" s="97"/>
    </row>
    <row r="585176" spans="10:10" x14ac:dyDescent="0.2">
      <c r="J585176" s="97"/>
    </row>
    <row r="585177" spans="10:10" x14ac:dyDescent="0.2">
      <c r="J585177" s="97"/>
    </row>
    <row r="585178" spans="10:10" x14ac:dyDescent="0.2">
      <c r="J585178" s="97"/>
    </row>
    <row r="585179" spans="10:10" x14ac:dyDescent="0.2">
      <c r="J585179" s="97"/>
    </row>
    <row r="585180" spans="10:10" x14ac:dyDescent="0.2">
      <c r="J585180" s="97"/>
    </row>
    <row r="585181" spans="10:10" x14ac:dyDescent="0.2">
      <c r="J585181" s="97"/>
    </row>
    <row r="585182" spans="10:10" x14ac:dyDescent="0.2">
      <c r="J585182" s="97"/>
    </row>
    <row r="585183" spans="10:10" x14ac:dyDescent="0.2">
      <c r="J585183" s="97"/>
    </row>
    <row r="585184" spans="10:10" x14ac:dyDescent="0.2">
      <c r="J585184" s="97"/>
    </row>
    <row r="585185" spans="10:10" x14ac:dyDescent="0.2">
      <c r="J585185" s="97"/>
    </row>
    <row r="585186" spans="10:10" x14ac:dyDescent="0.2">
      <c r="J585186" s="97"/>
    </row>
    <row r="585187" spans="10:10" x14ac:dyDescent="0.2">
      <c r="J585187" s="97"/>
    </row>
    <row r="585188" spans="10:10" x14ac:dyDescent="0.2">
      <c r="J585188" s="97"/>
    </row>
    <row r="585189" spans="10:10" x14ac:dyDescent="0.2">
      <c r="J585189" s="97"/>
    </row>
    <row r="585190" spans="10:10" x14ac:dyDescent="0.2">
      <c r="J585190" s="97"/>
    </row>
    <row r="585191" spans="10:10" x14ac:dyDescent="0.2">
      <c r="J585191" s="97"/>
    </row>
    <row r="585192" spans="10:10" x14ac:dyDescent="0.2">
      <c r="J585192" s="97"/>
    </row>
    <row r="585193" spans="10:10" x14ac:dyDescent="0.2">
      <c r="J585193" s="97"/>
    </row>
    <row r="585194" spans="10:10" x14ac:dyDescent="0.2">
      <c r="J585194" s="97"/>
    </row>
    <row r="585195" spans="10:10" x14ac:dyDescent="0.2">
      <c r="J585195" s="97"/>
    </row>
    <row r="585196" spans="10:10" x14ac:dyDescent="0.2">
      <c r="J585196" s="97"/>
    </row>
    <row r="585197" spans="10:10" x14ac:dyDescent="0.2">
      <c r="J585197" s="97"/>
    </row>
    <row r="585198" spans="10:10" x14ac:dyDescent="0.2">
      <c r="J585198" s="97"/>
    </row>
    <row r="585199" spans="10:10" x14ac:dyDescent="0.2">
      <c r="J585199" s="97"/>
    </row>
    <row r="585200" spans="10:10" x14ac:dyDescent="0.2">
      <c r="J585200" s="97"/>
    </row>
    <row r="585201" spans="10:10" x14ac:dyDescent="0.2">
      <c r="J585201" s="97"/>
    </row>
    <row r="585202" spans="10:10" x14ac:dyDescent="0.2">
      <c r="J585202" s="97"/>
    </row>
    <row r="585203" spans="10:10" x14ac:dyDescent="0.2">
      <c r="J585203" s="97"/>
    </row>
    <row r="585204" spans="10:10" x14ac:dyDescent="0.2">
      <c r="J585204" s="97"/>
    </row>
    <row r="585205" spans="10:10" x14ac:dyDescent="0.2">
      <c r="J585205" s="97"/>
    </row>
    <row r="585206" spans="10:10" x14ac:dyDescent="0.2">
      <c r="J585206" s="97"/>
    </row>
    <row r="585207" spans="10:10" x14ac:dyDescent="0.2">
      <c r="J585207" s="97"/>
    </row>
    <row r="585208" spans="10:10" x14ac:dyDescent="0.2">
      <c r="J585208" s="97"/>
    </row>
    <row r="585209" spans="10:10" x14ac:dyDescent="0.2">
      <c r="J585209" s="97"/>
    </row>
    <row r="585210" spans="10:10" x14ac:dyDescent="0.2">
      <c r="J585210" s="97"/>
    </row>
    <row r="585211" spans="10:10" x14ac:dyDescent="0.2">
      <c r="J585211" s="97"/>
    </row>
    <row r="585212" spans="10:10" x14ac:dyDescent="0.2">
      <c r="J585212" s="97"/>
    </row>
    <row r="585213" spans="10:10" x14ac:dyDescent="0.2">
      <c r="J585213" s="97"/>
    </row>
    <row r="585214" spans="10:10" x14ac:dyDescent="0.2">
      <c r="J585214" s="97"/>
    </row>
    <row r="585215" spans="10:10" x14ac:dyDescent="0.2">
      <c r="J585215" s="97"/>
    </row>
    <row r="585216" spans="10:10" x14ac:dyDescent="0.2">
      <c r="J585216" s="97"/>
    </row>
    <row r="585217" spans="10:10" x14ac:dyDescent="0.2">
      <c r="J585217" s="97"/>
    </row>
    <row r="585218" spans="10:10" x14ac:dyDescent="0.2">
      <c r="J585218" s="97"/>
    </row>
    <row r="585219" spans="10:10" x14ac:dyDescent="0.2">
      <c r="J585219" s="97"/>
    </row>
    <row r="585220" spans="10:10" x14ac:dyDescent="0.2">
      <c r="J585220" s="97"/>
    </row>
    <row r="585221" spans="10:10" x14ac:dyDescent="0.2">
      <c r="J585221" s="97"/>
    </row>
    <row r="585222" spans="10:10" x14ac:dyDescent="0.2">
      <c r="J585222" s="97"/>
    </row>
    <row r="585223" spans="10:10" x14ac:dyDescent="0.2">
      <c r="J585223" s="97"/>
    </row>
    <row r="585224" spans="10:10" x14ac:dyDescent="0.2">
      <c r="J585224" s="97"/>
    </row>
    <row r="585225" spans="10:10" x14ac:dyDescent="0.2">
      <c r="J585225" s="97"/>
    </row>
    <row r="585226" spans="10:10" x14ac:dyDescent="0.2">
      <c r="J585226" s="97"/>
    </row>
    <row r="585227" spans="10:10" x14ac:dyDescent="0.2">
      <c r="J585227" s="97"/>
    </row>
    <row r="585228" spans="10:10" x14ac:dyDescent="0.2">
      <c r="J585228" s="97"/>
    </row>
    <row r="585229" spans="10:10" x14ac:dyDescent="0.2">
      <c r="J585229" s="97"/>
    </row>
    <row r="585230" spans="10:10" x14ac:dyDescent="0.2">
      <c r="J585230" s="97"/>
    </row>
    <row r="585231" spans="10:10" x14ac:dyDescent="0.2">
      <c r="J585231" s="97"/>
    </row>
    <row r="585232" spans="10:10" x14ac:dyDescent="0.2">
      <c r="J585232" s="97"/>
    </row>
    <row r="585233" spans="10:10" x14ac:dyDescent="0.2">
      <c r="J585233" s="97"/>
    </row>
    <row r="585234" spans="10:10" x14ac:dyDescent="0.2">
      <c r="J585234" s="97"/>
    </row>
    <row r="585235" spans="10:10" x14ac:dyDescent="0.2">
      <c r="J585235" s="97"/>
    </row>
    <row r="585236" spans="10:10" x14ac:dyDescent="0.2">
      <c r="J585236" s="97"/>
    </row>
    <row r="585237" spans="10:10" x14ac:dyDescent="0.2">
      <c r="J585237" s="97"/>
    </row>
    <row r="585238" spans="10:10" x14ac:dyDescent="0.2">
      <c r="J585238" s="97"/>
    </row>
    <row r="585239" spans="10:10" x14ac:dyDescent="0.2">
      <c r="J585239" s="97"/>
    </row>
    <row r="585240" spans="10:10" x14ac:dyDescent="0.2">
      <c r="J585240" s="97"/>
    </row>
    <row r="585241" spans="10:10" x14ac:dyDescent="0.2">
      <c r="J585241" s="97"/>
    </row>
    <row r="585242" spans="10:10" x14ac:dyDescent="0.2">
      <c r="J585242" s="97"/>
    </row>
    <row r="585243" spans="10:10" x14ac:dyDescent="0.2">
      <c r="J585243" s="97"/>
    </row>
    <row r="585244" spans="10:10" x14ac:dyDescent="0.2">
      <c r="J585244" s="97"/>
    </row>
    <row r="585245" spans="10:10" x14ac:dyDescent="0.2">
      <c r="J585245" s="97"/>
    </row>
    <row r="585246" spans="10:10" x14ac:dyDescent="0.2">
      <c r="J585246" s="97"/>
    </row>
    <row r="585247" spans="10:10" x14ac:dyDescent="0.2">
      <c r="J585247" s="97"/>
    </row>
    <row r="585248" spans="10:10" x14ac:dyDescent="0.2">
      <c r="J585248" s="97"/>
    </row>
    <row r="585249" spans="10:10" x14ac:dyDescent="0.2">
      <c r="J585249" s="97"/>
    </row>
    <row r="585250" spans="10:10" x14ac:dyDescent="0.2">
      <c r="J585250" s="97"/>
    </row>
    <row r="585251" spans="10:10" x14ac:dyDescent="0.2">
      <c r="J585251" s="97"/>
    </row>
    <row r="585252" spans="10:10" x14ac:dyDescent="0.2">
      <c r="J585252" s="97"/>
    </row>
    <row r="585253" spans="10:10" x14ac:dyDescent="0.2">
      <c r="J585253" s="97"/>
    </row>
    <row r="585254" spans="10:10" x14ac:dyDescent="0.2">
      <c r="J585254" s="97"/>
    </row>
    <row r="585255" spans="10:10" x14ac:dyDescent="0.2">
      <c r="J585255" s="97"/>
    </row>
    <row r="585256" spans="10:10" x14ac:dyDescent="0.2">
      <c r="J585256" s="97"/>
    </row>
    <row r="585257" spans="10:10" x14ac:dyDescent="0.2">
      <c r="J585257" s="97"/>
    </row>
    <row r="585258" spans="10:10" x14ac:dyDescent="0.2">
      <c r="J585258" s="97"/>
    </row>
    <row r="585259" spans="10:10" x14ac:dyDescent="0.2">
      <c r="J585259" s="97"/>
    </row>
    <row r="585260" spans="10:10" x14ac:dyDescent="0.2">
      <c r="J585260" s="97"/>
    </row>
    <row r="585261" spans="10:10" x14ac:dyDescent="0.2">
      <c r="J585261" s="97"/>
    </row>
    <row r="585262" spans="10:10" x14ac:dyDescent="0.2">
      <c r="J585262" s="97"/>
    </row>
    <row r="585263" spans="10:10" x14ac:dyDescent="0.2">
      <c r="J585263" s="97"/>
    </row>
    <row r="585264" spans="10:10" x14ac:dyDescent="0.2">
      <c r="J585264" s="97"/>
    </row>
    <row r="585265" spans="10:10" x14ac:dyDescent="0.2">
      <c r="J585265" s="97"/>
    </row>
    <row r="585266" spans="10:10" x14ac:dyDescent="0.2">
      <c r="J585266" s="97"/>
    </row>
    <row r="585267" spans="10:10" x14ac:dyDescent="0.2">
      <c r="J585267" s="97"/>
    </row>
    <row r="585268" spans="10:10" x14ac:dyDescent="0.2">
      <c r="J585268" s="97"/>
    </row>
    <row r="585269" spans="10:10" x14ac:dyDescent="0.2">
      <c r="J585269" s="97"/>
    </row>
    <row r="585270" spans="10:10" x14ac:dyDescent="0.2">
      <c r="J585270" s="97"/>
    </row>
    <row r="585271" spans="10:10" x14ac:dyDescent="0.2">
      <c r="J585271" s="97"/>
    </row>
    <row r="585272" spans="10:10" x14ac:dyDescent="0.2">
      <c r="J585272" s="97"/>
    </row>
    <row r="585273" spans="10:10" x14ac:dyDescent="0.2">
      <c r="J585273" s="97"/>
    </row>
    <row r="585274" spans="10:10" x14ac:dyDescent="0.2">
      <c r="J585274" s="97"/>
    </row>
    <row r="585275" spans="10:10" x14ac:dyDescent="0.2">
      <c r="J585275" s="97"/>
    </row>
    <row r="585276" spans="10:10" x14ac:dyDescent="0.2">
      <c r="J585276" s="97"/>
    </row>
    <row r="585303" spans="10:10" x14ac:dyDescent="0.2">
      <c r="J585303" s="97"/>
    </row>
    <row r="585494" spans="10:10" x14ac:dyDescent="0.2">
      <c r="J585494" s="97"/>
    </row>
    <row r="585500" spans="10:10" x14ac:dyDescent="0.2">
      <c r="J585500" s="97"/>
    </row>
    <row r="585501" spans="10:10" x14ac:dyDescent="0.2">
      <c r="J585501" s="97"/>
    </row>
    <row r="585503" spans="10:10" x14ac:dyDescent="0.2">
      <c r="J585503" s="97"/>
    </row>
    <row r="585505" spans="10:10" x14ac:dyDescent="0.2">
      <c r="J585505" s="97"/>
    </row>
    <row r="585507" spans="10:10" x14ac:dyDescent="0.2">
      <c r="J585507" s="97"/>
    </row>
    <row r="585508" spans="10:10" x14ac:dyDescent="0.2">
      <c r="J585508" s="97"/>
    </row>
    <row r="585511" spans="10:10" x14ac:dyDescent="0.2">
      <c r="J585511" s="97"/>
    </row>
    <row r="585513" spans="10:10" x14ac:dyDescent="0.2">
      <c r="J585513" s="97"/>
    </row>
    <row r="585636" spans="10:10" x14ac:dyDescent="0.2">
      <c r="J585636" s="97"/>
    </row>
    <row r="585645" spans="10:10" x14ac:dyDescent="0.2">
      <c r="J585645" s="97"/>
    </row>
    <row r="585691" spans="10:10" x14ac:dyDescent="0.2">
      <c r="J585691" s="97"/>
    </row>
    <row r="585699" spans="10:10" x14ac:dyDescent="0.2">
      <c r="J585699" s="97"/>
    </row>
    <row r="585703" spans="10:10" x14ac:dyDescent="0.2">
      <c r="J585703" s="97"/>
    </row>
    <row r="585707" spans="10:10" x14ac:dyDescent="0.2">
      <c r="J585707" s="97"/>
    </row>
    <row r="585709" spans="10:10" x14ac:dyDescent="0.2">
      <c r="J585709" s="97"/>
    </row>
    <row r="585710" spans="10:10" x14ac:dyDescent="0.2">
      <c r="J585710" s="97"/>
    </row>
    <row r="585715" spans="10:10" x14ac:dyDescent="0.2">
      <c r="J585715" s="97"/>
    </row>
    <row r="585720" spans="10:10" x14ac:dyDescent="0.2">
      <c r="J585720" s="97"/>
    </row>
    <row r="585722" spans="10:10" x14ac:dyDescent="0.2">
      <c r="J585722" s="97"/>
    </row>
    <row r="585727" spans="10:10" x14ac:dyDescent="0.2">
      <c r="J585727" s="97"/>
    </row>
    <row r="585730" spans="10:10" x14ac:dyDescent="0.2">
      <c r="J585730" s="97"/>
    </row>
    <row r="585731" spans="10:10" x14ac:dyDescent="0.2">
      <c r="J585731" s="97"/>
    </row>
    <row r="585732" spans="10:10" x14ac:dyDescent="0.2">
      <c r="J585732" s="97"/>
    </row>
    <row r="585733" spans="10:10" x14ac:dyDescent="0.2">
      <c r="J585733" s="97"/>
    </row>
    <row r="585740" spans="10:10" x14ac:dyDescent="0.2">
      <c r="J585740" s="97"/>
    </row>
    <row r="585741" spans="10:10" x14ac:dyDescent="0.2">
      <c r="J585741" s="97"/>
    </row>
    <row r="585742" spans="10:10" x14ac:dyDescent="0.2">
      <c r="J585742" s="97"/>
    </row>
    <row r="585751" spans="10:10" x14ac:dyDescent="0.2">
      <c r="J585751" s="97"/>
    </row>
    <row r="585752" spans="10:10" x14ac:dyDescent="0.2">
      <c r="J585752" s="97"/>
    </row>
    <row r="585755" spans="10:10" x14ac:dyDescent="0.2">
      <c r="J585755" s="97"/>
    </row>
    <row r="585756" spans="10:10" x14ac:dyDescent="0.2">
      <c r="J585756" s="97"/>
    </row>
    <row r="585759" spans="10:10" x14ac:dyDescent="0.2">
      <c r="J585759" s="97"/>
    </row>
    <row r="585760" spans="10:10" x14ac:dyDescent="0.2">
      <c r="J585760" s="97"/>
    </row>
    <row r="585763" spans="10:10" x14ac:dyDescent="0.2">
      <c r="J585763" s="97"/>
    </row>
    <row r="585766" spans="10:10" x14ac:dyDescent="0.2">
      <c r="J585766" s="97"/>
    </row>
    <row r="585767" spans="10:10" x14ac:dyDescent="0.2">
      <c r="J585767" s="97"/>
    </row>
    <row r="585768" spans="10:10" x14ac:dyDescent="0.2">
      <c r="J585768" s="97"/>
    </row>
    <row r="585771" spans="10:10" x14ac:dyDescent="0.2">
      <c r="J585771" s="97"/>
    </row>
    <row r="585772" spans="10:10" x14ac:dyDescent="0.2">
      <c r="J585772" s="97"/>
    </row>
    <row r="585774" spans="10:10" x14ac:dyDescent="0.2">
      <c r="J585774" s="97"/>
    </row>
    <row r="585775" spans="10:10" x14ac:dyDescent="0.2">
      <c r="J585775" s="97"/>
    </row>
    <row r="585776" spans="10:10" x14ac:dyDescent="0.2">
      <c r="J585776" s="97"/>
    </row>
    <row r="585779" spans="10:10" x14ac:dyDescent="0.2">
      <c r="J585779" s="97"/>
    </row>
    <row r="585783" spans="10:10" x14ac:dyDescent="0.2">
      <c r="J585783" s="97"/>
    </row>
    <row r="585785" spans="10:10" x14ac:dyDescent="0.2">
      <c r="J585785" s="97"/>
    </row>
    <row r="585786" spans="10:10" x14ac:dyDescent="0.2">
      <c r="J585786" s="97"/>
    </row>
    <row r="585788" spans="10:10" x14ac:dyDescent="0.2">
      <c r="J585788" s="97"/>
    </row>
    <row r="585790" spans="10:10" x14ac:dyDescent="0.2">
      <c r="J585790" s="97"/>
    </row>
    <row r="585791" spans="10:10" x14ac:dyDescent="0.2">
      <c r="J585791" s="97"/>
    </row>
    <row r="585794" spans="10:10" x14ac:dyDescent="0.2">
      <c r="J585794" s="97"/>
    </row>
    <row r="585795" spans="10:10" x14ac:dyDescent="0.2">
      <c r="J585795" s="97"/>
    </row>
    <row r="585796" spans="10:10" x14ac:dyDescent="0.2">
      <c r="J585796" s="97"/>
    </row>
    <row r="585798" spans="10:10" x14ac:dyDescent="0.2">
      <c r="J585798" s="97"/>
    </row>
    <row r="585800" spans="10:10" x14ac:dyDescent="0.2">
      <c r="J585800" s="97"/>
    </row>
    <row r="585802" spans="10:10" x14ac:dyDescent="0.2">
      <c r="J585802" s="97"/>
    </row>
    <row r="585803" spans="10:10" x14ac:dyDescent="0.2">
      <c r="J585803" s="97"/>
    </row>
    <row r="585804" spans="10:10" x14ac:dyDescent="0.2">
      <c r="J585804" s="97"/>
    </row>
    <row r="585805" spans="10:10" x14ac:dyDescent="0.2">
      <c r="J585805" s="97"/>
    </row>
    <row r="585806" spans="10:10" x14ac:dyDescent="0.2">
      <c r="J585806" s="97"/>
    </row>
    <row r="585809" spans="10:10" x14ac:dyDescent="0.2">
      <c r="J585809" s="97"/>
    </row>
    <row r="585810" spans="10:10" x14ac:dyDescent="0.2">
      <c r="J585810" s="97"/>
    </row>
    <row r="585814" spans="10:10" x14ac:dyDescent="0.2">
      <c r="J585814" s="97"/>
    </row>
    <row r="585815" spans="10:10" x14ac:dyDescent="0.2">
      <c r="J585815" s="97"/>
    </row>
    <row r="585817" spans="10:10" x14ac:dyDescent="0.2">
      <c r="J585817" s="97"/>
    </row>
    <row r="585818" spans="10:10" x14ac:dyDescent="0.2">
      <c r="J585818" s="97"/>
    </row>
    <row r="585820" spans="10:10" x14ac:dyDescent="0.2">
      <c r="J585820" s="97"/>
    </row>
    <row r="585821" spans="10:10" x14ac:dyDescent="0.2">
      <c r="J585821" s="97"/>
    </row>
    <row r="585823" spans="10:10" x14ac:dyDescent="0.2">
      <c r="J585823" s="97"/>
    </row>
    <row r="585824" spans="10:10" x14ac:dyDescent="0.2">
      <c r="J585824" s="97"/>
    </row>
    <row r="585825" spans="10:10" x14ac:dyDescent="0.2">
      <c r="J585825" s="97"/>
    </row>
    <row r="585829" spans="10:10" x14ac:dyDescent="0.2">
      <c r="J585829" s="97"/>
    </row>
    <row r="585830" spans="10:10" x14ac:dyDescent="0.2">
      <c r="J585830" s="97"/>
    </row>
    <row r="585831" spans="10:10" x14ac:dyDescent="0.2">
      <c r="J585831" s="97"/>
    </row>
    <row r="585832" spans="10:10" x14ac:dyDescent="0.2">
      <c r="J585832" s="97"/>
    </row>
    <row r="585833" spans="10:10" x14ac:dyDescent="0.2">
      <c r="J585833" s="97"/>
    </row>
    <row r="585835" spans="10:10" x14ac:dyDescent="0.2">
      <c r="J585835" s="97"/>
    </row>
    <row r="585836" spans="10:10" x14ac:dyDescent="0.2">
      <c r="J585836" s="97"/>
    </row>
    <row r="585837" spans="10:10" x14ac:dyDescent="0.2">
      <c r="J585837" s="97"/>
    </row>
    <row r="585838" spans="10:10" x14ac:dyDescent="0.2">
      <c r="J585838" s="97"/>
    </row>
    <row r="585840" spans="10:10" x14ac:dyDescent="0.2">
      <c r="J585840" s="97"/>
    </row>
    <row r="585841" spans="10:10" x14ac:dyDescent="0.2">
      <c r="J585841" s="97"/>
    </row>
    <row r="585842" spans="10:10" x14ac:dyDescent="0.2">
      <c r="J585842" s="97"/>
    </row>
    <row r="585844" spans="10:10" x14ac:dyDescent="0.2">
      <c r="J585844" s="97"/>
    </row>
    <row r="585845" spans="10:10" x14ac:dyDescent="0.2">
      <c r="J585845" s="97"/>
    </row>
    <row r="585846" spans="10:10" x14ac:dyDescent="0.2">
      <c r="J585846" s="97"/>
    </row>
    <row r="585847" spans="10:10" x14ac:dyDescent="0.2">
      <c r="J585847" s="97"/>
    </row>
    <row r="585849" spans="10:10" x14ac:dyDescent="0.2">
      <c r="J585849" s="97"/>
    </row>
    <row r="585850" spans="10:10" x14ac:dyDescent="0.2">
      <c r="J585850" s="97"/>
    </row>
    <row r="585851" spans="10:10" x14ac:dyDescent="0.2">
      <c r="J585851" s="97"/>
    </row>
    <row r="585852" spans="10:10" x14ac:dyDescent="0.2">
      <c r="J585852" s="97"/>
    </row>
    <row r="585854" spans="10:10" x14ac:dyDescent="0.2">
      <c r="J585854" s="97"/>
    </row>
    <row r="585855" spans="10:10" x14ac:dyDescent="0.2">
      <c r="J585855" s="97"/>
    </row>
    <row r="585857" spans="10:10" x14ac:dyDescent="0.2">
      <c r="J585857" s="97"/>
    </row>
    <row r="585858" spans="10:10" x14ac:dyDescent="0.2">
      <c r="J585858" s="97"/>
    </row>
    <row r="585859" spans="10:10" x14ac:dyDescent="0.2">
      <c r="J585859" s="97"/>
    </row>
    <row r="585860" spans="10:10" x14ac:dyDescent="0.2">
      <c r="J585860" s="97"/>
    </row>
    <row r="585861" spans="10:10" x14ac:dyDescent="0.2">
      <c r="J585861" s="97"/>
    </row>
    <row r="585862" spans="10:10" x14ac:dyDescent="0.2">
      <c r="J585862" s="97"/>
    </row>
    <row r="585863" spans="10:10" x14ac:dyDescent="0.2">
      <c r="J585863" s="97"/>
    </row>
    <row r="585865" spans="10:10" x14ac:dyDescent="0.2">
      <c r="J585865" s="97"/>
    </row>
    <row r="585866" spans="10:10" x14ac:dyDescent="0.2">
      <c r="J585866" s="97"/>
    </row>
    <row r="585869" spans="10:10" x14ac:dyDescent="0.2">
      <c r="J585869" s="97"/>
    </row>
    <row r="585871" spans="10:10" x14ac:dyDescent="0.2">
      <c r="J585871" s="97"/>
    </row>
    <row r="585872" spans="10:10" x14ac:dyDescent="0.2">
      <c r="J585872" s="97"/>
    </row>
    <row r="585873" spans="10:10" x14ac:dyDescent="0.2">
      <c r="J585873" s="97"/>
    </row>
    <row r="585874" spans="10:10" x14ac:dyDescent="0.2">
      <c r="J585874" s="97"/>
    </row>
    <row r="585875" spans="10:10" x14ac:dyDescent="0.2">
      <c r="J585875" s="97"/>
    </row>
    <row r="585877" spans="10:10" x14ac:dyDescent="0.2">
      <c r="J585877" s="97"/>
    </row>
    <row r="585878" spans="10:10" x14ac:dyDescent="0.2">
      <c r="J585878" s="97"/>
    </row>
    <row r="585879" spans="10:10" x14ac:dyDescent="0.2">
      <c r="J585879" s="97"/>
    </row>
    <row r="585880" spans="10:10" x14ac:dyDescent="0.2">
      <c r="J585880" s="97"/>
    </row>
    <row r="585881" spans="10:10" x14ac:dyDescent="0.2">
      <c r="J585881" s="97"/>
    </row>
    <row r="585884" spans="10:10" x14ac:dyDescent="0.2">
      <c r="J585884" s="97"/>
    </row>
    <row r="585885" spans="10:10" x14ac:dyDescent="0.2">
      <c r="J585885" s="97"/>
    </row>
    <row r="585886" spans="10:10" x14ac:dyDescent="0.2">
      <c r="J585886" s="97"/>
    </row>
    <row r="585887" spans="10:10" x14ac:dyDescent="0.2">
      <c r="J585887" s="97"/>
    </row>
    <row r="585888" spans="10:10" x14ac:dyDescent="0.2">
      <c r="J585888" s="97"/>
    </row>
    <row r="585890" spans="10:10" x14ac:dyDescent="0.2">
      <c r="J585890" s="97"/>
    </row>
    <row r="585891" spans="10:10" x14ac:dyDescent="0.2">
      <c r="J585891" s="97"/>
    </row>
    <row r="585893" spans="10:10" x14ac:dyDescent="0.2">
      <c r="J585893" s="97"/>
    </row>
    <row r="585894" spans="10:10" x14ac:dyDescent="0.2">
      <c r="J585894" s="97"/>
    </row>
    <row r="585895" spans="10:10" x14ac:dyDescent="0.2">
      <c r="J585895" s="97"/>
    </row>
    <row r="585896" spans="10:10" x14ac:dyDescent="0.2">
      <c r="J585896" s="97"/>
    </row>
    <row r="585898" spans="10:10" x14ac:dyDescent="0.2">
      <c r="J585898" s="97"/>
    </row>
    <row r="585900" spans="10:10" x14ac:dyDescent="0.2">
      <c r="J585900" s="97"/>
    </row>
    <row r="585901" spans="10:10" x14ac:dyDescent="0.2">
      <c r="J585901" s="97"/>
    </row>
    <row r="585902" spans="10:10" x14ac:dyDescent="0.2">
      <c r="J585902" s="97"/>
    </row>
    <row r="585903" spans="10:10" x14ac:dyDescent="0.2">
      <c r="J585903" s="97"/>
    </row>
    <row r="585906" spans="10:10" x14ac:dyDescent="0.2">
      <c r="J585906" s="97"/>
    </row>
    <row r="585907" spans="10:10" x14ac:dyDescent="0.2">
      <c r="J585907" s="97"/>
    </row>
    <row r="585908" spans="10:10" x14ac:dyDescent="0.2">
      <c r="J585908" s="97"/>
    </row>
    <row r="585909" spans="10:10" x14ac:dyDescent="0.2">
      <c r="J585909" s="97"/>
    </row>
    <row r="585910" spans="10:10" x14ac:dyDescent="0.2">
      <c r="J585910" s="97"/>
    </row>
    <row r="585911" spans="10:10" x14ac:dyDescent="0.2">
      <c r="J585911" s="97"/>
    </row>
    <row r="585912" spans="10:10" x14ac:dyDescent="0.2">
      <c r="J585912" s="97"/>
    </row>
    <row r="585913" spans="10:10" x14ac:dyDescent="0.2">
      <c r="J585913" s="97"/>
    </row>
    <row r="585915" spans="10:10" x14ac:dyDescent="0.2">
      <c r="J585915" s="97"/>
    </row>
    <row r="585916" spans="10:10" x14ac:dyDescent="0.2">
      <c r="J585916" s="97"/>
    </row>
    <row r="585917" spans="10:10" x14ac:dyDescent="0.2">
      <c r="J585917" s="97"/>
    </row>
    <row r="585919" spans="10:10" x14ac:dyDescent="0.2">
      <c r="J585919" s="97"/>
    </row>
    <row r="585920" spans="10:10" x14ac:dyDescent="0.2">
      <c r="J585920" s="97"/>
    </row>
    <row r="585922" spans="10:10" x14ac:dyDescent="0.2">
      <c r="J585922" s="97"/>
    </row>
    <row r="585923" spans="10:10" x14ac:dyDescent="0.2">
      <c r="J585923" s="97"/>
    </row>
    <row r="585924" spans="10:10" x14ac:dyDescent="0.2">
      <c r="J585924" s="97"/>
    </row>
    <row r="585925" spans="10:10" x14ac:dyDescent="0.2">
      <c r="J585925" s="97"/>
    </row>
    <row r="585927" spans="10:10" x14ac:dyDescent="0.2">
      <c r="J585927" s="97"/>
    </row>
    <row r="585928" spans="10:10" x14ac:dyDescent="0.2">
      <c r="J585928" s="97"/>
    </row>
    <row r="585929" spans="10:10" x14ac:dyDescent="0.2">
      <c r="J585929" s="97"/>
    </row>
    <row r="585930" spans="10:10" x14ac:dyDescent="0.2">
      <c r="J585930" s="97"/>
    </row>
    <row r="585931" spans="10:10" x14ac:dyDescent="0.2">
      <c r="J585931" s="97"/>
    </row>
    <row r="585932" spans="10:10" x14ac:dyDescent="0.2">
      <c r="J585932" s="97"/>
    </row>
    <row r="585933" spans="10:10" x14ac:dyDescent="0.2">
      <c r="J585933" s="97"/>
    </row>
    <row r="585934" spans="10:10" x14ac:dyDescent="0.2">
      <c r="J585934" s="97"/>
    </row>
    <row r="585935" spans="10:10" x14ac:dyDescent="0.2">
      <c r="J585935" s="97"/>
    </row>
    <row r="585937" spans="10:10" x14ac:dyDescent="0.2">
      <c r="J585937" s="97"/>
    </row>
    <row r="585939" spans="10:10" x14ac:dyDescent="0.2">
      <c r="J585939" s="97"/>
    </row>
    <row r="585940" spans="10:10" x14ac:dyDescent="0.2">
      <c r="J585940" s="97"/>
    </row>
    <row r="585941" spans="10:10" x14ac:dyDescent="0.2">
      <c r="J585941" s="97"/>
    </row>
    <row r="585942" spans="10:10" x14ac:dyDescent="0.2">
      <c r="J585942" s="97"/>
    </row>
    <row r="585943" spans="10:10" x14ac:dyDescent="0.2">
      <c r="J585943" s="97"/>
    </row>
    <row r="585944" spans="10:10" x14ac:dyDescent="0.2">
      <c r="J585944" s="97"/>
    </row>
    <row r="585945" spans="10:10" x14ac:dyDescent="0.2">
      <c r="J585945" s="97"/>
    </row>
    <row r="585946" spans="10:10" x14ac:dyDescent="0.2">
      <c r="J585946" s="97"/>
    </row>
    <row r="585947" spans="10:10" x14ac:dyDescent="0.2">
      <c r="J585947" s="97"/>
    </row>
    <row r="585949" spans="10:10" x14ac:dyDescent="0.2">
      <c r="J585949" s="97"/>
    </row>
    <row r="585950" spans="10:10" x14ac:dyDescent="0.2">
      <c r="J585950" s="97"/>
    </row>
    <row r="585951" spans="10:10" x14ac:dyDescent="0.2">
      <c r="J585951" s="97"/>
    </row>
    <row r="585952" spans="10:10" x14ac:dyDescent="0.2">
      <c r="J585952" s="97"/>
    </row>
    <row r="585953" spans="10:10" x14ac:dyDescent="0.2">
      <c r="J585953" s="97"/>
    </row>
    <row r="585954" spans="10:10" x14ac:dyDescent="0.2">
      <c r="J585954" s="97"/>
    </row>
    <row r="585955" spans="10:10" x14ac:dyDescent="0.2">
      <c r="J585955" s="97"/>
    </row>
    <row r="585956" spans="10:10" x14ac:dyDescent="0.2">
      <c r="J585956" s="97"/>
    </row>
    <row r="585957" spans="10:10" x14ac:dyDescent="0.2">
      <c r="J585957" s="97"/>
    </row>
    <row r="585958" spans="10:10" x14ac:dyDescent="0.2">
      <c r="J585958" s="97"/>
    </row>
    <row r="585959" spans="10:10" x14ac:dyDescent="0.2">
      <c r="J585959" s="97"/>
    </row>
    <row r="585961" spans="10:10" x14ac:dyDescent="0.2">
      <c r="J585961" s="97"/>
    </row>
    <row r="585962" spans="10:10" x14ac:dyDescent="0.2">
      <c r="J585962" s="97"/>
    </row>
    <row r="585963" spans="10:10" x14ac:dyDescent="0.2">
      <c r="J585963" s="97"/>
    </row>
    <row r="585964" spans="10:10" x14ac:dyDescent="0.2">
      <c r="J585964" s="97"/>
    </row>
    <row r="585965" spans="10:10" x14ac:dyDescent="0.2">
      <c r="J585965" s="97"/>
    </row>
    <row r="585966" spans="10:10" x14ac:dyDescent="0.2">
      <c r="J585966" s="97"/>
    </row>
    <row r="585967" spans="10:10" x14ac:dyDescent="0.2">
      <c r="J585967" s="97"/>
    </row>
    <row r="585968" spans="10:10" x14ac:dyDescent="0.2">
      <c r="J585968" s="97"/>
    </row>
    <row r="585969" spans="10:10" x14ac:dyDescent="0.2">
      <c r="J585969" s="97"/>
    </row>
    <row r="585970" spans="10:10" x14ac:dyDescent="0.2">
      <c r="J585970" s="97"/>
    </row>
    <row r="585971" spans="10:10" x14ac:dyDescent="0.2">
      <c r="J585971" s="97"/>
    </row>
    <row r="585972" spans="10:10" x14ac:dyDescent="0.2">
      <c r="J585972" s="97"/>
    </row>
    <row r="585973" spans="10:10" x14ac:dyDescent="0.2">
      <c r="J585973" s="97"/>
    </row>
    <row r="585974" spans="10:10" x14ac:dyDescent="0.2">
      <c r="J585974" s="97"/>
    </row>
    <row r="585975" spans="10:10" x14ac:dyDescent="0.2">
      <c r="J585975" s="97"/>
    </row>
    <row r="585976" spans="10:10" x14ac:dyDescent="0.2">
      <c r="J585976" s="97"/>
    </row>
    <row r="585977" spans="10:10" x14ac:dyDescent="0.2">
      <c r="J585977" s="97"/>
    </row>
    <row r="585979" spans="10:10" x14ac:dyDescent="0.2">
      <c r="J585979" s="97"/>
    </row>
    <row r="585980" spans="10:10" x14ac:dyDescent="0.2">
      <c r="J585980" s="97"/>
    </row>
    <row r="585981" spans="10:10" x14ac:dyDescent="0.2">
      <c r="J585981" s="97"/>
    </row>
    <row r="585982" spans="10:10" x14ac:dyDescent="0.2">
      <c r="J585982" s="97"/>
    </row>
    <row r="585983" spans="10:10" x14ac:dyDescent="0.2">
      <c r="J585983" s="97"/>
    </row>
    <row r="585984" spans="10:10" x14ac:dyDescent="0.2">
      <c r="J585984" s="97"/>
    </row>
    <row r="585985" spans="10:10" x14ac:dyDescent="0.2">
      <c r="J585985" s="97"/>
    </row>
    <row r="585986" spans="10:10" x14ac:dyDescent="0.2">
      <c r="J585986" s="97"/>
    </row>
    <row r="585987" spans="10:10" x14ac:dyDescent="0.2">
      <c r="J585987" s="97"/>
    </row>
    <row r="585988" spans="10:10" x14ac:dyDescent="0.2">
      <c r="J585988" s="97"/>
    </row>
    <row r="585989" spans="10:10" x14ac:dyDescent="0.2">
      <c r="J585989" s="97"/>
    </row>
    <row r="585990" spans="10:10" x14ac:dyDescent="0.2">
      <c r="J585990" s="97"/>
    </row>
    <row r="585991" spans="10:10" x14ac:dyDescent="0.2">
      <c r="J585991" s="97"/>
    </row>
    <row r="585993" spans="10:10" x14ac:dyDescent="0.2">
      <c r="J585993" s="97"/>
    </row>
    <row r="585994" spans="10:10" x14ac:dyDescent="0.2">
      <c r="J585994" s="97"/>
    </row>
    <row r="585995" spans="10:10" x14ac:dyDescent="0.2">
      <c r="J585995" s="97"/>
    </row>
    <row r="585996" spans="10:10" x14ac:dyDescent="0.2">
      <c r="J585996" s="97"/>
    </row>
    <row r="585998" spans="10:10" x14ac:dyDescent="0.2">
      <c r="J585998" s="97"/>
    </row>
    <row r="585999" spans="10:10" x14ac:dyDescent="0.2">
      <c r="J585999" s="97"/>
    </row>
    <row r="586000" spans="10:10" x14ac:dyDescent="0.2">
      <c r="J586000" s="97"/>
    </row>
    <row r="586001" spans="10:10" x14ac:dyDescent="0.2">
      <c r="J586001" s="97"/>
    </row>
    <row r="586002" spans="10:10" x14ac:dyDescent="0.2">
      <c r="J586002" s="97"/>
    </row>
    <row r="586003" spans="10:10" x14ac:dyDescent="0.2">
      <c r="J586003" s="97"/>
    </row>
    <row r="586004" spans="10:10" x14ac:dyDescent="0.2">
      <c r="J586004" s="97"/>
    </row>
    <row r="586005" spans="10:10" x14ac:dyDescent="0.2">
      <c r="J586005" s="97"/>
    </row>
    <row r="586006" spans="10:10" x14ac:dyDescent="0.2">
      <c r="J586006" s="97"/>
    </row>
    <row r="586008" spans="10:10" x14ac:dyDescent="0.2">
      <c r="J586008" s="97"/>
    </row>
    <row r="586009" spans="10:10" x14ac:dyDescent="0.2">
      <c r="J586009" s="97"/>
    </row>
    <row r="586010" spans="10:10" x14ac:dyDescent="0.2">
      <c r="J586010" s="97"/>
    </row>
    <row r="586011" spans="10:10" x14ac:dyDescent="0.2">
      <c r="J586011" s="97"/>
    </row>
    <row r="586013" spans="10:10" x14ac:dyDescent="0.2">
      <c r="J586013" s="97"/>
    </row>
    <row r="586014" spans="10:10" x14ac:dyDescent="0.2">
      <c r="J586014" s="97"/>
    </row>
    <row r="586015" spans="10:10" x14ac:dyDescent="0.2">
      <c r="J586015" s="97"/>
    </row>
    <row r="586016" spans="10:10" x14ac:dyDescent="0.2">
      <c r="J586016" s="97"/>
    </row>
    <row r="586017" spans="10:10" x14ac:dyDescent="0.2">
      <c r="J586017" s="97"/>
    </row>
    <row r="586018" spans="10:10" x14ac:dyDescent="0.2">
      <c r="J586018" s="97"/>
    </row>
    <row r="586019" spans="10:10" x14ac:dyDescent="0.2">
      <c r="J586019" s="97"/>
    </row>
    <row r="586020" spans="10:10" x14ac:dyDescent="0.2">
      <c r="J586020" s="97"/>
    </row>
    <row r="586021" spans="10:10" x14ac:dyDescent="0.2">
      <c r="J586021" s="97"/>
    </row>
    <row r="586022" spans="10:10" x14ac:dyDescent="0.2">
      <c r="J586022" s="97"/>
    </row>
    <row r="586023" spans="10:10" x14ac:dyDescent="0.2">
      <c r="J586023" s="97"/>
    </row>
    <row r="586024" spans="10:10" x14ac:dyDescent="0.2">
      <c r="J586024" s="97"/>
    </row>
    <row r="586026" spans="10:10" x14ac:dyDescent="0.2">
      <c r="J586026" s="97"/>
    </row>
    <row r="586027" spans="10:10" x14ac:dyDescent="0.2">
      <c r="J586027" s="97"/>
    </row>
    <row r="586028" spans="10:10" x14ac:dyDescent="0.2">
      <c r="J586028" s="97"/>
    </row>
    <row r="586029" spans="10:10" x14ac:dyDescent="0.2">
      <c r="J586029" s="97"/>
    </row>
    <row r="586030" spans="10:10" x14ac:dyDescent="0.2">
      <c r="J586030" s="97"/>
    </row>
    <row r="586031" spans="10:10" x14ac:dyDescent="0.2">
      <c r="J586031" s="97"/>
    </row>
    <row r="586032" spans="10:10" x14ac:dyDescent="0.2">
      <c r="J586032" s="97"/>
    </row>
    <row r="586033" spans="10:10" x14ac:dyDescent="0.2">
      <c r="J586033" s="97"/>
    </row>
    <row r="586034" spans="10:10" x14ac:dyDescent="0.2">
      <c r="J586034" s="97"/>
    </row>
    <row r="586035" spans="10:10" x14ac:dyDescent="0.2">
      <c r="J586035" s="97"/>
    </row>
    <row r="586036" spans="10:10" x14ac:dyDescent="0.2">
      <c r="J586036" s="97"/>
    </row>
    <row r="586037" spans="10:10" x14ac:dyDescent="0.2">
      <c r="J586037" s="97"/>
    </row>
    <row r="586038" spans="10:10" x14ac:dyDescent="0.2">
      <c r="J586038" s="97"/>
    </row>
    <row r="586039" spans="10:10" x14ac:dyDescent="0.2">
      <c r="J586039" s="97"/>
    </row>
    <row r="586040" spans="10:10" x14ac:dyDescent="0.2">
      <c r="J586040" s="97"/>
    </row>
    <row r="586042" spans="10:10" x14ac:dyDescent="0.2">
      <c r="J586042" s="97"/>
    </row>
    <row r="586043" spans="10:10" x14ac:dyDescent="0.2">
      <c r="J586043" s="97"/>
    </row>
    <row r="586044" spans="10:10" x14ac:dyDescent="0.2">
      <c r="J586044" s="97"/>
    </row>
    <row r="586045" spans="10:10" x14ac:dyDescent="0.2">
      <c r="J586045" s="97"/>
    </row>
    <row r="586046" spans="10:10" x14ac:dyDescent="0.2">
      <c r="J586046" s="97"/>
    </row>
    <row r="586047" spans="10:10" x14ac:dyDescent="0.2">
      <c r="J586047" s="97"/>
    </row>
    <row r="586048" spans="10:10" x14ac:dyDescent="0.2">
      <c r="J586048" s="97"/>
    </row>
    <row r="586049" spans="10:10" x14ac:dyDescent="0.2">
      <c r="J586049" s="97"/>
    </row>
    <row r="586050" spans="10:10" x14ac:dyDescent="0.2">
      <c r="J586050" s="97"/>
    </row>
    <row r="586051" spans="10:10" x14ac:dyDescent="0.2">
      <c r="J586051" s="97"/>
    </row>
    <row r="586052" spans="10:10" x14ac:dyDescent="0.2">
      <c r="J586052" s="97"/>
    </row>
    <row r="586053" spans="10:10" x14ac:dyDescent="0.2">
      <c r="J586053" s="97"/>
    </row>
    <row r="586054" spans="10:10" x14ac:dyDescent="0.2">
      <c r="J586054" s="97"/>
    </row>
    <row r="586055" spans="10:10" x14ac:dyDescent="0.2">
      <c r="J586055" s="97"/>
    </row>
    <row r="586056" spans="10:10" x14ac:dyDescent="0.2">
      <c r="J586056" s="97"/>
    </row>
    <row r="586058" spans="10:10" x14ac:dyDescent="0.2">
      <c r="J586058" s="97"/>
    </row>
    <row r="586059" spans="10:10" x14ac:dyDescent="0.2">
      <c r="J586059" s="97"/>
    </row>
    <row r="586060" spans="10:10" x14ac:dyDescent="0.2">
      <c r="J586060" s="97"/>
    </row>
    <row r="586061" spans="10:10" x14ac:dyDescent="0.2">
      <c r="J586061" s="97"/>
    </row>
    <row r="586062" spans="10:10" x14ac:dyDescent="0.2">
      <c r="J586062" s="97"/>
    </row>
    <row r="586064" spans="10:10" x14ac:dyDescent="0.2">
      <c r="J586064" s="97"/>
    </row>
    <row r="586065" spans="10:10" x14ac:dyDescent="0.2">
      <c r="J586065" s="97"/>
    </row>
    <row r="586066" spans="10:10" x14ac:dyDescent="0.2">
      <c r="J586066" s="97"/>
    </row>
    <row r="586067" spans="10:10" x14ac:dyDescent="0.2">
      <c r="J586067" s="97"/>
    </row>
    <row r="586068" spans="10:10" x14ac:dyDescent="0.2">
      <c r="J586068" s="97"/>
    </row>
    <row r="586069" spans="10:10" x14ac:dyDescent="0.2">
      <c r="J586069" s="97"/>
    </row>
    <row r="586070" spans="10:10" x14ac:dyDescent="0.2">
      <c r="J586070" s="97"/>
    </row>
    <row r="586071" spans="10:10" x14ac:dyDescent="0.2">
      <c r="J586071" s="97"/>
    </row>
    <row r="586072" spans="10:10" x14ac:dyDescent="0.2">
      <c r="J586072" s="97"/>
    </row>
    <row r="586073" spans="10:10" x14ac:dyDescent="0.2">
      <c r="J586073" s="97"/>
    </row>
    <row r="586074" spans="10:10" x14ac:dyDescent="0.2">
      <c r="J586074" s="97"/>
    </row>
    <row r="586075" spans="10:10" x14ac:dyDescent="0.2">
      <c r="J586075" s="97"/>
    </row>
    <row r="586076" spans="10:10" x14ac:dyDescent="0.2">
      <c r="J586076" s="97"/>
    </row>
    <row r="586077" spans="10:10" x14ac:dyDescent="0.2">
      <c r="J586077" s="97"/>
    </row>
    <row r="586078" spans="10:10" x14ac:dyDescent="0.2">
      <c r="J586078" s="97"/>
    </row>
    <row r="586079" spans="10:10" x14ac:dyDescent="0.2">
      <c r="J586079" s="97"/>
    </row>
    <row r="586080" spans="10:10" x14ac:dyDescent="0.2">
      <c r="J586080" s="97"/>
    </row>
    <row r="586081" spans="10:10" x14ac:dyDescent="0.2">
      <c r="J586081" s="97"/>
    </row>
    <row r="586082" spans="10:10" x14ac:dyDescent="0.2">
      <c r="J586082" s="97"/>
    </row>
    <row r="586083" spans="10:10" x14ac:dyDescent="0.2">
      <c r="J586083" s="97"/>
    </row>
    <row r="586084" spans="10:10" x14ac:dyDescent="0.2">
      <c r="J586084" s="97"/>
    </row>
    <row r="586086" spans="10:10" x14ac:dyDescent="0.2">
      <c r="J586086" s="97"/>
    </row>
    <row r="586087" spans="10:10" x14ac:dyDescent="0.2">
      <c r="J586087" s="97"/>
    </row>
    <row r="586088" spans="10:10" x14ac:dyDescent="0.2">
      <c r="J586088" s="97"/>
    </row>
    <row r="586089" spans="10:10" x14ac:dyDescent="0.2">
      <c r="J586089" s="97"/>
    </row>
    <row r="586090" spans="10:10" x14ac:dyDescent="0.2">
      <c r="J586090" s="97"/>
    </row>
    <row r="586091" spans="10:10" x14ac:dyDescent="0.2">
      <c r="J586091" s="97"/>
    </row>
    <row r="586092" spans="10:10" x14ac:dyDescent="0.2">
      <c r="J586092" s="97"/>
    </row>
    <row r="586093" spans="10:10" x14ac:dyDescent="0.2">
      <c r="J586093" s="97"/>
    </row>
    <row r="586094" spans="10:10" x14ac:dyDescent="0.2">
      <c r="J586094" s="97"/>
    </row>
    <row r="586095" spans="10:10" x14ac:dyDescent="0.2">
      <c r="J586095" s="97"/>
    </row>
    <row r="586096" spans="10:10" x14ac:dyDescent="0.2">
      <c r="J586096" s="97"/>
    </row>
    <row r="586097" spans="10:10" x14ac:dyDescent="0.2">
      <c r="J586097" s="97"/>
    </row>
    <row r="586098" spans="10:10" x14ac:dyDescent="0.2">
      <c r="J586098" s="97"/>
    </row>
    <row r="586099" spans="10:10" x14ac:dyDescent="0.2">
      <c r="J586099" s="97"/>
    </row>
    <row r="586100" spans="10:10" x14ac:dyDescent="0.2">
      <c r="J586100" s="97"/>
    </row>
    <row r="586101" spans="10:10" x14ac:dyDescent="0.2">
      <c r="J586101" s="97"/>
    </row>
    <row r="586102" spans="10:10" x14ac:dyDescent="0.2">
      <c r="J586102" s="97"/>
    </row>
    <row r="586103" spans="10:10" x14ac:dyDescent="0.2">
      <c r="J586103" s="97"/>
    </row>
    <row r="586104" spans="10:10" x14ac:dyDescent="0.2">
      <c r="J586104" s="97"/>
    </row>
    <row r="586105" spans="10:10" x14ac:dyDescent="0.2">
      <c r="J586105" s="97"/>
    </row>
    <row r="586106" spans="10:10" x14ac:dyDescent="0.2">
      <c r="J586106" s="97"/>
    </row>
    <row r="586107" spans="10:10" x14ac:dyDescent="0.2">
      <c r="J586107" s="97"/>
    </row>
    <row r="586108" spans="10:10" x14ac:dyDescent="0.2">
      <c r="J586108" s="97"/>
    </row>
    <row r="586109" spans="10:10" x14ac:dyDescent="0.2">
      <c r="J586109" s="97"/>
    </row>
    <row r="586110" spans="10:10" x14ac:dyDescent="0.2">
      <c r="J586110" s="97"/>
    </row>
    <row r="586111" spans="10:10" x14ac:dyDescent="0.2">
      <c r="J586111" s="97"/>
    </row>
    <row r="586112" spans="10:10" x14ac:dyDescent="0.2">
      <c r="J586112" s="97"/>
    </row>
    <row r="586113" spans="10:10" x14ac:dyDescent="0.2">
      <c r="J586113" s="97"/>
    </row>
    <row r="586114" spans="10:10" x14ac:dyDescent="0.2">
      <c r="J586114" s="97"/>
    </row>
    <row r="586115" spans="10:10" x14ac:dyDescent="0.2">
      <c r="J586115" s="97"/>
    </row>
    <row r="586116" spans="10:10" x14ac:dyDescent="0.2">
      <c r="J586116" s="97"/>
    </row>
    <row r="586117" spans="10:10" x14ac:dyDescent="0.2">
      <c r="J586117" s="97"/>
    </row>
    <row r="586118" spans="10:10" x14ac:dyDescent="0.2">
      <c r="J586118" s="97"/>
    </row>
    <row r="586119" spans="10:10" x14ac:dyDescent="0.2">
      <c r="J586119" s="97"/>
    </row>
    <row r="586120" spans="10:10" x14ac:dyDescent="0.2">
      <c r="J586120" s="97"/>
    </row>
    <row r="586121" spans="10:10" x14ac:dyDescent="0.2">
      <c r="J586121" s="97"/>
    </row>
    <row r="586122" spans="10:10" x14ac:dyDescent="0.2">
      <c r="J586122" s="97"/>
    </row>
    <row r="586123" spans="10:10" x14ac:dyDescent="0.2">
      <c r="J586123" s="97"/>
    </row>
    <row r="586124" spans="10:10" x14ac:dyDescent="0.2">
      <c r="J586124" s="97"/>
    </row>
    <row r="586125" spans="10:10" x14ac:dyDescent="0.2">
      <c r="J586125" s="97"/>
    </row>
    <row r="586126" spans="10:10" x14ac:dyDescent="0.2">
      <c r="J586126" s="97"/>
    </row>
    <row r="586127" spans="10:10" x14ac:dyDescent="0.2">
      <c r="J586127" s="97"/>
    </row>
    <row r="586128" spans="10:10" x14ac:dyDescent="0.2">
      <c r="J586128" s="97"/>
    </row>
    <row r="586129" spans="10:10" x14ac:dyDescent="0.2">
      <c r="J586129" s="97"/>
    </row>
    <row r="586130" spans="10:10" x14ac:dyDescent="0.2">
      <c r="J586130" s="97"/>
    </row>
    <row r="586131" spans="10:10" x14ac:dyDescent="0.2">
      <c r="J586131" s="97"/>
    </row>
    <row r="586132" spans="10:10" x14ac:dyDescent="0.2">
      <c r="J586132" s="97"/>
    </row>
    <row r="586133" spans="10:10" x14ac:dyDescent="0.2">
      <c r="J586133" s="97"/>
    </row>
    <row r="586134" spans="10:10" x14ac:dyDescent="0.2">
      <c r="J586134" s="97"/>
    </row>
    <row r="586135" spans="10:10" x14ac:dyDescent="0.2">
      <c r="J586135" s="97"/>
    </row>
    <row r="586136" spans="10:10" x14ac:dyDescent="0.2">
      <c r="J586136" s="97"/>
    </row>
    <row r="586137" spans="10:10" x14ac:dyDescent="0.2">
      <c r="J586137" s="97"/>
    </row>
    <row r="586138" spans="10:10" x14ac:dyDescent="0.2">
      <c r="J586138" s="97"/>
    </row>
    <row r="586139" spans="10:10" x14ac:dyDescent="0.2">
      <c r="J586139" s="97"/>
    </row>
    <row r="586140" spans="10:10" x14ac:dyDescent="0.2">
      <c r="J586140" s="97"/>
    </row>
    <row r="586141" spans="10:10" x14ac:dyDescent="0.2">
      <c r="J586141" s="97"/>
    </row>
    <row r="586142" spans="10:10" x14ac:dyDescent="0.2">
      <c r="J586142" s="97"/>
    </row>
    <row r="586143" spans="10:10" x14ac:dyDescent="0.2">
      <c r="J586143" s="97"/>
    </row>
    <row r="586144" spans="10:10" x14ac:dyDescent="0.2">
      <c r="J586144" s="97"/>
    </row>
    <row r="586145" spans="10:10" x14ac:dyDescent="0.2">
      <c r="J586145" s="97"/>
    </row>
    <row r="586146" spans="10:10" x14ac:dyDescent="0.2">
      <c r="J586146" s="97"/>
    </row>
    <row r="586147" spans="10:10" x14ac:dyDescent="0.2">
      <c r="J586147" s="97"/>
    </row>
    <row r="586148" spans="10:10" x14ac:dyDescent="0.2">
      <c r="J586148" s="97"/>
    </row>
    <row r="586149" spans="10:10" x14ac:dyDescent="0.2">
      <c r="J586149" s="97"/>
    </row>
    <row r="586150" spans="10:10" x14ac:dyDescent="0.2">
      <c r="J586150" s="97"/>
    </row>
    <row r="586151" spans="10:10" x14ac:dyDescent="0.2">
      <c r="J586151" s="97"/>
    </row>
    <row r="586152" spans="10:10" x14ac:dyDescent="0.2">
      <c r="J586152" s="97"/>
    </row>
    <row r="586153" spans="10:10" x14ac:dyDescent="0.2">
      <c r="J586153" s="97"/>
    </row>
    <row r="586154" spans="10:10" x14ac:dyDescent="0.2">
      <c r="J586154" s="97"/>
    </row>
    <row r="586155" spans="10:10" x14ac:dyDescent="0.2">
      <c r="J586155" s="97"/>
    </row>
    <row r="586156" spans="10:10" x14ac:dyDescent="0.2">
      <c r="J586156" s="97"/>
    </row>
    <row r="586157" spans="10:10" x14ac:dyDescent="0.2">
      <c r="J586157" s="97"/>
    </row>
    <row r="586158" spans="10:10" x14ac:dyDescent="0.2">
      <c r="J586158" s="97"/>
    </row>
    <row r="586159" spans="10:10" x14ac:dyDescent="0.2">
      <c r="J586159" s="97"/>
    </row>
    <row r="586160" spans="10:10" x14ac:dyDescent="0.2">
      <c r="J586160" s="97"/>
    </row>
    <row r="586161" spans="10:10" x14ac:dyDescent="0.2">
      <c r="J586161" s="97"/>
    </row>
    <row r="586162" spans="10:10" x14ac:dyDescent="0.2">
      <c r="J586162" s="97"/>
    </row>
    <row r="586163" spans="10:10" x14ac:dyDescent="0.2">
      <c r="J586163" s="97"/>
    </row>
    <row r="586164" spans="10:10" x14ac:dyDescent="0.2">
      <c r="J586164" s="97"/>
    </row>
    <row r="586165" spans="10:10" x14ac:dyDescent="0.2">
      <c r="J586165" s="97"/>
    </row>
    <row r="586166" spans="10:10" x14ac:dyDescent="0.2">
      <c r="J586166" s="97"/>
    </row>
    <row r="586167" spans="10:10" x14ac:dyDescent="0.2">
      <c r="J586167" s="97"/>
    </row>
    <row r="586168" spans="10:10" x14ac:dyDescent="0.2">
      <c r="J586168" s="97"/>
    </row>
    <row r="586169" spans="10:10" x14ac:dyDescent="0.2">
      <c r="J586169" s="97"/>
    </row>
    <row r="586170" spans="10:10" x14ac:dyDescent="0.2">
      <c r="J586170" s="97"/>
    </row>
    <row r="586171" spans="10:10" x14ac:dyDescent="0.2">
      <c r="J586171" s="97"/>
    </row>
    <row r="586172" spans="10:10" x14ac:dyDescent="0.2">
      <c r="J586172" s="97"/>
    </row>
    <row r="586173" spans="10:10" x14ac:dyDescent="0.2">
      <c r="J586173" s="97"/>
    </row>
    <row r="586174" spans="10:10" x14ac:dyDescent="0.2">
      <c r="J586174" s="97"/>
    </row>
    <row r="586175" spans="10:10" x14ac:dyDescent="0.2">
      <c r="J586175" s="97"/>
    </row>
    <row r="586176" spans="10:10" x14ac:dyDescent="0.2">
      <c r="J586176" s="97"/>
    </row>
    <row r="586177" spans="10:10" x14ac:dyDescent="0.2">
      <c r="J586177" s="97"/>
    </row>
    <row r="586178" spans="10:10" x14ac:dyDescent="0.2">
      <c r="J586178" s="97"/>
    </row>
    <row r="586179" spans="10:10" x14ac:dyDescent="0.2">
      <c r="J586179" s="97"/>
    </row>
    <row r="586180" spans="10:10" x14ac:dyDescent="0.2">
      <c r="J586180" s="97"/>
    </row>
    <row r="586181" spans="10:10" x14ac:dyDescent="0.2">
      <c r="J586181" s="97"/>
    </row>
    <row r="586182" spans="10:10" x14ac:dyDescent="0.2">
      <c r="J586182" s="97"/>
    </row>
    <row r="586183" spans="10:10" x14ac:dyDescent="0.2">
      <c r="J586183" s="97"/>
    </row>
    <row r="586184" spans="10:10" x14ac:dyDescent="0.2">
      <c r="J586184" s="97"/>
    </row>
    <row r="586185" spans="10:10" x14ac:dyDescent="0.2">
      <c r="J586185" s="97"/>
    </row>
    <row r="586186" spans="10:10" x14ac:dyDescent="0.2">
      <c r="J586186" s="97"/>
    </row>
    <row r="586187" spans="10:10" x14ac:dyDescent="0.2">
      <c r="J586187" s="97"/>
    </row>
    <row r="586188" spans="10:10" x14ac:dyDescent="0.2">
      <c r="J586188" s="97"/>
    </row>
    <row r="586189" spans="10:10" x14ac:dyDescent="0.2">
      <c r="J586189" s="97"/>
    </row>
    <row r="586190" spans="10:10" x14ac:dyDescent="0.2">
      <c r="J586190" s="97"/>
    </row>
    <row r="586191" spans="10:10" x14ac:dyDescent="0.2">
      <c r="J586191" s="97"/>
    </row>
    <row r="586192" spans="10:10" x14ac:dyDescent="0.2">
      <c r="J586192" s="97"/>
    </row>
    <row r="586193" spans="10:10" x14ac:dyDescent="0.2">
      <c r="J586193" s="97"/>
    </row>
    <row r="586194" spans="10:10" x14ac:dyDescent="0.2">
      <c r="J586194" s="97"/>
    </row>
    <row r="586195" spans="10:10" x14ac:dyDescent="0.2">
      <c r="J586195" s="97"/>
    </row>
    <row r="586196" spans="10:10" x14ac:dyDescent="0.2">
      <c r="J586196" s="97"/>
    </row>
    <row r="586197" spans="10:10" x14ac:dyDescent="0.2">
      <c r="J586197" s="97"/>
    </row>
    <row r="586198" spans="10:10" x14ac:dyDescent="0.2">
      <c r="J586198" s="97"/>
    </row>
    <row r="586199" spans="10:10" x14ac:dyDescent="0.2">
      <c r="J586199" s="97"/>
    </row>
    <row r="586200" spans="10:10" x14ac:dyDescent="0.2">
      <c r="J586200" s="97"/>
    </row>
    <row r="586201" spans="10:10" x14ac:dyDescent="0.2">
      <c r="J586201" s="97"/>
    </row>
    <row r="586202" spans="10:10" x14ac:dyDescent="0.2">
      <c r="J586202" s="97"/>
    </row>
    <row r="586203" spans="10:10" x14ac:dyDescent="0.2">
      <c r="J586203" s="97"/>
    </row>
    <row r="586204" spans="10:10" x14ac:dyDescent="0.2">
      <c r="J586204" s="97"/>
    </row>
    <row r="586205" spans="10:10" x14ac:dyDescent="0.2">
      <c r="J586205" s="97"/>
    </row>
    <row r="586206" spans="10:10" x14ac:dyDescent="0.2">
      <c r="J586206" s="97"/>
    </row>
    <row r="586207" spans="10:10" x14ac:dyDescent="0.2">
      <c r="J586207" s="97"/>
    </row>
    <row r="586208" spans="10:10" x14ac:dyDescent="0.2">
      <c r="J586208" s="97"/>
    </row>
    <row r="586209" spans="10:10" x14ac:dyDescent="0.2">
      <c r="J586209" s="97"/>
    </row>
    <row r="586210" spans="10:10" x14ac:dyDescent="0.2">
      <c r="J586210" s="97"/>
    </row>
    <row r="586211" spans="10:10" x14ac:dyDescent="0.2">
      <c r="J586211" s="97"/>
    </row>
    <row r="586212" spans="10:10" x14ac:dyDescent="0.2">
      <c r="J586212" s="97"/>
    </row>
    <row r="586213" spans="10:10" x14ac:dyDescent="0.2">
      <c r="J586213" s="97"/>
    </row>
    <row r="586214" spans="10:10" x14ac:dyDescent="0.2">
      <c r="J586214" s="97"/>
    </row>
    <row r="586215" spans="10:10" x14ac:dyDescent="0.2">
      <c r="J586215" s="97"/>
    </row>
    <row r="586216" spans="10:10" x14ac:dyDescent="0.2">
      <c r="J586216" s="97"/>
    </row>
    <row r="586217" spans="10:10" x14ac:dyDescent="0.2">
      <c r="J586217" s="97"/>
    </row>
    <row r="586218" spans="10:10" x14ac:dyDescent="0.2">
      <c r="J586218" s="97"/>
    </row>
    <row r="586219" spans="10:10" x14ac:dyDescent="0.2">
      <c r="J586219" s="97"/>
    </row>
    <row r="586220" spans="10:10" x14ac:dyDescent="0.2">
      <c r="J586220" s="97"/>
    </row>
    <row r="586221" spans="10:10" x14ac:dyDescent="0.2">
      <c r="J586221" s="97"/>
    </row>
    <row r="586222" spans="10:10" x14ac:dyDescent="0.2">
      <c r="J586222" s="97"/>
    </row>
    <row r="586223" spans="10:10" x14ac:dyDescent="0.2">
      <c r="J586223" s="97"/>
    </row>
    <row r="586224" spans="10:10" x14ac:dyDescent="0.2">
      <c r="J586224" s="97"/>
    </row>
    <row r="586225" spans="10:10" x14ac:dyDescent="0.2">
      <c r="J586225" s="97"/>
    </row>
    <row r="586226" spans="10:10" x14ac:dyDescent="0.2">
      <c r="J586226" s="97"/>
    </row>
    <row r="586227" spans="10:10" x14ac:dyDescent="0.2">
      <c r="J586227" s="97"/>
    </row>
    <row r="586228" spans="10:10" x14ac:dyDescent="0.2">
      <c r="J586228" s="97"/>
    </row>
    <row r="586229" spans="10:10" x14ac:dyDescent="0.2">
      <c r="J586229" s="97"/>
    </row>
    <row r="586230" spans="10:10" x14ac:dyDescent="0.2">
      <c r="J586230" s="97"/>
    </row>
    <row r="586231" spans="10:10" x14ac:dyDescent="0.2">
      <c r="J586231" s="97"/>
    </row>
    <row r="586232" spans="10:10" x14ac:dyDescent="0.2">
      <c r="J586232" s="97"/>
    </row>
    <row r="586233" spans="10:10" x14ac:dyDescent="0.2">
      <c r="J586233" s="97"/>
    </row>
    <row r="586234" spans="10:10" x14ac:dyDescent="0.2">
      <c r="J586234" s="97"/>
    </row>
    <row r="586235" spans="10:10" x14ac:dyDescent="0.2">
      <c r="J586235" s="97"/>
    </row>
    <row r="586236" spans="10:10" x14ac:dyDescent="0.2">
      <c r="J586236" s="97"/>
    </row>
    <row r="586237" spans="10:10" x14ac:dyDescent="0.2">
      <c r="J586237" s="97"/>
    </row>
    <row r="586238" spans="10:10" x14ac:dyDescent="0.2">
      <c r="J586238" s="97"/>
    </row>
    <row r="586239" spans="10:10" x14ac:dyDescent="0.2">
      <c r="J586239" s="97"/>
    </row>
    <row r="586240" spans="10:10" x14ac:dyDescent="0.2">
      <c r="J586240" s="97"/>
    </row>
    <row r="586241" spans="10:10" x14ac:dyDescent="0.2">
      <c r="J586241" s="97"/>
    </row>
    <row r="586242" spans="10:10" x14ac:dyDescent="0.2">
      <c r="J586242" s="97"/>
    </row>
    <row r="586243" spans="10:10" x14ac:dyDescent="0.2">
      <c r="J586243" s="97"/>
    </row>
    <row r="586244" spans="10:10" x14ac:dyDescent="0.2">
      <c r="J586244" s="97"/>
    </row>
    <row r="586245" spans="10:10" x14ac:dyDescent="0.2">
      <c r="J586245" s="97"/>
    </row>
    <row r="586246" spans="10:10" x14ac:dyDescent="0.2">
      <c r="J586246" s="97"/>
    </row>
    <row r="586247" spans="10:10" x14ac:dyDescent="0.2">
      <c r="J586247" s="97"/>
    </row>
    <row r="586248" spans="10:10" x14ac:dyDescent="0.2">
      <c r="J586248" s="97"/>
    </row>
    <row r="586249" spans="10:10" x14ac:dyDescent="0.2">
      <c r="J586249" s="97"/>
    </row>
    <row r="586250" spans="10:10" x14ac:dyDescent="0.2">
      <c r="J586250" s="97"/>
    </row>
    <row r="586251" spans="10:10" x14ac:dyDescent="0.2">
      <c r="J586251" s="97"/>
    </row>
    <row r="586252" spans="10:10" x14ac:dyDescent="0.2">
      <c r="J586252" s="97"/>
    </row>
    <row r="586253" spans="10:10" x14ac:dyDescent="0.2">
      <c r="J586253" s="97"/>
    </row>
    <row r="586254" spans="10:10" x14ac:dyDescent="0.2">
      <c r="J586254" s="97"/>
    </row>
    <row r="586255" spans="10:10" x14ac:dyDescent="0.2">
      <c r="J586255" s="97"/>
    </row>
    <row r="586256" spans="10:10" x14ac:dyDescent="0.2">
      <c r="J586256" s="97"/>
    </row>
    <row r="586257" spans="10:10" x14ac:dyDescent="0.2">
      <c r="J586257" s="97"/>
    </row>
    <row r="586258" spans="10:10" x14ac:dyDescent="0.2">
      <c r="J586258" s="97"/>
    </row>
    <row r="586259" spans="10:10" x14ac:dyDescent="0.2">
      <c r="J586259" s="97"/>
    </row>
    <row r="586260" spans="10:10" x14ac:dyDescent="0.2">
      <c r="J586260" s="97"/>
    </row>
    <row r="586261" spans="10:10" x14ac:dyDescent="0.2">
      <c r="J586261" s="97"/>
    </row>
    <row r="586262" spans="10:10" x14ac:dyDescent="0.2">
      <c r="J586262" s="97"/>
    </row>
    <row r="586263" spans="10:10" x14ac:dyDescent="0.2">
      <c r="J586263" s="97"/>
    </row>
    <row r="586264" spans="10:10" x14ac:dyDescent="0.2">
      <c r="J586264" s="97"/>
    </row>
    <row r="586265" spans="10:10" x14ac:dyDescent="0.2">
      <c r="J586265" s="97"/>
    </row>
    <row r="586266" spans="10:10" x14ac:dyDescent="0.2">
      <c r="J586266" s="97"/>
    </row>
    <row r="586267" spans="10:10" x14ac:dyDescent="0.2">
      <c r="J586267" s="97"/>
    </row>
    <row r="586268" spans="10:10" x14ac:dyDescent="0.2">
      <c r="J586268" s="97"/>
    </row>
    <row r="586269" spans="10:10" x14ac:dyDescent="0.2">
      <c r="J586269" s="97"/>
    </row>
    <row r="586270" spans="10:10" x14ac:dyDescent="0.2">
      <c r="J586270" s="97"/>
    </row>
    <row r="586271" spans="10:10" x14ac:dyDescent="0.2">
      <c r="J586271" s="97"/>
    </row>
    <row r="586272" spans="10:10" x14ac:dyDescent="0.2">
      <c r="J586272" s="97"/>
    </row>
    <row r="586273" spans="10:10" x14ac:dyDescent="0.2">
      <c r="J586273" s="97"/>
    </row>
    <row r="586274" spans="10:10" x14ac:dyDescent="0.2">
      <c r="J586274" s="97"/>
    </row>
    <row r="586275" spans="10:10" x14ac:dyDescent="0.2">
      <c r="J586275" s="97"/>
    </row>
    <row r="586276" spans="10:10" x14ac:dyDescent="0.2">
      <c r="J586276" s="97"/>
    </row>
    <row r="586277" spans="10:10" x14ac:dyDescent="0.2">
      <c r="J586277" s="97"/>
    </row>
    <row r="586278" spans="10:10" x14ac:dyDescent="0.2">
      <c r="J586278" s="97"/>
    </row>
    <row r="586279" spans="10:10" x14ac:dyDescent="0.2">
      <c r="J586279" s="97"/>
    </row>
    <row r="586280" spans="10:10" x14ac:dyDescent="0.2">
      <c r="J586280" s="97"/>
    </row>
    <row r="586281" spans="10:10" x14ac:dyDescent="0.2">
      <c r="J586281" s="97"/>
    </row>
    <row r="586282" spans="10:10" x14ac:dyDescent="0.2">
      <c r="J586282" s="97"/>
    </row>
    <row r="586283" spans="10:10" x14ac:dyDescent="0.2">
      <c r="J586283" s="97"/>
    </row>
    <row r="586284" spans="10:10" x14ac:dyDescent="0.2">
      <c r="J586284" s="97"/>
    </row>
    <row r="586285" spans="10:10" x14ac:dyDescent="0.2">
      <c r="J586285" s="97"/>
    </row>
    <row r="586286" spans="10:10" x14ac:dyDescent="0.2">
      <c r="J586286" s="97"/>
    </row>
    <row r="586287" spans="10:10" x14ac:dyDescent="0.2">
      <c r="J586287" s="97"/>
    </row>
    <row r="586288" spans="10:10" x14ac:dyDescent="0.2">
      <c r="J586288" s="97"/>
    </row>
    <row r="586289" spans="10:10" x14ac:dyDescent="0.2">
      <c r="J586289" s="97"/>
    </row>
    <row r="586290" spans="10:10" x14ac:dyDescent="0.2">
      <c r="J586290" s="97"/>
    </row>
    <row r="586291" spans="10:10" x14ac:dyDescent="0.2">
      <c r="J586291" s="97"/>
    </row>
    <row r="586292" spans="10:10" x14ac:dyDescent="0.2">
      <c r="J586292" s="97"/>
    </row>
    <row r="586293" spans="10:10" x14ac:dyDescent="0.2">
      <c r="J586293" s="97"/>
    </row>
    <row r="586294" spans="10:10" x14ac:dyDescent="0.2">
      <c r="J586294" s="97"/>
    </row>
    <row r="586295" spans="10:10" x14ac:dyDescent="0.2">
      <c r="J586295" s="97"/>
    </row>
    <row r="586296" spans="10:10" x14ac:dyDescent="0.2">
      <c r="J586296" s="97"/>
    </row>
    <row r="586322" spans="10:10" x14ac:dyDescent="0.2">
      <c r="J586322" s="97"/>
    </row>
    <row r="586348" spans="10:10" x14ac:dyDescent="0.2">
      <c r="J586348" s="97"/>
    </row>
    <row r="586369" spans="10:10" x14ac:dyDescent="0.2">
      <c r="J586369" s="97"/>
    </row>
    <row r="586390" spans="10:10" x14ac:dyDescent="0.2">
      <c r="J586390" s="97"/>
    </row>
    <row r="586411" spans="10:10" x14ac:dyDescent="0.2">
      <c r="J586411" s="97"/>
    </row>
    <row r="586438" spans="10:10" x14ac:dyDescent="0.2">
      <c r="J586438" s="97"/>
    </row>
    <row r="586440" spans="10:10" x14ac:dyDescent="0.2">
      <c r="J586440" s="97"/>
    </row>
    <row r="586442" spans="10:10" x14ac:dyDescent="0.2">
      <c r="J586442" s="97"/>
    </row>
    <row r="586443" spans="10:10" x14ac:dyDescent="0.2">
      <c r="J586443" s="97"/>
    </row>
    <row r="586444" spans="10:10" x14ac:dyDescent="0.2">
      <c r="J586444" s="97"/>
    </row>
    <row r="586445" spans="10:10" x14ac:dyDescent="0.2">
      <c r="J586445" s="97"/>
    </row>
    <row r="586446" spans="10:10" x14ac:dyDescent="0.2">
      <c r="J586446" s="97"/>
    </row>
    <row r="586447" spans="10:10" x14ac:dyDescent="0.2">
      <c r="J586447" s="97"/>
    </row>
    <row r="586448" spans="10:10" x14ac:dyDescent="0.2">
      <c r="J586448" s="97"/>
    </row>
    <row r="586449" spans="10:10" x14ac:dyDescent="0.2">
      <c r="J586449" s="97"/>
    </row>
    <row r="586450" spans="10:10" x14ac:dyDescent="0.2">
      <c r="J586450" s="97"/>
    </row>
    <row r="586451" spans="10:10" x14ac:dyDescent="0.2">
      <c r="J586451" s="97"/>
    </row>
    <row r="586452" spans="10:10" x14ac:dyDescent="0.2">
      <c r="J586452" s="97"/>
    </row>
    <row r="586453" spans="10:10" x14ac:dyDescent="0.2">
      <c r="J586453" s="97"/>
    </row>
    <row r="586454" spans="10:10" x14ac:dyDescent="0.2">
      <c r="J586454" s="97"/>
    </row>
    <row r="586455" spans="10:10" x14ac:dyDescent="0.2">
      <c r="J586455" s="97"/>
    </row>
    <row r="586456" spans="10:10" x14ac:dyDescent="0.2">
      <c r="J586456" s="97"/>
    </row>
    <row r="586457" spans="10:10" x14ac:dyDescent="0.2">
      <c r="J586457" s="97"/>
    </row>
    <row r="586458" spans="10:10" x14ac:dyDescent="0.2">
      <c r="J586458" s="97"/>
    </row>
    <row r="586459" spans="10:10" x14ac:dyDescent="0.2">
      <c r="J586459" s="97"/>
    </row>
    <row r="586460" spans="10:10" x14ac:dyDescent="0.2">
      <c r="J586460" s="97"/>
    </row>
    <row r="586461" spans="10:10" x14ac:dyDescent="0.2">
      <c r="J586461" s="97"/>
    </row>
    <row r="586463" spans="10:10" x14ac:dyDescent="0.2">
      <c r="J586463" s="97"/>
    </row>
    <row r="586464" spans="10:10" x14ac:dyDescent="0.2">
      <c r="J586464" s="97"/>
    </row>
    <row r="586465" spans="10:10" x14ac:dyDescent="0.2">
      <c r="J586465" s="97"/>
    </row>
    <row r="586466" spans="10:10" x14ac:dyDescent="0.2">
      <c r="J586466" s="97"/>
    </row>
    <row r="586471" spans="10:10" x14ac:dyDescent="0.2">
      <c r="J586471" s="97"/>
    </row>
    <row r="586474" spans="10:10" x14ac:dyDescent="0.2">
      <c r="J586474" s="97"/>
    </row>
    <row r="586476" spans="10:10" x14ac:dyDescent="0.2">
      <c r="J586476" s="97"/>
    </row>
    <row r="586480" spans="10:10" x14ac:dyDescent="0.2">
      <c r="J586480" s="97"/>
    </row>
    <row r="586482" spans="10:10" x14ac:dyDescent="0.2">
      <c r="J586482" s="97"/>
    </row>
    <row r="586484" spans="10:10" x14ac:dyDescent="0.2">
      <c r="J586484" s="97"/>
    </row>
    <row r="586485" spans="10:10" x14ac:dyDescent="0.2">
      <c r="J586485" s="97"/>
    </row>
    <row r="586487" spans="10:10" x14ac:dyDescent="0.2">
      <c r="J586487" s="97"/>
    </row>
    <row r="586488" spans="10:10" x14ac:dyDescent="0.2">
      <c r="J586488" s="97"/>
    </row>
    <row r="586491" spans="10:10" x14ac:dyDescent="0.2">
      <c r="J586491" s="97"/>
    </row>
    <row r="586492" spans="10:10" x14ac:dyDescent="0.2">
      <c r="J586492" s="97"/>
    </row>
    <row r="586494" spans="10:10" x14ac:dyDescent="0.2">
      <c r="J586494" s="97"/>
    </row>
    <row r="586495" spans="10:10" x14ac:dyDescent="0.2">
      <c r="J586495" s="97"/>
    </row>
    <row r="586496" spans="10:10" x14ac:dyDescent="0.2">
      <c r="J586496" s="97"/>
    </row>
    <row r="586497" spans="10:10" x14ac:dyDescent="0.2">
      <c r="J586497" s="97"/>
    </row>
    <row r="586498" spans="10:10" x14ac:dyDescent="0.2">
      <c r="J586498" s="97"/>
    </row>
    <row r="586499" spans="10:10" x14ac:dyDescent="0.2">
      <c r="J586499" s="97"/>
    </row>
    <row r="586500" spans="10:10" x14ac:dyDescent="0.2">
      <c r="J586500" s="97"/>
    </row>
    <row r="586501" spans="10:10" x14ac:dyDescent="0.2">
      <c r="J586501" s="97"/>
    </row>
    <row r="586502" spans="10:10" x14ac:dyDescent="0.2">
      <c r="J586502" s="97"/>
    </row>
    <row r="586503" spans="10:10" x14ac:dyDescent="0.2">
      <c r="J586503" s="97"/>
    </row>
    <row r="586504" spans="10:10" x14ac:dyDescent="0.2">
      <c r="J586504" s="97"/>
    </row>
    <row r="586505" spans="10:10" x14ac:dyDescent="0.2">
      <c r="J586505" s="97"/>
    </row>
    <row r="586506" spans="10:10" x14ac:dyDescent="0.2">
      <c r="J586506" s="97"/>
    </row>
    <row r="586507" spans="10:10" x14ac:dyDescent="0.2">
      <c r="J586507" s="97"/>
    </row>
    <row r="586508" spans="10:10" x14ac:dyDescent="0.2">
      <c r="J586508" s="97"/>
    </row>
    <row r="586509" spans="10:10" x14ac:dyDescent="0.2">
      <c r="J586509" s="97"/>
    </row>
    <row r="586510" spans="10:10" x14ac:dyDescent="0.2">
      <c r="J586510" s="97"/>
    </row>
    <row r="586512" spans="10:10" x14ac:dyDescent="0.2">
      <c r="J586512" s="97"/>
    </row>
    <row r="586513" spans="10:10" x14ac:dyDescent="0.2">
      <c r="J586513" s="97"/>
    </row>
    <row r="586514" spans="10:10" x14ac:dyDescent="0.2">
      <c r="J586514" s="97"/>
    </row>
    <row r="586515" spans="10:10" x14ac:dyDescent="0.2">
      <c r="J586515" s="97"/>
    </row>
    <row r="586516" spans="10:10" x14ac:dyDescent="0.2">
      <c r="J586516" s="97"/>
    </row>
    <row r="586517" spans="10:10" x14ac:dyDescent="0.2">
      <c r="J586517" s="97"/>
    </row>
    <row r="586518" spans="10:10" x14ac:dyDescent="0.2">
      <c r="J586518" s="97"/>
    </row>
    <row r="586519" spans="10:10" x14ac:dyDescent="0.2">
      <c r="J586519" s="97"/>
    </row>
    <row r="586520" spans="10:10" x14ac:dyDescent="0.2">
      <c r="J586520" s="97"/>
    </row>
    <row r="586521" spans="10:10" x14ac:dyDescent="0.2">
      <c r="J586521" s="97"/>
    </row>
    <row r="586522" spans="10:10" x14ac:dyDescent="0.2">
      <c r="J586522" s="97"/>
    </row>
    <row r="586523" spans="10:10" x14ac:dyDescent="0.2">
      <c r="J586523" s="97"/>
    </row>
    <row r="586524" spans="10:10" x14ac:dyDescent="0.2">
      <c r="J586524" s="97"/>
    </row>
    <row r="586525" spans="10:10" x14ac:dyDescent="0.2">
      <c r="J586525" s="97"/>
    </row>
    <row r="586526" spans="10:10" x14ac:dyDescent="0.2">
      <c r="J586526" s="97"/>
    </row>
    <row r="586527" spans="10:10" x14ac:dyDescent="0.2">
      <c r="J586527" s="97"/>
    </row>
    <row r="586528" spans="10:10" x14ac:dyDescent="0.2">
      <c r="J586528" s="97"/>
    </row>
    <row r="586529" spans="10:10" x14ac:dyDescent="0.2">
      <c r="J586529" s="97"/>
    </row>
    <row r="586530" spans="10:10" x14ac:dyDescent="0.2">
      <c r="J586530" s="97"/>
    </row>
    <row r="586531" spans="10:10" x14ac:dyDescent="0.2">
      <c r="J586531" s="97"/>
    </row>
    <row r="586533" spans="10:10" x14ac:dyDescent="0.2">
      <c r="J586533" s="97"/>
    </row>
    <row r="586534" spans="10:10" x14ac:dyDescent="0.2">
      <c r="J586534" s="97"/>
    </row>
    <row r="586535" spans="10:10" x14ac:dyDescent="0.2">
      <c r="J586535" s="97"/>
    </row>
    <row r="586536" spans="10:10" x14ac:dyDescent="0.2">
      <c r="J586536" s="97"/>
    </row>
    <row r="586537" spans="10:10" x14ac:dyDescent="0.2">
      <c r="J586537" s="97"/>
    </row>
    <row r="586538" spans="10:10" x14ac:dyDescent="0.2">
      <c r="J586538" s="97"/>
    </row>
    <row r="586539" spans="10:10" x14ac:dyDescent="0.2">
      <c r="J586539" s="97"/>
    </row>
    <row r="586540" spans="10:10" x14ac:dyDescent="0.2">
      <c r="J586540" s="97"/>
    </row>
    <row r="586541" spans="10:10" x14ac:dyDescent="0.2">
      <c r="J586541" s="97"/>
    </row>
    <row r="586542" spans="10:10" x14ac:dyDescent="0.2">
      <c r="J586542" s="97"/>
    </row>
    <row r="586543" spans="10:10" x14ac:dyDescent="0.2">
      <c r="J586543" s="97"/>
    </row>
    <row r="586544" spans="10:10" x14ac:dyDescent="0.2">
      <c r="J586544" s="97"/>
    </row>
    <row r="586545" spans="10:10" x14ac:dyDescent="0.2">
      <c r="J586545" s="97"/>
    </row>
    <row r="586546" spans="10:10" x14ac:dyDescent="0.2">
      <c r="J586546" s="97"/>
    </row>
    <row r="586547" spans="10:10" x14ac:dyDescent="0.2">
      <c r="J586547" s="97"/>
    </row>
    <row r="586548" spans="10:10" x14ac:dyDescent="0.2">
      <c r="J586548" s="97"/>
    </row>
    <row r="586549" spans="10:10" x14ac:dyDescent="0.2">
      <c r="J586549" s="97"/>
    </row>
    <row r="586550" spans="10:10" x14ac:dyDescent="0.2">
      <c r="J586550" s="97"/>
    </row>
    <row r="586551" spans="10:10" x14ac:dyDescent="0.2">
      <c r="J586551" s="97"/>
    </row>
    <row r="586552" spans="10:10" x14ac:dyDescent="0.2">
      <c r="J586552" s="97"/>
    </row>
    <row r="586553" spans="10:10" x14ac:dyDescent="0.2">
      <c r="J586553" s="97"/>
    </row>
    <row r="586554" spans="10:10" x14ac:dyDescent="0.2">
      <c r="J586554" s="97"/>
    </row>
    <row r="586555" spans="10:10" x14ac:dyDescent="0.2">
      <c r="J586555" s="97"/>
    </row>
    <row r="586556" spans="10:10" x14ac:dyDescent="0.2">
      <c r="J586556" s="97"/>
    </row>
    <row r="586557" spans="10:10" x14ac:dyDescent="0.2">
      <c r="J586557" s="97"/>
    </row>
    <row r="586558" spans="10:10" x14ac:dyDescent="0.2">
      <c r="J586558" s="97"/>
    </row>
    <row r="586559" spans="10:10" x14ac:dyDescent="0.2">
      <c r="J586559" s="97"/>
    </row>
    <row r="586560" spans="10:10" x14ac:dyDescent="0.2">
      <c r="J586560" s="97"/>
    </row>
    <row r="586561" spans="10:10" x14ac:dyDescent="0.2">
      <c r="J586561" s="97"/>
    </row>
    <row r="586562" spans="10:10" x14ac:dyDescent="0.2">
      <c r="J586562" s="97"/>
    </row>
    <row r="586563" spans="10:10" x14ac:dyDescent="0.2">
      <c r="J586563" s="97"/>
    </row>
    <row r="586564" spans="10:10" x14ac:dyDescent="0.2">
      <c r="J586564" s="97"/>
    </row>
    <row r="586565" spans="10:10" x14ac:dyDescent="0.2">
      <c r="J586565" s="97"/>
    </row>
    <row r="586566" spans="10:10" x14ac:dyDescent="0.2">
      <c r="J586566" s="97"/>
    </row>
    <row r="586567" spans="10:10" x14ac:dyDescent="0.2">
      <c r="J586567" s="97"/>
    </row>
    <row r="586568" spans="10:10" x14ac:dyDescent="0.2">
      <c r="J586568" s="97"/>
    </row>
    <row r="586569" spans="10:10" x14ac:dyDescent="0.2">
      <c r="J586569" s="97"/>
    </row>
    <row r="586570" spans="10:10" x14ac:dyDescent="0.2">
      <c r="J586570" s="97"/>
    </row>
    <row r="586571" spans="10:10" x14ac:dyDescent="0.2">
      <c r="J586571" s="97"/>
    </row>
    <row r="586572" spans="10:10" x14ac:dyDescent="0.2">
      <c r="J586572" s="97"/>
    </row>
    <row r="586573" spans="10:10" x14ac:dyDescent="0.2">
      <c r="J586573" s="97"/>
    </row>
    <row r="586574" spans="10:10" x14ac:dyDescent="0.2">
      <c r="J586574" s="97"/>
    </row>
    <row r="586575" spans="10:10" x14ac:dyDescent="0.2">
      <c r="J586575" s="97"/>
    </row>
    <row r="586576" spans="10:10" x14ac:dyDescent="0.2">
      <c r="J586576" s="97"/>
    </row>
    <row r="586577" spans="10:10" x14ac:dyDescent="0.2">
      <c r="J586577" s="97"/>
    </row>
    <row r="586578" spans="10:10" x14ac:dyDescent="0.2">
      <c r="J586578" s="97"/>
    </row>
    <row r="586579" spans="10:10" x14ac:dyDescent="0.2">
      <c r="J586579" s="97"/>
    </row>
    <row r="586580" spans="10:10" x14ac:dyDescent="0.2">
      <c r="J586580" s="97"/>
    </row>
    <row r="586581" spans="10:10" x14ac:dyDescent="0.2">
      <c r="J586581" s="97"/>
    </row>
    <row r="586582" spans="10:10" x14ac:dyDescent="0.2">
      <c r="J586582" s="97"/>
    </row>
    <row r="586583" spans="10:10" x14ac:dyDescent="0.2">
      <c r="J586583" s="97"/>
    </row>
    <row r="586584" spans="10:10" x14ac:dyDescent="0.2">
      <c r="J586584" s="97"/>
    </row>
    <row r="586585" spans="10:10" x14ac:dyDescent="0.2">
      <c r="J586585" s="97"/>
    </row>
    <row r="586586" spans="10:10" x14ac:dyDescent="0.2">
      <c r="J586586" s="97"/>
    </row>
    <row r="586587" spans="10:10" x14ac:dyDescent="0.2">
      <c r="J586587" s="97"/>
    </row>
    <row r="586588" spans="10:10" x14ac:dyDescent="0.2">
      <c r="J586588" s="97"/>
    </row>
    <row r="586589" spans="10:10" x14ac:dyDescent="0.2">
      <c r="J586589" s="97"/>
    </row>
    <row r="586590" spans="10:10" x14ac:dyDescent="0.2">
      <c r="J586590" s="97"/>
    </row>
    <row r="586592" spans="10:10" x14ac:dyDescent="0.2">
      <c r="J586592" s="97"/>
    </row>
    <row r="586593" spans="10:10" x14ac:dyDescent="0.2">
      <c r="J586593" s="97"/>
    </row>
    <row r="586594" spans="10:10" x14ac:dyDescent="0.2">
      <c r="J586594" s="97"/>
    </row>
    <row r="586595" spans="10:10" x14ac:dyDescent="0.2">
      <c r="J586595" s="97"/>
    </row>
    <row r="586596" spans="10:10" x14ac:dyDescent="0.2">
      <c r="J586596" s="97"/>
    </row>
    <row r="586597" spans="10:10" x14ac:dyDescent="0.2">
      <c r="J586597" s="97"/>
    </row>
    <row r="586598" spans="10:10" x14ac:dyDescent="0.2">
      <c r="J586598" s="97"/>
    </row>
    <row r="586599" spans="10:10" x14ac:dyDescent="0.2">
      <c r="J586599" s="97"/>
    </row>
    <row r="586600" spans="10:10" x14ac:dyDescent="0.2">
      <c r="J586600" s="97"/>
    </row>
    <row r="586601" spans="10:10" x14ac:dyDescent="0.2">
      <c r="J586601" s="97"/>
    </row>
    <row r="586602" spans="10:10" x14ac:dyDescent="0.2">
      <c r="J586602" s="97"/>
    </row>
    <row r="586603" spans="10:10" x14ac:dyDescent="0.2">
      <c r="J586603" s="97"/>
    </row>
    <row r="586604" spans="10:10" x14ac:dyDescent="0.2">
      <c r="J586604" s="97"/>
    </row>
    <row r="586605" spans="10:10" x14ac:dyDescent="0.2">
      <c r="J586605" s="97"/>
    </row>
    <row r="586606" spans="10:10" x14ac:dyDescent="0.2">
      <c r="J586606" s="97"/>
    </row>
    <row r="586607" spans="10:10" x14ac:dyDescent="0.2">
      <c r="J586607" s="97"/>
    </row>
    <row r="586608" spans="10:10" x14ac:dyDescent="0.2">
      <c r="J586608" s="97"/>
    </row>
    <row r="586609" spans="10:10" x14ac:dyDescent="0.2">
      <c r="J586609" s="97"/>
    </row>
    <row r="586610" spans="10:10" x14ac:dyDescent="0.2">
      <c r="J586610" s="97"/>
    </row>
    <row r="586611" spans="10:10" x14ac:dyDescent="0.2">
      <c r="J586611" s="97"/>
    </row>
    <row r="586612" spans="10:10" x14ac:dyDescent="0.2">
      <c r="J586612" s="97"/>
    </row>
    <row r="586613" spans="10:10" x14ac:dyDescent="0.2">
      <c r="J586613" s="97"/>
    </row>
    <row r="586614" spans="10:10" x14ac:dyDescent="0.2">
      <c r="J586614" s="97"/>
    </row>
    <row r="586615" spans="10:10" x14ac:dyDescent="0.2">
      <c r="J586615" s="97"/>
    </row>
    <row r="586616" spans="10:10" x14ac:dyDescent="0.2">
      <c r="J586616" s="97"/>
    </row>
    <row r="586617" spans="10:10" x14ac:dyDescent="0.2">
      <c r="J586617" s="97"/>
    </row>
    <row r="586618" spans="10:10" x14ac:dyDescent="0.2">
      <c r="J586618" s="97"/>
    </row>
    <row r="586619" spans="10:10" x14ac:dyDescent="0.2">
      <c r="J586619" s="97"/>
    </row>
    <row r="586620" spans="10:10" x14ac:dyDescent="0.2">
      <c r="J586620" s="97"/>
    </row>
    <row r="586621" spans="10:10" x14ac:dyDescent="0.2">
      <c r="J586621" s="97"/>
    </row>
    <row r="586622" spans="10:10" x14ac:dyDescent="0.2">
      <c r="J586622" s="97"/>
    </row>
    <row r="586623" spans="10:10" x14ac:dyDescent="0.2">
      <c r="J586623" s="97"/>
    </row>
    <row r="586624" spans="10:10" x14ac:dyDescent="0.2">
      <c r="J586624" s="97"/>
    </row>
    <row r="586625" spans="10:10" x14ac:dyDescent="0.2">
      <c r="J586625" s="97"/>
    </row>
    <row r="586626" spans="10:10" x14ac:dyDescent="0.2">
      <c r="J586626" s="97"/>
    </row>
    <row r="586627" spans="10:10" x14ac:dyDescent="0.2">
      <c r="J586627" s="97"/>
    </row>
    <row r="586628" spans="10:10" x14ac:dyDescent="0.2">
      <c r="J586628" s="97"/>
    </row>
    <row r="586629" spans="10:10" x14ac:dyDescent="0.2">
      <c r="J586629" s="97"/>
    </row>
    <row r="586630" spans="10:10" x14ac:dyDescent="0.2">
      <c r="J586630" s="97"/>
    </row>
    <row r="586631" spans="10:10" x14ac:dyDescent="0.2">
      <c r="J586631" s="97"/>
    </row>
    <row r="586632" spans="10:10" x14ac:dyDescent="0.2">
      <c r="J586632" s="97"/>
    </row>
    <row r="586633" spans="10:10" x14ac:dyDescent="0.2">
      <c r="J586633" s="97"/>
    </row>
    <row r="586634" spans="10:10" x14ac:dyDescent="0.2">
      <c r="J586634" s="97"/>
    </row>
    <row r="586635" spans="10:10" x14ac:dyDescent="0.2">
      <c r="J586635" s="97"/>
    </row>
    <row r="586636" spans="10:10" x14ac:dyDescent="0.2">
      <c r="J586636" s="97"/>
    </row>
    <row r="586637" spans="10:10" x14ac:dyDescent="0.2">
      <c r="J586637" s="97"/>
    </row>
    <row r="586638" spans="10:10" x14ac:dyDescent="0.2">
      <c r="J586638" s="97"/>
    </row>
    <row r="586639" spans="10:10" x14ac:dyDescent="0.2">
      <c r="J586639" s="97"/>
    </row>
    <row r="586640" spans="10:10" x14ac:dyDescent="0.2">
      <c r="J586640" s="97"/>
    </row>
    <row r="586641" spans="10:10" x14ac:dyDescent="0.2">
      <c r="J586641" s="97"/>
    </row>
    <row r="586642" spans="10:10" x14ac:dyDescent="0.2">
      <c r="J586642" s="97"/>
    </row>
    <row r="586643" spans="10:10" x14ac:dyDescent="0.2">
      <c r="J586643" s="97"/>
    </row>
    <row r="586644" spans="10:10" x14ac:dyDescent="0.2">
      <c r="J586644" s="97"/>
    </row>
    <row r="586645" spans="10:10" x14ac:dyDescent="0.2">
      <c r="J586645" s="97"/>
    </row>
    <row r="586646" spans="10:10" x14ac:dyDescent="0.2">
      <c r="J586646" s="97"/>
    </row>
    <row r="586647" spans="10:10" x14ac:dyDescent="0.2">
      <c r="J586647" s="97"/>
    </row>
    <row r="586648" spans="10:10" x14ac:dyDescent="0.2">
      <c r="J586648" s="97"/>
    </row>
    <row r="586649" spans="10:10" x14ac:dyDescent="0.2">
      <c r="J586649" s="97"/>
    </row>
    <row r="586650" spans="10:10" x14ac:dyDescent="0.2">
      <c r="J586650" s="97"/>
    </row>
    <row r="586651" spans="10:10" x14ac:dyDescent="0.2">
      <c r="J586651" s="97"/>
    </row>
    <row r="586652" spans="10:10" x14ac:dyDescent="0.2">
      <c r="J586652" s="97"/>
    </row>
    <row r="586653" spans="10:10" x14ac:dyDescent="0.2">
      <c r="J586653" s="97"/>
    </row>
    <row r="586654" spans="10:10" x14ac:dyDescent="0.2">
      <c r="J586654" s="97"/>
    </row>
    <row r="586655" spans="10:10" x14ac:dyDescent="0.2">
      <c r="J586655" s="97"/>
    </row>
    <row r="586656" spans="10:10" x14ac:dyDescent="0.2">
      <c r="J586656" s="97"/>
    </row>
    <row r="586657" spans="10:10" x14ac:dyDescent="0.2">
      <c r="J586657" s="97"/>
    </row>
    <row r="586658" spans="10:10" x14ac:dyDescent="0.2">
      <c r="J586658" s="97"/>
    </row>
    <row r="586659" spans="10:10" x14ac:dyDescent="0.2">
      <c r="J586659" s="97"/>
    </row>
    <row r="586660" spans="10:10" x14ac:dyDescent="0.2">
      <c r="J586660" s="97"/>
    </row>
    <row r="586662" spans="10:10" x14ac:dyDescent="0.2">
      <c r="J586662" s="97"/>
    </row>
    <row r="586664" spans="10:10" x14ac:dyDescent="0.2">
      <c r="J586664" s="97"/>
    </row>
    <row r="586665" spans="10:10" x14ac:dyDescent="0.2">
      <c r="J586665" s="97"/>
    </row>
    <row r="586667" spans="10:10" x14ac:dyDescent="0.2">
      <c r="J586667" s="97"/>
    </row>
    <row r="586668" spans="10:10" x14ac:dyDescent="0.2">
      <c r="J586668" s="97"/>
    </row>
    <row r="586669" spans="10:10" x14ac:dyDescent="0.2">
      <c r="J586669" s="97"/>
    </row>
    <row r="586670" spans="10:10" x14ac:dyDescent="0.2">
      <c r="J586670" s="97"/>
    </row>
    <row r="586672" spans="10:10" x14ac:dyDescent="0.2">
      <c r="J586672" s="97"/>
    </row>
    <row r="586675" spans="10:10" x14ac:dyDescent="0.2">
      <c r="J586675" s="97"/>
    </row>
    <row r="586680" spans="10:10" x14ac:dyDescent="0.2">
      <c r="J586680" s="97"/>
    </row>
    <row r="586683" spans="10:10" x14ac:dyDescent="0.2">
      <c r="J586683" s="97"/>
    </row>
    <row r="586686" spans="10:10" x14ac:dyDescent="0.2">
      <c r="J586686" s="97"/>
    </row>
    <row r="586689" spans="10:10" x14ac:dyDescent="0.2">
      <c r="J586689" s="97"/>
    </row>
    <row r="586692" spans="10:10" x14ac:dyDescent="0.2">
      <c r="J586692" s="97"/>
    </row>
    <row r="586693" spans="10:10" x14ac:dyDescent="0.2">
      <c r="J586693" s="97"/>
    </row>
    <row r="586696" spans="10:10" x14ac:dyDescent="0.2">
      <c r="J586696" s="97"/>
    </row>
    <row r="586700" spans="10:10" x14ac:dyDescent="0.2">
      <c r="J586700" s="97"/>
    </row>
    <row r="586702" spans="10:10" x14ac:dyDescent="0.2">
      <c r="J586702" s="97"/>
    </row>
    <row r="586703" spans="10:10" x14ac:dyDescent="0.2">
      <c r="J586703" s="97"/>
    </row>
    <row r="586708" spans="10:10" x14ac:dyDescent="0.2">
      <c r="J586708" s="97"/>
    </row>
    <row r="586709" spans="10:10" x14ac:dyDescent="0.2">
      <c r="J586709" s="97"/>
    </row>
    <row r="586713" spans="10:10" x14ac:dyDescent="0.2">
      <c r="J586713" s="97"/>
    </row>
    <row r="586714" spans="10:10" x14ac:dyDescent="0.2">
      <c r="J586714" s="97"/>
    </row>
    <row r="586719" spans="10:10" x14ac:dyDescent="0.2">
      <c r="J586719" s="97"/>
    </row>
    <row r="586720" spans="10:10" x14ac:dyDescent="0.2">
      <c r="J586720" s="97"/>
    </row>
    <row r="586723" spans="10:10" x14ac:dyDescent="0.2">
      <c r="J586723" s="97"/>
    </row>
    <row r="586727" spans="10:10" x14ac:dyDescent="0.2">
      <c r="J586727" s="97"/>
    </row>
    <row r="586735" spans="10:10" x14ac:dyDescent="0.2">
      <c r="J586735" s="97"/>
    </row>
    <row r="586738" spans="10:10" x14ac:dyDescent="0.2">
      <c r="J586738" s="97"/>
    </row>
    <row r="586741" spans="10:10" x14ac:dyDescent="0.2">
      <c r="J586741" s="97"/>
    </row>
    <row r="586749" spans="10:10" x14ac:dyDescent="0.2">
      <c r="J586749" s="97"/>
    </row>
    <row r="586750" spans="10:10" x14ac:dyDescent="0.2">
      <c r="J586750" s="97"/>
    </row>
    <row r="586751" spans="10:10" x14ac:dyDescent="0.2">
      <c r="J586751" s="97"/>
    </row>
    <row r="586752" spans="10:10" x14ac:dyDescent="0.2">
      <c r="J586752" s="97"/>
    </row>
    <row r="586759" spans="10:10" x14ac:dyDescent="0.2">
      <c r="J586759" s="97"/>
    </row>
    <row r="586760" spans="10:10" x14ac:dyDescent="0.2">
      <c r="J586760" s="97"/>
    </row>
    <row r="586763" spans="10:10" x14ac:dyDescent="0.2">
      <c r="J586763" s="97"/>
    </row>
    <row r="586765" spans="10:10" x14ac:dyDescent="0.2">
      <c r="J586765" s="97"/>
    </row>
    <row r="586768" spans="10:10" x14ac:dyDescent="0.2">
      <c r="J586768" s="97"/>
    </row>
    <row r="586769" spans="10:10" x14ac:dyDescent="0.2">
      <c r="J586769" s="97"/>
    </row>
    <row r="586773" spans="10:10" x14ac:dyDescent="0.2">
      <c r="J586773" s="97"/>
    </row>
    <row r="586774" spans="10:10" x14ac:dyDescent="0.2">
      <c r="J586774" s="97"/>
    </row>
    <row r="586775" spans="10:10" x14ac:dyDescent="0.2">
      <c r="J586775" s="97"/>
    </row>
    <row r="586776" spans="10:10" x14ac:dyDescent="0.2">
      <c r="J586776" s="97"/>
    </row>
    <row r="586778" spans="10:10" x14ac:dyDescent="0.2">
      <c r="J586778" s="97"/>
    </row>
    <row r="586779" spans="10:10" x14ac:dyDescent="0.2">
      <c r="J586779" s="97"/>
    </row>
    <row r="586782" spans="10:10" x14ac:dyDescent="0.2">
      <c r="J586782" s="97"/>
    </row>
    <row r="586783" spans="10:10" x14ac:dyDescent="0.2">
      <c r="J586783" s="97"/>
    </row>
    <row r="586784" spans="10:10" x14ac:dyDescent="0.2">
      <c r="J586784" s="97"/>
    </row>
    <row r="586786" spans="10:10" x14ac:dyDescent="0.2">
      <c r="J586786" s="97"/>
    </row>
    <row r="586787" spans="10:10" x14ac:dyDescent="0.2">
      <c r="J586787" s="97"/>
    </row>
    <row r="586789" spans="10:10" x14ac:dyDescent="0.2">
      <c r="J586789" s="97"/>
    </row>
    <row r="586790" spans="10:10" x14ac:dyDescent="0.2">
      <c r="J586790" s="97"/>
    </row>
    <row r="586791" spans="10:10" x14ac:dyDescent="0.2">
      <c r="J586791" s="97"/>
    </row>
    <row r="586792" spans="10:10" x14ac:dyDescent="0.2">
      <c r="J586792" s="97"/>
    </row>
    <row r="586795" spans="10:10" x14ac:dyDescent="0.2">
      <c r="J586795" s="97"/>
    </row>
    <row r="586797" spans="10:10" x14ac:dyDescent="0.2">
      <c r="J586797" s="97"/>
    </row>
    <row r="586803" spans="10:10" x14ac:dyDescent="0.2">
      <c r="J586803" s="97"/>
    </row>
    <row r="586804" spans="10:10" x14ac:dyDescent="0.2">
      <c r="J586804" s="97"/>
    </row>
    <row r="586808" spans="10:10" x14ac:dyDescent="0.2">
      <c r="J586808" s="97"/>
    </row>
    <row r="586809" spans="10:10" x14ac:dyDescent="0.2">
      <c r="J586809" s="97"/>
    </row>
    <row r="586813" spans="10:10" x14ac:dyDescent="0.2">
      <c r="J586813" s="97"/>
    </row>
    <row r="586815" spans="10:10" x14ac:dyDescent="0.2">
      <c r="J586815" s="97"/>
    </row>
    <row r="586818" spans="10:10" x14ac:dyDescent="0.2">
      <c r="J586818" s="97"/>
    </row>
    <row r="586819" spans="10:10" x14ac:dyDescent="0.2">
      <c r="J586819" s="97"/>
    </row>
    <row r="586820" spans="10:10" x14ac:dyDescent="0.2">
      <c r="J586820" s="97"/>
    </row>
    <row r="586821" spans="10:10" x14ac:dyDescent="0.2">
      <c r="J586821" s="97"/>
    </row>
    <row r="586822" spans="10:10" x14ac:dyDescent="0.2">
      <c r="J586822" s="97"/>
    </row>
    <row r="586824" spans="10:10" x14ac:dyDescent="0.2">
      <c r="J586824" s="97"/>
    </row>
    <row r="586826" spans="10:10" x14ac:dyDescent="0.2">
      <c r="J586826" s="97"/>
    </row>
    <row r="586827" spans="10:10" x14ac:dyDescent="0.2">
      <c r="J586827" s="97"/>
    </row>
    <row r="586828" spans="10:10" x14ac:dyDescent="0.2">
      <c r="J586828" s="97"/>
    </row>
    <row r="586829" spans="10:10" x14ac:dyDescent="0.2">
      <c r="J586829" s="97"/>
    </row>
    <row r="586830" spans="10:10" x14ac:dyDescent="0.2">
      <c r="J586830" s="97"/>
    </row>
    <row r="586831" spans="10:10" x14ac:dyDescent="0.2">
      <c r="J586831" s="97"/>
    </row>
    <row r="586832" spans="10:10" x14ac:dyDescent="0.2">
      <c r="J586832" s="97"/>
    </row>
    <row r="586833" spans="10:10" x14ac:dyDescent="0.2">
      <c r="J586833" s="97"/>
    </row>
    <row r="586834" spans="10:10" x14ac:dyDescent="0.2">
      <c r="J586834" s="97"/>
    </row>
    <row r="586835" spans="10:10" x14ac:dyDescent="0.2">
      <c r="J586835" s="97"/>
    </row>
    <row r="586837" spans="10:10" x14ac:dyDescent="0.2">
      <c r="J586837" s="97"/>
    </row>
    <row r="586839" spans="10:10" x14ac:dyDescent="0.2">
      <c r="J586839" s="97"/>
    </row>
    <row r="586840" spans="10:10" x14ac:dyDescent="0.2">
      <c r="J586840" s="97"/>
    </row>
    <row r="586841" spans="10:10" x14ac:dyDescent="0.2">
      <c r="J586841" s="97"/>
    </row>
    <row r="586842" spans="10:10" x14ac:dyDescent="0.2">
      <c r="J586842" s="97"/>
    </row>
    <row r="586843" spans="10:10" x14ac:dyDescent="0.2">
      <c r="J586843" s="97"/>
    </row>
    <row r="586844" spans="10:10" x14ac:dyDescent="0.2">
      <c r="J586844" s="97"/>
    </row>
    <row r="586846" spans="10:10" x14ac:dyDescent="0.2">
      <c r="J586846" s="97"/>
    </row>
    <row r="586847" spans="10:10" x14ac:dyDescent="0.2">
      <c r="J586847" s="97"/>
    </row>
    <row r="586848" spans="10:10" x14ac:dyDescent="0.2">
      <c r="J586848" s="97"/>
    </row>
    <row r="586849" spans="10:10" x14ac:dyDescent="0.2">
      <c r="J586849" s="97"/>
    </row>
    <row r="586850" spans="10:10" x14ac:dyDescent="0.2">
      <c r="J586850" s="97"/>
    </row>
    <row r="586851" spans="10:10" x14ac:dyDescent="0.2">
      <c r="J586851" s="97"/>
    </row>
    <row r="586852" spans="10:10" x14ac:dyDescent="0.2">
      <c r="J586852" s="97"/>
    </row>
    <row r="586853" spans="10:10" x14ac:dyDescent="0.2">
      <c r="J586853" s="97"/>
    </row>
    <row r="586854" spans="10:10" x14ac:dyDescent="0.2">
      <c r="J586854" s="97"/>
    </row>
    <row r="586855" spans="10:10" x14ac:dyDescent="0.2">
      <c r="J586855" s="97"/>
    </row>
    <row r="586856" spans="10:10" x14ac:dyDescent="0.2">
      <c r="J586856" s="97"/>
    </row>
    <row r="586857" spans="10:10" x14ac:dyDescent="0.2">
      <c r="J586857" s="97"/>
    </row>
    <row r="586858" spans="10:10" x14ac:dyDescent="0.2">
      <c r="J586858" s="97"/>
    </row>
    <row r="586859" spans="10:10" x14ac:dyDescent="0.2">
      <c r="J586859" s="97"/>
    </row>
    <row r="586860" spans="10:10" x14ac:dyDescent="0.2">
      <c r="J586860" s="97"/>
    </row>
    <row r="586861" spans="10:10" x14ac:dyDescent="0.2">
      <c r="J586861" s="97"/>
    </row>
    <row r="586862" spans="10:10" x14ac:dyDescent="0.2">
      <c r="J586862" s="97"/>
    </row>
    <row r="586863" spans="10:10" x14ac:dyDescent="0.2">
      <c r="J586863" s="97"/>
    </row>
    <row r="586864" spans="10:10" x14ac:dyDescent="0.2">
      <c r="J586864" s="97"/>
    </row>
    <row r="586865" spans="10:10" x14ac:dyDescent="0.2">
      <c r="J586865" s="97"/>
    </row>
    <row r="586866" spans="10:10" x14ac:dyDescent="0.2">
      <c r="J586866" s="97"/>
    </row>
    <row r="586867" spans="10:10" x14ac:dyDescent="0.2">
      <c r="J586867" s="97"/>
    </row>
    <row r="586868" spans="10:10" x14ac:dyDescent="0.2">
      <c r="J586868" s="97"/>
    </row>
    <row r="586869" spans="10:10" x14ac:dyDescent="0.2">
      <c r="J586869" s="97"/>
    </row>
    <row r="586870" spans="10:10" x14ac:dyDescent="0.2">
      <c r="J586870" s="97"/>
    </row>
    <row r="586871" spans="10:10" x14ac:dyDescent="0.2">
      <c r="J586871" s="97"/>
    </row>
    <row r="586872" spans="10:10" x14ac:dyDescent="0.2">
      <c r="J586872" s="97"/>
    </row>
    <row r="586873" spans="10:10" x14ac:dyDescent="0.2">
      <c r="J586873" s="97"/>
    </row>
    <row r="586874" spans="10:10" x14ac:dyDescent="0.2">
      <c r="J586874" s="97"/>
    </row>
    <row r="586875" spans="10:10" x14ac:dyDescent="0.2">
      <c r="J586875" s="97"/>
    </row>
    <row r="586876" spans="10:10" x14ac:dyDescent="0.2">
      <c r="J586876" s="97"/>
    </row>
    <row r="586877" spans="10:10" x14ac:dyDescent="0.2">
      <c r="J586877" s="97"/>
    </row>
    <row r="586878" spans="10:10" x14ac:dyDescent="0.2">
      <c r="J586878" s="97"/>
    </row>
    <row r="586879" spans="10:10" x14ac:dyDescent="0.2">
      <c r="J586879" s="97"/>
    </row>
    <row r="586880" spans="10:10" x14ac:dyDescent="0.2">
      <c r="J586880" s="97"/>
    </row>
    <row r="586881" spans="10:10" x14ac:dyDescent="0.2">
      <c r="J586881" s="97"/>
    </row>
    <row r="586882" spans="10:10" x14ac:dyDescent="0.2">
      <c r="J586882" s="97"/>
    </row>
    <row r="586883" spans="10:10" x14ac:dyDescent="0.2">
      <c r="J586883" s="97"/>
    </row>
    <row r="586884" spans="10:10" x14ac:dyDescent="0.2">
      <c r="J586884" s="97"/>
    </row>
    <row r="586885" spans="10:10" x14ac:dyDescent="0.2">
      <c r="J586885" s="97"/>
    </row>
    <row r="586886" spans="10:10" x14ac:dyDescent="0.2">
      <c r="J586886" s="97"/>
    </row>
    <row r="586887" spans="10:10" x14ac:dyDescent="0.2">
      <c r="J586887" s="97"/>
    </row>
    <row r="586888" spans="10:10" x14ac:dyDescent="0.2">
      <c r="J586888" s="97"/>
    </row>
    <row r="586889" spans="10:10" x14ac:dyDescent="0.2">
      <c r="J586889" s="97"/>
    </row>
    <row r="586891" spans="10:10" x14ac:dyDescent="0.2">
      <c r="J586891" s="97"/>
    </row>
    <row r="586892" spans="10:10" x14ac:dyDescent="0.2">
      <c r="J586892" s="97"/>
    </row>
    <row r="586893" spans="10:10" x14ac:dyDescent="0.2">
      <c r="J586893" s="97"/>
    </row>
    <row r="586894" spans="10:10" x14ac:dyDescent="0.2">
      <c r="J586894" s="97"/>
    </row>
    <row r="586895" spans="10:10" x14ac:dyDescent="0.2">
      <c r="J586895" s="97"/>
    </row>
    <row r="586896" spans="10:10" x14ac:dyDescent="0.2">
      <c r="J586896" s="97"/>
    </row>
    <row r="586897" spans="10:10" x14ac:dyDescent="0.2">
      <c r="J586897" s="97"/>
    </row>
    <row r="586898" spans="10:10" x14ac:dyDescent="0.2">
      <c r="J586898" s="97"/>
    </row>
    <row r="586899" spans="10:10" x14ac:dyDescent="0.2">
      <c r="J586899" s="97"/>
    </row>
    <row r="586900" spans="10:10" x14ac:dyDescent="0.2">
      <c r="J586900" s="97"/>
    </row>
    <row r="586901" spans="10:10" x14ac:dyDescent="0.2">
      <c r="J586901" s="97"/>
    </row>
    <row r="586902" spans="10:10" x14ac:dyDescent="0.2">
      <c r="J586902" s="97"/>
    </row>
    <row r="586903" spans="10:10" x14ac:dyDescent="0.2">
      <c r="J586903" s="97"/>
    </row>
    <row r="586904" spans="10:10" x14ac:dyDescent="0.2">
      <c r="J586904" s="97"/>
    </row>
    <row r="586905" spans="10:10" x14ac:dyDescent="0.2">
      <c r="J586905" s="97"/>
    </row>
    <row r="586906" spans="10:10" x14ac:dyDescent="0.2">
      <c r="J586906" s="97"/>
    </row>
    <row r="586907" spans="10:10" x14ac:dyDescent="0.2">
      <c r="J586907" s="97"/>
    </row>
    <row r="586908" spans="10:10" x14ac:dyDescent="0.2">
      <c r="J586908" s="97"/>
    </row>
    <row r="586909" spans="10:10" x14ac:dyDescent="0.2">
      <c r="J586909" s="97"/>
    </row>
    <row r="586910" spans="10:10" x14ac:dyDescent="0.2">
      <c r="J586910" s="97"/>
    </row>
    <row r="586911" spans="10:10" x14ac:dyDescent="0.2">
      <c r="J586911" s="97"/>
    </row>
    <row r="586912" spans="10:10" x14ac:dyDescent="0.2">
      <c r="J586912" s="97"/>
    </row>
    <row r="586913" spans="10:10" x14ac:dyDescent="0.2">
      <c r="J586913" s="97"/>
    </row>
    <row r="586914" spans="10:10" x14ac:dyDescent="0.2">
      <c r="J586914" s="97"/>
    </row>
    <row r="586915" spans="10:10" x14ac:dyDescent="0.2">
      <c r="J586915" s="97"/>
    </row>
    <row r="586916" spans="10:10" x14ac:dyDescent="0.2">
      <c r="J586916" s="97"/>
    </row>
    <row r="586917" spans="10:10" x14ac:dyDescent="0.2">
      <c r="J586917" s="97"/>
    </row>
    <row r="586918" spans="10:10" x14ac:dyDescent="0.2">
      <c r="J586918" s="97"/>
    </row>
    <row r="586919" spans="10:10" x14ac:dyDescent="0.2">
      <c r="J586919" s="97"/>
    </row>
    <row r="586920" spans="10:10" x14ac:dyDescent="0.2">
      <c r="J586920" s="97"/>
    </row>
    <row r="586921" spans="10:10" x14ac:dyDescent="0.2">
      <c r="J586921" s="97"/>
    </row>
    <row r="586922" spans="10:10" x14ac:dyDescent="0.2">
      <c r="J586922" s="97"/>
    </row>
    <row r="586923" spans="10:10" x14ac:dyDescent="0.2">
      <c r="J586923" s="97"/>
    </row>
    <row r="586924" spans="10:10" x14ac:dyDescent="0.2">
      <c r="J586924" s="97"/>
    </row>
    <row r="586925" spans="10:10" x14ac:dyDescent="0.2">
      <c r="J586925" s="97"/>
    </row>
    <row r="586926" spans="10:10" x14ac:dyDescent="0.2">
      <c r="J586926" s="97"/>
    </row>
    <row r="586927" spans="10:10" x14ac:dyDescent="0.2">
      <c r="J586927" s="97"/>
    </row>
    <row r="586928" spans="10:10" x14ac:dyDescent="0.2">
      <c r="J586928" s="97"/>
    </row>
    <row r="586929" spans="10:10" x14ac:dyDescent="0.2">
      <c r="J586929" s="97"/>
    </row>
    <row r="586930" spans="10:10" x14ac:dyDescent="0.2">
      <c r="J586930" s="97"/>
    </row>
    <row r="586931" spans="10:10" x14ac:dyDescent="0.2">
      <c r="J586931" s="97"/>
    </row>
    <row r="586932" spans="10:10" x14ac:dyDescent="0.2">
      <c r="J586932" s="97"/>
    </row>
    <row r="586933" spans="10:10" x14ac:dyDescent="0.2">
      <c r="J586933" s="97"/>
    </row>
    <row r="586934" spans="10:10" x14ac:dyDescent="0.2">
      <c r="J586934" s="97"/>
    </row>
    <row r="586935" spans="10:10" x14ac:dyDescent="0.2">
      <c r="J586935" s="97"/>
    </row>
    <row r="586936" spans="10:10" x14ac:dyDescent="0.2">
      <c r="J586936" s="97"/>
    </row>
    <row r="586937" spans="10:10" x14ac:dyDescent="0.2">
      <c r="J586937" s="97"/>
    </row>
    <row r="586938" spans="10:10" x14ac:dyDescent="0.2">
      <c r="J586938" s="97"/>
    </row>
    <row r="586939" spans="10:10" x14ac:dyDescent="0.2">
      <c r="J586939" s="97"/>
    </row>
    <row r="586940" spans="10:10" x14ac:dyDescent="0.2">
      <c r="J586940" s="97"/>
    </row>
    <row r="586941" spans="10:10" x14ac:dyDescent="0.2">
      <c r="J586941" s="97"/>
    </row>
    <row r="586942" spans="10:10" x14ac:dyDescent="0.2">
      <c r="J586942" s="97"/>
    </row>
    <row r="586943" spans="10:10" x14ac:dyDescent="0.2">
      <c r="J586943" s="97"/>
    </row>
    <row r="586944" spans="10:10" x14ac:dyDescent="0.2">
      <c r="J586944" s="97"/>
    </row>
    <row r="586945" spans="10:10" x14ac:dyDescent="0.2">
      <c r="J586945" s="97"/>
    </row>
    <row r="586946" spans="10:10" x14ac:dyDescent="0.2">
      <c r="J586946" s="97"/>
    </row>
    <row r="586947" spans="10:10" x14ac:dyDescent="0.2">
      <c r="J586947" s="97"/>
    </row>
    <row r="586948" spans="10:10" x14ac:dyDescent="0.2">
      <c r="J586948" s="97"/>
    </row>
    <row r="586949" spans="10:10" x14ac:dyDescent="0.2">
      <c r="J586949" s="97"/>
    </row>
    <row r="586950" spans="10:10" x14ac:dyDescent="0.2">
      <c r="J586950" s="97"/>
    </row>
    <row r="586952" spans="10:10" x14ac:dyDescent="0.2">
      <c r="J586952" s="97"/>
    </row>
    <row r="586953" spans="10:10" x14ac:dyDescent="0.2">
      <c r="J586953" s="97"/>
    </row>
    <row r="586954" spans="10:10" x14ac:dyDescent="0.2">
      <c r="J586954" s="97"/>
    </row>
    <row r="586955" spans="10:10" x14ac:dyDescent="0.2">
      <c r="J586955" s="97"/>
    </row>
    <row r="586956" spans="10:10" x14ac:dyDescent="0.2">
      <c r="J586956" s="97"/>
    </row>
    <row r="586957" spans="10:10" x14ac:dyDescent="0.2">
      <c r="J586957" s="97"/>
    </row>
    <row r="586958" spans="10:10" x14ac:dyDescent="0.2">
      <c r="J586958" s="97"/>
    </row>
    <row r="586959" spans="10:10" x14ac:dyDescent="0.2">
      <c r="J586959" s="97"/>
    </row>
    <row r="586960" spans="10:10" x14ac:dyDescent="0.2">
      <c r="J586960" s="97"/>
    </row>
    <row r="586961" spans="10:10" x14ac:dyDescent="0.2">
      <c r="J586961" s="97"/>
    </row>
    <row r="586962" spans="10:10" x14ac:dyDescent="0.2">
      <c r="J586962" s="97"/>
    </row>
    <row r="586963" spans="10:10" x14ac:dyDescent="0.2">
      <c r="J586963" s="97"/>
    </row>
    <row r="586964" spans="10:10" x14ac:dyDescent="0.2">
      <c r="J586964" s="97"/>
    </row>
    <row r="586965" spans="10:10" x14ac:dyDescent="0.2">
      <c r="J586965" s="97"/>
    </row>
    <row r="586966" spans="10:10" x14ac:dyDescent="0.2">
      <c r="J586966" s="97"/>
    </row>
    <row r="586967" spans="10:10" x14ac:dyDescent="0.2">
      <c r="J586967" s="97"/>
    </row>
    <row r="586968" spans="10:10" x14ac:dyDescent="0.2">
      <c r="J586968" s="97"/>
    </row>
    <row r="586969" spans="10:10" x14ac:dyDescent="0.2">
      <c r="J586969" s="97"/>
    </row>
    <row r="586970" spans="10:10" x14ac:dyDescent="0.2">
      <c r="J586970" s="97"/>
    </row>
    <row r="586971" spans="10:10" x14ac:dyDescent="0.2">
      <c r="J586971" s="97"/>
    </row>
    <row r="586972" spans="10:10" x14ac:dyDescent="0.2">
      <c r="J586972" s="97"/>
    </row>
    <row r="586973" spans="10:10" x14ac:dyDescent="0.2">
      <c r="J586973" s="97"/>
    </row>
    <row r="586974" spans="10:10" x14ac:dyDescent="0.2">
      <c r="J586974" s="97"/>
    </row>
    <row r="586975" spans="10:10" x14ac:dyDescent="0.2">
      <c r="J586975" s="97"/>
    </row>
    <row r="586976" spans="10:10" x14ac:dyDescent="0.2">
      <c r="J586976" s="97"/>
    </row>
    <row r="586977" spans="10:10" x14ac:dyDescent="0.2">
      <c r="J586977" s="97"/>
    </row>
    <row r="586978" spans="10:10" x14ac:dyDescent="0.2">
      <c r="J586978" s="97"/>
    </row>
    <row r="586979" spans="10:10" x14ac:dyDescent="0.2">
      <c r="J586979" s="97"/>
    </row>
    <row r="586980" spans="10:10" x14ac:dyDescent="0.2">
      <c r="J586980" s="97"/>
    </row>
    <row r="586981" spans="10:10" x14ac:dyDescent="0.2">
      <c r="J586981" s="97"/>
    </row>
    <row r="586982" spans="10:10" x14ac:dyDescent="0.2">
      <c r="J586982" s="97"/>
    </row>
    <row r="586983" spans="10:10" x14ac:dyDescent="0.2">
      <c r="J586983" s="97"/>
    </row>
    <row r="586984" spans="10:10" x14ac:dyDescent="0.2">
      <c r="J586984" s="97"/>
    </row>
    <row r="586985" spans="10:10" x14ac:dyDescent="0.2">
      <c r="J586985" s="97"/>
    </row>
    <row r="586986" spans="10:10" x14ac:dyDescent="0.2">
      <c r="J586986" s="97"/>
    </row>
    <row r="586987" spans="10:10" x14ac:dyDescent="0.2">
      <c r="J586987" s="97"/>
    </row>
    <row r="586988" spans="10:10" x14ac:dyDescent="0.2">
      <c r="J586988" s="97"/>
    </row>
    <row r="586989" spans="10:10" x14ac:dyDescent="0.2">
      <c r="J586989" s="97"/>
    </row>
    <row r="586990" spans="10:10" x14ac:dyDescent="0.2">
      <c r="J586990" s="97"/>
    </row>
    <row r="586991" spans="10:10" x14ac:dyDescent="0.2">
      <c r="J586991" s="97"/>
    </row>
    <row r="586992" spans="10:10" x14ac:dyDescent="0.2">
      <c r="J586992" s="97"/>
    </row>
    <row r="586993" spans="10:10" x14ac:dyDescent="0.2">
      <c r="J586993" s="97"/>
    </row>
    <row r="586994" spans="10:10" x14ac:dyDescent="0.2">
      <c r="J586994" s="97"/>
    </row>
    <row r="586995" spans="10:10" x14ac:dyDescent="0.2">
      <c r="J586995" s="97"/>
    </row>
    <row r="586996" spans="10:10" x14ac:dyDescent="0.2">
      <c r="J586996" s="97"/>
    </row>
    <row r="586997" spans="10:10" x14ac:dyDescent="0.2">
      <c r="J586997" s="97"/>
    </row>
    <row r="586998" spans="10:10" x14ac:dyDescent="0.2">
      <c r="J586998" s="97"/>
    </row>
    <row r="586999" spans="10:10" x14ac:dyDescent="0.2">
      <c r="J586999" s="97"/>
    </row>
    <row r="587000" spans="10:10" x14ac:dyDescent="0.2">
      <c r="J587000" s="97"/>
    </row>
    <row r="587001" spans="10:10" x14ac:dyDescent="0.2">
      <c r="J587001" s="97"/>
    </row>
    <row r="587002" spans="10:10" x14ac:dyDescent="0.2">
      <c r="J587002" s="97"/>
    </row>
    <row r="587003" spans="10:10" x14ac:dyDescent="0.2">
      <c r="J587003" s="97"/>
    </row>
    <row r="587004" spans="10:10" x14ac:dyDescent="0.2">
      <c r="J587004" s="97"/>
    </row>
    <row r="587005" spans="10:10" x14ac:dyDescent="0.2">
      <c r="J587005" s="97"/>
    </row>
    <row r="587006" spans="10:10" x14ac:dyDescent="0.2">
      <c r="J587006" s="97"/>
    </row>
    <row r="587008" spans="10:10" x14ac:dyDescent="0.2">
      <c r="J587008" s="97"/>
    </row>
    <row r="587009" spans="10:10" x14ac:dyDescent="0.2">
      <c r="J587009" s="97"/>
    </row>
    <row r="587010" spans="10:10" x14ac:dyDescent="0.2">
      <c r="J587010" s="97"/>
    </row>
    <row r="587011" spans="10:10" x14ac:dyDescent="0.2">
      <c r="J587011" s="97"/>
    </row>
    <row r="587012" spans="10:10" x14ac:dyDescent="0.2">
      <c r="J587012" s="97"/>
    </row>
    <row r="587013" spans="10:10" x14ac:dyDescent="0.2">
      <c r="J587013" s="97"/>
    </row>
    <row r="587014" spans="10:10" x14ac:dyDescent="0.2">
      <c r="J587014" s="97"/>
    </row>
    <row r="587015" spans="10:10" x14ac:dyDescent="0.2">
      <c r="J587015" s="97"/>
    </row>
    <row r="587016" spans="10:10" x14ac:dyDescent="0.2">
      <c r="J587016" s="97"/>
    </row>
    <row r="587017" spans="10:10" x14ac:dyDescent="0.2">
      <c r="J587017" s="97"/>
    </row>
    <row r="587018" spans="10:10" x14ac:dyDescent="0.2">
      <c r="J587018" s="97"/>
    </row>
    <row r="587019" spans="10:10" x14ac:dyDescent="0.2">
      <c r="J587019" s="97"/>
    </row>
    <row r="587020" spans="10:10" x14ac:dyDescent="0.2">
      <c r="J587020" s="97"/>
    </row>
    <row r="587021" spans="10:10" x14ac:dyDescent="0.2">
      <c r="J587021" s="97"/>
    </row>
    <row r="587022" spans="10:10" x14ac:dyDescent="0.2">
      <c r="J587022" s="97"/>
    </row>
    <row r="587023" spans="10:10" x14ac:dyDescent="0.2">
      <c r="J587023" s="97"/>
    </row>
    <row r="587024" spans="10:10" x14ac:dyDescent="0.2">
      <c r="J587024" s="97"/>
    </row>
    <row r="587025" spans="10:10" x14ac:dyDescent="0.2">
      <c r="J587025" s="97"/>
    </row>
    <row r="587026" spans="10:10" x14ac:dyDescent="0.2">
      <c r="J587026" s="97"/>
    </row>
    <row r="587027" spans="10:10" x14ac:dyDescent="0.2">
      <c r="J587027" s="97"/>
    </row>
    <row r="587028" spans="10:10" x14ac:dyDescent="0.2">
      <c r="J587028" s="97"/>
    </row>
    <row r="587029" spans="10:10" x14ac:dyDescent="0.2">
      <c r="J587029" s="97"/>
    </row>
    <row r="587030" spans="10:10" x14ac:dyDescent="0.2">
      <c r="J587030" s="97"/>
    </row>
    <row r="587031" spans="10:10" x14ac:dyDescent="0.2">
      <c r="J587031" s="97"/>
    </row>
    <row r="587032" spans="10:10" x14ac:dyDescent="0.2">
      <c r="J587032" s="97"/>
    </row>
    <row r="587033" spans="10:10" x14ac:dyDescent="0.2">
      <c r="J587033" s="97"/>
    </row>
    <row r="587034" spans="10:10" x14ac:dyDescent="0.2">
      <c r="J587034" s="97"/>
    </row>
    <row r="587035" spans="10:10" x14ac:dyDescent="0.2">
      <c r="J587035" s="97"/>
    </row>
    <row r="587036" spans="10:10" x14ac:dyDescent="0.2">
      <c r="J587036" s="97"/>
    </row>
    <row r="587037" spans="10:10" x14ac:dyDescent="0.2">
      <c r="J587037" s="97"/>
    </row>
    <row r="587038" spans="10:10" x14ac:dyDescent="0.2">
      <c r="J587038" s="97"/>
    </row>
    <row r="587039" spans="10:10" x14ac:dyDescent="0.2">
      <c r="J587039" s="97"/>
    </row>
    <row r="587040" spans="10:10" x14ac:dyDescent="0.2">
      <c r="J587040" s="97"/>
    </row>
    <row r="587041" spans="10:10" x14ac:dyDescent="0.2">
      <c r="J587041" s="97"/>
    </row>
    <row r="587042" spans="10:10" x14ac:dyDescent="0.2">
      <c r="J587042" s="97"/>
    </row>
    <row r="587043" spans="10:10" x14ac:dyDescent="0.2">
      <c r="J587043" s="97"/>
    </row>
    <row r="587044" spans="10:10" x14ac:dyDescent="0.2">
      <c r="J587044" s="97"/>
    </row>
    <row r="587045" spans="10:10" x14ac:dyDescent="0.2">
      <c r="J587045" s="97"/>
    </row>
    <row r="587046" spans="10:10" x14ac:dyDescent="0.2">
      <c r="J587046" s="97"/>
    </row>
    <row r="587047" spans="10:10" x14ac:dyDescent="0.2">
      <c r="J587047" s="97"/>
    </row>
    <row r="587048" spans="10:10" x14ac:dyDescent="0.2">
      <c r="J587048" s="97"/>
    </row>
    <row r="587049" spans="10:10" x14ac:dyDescent="0.2">
      <c r="J587049" s="97"/>
    </row>
    <row r="587050" spans="10:10" x14ac:dyDescent="0.2">
      <c r="J587050" s="97"/>
    </row>
    <row r="587051" spans="10:10" x14ac:dyDescent="0.2">
      <c r="J587051" s="97"/>
    </row>
    <row r="587052" spans="10:10" x14ac:dyDescent="0.2">
      <c r="J587052" s="97"/>
    </row>
    <row r="587053" spans="10:10" x14ac:dyDescent="0.2">
      <c r="J587053" s="97"/>
    </row>
    <row r="587054" spans="10:10" x14ac:dyDescent="0.2">
      <c r="J587054" s="97"/>
    </row>
    <row r="587055" spans="10:10" x14ac:dyDescent="0.2">
      <c r="J587055" s="97"/>
    </row>
    <row r="587056" spans="10:10" x14ac:dyDescent="0.2">
      <c r="J587056" s="97"/>
    </row>
    <row r="587057" spans="10:10" x14ac:dyDescent="0.2">
      <c r="J587057" s="97"/>
    </row>
    <row r="587058" spans="10:10" x14ac:dyDescent="0.2">
      <c r="J587058" s="97"/>
    </row>
    <row r="587059" spans="10:10" x14ac:dyDescent="0.2">
      <c r="J587059" s="97"/>
    </row>
    <row r="587060" spans="10:10" x14ac:dyDescent="0.2">
      <c r="J587060" s="97"/>
    </row>
    <row r="587061" spans="10:10" x14ac:dyDescent="0.2">
      <c r="J587061" s="97"/>
    </row>
    <row r="587062" spans="10:10" x14ac:dyDescent="0.2">
      <c r="J587062" s="97"/>
    </row>
    <row r="587063" spans="10:10" x14ac:dyDescent="0.2">
      <c r="J587063" s="97"/>
    </row>
    <row r="587064" spans="10:10" x14ac:dyDescent="0.2">
      <c r="J587064" s="97"/>
    </row>
    <row r="587065" spans="10:10" x14ac:dyDescent="0.2">
      <c r="J587065" s="97"/>
    </row>
    <row r="587066" spans="10:10" x14ac:dyDescent="0.2">
      <c r="J587066" s="97"/>
    </row>
    <row r="587067" spans="10:10" x14ac:dyDescent="0.2">
      <c r="J587067" s="97"/>
    </row>
    <row r="587068" spans="10:10" x14ac:dyDescent="0.2">
      <c r="J587068" s="97"/>
    </row>
    <row r="587069" spans="10:10" x14ac:dyDescent="0.2">
      <c r="J587069" s="97"/>
    </row>
    <row r="587070" spans="10:10" x14ac:dyDescent="0.2">
      <c r="J587070" s="97"/>
    </row>
    <row r="587071" spans="10:10" x14ac:dyDescent="0.2">
      <c r="J587071" s="97"/>
    </row>
    <row r="587072" spans="10:10" x14ac:dyDescent="0.2">
      <c r="J587072" s="97"/>
    </row>
    <row r="587073" spans="10:10" x14ac:dyDescent="0.2">
      <c r="J587073" s="97"/>
    </row>
    <row r="587074" spans="10:10" x14ac:dyDescent="0.2">
      <c r="J587074" s="97"/>
    </row>
    <row r="587075" spans="10:10" x14ac:dyDescent="0.2">
      <c r="J587075" s="97"/>
    </row>
    <row r="587076" spans="10:10" x14ac:dyDescent="0.2">
      <c r="J587076" s="97"/>
    </row>
    <row r="587077" spans="10:10" x14ac:dyDescent="0.2">
      <c r="J587077" s="97"/>
    </row>
    <row r="587078" spans="10:10" x14ac:dyDescent="0.2">
      <c r="J587078" s="97"/>
    </row>
    <row r="587079" spans="10:10" x14ac:dyDescent="0.2">
      <c r="J587079" s="97"/>
    </row>
    <row r="587080" spans="10:10" x14ac:dyDescent="0.2">
      <c r="J587080" s="97"/>
    </row>
    <row r="587081" spans="10:10" x14ac:dyDescent="0.2">
      <c r="J587081" s="97"/>
    </row>
    <row r="587082" spans="10:10" x14ac:dyDescent="0.2">
      <c r="J587082" s="97"/>
    </row>
    <row r="587083" spans="10:10" x14ac:dyDescent="0.2">
      <c r="J587083" s="97"/>
    </row>
    <row r="587084" spans="10:10" x14ac:dyDescent="0.2">
      <c r="J587084" s="97"/>
    </row>
    <row r="587085" spans="10:10" x14ac:dyDescent="0.2">
      <c r="J587085" s="97"/>
    </row>
    <row r="587086" spans="10:10" x14ac:dyDescent="0.2">
      <c r="J587086" s="97"/>
    </row>
    <row r="587087" spans="10:10" x14ac:dyDescent="0.2">
      <c r="J587087" s="97"/>
    </row>
    <row r="587088" spans="10:10" x14ac:dyDescent="0.2">
      <c r="J587088" s="97"/>
    </row>
    <row r="587089" spans="10:10" x14ac:dyDescent="0.2">
      <c r="J587089" s="97"/>
    </row>
    <row r="587090" spans="10:10" x14ac:dyDescent="0.2">
      <c r="J587090" s="97"/>
    </row>
    <row r="587091" spans="10:10" x14ac:dyDescent="0.2">
      <c r="J587091" s="97"/>
    </row>
    <row r="587092" spans="10:10" x14ac:dyDescent="0.2">
      <c r="J587092" s="97"/>
    </row>
    <row r="587093" spans="10:10" x14ac:dyDescent="0.2">
      <c r="J587093" s="97"/>
    </row>
    <row r="587094" spans="10:10" x14ac:dyDescent="0.2">
      <c r="J587094" s="97"/>
    </row>
    <row r="587095" spans="10:10" x14ac:dyDescent="0.2">
      <c r="J587095" s="97"/>
    </row>
    <row r="587096" spans="10:10" x14ac:dyDescent="0.2">
      <c r="J587096" s="97"/>
    </row>
    <row r="587097" spans="10:10" x14ac:dyDescent="0.2">
      <c r="J587097" s="97"/>
    </row>
    <row r="587098" spans="10:10" x14ac:dyDescent="0.2">
      <c r="J587098" s="97"/>
    </row>
    <row r="587099" spans="10:10" x14ac:dyDescent="0.2">
      <c r="J587099" s="97"/>
    </row>
    <row r="587100" spans="10:10" x14ac:dyDescent="0.2">
      <c r="J587100" s="97"/>
    </row>
    <row r="587101" spans="10:10" x14ac:dyDescent="0.2">
      <c r="J587101" s="97"/>
    </row>
    <row r="587102" spans="10:10" x14ac:dyDescent="0.2">
      <c r="J587102" s="97"/>
    </row>
    <row r="587103" spans="10:10" x14ac:dyDescent="0.2">
      <c r="J587103" s="97"/>
    </row>
    <row r="587104" spans="10:10" x14ac:dyDescent="0.2">
      <c r="J587104" s="97"/>
    </row>
    <row r="587105" spans="10:10" x14ac:dyDescent="0.2">
      <c r="J587105" s="97"/>
    </row>
    <row r="587106" spans="10:10" x14ac:dyDescent="0.2">
      <c r="J587106" s="97"/>
    </row>
    <row r="587107" spans="10:10" x14ac:dyDescent="0.2">
      <c r="J587107" s="97"/>
    </row>
    <row r="587108" spans="10:10" x14ac:dyDescent="0.2">
      <c r="J587108" s="97"/>
    </row>
    <row r="587109" spans="10:10" x14ac:dyDescent="0.2">
      <c r="J587109" s="97"/>
    </row>
    <row r="587110" spans="10:10" x14ac:dyDescent="0.2">
      <c r="J587110" s="97"/>
    </row>
    <row r="587111" spans="10:10" x14ac:dyDescent="0.2">
      <c r="J587111" s="97"/>
    </row>
    <row r="587112" spans="10:10" x14ac:dyDescent="0.2">
      <c r="J587112" s="97"/>
    </row>
    <row r="587113" spans="10:10" x14ac:dyDescent="0.2">
      <c r="J587113" s="97"/>
    </row>
    <row r="587114" spans="10:10" x14ac:dyDescent="0.2">
      <c r="J587114" s="97"/>
    </row>
    <row r="587115" spans="10:10" x14ac:dyDescent="0.2">
      <c r="J587115" s="97"/>
    </row>
    <row r="587116" spans="10:10" x14ac:dyDescent="0.2">
      <c r="J587116" s="97"/>
    </row>
    <row r="587117" spans="10:10" x14ac:dyDescent="0.2">
      <c r="J587117" s="97"/>
    </row>
    <row r="587118" spans="10:10" x14ac:dyDescent="0.2">
      <c r="J587118" s="97"/>
    </row>
    <row r="587119" spans="10:10" x14ac:dyDescent="0.2">
      <c r="J587119" s="97"/>
    </row>
    <row r="587120" spans="10:10" x14ac:dyDescent="0.2">
      <c r="J587120" s="97"/>
    </row>
    <row r="587121" spans="10:10" x14ac:dyDescent="0.2">
      <c r="J587121" s="97"/>
    </row>
    <row r="587122" spans="10:10" x14ac:dyDescent="0.2">
      <c r="J587122" s="97"/>
    </row>
    <row r="587123" spans="10:10" x14ac:dyDescent="0.2">
      <c r="J587123" s="97"/>
    </row>
    <row r="587124" spans="10:10" x14ac:dyDescent="0.2">
      <c r="J587124" s="97"/>
    </row>
    <row r="587125" spans="10:10" x14ac:dyDescent="0.2">
      <c r="J587125" s="97"/>
    </row>
    <row r="587126" spans="10:10" x14ac:dyDescent="0.2">
      <c r="J587126" s="97"/>
    </row>
    <row r="587127" spans="10:10" x14ac:dyDescent="0.2">
      <c r="J587127" s="97"/>
    </row>
    <row r="587128" spans="10:10" x14ac:dyDescent="0.2">
      <c r="J587128" s="97"/>
    </row>
    <row r="587129" spans="10:10" x14ac:dyDescent="0.2">
      <c r="J587129" s="97"/>
    </row>
    <row r="587130" spans="10:10" x14ac:dyDescent="0.2">
      <c r="J587130" s="97"/>
    </row>
    <row r="587131" spans="10:10" x14ac:dyDescent="0.2">
      <c r="J587131" s="97"/>
    </row>
    <row r="587132" spans="10:10" x14ac:dyDescent="0.2">
      <c r="J587132" s="97"/>
    </row>
    <row r="587133" spans="10:10" x14ac:dyDescent="0.2">
      <c r="J587133" s="97"/>
    </row>
    <row r="587134" spans="10:10" x14ac:dyDescent="0.2">
      <c r="J587134" s="97"/>
    </row>
    <row r="587135" spans="10:10" x14ac:dyDescent="0.2">
      <c r="J587135" s="97"/>
    </row>
    <row r="587136" spans="10:10" x14ac:dyDescent="0.2">
      <c r="J587136" s="97"/>
    </row>
    <row r="587137" spans="10:10" x14ac:dyDescent="0.2">
      <c r="J587137" s="97"/>
    </row>
    <row r="587138" spans="10:10" x14ac:dyDescent="0.2">
      <c r="J587138" s="97"/>
    </row>
    <row r="587139" spans="10:10" x14ac:dyDescent="0.2">
      <c r="J587139" s="97"/>
    </row>
    <row r="587140" spans="10:10" x14ac:dyDescent="0.2">
      <c r="J587140" s="97"/>
    </row>
    <row r="587141" spans="10:10" x14ac:dyDescent="0.2">
      <c r="J587141" s="97"/>
    </row>
    <row r="587142" spans="10:10" x14ac:dyDescent="0.2">
      <c r="J587142" s="97"/>
    </row>
    <row r="587143" spans="10:10" x14ac:dyDescent="0.2">
      <c r="J587143" s="97"/>
    </row>
    <row r="587144" spans="10:10" x14ac:dyDescent="0.2">
      <c r="J587144" s="97"/>
    </row>
    <row r="587145" spans="10:10" x14ac:dyDescent="0.2">
      <c r="J587145" s="97"/>
    </row>
    <row r="587146" spans="10:10" x14ac:dyDescent="0.2">
      <c r="J587146" s="97"/>
    </row>
    <row r="587147" spans="10:10" x14ac:dyDescent="0.2">
      <c r="J587147" s="97"/>
    </row>
    <row r="587148" spans="10:10" x14ac:dyDescent="0.2">
      <c r="J587148" s="97"/>
    </row>
    <row r="587149" spans="10:10" x14ac:dyDescent="0.2">
      <c r="J587149" s="97"/>
    </row>
    <row r="587150" spans="10:10" x14ac:dyDescent="0.2">
      <c r="J587150" s="97"/>
    </row>
    <row r="587151" spans="10:10" x14ac:dyDescent="0.2">
      <c r="J587151" s="97"/>
    </row>
    <row r="587152" spans="10:10" x14ac:dyDescent="0.2">
      <c r="J587152" s="97"/>
    </row>
    <row r="587153" spans="10:10" x14ac:dyDescent="0.2">
      <c r="J587153" s="97"/>
    </row>
    <row r="587154" spans="10:10" x14ac:dyDescent="0.2">
      <c r="J587154" s="97"/>
    </row>
    <row r="587155" spans="10:10" x14ac:dyDescent="0.2">
      <c r="J587155" s="97"/>
    </row>
    <row r="587156" spans="10:10" x14ac:dyDescent="0.2">
      <c r="J587156" s="97"/>
    </row>
    <row r="587157" spans="10:10" x14ac:dyDescent="0.2">
      <c r="J587157" s="97"/>
    </row>
    <row r="587158" spans="10:10" x14ac:dyDescent="0.2">
      <c r="J587158" s="97"/>
    </row>
    <row r="587159" spans="10:10" x14ac:dyDescent="0.2">
      <c r="J587159" s="97"/>
    </row>
    <row r="587160" spans="10:10" x14ac:dyDescent="0.2">
      <c r="J587160" s="97"/>
    </row>
    <row r="587161" spans="10:10" x14ac:dyDescent="0.2">
      <c r="J587161" s="97"/>
    </row>
    <row r="587162" spans="10:10" x14ac:dyDescent="0.2">
      <c r="J587162" s="97"/>
    </row>
    <row r="587163" spans="10:10" x14ac:dyDescent="0.2">
      <c r="J587163" s="97"/>
    </row>
    <row r="587164" spans="10:10" x14ac:dyDescent="0.2">
      <c r="J587164" s="97"/>
    </row>
    <row r="587165" spans="10:10" x14ac:dyDescent="0.2">
      <c r="J587165" s="97"/>
    </row>
    <row r="587166" spans="10:10" x14ac:dyDescent="0.2">
      <c r="J587166" s="97"/>
    </row>
    <row r="587167" spans="10:10" x14ac:dyDescent="0.2">
      <c r="J587167" s="97"/>
    </row>
    <row r="587168" spans="10:10" x14ac:dyDescent="0.2">
      <c r="J587168" s="97"/>
    </row>
    <row r="587169" spans="10:10" x14ac:dyDescent="0.2">
      <c r="J587169" s="97"/>
    </row>
    <row r="587170" spans="10:10" x14ac:dyDescent="0.2">
      <c r="J587170" s="97"/>
    </row>
    <row r="587171" spans="10:10" x14ac:dyDescent="0.2">
      <c r="J587171" s="97"/>
    </row>
    <row r="587172" spans="10:10" x14ac:dyDescent="0.2">
      <c r="J587172" s="97"/>
    </row>
    <row r="587173" spans="10:10" x14ac:dyDescent="0.2">
      <c r="J587173" s="97"/>
    </row>
    <row r="587174" spans="10:10" x14ac:dyDescent="0.2">
      <c r="J587174" s="97"/>
    </row>
    <row r="587175" spans="10:10" x14ac:dyDescent="0.2">
      <c r="J587175" s="97"/>
    </row>
    <row r="587176" spans="10:10" x14ac:dyDescent="0.2">
      <c r="J587176" s="97"/>
    </row>
    <row r="587177" spans="10:10" x14ac:dyDescent="0.2">
      <c r="J587177" s="97"/>
    </row>
    <row r="587178" spans="10:10" x14ac:dyDescent="0.2">
      <c r="J587178" s="97"/>
    </row>
    <row r="587179" spans="10:10" x14ac:dyDescent="0.2">
      <c r="J587179" s="97"/>
    </row>
    <row r="587180" spans="10:10" x14ac:dyDescent="0.2">
      <c r="J587180" s="97"/>
    </row>
    <row r="587181" spans="10:10" x14ac:dyDescent="0.2">
      <c r="J587181" s="97"/>
    </row>
    <row r="587182" spans="10:10" x14ac:dyDescent="0.2">
      <c r="J587182" s="97"/>
    </row>
    <row r="587183" spans="10:10" x14ac:dyDescent="0.2">
      <c r="J587183" s="97"/>
    </row>
    <row r="587184" spans="10:10" x14ac:dyDescent="0.2">
      <c r="J587184" s="97"/>
    </row>
    <row r="587185" spans="10:10" x14ac:dyDescent="0.2">
      <c r="J587185" s="97"/>
    </row>
    <row r="587186" spans="10:10" x14ac:dyDescent="0.2">
      <c r="J587186" s="97"/>
    </row>
    <row r="587187" spans="10:10" x14ac:dyDescent="0.2">
      <c r="J587187" s="97"/>
    </row>
    <row r="587188" spans="10:10" x14ac:dyDescent="0.2">
      <c r="J587188" s="97"/>
    </row>
    <row r="587189" spans="10:10" x14ac:dyDescent="0.2">
      <c r="J587189" s="97"/>
    </row>
    <row r="587190" spans="10:10" x14ac:dyDescent="0.2">
      <c r="J587190" s="97"/>
    </row>
    <row r="587191" spans="10:10" x14ac:dyDescent="0.2">
      <c r="J587191" s="97"/>
    </row>
    <row r="587192" spans="10:10" x14ac:dyDescent="0.2">
      <c r="J587192" s="97"/>
    </row>
    <row r="587193" spans="10:10" x14ac:dyDescent="0.2">
      <c r="J587193" s="97"/>
    </row>
    <row r="587194" spans="10:10" x14ac:dyDescent="0.2">
      <c r="J587194" s="97"/>
    </row>
    <row r="587195" spans="10:10" x14ac:dyDescent="0.2">
      <c r="J587195" s="97"/>
    </row>
    <row r="587196" spans="10:10" x14ac:dyDescent="0.2">
      <c r="J587196" s="97"/>
    </row>
    <row r="587197" spans="10:10" x14ac:dyDescent="0.2">
      <c r="J587197" s="97"/>
    </row>
    <row r="587198" spans="10:10" x14ac:dyDescent="0.2">
      <c r="J587198" s="97"/>
    </row>
    <row r="587199" spans="10:10" x14ac:dyDescent="0.2">
      <c r="J587199" s="97"/>
    </row>
    <row r="587200" spans="10:10" x14ac:dyDescent="0.2">
      <c r="J587200" s="97"/>
    </row>
    <row r="587201" spans="10:10" x14ac:dyDescent="0.2">
      <c r="J587201" s="97"/>
    </row>
    <row r="587202" spans="10:10" x14ac:dyDescent="0.2">
      <c r="J587202" s="97"/>
    </row>
    <row r="587203" spans="10:10" x14ac:dyDescent="0.2">
      <c r="J587203" s="97"/>
    </row>
    <row r="587204" spans="10:10" x14ac:dyDescent="0.2">
      <c r="J587204" s="97"/>
    </row>
    <row r="587205" spans="10:10" x14ac:dyDescent="0.2">
      <c r="J587205" s="97"/>
    </row>
    <row r="587206" spans="10:10" x14ac:dyDescent="0.2">
      <c r="J587206" s="97"/>
    </row>
    <row r="587207" spans="10:10" x14ac:dyDescent="0.2">
      <c r="J587207" s="97"/>
    </row>
    <row r="587208" spans="10:10" x14ac:dyDescent="0.2">
      <c r="J587208" s="97"/>
    </row>
    <row r="587209" spans="10:10" x14ac:dyDescent="0.2">
      <c r="J587209" s="97"/>
    </row>
    <row r="587210" spans="10:10" x14ac:dyDescent="0.2">
      <c r="J587210" s="97"/>
    </row>
    <row r="587211" spans="10:10" x14ac:dyDescent="0.2">
      <c r="J587211" s="97"/>
    </row>
    <row r="587212" spans="10:10" x14ac:dyDescent="0.2">
      <c r="J587212" s="97"/>
    </row>
    <row r="587213" spans="10:10" x14ac:dyDescent="0.2">
      <c r="J587213" s="97"/>
    </row>
    <row r="587214" spans="10:10" x14ac:dyDescent="0.2">
      <c r="J587214" s="97"/>
    </row>
    <row r="587215" spans="10:10" x14ac:dyDescent="0.2">
      <c r="J587215" s="97"/>
    </row>
    <row r="587216" spans="10:10" x14ac:dyDescent="0.2">
      <c r="J587216" s="97"/>
    </row>
    <row r="587217" spans="10:10" x14ac:dyDescent="0.2">
      <c r="J587217" s="97"/>
    </row>
    <row r="587218" spans="10:10" x14ac:dyDescent="0.2">
      <c r="J587218" s="97"/>
    </row>
    <row r="587219" spans="10:10" x14ac:dyDescent="0.2">
      <c r="J587219" s="97"/>
    </row>
    <row r="587220" spans="10:10" x14ac:dyDescent="0.2">
      <c r="J587220" s="97"/>
    </row>
    <row r="587221" spans="10:10" x14ac:dyDescent="0.2">
      <c r="J587221" s="97"/>
    </row>
    <row r="587222" spans="10:10" x14ac:dyDescent="0.2">
      <c r="J587222" s="97"/>
    </row>
    <row r="587223" spans="10:10" x14ac:dyDescent="0.2">
      <c r="J587223" s="97"/>
    </row>
    <row r="587224" spans="10:10" x14ac:dyDescent="0.2">
      <c r="J587224" s="97"/>
    </row>
    <row r="587225" spans="10:10" x14ac:dyDescent="0.2">
      <c r="J587225" s="97"/>
    </row>
    <row r="587226" spans="10:10" x14ac:dyDescent="0.2">
      <c r="J587226" s="97"/>
    </row>
    <row r="587227" spans="10:10" x14ac:dyDescent="0.2">
      <c r="J587227" s="97"/>
    </row>
    <row r="587228" spans="10:10" x14ac:dyDescent="0.2">
      <c r="J587228" s="97"/>
    </row>
    <row r="587229" spans="10:10" x14ac:dyDescent="0.2">
      <c r="J587229" s="97"/>
    </row>
    <row r="587230" spans="10:10" x14ac:dyDescent="0.2">
      <c r="J587230" s="97"/>
    </row>
    <row r="587231" spans="10:10" x14ac:dyDescent="0.2">
      <c r="J587231" s="97"/>
    </row>
    <row r="587232" spans="10:10" x14ac:dyDescent="0.2">
      <c r="J587232" s="97"/>
    </row>
    <row r="587233" spans="10:10" x14ac:dyDescent="0.2">
      <c r="J587233" s="97"/>
    </row>
    <row r="587234" spans="10:10" x14ac:dyDescent="0.2">
      <c r="J587234" s="97"/>
    </row>
    <row r="587235" spans="10:10" x14ac:dyDescent="0.2">
      <c r="J587235" s="97"/>
    </row>
    <row r="587236" spans="10:10" x14ac:dyDescent="0.2">
      <c r="J587236" s="97"/>
    </row>
    <row r="587237" spans="10:10" x14ac:dyDescent="0.2">
      <c r="J587237" s="97"/>
    </row>
    <row r="587238" spans="10:10" x14ac:dyDescent="0.2">
      <c r="J587238" s="97"/>
    </row>
    <row r="587239" spans="10:10" x14ac:dyDescent="0.2">
      <c r="J587239" s="97"/>
    </row>
    <row r="587240" spans="10:10" x14ac:dyDescent="0.2">
      <c r="J587240" s="97"/>
    </row>
    <row r="587241" spans="10:10" x14ac:dyDescent="0.2">
      <c r="J587241" s="97"/>
    </row>
    <row r="587242" spans="10:10" x14ac:dyDescent="0.2">
      <c r="J587242" s="97"/>
    </row>
    <row r="587244" spans="10:10" x14ac:dyDescent="0.2">
      <c r="J587244" s="97"/>
    </row>
    <row r="587245" spans="10:10" x14ac:dyDescent="0.2">
      <c r="J587245" s="97"/>
    </row>
    <row r="587246" spans="10:10" x14ac:dyDescent="0.2">
      <c r="J587246" s="97"/>
    </row>
    <row r="587247" spans="10:10" x14ac:dyDescent="0.2">
      <c r="J587247" s="97"/>
    </row>
    <row r="587248" spans="10:10" x14ac:dyDescent="0.2">
      <c r="J587248" s="97"/>
    </row>
    <row r="587249" spans="10:10" x14ac:dyDescent="0.2">
      <c r="J587249" s="97"/>
    </row>
    <row r="587250" spans="10:10" x14ac:dyDescent="0.2">
      <c r="J587250" s="97"/>
    </row>
    <row r="587251" spans="10:10" x14ac:dyDescent="0.2">
      <c r="J587251" s="97"/>
    </row>
    <row r="587252" spans="10:10" x14ac:dyDescent="0.2">
      <c r="J587252" s="97"/>
    </row>
    <row r="587253" spans="10:10" x14ac:dyDescent="0.2">
      <c r="J587253" s="97"/>
    </row>
    <row r="587255" spans="10:10" x14ac:dyDescent="0.2">
      <c r="J587255" s="97"/>
    </row>
    <row r="587256" spans="10:10" x14ac:dyDescent="0.2">
      <c r="J587256" s="97"/>
    </row>
    <row r="587257" spans="10:10" x14ac:dyDescent="0.2">
      <c r="J587257" s="97"/>
    </row>
    <row r="587258" spans="10:10" x14ac:dyDescent="0.2">
      <c r="J587258" s="97"/>
    </row>
    <row r="587259" spans="10:10" x14ac:dyDescent="0.2">
      <c r="J587259" s="97"/>
    </row>
    <row r="587260" spans="10:10" x14ac:dyDescent="0.2">
      <c r="J587260" s="97"/>
    </row>
    <row r="587261" spans="10:10" x14ac:dyDescent="0.2">
      <c r="J587261" s="97"/>
    </row>
    <row r="587262" spans="10:10" x14ac:dyDescent="0.2">
      <c r="J587262" s="97"/>
    </row>
    <row r="587263" spans="10:10" x14ac:dyDescent="0.2">
      <c r="J587263" s="97"/>
    </row>
    <row r="587264" spans="10:10" x14ac:dyDescent="0.2">
      <c r="J587264" s="97"/>
    </row>
    <row r="587265" spans="10:10" x14ac:dyDescent="0.2">
      <c r="J587265" s="97"/>
    </row>
    <row r="587266" spans="10:10" x14ac:dyDescent="0.2">
      <c r="J587266" s="97"/>
    </row>
    <row r="587267" spans="10:10" x14ac:dyDescent="0.2">
      <c r="J587267" s="97"/>
    </row>
    <row r="587268" spans="10:10" x14ac:dyDescent="0.2">
      <c r="J587268" s="97"/>
    </row>
    <row r="587269" spans="10:10" x14ac:dyDescent="0.2">
      <c r="J587269" s="97"/>
    </row>
    <row r="587270" spans="10:10" x14ac:dyDescent="0.2">
      <c r="J587270" s="97"/>
    </row>
    <row r="587271" spans="10:10" x14ac:dyDescent="0.2">
      <c r="J587271" s="97"/>
    </row>
    <row r="587272" spans="10:10" x14ac:dyDescent="0.2">
      <c r="J587272" s="97"/>
    </row>
    <row r="587273" spans="10:10" x14ac:dyDescent="0.2">
      <c r="J587273" s="97"/>
    </row>
    <row r="587274" spans="10:10" x14ac:dyDescent="0.2">
      <c r="J587274" s="97"/>
    </row>
    <row r="587275" spans="10:10" x14ac:dyDescent="0.2">
      <c r="J587275" s="97"/>
    </row>
    <row r="587276" spans="10:10" x14ac:dyDescent="0.2">
      <c r="J587276" s="97"/>
    </row>
    <row r="587277" spans="10:10" x14ac:dyDescent="0.2">
      <c r="J587277" s="97"/>
    </row>
    <row r="587278" spans="10:10" x14ac:dyDescent="0.2">
      <c r="J587278" s="97"/>
    </row>
    <row r="587279" spans="10:10" x14ac:dyDescent="0.2">
      <c r="J587279" s="97"/>
    </row>
    <row r="587280" spans="10:10" x14ac:dyDescent="0.2">
      <c r="J587280" s="97"/>
    </row>
    <row r="587281" spans="10:10" x14ac:dyDescent="0.2">
      <c r="J587281" s="97"/>
    </row>
    <row r="587282" spans="10:10" x14ac:dyDescent="0.2">
      <c r="J587282" s="97"/>
    </row>
    <row r="587283" spans="10:10" x14ac:dyDescent="0.2">
      <c r="J587283" s="97"/>
    </row>
    <row r="587284" spans="10:10" x14ac:dyDescent="0.2">
      <c r="J587284" s="97"/>
    </row>
    <row r="587285" spans="10:10" x14ac:dyDescent="0.2">
      <c r="J587285" s="97"/>
    </row>
    <row r="587286" spans="10:10" x14ac:dyDescent="0.2">
      <c r="J587286" s="97"/>
    </row>
    <row r="587287" spans="10:10" x14ac:dyDescent="0.2">
      <c r="J587287" s="97"/>
    </row>
    <row r="587288" spans="10:10" x14ac:dyDescent="0.2">
      <c r="J587288" s="97"/>
    </row>
    <row r="587289" spans="10:10" x14ac:dyDescent="0.2">
      <c r="J587289" s="97"/>
    </row>
    <row r="587290" spans="10:10" x14ac:dyDescent="0.2">
      <c r="J587290" s="97"/>
    </row>
    <row r="587291" spans="10:10" x14ac:dyDescent="0.2">
      <c r="J587291" s="97"/>
    </row>
    <row r="587292" spans="10:10" x14ac:dyDescent="0.2">
      <c r="J587292" s="97"/>
    </row>
    <row r="587293" spans="10:10" x14ac:dyDescent="0.2">
      <c r="J587293" s="97"/>
    </row>
    <row r="587294" spans="10:10" x14ac:dyDescent="0.2">
      <c r="J587294" s="97"/>
    </row>
    <row r="587295" spans="10:10" x14ac:dyDescent="0.2">
      <c r="J587295" s="97"/>
    </row>
    <row r="587296" spans="10:10" x14ac:dyDescent="0.2">
      <c r="J587296" s="97"/>
    </row>
    <row r="587297" spans="10:10" x14ac:dyDescent="0.2">
      <c r="J587297" s="97"/>
    </row>
    <row r="587298" spans="10:10" x14ac:dyDescent="0.2">
      <c r="J587298" s="97"/>
    </row>
    <row r="587299" spans="10:10" x14ac:dyDescent="0.2">
      <c r="J587299" s="97"/>
    </row>
    <row r="587300" spans="10:10" x14ac:dyDescent="0.2">
      <c r="J587300" s="97"/>
    </row>
    <row r="587301" spans="10:10" x14ac:dyDescent="0.2">
      <c r="J587301" s="97"/>
    </row>
    <row r="587302" spans="10:10" x14ac:dyDescent="0.2">
      <c r="J587302" s="97"/>
    </row>
    <row r="587303" spans="10:10" x14ac:dyDescent="0.2">
      <c r="J587303" s="97"/>
    </row>
    <row r="587304" spans="10:10" x14ac:dyDescent="0.2">
      <c r="J587304" s="97"/>
    </row>
    <row r="587305" spans="10:10" x14ac:dyDescent="0.2">
      <c r="J587305" s="97"/>
    </row>
    <row r="587306" spans="10:10" x14ac:dyDescent="0.2">
      <c r="J587306" s="97"/>
    </row>
    <row r="587307" spans="10:10" x14ac:dyDescent="0.2">
      <c r="J587307" s="97"/>
    </row>
    <row r="587308" spans="10:10" x14ac:dyDescent="0.2">
      <c r="J587308" s="97"/>
    </row>
    <row r="587309" spans="10:10" x14ac:dyDescent="0.2">
      <c r="J587309" s="97"/>
    </row>
    <row r="587310" spans="10:10" x14ac:dyDescent="0.2">
      <c r="J587310" s="97"/>
    </row>
    <row r="587311" spans="10:10" x14ac:dyDescent="0.2">
      <c r="J587311" s="97"/>
    </row>
    <row r="587312" spans="10:10" x14ac:dyDescent="0.2">
      <c r="J587312" s="97"/>
    </row>
    <row r="587313" spans="10:10" x14ac:dyDescent="0.2">
      <c r="J587313" s="97"/>
    </row>
    <row r="587314" spans="10:10" x14ac:dyDescent="0.2">
      <c r="J587314" s="97"/>
    </row>
    <row r="587315" spans="10:10" x14ac:dyDescent="0.2">
      <c r="J587315" s="97"/>
    </row>
    <row r="587316" spans="10:10" x14ac:dyDescent="0.2">
      <c r="J587316" s="97"/>
    </row>
    <row r="587317" spans="10:10" x14ac:dyDescent="0.2">
      <c r="J587317" s="97"/>
    </row>
    <row r="587318" spans="10:10" x14ac:dyDescent="0.2">
      <c r="J587318" s="97"/>
    </row>
    <row r="587319" spans="10:10" x14ac:dyDescent="0.2">
      <c r="J587319" s="97"/>
    </row>
    <row r="587320" spans="10:10" x14ac:dyDescent="0.2">
      <c r="J587320" s="97"/>
    </row>
    <row r="587321" spans="10:10" x14ac:dyDescent="0.2">
      <c r="J587321" s="97"/>
    </row>
    <row r="587322" spans="10:10" x14ac:dyDescent="0.2">
      <c r="J587322" s="97"/>
    </row>
    <row r="587323" spans="10:10" x14ac:dyDescent="0.2">
      <c r="J587323" s="97"/>
    </row>
    <row r="587324" spans="10:10" x14ac:dyDescent="0.2">
      <c r="J587324" s="97"/>
    </row>
    <row r="587325" spans="10:10" x14ac:dyDescent="0.2">
      <c r="J587325" s="97"/>
    </row>
    <row r="587326" spans="10:10" x14ac:dyDescent="0.2">
      <c r="J587326" s="97"/>
    </row>
    <row r="587327" spans="10:10" x14ac:dyDescent="0.2">
      <c r="J587327" s="97"/>
    </row>
    <row r="587328" spans="10:10" x14ac:dyDescent="0.2">
      <c r="J587328" s="97"/>
    </row>
    <row r="587329" spans="10:10" x14ac:dyDescent="0.2">
      <c r="J587329" s="97"/>
    </row>
    <row r="587330" spans="10:10" x14ac:dyDescent="0.2">
      <c r="J587330" s="97"/>
    </row>
    <row r="587331" spans="10:10" x14ac:dyDescent="0.2">
      <c r="J587331" s="97"/>
    </row>
    <row r="587332" spans="10:10" x14ac:dyDescent="0.2">
      <c r="J587332" s="97"/>
    </row>
    <row r="587333" spans="10:10" x14ac:dyDescent="0.2">
      <c r="J587333" s="97"/>
    </row>
    <row r="587334" spans="10:10" x14ac:dyDescent="0.2">
      <c r="J587334" s="97"/>
    </row>
    <row r="587335" spans="10:10" x14ac:dyDescent="0.2">
      <c r="J587335" s="97"/>
    </row>
    <row r="587336" spans="10:10" x14ac:dyDescent="0.2">
      <c r="J587336" s="97"/>
    </row>
    <row r="587337" spans="10:10" x14ac:dyDescent="0.2">
      <c r="J587337" s="97"/>
    </row>
    <row r="587338" spans="10:10" x14ac:dyDescent="0.2">
      <c r="J587338" s="97"/>
    </row>
    <row r="587339" spans="10:10" x14ac:dyDescent="0.2">
      <c r="J587339" s="97"/>
    </row>
    <row r="587340" spans="10:10" x14ac:dyDescent="0.2">
      <c r="J587340" s="97"/>
    </row>
    <row r="587341" spans="10:10" x14ac:dyDescent="0.2">
      <c r="J587341" s="97"/>
    </row>
    <row r="587342" spans="10:10" x14ac:dyDescent="0.2">
      <c r="J587342" s="97"/>
    </row>
    <row r="587343" spans="10:10" x14ac:dyDescent="0.2">
      <c r="J587343" s="97"/>
    </row>
    <row r="587344" spans="10:10" x14ac:dyDescent="0.2">
      <c r="J587344" s="97"/>
    </row>
    <row r="587345" spans="10:10" x14ac:dyDescent="0.2">
      <c r="J587345" s="97"/>
    </row>
    <row r="587346" spans="10:10" x14ac:dyDescent="0.2">
      <c r="J587346" s="97"/>
    </row>
    <row r="587347" spans="10:10" x14ac:dyDescent="0.2">
      <c r="J587347" s="97"/>
    </row>
    <row r="587348" spans="10:10" x14ac:dyDescent="0.2">
      <c r="J587348" s="97"/>
    </row>
    <row r="587349" spans="10:10" x14ac:dyDescent="0.2">
      <c r="J587349" s="97"/>
    </row>
    <row r="587350" spans="10:10" x14ac:dyDescent="0.2">
      <c r="J587350" s="97"/>
    </row>
    <row r="587351" spans="10:10" x14ac:dyDescent="0.2">
      <c r="J587351" s="97"/>
    </row>
    <row r="587352" spans="10:10" x14ac:dyDescent="0.2">
      <c r="J587352" s="97"/>
    </row>
    <row r="587353" spans="10:10" x14ac:dyDescent="0.2">
      <c r="J587353" s="97"/>
    </row>
    <row r="587354" spans="10:10" x14ac:dyDescent="0.2">
      <c r="J587354" s="97"/>
    </row>
    <row r="587355" spans="10:10" x14ac:dyDescent="0.2">
      <c r="J587355" s="97"/>
    </row>
    <row r="587357" spans="10:10" x14ac:dyDescent="0.2">
      <c r="J587357" s="97"/>
    </row>
    <row r="587358" spans="10:10" x14ac:dyDescent="0.2">
      <c r="J587358" s="97"/>
    </row>
    <row r="587359" spans="10:10" x14ac:dyDescent="0.2">
      <c r="J587359" s="97"/>
    </row>
    <row r="587360" spans="10:10" x14ac:dyDescent="0.2">
      <c r="J587360" s="97"/>
    </row>
    <row r="587361" spans="10:10" x14ac:dyDescent="0.2">
      <c r="J587361" s="97"/>
    </row>
    <row r="587362" spans="10:10" x14ac:dyDescent="0.2">
      <c r="J587362" s="97"/>
    </row>
    <row r="587363" spans="10:10" x14ac:dyDescent="0.2">
      <c r="J587363" s="97"/>
    </row>
    <row r="587364" spans="10:10" x14ac:dyDescent="0.2">
      <c r="J587364" s="97"/>
    </row>
    <row r="587365" spans="10:10" x14ac:dyDescent="0.2">
      <c r="J587365" s="97"/>
    </row>
    <row r="587366" spans="10:10" x14ac:dyDescent="0.2">
      <c r="J587366" s="97"/>
    </row>
    <row r="587367" spans="10:10" x14ac:dyDescent="0.2">
      <c r="J587367" s="97"/>
    </row>
    <row r="587368" spans="10:10" x14ac:dyDescent="0.2">
      <c r="J587368" s="97"/>
    </row>
    <row r="587369" spans="10:10" x14ac:dyDescent="0.2">
      <c r="J587369" s="97"/>
    </row>
    <row r="587370" spans="10:10" x14ac:dyDescent="0.2">
      <c r="J587370" s="97"/>
    </row>
    <row r="587371" spans="10:10" x14ac:dyDescent="0.2">
      <c r="J587371" s="97"/>
    </row>
    <row r="587372" spans="10:10" x14ac:dyDescent="0.2">
      <c r="J587372" s="97"/>
    </row>
    <row r="587373" spans="10:10" x14ac:dyDescent="0.2">
      <c r="J587373" s="97"/>
    </row>
    <row r="587374" spans="10:10" x14ac:dyDescent="0.2">
      <c r="J587374" s="97"/>
    </row>
    <row r="587375" spans="10:10" x14ac:dyDescent="0.2">
      <c r="J587375" s="97"/>
    </row>
    <row r="587376" spans="10:10" x14ac:dyDescent="0.2">
      <c r="J587376" s="97"/>
    </row>
    <row r="587377" spans="10:10" x14ac:dyDescent="0.2">
      <c r="J587377" s="97"/>
    </row>
    <row r="587378" spans="10:10" x14ac:dyDescent="0.2">
      <c r="J587378" s="97"/>
    </row>
    <row r="587379" spans="10:10" x14ac:dyDescent="0.2">
      <c r="J587379" s="97"/>
    </row>
    <row r="587380" spans="10:10" x14ac:dyDescent="0.2">
      <c r="J587380" s="97"/>
    </row>
    <row r="587381" spans="10:10" x14ac:dyDescent="0.2">
      <c r="J587381" s="97"/>
    </row>
    <row r="587382" spans="10:10" x14ac:dyDescent="0.2">
      <c r="J587382" s="97"/>
    </row>
    <row r="587383" spans="10:10" x14ac:dyDescent="0.2">
      <c r="J587383" s="97"/>
    </row>
    <row r="587384" spans="10:10" x14ac:dyDescent="0.2">
      <c r="J587384" s="97"/>
    </row>
    <row r="587385" spans="10:10" x14ac:dyDescent="0.2">
      <c r="J587385" s="97"/>
    </row>
    <row r="587386" spans="10:10" x14ac:dyDescent="0.2">
      <c r="J587386" s="97"/>
    </row>
    <row r="587387" spans="10:10" x14ac:dyDescent="0.2">
      <c r="J587387" s="97"/>
    </row>
    <row r="587388" spans="10:10" x14ac:dyDescent="0.2">
      <c r="J587388" s="97"/>
    </row>
    <row r="587389" spans="10:10" x14ac:dyDescent="0.2">
      <c r="J587389" s="97"/>
    </row>
    <row r="587390" spans="10:10" x14ac:dyDescent="0.2">
      <c r="J587390" s="97"/>
    </row>
    <row r="587391" spans="10:10" x14ac:dyDescent="0.2">
      <c r="J587391" s="97"/>
    </row>
    <row r="587392" spans="10:10" x14ac:dyDescent="0.2">
      <c r="J587392" s="97"/>
    </row>
    <row r="587393" spans="10:10" x14ac:dyDescent="0.2">
      <c r="J587393" s="97"/>
    </row>
    <row r="587394" spans="10:10" x14ac:dyDescent="0.2">
      <c r="J587394" s="97"/>
    </row>
    <row r="587395" spans="10:10" x14ac:dyDescent="0.2">
      <c r="J587395" s="97"/>
    </row>
    <row r="587396" spans="10:10" x14ac:dyDescent="0.2">
      <c r="J587396" s="97"/>
    </row>
    <row r="587397" spans="10:10" x14ac:dyDescent="0.2">
      <c r="J587397" s="97"/>
    </row>
    <row r="587398" spans="10:10" x14ac:dyDescent="0.2">
      <c r="J587398" s="97"/>
    </row>
    <row r="587399" spans="10:10" x14ac:dyDescent="0.2">
      <c r="J587399" s="97"/>
    </row>
    <row r="587400" spans="10:10" x14ac:dyDescent="0.2">
      <c r="J587400" s="97"/>
    </row>
    <row r="587401" spans="10:10" x14ac:dyDescent="0.2">
      <c r="J587401" s="97"/>
    </row>
    <row r="587402" spans="10:10" x14ac:dyDescent="0.2">
      <c r="J587402" s="97"/>
    </row>
    <row r="587403" spans="10:10" x14ac:dyDescent="0.2">
      <c r="J587403" s="97"/>
    </row>
    <row r="587404" spans="10:10" x14ac:dyDescent="0.2">
      <c r="J587404" s="97"/>
    </row>
    <row r="587405" spans="10:10" x14ac:dyDescent="0.2">
      <c r="J587405" s="97"/>
    </row>
    <row r="587406" spans="10:10" x14ac:dyDescent="0.2">
      <c r="J587406" s="97"/>
    </row>
    <row r="587407" spans="10:10" x14ac:dyDescent="0.2">
      <c r="J587407" s="97"/>
    </row>
    <row r="587408" spans="10:10" x14ac:dyDescent="0.2">
      <c r="J587408" s="97"/>
    </row>
    <row r="587409" spans="10:10" x14ac:dyDescent="0.2">
      <c r="J587409" s="97"/>
    </row>
    <row r="587410" spans="10:10" x14ac:dyDescent="0.2">
      <c r="J587410" s="97"/>
    </row>
    <row r="587411" spans="10:10" x14ac:dyDescent="0.2">
      <c r="J587411" s="97"/>
    </row>
    <row r="587412" spans="10:10" x14ac:dyDescent="0.2">
      <c r="J587412" s="97"/>
    </row>
    <row r="587413" spans="10:10" x14ac:dyDescent="0.2">
      <c r="J587413" s="97"/>
    </row>
    <row r="587414" spans="10:10" x14ac:dyDescent="0.2">
      <c r="J587414" s="97"/>
    </row>
    <row r="587415" spans="10:10" x14ac:dyDescent="0.2">
      <c r="J587415" s="97"/>
    </row>
    <row r="587416" spans="10:10" x14ac:dyDescent="0.2">
      <c r="J587416" s="97"/>
    </row>
    <row r="587417" spans="10:10" x14ac:dyDescent="0.2">
      <c r="J587417" s="97"/>
    </row>
    <row r="587418" spans="10:10" x14ac:dyDescent="0.2">
      <c r="J587418" s="97"/>
    </row>
    <row r="587419" spans="10:10" x14ac:dyDescent="0.2">
      <c r="J587419" s="97"/>
    </row>
    <row r="587420" spans="10:10" x14ac:dyDescent="0.2">
      <c r="J587420" s="97"/>
    </row>
    <row r="587421" spans="10:10" x14ac:dyDescent="0.2">
      <c r="J587421" s="97"/>
    </row>
    <row r="587422" spans="10:10" x14ac:dyDescent="0.2">
      <c r="J587422" s="97"/>
    </row>
    <row r="587423" spans="10:10" x14ac:dyDescent="0.2">
      <c r="J587423" s="97"/>
    </row>
    <row r="587424" spans="10:10" x14ac:dyDescent="0.2">
      <c r="J587424" s="97"/>
    </row>
    <row r="587425" spans="10:10" x14ac:dyDescent="0.2">
      <c r="J587425" s="97"/>
    </row>
    <row r="587426" spans="10:10" x14ac:dyDescent="0.2">
      <c r="J587426" s="97"/>
    </row>
    <row r="587427" spans="10:10" x14ac:dyDescent="0.2">
      <c r="J587427" s="97"/>
    </row>
    <row r="587428" spans="10:10" x14ac:dyDescent="0.2">
      <c r="J587428" s="97"/>
    </row>
    <row r="587429" spans="10:10" x14ac:dyDescent="0.2">
      <c r="J587429" s="97"/>
    </row>
    <row r="587430" spans="10:10" x14ac:dyDescent="0.2">
      <c r="J587430" s="97"/>
    </row>
    <row r="587431" spans="10:10" x14ac:dyDescent="0.2">
      <c r="J587431" s="97"/>
    </row>
    <row r="587432" spans="10:10" x14ac:dyDescent="0.2">
      <c r="J587432" s="97"/>
    </row>
    <row r="587433" spans="10:10" x14ac:dyDescent="0.2">
      <c r="J587433" s="97"/>
    </row>
    <row r="587434" spans="10:10" x14ac:dyDescent="0.2">
      <c r="J587434" s="97"/>
    </row>
    <row r="587435" spans="10:10" x14ac:dyDescent="0.2">
      <c r="J587435" s="97"/>
    </row>
    <row r="587436" spans="10:10" x14ac:dyDescent="0.2">
      <c r="J587436" s="97"/>
    </row>
    <row r="587437" spans="10:10" x14ac:dyDescent="0.2">
      <c r="J587437" s="97"/>
    </row>
    <row r="587438" spans="10:10" x14ac:dyDescent="0.2">
      <c r="J587438" s="97"/>
    </row>
    <row r="587439" spans="10:10" x14ac:dyDescent="0.2">
      <c r="J587439" s="97"/>
    </row>
    <row r="587440" spans="10:10" x14ac:dyDescent="0.2">
      <c r="J587440" s="97"/>
    </row>
    <row r="587441" spans="10:10" x14ac:dyDescent="0.2">
      <c r="J587441" s="97"/>
    </row>
    <row r="587442" spans="10:10" x14ac:dyDescent="0.2">
      <c r="J587442" s="97"/>
    </row>
    <row r="587443" spans="10:10" x14ac:dyDescent="0.2">
      <c r="J587443" s="97"/>
    </row>
    <row r="587444" spans="10:10" x14ac:dyDescent="0.2">
      <c r="J587444" s="97"/>
    </row>
    <row r="587445" spans="10:10" x14ac:dyDescent="0.2">
      <c r="J587445" s="97"/>
    </row>
    <row r="587446" spans="10:10" x14ac:dyDescent="0.2">
      <c r="J587446" s="97"/>
    </row>
    <row r="587447" spans="10:10" x14ac:dyDescent="0.2">
      <c r="J587447" s="97"/>
    </row>
    <row r="587448" spans="10:10" x14ac:dyDescent="0.2">
      <c r="J587448" s="97"/>
    </row>
    <row r="587449" spans="10:10" x14ac:dyDescent="0.2">
      <c r="J587449" s="97"/>
    </row>
    <row r="587450" spans="10:10" x14ac:dyDescent="0.2">
      <c r="J587450" s="97"/>
    </row>
    <row r="587451" spans="10:10" x14ac:dyDescent="0.2">
      <c r="J587451" s="97"/>
    </row>
    <row r="587452" spans="10:10" x14ac:dyDescent="0.2">
      <c r="J587452" s="97"/>
    </row>
    <row r="587453" spans="10:10" x14ac:dyDescent="0.2">
      <c r="J587453" s="97"/>
    </row>
    <row r="587454" spans="10:10" x14ac:dyDescent="0.2">
      <c r="J587454" s="97"/>
    </row>
    <row r="587455" spans="10:10" x14ac:dyDescent="0.2">
      <c r="J587455" s="97"/>
    </row>
    <row r="587456" spans="10:10" x14ac:dyDescent="0.2">
      <c r="J587456" s="97"/>
    </row>
    <row r="587457" spans="10:10" x14ac:dyDescent="0.2">
      <c r="J587457" s="97"/>
    </row>
    <row r="587458" spans="10:10" x14ac:dyDescent="0.2">
      <c r="J587458" s="97"/>
    </row>
    <row r="587459" spans="10:10" x14ac:dyDescent="0.2">
      <c r="J587459" s="97"/>
    </row>
    <row r="587460" spans="10:10" x14ac:dyDescent="0.2">
      <c r="J587460" s="97"/>
    </row>
    <row r="587461" spans="10:10" x14ac:dyDescent="0.2">
      <c r="J587461" s="97"/>
    </row>
    <row r="587462" spans="10:10" x14ac:dyDescent="0.2">
      <c r="J587462" s="97"/>
    </row>
    <row r="587463" spans="10:10" x14ac:dyDescent="0.2">
      <c r="J587463" s="97"/>
    </row>
    <row r="587464" spans="10:10" x14ac:dyDescent="0.2">
      <c r="J587464" s="97"/>
    </row>
    <row r="587465" spans="10:10" x14ac:dyDescent="0.2">
      <c r="J587465" s="97"/>
    </row>
    <row r="587466" spans="10:10" x14ac:dyDescent="0.2">
      <c r="J587466" s="97"/>
    </row>
    <row r="587467" spans="10:10" x14ac:dyDescent="0.2">
      <c r="J587467" s="97"/>
    </row>
    <row r="587468" spans="10:10" x14ac:dyDescent="0.2">
      <c r="J587468" s="97"/>
    </row>
    <row r="587469" spans="10:10" x14ac:dyDescent="0.2">
      <c r="J587469" s="97"/>
    </row>
    <row r="587470" spans="10:10" x14ac:dyDescent="0.2">
      <c r="J587470" s="97"/>
    </row>
    <row r="587471" spans="10:10" x14ac:dyDescent="0.2">
      <c r="J587471" s="97"/>
    </row>
    <row r="587472" spans="10:10" x14ac:dyDescent="0.2">
      <c r="J587472" s="97"/>
    </row>
    <row r="587473" spans="10:10" x14ac:dyDescent="0.2">
      <c r="J587473" s="97"/>
    </row>
    <row r="587474" spans="10:10" x14ac:dyDescent="0.2">
      <c r="J587474" s="97"/>
    </row>
    <row r="587475" spans="10:10" x14ac:dyDescent="0.2">
      <c r="J587475" s="97"/>
    </row>
    <row r="587476" spans="10:10" x14ac:dyDescent="0.2">
      <c r="J587476" s="97"/>
    </row>
    <row r="587477" spans="10:10" x14ac:dyDescent="0.2">
      <c r="J587477" s="97"/>
    </row>
    <row r="587478" spans="10:10" x14ac:dyDescent="0.2">
      <c r="J587478" s="97"/>
    </row>
    <row r="587479" spans="10:10" x14ac:dyDescent="0.2">
      <c r="J587479" s="97"/>
    </row>
    <row r="587480" spans="10:10" x14ac:dyDescent="0.2">
      <c r="J587480" s="97"/>
    </row>
    <row r="587481" spans="10:10" x14ac:dyDescent="0.2">
      <c r="J587481" s="97"/>
    </row>
    <row r="587482" spans="10:10" x14ac:dyDescent="0.2">
      <c r="J587482" s="97"/>
    </row>
    <row r="587483" spans="10:10" x14ac:dyDescent="0.2">
      <c r="J587483" s="97"/>
    </row>
    <row r="587484" spans="10:10" x14ac:dyDescent="0.2">
      <c r="J587484" s="97"/>
    </row>
    <row r="587485" spans="10:10" x14ac:dyDescent="0.2">
      <c r="J587485" s="97"/>
    </row>
    <row r="587486" spans="10:10" x14ac:dyDescent="0.2">
      <c r="J587486" s="97"/>
    </row>
    <row r="587487" spans="10:10" x14ac:dyDescent="0.2">
      <c r="J587487" s="97"/>
    </row>
    <row r="587488" spans="10:10" x14ac:dyDescent="0.2">
      <c r="J587488" s="97"/>
    </row>
    <row r="587489" spans="10:10" x14ac:dyDescent="0.2">
      <c r="J587489" s="97"/>
    </row>
    <row r="587490" spans="10:10" x14ac:dyDescent="0.2">
      <c r="J587490" s="97"/>
    </row>
    <row r="587491" spans="10:10" x14ac:dyDescent="0.2">
      <c r="J587491" s="97"/>
    </row>
    <row r="587518" spans="10:10" x14ac:dyDescent="0.2">
      <c r="J587518" s="97"/>
    </row>
    <row r="587545" spans="10:10" x14ac:dyDescent="0.2">
      <c r="J587545" s="97"/>
    </row>
    <row r="587571" spans="10:10" x14ac:dyDescent="0.2">
      <c r="J587571" s="97"/>
    </row>
    <row r="587598" spans="10:10" x14ac:dyDescent="0.2">
      <c r="J587598" s="97"/>
    </row>
    <row r="587625" spans="10:10" x14ac:dyDescent="0.2">
      <c r="J587625" s="97"/>
    </row>
    <row r="587651" spans="10:10" x14ac:dyDescent="0.2">
      <c r="J587651" s="97"/>
    </row>
    <row r="587766" spans="10:10" x14ac:dyDescent="0.2">
      <c r="J587766" s="97"/>
    </row>
    <row r="587942" spans="10:10" x14ac:dyDescent="0.2">
      <c r="J587942" s="97"/>
    </row>
    <row r="587960" spans="10:10" x14ac:dyDescent="0.2">
      <c r="J587960" s="97"/>
    </row>
    <row r="588006" spans="10:10" x14ac:dyDescent="0.2">
      <c r="J588006" s="97"/>
    </row>
    <row r="588013" spans="10:10" x14ac:dyDescent="0.2">
      <c r="J588013" s="97"/>
    </row>
    <row r="588017" spans="10:10" x14ac:dyDescent="0.2">
      <c r="J588017" s="97"/>
    </row>
    <row r="588018" spans="10:10" x14ac:dyDescent="0.2">
      <c r="J588018" s="97"/>
    </row>
    <row r="588030" spans="10:10" x14ac:dyDescent="0.2">
      <c r="J588030" s="97"/>
    </row>
    <row r="588033" spans="10:10" x14ac:dyDescent="0.2">
      <c r="J588033" s="97"/>
    </row>
    <row r="588035" spans="10:10" x14ac:dyDescent="0.2">
      <c r="J588035" s="97"/>
    </row>
    <row r="588036" spans="10:10" x14ac:dyDescent="0.2">
      <c r="J588036" s="97"/>
    </row>
    <row r="588037" spans="10:10" x14ac:dyDescent="0.2">
      <c r="J588037" s="97"/>
    </row>
    <row r="588039" spans="10:10" x14ac:dyDescent="0.2">
      <c r="J588039" s="97"/>
    </row>
    <row r="588041" spans="10:10" x14ac:dyDescent="0.2">
      <c r="J588041" s="97"/>
    </row>
    <row r="588044" spans="10:10" x14ac:dyDescent="0.2">
      <c r="J588044" s="97"/>
    </row>
    <row r="588045" spans="10:10" x14ac:dyDescent="0.2">
      <c r="J588045" s="97"/>
    </row>
    <row r="588047" spans="10:10" x14ac:dyDescent="0.2">
      <c r="J588047" s="97"/>
    </row>
    <row r="588050" spans="10:10" x14ac:dyDescent="0.2">
      <c r="J588050" s="97"/>
    </row>
    <row r="588051" spans="10:10" x14ac:dyDescent="0.2">
      <c r="J588051" s="97"/>
    </row>
    <row r="588054" spans="10:10" x14ac:dyDescent="0.2">
      <c r="J588054" s="97"/>
    </row>
    <row r="588057" spans="10:10" x14ac:dyDescent="0.2">
      <c r="J588057" s="97"/>
    </row>
    <row r="588058" spans="10:10" x14ac:dyDescent="0.2">
      <c r="J588058" s="97"/>
    </row>
    <row r="588059" spans="10:10" x14ac:dyDescent="0.2">
      <c r="J588059" s="97"/>
    </row>
    <row r="588061" spans="10:10" x14ac:dyDescent="0.2">
      <c r="J588061" s="97"/>
    </row>
    <row r="588062" spans="10:10" x14ac:dyDescent="0.2">
      <c r="J588062" s="97"/>
    </row>
    <row r="588064" spans="10:10" x14ac:dyDescent="0.2">
      <c r="J588064" s="97"/>
    </row>
    <row r="588065" spans="10:10" x14ac:dyDescent="0.2">
      <c r="J588065" s="97"/>
    </row>
    <row r="588067" spans="10:10" x14ac:dyDescent="0.2">
      <c r="J588067" s="97"/>
    </row>
    <row r="588070" spans="10:10" x14ac:dyDescent="0.2">
      <c r="J588070" s="97"/>
    </row>
    <row r="588072" spans="10:10" x14ac:dyDescent="0.2">
      <c r="J588072" s="97"/>
    </row>
    <row r="588073" spans="10:10" x14ac:dyDescent="0.2">
      <c r="J588073" s="97"/>
    </row>
    <row r="588074" spans="10:10" x14ac:dyDescent="0.2">
      <c r="J588074" s="97"/>
    </row>
    <row r="588079" spans="10:10" x14ac:dyDescent="0.2">
      <c r="J588079" s="97"/>
    </row>
    <row r="588080" spans="10:10" x14ac:dyDescent="0.2">
      <c r="J588080" s="97"/>
    </row>
    <row r="588081" spans="10:10" x14ac:dyDescent="0.2">
      <c r="J588081" s="97"/>
    </row>
    <row r="588085" spans="10:10" x14ac:dyDescent="0.2">
      <c r="J588085" s="97"/>
    </row>
    <row r="588086" spans="10:10" x14ac:dyDescent="0.2">
      <c r="J588086" s="97"/>
    </row>
    <row r="588088" spans="10:10" x14ac:dyDescent="0.2">
      <c r="J588088" s="97"/>
    </row>
    <row r="588089" spans="10:10" x14ac:dyDescent="0.2">
      <c r="J588089" s="97"/>
    </row>
    <row r="588091" spans="10:10" x14ac:dyDescent="0.2">
      <c r="J588091" s="97"/>
    </row>
    <row r="588092" spans="10:10" x14ac:dyDescent="0.2">
      <c r="J588092" s="97"/>
    </row>
    <row r="588093" spans="10:10" x14ac:dyDescent="0.2">
      <c r="J588093" s="97"/>
    </row>
    <row r="588094" spans="10:10" x14ac:dyDescent="0.2">
      <c r="J588094" s="97"/>
    </row>
    <row r="588095" spans="10:10" x14ac:dyDescent="0.2">
      <c r="J588095" s="97"/>
    </row>
    <row r="588098" spans="10:10" x14ac:dyDescent="0.2">
      <c r="J588098" s="97"/>
    </row>
    <row r="588099" spans="10:10" x14ac:dyDescent="0.2">
      <c r="J588099" s="97"/>
    </row>
    <row r="588100" spans="10:10" x14ac:dyDescent="0.2">
      <c r="J588100" s="97"/>
    </row>
    <row r="588101" spans="10:10" x14ac:dyDescent="0.2">
      <c r="J588101" s="97"/>
    </row>
    <row r="588102" spans="10:10" x14ac:dyDescent="0.2">
      <c r="J588102" s="97"/>
    </row>
    <row r="588105" spans="10:10" x14ac:dyDescent="0.2">
      <c r="J588105" s="97"/>
    </row>
    <row r="588106" spans="10:10" x14ac:dyDescent="0.2">
      <c r="J588106" s="97"/>
    </row>
    <row r="588107" spans="10:10" x14ac:dyDescent="0.2">
      <c r="J588107" s="97"/>
    </row>
    <row r="588108" spans="10:10" x14ac:dyDescent="0.2">
      <c r="J588108" s="97"/>
    </row>
    <row r="588109" spans="10:10" x14ac:dyDescent="0.2">
      <c r="J588109" s="97"/>
    </row>
    <row r="588110" spans="10:10" x14ac:dyDescent="0.2">
      <c r="J588110" s="97"/>
    </row>
    <row r="588111" spans="10:10" x14ac:dyDescent="0.2">
      <c r="J588111" s="97"/>
    </row>
    <row r="588113" spans="10:10" x14ac:dyDescent="0.2">
      <c r="J588113" s="97"/>
    </row>
    <row r="588115" spans="10:10" x14ac:dyDescent="0.2">
      <c r="J588115" s="97"/>
    </row>
    <row r="588116" spans="10:10" x14ac:dyDescent="0.2">
      <c r="J588116" s="97"/>
    </row>
    <row r="588118" spans="10:10" x14ac:dyDescent="0.2">
      <c r="J588118" s="97"/>
    </row>
    <row r="588119" spans="10:10" x14ac:dyDescent="0.2">
      <c r="J588119" s="97"/>
    </row>
    <row r="588120" spans="10:10" x14ac:dyDescent="0.2">
      <c r="J588120" s="97"/>
    </row>
    <row r="588121" spans="10:10" x14ac:dyDescent="0.2">
      <c r="J588121" s="97"/>
    </row>
    <row r="588122" spans="10:10" x14ac:dyDescent="0.2">
      <c r="J588122" s="97"/>
    </row>
    <row r="588123" spans="10:10" x14ac:dyDescent="0.2">
      <c r="J588123" s="97"/>
    </row>
    <row r="588124" spans="10:10" x14ac:dyDescent="0.2">
      <c r="J588124" s="97"/>
    </row>
    <row r="588126" spans="10:10" x14ac:dyDescent="0.2">
      <c r="J588126" s="97"/>
    </row>
    <row r="588128" spans="10:10" x14ac:dyDescent="0.2">
      <c r="J588128" s="97"/>
    </row>
    <row r="588130" spans="10:10" x14ac:dyDescent="0.2">
      <c r="J588130" s="97"/>
    </row>
    <row r="588131" spans="10:10" x14ac:dyDescent="0.2">
      <c r="J588131" s="97"/>
    </row>
    <row r="588132" spans="10:10" x14ac:dyDescent="0.2">
      <c r="J588132" s="97"/>
    </row>
    <row r="588133" spans="10:10" x14ac:dyDescent="0.2">
      <c r="J588133" s="97"/>
    </row>
    <row r="588134" spans="10:10" x14ac:dyDescent="0.2">
      <c r="J588134" s="97"/>
    </row>
    <row r="588137" spans="10:10" x14ac:dyDescent="0.2">
      <c r="J588137" s="97"/>
    </row>
    <row r="588138" spans="10:10" x14ac:dyDescent="0.2">
      <c r="J588138" s="97"/>
    </row>
    <row r="588139" spans="10:10" x14ac:dyDescent="0.2">
      <c r="J588139" s="97"/>
    </row>
    <row r="588141" spans="10:10" x14ac:dyDescent="0.2">
      <c r="J588141" s="97"/>
    </row>
    <row r="588143" spans="10:10" x14ac:dyDescent="0.2">
      <c r="J588143" s="97"/>
    </row>
    <row r="588144" spans="10:10" x14ac:dyDescent="0.2">
      <c r="J588144" s="97"/>
    </row>
    <row r="588145" spans="10:10" x14ac:dyDescent="0.2">
      <c r="J588145" s="97"/>
    </row>
    <row r="588147" spans="10:10" x14ac:dyDescent="0.2">
      <c r="J588147" s="97"/>
    </row>
    <row r="588148" spans="10:10" x14ac:dyDescent="0.2">
      <c r="J588148" s="97"/>
    </row>
    <row r="588149" spans="10:10" x14ac:dyDescent="0.2">
      <c r="J588149" s="97"/>
    </row>
    <row r="588150" spans="10:10" x14ac:dyDescent="0.2">
      <c r="J588150" s="97"/>
    </row>
    <row r="588151" spans="10:10" x14ac:dyDescent="0.2">
      <c r="J588151" s="97"/>
    </row>
    <row r="588152" spans="10:10" x14ac:dyDescent="0.2">
      <c r="J588152" s="97"/>
    </row>
    <row r="588153" spans="10:10" x14ac:dyDescent="0.2">
      <c r="J588153" s="97"/>
    </row>
    <row r="588154" spans="10:10" x14ac:dyDescent="0.2">
      <c r="J588154" s="97"/>
    </row>
    <row r="588155" spans="10:10" x14ac:dyDescent="0.2">
      <c r="J588155" s="97"/>
    </row>
    <row r="588156" spans="10:10" x14ac:dyDescent="0.2">
      <c r="J588156" s="97"/>
    </row>
    <row r="588157" spans="10:10" x14ac:dyDescent="0.2">
      <c r="J588157" s="97"/>
    </row>
    <row r="588158" spans="10:10" x14ac:dyDescent="0.2">
      <c r="J588158" s="97"/>
    </row>
    <row r="588159" spans="10:10" x14ac:dyDescent="0.2">
      <c r="J588159" s="97"/>
    </row>
    <row r="588160" spans="10:10" x14ac:dyDescent="0.2">
      <c r="J588160" s="97"/>
    </row>
    <row r="588161" spans="10:10" x14ac:dyDescent="0.2">
      <c r="J588161" s="97"/>
    </row>
    <row r="588162" spans="10:10" x14ac:dyDescent="0.2">
      <c r="J588162" s="97"/>
    </row>
    <row r="588163" spans="10:10" x14ac:dyDescent="0.2">
      <c r="J588163" s="97"/>
    </row>
    <row r="588164" spans="10:10" x14ac:dyDescent="0.2">
      <c r="J588164" s="97"/>
    </row>
    <row r="588166" spans="10:10" x14ac:dyDescent="0.2">
      <c r="J588166" s="97"/>
    </row>
    <row r="588167" spans="10:10" x14ac:dyDescent="0.2">
      <c r="J588167" s="97"/>
    </row>
    <row r="588168" spans="10:10" x14ac:dyDescent="0.2">
      <c r="J588168" s="97"/>
    </row>
    <row r="588171" spans="10:10" x14ac:dyDescent="0.2">
      <c r="J588171" s="97"/>
    </row>
    <row r="588172" spans="10:10" x14ac:dyDescent="0.2">
      <c r="J588172" s="97"/>
    </row>
    <row r="588174" spans="10:10" x14ac:dyDescent="0.2">
      <c r="J588174" s="97"/>
    </row>
    <row r="588175" spans="10:10" x14ac:dyDescent="0.2">
      <c r="J588175" s="97"/>
    </row>
    <row r="588176" spans="10:10" x14ac:dyDescent="0.2">
      <c r="J588176" s="97"/>
    </row>
    <row r="588177" spans="10:10" x14ac:dyDescent="0.2">
      <c r="J588177" s="97"/>
    </row>
    <row r="588178" spans="10:10" x14ac:dyDescent="0.2">
      <c r="J588178" s="97"/>
    </row>
    <row r="588179" spans="10:10" x14ac:dyDescent="0.2">
      <c r="J588179" s="97"/>
    </row>
    <row r="588181" spans="10:10" x14ac:dyDescent="0.2">
      <c r="J588181" s="97"/>
    </row>
    <row r="588182" spans="10:10" x14ac:dyDescent="0.2">
      <c r="J588182" s="97"/>
    </row>
    <row r="588184" spans="10:10" x14ac:dyDescent="0.2">
      <c r="J588184" s="97"/>
    </row>
    <row r="588185" spans="10:10" x14ac:dyDescent="0.2">
      <c r="J588185" s="97"/>
    </row>
    <row r="588186" spans="10:10" x14ac:dyDescent="0.2">
      <c r="J588186" s="97"/>
    </row>
    <row r="588187" spans="10:10" x14ac:dyDescent="0.2">
      <c r="J588187" s="97"/>
    </row>
    <row r="588188" spans="10:10" x14ac:dyDescent="0.2">
      <c r="J588188" s="97"/>
    </row>
    <row r="588189" spans="10:10" x14ac:dyDescent="0.2">
      <c r="J588189" s="97"/>
    </row>
    <row r="588190" spans="10:10" x14ac:dyDescent="0.2">
      <c r="J588190" s="97"/>
    </row>
    <row r="588191" spans="10:10" x14ac:dyDescent="0.2">
      <c r="J588191" s="97"/>
    </row>
    <row r="588192" spans="10:10" x14ac:dyDescent="0.2">
      <c r="J588192" s="97"/>
    </row>
    <row r="588193" spans="10:10" x14ac:dyDescent="0.2">
      <c r="J588193" s="97"/>
    </row>
    <row r="588194" spans="10:10" x14ac:dyDescent="0.2">
      <c r="J588194" s="97"/>
    </row>
    <row r="588195" spans="10:10" x14ac:dyDescent="0.2">
      <c r="J588195" s="97"/>
    </row>
    <row r="588196" spans="10:10" x14ac:dyDescent="0.2">
      <c r="J588196" s="97"/>
    </row>
    <row r="588197" spans="10:10" x14ac:dyDescent="0.2">
      <c r="J588197" s="97"/>
    </row>
    <row r="588198" spans="10:10" x14ac:dyDescent="0.2">
      <c r="J588198" s="97"/>
    </row>
    <row r="588199" spans="10:10" x14ac:dyDescent="0.2">
      <c r="J588199" s="97"/>
    </row>
    <row r="588200" spans="10:10" x14ac:dyDescent="0.2">
      <c r="J588200" s="97"/>
    </row>
    <row r="588201" spans="10:10" x14ac:dyDescent="0.2">
      <c r="J588201" s="97"/>
    </row>
    <row r="588202" spans="10:10" x14ac:dyDescent="0.2">
      <c r="J588202" s="97"/>
    </row>
    <row r="588203" spans="10:10" x14ac:dyDescent="0.2">
      <c r="J588203" s="97"/>
    </row>
    <row r="588204" spans="10:10" x14ac:dyDescent="0.2">
      <c r="J588204" s="97"/>
    </row>
    <row r="588205" spans="10:10" x14ac:dyDescent="0.2">
      <c r="J588205" s="97"/>
    </row>
    <row r="588206" spans="10:10" x14ac:dyDescent="0.2">
      <c r="J588206" s="97"/>
    </row>
    <row r="588208" spans="10:10" x14ac:dyDescent="0.2">
      <c r="J588208" s="97"/>
    </row>
    <row r="588209" spans="10:10" x14ac:dyDescent="0.2">
      <c r="J588209" s="97"/>
    </row>
    <row r="588210" spans="10:10" x14ac:dyDescent="0.2">
      <c r="J588210" s="97"/>
    </row>
    <row r="588212" spans="10:10" x14ac:dyDescent="0.2">
      <c r="J588212" s="97"/>
    </row>
    <row r="588214" spans="10:10" x14ac:dyDescent="0.2">
      <c r="J588214" s="97"/>
    </row>
    <row r="588215" spans="10:10" x14ac:dyDescent="0.2">
      <c r="J588215" s="97"/>
    </row>
    <row r="588216" spans="10:10" x14ac:dyDescent="0.2">
      <c r="J588216" s="97"/>
    </row>
    <row r="588217" spans="10:10" x14ac:dyDescent="0.2">
      <c r="J588217" s="97"/>
    </row>
    <row r="588218" spans="10:10" x14ac:dyDescent="0.2">
      <c r="J588218" s="97"/>
    </row>
    <row r="588219" spans="10:10" x14ac:dyDescent="0.2">
      <c r="J588219" s="97"/>
    </row>
    <row r="588220" spans="10:10" x14ac:dyDescent="0.2">
      <c r="J588220" s="97"/>
    </row>
    <row r="588221" spans="10:10" x14ac:dyDescent="0.2">
      <c r="J588221" s="97"/>
    </row>
    <row r="588222" spans="10:10" x14ac:dyDescent="0.2">
      <c r="J588222" s="97"/>
    </row>
    <row r="588223" spans="10:10" x14ac:dyDescent="0.2">
      <c r="J588223" s="97"/>
    </row>
    <row r="588224" spans="10:10" x14ac:dyDescent="0.2">
      <c r="J588224" s="97"/>
    </row>
    <row r="588225" spans="10:10" x14ac:dyDescent="0.2">
      <c r="J588225" s="97"/>
    </row>
    <row r="588226" spans="10:10" x14ac:dyDescent="0.2">
      <c r="J588226" s="97"/>
    </row>
    <row r="588227" spans="10:10" x14ac:dyDescent="0.2">
      <c r="J588227" s="97"/>
    </row>
    <row r="588229" spans="10:10" x14ac:dyDescent="0.2">
      <c r="J588229" s="97"/>
    </row>
    <row r="588230" spans="10:10" x14ac:dyDescent="0.2">
      <c r="J588230" s="97"/>
    </row>
    <row r="588231" spans="10:10" x14ac:dyDescent="0.2">
      <c r="J588231" s="97"/>
    </row>
    <row r="588232" spans="10:10" x14ac:dyDescent="0.2">
      <c r="J588232" s="97"/>
    </row>
    <row r="588233" spans="10:10" x14ac:dyDescent="0.2">
      <c r="J588233" s="97"/>
    </row>
    <row r="588234" spans="10:10" x14ac:dyDescent="0.2">
      <c r="J588234" s="97"/>
    </row>
    <row r="588235" spans="10:10" x14ac:dyDescent="0.2">
      <c r="J588235" s="97"/>
    </row>
    <row r="588236" spans="10:10" x14ac:dyDescent="0.2">
      <c r="J588236" s="97"/>
    </row>
    <row r="588237" spans="10:10" x14ac:dyDescent="0.2">
      <c r="J588237" s="97"/>
    </row>
    <row r="588238" spans="10:10" x14ac:dyDescent="0.2">
      <c r="J588238" s="97"/>
    </row>
    <row r="588239" spans="10:10" x14ac:dyDescent="0.2">
      <c r="J588239" s="97"/>
    </row>
    <row r="588240" spans="10:10" x14ac:dyDescent="0.2">
      <c r="J588240" s="97"/>
    </row>
    <row r="588241" spans="10:10" x14ac:dyDescent="0.2">
      <c r="J588241" s="97"/>
    </row>
    <row r="588242" spans="10:10" x14ac:dyDescent="0.2">
      <c r="J588242" s="97"/>
    </row>
    <row r="588243" spans="10:10" x14ac:dyDescent="0.2">
      <c r="J588243" s="97"/>
    </row>
    <row r="588244" spans="10:10" x14ac:dyDescent="0.2">
      <c r="J588244" s="97"/>
    </row>
    <row r="588245" spans="10:10" x14ac:dyDescent="0.2">
      <c r="J588245" s="97"/>
    </row>
    <row r="588246" spans="10:10" x14ac:dyDescent="0.2">
      <c r="J588246" s="97"/>
    </row>
    <row r="588248" spans="10:10" x14ac:dyDescent="0.2">
      <c r="J588248" s="97"/>
    </row>
    <row r="588250" spans="10:10" x14ac:dyDescent="0.2">
      <c r="J588250" s="97"/>
    </row>
    <row r="588251" spans="10:10" x14ac:dyDescent="0.2">
      <c r="J588251" s="97"/>
    </row>
    <row r="588252" spans="10:10" x14ac:dyDescent="0.2">
      <c r="J588252" s="97"/>
    </row>
    <row r="588253" spans="10:10" x14ac:dyDescent="0.2">
      <c r="J588253" s="97"/>
    </row>
    <row r="588254" spans="10:10" x14ac:dyDescent="0.2">
      <c r="J588254" s="97"/>
    </row>
    <row r="588255" spans="10:10" x14ac:dyDescent="0.2">
      <c r="J588255" s="97"/>
    </row>
    <row r="588256" spans="10:10" x14ac:dyDescent="0.2">
      <c r="J588256" s="97"/>
    </row>
    <row r="588257" spans="10:10" x14ac:dyDescent="0.2">
      <c r="J588257" s="97"/>
    </row>
    <row r="588258" spans="10:10" x14ac:dyDescent="0.2">
      <c r="J588258" s="97"/>
    </row>
    <row r="588259" spans="10:10" x14ac:dyDescent="0.2">
      <c r="J588259" s="97"/>
    </row>
    <row r="588260" spans="10:10" x14ac:dyDescent="0.2">
      <c r="J588260" s="97"/>
    </row>
    <row r="588261" spans="10:10" x14ac:dyDescent="0.2">
      <c r="J588261" s="97"/>
    </row>
    <row r="588262" spans="10:10" x14ac:dyDescent="0.2">
      <c r="J588262" s="97"/>
    </row>
    <row r="588263" spans="10:10" x14ac:dyDescent="0.2">
      <c r="J588263" s="97"/>
    </row>
    <row r="588264" spans="10:10" x14ac:dyDescent="0.2">
      <c r="J588264" s="97"/>
    </row>
    <row r="588265" spans="10:10" x14ac:dyDescent="0.2">
      <c r="J588265" s="97"/>
    </row>
    <row r="588266" spans="10:10" x14ac:dyDescent="0.2">
      <c r="J588266" s="97"/>
    </row>
    <row r="588267" spans="10:10" x14ac:dyDescent="0.2">
      <c r="J588267" s="97"/>
    </row>
    <row r="588268" spans="10:10" x14ac:dyDescent="0.2">
      <c r="J588268" s="97"/>
    </row>
    <row r="588269" spans="10:10" x14ac:dyDescent="0.2">
      <c r="J588269" s="97"/>
    </row>
    <row r="588270" spans="10:10" x14ac:dyDescent="0.2">
      <c r="J588270" s="97"/>
    </row>
    <row r="588272" spans="10:10" x14ac:dyDescent="0.2">
      <c r="J588272" s="97"/>
    </row>
    <row r="588273" spans="10:10" x14ac:dyDescent="0.2">
      <c r="J588273" s="97"/>
    </row>
    <row r="588274" spans="10:10" x14ac:dyDescent="0.2">
      <c r="J588274" s="97"/>
    </row>
    <row r="588275" spans="10:10" x14ac:dyDescent="0.2">
      <c r="J588275" s="97"/>
    </row>
    <row r="588276" spans="10:10" x14ac:dyDescent="0.2">
      <c r="J588276" s="97"/>
    </row>
    <row r="588277" spans="10:10" x14ac:dyDescent="0.2">
      <c r="J588277" s="97"/>
    </row>
    <row r="588278" spans="10:10" x14ac:dyDescent="0.2">
      <c r="J588278" s="97"/>
    </row>
    <row r="588279" spans="10:10" x14ac:dyDescent="0.2">
      <c r="J588279" s="97"/>
    </row>
    <row r="588280" spans="10:10" x14ac:dyDescent="0.2">
      <c r="J588280" s="97"/>
    </row>
    <row r="588281" spans="10:10" x14ac:dyDescent="0.2">
      <c r="J588281" s="97"/>
    </row>
    <row r="588282" spans="10:10" x14ac:dyDescent="0.2">
      <c r="J588282" s="97"/>
    </row>
    <row r="588283" spans="10:10" x14ac:dyDescent="0.2">
      <c r="J588283" s="97"/>
    </row>
    <row r="588284" spans="10:10" x14ac:dyDescent="0.2">
      <c r="J588284" s="97"/>
    </row>
    <row r="588285" spans="10:10" x14ac:dyDescent="0.2">
      <c r="J588285" s="97"/>
    </row>
    <row r="588286" spans="10:10" x14ac:dyDescent="0.2">
      <c r="J588286" s="97"/>
    </row>
    <row r="588287" spans="10:10" x14ac:dyDescent="0.2">
      <c r="J588287" s="97"/>
    </row>
    <row r="588288" spans="10:10" x14ac:dyDescent="0.2">
      <c r="J588288" s="97"/>
    </row>
    <row r="588289" spans="10:10" x14ac:dyDescent="0.2">
      <c r="J588289" s="97"/>
    </row>
    <row r="588290" spans="10:10" x14ac:dyDescent="0.2">
      <c r="J588290" s="97"/>
    </row>
    <row r="588292" spans="10:10" x14ac:dyDescent="0.2">
      <c r="J588292" s="97"/>
    </row>
    <row r="588293" spans="10:10" x14ac:dyDescent="0.2">
      <c r="J588293" s="97"/>
    </row>
    <row r="588294" spans="10:10" x14ac:dyDescent="0.2">
      <c r="J588294" s="97"/>
    </row>
    <row r="588295" spans="10:10" x14ac:dyDescent="0.2">
      <c r="J588295" s="97"/>
    </row>
    <row r="588296" spans="10:10" x14ac:dyDescent="0.2">
      <c r="J588296" s="97"/>
    </row>
    <row r="588297" spans="10:10" x14ac:dyDescent="0.2">
      <c r="J588297" s="97"/>
    </row>
    <row r="588298" spans="10:10" x14ac:dyDescent="0.2">
      <c r="J588298" s="97"/>
    </row>
    <row r="588299" spans="10:10" x14ac:dyDescent="0.2">
      <c r="J588299" s="97"/>
    </row>
    <row r="588300" spans="10:10" x14ac:dyDescent="0.2">
      <c r="J588300" s="97"/>
    </row>
    <row r="588301" spans="10:10" x14ac:dyDescent="0.2">
      <c r="J588301" s="97"/>
    </row>
    <row r="588302" spans="10:10" x14ac:dyDescent="0.2">
      <c r="J588302" s="97"/>
    </row>
    <row r="588303" spans="10:10" x14ac:dyDescent="0.2">
      <c r="J588303" s="97"/>
    </row>
    <row r="588304" spans="10:10" x14ac:dyDescent="0.2">
      <c r="J588304" s="97"/>
    </row>
    <row r="588305" spans="10:10" x14ac:dyDescent="0.2">
      <c r="J588305" s="97"/>
    </row>
    <row r="588306" spans="10:10" x14ac:dyDescent="0.2">
      <c r="J588306" s="97"/>
    </row>
    <row r="588307" spans="10:10" x14ac:dyDescent="0.2">
      <c r="J588307" s="97"/>
    </row>
    <row r="588308" spans="10:10" x14ac:dyDescent="0.2">
      <c r="J588308" s="97"/>
    </row>
    <row r="588309" spans="10:10" x14ac:dyDescent="0.2">
      <c r="J588309" s="97"/>
    </row>
    <row r="588310" spans="10:10" x14ac:dyDescent="0.2">
      <c r="J588310" s="97"/>
    </row>
    <row r="588311" spans="10:10" x14ac:dyDescent="0.2">
      <c r="J588311" s="97"/>
    </row>
    <row r="588312" spans="10:10" x14ac:dyDescent="0.2">
      <c r="J588312" s="97"/>
    </row>
    <row r="588313" spans="10:10" x14ac:dyDescent="0.2">
      <c r="J588313" s="97"/>
    </row>
    <row r="588314" spans="10:10" x14ac:dyDescent="0.2">
      <c r="J588314" s="97"/>
    </row>
    <row r="588315" spans="10:10" x14ac:dyDescent="0.2">
      <c r="J588315" s="97"/>
    </row>
    <row r="588316" spans="10:10" x14ac:dyDescent="0.2">
      <c r="J588316" s="97"/>
    </row>
    <row r="588317" spans="10:10" x14ac:dyDescent="0.2">
      <c r="J588317" s="97"/>
    </row>
    <row r="588318" spans="10:10" x14ac:dyDescent="0.2">
      <c r="J588318" s="97"/>
    </row>
    <row r="588319" spans="10:10" x14ac:dyDescent="0.2">
      <c r="J588319" s="97"/>
    </row>
    <row r="588320" spans="10:10" x14ac:dyDescent="0.2">
      <c r="J588320" s="97"/>
    </row>
    <row r="588321" spans="10:10" x14ac:dyDescent="0.2">
      <c r="J588321" s="97"/>
    </row>
    <row r="588322" spans="10:10" x14ac:dyDescent="0.2">
      <c r="J588322" s="97"/>
    </row>
    <row r="588323" spans="10:10" x14ac:dyDescent="0.2">
      <c r="J588323" s="97"/>
    </row>
    <row r="588324" spans="10:10" x14ac:dyDescent="0.2">
      <c r="J588324" s="97"/>
    </row>
    <row r="588325" spans="10:10" x14ac:dyDescent="0.2">
      <c r="J588325" s="97"/>
    </row>
    <row r="588326" spans="10:10" x14ac:dyDescent="0.2">
      <c r="J588326" s="97"/>
    </row>
    <row r="588327" spans="10:10" x14ac:dyDescent="0.2">
      <c r="J588327" s="97"/>
    </row>
    <row r="588328" spans="10:10" x14ac:dyDescent="0.2">
      <c r="J588328" s="97"/>
    </row>
    <row r="588329" spans="10:10" x14ac:dyDescent="0.2">
      <c r="J588329" s="97"/>
    </row>
    <row r="588330" spans="10:10" x14ac:dyDescent="0.2">
      <c r="J588330" s="97"/>
    </row>
    <row r="588331" spans="10:10" x14ac:dyDescent="0.2">
      <c r="J588331" s="97"/>
    </row>
    <row r="588332" spans="10:10" x14ac:dyDescent="0.2">
      <c r="J588332" s="97"/>
    </row>
    <row r="588333" spans="10:10" x14ac:dyDescent="0.2">
      <c r="J588333" s="97"/>
    </row>
    <row r="588334" spans="10:10" x14ac:dyDescent="0.2">
      <c r="J588334" s="97"/>
    </row>
    <row r="588335" spans="10:10" x14ac:dyDescent="0.2">
      <c r="J588335" s="97"/>
    </row>
    <row r="588336" spans="10:10" x14ac:dyDescent="0.2">
      <c r="J588336" s="97"/>
    </row>
    <row r="588337" spans="10:10" x14ac:dyDescent="0.2">
      <c r="J588337" s="97"/>
    </row>
    <row r="588338" spans="10:10" x14ac:dyDescent="0.2">
      <c r="J588338" s="97"/>
    </row>
    <row r="588339" spans="10:10" x14ac:dyDescent="0.2">
      <c r="J588339" s="97"/>
    </row>
    <row r="588340" spans="10:10" x14ac:dyDescent="0.2">
      <c r="J588340" s="97"/>
    </row>
    <row r="588341" spans="10:10" x14ac:dyDescent="0.2">
      <c r="J588341" s="97"/>
    </row>
    <row r="588342" spans="10:10" x14ac:dyDescent="0.2">
      <c r="J588342" s="97"/>
    </row>
    <row r="588343" spans="10:10" x14ac:dyDescent="0.2">
      <c r="J588343" s="97"/>
    </row>
    <row r="588344" spans="10:10" x14ac:dyDescent="0.2">
      <c r="J588344" s="97"/>
    </row>
    <row r="588345" spans="10:10" x14ac:dyDescent="0.2">
      <c r="J588345" s="97"/>
    </row>
    <row r="588346" spans="10:10" x14ac:dyDescent="0.2">
      <c r="J588346" s="97"/>
    </row>
    <row r="588347" spans="10:10" x14ac:dyDescent="0.2">
      <c r="J588347" s="97"/>
    </row>
    <row r="588348" spans="10:10" x14ac:dyDescent="0.2">
      <c r="J588348" s="97"/>
    </row>
    <row r="588349" spans="10:10" x14ac:dyDescent="0.2">
      <c r="J588349" s="97"/>
    </row>
    <row r="588350" spans="10:10" x14ac:dyDescent="0.2">
      <c r="J588350" s="97"/>
    </row>
    <row r="588351" spans="10:10" x14ac:dyDescent="0.2">
      <c r="J588351" s="97"/>
    </row>
    <row r="588352" spans="10:10" x14ac:dyDescent="0.2">
      <c r="J588352" s="97"/>
    </row>
    <row r="588353" spans="10:10" x14ac:dyDescent="0.2">
      <c r="J588353" s="97"/>
    </row>
    <row r="588354" spans="10:10" x14ac:dyDescent="0.2">
      <c r="J588354" s="97"/>
    </row>
    <row r="588355" spans="10:10" x14ac:dyDescent="0.2">
      <c r="J588355" s="97"/>
    </row>
    <row r="588356" spans="10:10" x14ac:dyDescent="0.2">
      <c r="J588356" s="97"/>
    </row>
    <row r="588357" spans="10:10" x14ac:dyDescent="0.2">
      <c r="J588357" s="97"/>
    </row>
    <row r="588358" spans="10:10" x14ac:dyDescent="0.2">
      <c r="J588358" s="97"/>
    </row>
    <row r="588359" spans="10:10" x14ac:dyDescent="0.2">
      <c r="J588359" s="97"/>
    </row>
    <row r="588360" spans="10:10" x14ac:dyDescent="0.2">
      <c r="J588360" s="97"/>
    </row>
    <row r="588361" spans="10:10" x14ac:dyDescent="0.2">
      <c r="J588361" s="97"/>
    </row>
    <row r="588362" spans="10:10" x14ac:dyDescent="0.2">
      <c r="J588362" s="97"/>
    </row>
    <row r="588363" spans="10:10" x14ac:dyDescent="0.2">
      <c r="J588363" s="97"/>
    </row>
    <row r="588364" spans="10:10" x14ac:dyDescent="0.2">
      <c r="J588364" s="97"/>
    </row>
    <row r="588365" spans="10:10" x14ac:dyDescent="0.2">
      <c r="J588365" s="97"/>
    </row>
    <row r="588366" spans="10:10" x14ac:dyDescent="0.2">
      <c r="J588366" s="97"/>
    </row>
    <row r="588367" spans="10:10" x14ac:dyDescent="0.2">
      <c r="J588367" s="97"/>
    </row>
    <row r="588368" spans="10:10" x14ac:dyDescent="0.2">
      <c r="J588368" s="97"/>
    </row>
    <row r="588369" spans="10:10" x14ac:dyDescent="0.2">
      <c r="J588369" s="97"/>
    </row>
    <row r="588371" spans="10:10" x14ac:dyDescent="0.2">
      <c r="J588371" s="97"/>
    </row>
    <row r="588372" spans="10:10" x14ac:dyDescent="0.2">
      <c r="J588372" s="97"/>
    </row>
    <row r="588373" spans="10:10" x14ac:dyDescent="0.2">
      <c r="J588373" s="97"/>
    </row>
    <row r="588374" spans="10:10" x14ac:dyDescent="0.2">
      <c r="J588374" s="97"/>
    </row>
    <row r="588375" spans="10:10" x14ac:dyDescent="0.2">
      <c r="J588375" s="97"/>
    </row>
    <row r="588376" spans="10:10" x14ac:dyDescent="0.2">
      <c r="J588376" s="97"/>
    </row>
    <row r="588377" spans="10:10" x14ac:dyDescent="0.2">
      <c r="J588377" s="97"/>
    </row>
    <row r="588378" spans="10:10" x14ac:dyDescent="0.2">
      <c r="J588378" s="97"/>
    </row>
    <row r="588379" spans="10:10" x14ac:dyDescent="0.2">
      <c r="J588379" s="97"/>
    </row>
    <row r="588380" spans="10:10" x14ac:dyDescent="0.2">
      <c r="J588380" s="97"/>
    </row>
    <row r="588381" spans="10:10" x14ac:dyDescent="0.2">
      <c r="J588381" s="97"/>
    </row>
    <row r="588383" spans="10:10" x14ac:dyDescent="0.2">
      <c r="J588383" s="97"/>
    </row>
    <row r="588384" spans="10:10" x14ac:dyDescent="0.2">
      <c r="J588384" s="97"/>
    </row>
    <row r="588385" spans="10:10" x14ac:dyDescent="0.2">
      <c r="J588385" s="97"/>
    </row>
    <row r="588386" spans="10:10" x14ac:dyDescent="0.2">
      <c r="J588386" s="97"/>
    </row>
    <row r="588387" spans="10:10" x14ac:dyDescent="0.2">
      <c r="J588387" s="97"/>
    </row>
    <row r="588388" spans="10:10" x14ac:dyDescent="0.2">
      <c r="J588388" s="97"/>
    </row>
    <row r="588389" spans="10:10" x14ac:dyDescent="0.2">
      <c r="J588389" s="97"/>
    </row>
    <row r="588390" spans="10:10" x14ac:dyDescent="0.2">
      <c r="J588390" s="97"/>
    </row>
    <row r="588391" spans="10:10" x14ac:dyDescent="0.2">
      <c r="J588391" s="97"/>
    </row>
    <row r="588392" spans="10:10" x14ac:dyDescent="0.2">
      <c r="J588392" s="97"/>
    </row>
    <row r="588393" spans="10:10" x14ac:dyDescent="0.2">
      <c r="J588393" s="97"/>
    </row>
    <row r="588394" spans="10:10" x14ac:dyDescent="0.2">
      <c r="J588394" s="97"/>
    </row>
    <row r="588395" spans="10:10" x14ac:dyDescent="0.2">
      <c r="J588395" s="97"/>
    </row>
    <row r="588396" spans="10:10" x14ac:dyDescent="0.2">
      <c r="J588396" s="97"/>
    </row>
    <row r="588397" spans="10:10" x14ac:dyDescent="0.2">
      <c r="J588397" s="97"/>
    </row>
    <row r="588398" spans="10:10" x14ac:dyDescent="0.2">
      <c r="J588398" s="97"/>
    </row>
    <row r="588399" spans="10:10" x14ac:dyDescent="0.2">
      <c r="J588399" s="97"/>
    </row>
    <row r="588400" spans="10:10" x14ac:dyDescent="0.2">
      <c r="J588400" s="97"/>
    </row>
    <row r="588401" spans="10:10" x14ac:dyDescent="0.2">
      <c r="J588401" s="97"/>
    </row>
    <row r="588402" spans="10:10" x14ac:dyDescent="0.2">
      <c r="J588402" s="97"/>
    </row>
    <row r="588403" spans="10:10" x14ac:dyDescent="0.2">
      <c r="J588403" s="97"/>
    </row>
    <row r="588404" spans="10:10" x14ac:dyDescent="0.2">
      <c r="J588404" s="97"/>
    </row>
    <row r="588405" spans="10:10" x14ac:dyDescent="0.2">
      <c r="J588405" s="97"/>
    </row>
    <row r="588406" spans="10:10" x14ac:dyDescent="0.2">
      <c r="J588406" s="97"/>
    </row>
    <row r="588407" spans="10:10" x14ac:dyDescent="0.2">
      <c r="J588407" s="97"/>
    </row>
    <row r="588408" spans="10:10" x14ac:dyDescent="0.2">
      <c r="J588408" s="97"/>
    </row>
    <row r="588409" spans="10:10" x14ac:dyDescent="0.2">
      <c r="J588409" s="97"/>
    </row>
    <row r="588410" spans="10:10" x14ac:dyDescent="0.2">
      <c r="J588410" s="97"/>
    </row>
    <row r="588411" spans="10:10" x14ac:dyDescent="0.2">
      <c r="J588411" s="97"/>
    </row>
    <row r="588412" spans="10:10" x14ac:dyDescent="0.2">
      <c r="J588412" s="97"/>
    </row>
    <row r="588413" spans="10:10" x14ac:dyDescent="0.2">
      <c r="J588413" s="97"/>
    </row>
    <row r="588414" spans="10:10" x14ac:dyDescent="0.2">
      <c r="J588414" s="97"/>
    </row>
    <row r="588415" spans="10:10" x14ac:dyDescent="0.2">
      <c r="J588415" s="97"/>
    </row>
    <row r="588416" spans="10:10" x14ac:dyDescent="0.2">
      <c r="J588416" s="97"/>
    </row>
    <row r="588417" spans="10:10" x14ac:dyDescent="0.2">
      <c r="J588417" s="97"/>
    </row>
    <row r="588418" spans="10:10" x14ac:dyDescent="0.2">
      <c r="J588418" s="97"/>
    </row>
    <row r="588419" spans="10:10" x14ac:dyDescent="0.2">
      <c r="J588419" s="97"/>
    </row>
    <row r="588420" spans="10:10" x14ac:dyDescent="0.2">
      <c r="J588420" s="97"/>
    </row>
    <row r="588421" spans="10:10" x14ac:dyDescent="0.2">
      <c r="J588421" s="97"/>
    </row>
    <row r="588422" spans="10:10" x14ac:dyDescent="0.2">
      <c r="J588422" s="97"/>
    </row>
    <row r="588423" spans="10:10" x14ac:dyDescent="0.2">
      <c r="J588423" s="97"/>
    </row>
    <row r="588424" spans="10:10" x14ac:dyDescent="0.2">
      <c r="J588424" s="97"/>
    </row>
    <row r="588425" spans="10:10" x14ac:dyDescent="0.2">
      <c r="J588425" s="97"/>
    </row>
    <row r="588426" spans="10:10" x14ac:dyDescent="0.2">
      <c r="J588426" s="97"/>
    </row>
    <row r="588427" spans="10:10" x14ac:dyDescent="0.2">
      <c r="J588427" s="97"/>
    </row>
    <row r="588428" spans="10:10" x14ac:dyDescent="0.2">
      <c r="J588428" s="97"/>
    </row>
    <row r="588429" spans="10:10" x14ac:dyDescent="0.2">
      <c r="J588429" s="97"/>
    </row>
    <row r="588430" spans="10:10" x14ac:dyDescent="0.2">
      <c r="J588430" s="97"/>
    </row>
    <row r="588431" spans="10:10" x14ac:dyDescent="0.2">
      <c r="J588431" s="97"/>
    </row>
    <row r="588432" spans="10:10" x14ac:dyDescent="0.2">
      <c r="J588432" s="97"/>
    </row>
    <row r="588433" spans="10:10" x14ac:dyDescent="0.2">
      <c r="J588433" s="97"/>
    </row>
    <row r="588434" spans="10:10" x14ac:dyDescent="0.2">
      <c r="J588434" s="97"/>
    </row>
    <row r="588435" spans="10:10" x14ac:dyDescent="0.2">
      <c r="J588435" s="97"/>
    </row>
    <row r="588436" spans="10:10" x14ac:dyDescent="0.2">
      <c r="J588436" s="97"/>
    </row>
    <row r="588437" spans="10:10" x14ac:dyDescent="0.2">
      <c r="J588437" s="97"/>
    </row>
    <row r="588438" spans="10:10" x14ac:dyDescent="0.2">
      <c r="J588438" s="97"/>
    </row>
    <row r="588439" spans="10:10" x14ac:dyDescent="0.2">
      <c r="J588439" s="97"/>
    </row>
    <row r="588440" spans="10:10" x14ac:dyDescent="0.2">
      <c r="J588440" s="97"/>
    </row>
    <row r="588441" spans="10:10" x14ac:dyDescent="0.2">
      <c r="J588441" s="97"/>
    </row>
    <row r="588442" spans="10:10" x14ac:dyDescent="0.2">
      <c r="J588442" s="97"/>
    </row>
    <row r="588443" spans="10:10" x14ac:dyDescent="0.2">
      <c r="J588443" s="97"/>
    </row>
    <row r="588444" spans="10:10" x14ac:dyDescent="0.2">
      <c r="J588444" s="97"/>
    </row>
    <row r="588445" spans="10:10" x14ac:dyDescent="0.2">
      <c r="J588445" s="97"/>
    </row>
    <row r="588446" spans="10:10" x14ac:dyDescent="0.2">
      <c r="J588446" s="97"/>
    </row>
    <row r="588447" spans="10:10" x14ac:dyDescent="0.2">
      <c r="J588447" s="97"/>
    </row>
    <row r="588448" spans="10:10" x14ac:dyDescent="0.2">
      <c r="J588448" s="97"/>
    </row>
    <row r="588449" spans="10:10" x14ac:dyDescent="0.2">
      <c r="J588449" s="97"/>
    </row>
    <row r="588450" spans="10:10" x14ac:dyDescent="0.2">
      <c r="J588450" s="97"/>
    </row>
    <row r="588451" spans="10:10" x14ac:dyDescent="0.2">
      <c r="J588451" s="97"/>
    </row>
    <row r="588452" spans="10:10" x14ac:dyDescent="0.2">
      <c r="J588452" s="97"/>
    </row>
    <row r="588453" spans="10:10" x14ac:dyDescent="0.2">
      <c r="J588453" s="97"/>
    </row>
    <row r="588454" spans="10:10" x14ac:dyDescent="0.2">
      <c r="J588454" s="97"/>
    </row>
    <row r="588455" spans="10:10" x14ac:dyDescent="0.2">
      <c r="J588455" s="97"/>
    </row>
    <row r="588456" spans="10:10" x14ac:dyDescent="0.2">
      <c r="J588456" s="97"/>
    </row>
    <row r="588457" spans="10:10" x14ac:dyDescent="0.2">
      <c r="J588457" s="97"/>
    </row>
    <row r="588458" spans="10:10" x14ac:dyDescent="0.2">
      <c r="J588458" s="97"/>
    </row>
    <row r="588459" spans="10:10" x14ac:dyDescent="0.2">
      <c r="J588459" s="97"/>
    </row>
    <row r="588460" spans="10:10" x14ac:dyDescent="0.2">
      <c r="J588460" s="97"/>
    </row>
    <row r="588461" spans="10:10" x14ac:dyDescent="0.2">
      <c r="J588461" s="97"/>
    </row>
    <row r="588462" spans="10:10" x14ac:dyDescent="0.2">
      <c r="J588462" s="97"/>
    </row>
    <row r="588463" spans="10:10" x14ac:dyDescent="0.2">
      <c r="J588463" s="97"/>
    </row>
    <row r="588464" spans="10:10" x14ac:dyDescent="0.2">
      <c r="J588464" s="97"/>
    </row>
    <row r="588465" spans="10:10" x14ac:dyDescent="0.2">
      <c r="J588465" s="97"/>
    </row>
    <row r="588466" spans="10:10" x14ac:dyDescent="0.2">
      <c r="J588466" s="97"/>
    </row>
    <row r="588467" spans="10:10" x14ac:dyDescent="0.2">
      <c r="J588467" s="97"/>
    </row>
    <row r="588468" spans="10:10" x14ac:dyDescent="0.2">
      <c r="J588468" s="97"/>
    </row>
    <row r="588469" spans="10:10" x14ac:dyDescent="0.2">
      <c r="J588469" s="97"/>
    </row>
    <row r="588470" spans="10:10" x14ac:dyDescent="0.2">
      <c r="J588470" s="97"/>
    </row>
    <row r="588471" spans="10:10" x14ac:dyDescent="0.2">
      <c r="J588471" s="97"/>
    </row>
    <row r="588472" spans="10:10" x14ac:dyDescent="0.2">
      <c r="J588472" s="97"/>
    </row>
    <row r="588473" spans="10:10" x14ac:dyDescent="0.2">
      <c r="J588473" s="97"/>
    </row>
    <row r="588474" spans="10:10" x14ac:dyDescent="0.2">
      <c r="J588474" s="97"/>
    </row>
    <row r="588475" spans="10:10" x14ac:dyDescent="0.2">
      <c r="J588475" s="97"/>
    </row>
    <row r="588476" spans="10:10" x14ac:dyDescent="0.2">
      <c r="J588476" s="97"/>
    </row>
    <row r="588477" spans="10:10" x14ac:dyDescent="0.2">
      <c r="J588477" s="97"/>
    </row>
    <row r="588478" spans="10:10" x14ac:dyDescent="0.2">
      <c r="J588478" s="97"/>
    </row>
    <row r="588479" spans="10:10" x14ac:dyDescent="0.2">
      <c r="J588479" s="97"/>
    </row>
    <row r="588480" spans="10:10" x14ac:dyDescent="0.2">
      <c r="J588480" s="97"/>
    </row>
    <row r="588481" spans="10:10" x14ac:dyDescent="0.2">
      <c r="J588481" s="97"/>
    </row>
    <row r="588482" spans="10:10" x14ac:dyDescent="0.2">
      <c r="J588482" s="97"/>
    </row>
    <row r="588483" spans="10:10" x14ac:dyDescent="0.2">
      <c r="J588483" s="97"/>
    </row>
    <row r="588484" spans="10:10" x14ac:dyDescent="0.2">
      <c r="J588484" s="97"/>
    </row>
    <row r="588485" spans="10:10" x14ac:dyDescent="0.2">
      <c r="J588485" s="97"/>
    </row>
    <row r="588486" spans="10:10" x14ac:dyDescent="0.2">
      <c r="J588486" s="97"/>
    </row>
    <row r="588487" spans="10:10" x14ac:dyDescent="0.2">
      <c r="J588487" s="97"/>
    </row>
    <row r="588488" spans="10:10" x14ac:dyDescent="0.2">
      <c r="J588488" s="97"/>
    </row>
    <row r="588489" spans="10:10" x14ac:dyDescent="0.2">
      <c r="J588489" s="97"/>
    </row>
    <row r="588490" spans="10:10" x14ac:dyDescent="0.2">
      <c r="J588490" s="97"/>
    </row>
    <row r="588491" spans="10:10" x14ac:dyDescent="0.2">
      <c r="J588491" s="97"/>
    </row>
    <row r="588492" spans="10:10" x14ac:dyDescent="0.2">
      <c r="J588492" s="97"/>
    </row>
    <row r="588493" spans="10:10" x14ac:dyDescent="0.2">
      <c r="J588493" s="97"/>
    </row>
    <row r="588494" spans="10:10" x14ac:dyDescent="0.2">
      <c r="J588494" s="97"/>
    </row>
    <row r="588495" spans="10:10" x14ac:dyDescent="0.2">
      <c r="J588495" s="97"/>
    </row>
    <row r="588496" spans="10:10" x14ac:dyDescent="0.2">
      <c r="J588496" s="97"/>
    </row>
    <row r="588497" spans="10:10" x14ac:dyDescent="0.2">
      <c r="J588497" s="97"/>
    </row>
    <row r="588498" spans="10:10" x14ac:dyDescent="0.2">
      <c r="J588498" s="97"/>
    </row>
    <row r="588499" spans="10:10" x14ac:dyDescent="0.2">
      <c r="J588499" s="97"/>
    </row>
    <row r="588500" spans="10:10" x14ac:dyDescent="0.2">
      <c r="J588500" s="97"/>
    </row>
    <row r="588501" spans="10:10" x14ac:dyDescent="0.2">
      <c r="J588501" s="97"/>
    </row>
    <row r="588502" spans="10:10" x14ac:dyDescent="0.2">
      <c r="J588502" s="97"/>
    </row>
    <row r="588503" spans="10:10" x14ac:dyDescent="0.2">
      <c r="J588503" s="97"/>
    </row>
    <row r="588504" spans="10:10" x14ac:dyDescent="0.2">
      <c r="J588504" s="97"/>
    </row>
    <row r="588505" spans="10:10" x14ac:dyDescent="0.2">
      <c r="J588505" s="97"/>
    </row>
    <row r="588506" spans="10:10" x14ac:dyDescent="0.2">
      <c r="J588506" s="97"/>
    </row>
    <row r="588507" spans="10:10" x14ac:dyDescent="0.2">
      <c r="J588507" s="97"/>
    </row>
    <row r="588508" spans="10:10" x14ac:dyDescent="0.2">
      <c r="J588508" s="97"/>
    </row>
    <row r="588509" spans="10:10" x14ac:dyDescent="0.2">
      <c r="J588509" s="97"/>
    </row>
    <row r="588510" spans="10:10" x14ac:dyDescent="0.2">
      <c r="J588510" s="97"/>
    </row>
    <row r="588511" spans="10:10" x14ac:dyDescent="0.2">
      <c r="J588511" s="97"/>
    </row>
    <row r="588512" spans="10:10" x14ac:dyDescent="0.2">
      <c r="J588512" s="97"/>
    </row>
    <row r="588513" spans="10:10" x14ac:dyDescent="0.2">
      <c r="J588513" s="97"/>
    </row>
    <row r="588514" spans="10:10" x14ac:dyDescent="0.2">
      <c r="J588514" s="97"/>
    </row>
    <row r="588515" spans="10:10" x14ac:dyDescent="0.2">
      <c r="J588515" s="97"/>
    </row>
    <row r="588516" spans="10:10" x14ac:dyDescent="0.2">
      <c r="J588516" s="97"/>
    </row>
    <row r="588517" spans="10:10" x14ac:dyDescent="0.2">
      <c r="J588517" s="97"/>
    </row>
    <row r="588518" spans="10:10" x14ac:dyDescent="0.2">
      <c r="J588518" s="97"/>
    </row>
    <row r="588519" spans="10:10" x14ac:dyDescent="0.2">
      <c r="J588519" s="97"/>
    </row>
    <row r="588520" spans="10:10" x14ac:dyDescent="0.2">
      <c r="J588520" s="97"/>
    </row>
    <row r="588521" spans="10:10" x14ac:dyDescent="0.2">
      <c r="J588521" s="97"/>
    </row>
    <row r="588522" spans="10:10" x14ac:dyDescent="0.2">
      <c r="J588522" s="97"/>
    </row>
    <row r="588523" spans="10:10" x14ac:dyDescent="0.2">
      <c r="J588523" s="97"/>
    </row>
    <row r="588524" spans="10:10" x14ac:dyDescent="0.2">
      <c r="J588524" s="97"/>
    </row>
    <row r="588525" spans="10:10" x14ac:dyDescent="0.2">
      <c r="J588525" s="97"/>
    </row>
    <row r="588526" spans="10:10" x14ac:dyDescent="0.2">
      <c r="J588526" s="97"/>
    </row>
    <row r="588527" spans="10:10" x14ac:dyDescent="0.2">
      <c r="J588527" s="97"/>
    </row>
    <row r="588528" spans="10:10" x14ac:dyDescent="0.2">
      <c r="J588528" s="97"/>
    </row>
    <row r="588529" spans="10:10" x14ac:dyDescent="0.2">
      <c r="J588529" s="97"/>
    </row>
    <row r="588530" spans="10:10" x14ac:dyDescent="0.2">
      <c r="J588530" s="97"/>
    </row>
    <row r="588531" spans="10:10" x14ac:dyDescent="0.2">
      <c r="J588531" s="97"/>
    </row>
    <row r="588532" spans="10:10" x14ac:dyDescent="0.2">
      <c r="J588532" s="97"/>
    </row>
    <row r="588533" spans="10:10" x14ac:dyDescent="0.2">
      <c r="J588533" s="97"/>
    </row>
    <row r="588534" spans="10:10" x14ac:dyDescent="0.2">
      <c r="J588534" s="97"/>
    </row>
    <row r="588535" spans="10:10" x14ac:dyDescent="0.2">
      <c r="J588535" s="97"/>
    </row>
    <row r="588536" spans="10:10" x14ac:dyDescent="0.2">
      <c r="J588536" s="97"/>
    </row>
    <row r="588537" spans="10:10" x14ac:dyDescent="0.2">
      <c r="J588537" s="97"/>
    </row>
    <row r="588538" spans="10:10" x14ac:dyDescent="0.2">
      <c r="J588538" s="97"/>
    </row>
    <row r="588539" spans="10:10" x14ac:dyDescent="0.2">
      <c r="J588539" s="97"/>
    </row>
    <row r="588540" spans="10:10" x14ac:dyDescent="0.2">
      <c r="J588540" s="97"/>
    </row>
    <row r="588541" spans="10:10" x14ac:dyDescent="0.2">
      <c r="J588541" s="97"/>
    </row>
    <row r="588542" spans="10:10" x14ac:dyDescent="0.2">
      <c r="J588542" s="97"/>
    </row>
    <row r="588543" spans="10:10" x14ac:dyDescent="0.2">
      <c r="J588543" s="97"/>
    </row>
    <row r="588544" spans="10:10" x14ac:dyDescent="0.2">
      <c r="J588544" s="97"/>
    </row>
    <row r="588545" spans="10:10" x14ac:dyDescent="0.2">
      <c r="J588545" s="97"/>
    </row>
    <row r="588546" spans="10:10" x14ac:dyDescent="0.2">
      <c r="J588546" s="97"/>
    </row>
    <row r="588547" spans="10:10" x14ac:dyDescent="0.2">
      <c r="J588547" s="97"/>
    </row>
    <row r="588548" spans="10:10" x14ac:dyDescent="0.2">
      <c r="J588548" s="97"/>
    </row>
    <row r="588549" spans="10:10" x14ac:dyDescent="0.2">
      <c r="J588549" s="97"/>
    </row>
    <row r="588550" spans="10:10" x14ac:dyDescent="0.2">
      <c r="J588550" s="97"/>
    </row>
    <row r="588551" spans="10:10" x14ac:dyDescent="0.2">
      <c r="J588551" s="97"/>
    </row>
    <row r="588552" spans="10:10" x14ac:dyDescent="0.2">
      <c r="J588552" s="97"/>
    </row>
    <row r="588553" spans="10:10" x14ac:dyDescent="0.2">
      <c r="J588553" s="97"/>
    </row>
    <row r="588554" spans="10:10" x14ac:dyDescent="0.2">
      <c r="J588554" s="97"/>
    </row>
    <row r="588555" spans="10:10" x14ac:dyDescent="0.2">
      <c r="J588555" s="97"/>
    </row>
    <row r="588556" spans="10:10" x14ac:dyDescent="0.2">
      <c r="J588556" s="97"/>
    </row>
    <row r="588557" spans="10:10" x14ac:dyDescent="0.2">
      <c r="J588557" s="97"/>
    </row>
    <row r="588558" spans="10:10" x14ac:dyDescent="0.2">
      <c r="J588558" s="97"/>
    </row>
    <row r="588559" spans="10:10" x14ac:dyDescent="0.2">
      <c r="J588559" s="97"/>
    </row>
    <row r="588560" spans="10:10" x14ac:dyDescent="0.2">
      <c r="J588560" s="97"/>
    </row>
    <row r="588561" spans="10:10" x14ac:dyDescent="0.2">
      <c r="J588561" s="97"/>
    </row>
    <row r="588562" spans="10:10" x14ac:dyDescent="0.2">
      <c r="J588562" s="97"/>
    </row>
    <row r="588563" spans="10:10" x14ac:dyDescent="0.2">
      <c r="J588563" s="97"/>
    </row>
    <row r="588564" spans="10:10" x14ac:dyDescent="0.2">
      <c r="J588564" s="97"/>
    </row>
    <row r="588565" spans="10:10" x14ac:dyDescent="0.2">
      <c r="J588565" s="97"/>
    </row>
    <row r="588566" spans="10:10" x14ac:dyDescent="0.2">
      <c r="J588566" s="97"/>
    </row>
    <row r="588567" spans="10:10" x14ac:dyDescent="0.2">
      <c r="J588567" s="97"/>
    </row>
    <row r="588568" spans="10:10" x14ac:dyDescent="0.2">
      <c r="J588568" s="97"/>
    </row>
    <row r="588569" spans="10:10" x14ac:dyDescent="0.2">
      <c r="J588569" s="97"/>
    </row>
    <row r="588570" spans="10:10" x14ac:dyDescent="0.2">
      <c r="J588570" s="97"/>
    </row>
    <row r="588571" spans="10:10" x14ac:dyDescent="0.2">
      <c r="J588571" s="97"/>
    </row>
    <row r="588572" spans="10:10" x14ac:dyDescent="0.2">
      <c r="J588572" s="97"/>
    </row>
    <row r="588573" spans="10:10" x14ac:dyDescent="0.2">
      <c r="J588573" s="97"/>
    </row>
    <row r="588574" spans="10:10" x14ac:dyDescent="0.2">
      <c r="J588574" s="97"/>
    </row>
    <row r="588575" spans="10:10" x14ac:dyDescent="0.2">
      <c r="J588575" s="97"/>
    </row>
    <row r="588576" spans="10:10" x14ac:dyDescent="0.2">
      <c r="J588576" s="97"/>
    </row>
    <row r="588577" spans="10:10" x14ac:dyDescent="0.2">
      <c r="J588577" s="97"/>
    </row>
    <row r="588578" spans="10:10" x14ac:dyDescent="0.2">
      <c r="J588578" s="97"/>
    </row>
    <row r="588579" spans="10:10" x14ac:dyDescent="0.2">
      <c r="J588579" s="97"/>
    </row>
    <row r="588580" spans="10:10" x14ac:dyDescent="0.2">
      <c r="J588580" s="97"/>
    </row>
    <row r="588581" spans="10:10" x14ac:dyDescent="0.2">
      <c r="J588581" s="97"/>
    </row>
    <row r="588582" spans="10:10" x14ac:dyDescent="0.2">
      <c r="J588582" s="97"/>
    </row>
    <row r="588583" spans="10:10" x14ac:dyDescent="0.2">
      <c r="J588583" s="97"/>
    </row>
    <row r="588584" spans="10:10" x14ac:dyDescent="0.2">
      <c r="J588584" s="97"/>
    </row>
    <row r="588585" spans="10:10" x14ac:dyDescent="0.2">
      <c r="J588585" s="97"/>
    </row>
    <row r="588586" spans="10:10" x14ac:dyDescent="0.2">
      <c r="J588586" s="97"/>
    </row>
    <row r="588587" spans="10:10" x14ac:dyDescent="0.2">
      <c r="J588587" s="97"/>
    </row>
    <row r="588588" spans="10:10" x14ac:dyDescent="0.2">
      <c r="J588588" s="97"/>
    </row>
    <row r="588589" spans="10:10" x14ac:dyDescent="0.2">
      <c r="J588589" s="97"/>
    </row>
    <row r="588590" spans="10:10" x14ac:dyDescent="0.2">
      <c r="J588590" s="97"/>
    </row>
    <row r="588591" spans="10:10" x14ac:dyDescent="0.2">
      <c r="J588591" s="97"/>
    </row>
    <row r="588592" spans="10:10" x14ac:dyDescent="0.2">
      <c r="J588592" s="97"/>
    </row>
    <row r="588593" spans="10:10" x14ac:dyDescent="0.2">
      <c r="J588593" s="97"/>
    </row>
    <row r="588594" spans="10:10" x14ac:dyDescent="0.2">
      <c r="J588594" s="97"/>
    </row>
    <row r="588595" spans="10:10" x14ac:dyDescent="0.2">
      <c r="J588595" s="97"/>
    </row>
    <row r="588596" spans="10:10" x14ac:dyDescent="0.2">
      <c r="J588596" s="97"/>
    </row>
    <row r="588597" spans="10:10" x14ac:dyDescent="0.2">
      <c r="J588597" s="97"/>
    </row>
    <row r="588598" spans="10:10" x14ac:dyDescent="0.2">
      <c r="J588598" s="97"/>
    </row>
    <row r="588599" spans="10:10" x14ac:dyDescent="0.2">
      <c r="J588599" s="97"/>
    </row>
    <row r="588600" spans="10:10" x14ac:dyDescent="0.2">
      <c r="J588600" s="97"/>
    </row>
    <row r="588601" spans="10:10" x14ac:dyDescent="0.2">
      <c r="J588601" s="97"/>
    </row>
    <row r="588602" spans="10:10" x14ac:dyDescent="0.2">
      <c r="J588602" s="97"/>
    </row>
    <row r="588603" spans="10:10" x14ac:dyDescent="0.2">
      <c r="J588603" s="97"/>
    </row>
    <row r="588748" spans="10:10" x14ac:dyDescent="0.2">
      <c r="J588748" s="97"/>
    </row>
    <row r="588753" spans="10:10" x14ac:dyDescent="0.2">
      <c r="J588753" s="97"/>
    </row>
    <row r="588756" spans="10:10" x14ac:dyDescent="0.2">
      <c r="J588756" s="97"/>
    </row>
    <row r="588764" spans="10:10" x14ac:dyDescent="0.2">
      <c r="J588764" s="97"/>
    </row>
    <row r="588767" spans="10:10" x14ac:dyDescent="0.2">
      <c r="J588767" s="97"/>
    </row>
    <row r="588770" spans="10:10" x14ac:dyDescent="0.2">
      <c r="J588770" s="97"/>
    </row>
    <row r="588771" spans="10:10" x14ac:dyDescent="0.2">
      <c r="J588771" s="97"/>
    </row>
    <row r="588772" spans="10:10" x14ac:dyDescent="0.2">
      <c r="J588772" s="97"/>
    </row>
    <row r="588773" spans="10:10" x14ac:dyDescent="0.2">
      <c r="J588773" s="97"/>
    </row>
    <row r="588774" spans="10:10" x14ac:dyDescent="0.2">
      <c r="J588774" s="97"/>
    </row>
    <row r="588776" spans="10:10" x14ac:dyDescent="0.2">
      <c r="J588776" s="97"/>
    </row>
    <row r="588777" spans="10:10" x14ac:dyDescent="0.2">
      <c r="J588777" s="97"/>
    </row>
    <row r="588778" spans="10:10" x14ac:dyDescent="0.2">
      <c r="J588778" s="97"/>
    </row>
    <row r="588779" spans="10:10" x14ac:dyDescent="0.2">
      <c r="J588779" s="97"/>
    </row>
    <row r="588781" spans="10:10" x14ac:dyDescent="0.2">
      <c r="J588781" s="97"/>
    </row>
    <row r="588782" spans="10:10" x14ac:dyDescent="0.2">
      <c r="J588782" s="97"/>
    </row>
    <row r="588856" spans="10:10" x14ac:dyDescent="0.2">
      <c r="J588856" s="97"/>
    </row>
    <row r="588872" spans="10:10" x14ac:dyDescent="0.2">
      <c r="J588872" s="97"/>
    </row>
    <row r="588905" spans="10:10" x14ac:dyDescent="0.2">
      <c r="J588905" s="97"/>
    </row>
    <row r="588926" spans="10:10" x14ac:dyDescent="0.2">
      <c r="J588926" s="97"/>
    </row>
    <row r="588934" spans="10:10" x14ac:dyDescent="0.2">
      <c r="J588934" s="97"/>
    </row>
    <row r="588946" spans="10:10" x14ac:dyDescent="0.2">
      <c r="J588946" s="97"/>
    </row>
    <row r="588947" spans="10:10" x14ac:dyDescent="0.2">
      <c r="J588947" s="97"/>
    </row>
    <row r="588952" spans="10:10" x14ac:dyDescent="0.2">
      <c r="J588952" s="97"/>
    </row>
    <row r="588954" spans="10:10" x14ac:dyDescent="0.2">
      <c r="J588954" s="97"/>
    </row>
    <row r="588955" spans="10:10" x14ac:dyDescent="0.2">
      <c r="J588955" s="97"/>
    </row>
    <row r="588960" spans="10:10" x14ac:dyDescent="0.2">
      <c r="J588960" s="97"/>
    </row>
    <row r="588965" spans="10:10" x14ac:dyDescent="0.2">
      <c r="J588965" s="97"/>
    </row>
    <row r="588968" spans="10:10" x14ac:dyDescent="0.2">
      <c r="J588968" s="97"/>
    </row>
    <row r="588972" spans="10:10" x14ac:dyDescent="0.2">
      <c r="J588972" s="97"/>
    </row>
    <row r="588974" spans="10:10" x14ac:dyDescent="0.2">
      <c r="J588974" s="97"/>
    </row>
    <row r="588976" spans="10:10" x14ac:dyDescent="0.2">
      <c r="J588976" s="97"/>
    </row>
    <row r="588978" spans="10:10" x14ac:dyDescent="0.2">
      <c r="J588978" s="97"/>
    </row>
    <row r="588980" spans="10:10" x14ac:dyDescent="0.2">
      <c r="J588980" s="97"/>
    </row>
    <row r="588986" spans="10:10" x14ac:dyDescent="0.2">
      <c r="J588986" s="97"/>
    </row>
    <row r="588987" spans="10:10" x14ac:dyDescent="0.2">
      <c r="J588987" s="97"/>
    </row>
    <row r="588988" spans="10:10" x14ac:dyDescent="0.2">
      <c r="J588988" s="97"/>
    </row>
    <row r="588989" spans="10:10" x14ac:dyDescent="0.2">
      <c r="J588989" s="97"/>
    </row>
    <row r="588991" spans="10:10" x14ac:dyDescent="0.2">
      <c r="J588991" s="97"/>
    </row>
    <row r="588994" spans="10:10" x14ac:dyDescent="0.2">
      <c r="J588994" s="97"/>
    </row>
    <row r="588996" spans="10:10" x14ac:dyDescent="0.2">
      <c r="J588996" s="97"/>
    </row>
    <row r="588997" spans="10:10" x14ac:dyDescent="0.2">
      <c r="J588997" s="97"/>
    </row>
    <row r="589001" spans="10:10" x14ac:dyDescent="0.2">
      <c r="J589001" s="97"/>
    </row>
    <row r="589002" spans="10:10" x14ac:dyDescent="0.2">
      <c r="J589002" s="97"/>
    </row>
    <row r="589003" spans="10:10" x14ac:dyDescent="0.2">
      <c r="J589003" s="97"/>
    </row>
    <row r="589005" spans="10:10" x14ac:dyDescent="0.2">
      <c r="J589005" s="97"/>
    </row>
    <row r="589006" spans="10:10" x14ac:dyDescent="0.2">
      <c r="J589006" s="97"/>
    </row>
    <row r="589009" spans="10:10" x14ac:dyDescent="0.2">
      <c r="J589009" s="97"/>
    </row>
    <row r="589012" spans="10:10" x14ac:dyDescent="0.2">
      <c r="J589012" s="97"/>
    </row>
    <row r="589013" spans="10:10" x14ac:dyDescent="0.2">
      <c r="J589013" s="97"/>
    </row>
    <row r="589020" spans="10:10" x14ac:dyDescent="0.2">
      <c r="J589020" s="97"/>
    </row>
    <row r="589021" spans="10:10" x14ac:dyDescent="0.2">
      <c r="J589021" s="97"/>
    </row>
    <row r="589022" spans="10:10" x14ac:dyDescent="0.2">
      <c r="J589022" s="97"/>
    </row>
    <row r="589023" spans="10:10" x14ac:dyDescent="0.2">
      <c r="J589023" s="97"/>
    </row>
    <row r="589025" spans="10:10" x14ac:dyDescent="0.2">
      <c r="J589025" s="97"/>
    </row>
    <row r="589026" spans="10:10" x14ac:dyDescent="0.2">
      <c r="J589026" s="97"/>
    </row>
    <row r="589029" spans="10:10" x14ac:dyDescent="0.2">
      <c r="J589029" s="97"/>
    </row>
    <row r="589030" spans="10:10" x14ac:dyDescent="0.2">
      <c r="J589030" s="97"/>
    </row>
    <row r="589032" spans="10:10" x14ac:dyDescent="0.2">
      <c r="J589032" s="97"/>
    </row>
    <row r="589033" spans="10:10" x14ac:dyDescent="0.2">
      <c r="J589033" s="97"/>
    </row>
    <row r="589035" spans="10:10" x14ac:dyDescent="0.2">
      <c r="J589035" s="97"/>
    </row>
    <row r="589036" spans="10:10" x14ac:dyDescent="0.2">
      <c r="J589036" s="97"/>
    </row>
    <row r="589037" spans="10:10" x14ac:dyDescent="0.2">
      <c r="J589037" s="97"/>
    </row>
    <row r="589038" spans="10:10" x14ac:dyDescent="0.2">
      <c r="J589038" s="97"/>
    </row>
    <row r="589039" spans="10:10" x14ac:dyDescent="0.2">
      <c r="J589039" s="97"/>
    </row>
    <row r="589040" spans="10:10" x14ac:dyDescent="0.2">
      <c r="J589040" s="97"/>
    </row>
    <row r="589042" spans="10:10" x14ac:dyDescent="0.2">
      <c r="J589042" s="97"/>
    </row>
    <row r="589044" spans="10:10" x14ac:dyDescent="0.2">
      <c r="J589044" s="97"/>
    </row>
    <row r="589045" spans="10:10" x14ac:dyDescent="0.2">
      <c r="J589045" s="97"/>
    </row>
    <row r="589046" spans="10:10" x14ac:dyDescent="0.2">
      <c r="J589046" s="97"/>
    </row>
    <row r="589048" spans="10:10" x14ac:dyDescent="0.2">
      <c r="J589048" s="97"/>
    </row>
    <row r="589049" spans="10:10" x14ac:dyDescent="0.2">
      <c r="J589049" s="97"/>
    </row>
    <row r="589050" spans="10:10" x14ac:dyDescent="0.2">
      <c r="J589050" s="97"/>
    </row>
    <row r="589051" spans="10:10" x14ac:dyDescent="0.2">
      <c r="J589051" s="97"/>
    </row>
    <row r="589052" spans="10:10" x14ac:dyDescent="0.2">
      <c r="J589052" s="97"/>
    </row>
    <row r="589053" spans="10:10" x14ac:dyDescent="0.2">
      <c r="J589053" s="97"/>
    </row>
    <row r="589055" spans="10:10" x14ac:dyDescent="0.2">
      <c r="J589055" s="97"/>
    </row>
    <row r="589056" spans="10:10" x14ac:dyDescent="0.2">
      <c r="J589056" s="97"/>
    </row>
    <row r="589057" spans="10:10" x14ac:dyDescent="0.2">
      <c r="J589057" s="97"/>
    </row>
    <row r="589059" spans="10:10" x14ac:dyDescent="0.2">
      <c r="J589059" s="97"/>
    </row>
    <row r="589060" spans="10:10" x14ac:dyDescent="0.2">
      <c r="J589060" s="97"/>
    </row>
    <row r="589061" spans="10:10" x14ac:dyDescent="0.2">
      <c r="J589061" s="97"/>
    </row>
    <row r="589062" spans="10:10" x14ac:dyDescent="0.2">
      <c r="J589062" s="97"/>
    </row>
    <row r="589063" spans="10:10" x14ac:dyDescent="0.2">
      <c r="J589063" s="97"/>
    </row>
    <row r="589065" spans="10:10" x14ac:dyDescent="0.2">
      <c r="J589065" s="97"/>
    </row>
    <row r="589066" spans="10:10" x14ac:dyDescent="0.2">
      <c r="J589066" s="97"/>
    </row>
    <row r="589067" spans="10:10" x14ac:dyDescent="0.2">
      <c r="J589067" s="97"/>
    </row>
    <row r="589069" spans="10:10" x14ac:dyDescent="0.2">
      <c r="J589069" s="97"/>
    </row>
    <row r="589070" spans="10:10" x14ac:dyDescent="0.2">
      <c r="J589070" s="97"/>
    </row>
    <row r="589071" spans="10:10" x14ac:dyDescent="0.2">
      <c r="J589071" s="97"/>
    </row>
    <row r="589072" spans="10:10" x14ac:dyDescent="0.2">
      <c r="J589072" s="97"/>
    </row>
    <row r="589073" spans="10:10" x14ac:dyDescent="0.2">
      <c r="J589073" s="97"/>
    </row>
    <row r="589074" spans="10:10" x14ac:dyDescent="0.2">
      <c r="J589074" s="97"/>
    </row>
    <row r="589075" spans="10:10" x14ac:dyDescent="0.2">
      <c r="J589075" s="97"/>
    </row>
    <row r="589076" spans="10:10" x14ac:dyDescent="0.2">
      <c r="J589076" s="97"/>
    </row>
    <row r="589079" spans="10:10" x14ac:dyDescent="0.2">
      <c r="J589079" s="97"/>
    </row>
    <row r="589080" spans="10:10" x14ac:dyDescent="0.2">
      <c r="J589080" s="97"/>
    </row>
    <row r="589081" spans="10:10" x14ac:dyDescent="0.2">
      <c r="J589081" s="97"/>
    </row>
    <row r="589082" spans="10:10" x14ac:dyDescent="0.2">
      <c r="J589082" s="97"/>
    </row>
    <row r="589083" spans="10:10" x14ac:dyDescent="0.2">
      <c r="J589083" s="97"/>
    </row>
    <row r="589084" spans="10:10" x14ac:dyDescent="0.2">
      <c r="J589084" s="97"/>
    </row>
    <row r="589085" spans="10:10" x14ac:dyDescent="0.2">
      <c r="J589085" s="97"/>
    </row>
    <row r="589086" spans="10:10" x14ac:dyDescent="0.2">
      <c r="J589086" s="97"/>
    </row>
    <row r="589088" spans="10:10" x14ac:dyDescent="0.2">
      <c r="J589088" s="97"/>
    </row>
    <row r="589090" spans="10:10" x14ac:dyDescent="0.2">
      <c r="J589090" s="97"/>
    </row>
    <row r="589091" spans="10:10" x14ac:dyDescent="0.2">
      <c r="J589091" s="97"/>
    </row>
    <row r="589092" spans="10:10" x14ac:dyDescent="0.2">
      <c r="J589092" s="97"/>
    </row>
    <row r="589093" spans="10:10" x14ac:dyDescent="0.2">
      <c r="J589093" s="97"/>
    </row>
    <row r="589094" spans="10:10" x14ac:dyDescent="0.2">
      <c r="J589094" s="97"/>
    </row>
    <row r="589095" spans="10:10" x14ac:dyDescent="0.2">
      <c r="J589095" s="97"/>
    </row>
    <row r="589096" spans="10:10" x14ac:dyDescent="0.2">
      <c r="J589096" s="97"/>
    </row>
    <row r="589097" spans="10:10" x14ac:dyDescent="0.2">
      <c r="J589097" s="97"/>
    </row>
    <row r="589099" spans="10:10" x14ac:dyDescent="0.2">
      <c r="J589099" s="97"/>
    </row>
    <row r="589100" spans="10:10" x14ac:dyDescent="0.2">
      <c r="J589100" s="97"/>
    </row>
    <row r="589101" spans="10:10" x14ac:dyDescent="0.2">
      <c r="J589101" s="97"/>
    </row>
    <row r="589102" spans="10:10" x14ac:dyDescent="0.2">
      <c r="J589102" s="97"/>
    </row>
    <row r="589105" spans="10:10" x14ac:dyDescent="0.2">
      <c r="J589105" s="97"/>
    </row>
    <row r="589106" spans="10:10" x14ac:dyDescent="0.2">
      <c r="J589106" s="97"/>
    </row>
    <row r="589107" spans="10:10" x14ac:dyDescent="0.2">
      <c r="J589107" s="97"/>
    </row>
    <row r="589109" spans="10:10" x14ac:dyDescent="0.2">
      <c r="J589109" s="97"/>
    </row>
    <row r="589110" spans="10:10" x14ac:dyDescent="0.2">
      <c r="J589110" s="97"/>
    </row>
    <row r="589111" spans="10:10" x14ac:dyDescent="0.2">
      <c r="J589111" s="97"/>
    </row>
    <row r="589113" spans="10:10" x14ac:dyDescent="0.2">
      <c r="J589113" s="97"/>
    </row>
    <row r="589114" spans="10:10" x14ac:dyDescent="0.2">
      <c r="J589114" s="97"/>
    </row>
    <row r="589115" spans="10:10" x14ac:dyDescent="0.2">
      <c r="J589115" s="97"/>
    </row>
    <row r="589116" spans="10:10" x14ac:dyDescent="0.2">
      <c r="J589116" s="97"/>
    </row>
    <row r="589118" spans="10:10" x14ac:dyDescent="0.2">
      <c r="J589118" s="97"/>
    </row>
    <row r="589119" spans="10:10" x14ac:dyDescent="0.2">
      <c r="J589119" s="97"/>
    </row>
    <row r="589120" spans="10:10" x14ac:dyDescent="0.2">
      <c r="J589120" s="97"/>
    </row>
    <row r="589122" spans="10:10" x14ac:dyDescent="0.2">
      <c r="J589122" s="97"/>
    </row>
    <row r="589123" spans="10:10" x14ac:dyDescent="0.2">
      <c r="J589123" s="97"/>
    </row>
    <row r="589124" spans="10:10" x14ac:dyDescent="0.2">
      <c r="J589124" s="97"/>
    </row>
    <row r="589125" spans="10:10" x14ac:dyDescent="0.2">
      <c r="J589125" s="97"/>
    </row>
    <row r="589126" spans="10:10" x14ac:dyDescent="0.2">
      <c r="J589126" s="97"/>
    </row>
    <row r="589127" spans="10:10" x14ac:dyDescent="0.2">
      <c r="J589127" s="97"/>
    </row>
    <row r="589128" spans="10:10" x14ac:dyDescent="0.2">
      <c r="J589128" s="97"/>
    </row>
    <row r="589129" spans="10:10" x14ac:dyDescent="0.2">
      <c r="J589129" s="97"/>
    </row>
    <row r="589130" spans="10:10" x14ac:dyDescent="0.2">
      <c r="J589130" s="97"/>
    </row>
    <row r="589131" spans="10:10" x14ac:dyDescent="0.2">
      <c r="J589131" s="97"/>
    </row>
    <row r="589132" spans="10:10" x14ac:dyDescent="0.2">
      <c r="J589132" s="97"/>
    </row>
    <row r="589133" spans="10:10" x14ac:dyDescent="0.2">
      <c r="J589133" s="97"/>
    </row>
    <row r="589134" spans="10:10" x14ac:dyDescent="0.2">
      <c r="J589134" s="97"/>
    </row>
    <row r="589135" spans="10:10" x14ac:dyDescent="0.2">
      <c r="J589135" s="97"/>
    </row>
    <row r="589137" spans="10:10" x14ac:dyDescent="0.2">
      <c r="J589137" s="97"/>
    </row>
    <row r="589138" spans="10:10" x14ac:dyDescent="0.2">
      <c r="J589138" s="97"/>
    </row>
    <row r="589139" spans="10:10" x14ac:dyDescent="0.2">
      <c r="J589139" s="97"/>
    </row>
    <row r="589140" spans="10:10" x14ac:dyDescent="0.2">
      <c r="J589140" s="97"/>
    </row>
    <row r="589141" spans="10:10" x14ac:dyDescent="0.2">
      <c r="J589141" s="97"/>
    </row>
    <row r="589142" spans="10:10" x14ac:dyDescent="0.2">
      <c r="J589142" s="97"/>
    </row>
    <row r="589143" spans="10:10" x14ac:dyDescent="0.2">
      <c r="J589143" s="97"/>
    </row>
    <row r="589144" spans="10:10" x14ac:dyDescent="0.2">
      <c r="J589144" s="97"/>
    </row>
    <row r="589146" spans="10:10" x14ac:dyDescent="0.2">
      <c r="J589146" s="97"/>
    </row>
    <row r="589147" spans="10:10" x14ac:dyDescent="0.2">
      <c r="J589147" s="97"/>
    </row>
    <row r="589148" spans="10:10" x14ac:dyDescent="0.2">
      <c r="J589148" s="97"/>
    </row>
    <row r="589149" spans="10:10" x14ac:dyDescent="0.2">
      <c r="J589149" s="97"/>
    </row>
    <row r="589150" spans="10:10" x14ac:dyDescent="0.2">
      <c r="J589150" s="97"/>
    </row>
    <row r="589151" spans="10:10" x14ac:dyDescent="0.2">
      <c r="J589151" s="97"/>
    </row>
    <row r="589152" spans="10:10" x14ac:dyDescent="0.2">
      <c r="J589152" s="97"/>
    </row>
    <row r="589153" spans="10:10" x14ac:dyDescent="0.2">
      <c r="J589153" s="97"/>
    </row>
    <row r="589154" spans="10:10" x14ac:dyDescent="0.2">
      <c r="J589154" s="97"/>
    </row>
    <row r="589155" spans="10:10" x14ac:dyDescent="0.2">
      <c r="J589155" s="97"/>
    </row>
    <row r="589156" spans="10:10" x14ac:dyDescent="0.2">
      <c r="J589156" s="97"/>
    </row>
    <row r="589157" spans="10:10" x14ac:dyDescent="0.2">
      <c r="J589157" s="97"/>
    </row>
    <row r="589158" spans="10:10" x14ac:dyDescent="0.2">
      <c r="J589158" s="97"/>
    </row>
    <row r="589159" spans="10:10" x14ac:dyDescent="0.2">
      <c r="J589159" s="97"/>
    </row>
    <row r="589160" spans="10:10" x14ac:dyDescent="0.2">
      <c r="J589160" s="97"/>
    </row>
    <row r="589161" spans="10:10" x14ac:dyDescent="0.2">
      <c r="J589161" s="97"/>
    </row>
    <row r="589163" spans="10:10" x14ac:dyDescent="0.2">
      <c r="J589163" s="97"/>
    </row>
    <row r="589164" spans="10:10" x14ac:dyDescent="0.2">
      <c r="J589164" s="97"/>
    </row>
    <row r="589165" spans="10:10" x14ac:dyDescent="0.2">
      <c r="J589165" s="97"/>
    </row>
    <row r="589166" spans="10:10" x14ac:dyDescent="0.2">
      <c r="J589166" s="97"/>
    </row>
    <row r="589167" spans="10:10" x14ac:dyDescent="0.2">
      <c r="J589167" s="97"/>
    </row>
    <row r="589168" spans="10:10" x14ac:dyDescent="0.2">
      <c r="J589168" s="97"/>
    </row>
    <row r="589169" spans="10:10" x14ac:dyDescent="0.2">
      <c r="J589169" s="97"/>
    </row>
    <row r="589170" spans="10:10" x14ac:dyDescent="0.2">
      <c r="J589170" s="97"/>
    </row>
    <row r="589171" spans="10:10" x14ac:dyDescent="0.2">
      <c r="J589171" s="97"/>
    </row>
    <row r="589172" spans="10:10" x14ac:dyDescent="0.2">
      <c r="J589172" s="97"/>
    </row>
    <row r="589173" spans="10:10" x14ac:dyDescent="0.2">
      <c r="J589173" s="97"/>
    </row>
    <row r="589174" spans="10:10" x14ac:dyDescent="0.2">
      <c r="J589174" s="97"/>
    </row>
    <row r="589175" spans="10:10" x14ac:dyDescent="0.2">
      <c r="J589175" s="97"/>
    </row>
    <row r="589176" spans="10:10" x14ac:dyDescent="0.2">
      <c r="J589176" s="97"/>
    </row>
    <row r="589177" spans="10:10" x14ac:dyDescent="0.2">
      <c r="J589177" s="97"/>
    </row>
    <row r="589178" spans="10:10" x14ac:dyDescent="0.2">
      <c r="J589178" s="97"/>
    </row>
    <row r="589179" spans="10:10" x14ac:dyDescent="0.2">
      <c r="J589179" s="97"/>
    </row>
    <row r="589180" spans="10:10" x14ac:dyDescent="0.2">
      <c r="J589180" s="97"/>
    </row>
    <row r="589181" spans="10:10" x14ac:dyDescent="0.2">
      <c r="J589181" s="97"/>
    </row>
    <row r="589182" spans="10:10" x14ac:dyDescent="0.2">
      <c r="J589182" s="97"/>
    </row>
    <row r="589184" spans="10:10" x14ac:dyDescent="0.2">
      <c r="J589184" s="97"/>
    </row>
    <row r="589185" spans="10:10" x14ac:dyDescent="0.2">
      <c r="J589185" s="97"/>
    </row>
    <row r="589186" spans="10:10" x14ac:dyDescent="0.2">
      <c r="J589186" s="97"/>
    </row>
    <row r="589187" spans="10:10" x14ac:dyDescent="0.2">
      <c r="J589187" s="97"/>
    </row>
    <row r="589188" spans="10:10" x14ac:dyDescent="0.2">
      <c r="J589188" s="97"/>
    </row>
    <row r="589189" spans="10:10" x14ac:dyDescent="0.2">
      <c r="J589189" s="97"/>
    </row>
    <row r="589190" spans="10:10" x14ac:dyDescent="0.2">
      <c r="J589190" s="97"/>
    </row>
    <row r="589191" spans="10:10" x14ac:dyDescent="0.2">
      <c r="J589191" s="97"/>
    </row>
    <row r="589192" spans="10:10" x14ac:dyDescent="0.2">
      <c r="J589192" s="97"/>
    </row>
    <row r="589193" spans="10:10" x14ac:dyDescent="0.2">
      <c r="J589193" s="97"/>
    </row>
    <row r="589194" spans="10:10" x14ac:dyDescent="0.2">
      <c r="J589194" s="97"/>
    </row>
    <row r="589195" spans="10:10" x14ac:dyDescent="0.2">
      <c r="J589195" s="97"/>
    </row>
    <row r="589196" spans="10:10" x14ac:dyDescent="0.2">
      <c r="J589196" s="97"/>
    </row>
    <row r="589197" spans="10:10" x14ac:dyDescent="0.2">
      <c r="J589197" s="97"/>
    </row>
    <row r="589198" spans="10:10" x14ac:dyDescent="0.2">
      <c r="J589198" s="97"/>
    </row>
    <row r="589199" spans="10:10" x14ac:dyDescent="0.2">
      <c r="J589199" s="97"/>
    </row>
    <row r="589200" spans="10:10" x14ac:dyDescent="0.2">
      <c r="J589200" s="97"/>
    </row>
    <row r="589201" spans="10:10" x14ac:dyDescent="0.2">
      <c r="J589201" s="97"/>
    </row>
    <row r="589202" spans="10:10" x14ac:dyDescent="0.2">
      <c r="J589202" s="97"/>
    </row>
    <row r="589203" spans="10:10" x14ac:dyDescent="0.2">
      <c r="J589203" s="97"/>
    </row>
    <row r="589204" spans="10:10" x14ac:dyDescent="0.2">
      <c r="J589204" s="97"/>
    </row>
    <row r="589205" spans="10:10" x14ac:dyDescent="0.2">
      <c r="J589205" s="97"/>
    </row>
    <row r="589206" spans="10:10" x14ac:dyDescent="0.2">
      <c r="J589206" s="97"/>
    </row>
    <row r="589207" spans="10:10" x14ac:dyDescent="0.2">
      <c r="J589207" s="97"/>
    </row>
    <row r="589208" spans="10:10" x14ac:dyDescent="0.2">
      <c r="J589208" s="97"/>
    </row>
    <row r="589209" spans="10:10" x14ac:dyDescent="0.2">
      <c r="J589209" s="97"/>
    </row>
    <row r="589210" spans="10:10" x14ac:dyDescent="0.2">
      <c r="J589210" s="97"/>
    </row>
    <row r="589211" spans="10:10" x14ac:dyDescent="0.2">
      <c r="J589211" s="97"/>
    </row>
    <row r="589212" spans="10:10" x14ac:dyDescent="0.2">
      <c r="J589212" s="97"/>
    </row>
    <row r="589213" spans="10:10" x14ac:dyDescent="0.2">
      <c r="J589213" s="97"/>
    </row>
    <row r="589214" spans="10:10" x14ac:dyDescent="0.2">
      <c r="J589214" s="97"/>
    </row>
    <row r="589215" spans="10:10" x14ac:dyDescent="0.2">
      <c r="J589215" s="97"/>
    </row>
    <row r="589216" spans="10:10" x14ac:dyDescent="0.2">
      <c r="J589216" s="97"/>
    </row>
    <row r="589217" spans="10:10" x14ac:dyDescent="0.2">
      <c r="J589217" s="97"/>
    </row>
    <row r="589218" spans="10:10" x14ac:dyDescent="0.2">
      <c r="J589218" s="97"/>
    </row>
    <row r="589219" spans="10:10" x14ac:dyDescent="0.2">
      <c r="J589219" s="97"/>
    </row>
    <row r="589220" spans="10:10" x14ac:dyDescent="0.2">
      <c r="J589220" s="97"/>
    </row>
    <row r="589221" spans="10:10" x14ac:dyDescent="0.2">
      <c r="J589221" s="97"/>
    </row>
    <row r="589222" spans="10:10" x14ac:dyDescent="0.2">
      <c r="J589222" s="97"/>
    </row>
    <row r="589223" spans="10:10" x14ac:dyDescent="0.2">
      <c r="J589223" s="97"/>
    </row>
    <row r="589224" spans="10:10" x14ac:dyDescent="0.2">
      <c r="J589224" s="97"/>
    </row>
    <row r="589225" spans="10:10" x14ac:dyDescent="0.2">
      <c r="J589225" s="97"/>
    </row>
    <row r="589226" spans="10:10" x14ac:dyDescent="0.2">
      <c r="J589226" s="97"/>
    </row>
    <row r="589227" spans="10:10" x14ac:dyDescent="0.2">
      <c r="J589227" s="97"/>
    </row>
    <row r="589228" spans="10:10" x14ac:dyDescent="0.2">
      <c r="J589228" s="97"/>
    </row>
    <row r="589229" spans="10:10" x14ac:dyDescent="0.2">
      <c r="J589229" s="97"/>
    </row>
    <row r="589230" spans="10:10" x14ac:dyDescent="0.2">
      <c r="J589230" s="97"/>
    </row>
    <row r="589231" spans="10:10" x14ac:dyDescent="0.2">
      <c r="J589231" s="97"/>
    </row>
    <row r="589232" spans="10:10" x14ac:dyDescent="0.2">
      <c r="J589232" s="97"/>
    </row>
    <row r="589233" spans="10:10" x14ac:dyDescent="0.2">
      <c r="J589233" s="97"/>
    </row>
    <row r="589234" spans="10:10" x14ac:dyDescent="0.2">
      <c r="J589234" s="97"/>
    </row>
    <row r="589235" spans="10:10" x14ac:dyDescent="0.2">
      <c r="J589235" s="97"/>
    </row>
    <row r="589236" spans="10:10" x14ac:dyDescent="0.2">
      <c r="J589236" s="97"/>
    </row>
    <row r="589237" spans="10:10" x14ac:dyDescent="0.2">
      <c r="J589237" s="97"/>
    </row>
    <row r="589238" spans="10:10" x14ac:dyDescent="0.2">
      <c r="J589238" s="97"/>
    </row>
    <row r="589239" spans="10:10" x14ac:dyDescent="0.2">
      <c r="J589239" s="97"/>
    </row>
    <row r="589240" spans="10:10" x14ac:dyDescent="0.2">
      <c r="J589240" s="97"/>
    </row>
    <row r="589241" spans="10:10" x14ac:dyDescent="0.2">
      <c r="J589241" s="97"/>
    </row>
    <row r="589242" spans="10:10" x14ac:dyDescent="0.2">
      <c r="J589242" s="97"/>
    </row>
    <row r="589243" spans="10:10" x14ac:dyDescent="0.2">
      <c r="J589243" s="97"/>
    </row>
    <row r="589244" spans="10:10" x14ac:dyDescent="0.2">
      <c r="J589244" s="97"/>
    </row>
    <row r="589245" spans="10:10" x14ac:dyDescent="0.2">
      <c r="J589245" s="97"/>
    </row>
    <row r="589246" spans="10:10" x14ac:dyDescent="0.2">
      <c r="J589246" s="97"/>
    </row>
    <row r="589247" spans="10:10" x14ac:dyDescent="0.2">
      <c r="J589247" s="97"/>
    </row>
    <row r="589248" spans="10:10" x14ac:dyDescent="0.2">
      <c r="J589248" s="97"/>
    </row>
    <row r="589249" spans="10:10" x14ac:dyDescent="0.2">
      <c r="J589249" s="97"/>
    </row>
    <row r="589250" spans="10:10" x14ac:dyDescent="0.2">
      <c r="J589250" s="97"/>
    </row>
    <row r="589251" spans="10:10" x14ac:dyDescent="0.2">
      <c r="J589251" s="97"/>
    </row>
    <row r="589252" spans="10:10" x14ac:dyDescent="0.2">
      <c r="J589252" s="97"/>
    </row>
    <row r="589253" spans="10:10" x14ac:dyDescent="0.2">
      <c r="J589253" s="97"/>
    </row>
    <row r="589254" spans="10:10" x14ac:dyDescent="0.2">
      <c r="J589254" s="97"/>
    </row>
    <row r="589255" spans="10:10" x14ac:dyDescent="0.2">
      <c r="J589255" s="97"/>
    </row>
    <row r="589256" spans="10:10" x14ac:dyDescent="0.2">
      <c r="J589256" s="97"/>
    </row>
    <row r="589257" spans="10:10" x14ac:dyDescent="0.2">
      <c r="J589257" s="97"/>
    </row>
    <row r="589258" spans="10:10" x14ac:dyDescent="0.2">
      <c r="J589258" s="97"/>
    </row>
    <row r="589259" spans="10:10" x14ac:dyDescent="0.2">
      <c r="J589259" s="97"/>
    </row>
    <row r="589260" spans="10:10" x14ac:dyDescent="0.2">
      <c r="J589260" s="97"/>
    </row>
    <row r="589261" spans="10:10" x14ac:dyDescent="0.2">
      <c r="J589261" s="97"/>
    </row>
    <row r="589262" spans="10:10" x14ac:dyDescent="0.2">
      <c r="J589262" s="97"/>
    </row>
    <row r="589263" spans="10:10" x14ac:dyDescent="0.2">
      <c r="J589263" s="97"/>
    </row>
    <row r="589264" spans="10:10" x14ac:dyDescent="0.2">
      <c r="J589264" s="97"/>
    </row>
    <row r="589265" spans="10:10" x14ac:dyDescent="0.2">
      <c r="J589265" s="97"/>
    </row>
    <row r="589266" spans="10:10" x14ac:dyDescent="0.2">
      <c r="J589266" s="97"/>
    </row>
    <row r="589267" spans="10:10" x14ac:dyDescent="0.2">
      <c r="J589267" s="97"/>
    </row>
    <row r="589268" spans="10:10" x14ac:dyDescent="0.2">
      <c r="J589268" s="97"/>
    </row>
    <row r="589269" spans="10:10" x14ac:dyDescent="0.2">
      <c r="J589269" s="97"/>
    </row>
    <row r="589270" spans="10:10" x14ac:dyDescent="0.2">
      <c r="J589270" s="97"/>
    </row>
    <row r="589271" spans="10:10" x14ac:dyDescent="0.2">
      <c r="J589271" s="97"/>
    </row>
    <row r="589272" spans="10:10" x14ac:dyDescent="0.2">
      <c r="J589272" s="97"/>
    </row>
    <row r="589273" spans="10:10" x14ac:dyDescent="0.2">
      <c r="J589273" s="97"/>
    </row>
    <row r="589274" spans="10:10" x14ac:dyDescent="0.2">
      <c r="J589274" s="97"/>
    </row>
    <row r="589275" spans="10:10" x14ac:dyDescent="0.2">
      <c r="J589275" s="97"/>
    </row>
    <row r="589276" spans="10:10" x14ac:dyDescent="0.2">
      <c r="J589276" s="97"/>
    </row>
    <row r="589277" spans="10:10" x14ac:dyDescent="0.2">
      <c r="J589277" s="97"/>
    </row>
    <row r="589278" spans="10:10" x14ac:dyDescent="0.2">
      <c r="J589278" s="97"/>
    </row>
    <row r="589279" spans="10:10" x14ac:dyDescent="0.2">
      <c r="J589279" s="97"/>
    </row>
    <row r="589280" spans="10:10" x14ac:dyDescent="0.2">
      <c r="J589280" s="97"/>
    </row>
    <row r="589281" spans="10:10" x14ac:dyDescent="0.2">
      <c r="J589281" s="97"/>
    </row>
    <row r="589282" spans="10:10" x14ac:dyDescent="0.2">
      <c r="J589282" s="97"/>
    </row>
    <row r="589283" spans="10:10" x14ac:dyDescent="0.2">
      <c r="J589283" s="97"/>
    </row>
    <row r="589284" spans="10:10" x14ac:dyDescent="0.2">
      <c r="J589284" s="97"/>
    </row>
    <row r="589285" spans="10:10" x14ac:dyDescent="0.2">
      <c r="J589285" s="97"/>
    </row>
    <row r="589286" spans="10:10" x14ac:dyDescent="0.2">
      <c r="J589286" s="97"/>
    </row>
    <row r="589287" spans="10:10" x14ac:dyDescent="0.2">
      <c r="J589287" s="97"/>
    </row>
    <row r="589288" spans="10:10" x14ac:dyDescent="0.2">
      <c r="J589288" s="97"/>
    </row>
    <row r="589289" spans="10:10" x14ac:dyDescent="0.2">
      <c r="J589289" s="97"/>
    </row>
    <row r="589290" spans="10:10" x14ac:dyDescent="0.2">
      <c r="J589290" s="97"/>
    </row>
    <row r="589291" spans="10:10" x14ac:dyDescent="0.2">
      <c r="J589291" s="97"/>
    </row>
    <row r="589292" spans="10:10" x14ac:dyDescent="0.2">
      <c r="J589292" s="97"/>
    </row>
    <row r="589293" spans="10:10" x14ac:dyDescent="0.2">
      <c r="J589293" s="97"/>
    </row>
    <row r="589294" spans="10:10" x14ac:dyDescent="0.2">
      <c r="J589294" s="97"/>
    </row>
    <row r="589295" spans="10:10" x14ac:dyDescent="0.2">
      <c r="J589295" s="97"/>
    </row>
    <row r="589296" spans="10:10" x14ac:dyDescent="0.2">
      <c r="J589296" s="97"/>
    </row>
    <row r="589297" spans="10:10" x14ac:dyDescent="0.2">
      <c r="J589297" s="97"/>
    </row>
    <row r="589298" spans="10:10" x14ac:dyDescent="0.2">
      <c r="J589298" s="97"/>
    </row>
    <row r="589299" spans="10:10" x14ac:dyDescent="0.2">
      <c r="J589299" s="97"/>
    </row>
    <row r="589300" spans="10:10" x14ac:dyDescent="0.2">
      <c r="J589300" s="97"/>
    </row>
    <row r="589301" spans="10:10" x14ac:dyDescent="0.2">
      <c r="J589301" s="97"/>
    </row>
    <row r="589302" spans="10:10" x14ac:dyDescent="0.2">
      <c r="J589302" s="97"/>
    </row>
    <row r="589303" spans="10:10" x14ac:dyDescent="0.2">
      <c r="J589303" s="97"/>
    </row>
    <row r="589304" spans="10:10" x14ac:dyDescent="0.2">
      <c r="J589304" s="97"/>
    </row>
    <row r="589305" spans="10:10" x14ac:dyDescent="0.2">
      <c r="J589305" s="97"/>
    </row>
    <row r="589306" spans="10:10" x14ac:dyDescent="0.2">
      <c r="J589306" s="97"/>
    </row>
    <row r="589307" spans="10:10" x14ac:dyDescent="0.2">
      <c r="J589307" s="97"/>
    </row>
    <row r="589308" spans="10:10" x14ac:dyDescent="0.2">
      <c r="J589308" s="97"/>
    </row>
    <row r="589309" spans="10:10" x14ac:dyDescent="0.2">
      <c r="J589309" s="97"/>
    </row>
    <row r="589310" spans="10:10" x14ac:dyDescent="0.2">
      <c r="J589310" s="97"/>
    </row>
    <row r="589311" spans="10:10" x14ac:dyDescent="0.2">
      <c r="J589311" s="97"/>
    </row>
    <row r="589312" spans="10:10" x14ac:dyDescent="0.2">
      <c r="J589312" s="97"/>
    </row>
    <row r="589313" spans="10:10" x14ac:dyDescent="0.2">
      <c r="J589313" s="97"/>
    </row>
    <row r="589314" spans="10:10" x14ac:dyDescent="0.2">
      <c r="J589314" s="97"/>
    </row>
    <row r="589315" spans="10:10" x14ac:dyDescent="0.2">
      <c r="J589315" s="97"/>
    </row>
    <row r="589316" spans="10:10" x14ac:dyDescent="0.2">
      <c r="J589316" s="97"/>
    </row>
    <row r="589317" spans="10:10" x14ac:dyDescent="0.2">
      <c r="J589317" s="97"/>
    </row>
    <row r="589318" spans="10:10" x14ac:dyDescent="0.2">
      <c r="J589318" s="97"/>
    </row>
    <row r="589319" spans="10:10" x14ac:dyDescent="0.2">
      <c r="J589319" s="97"/>
    </row>
    <row r="589320" spans="10:10" x14ac:dyDescent="0.2">
      <c r="J589320" s="97"/>
    </row>
    <row r="589321" spans="10:10" x14ac:dyDescent="0.2">
      <c r="J589321" s="97"/>
    </row>
    <row r="589322" spans="10:10" x14ac:dyDescent="0.2">
      <c r="J589322" s="97"/>
    </row>
    <row r="589323" spans="10:10" x14ac:dyDescent="0.2">
      <c r="J589323" s="97"/>
    </row>
    <row r="589324" spans="10:10" x14ac:dyDescent="0.2">
      <c r="J589324" s="97"/>
    </row>
    <row r="589325" spans="10:10" x14ac:dyDescent="0.2">
      <c r="J589325" s="97"/>
    </row>
    <row r="589326" spans="10:10" x14ac:dyDescent="0.2">
      <c r="J589326" s="97"/>
    </row>
    <row r="589327" spans="10:10" x14ac:dyDescent="0.2">
      <c r="J589327" s="97"/>
    </row>
    <row r="589328" spans="10:10" x14ac:dyDescent="0.2">
      <c r="J589328" s="97"/>
    </row>
    <row r="589329" spans="10:10" x14ac:dyDescent="0.2">
      <c r="J589329" s="97"/>
    </row>
    <row r="589330" spans="10:10" x14ac:dyDescent="0.2">
      <c r="J589330" s="97"/>
    </row>
    <row r="589331" spans="10:10" x14ac:dyDescent="0.2">
      <c r="J589331" s="97"/>
    </row>
    <row r="589332" spans="10:10" x14ac:dyDescent="0.2">
      <c r="J589332" s="97"/>
    </row>
    <row r="589333" spans="10:10" x14ac:dyDescent="0.2">
      <c r="J589333" s="97"/>
    </row>
    <row r="589334" spans="10:10" x14ac:dyDescent="0.2">
      <c r="J589334" s="97"/>
    </row>
    <row r="589335" spans="10:10" x14ac:dyDescent="0.2">
      <c r="J589335" s="97"/>
    </row>
    <row r="589336" spans="10:10" x14ac:dyDescent="0.2">
      <c r="J589336" s="97"/>
    </row>
    <row r="589337" spans="10:10" x14ac:dyDescent="0.2">
      <c r="J589337" s="97"/>
    </row>
    <row r="589338" spans="10:10" x14ac:dyDescent="0.2">
      <c r="J589338" s="97"/>
    </row>
    <row r="589339" spans="10:10" x14ac:dyDescent="0.2">
      <c r="J589339" s="97"/>
    </row>
    <row r="589340" spans="10:10" x14ac:dyDescent="0.2">
      <c r="J589340" s="97"/>
    </row>
    <row r="589341" spans="10:10" x14ac:dyDescent="0.2">
      <c r="J589341" s="97"/>
    </row>
    <row r="589342" spans="10:10" x14ac:dyDescent="0.2">
      <c r="J589342" s="97"/>
    </row>
    <row r="589343" spans="10:10" x14ac:dyDescent="0.2">
      <c r="J589343" s="97"/>
    </row>
    <row r="589344" spans="10:10" x14ac:dyDescent="0.2">
      <c r="J589344" s="97"/>
    </row>
    <row r="589345" spans="10:10" x14ac:dyDescent="0.2">
      <c r="J589345" s="97"/>
    </row>
    <row r="589346" spans="10:10" x14ac:dyDescent="0.2">
      <c r="J589346" s="97"/>
    </row>
    <row r="589347" spans="10:10" x14ac:dyDescent="0.2">
      <c r="J589347" s="97"/>
    </row>
    <row r="589348" spans="10:10" x14ac:dyDescent="0.2">
      <c r="J589348" s="97"/>
    </row>
    <row r="589349" spans="10:10" x14ac:dyDescent="0.2">
      <c r="J589349" s="97"/>
    </row>
    <row r="589350" spans="10:10" x14ac:dyDescent="0.2">
      <c r="J589350" s="97"/>
    </row>
    <row r="589351" spans="10:10" x14ac:dyDescent="0.2">
      <c r="J589351" s="97"/>
    </row>
    <row r="589352" spans="10:10" x14ac:dyDescent="0.2">
      <c r="J589352" s="97"/>
    </row>
    <row r="589353" spans="10:10" x14ac:dyDescent="0.2">
      <c r="J589353" s="97"/>
    </row>
    <row r="589354" spans="10:10" x14ac:dyDescent="0.2">
      <c r="J589354" s="97"/>
    </row>
    <row r="589355" spans="10:10" x14ac:dyDescent="0.2">
      <c r="J589355" s="97"/>
    </row>
    <row r="589356" spans="10:10" x14ac:dyDescent="0.2">
      <c r="J589356" s="97"/>
    </row>
    <row r="589357" spans="10:10" x14ac:dyDescent="0.2">
      <c r="J589357" s="97"/>
    </row>
    <row r="589358" spans="10:10" x14ac:dyDescent="0.2">
      <c r="J589358" s="97"/>
    </row>
    <row r="589359" spans="10:10" x14ac:dyDescent="0.2">
      <c r="J589359" s="97"/>
    </row>
    <row r="589360" spans="10:10" x14ac:dyDescent="0.2">
      <c r="J589360" s="97"/>
    </row>
    <row r="589361" spans="10:10" x14ac:dyDescent="0.2">
      <c r="J589361" s="97"/>
    </row>
    <row r="589362" spans="10:10" x14ac:dyDescent="0.2">
      <c r="J589362" s="97"/>
    </row>
    <row r="589363" spans="10:10" x14ac:dyDescent="0.2">
      <c r="J589363" s="97"/>
    </row>
    <row r="589364" spans="10:10" x14ac:dyDescent="0.2">
      <c r="J589364" s="97"/>
    </row>
    <row r="589365" spans="10:10" x14ac:dyDescent="0.2">
      <c r="J589365" s="97"/>
    </row>
    <row r="589366" spans="10:10" x14ac:dyDescent="0.2">
      <c r="J589366" s="97"/>
    </row>
    <row r="589367" spans="10:10" x14ac:dyDescent="0.2">
      <c r="J589367" s="97"/>
    </row>
    <row r="589368" spans="10:10" x14ac:dyDescent="0.2">
      <c r="J589368" s="97"/>
    </row>
    <row r="589369" spans="10:10" x14ac:dyDescent="0.2">
      <c r="J589369" s="97"/>
    </row>
    <row r="589370" spans="10:10" x14ac:dyDescent="0.2">
      <c r="J589370" s="97"/>
    </row>
    <row r="589371" spans="10:10" x14ac:dyDescent="0.2">
      <c r="J589371" s="97"/>
    </row>
    <row r="589372" spans="10:10" x14ac:dyDescent="0.2">
      <c r="J589372" s="97"/>
    </row>
    <row r="589373" spans="10:10" x14ac:dyDescent="0.2">
      <c r="J589373" s="97"/>
    </row>
    <row r="589374" spans="10:10" x14ac:dyDescent="0.2">
      <c r="J589374" s="97"/>
    </row>
    <row r="589375" spans="10:10" x14ac:dyDescent="0.2">
      <c r="J589375" s="97"/>
    </row>
    <row r="589376" spans="10:10" x14ac:dyDescent="0.2">
      <c r="J589376" s="97"/>
    </row>
    <row r="589377" spans="10:10" x14ac:dyDescent="0.2">
      <c r="J589377" s="97"/>
    </row>
    <row r="589378" spans="10:10" x14ac:dyDescent="0.2">
      <c r="J589378" s="97"/>
    </row>
    <row r="589379" spans="10:10" x14ac:dyDescent="0.2">
      <c r="J589379" s="97"/>
    </row>
    <row r="589380" spans="10:10" x14ac:dyDescent="0.2">
      <c r="J589380" s="97"/>
    </row>
    <row r="589381" spans="10:10" x14ac:dyDescent="0.2">
      <c r="J589381" s="97"/>
    </row>
    <row r="589382" spans="10:10" x14ac:dyDescent="0.2">
      <c r="J589382" s="97"/>
    </row>
    <row r="589383" spans="10:10" x14ac:dyDescent="0.2">
      <c r="J589383" s="97"/>
    </row>
    <row r="589384" spans="10:10" x14ac:dyDescent="0.2">
      <c r="J589384" s="97"/>
    </row>
    <row r="589385" spans="10:10" x14ac:dyDescent="0.2">
      <c r="J589385" s="97"/>
    </row>
    <row r="589386" spans="10:10" x14ac:dyDescent="0.2">
      <c r="J589386" s="97"/>
    </row>
    <row r="589387" spans="10:10" x14ac:dyDescent="0.2">
      <c r="J589387" s="97"/>
    </row>
    <row r="589388" spans="10:10" x14ac:dyDescent="0.2">
      <c r="J589388" s="97"/>
    </row>
    <row r="589389" spans="10:10" x14ac:dyDescent="0.2">
      <c r="J589389" s="97"/>
    </row>
    <row r="589390" spans="10:10" x14ac:dyDescent="0.2">
      <c r="J589390" s="97"/>
    </row>
    <row r="589391" spans="10:10" x14ac:dyDescent="0.2">
      <c r="J589391" s="97"/>
    </row>
    <row r="589392" spans="10:10" x14ac:dyDescent="0.2">
      <c r="J589392" s="97"/>
    </row>
    <row r="589393" spans="10:10" x14ac:dyDescent="0.2">
      <c r="J589393" s="97"/>
    </row>
    <row r="589394" spans="10:10" x14ac:dyDescent="0.2">
      <c r="J589394" s="97"/>
    </row>
    <row r="589395" spans="10:10" x14ac:dyDescent="0.2">
      <c r="J589395" s="97"/>
    </row>
    <row r="589396" spans="10:10" x14ac:dyDescent="0.2">
      <c r="J589396" s="97"/>
    </row>
    <row r="589397" spans="10:10" x14ac:dyDescent="0.2">
      <c r="J589397" s="97"/>
    </row>
    <row r="589398" spans="10:10" x14ac:dyDescent="0.2">
      <c r="J589398" s="97"/>
    </row>
    <row r="589399" spans="10:10" x14ac:dyDescent="0.2">
      <c r="J589399" s="97"/>
    </row>
    <row r="589400" spans="10:10" x14ac:dyDescent="0.2">
      <c r="J589400" s="97"/>
    </row>
    <row r="589401" spans="10:10" x14ac:dyDescent="0.2">
      <c r="J589401" s="97"/>
    </row>
    <row r="589402" spans="10:10" x14ac:dyDescent="0.2">
      <c r="J589402" s="97"/>
    </row>
    <row r="589403" spans="10:10" x14ac:dyDescent="0.2">
      <c r="J589403" s="97"/>
    </row>
    <row r="589404" spans="10:10" x14ac:dyDescent="0.2">
      <c r="J589404" s="97"/>
    </row>
    <row r="589405" spans="10:10" x14ac:dyDescent="0.2">
      <c r="J589405" s="97"/>
    </row>
    <row r="589406" spans="10:10" x14ac:dyDescent="0.2">
      <c r="J589406" s="97"/>
    </row>
    <row r="589407" spans="10:10" x14ac:dyDescent="0.2">
      <c r="J589407" s="97"/>
    </row>
    <row r="589408" spans="10:10" x14ac:dyDescent="0.2">
      <c r="J589408" s="97"/>
    </row>
    <row r="589409" spans="10:10" x14ac:dyDescent="0.2">
      <c r="J589409" s="97"/>
    </row>
    <row r="589410" spans="10:10" x14ac:dyDescent="0.2">
      <c r="J589410" s="97"/>
    </row>
    <row r="589411" spans="10:10" x14ac:dyDescent="0.2">
      <c r="J589411" s="97"/>
    </row>
    <row r="589412" spans="10:10" x14ac:dyDescent="0.2">
      <c r="J589412" s="97"/>
    </row>
    <row r="589413" spans="10:10" x14ac:dyDescent="0.2">
      <c r="J589413" s="97"/>
    </row>
    <row r="589414" spans="10:10" x14ac:dyDescent="0.2">
      <c r="J589414" s="97"/>
    </row>
    <row r="589415" spans="10:10" x14ac:dyDescent="0.2">
      <c r="J589415" s="97"/>
    </row>
    <row r="589416" spans="10:10" x14ac:dyDescent="0.2">
      <c r="J589416" s="97"/>
    </row>
    <row r="589417" spans="10:10" x14ac:dyDescent="0.2">
      <c r="J589417" s="97"/>
    </row>
    <row r="589418" spans="10:10" x14ac:dyDescent="0.2">
      <c r="J589418" s="97"/>
    </row>
    <row r="589419" spans="10:10" x14ac:dyDescent="0.2">
      <c r="J589419" s="97"/>
    </row>
    <row r="589420" spans="10:10" x14ac:dyDescent="0.2">
      <c r="J589420" s="97"/>
    </row>
    <row r="589421" spans="10:10" x14ac:dyDescent="0.2">
      <c r="J589421" s="97"/>
    </row>
    <row r="589422" spans="10:10" x14ac:dyDescent="0.2">
      <c r="J589422" s="97"/>
    </row>
    <row r="589423" spans="10:10" x14ac:dyDescent="0.2">
      <c r="J589423" s="97"/>
    </row>
    <row r="589424" spans="10:10" x14ac:dyDescent="0.2">
      <c r="J589424" s="97"/>
    </row>
    <row r="589425" spans="10:10" x14ac:dyDescent="0.2">
      <c r="J589425" s="97"/>
    </row>
    <row r="589426" spans="10:10" x14ac:dyDescent="0.2">
      <c r="J589426" s="97"/>
    </row>
    <row r="589427" spans="10:10" x14ac:dyDescent="0.2">
      <c r="J589427" s="97"/>
    </row>
    <row r="589428" spans="10:10" x14ac:dyDescent="0.2">
      <c r="J589428" s="97"/>
    </row>
    <row r="589429" spans="10:10" x14ac:dyDescent="0.2">
      <c r="J589429" s="97"/>
    </row>
    <row r="589430" spans="10:10" x14ac:dyDescent="0.2">
      <c r="J589430" s="97"/>
    </row>
    <row r="589431" spans="10:10" x14ac:dyDescent="0.2">
      <c r="J589431" s="97"/>
    </row>
    <row r="589432" spans="10:10" x14ac:dyDescent="0.2">
      <c r="J589432" s="97"/>
    </row>
    <row r="589433" spans="10:10" x14ac:dyDescent="0.2">
      <c r="J589433" s="97"/>
    </row>
    <row r="589434" spans="10:10" x14ac:dyDescent="0.2">
      <c r="J589434" s="97"/>
    </row>
    <row r="589435" spans="10:10" x14ac:dyDescent="0.2">
      <c r="J589435" s="97"/>
    </row>
    <row r="589436" spans="10:10" x14ac:dyDescent="0.2">
      <c r="J589436" s="97"/>
    </row>
    <row r="589437" spans="10:10" x14ac:dyDescent="0.2">
      <c r="J589437" s="97"/>
    </row>
    <row r="589438" spans="10:10" x14ac:dyDescent="0.2">
      <c r="J589438" s="97"/>
    </row>
    <row r="589439" spans="10:10" x14ac:dyDescent="0.2">
      <c r="J589439" s="97"/>
    </row>
    <row r="589440" spans="10:10" x14ac:dyDescent="0.2">
      <c r="J589440" s="97"/>
    </row>
    <row r="589441" spans="10:10" x14ac:dyDescent="0.2">
      <c r="J589441" s="97"/>
    </row>
    <row r="589442" spans="10:10" x14ac:dyDescent="0.2">
      <c r="J589442" s="97"/>
    </row>
    <row r="589443" spans="10:10" x14ac:dyDescent="0.2">
      <c r="J589443" s="97"/>
    </row>
    <row r="589444" spans="10:10" x14ac:dyDescent="0.2">
      <c r="J589444" s="97"/>
    </row>
    <row r="589445" spans="10:10" x14ac:dyDescent="0.2">
      <c r="J589445" s="97"/>
    </row>
    <row r="589446" spans="10:10" x14ac:dyDescent="0.2">
      <c r="J589446" s="97"/>
    </row>
    <row r="589447" spans="10:10" x14ac:dyDescent="0.2">
      <c r="J589447" s="97"/>
    </row>
    <row r="589448" spans="10:10" x14ac:dyDescent="0.2">
      <c r="J589448" s="97"/>
    </row>
    <row r="589449" spans="10:10" x14ac:dyDescent="0.2">
      <c r="J589449" s="97"/>
    </row>
    <row r="589450" spans="10:10" x14ac:dyDescent="0.2">
      <c r="J589450" s="97"/>
    </row>
    <row r="589451" spans="10:10" x14ac:dyDescent="0.2">
      <c r="J589451" s="97"/>
    </row>
    <row r="589452" spans="10:10" x14ac:dyDescent="0.2">
      <c r="J589452" s="97"/>
    </row>
    <row r="589453" spans="10:10" x14ac:dyDescent="0.2">
      <c r="J589453" s="97"/>
    </row>
    <row r="589454" spans="10:10" x14ac:dyDescent="0.2">
      <c r="J589454" s="97"/>
    </row>
    <row r="589455" spans="10:10" x14ac:dyDescent="0.2">
      <c r="J589455" s="97"/>
    </row>
    <row r="589456" spans="10:10" x14ac:dyDescent="0.2">
      <c r="J589456" s="97"/>
    </row>
    <row r="589457" spans="10:10" x14ac:dyDescent="0.2">
      <c r="J589457" s="97"/>
    </row>
    <row r="589458" spans="10:10" x14ac:dyDescent="0.2">
      <c r="J589458" s="97"/>
    </row>
    <row r="589459" spans="10:10" x14ac:dyDescent="0.2">
      <c r="J589459" s="97"/>
    </row>
    <row r="589460" spans="10:10" x14ac:dyDescent="0.2">
      <c r="J589460" s="97"/>
    </row>
    <row r="589461" spans="10:10" x14ac:dyDescent="0.2">
      <c r="J589461" s="97"/>
    </row>
    <row r="589462" spans="10:10" x14ac:dyDescent="0.2">
      <c r="J589462" s="97"/>
    </row>
    <row r="589463" spans="10:10" x14ac:dyDescent="0.2">
      <c r="J589463" s="97"/>
    </row>
    <row r="589464" spans="10:10" x14ac:dyDescent="0.2">
      <c r="J589464" s="97"/>
    </row>
    <row r="589465" spans="10:10" x14ac:dyDescent="0.2">
      <c r="J589465" s="97"/>
    </row>
    <row r="589466" spans="10:10" x14ac:dyDescent="0.2">
      <c r="J589466" s="97"/>
    </row>
    <row r="589467" spans="10:10" x14ac:dyDescent="0.2">
      <c r="J589467" s="97"/>
    </row>
    <row r="589468" spans="10:10" x14ac:dyDescent="0.2">
      <c r="J589468" s="97"/>
    </row>
    <row r="589469" spans="10:10" x14ac:dyDescent="0.2">
      <c r="J589469" s="97"/>
    </row>
    <row r="589470" spans="10:10" x14ac:dyDescent="0.2">
      <c r="J589470" s="97"/>
    </row>
    <row r="589471" spans="10:10" x14ac:dyDescent="0.2">
      <c r="J589471" s="97"/>
    </row>
    <row r="589472" spans="10:10" x14ac:dyDescent="0.2">
      <c r="J589472" s="97"/>
    </row>
    <row r="589473" spans="10:10" x14ac:dyDescent="0.2">
      <c r="J589473" s="97"/>
    </row>
    <row r="589474" spans="10:10" x14ac:dyDescent="0.2">
      <c r="J589474" s="97"/>
    </row>
    <row r="589475" spans="10:10" x14ac:dyDescent="0.2">
      <c r="J589475" s="97"/>
    </row>
    <row r="589476" spans="10:10" x14ac:dyDescent="0.2">
      <c r="J589476" s="97"/>
    </row>
    <row r="589477" spans="10:10" x14ac:dyDescent="0.2">
      <c r="J589477" s="97"/>
    </row>
    <row r="589478" spans="10:10" x14ac:dyDescent="0.2">
      <c r="J589478" s="97"/>
    </row>
    <row r="589479" spans="10:10" x14ac:dyDescent="0.2">
      <c r="J589479" s="97"/>
    </row>
    <row r="589480" spans="10:10" x14ac:dyDescent="0.2">
      <c r="J589480" s="97"/>
    </row>
    <row r="589481" spans="10:10" x14ac:dyDescent="0.2">
      <c r="J589481" s="97"/>
    </row>
    <row r="589482" spans="10:10" x14ac:dyDescent="0.2">
      <c r="J589482" s="97"/>
    </row>
    <row r="589483" spans="10:10" x14ac:dyDescent="0.2">
      <c r="J589483" s="97"/>
    </row>
    <row r="589484" spans="10:10" x14ac:dyDescent="0.2">
      <c r="J589484" s="97"/>
    </row>
    <row r="589485" spans="10:10" x14ac:dyDescent="0.2">
      <c r="J589485" s="97"/>
    </row>
    <row r="589486" spans="10:10" x14ac:dyDescent="0.2">
      <c r="J589486" s="97"/>
    </row>
    <row r="589487" spans="10:10" x14ac:dyDescent="0.2">
      <c r="J589487" s="97"/>
    </row>
    <row r="589488" spans="10:10" x14ac:dyDescent="0.2">
      <c r="J589488" s="97"/>
    </row>
    <row r="589489" spans="10:10" x14ac:dyDescent="0.2">
      <c r="J589489" s="97"/>
    </row>
    <row r="589490" spans="10:10" x14ac:dyDescent="0.2">
      <c r="J589490" s="97"/>
    </row>
    <row r="589491" spans="10:10" x14ac:dyDescent="0.2">
      <c r="J589491" s="97"/>
    </row>
    <row r="589492" spans="10:10" x14ac:dyDescent="0.2">
      <c r="J589492" s="97"/>
    </row>
    <row r="589493" spans="10:10" x14ac:dyDescent="0.2">
      <c r="J589493" s="97"/>
    </row>
    <row r="589494" spans="10:10" x14ac:dyDescent="0.2">
      <c r="J589494" s="97"/>
    </row>
    <row r="589495" spans="10:10" x14ac:dyDescent="0.2">
      <c r="J589495" s="97"/>
    </row>
    <row r="589496" spans="10:10" x14ac:dyDescent="0.2">
      <c r="J589496" s="97"/>
    </row>
    <row r="589497" spans="10:10" x14ac:dyDescent="0.2">
      <c r="J589497" s="97"/>
    </row>
    <row r="589498" spans="10:10" x14ac:dyDescent="0.2">
      <c r="J589498" s="97"/>
    </row>
    <row r="589499" spans="10:10" x14ac:dyDescent="0.2">
      <c r="J589499" s="97"/>
    </row>
    <row r="589500" spans="10:10" x14ac:dyDescent="0.2">
      <c r="J589500" s="97"/>
    </row>
    <row r="589501" spans="10:10" x14ac:dyDescent="0.2">
      <c r="J589501" s="97"/>
    </row>
    <row r="589502" spans="10:10" x14ac:dyDescent="0.2">
      <c r="J589502" s="97"/>
    </row>
    <row r="589503" spans="10:10" x14ac:dyDescent="0.2">
      <c r="J589503" s="97"/>
    </row>
    <row r="589504" spans="10:10" x14ac:dyDescent="0.2">
      <c r="J589504" s="97"/>
    </row>
    <row r="589505" spans="10:10" x14ac:dyDescent="0.2">
      <c r="J589505" s="97"/>
    </row>
    <row r="589506" spans="10:10" x14ac:dyDescent="0.2">
      <c r="J589506" s="97"/>
    </row>
    <row r="589507" spans="10:10" x14ac:dyDescent="0.2">
      <c r="J589507" s="97"/>
    </row>
    <row r="589508" spans="10:10" x14ac:dyDescent="0.2">
      <c r="J589508" s="97"/>
    </row>
    <row r="589509" spans="10:10" x14ac:dyDescent="0.2">
      <c r="J589509" s="97"/>
    </row>
    <row r="589510" spans="10:10" x14ac:dyDescent="0.2">
      <c r="J589510" s="97"/>
    </row>
    <row r="589511" spans="10:10" x14ac:dyDescent="0.2">
      <c r="J589511" s="97"/>
    </row>
    <row r="589512" spans="10:10" x14ac:dyDescent="0.2">
      <c r="J589512" s="97"/>
    </row>
    <row r="589513" spans="10:10" x14ac:dyDescent="0.2">
      <c r="J589513" s="97"/>
    </row>
    <row r="589514" spans="10:10" x14ac:dyDescent="0.2">
      <c r="J589514" s="97"/>
    </row>
    <row r="589515" spans="10:10" x14ac:dyDescent="0.2">
      <c r="J589515" s="97"/>
    </row>
    <row r="589516" spans="10:10" x14ac:dyDescent="0.2">
      <c r="J589516" s="97"/>
    </row>
    <row r="589517" spans="10:10" x14ac:dyDescent="0.2">
      <c r="J589517" s="97"/>
    </row>
    <row r="589518" spans="10:10" x14ac:dyDescent="0.2">
      <c r="J589518" s="97"/>
    </row>
    <row r="589519" spans="10:10" x14ac:dyDescent="0.2">
      <c r="J589519" s="97"/>
    </row>
    <row r="589520" spans="10:10" x14ac:dyDescent="0.2">
      <c r="J589520" s="97"/>
    </row>
    <row r="589521" spans="10:10" x14ac:dyDescent="0.2">
      <c r="J589521" s="97"/>
    </row>
    <row r="589522" spans="10:10" x14ac:dyDescent="0.2">
      <c r="J589522" s="97"/>
    </row>
    <row r="589523" spans="10:10" x14ac:dyDescent="0.2">
      <c r="J589523" s="97"/>
    </row>
    <row r="589524" spans="10:10" x14ac:dyDescent="0.2">
      <c r="J589524" s="97"/>
    </row>
    <row r="589525" spans="10:10" x14ac:dyDescent="0.2">
      <c r="J589525" s="97"/>
    </row>
    <row r="589526" spans="10:10" x14ac:dyDescent="0.2">
      <c r="J589526" s="97"/>
    </row>
    <row r="589527" spans="10:10" x14ac:dyDescent="0.2">
      <c r="J589527" s="97"/>
    </row>
    <row r="589528" spans="10:10" x14ac:dyDescent="0.2">
      <c r="J589528" s="97"/>
    </row>
    <row r="589529" spans="10:10" x14ac:dyDescent="0.2">
      <c r="J589529" s="97"/>
    </row>
    <row r="589530" spans="10:10" x14ac:dyDescent="0.2">
      <c r="J589530" s="97"/>
    </row>
    <row r="589531" spans="10:10" x14ac:dyDescent="0.2">
      <c r="J589531" s="97"/>
    </row>
    <row r="589532" spans="10:10" x14ac:dyDescent="0.2">
      <c r="J589532" s="97"/>
    </row>
    <row r="589533" spans="10:10" x14ac:dyDescent="0.2">
      <c r="J589533" s="97"/>
    </row>
    <row r="589534" spans="10:10" x14ac:dyDescent="0.2">
      <c r="J589534" s="97"/>
    </row>
    <row r="589535" spans="10:10" x14ac:dyDescent="0.2">
      <c r="J589535" s="97"/>
    </row>
    <row r="589536" spans="10:10" x14ac:dyDescent="0.2">
      <c r="J589536" s="97"/>
    </row>
    <row r="589537" spans="10:10" x14ac:dyDescent="0.2">
      <c r="J589537" s="97"/>
    </row>
    <row r="589538" spans="10:10" x14ac:dyDescent="0.2">
      <c r="J589538" s="97"/>
    </row>
    <row r="589539" spans="10:10" x14ac:dyDescent="0.2">
      <c r="J589539" s="97"/>
    </row>
    <row r="589540" spans="10:10" x14ac:dyDescent="0.2">
      <c r="J589540" s="97"/>
    </row>
    <row r="589541" spans="10:10" x14ac:dyDescent="0.2">
      <c r="J589541" s="97"/>
    </row>
    <row r="589542" spans="10:10" x14ac:dyDescent="0.2">
      <c r="J589542" s="97"/>
    </row>
    <row r="589543" spans="10:10" x14ac:dyDescent="0.2">
      <c r="J589543" s="97"/>
    </row>
    <row r="589544" spans="10:10" x14ac:dyDescent="0.2">
      <c r="J589544" s="97"/>
    </row>
    <row r="589545" spans="10:10" x14ac:dyDescent="0.2">
      <c r="J589545" s="97"/>
    </row>
    <row r="589546" spans="10:10" x14ac:dyDescent="0.2">
      <c r="J589546" s="97"/>
    </row>
    <row r="589547" spans="10:10" x14ac:dyDescent="0.2">
      <c r="J589547" s="97"/>
    </row>
    <row r="589548" spans="10:10" x14ac:dyDescent="0.2">
      <c r="J589548" s="97"/>
    </row>
    <row r="589549" spans="10:10" x14ac:dyDescent="0.2">
      <c r="J589549" s="97"/>
    </row>
    <row r="589550" spans="10:10" x14ac:dyDescent="0.2">
      <c r="J589550" s="97"/>
    </row>
    <row r="589551" spans="10:10" x14ac:dyDescent="0.2">
      <c r="J589551" s="97"/>
    </row>
    <row r="589552" spans="10:10" x14ac:dyDescent="0.2">
      <c r="J589552" s="97"/>
    </row>
    <row r="589553" spans="10:10" x14ac:dyDescent="0.2">
      <c r="J589553" s="97"/>
    </row>
    <row r="589554" spans="10:10" x14ac:dyDescent="0.2">
      <c r="J589554" s="97"/>
    </row>
    <row r="589555" spans="10:10" x14ac:dyDescent="0.2">
      <c r="J589555" s="97"/>
    </row>
    <row r="589556" spans="10:10" x14ac:dyDescent="0.2">
      <c r="J589556" s="97"/>
    </row>
    <row r="589557" spans="10:10" x14ac:dyDescent="0.2">
      <c r="J589557" s="97"/>
    </row>
    <row r="589558" spans="10:10" x14ac:dyDescent="0.2">
      <c r="J589558" s="97"/>
    </row>
    <row r="589559" spans="10:10" x14ac:dyDescent="0.2">
      <c r="J589559" s="97"/>
    </row>
    <row r="589560" spans="10:10" x14ac:dyDescent="0.2">
      <c r="J589560" s="97"/>
    </row>
    <row r="589561" spans="10:10" x14ac:dyDescent="0.2">
      <c r="J589561" s="97"/>
    </row>
    <row r="589562" spans="10:10" x14ac:dyDescent="0.2">
      <c r="J589562" s="97"/>
    </row>
    <row r="589563" spans="10:10" x14ac:dyDescent="0.2">
      <c r="J589563" s="97"/>
    </row>
    <row r="589564" spans="10:10" x14ac:dyDescent="0.2">
      <c r="J589564" s="97"/>
    </row>
    <row r="589565" spans="10:10" x14ac:dyDescent="0.2">
      <c r="J589565" s="97"/>
    </row>
    <row r="589566" spans="10:10" x14ac:dyDescent="0.2">
      <c r="J589566" s="97"/>
    </row>
    <row r="589567" spans="10:10" x14ac:dyDescent="0.2">
      <c r="J589567" s="97"/>
    </row>
    <row r="589568" spans="10:10" x14ac:dyDescent="0.2">
      <c r="J589568" s="97"/>
    </row>
    <row r="589569" spans="10:10" x14ac:dyDescent="0.2">
      <c r="J589569" s="97"/>
    </row>
    <row r="589570" spans="10:10" x14ac:dyDescent="0.2">
      <c r="J589570" s="97"/>
    </row>
    <row r="589571" spans="10:10" x14ac:dyDescent="0.2">
      <c r="J589571" s="97"/>
    </row>
    <row r="589572" spans="10:10" x14ac:dyDescent="0.2">
      <c r="J589572" s="97"/>
    </row>
    <row r="589573" spans="10:10" x14ac:dyDescent="0.2">
      <c r="J589573" s="97"/>
    </row>
    <row r="589574" spans="10:10" x14ac:dyDescent="0.2">
      <c r="J589574" s="97"/>
    </row>
    <row r="589575" spans="10:10" x14ac:dyDescent="0.2">
      <c r="J589575" s="97"/>
    </row>
    <row r="589576" spans="10:10" x14ac:dyDescent="0.2">
      <c r="J589576" s="97"/>
    </row>
    <row r="589577" spans="10:10" x14ac:dyDescent="0.2">
      <c r="J589577" s="97"/>
    </row>
    <row r="589578" spans="10:10" x14ac:dyDescent="0.2">
      <c r="J589578" s="97"/>
    </row>
    <row r="589579" spans="10:10" x14ac:dyDescent="0.2">
      <c r="J589579" s="97"/>
    </row>
    <row r="589580" spans="10:10" x14ac:dyDescent="0.2">
      <c r="J589580" s="97"/>
    </row>
    <row r="589581" spans="10:10" x14ac:dyDescent="0.2">
      <c r="J589581" s="97"/>
    </row>
    <row r="589582" spans="10:10" x14ac:dyDescent="0.2">
      <c r="J589582" s="97"/>
    </row>
    <row r="589583" spans="10:10" x14ac:dyDescent="0.2">
      <c r="J589583" s="97"/>
    </row>
    <row r="589584" spans="10:10" x14ac:dyDescent="0.2">
      <c r="J589584" s="97"/>
    </row>
    <row r="589585" spans="10:10" x14ac:dyDescent="0.2">
      <c r="J589585" s="97"/>
    </row>
    <row r="589586" spans="10:10" x14ac:dyDescent="0.2">
      <c r="J589586" s="97"/>
    </row>
    <row r="589587" spans="10:10" x14ac:dyDescent="0.2">
      <c r="J589587" s="97"/>
    </row>
    <row r="589588" spans="10:10" x14ac:dyDescent="0.2">
      <c r="J589588" s="97"/>
    </row>
    <row r="589589" spans="10:10" x14ac:dyDescent="0.2">
      <c r="J589589" s="97"/>
    </row>
    <row r="589590" spans="10:10" x14ac:dyDescent="0.2">
      <c r="J589590" s="97"/>
    </row>
    <row r="589591" spans="10:10" x14ac:dyDescent="0.2">
      <c r="J589591" s="97"/>
    </row>
    <row r="589592" spans="10:10" x14ac:dyDescent="0.2">
      <c r="J589592" s="97"/>
    </row>
    <row r="589593" spans="10:10" x14ac:dyDescent="0.2">
      <c r="J589593" s="97"/>
    </row>
    <row r="589594" spans="10:10" x14ac:dyDescent="0.2">
      <c r="J589594" s="97"/>
    </row>
    <row r="589595" spans="10:10" x14ac:dyDescent="0.2">
      <c r="J589595" s="97"/>
    </row>
    <row r="589596" spans="10:10" x14ac:dyDescent="0.2">
      <c r="J589596" s="97"/>
    </row>
    <row r="589597" spans="10:10" x14ac:dyDescent="0.2">
      <c r="J589597" s="97"/>
    </row>
    <row r="589598" spans="10:10" x14ac:dyDescent="0.2">
      <c r="J589598" s="97"/>
    </row>
    <row r="589599" spans="10:10" x14ac:dyDescent="0.2">
      <c r="J589599" s="97"/>
    </row>
    <row r="589600" spans="10:10" x14ac:dyDescent="0.2">
      <c r="J589600" s="97"/>
    </row>
    <row r="589601" spans="10:10" x14ac:dyDescent="0.2">
      <c r="J589601" s="97"/>
    </row>
    <row r="589602" spans="10:10" x14ac:dyDescent="0.2">
      <c r="J589602" s="97"/>
    </row>
    <row r="589603" spans="10:10" x14ac:dyDescent="0.2">
      <c r="J589603" s="97"/>
    </row>
    <row r="589604" spans="10:10" x14ac:dyDescent="0.2">
      <c r="J589604" s="97"/>
    </row>
    <row r="589605" spans="10:10" x14ac:dyDescent="0.2">
      <c r="J589605" s="97"/>
    </row>
    <row r="589606" spans="10:10" x14ac:dyDescent="0.2">
      <c r="J589606" s="97"/>
    </row>
    <row r="589612" spans="10:10" x14ac:dyDescent="0.2">
      <c r="J589612" s="97"/>
    </row>
    <row r="589616" spans="10:10" x14ac:dyDescent="0.2">
      <c r="J589616" s="97"/>
    </row>
    <row r="589620" spans="10:10" x14ac:dyDescent="0.2">
      <c r="J589620" s="97"/>
    </row>
    <row r="589623" spans="10:10" x14ac:dyDescent="0.2">
      <c r="J589623" s="97"/>
    </row>
    <row r="589693" spans="10:10" x14ac:dyDescent="0.2">
      <c r="J589693" s="97"/>
    </row>
    <row r="589694" spans="10:10" x14ac:dyDescent="0.2">
      <c r="J589694" s="97"/>
    </row>
    <row r="589758" spans="10:10" x14ac:dyDescent="0.2">
      <c r="J589758" s="97"/>
    </row>
    <row r="589760" spans="10:10" x14ac:dyDescent="0.2">
      <c r="J589760" s="97"/>
    </row>
    <row r="589762" spans="10:10" x14ac:dyDescent="0.2">
      <c r="J589762" s="97"/>
    </row>
    <row r="589764" spans="10:10" x14ac:dyDescent="0.2">
      <c r="J589764" s="97"/>
    </row>
    <row r="589771" spans="10:10" x14ac:dyDescent="0.2">
      <c r="J589771" s="97"/>
    </row>
    <row r="589776" spans="10:10" x14ac:dyDescent="0.2">
      <c r="J589776" s="97"/>
    </row>
    <row r="589788" spans="10:10" x14ac:dyDescent="0.2">
      <c r="J589788" s="97"/>
    </row>
    <row r="589792" spans="10:10" x14ac:dyDescent="0.2">
      <c r="J589792" s="97"/>
    </row>
    <row r="589797" spans="10:10" x14ac:dyDescent="0.2">
      <c r="J589797" s="97"/>
    </row>
    <row r="589798" spans="10:10" x14ac:dyDescent="0.2">
      <c r="J589798" s="97"/>
    </row>
    <row r="589800" spans="10:10" x14ac:dyDescent="0.2">
      <c r="J589800" s="97"/>
    </row>
    <row r="589801" spans="10:10" x14ac:dyDescent="0.2">
      <c r="J589801" s="97"/>
    </row>
    <row r="589803" spans="10:10" x14ac:dyDescent="0.2">
      <c r="J589803" s="97"/>
    </row>
    <row r="589804" spans="10:10" x14ac:dyDescent="0.2">
      <c r="J589804" s="97"/>
    </row>
    <row r="589805" spans="10:10" x14ac:dyDescent="0.2">
      <c r="J589805" s="97"/>
    </row>
    <row r="589806" spans="10:10" x14ac:dyDescent="0.2">
      <c r="J589806" s="97"/>
    </row>
    <row r="589807" spans="10:10" x14ac:dyDescent="0.2">
      <c r="J589807" s="97"/>
    </row>
    <row r="589808" spans="10:10" x14ac:dyDescent="0.2">
      <c r="J589808" s="97"/>
    </row>
    <row r="589809" spans="10:10" x14ac:dyDescent="0.2">
      <c r="J589809" s="97"/>
    </row>
    <row r="589810" spans="10:10" x14ac:dyDescent="0.2">
      <c r="J589810" s="97"/>
    </row>
    <row r="589811" spans="10:10" x14ac:dyDescent="0.2">
      <c r="J589811" s="97"/>
    </row>
    <row r="589812" spans="10:10" x14ac:dyDescent="0.2">
      <c r="J589812" s="97"/>
    </row>
    <row r="589813" spans="10:10" x14ac:dyDescent="0.2">
      <c r="J589813" s="97"/>
    </row>
    <row r="589814" spans="10:10" x14ac:dyDescent="0.2">
      <c r="J589814" s="97"/>
    </row>
    <row r="589815" spans="10:10" x14ac:dyDescent="0.2">
      <c r="J589815" s="97"/>
    </row>
    <row r="589816" spans="10:10" x14ac:dyDescent="0.2">
      <c r="J589816" s="97"/>
    </row>
    <row r="589817" spans="10:10" x14ac:dyDescent="0.2">
      <c r="J589817" s="97"/>
    </row>
    <row r="589818" spans="10:10" x14ac:dyDescent="0.2">
      <c r="J589818" s="97"/>
    </row>
    <row r="589819" spans="10:10" x14ac:dyDescent="0.2">
      <c r="J589819" s="97"/>
    </row>
    <row r="589820" spans="10:10" x14ac:dyDescent="0.2">
      <c r="J589820" s="97"/>
    </row>
    <row r="589821" spans="10:10" x14ac:dyDescent="0.2">
      <c r="J589821" s="97"/>
    </row>
    <row r="589822" spans="10:10" x14ac:dyDescent="0.2">
      <c r="J589822" s="97"/>
    </row>
    <row r="589823" spans="10:10" x14ac:dyDescent="0.2">
      <c r="J589823" s="97"/>
    </row>
    <row r="589824" spans="10:10" x14ac:dyDescent="0.2">
      <c r="J589824" s="97"/>
    </row>
    <row r="589825" spans="10:10" x14ac:dyDescent="0.2">
      <c r="J589825" s="97"/>
    </row>
    <row r="589826" spans="10:10" x14ac:dyDescent="0.2">
      <c r="J589826" s="97"/>
    </row>
    <row r="589827" spans="10:10" x14ac:dyDescent="0.2">
      <c r="J589827" s="97"/>
    </row>
    <row r="589828" spans="10:10" x14ac:dyDescent="0.2">
      <c r="J589828" s="97"/>
    </row>
    <row r="589829" spans="10:10" x14ac:dyDescent="0.2">
      <c r="J589829" s="97"/>
    </row>
    <row r="589830" spans="10:10" x14ac:dyDescent="0.2">
      <c r="J589830" s="97"/>
    </row>
    <row r="589831" spans="10:10" x14ac:dyDescent="0.2">
      <c r="J589831" s="97"/>
    </row>
    <row r="589832" spans="10:10" x14ac:dyDescent="0.2">
      <c r="J589832" s="97"/>
    </row>
    <row r="589833" spans="10:10" x14ac:dyDescent="0.2">
      <c r="J589833" s="97"/>
    </row>
    <row r="589834" spans="10:10" x14ac:dyDescent="0.2">
      <c r="J589834" s="97"/>
    </row>
    <row r="589835" spans="10:10" x14ac:dyDescent="0.2">
      <c r="J589835" s="97"/>
    </row>
    <row r="589836" spans="10:10" x14ac:dyDescent="0.2">
      <c r="J589836" s="97"/>
    </row>
    <row r="589856" spans="10:10" x14ac:dyDescent="0.2">
      <c r="J589856" s="97"/>
    </row>
    <row r="589857" spans="10:10" x14ac:dyDescent="0.2">
      <c r="J589857" s="97"/>
    </row>
    <row r="589866" spans="10:10" x14ac:dyDescent="0.2">
      <c r="J589866" s="97"/>
    </row>
    <row r="589874" spans="10:10" x14ac:dyDescent="0.2">
      <c r="J589874" s="97"/>
    </row>
    <row r="589878" spans="10:10" x14ac:dyDescent="0.2">
      <c r="J589878" s="97"/>
    </row>
    <row r="589880" spans="10:10" x14ac:dyDescent="0.2">
      <c r="J589880" s="97"/>
    </row>
    <row r="589882" spans="10:10" x14ac:dyDescent="0.2">
      <c r="J589882" s="97"/>
    </row>
    <row r="589884" spans="10:10" x14ac:dyDescent="0.2">
      <c r="J589884" s="97"/>
    </row>
    <row r="589887" spans="10:10" x14ac:dyDescent="0.2">
      <c r="J589887" s="97"/>
    </row>
    <row r="589888" spans="10:10" x14ac:dyDescent="0.2">
      <c r="J589888" s="97"/>
    </row>
    <row r="589892" spans="10:10" x14ac:dyDescent="0.2">
      <c r="J589892" s="97"/>
    </row>
    <row r="589893" spans="10:10" x14ac:dyDescent="0.2">
      <c r="J589893" s="97"/>
    </row>
    <row r="589900" spans="10:10" x14ac:dyDescent="0.2">
      <c r="J589900" s="97"/>
    </row>
    <row r="589904" spans="10:10" x14ac:dyDescent="0.2">
      <c r="J589904" s="97"/>
    </row>
    <row r="589905" spans="10:10" x14ac:dyDescent="0.2">
      <c r="J589905" s="97"/>
    </row>
    <row r="589909" spans="10:10" x14ac:dyDescent="0.2">
      <c r="J589909" s="97"/>
    </row>
    <row r="589916" spans="10:10" x14ac:dyDescent="0.2">
      <c r="J589916" s="97"/>
    </row>
    <row r="589922" spans="10:10" x14ac:dyDescent="0.2">
      <c r="J589922" s="97"/>
    </row>
    <row r="589925" spans="10:10" x14ac:dyDescent="0.2">
      <c r="J589925" s="97"/>
    </row>
    <row r="589933" spans="10:10" x14ac:dyDescent="0.2">
      <c r="J589933" s="97"/>
    </row>
    <row r="589938" spans="10:10" x14ac:dyDescent="0.2">
      <c r="J589938" s="97"/>
    </row>
    <row r="589947" spans="10:10" x14ac:dyDescent="0.2">
      <c r="J589947" s="97"/>
    </row>
    <row r="589953" spans="10:10" x14ac:dyDescent="0.2">
      <c r="J589953" s="97"/>
    </row>
    <row r="589958" spans="10:10" x14ac:dyDescent="0.2">
      <c r="J589958" s="97"/>
    </row>
    <row r="589973" spans="10:10" x14ac:dyDescent="0.2">
      <c r="J589973" s="97"/>
    </row>
    <row r="589976" spans="10:10" x14ac:dyDescent="0.2">
      <c r="J589976" s="97"/>
    </row>
    <row r="589980" spans="10:10" x14ac:dyDescent="0.2">
      <c r="J589980" s="97"/>
    </row>
    <row r="589983" spans="10:10" x14ac:dyDescent="0.2">
      <c r="J589983" s="97"/>
    </row>
    <row r="589985" spans="10:10" x14ac:dyDescent="0.2">
      <c r="J589985" s="97"/>
    </row>
    <row r="589993" spans="10:10" x14ac:dyDescent="0.2">
      <c r="J589993" s="97"/>
    </row>
    <row r="589994" spans="10:10" x14ac:dyDescent="0.2">
      <c r="J589994" s="97"/>
    </row>
    <row r="589997" spans="10:10" x14ac:dyDescent="0.2">
      <c r="J589997" s="97"/>
    </row>
    <row r="590000" spans="10:10" x14ac:dyDescent="0.2">
      <c r="J590000" s="97"/>
    </row>
    <row r="590001" spans="10:10" x14ac:dyDescent="0.2">
      <c r="J590001" s="97"/>
    </row>
    <row r="590004" spans="10:10" x14ac:dyDescent="0.2">
      <c r="J590004" s="97"/>
    </row>
    <row r="590007" spans="10:10" x14ac:dyDescent="0.2">
      <c r="J590007" s="97"/>
    </row>
    <row r="590008" spans="10:10" x14ac:dyDescent="0.2">
      <c r="J590008" s="97"/>
    </row>
    <row r="590009" spans="10:10" x14ac:dyDescent="0.2">
      <c r="J590009" s="97"/>
    </row>
    <row r="590012" spans="10:10" x14ac:dyDescent="0.2">
      <c r="J590012" s="97"/>
    </row>
    <row r="590014" spans="10:10" x14ac:dyDescent="0.2">
      <c r="J590014" s="97"/>
    </row>
    <row r="590015" spans="10:10" x14ac:dyDescent="0.2">
      <c r="J590015" s="97"/>
    </row>
    <row r="590017" spans="10:10" x14ac:dyDescent="0.2">
      <c r="J590017" s="97"/>
    </row>
    <row r="590018" spans="10:10" x14ac:dyDescent="0.2">
      <c r="J590018" s="97"/>
    </row>
    <row r="590019" spans="10:10" x14ac:dyDescent="0.2">
      <c r="J590019" s="97"/>
    </row>
    <row r="590020" spans="10:10" x14ac:dyDescent="0.2">
      <c r="J590020" s="97"/>
    </row>
    <row r="590023" spans="10:10" x14ac:dyDescent="0.2">
      <c r="J590023" s="97"/>
    </row>
    <row r="590024" spans="10:10" x14ac:dyDescent="0.2">
      <c r="J590024" s="97"/>
    </row>
    <row r="590025" spans="10:10" x14ac:dyDescent="0.2">
      <c r="J590025" s="97"/>
    </row>
    <row r="590026" spans="10:10" x14ac:dyDescent="0.2">
      <c r="J590026" s="97"/>
    </row>
    <row r="590029" spans="10:10" x14ac:dyDescent="0.2">
      <c r="J590029" s="97"/>
    </row>
    <row r="590030" spans="10:10" x14ac:dyDescent="0.2">
      <c r="J590030" s="97"/>
    </row>
    <row r="590031" spans="10:10" x14ac:dyDescent="0.2">
      <c r="J590031" s="97"/>
    </row>
    <row r="590033" spans="10:10" x14ac:dyDescent="0.2">
      <c r="J590033" s="97"/>
    </row>
    <row r="590036" spans="10:10" x14ac:dyDescent="0.2">
      <c r="J590036" s="97"/>
    </row>
    <row r="590039" spans="10:10" x14ac:dyDescent="0.2">
      <c r="J590039" s="97"/>
    </row>
    <row r="590040" spans="10:10" x14ac:dyDescent="0.2">
      <c r="J590040" s="97"/>
    </row>
    <row r="590041" spans="10:10" x14ac:dyDescent="0.2">
      <c r="J590041" s="97"/>
    </row>
    <row r="590042" spans="10:10" x14ac:dyDescent="0.2">
      <c r="J590042" s="97"/>
    </row>
    <row r="590043" spans="10:10" x14ac:dyDescent="0.2">
      <c r="J590043" s="97"/>
    </row>
    <row r="590045" spans="10:10" x14ac:dyDescent="0.2">
      <c r="J590045" s="97"/>
    </row>
    <row r="590046" spans="10:10" x14ac:dyDescent="0.2">
      <c r="J590046" s="97"/>
    </row>
    <row r="590047" spans="10:10" x14ac:dyDescent="0.2">
      <c r="J590047" s="97"/>
    </row>
    <row r="590048" spans="10:10" x14ac:dyDescent="0.2">
      <c r="J590048" s="97"/>
    </row>
    <row r="590049" spans="10:10" x14ac:dyDescent="0.2">
      <c r="J590049" s="97"/>
    </row>
    <row r="590051" spans="10:10" x14ac:dyDescent="0.2">
      <c r="J590051" s="97"/>
    </row>
    <row r="590052" spans="10:10" x14ac:dyDescent="0.2">
      <c r="J590052" s="97"/>
    </row>
    <row r="590053" spans="10:10" x14ac:dyDescent="0.2">
      <c r="J590053" s="97"/>
    </row>
    <row r="590054" spans="10:10" x14ac:dyDescent="0.2">
      <c r="J590054" s="97"/>
    </row>
    <row r="590055" spans="10:10" x14ac:dyDescent="0.2">
      <c r="J590055" s="97"/>
    </row>
    <row r="590056" spans="10:10" x14ac:dyDescent="0.2">
      <c r="J590056" s="97"/>
    </row>
    <row r="590059" spans="10:10" x14ac:dyDescent="0.2">
      <c r="J590059" s="97"/>
    </row>
    <row r="590060" spans="10:10" x14ac:dyDescent="0.2">
      <c r="J590060" s="97"/>
    </row>
    <row r="590061" spans="10:10" x14ac:dyDescent="0.2">
      <c r="J590061" s="97"/>
    </row>
    <row r="590062" spans="10:10" x14ac:dyDescent="0.2">
      <c r="J590062" s="97"/>
    </row>
    <row r="590064" spans="10:10" x14ac:dyDescent="0.2">
      <c r="J590064" s="97"/>
    </row>
    <row r="590065" spans="10:10" x14ac:dyDescent="0.2">
      <c r="J590065" s="97"/>
    </row>
    <row r="590066" spans="10:10" x14ac:dyDescent="0.2">
      <c r="J590066" s="97"/>
    </row>
    <row r="590067" spans="10:10" x14ac:dyDescent="0.2">
      <c r="J590067" s="97"/>
    </row>
    <row r="590069" spans="10:10" x14ac:dyDescent="0.2">
      <c r="J590069" s="97"/>
    </row>
    <row r="590071" spans="10:10" x14ac:dyDescent="0.2">
      <c r="J590071" s="97"/>
    </row>
    <row r="590072" spans="10:10" x14ac:dyDescent="0.2">
      <c r="J590072" s="97"/>
    </row>
    <row r="590073" spans="10:10" x14ac:dyDescent="0.2">
      <c r="J590073" s="97"/>
    </row>
    <row r="590074" spans="10:10" x14ac:dyDescent="0.2">
      <c r="J590074" s="97"/>
    </row>
    <row r="590075" spans="10:10" x14ac:dyDescent="0.2">
      <c r="J590075" s="97"/>
    </row>
    <row r="590076" spans="10:10" x14ac:dyDescent="0.2">
      <c r="J590076" s="97"/>
    </row>
    <row r="590078" spans="10:10" x14ac:dyDescent="0.2">
      <c r="J590078" s="97"/>
    </row>
    <row r="590079" spans="10:10" x14ac:dyDescent="0.2">
      <c r="J590079" s="97"/>
    </row>
    <row r="590080" spans="10:10" x14ac:dyDescent="0.2">
      <c r="J590080" s="97"/>
    </row>
    <row r="590081" spans="10:10" x14ac:dyDescent="0.2">
      <c r="J590081" s="97"/>
    </row>
    <row r="590082" spans="10:10" x14ac:dyDescent="0.2">
      <c r="J590082" s="97"/>
    </row>
    <row r="590083" spans="10:10" x14ac:dyDescent="0.2">
      <c r="J590083" s="97"/>
    </row>
    <row r="590084" spans="10:10" x14ac:dyDescent="0.2">
      <c r="J590084" s="97"/>
    </row>
    <row r="590086" spans="10:10" x14ac:dyDescent="0.2">
      <c r="J590086" s="97"/>
    </row>
    <row r="590087" spans="10:10" x14ac:dyDescent="0.2">
      <c r="J590087" s="97"/>
    </row>
    <row r="590088" spans="10:10" x14ac:dyDescent="0.2">
      <c r="J590088" s="97"/>
    </row>
    <row r="590089" spans="10:10" x14ac:dyDescent="0.2">
      <c r="J590089" s="97"/>
    </row>
    <row r="590090" spans="10:10" x14ac:dyDescent="0.2">
      <c r="J590090" s="97"/>
    </row>
    <row r="590092" spans="10:10" x14ac:dyDescent="0.2">
      <c r="J590092" s="97"/>
    </row>
    <row r="590093" spans="10:10" x14ac:dyDescent="0.2">
      <c r="J590093" s="97"/>
    </row>
    <row r="590094" spans="10:10" x14ac:dyDescent="0.2">
      <c r="J590094" s="97"/>
    </row>
    <row r="590095" spans="10:10" x14ac:dyDescent="0.2">
      <c r="J590095" s="97"/>
    </row>
    <row r="590096" spans="10:10" x14ac:dyDescent="0.2">
      <c r="J590096" s="97"/>
    </row>
    <row r="590097" spans="10:10" x14ac:dyDescent="0.2">
      <c r="J590097" s="97"/>
    </row>
    <row r="590098" spans="10:10" x14ac:dyDescent="0.2">
      <c r="J590098" s="97"/>
    </row>
    <row r="590099" spans="10:10" x14ac:dyDescent="0.2">
      <c r="J590099" s="97"/>
    </row>
    <row r="590101" spans="10:10" x14ac:dyDescent="0.2">
      <c r="J590101" s="97"/>
    </row>
    <row r="590102" spans="10:10" x14ac:dyDescent="0.2">
      <c r="J590102" s="97"/>
    </row>
    <row r="590103" spans="10:10" x14ac:dyDescent="0.2">
      <c r="J590103" s="97"/>
    </row>
    <row r="590104" spans="10:10" x14ac:dyDescent="0.2">
      <c r="J590104" s="97"/>
    </row>
    <row r="590105" spans="10:10" x14ac:dyDescent="0.2">
      <c r="J590105" s="97"/>
    </row>
    <row r="590106" spans="10:10" x14ac:dyDescent="0.2">
      <c r="J590106" s="97"/>
    </row>
    <row r="590107" spans="10:10" x14ac:dyDescent="0.2">
      <c r="J590107" s="97"/>
    </row>
    <row r="590108" spans="10:10" x14ac:dyDescent="0.2">
      <c r="J590108" s="97"/>
    </row>
    <row r="590109" spans="10:10" x14ac:dyDescent="0.2">
      <c r="J590109" s="97"/>
    </row>
    <row r="590110" spans="10:10" x14ac:dyDescent="0.2">
      <c r="J590110" s="97"/>
    </row>
    <row r="590111" spans="10:10" x14ac:dyDescent="0.2">
      <c r="J590111" s="97"/>
    </row>
    <row r="590112" spans="10:10" x14ac:dyDescent="0.2">
      <c r="J590112" s="97"/>
    </row>
    <row r="590113" spans="10:10" x14ac:dyDescent="0.2">
      <c r="J590113" s="97"/>
    </row>
    <row r="590114" spans="10:10" x14ac:dyDescent="0.2">
      <c r="J590114" s="97"/>
    </row>
    <row r="590115" spans="10:10" x14ac:dyDescent="0.2">
      <c r="J590115" s="97"/>
    </row>
    <row r="590117" spans="10:10" x14ac:dyDescent="0.2">
      <c r="J590117" s="97"/>
    </row>
    <row r="590118" spans="10:10" x14ac:dyDescent="0.2">
      <c r="J590118" s="97"/>
    </row>
    <row r="590119" spans="10:10" x14ac:dyDescent="0.2">
      <c r="J590119" s="97"/>
    </row>
    <row r="590120" spans="10:10" x14ac:dyDescent="0.2">
      <c r="J590120" s="97"/>
    </row>
    <row r="590121" spans="10:10" x14ac:dyDescent="0.2">
      <c r="J590121" s="97"/>
    </row>
    <row r="590122" spans="10:10" x14ac:dyDescent="0.2">
      <c r="J590122" s="97"/>
    </row>
    <row r="590123" spans="10:10" x14ac:dyDescent="0.2">
      <c r="J590123" s="97"/>
    </row>
    <row r="590125" spans="10:10" x14ac:dyDescent="0.2">
      <c r="J590125" s="97"/>
    </row>
    <row r="590126" spans="10:10" x14ac:dyDescent="0.2">
      <c r="J590126" s="97"/>
    </row>
    <row r="590127" spans="10:10" x14ac:dyDescent="0.2">
      <c r="J590127" s="97"/>
    </row>
    <row r="590128" spans="10:10" x14ac:dyDescent="0.2">
      <c r="J590128" s="97"/>
    </row>
    <row r="590129" spans="10:10" x14ac:dyDescent="0.2">
      <c r="J590129" s="97"/>
    </row>
    <row r="590130" spans="10:10" x14ac:dyDescent="0.2">
      <c r="J590130" s="97"/>
    </row>
    <row r="590131" spans="10:10" x14ac:dyDescent="0.2">
      <c r="J590131" s="97"/>
    </row>
    <row r="590132" spans="10:10" x14ac:dyDescent="0.2">
      <c r="J590132" s="97"/>
    </row>
    <row r="590133" spans="10:10" x14ac:dyDescent="0.2">
      <c r="J590133" s="97"/>
    </row>
    <row r="590134" spans="10:10" x14ac:dyDescent="0.2">
      <c r="J590134" s="97"/>
    </row>
    <row r="590135" spans="10:10" x14ac:dyDescent="0.2">
      <c r="J590135" s="97"/>
    </row>
    <row r="590136" spans="10:10" x14ac:dyDescent="0.2">
      <c r="J590136" s="97"/>
    </row>
    <row r="590137" spans="10:10" x14ac:dyDescent="0.2">
      <c r="J590137" s="97"/>
    </row>
    <row r="590138" spans="10:10" x14ac:dyDescent="0.2">
      <c r="J590138" s="97"/>
    </row>
    <row r="590139" spans="10:10" x14ac:dyDescent="0.2">
      <c r="J590139" s="97"/>
    </row>
    <row r="590140" spans="10:10" x14ac:dyDescent="0.2">
      <c r="J590140" s="97"/>
    </row>
    <row r="590141" spans="10:10" x14ac:dyDescent="0.2">
      <c r="J590141" s="97"/>
    </row>
    <row r="590142" spans="10:10" x14ac:dyDescent="0.2">
      <c r="J590142" s="97"/>
    </row>
    <row r="590143" spans="10:10" x14ac:dyDescent="0.2">
      <c r="J590143" s="97"/>
    </row>
    <row r="590144" spans="10:10" x14ac:dyDescent="0.2">
      <c r="J590144" s="97"/>
    </row>
    <row r="590145" spans="10:10" x14ac:dyDescent="0.2">
      <c r="J590145" s="97"/>
    </row>
    <row r="590147" spans="10:10" x14ac:dyDescent="0.2">
      <c r="J590147" s="97"/>
    </row>
    <row r="590148" spans="10:10" x14ac:dyDescent="0.2">
      <c r="J590148" s="97"/>
    </row>
    <row r="590149" spans="10:10" x14ac:dyDescent="0.2">
      <c r="J590149" s="97"/>
    </row>
    <row r="590150" spans="10:10" x14ac:dyDescent="0.2">
      <c r="J590150" s="97"/>
    </row>
    <row r="590151" spans="10:10" x14ac:dyDescent="0.2">
      <c r="J590151" s="97"/>
    </row>
    <row r="590152" spans="10:10" x14ac:dyDescent="0.2">
      <c r="J590152" s="97"/>
    </row>
    <row r="590153" spans="10:10" x14ac:dyDescent="0.2">
      <c r="J590153" s="97"/>
    </row>
    <row r="590154" spans="10:10" x14ac:dyDescent="0.2">
      <c r="J590154" s="97"/>
    </row>
    <row r="590155" spans="10:10" x14ac:dyDescent="0.2">
      <c r="J590155" s="97"/>
    </row>
    <row r="590156" spans="10:10" x14ac:dyDescent="0.2">
      <c r="J590156" s="97"/>
    </row>
    <row r="590157" spans="10:10" x14ac:dyDescent="0.2">
      <c r="J590157" s="97"/>
    </row>
    <row r="590158" spans="10:10" x14ac:dyDescent="0.2">
      <c r="J590158" s="97"/>
    </row>
    <row r="590159" spans="10:10" x14ac:dyDescent="0.2">
      <c r="J590159" s="97"/>
    </row>
    <row r="590160" spans="10:10" x14ac:dyDescent="0.2">
      <c r="J590160" s="97"/>
    </row>
    <row r="590161" spans="10:10" x14ac:dyDescent="0.2">
      <c r="J590161" s="97"/>
    </row>
    <row r="590162" spans="10:10" x14ac:dyDescent="0.2">
      <c r="J590162" s="97"/>
    </row>
    <row r="590163" spans="10:10" x14ac:dyDescent="0.2">
      <c r="J590163" s="97"/>
    </row>
    <row r="590164" spans="10:10" x14ac:dyDescent="0.2">
      <c r="J590164" s="97"/>
    </row>
    <row r="590165" spans="10:10" x14ac:dyDescent="0.2">
      <c r="J590165" s="97"/>
    </row>
    <row r="590166" spans="10:10" x14ac:dyDescent="0.2">
      <c r="J590166" s="97"/>
    </row>
    <row r="590167" spans="10:10" x14ac:dyDescent="0.2">
      <c r="J590167" s="97"/>
    </row>
    <row r="590168" spans="10:10" x14ac:dyDescent="0.2">
      <c r="J590168" s="97"/>
    </row>
    <row r="590169" spans="10:10" x14ac:dyDescent="0.2">
      <c r="J590169" s="97"/>
    </row>
    <row r="590170" spans="10:10" x14ac:dyDescent="0.2">
      <c r="J590170" s="97"/>
    </row>
    <row r="590171" spans="10:10" x14ac:dyDescent="0.2">
      <c r="J590171" s="97"/>
    </row>
    <row r="590172" spans="10:10" x14ac:dyDescent="0.2">
      <c r="J590172" s="97"/>
    </row>
    <row r="590173" spans="10:10" x14ac:dyDescent="0.2">
      <c r="J590173" s="97"/>
    </row>
    <row r="590174" spans="10:10" x14ac:dyDescent="0.2">
      <c r="J590174" s="97"/>
    </row>
    <row r="590175" spans="10:10" x14ac:dyDescent="0.2">
      <c r="J590175" s="97"/>
    </row>
    <row r="590176" spans="10:10" x14ac:dyDescent="0.2">
      <c r="J590176" s="97"/>
    </row>
    <row r="590177" spans="10:10" x14ac:dyDescent="0.2">
      <c r="J590177" s="97"/>
    </row>
    <row r="590178" spans="10:10" x14ac:dyDescent="0.2">
      <c r="J590178" s="97"/>
    </row>
    <row r="590179" spans="10:10" x14ac:dyDescent="0.2">
      <c r="J590179" s="97"/>
    </row>
    <row r="590180" spans="10:10" x14ac:dyDescent="0.2">
      <c r="J590180" s="97"/>
    </row>
    <row r="590181" spans="10:10" x14ac:dyDescent="0.2">
      <c r="J590181" s="97"/>
    </row>
    <row r="590182" spans="10:10" x14ac:dyDescent="0.2">
      <c r="J590182" s="97"/>
    </row>
    <row r="590183" spans="10:10" x14ac:dyDescent="0.2">
      <c r="J590183" s="97"/>
    </row>
    <row r="590184" spans="10:10" x14ac:dyDescent="0.2">
      <c r="J590184" s="97"/>
    </row>
    <row r="590185" spans="10:10" x14ac:dyDescent="0.2">
      <c r="J590185" s="97"/>
    </row>
    <row r="590186" spans="10:10" x14ac:dyDescent="0.2">
      <c r="J590186" s="97"/>
    </row>
    <row r="590187" spans="10:10" x14ac:dyDescent="0.2">
      <c r="J590187" s="97"/>
    </row>
    <row r="590188" spans="10:10" x14ac:dyDescent="0.2">
      <c r="J590188" s="97"/>
    </row>
    <row r="590189" spans="10:10" x14ac:dyDescent="0.2">
      <c r="J590189" s="97"/>
    </row>
    <row r="590190" spans="10:10" x14ac:dyDescent="0.2">
      <c r="J590190" s="97"/>
    </row>
    <row r="590191" spans="10:10" x14ac:dyDescent="0.2">
      <c r="J590191" s="97"/>
    </row>
    <row r="590192" spans="10:10" x14ac:dyDescent="0.2">
      <c r="J590192" s="97"/>
    </row>
    <row r="590193" spans="10:10" x14ac:dyDescent="0.2">
      <c r="J590193" s="97"/>
    </row>
    <row r="590194" spans="10:10" x14ac:dyDescent="0.2">
      <c r="J590194" s="97"/>
    </row>
    <row r="590195" spans="10:10" x14ac:dyDescent="0.2">
      <c r="J590195" s="97"/>
    </row>
    <row r="590196" spans="10:10" x14ac:dyDescent="0.2">
      <c r="J590196" s="97"/>
    </row>
    <row r="590197" spans="10:10" x14ac:dyDescent="0.2">
      <c r="J590197" s="97"/>
    </row>
    <row r="590198" spans="10:10" x14ac:dyDescent="0.2">
      <c r="J590198" s="97"/>
    </row>
    <row r="590199" spans="10:10" x14ac:dyDescent="0.2">
      <c r="J590199" s="97"/>
    </row>
    <row r="590200" spans="10:10" x14ac:dyDescent="0.2">
      <c r="J590200" s="97"/>
    </row>
    <row r="590201" spans="10:10" x14ac:dyDescent="0.2">
      <c r="J590201" s="97"/>
    </row>
    <row r="590202" spans="10:10" x14ac:dyDescent="0.2">
      <c r="J590202" s="97"/>
    </row>
    <row r="590203" spans="10:10" x14ac:dyDescent="0.2">
      <c r="J590203" s="97"/>
    </row>
    <row r="590204" spans="10:10" x14ac:dyDescent="0.2">
      <c r="J590204" s="97"/>
    </row>
    <row r="590205" spans="10:10" x14ac:dyDescent="0.2">
      <c r="J590205" s="97"/>
    </row>
    <row r="590206" spans="10:10" x14ac:dyDescent="0.2">
      <c r="J590206" s="97"/>
    </row>
    <row r="590207" spans="10:10" x14ac:dyDescent="0.2">
      <c r="J590207" s="97"/>
    </row>
    <row r="590208" spans="10:10" x14ac:dyDescent="0.2">
      <c r="J590208" s="97"/>
    </row>
    <row r="590209" spans="10:10" x14ac:dyDescent="0.2">
      <c r="J590209" s="97"/>
    </row>
    <row r="590210" spans="10:10" x14ac:dyDescent="0.2">
      <c r="J590210" s="97"/>
    </row>
    <row r="590211" spans="10:10" x14ac:dyDescent="0.2">
      <c r="J590211" s="97"/>
    </row>
    <row r="590212" spans="10:10" x14ac:dyDescent="0.2">
      <c r="J590212" s="97"/>
    </row>
    <row r="590213" spans="10:10" x14ac:dyDescent="0.2">
      <c r="J590213" s="97"/>
    </row>
    <row r="590214" spans="10:10" x14ac:dyDescent="0.2">
      <c r="J590214" s="97"/>
    </row>
    <row r="590215" spans="10:10" x14ac:dyDescent="0.2">
      <c r="J590215" s="97"/>
    </row>
    <row r="590216" spans="10:10" x14ac:dyDescent="0.2">
      <c r="J590216" s="97"/>
    </row>
    <row r="590217" spans="10:10" x14ac:dyDescent="0.2">
      <c r="J590217" s="97"/>
    </row>
    <row r="590218" spans="10:10" x14ac:dyDescent="0.2">
      <c r="J590218" s="97"/>
    </row>
    <row r="590219" spans="10:10" x14ac:dyDescent="0.2">
      <c r="J590219" s="97"/>
    </row>
    <row r="590220" spans="10:10" x14ac:dyDescent="0.2">
      <c r="J590220" s="97"/>
    </row>
    <row r="590221" spans="10:10" x14ac:dyDescent="0.2">
      <c r="J590221" s="97"/>
    </row>
    <row r="590222" spans="10:10" x14ac:dyDescent="0.2">
      <c r="J590222" s="97"/>
    </row>
    <row r="590223" spans="10:10" x14ac:dyDescent="0.2">
      <c r="J590223" s="97"/>
    </row>
    <row r="590224" spans="10:10" x14ac:dyDescent="0.2">
      <c r="J590224" s="97"/>
    </row>
    <row r="590225" spans="10:10" x14ac:dyDescent="0.2">
      <c r="J590225" s="97"/>
    </row>
    <row r="590226" spans="10:10" x14ac:dyDescent="0.2">
      <c r="J590226" s="97"/>
    </row>
    <row r="590227" spans="10:10" x14ac:dyDescent="0.2">
      <c r="J590227" s="97"/>
    </row>
    <row r="590228" spans="10:10" x14ac:dyDescent="0.2">
      <c r="J590228" s="97"/>
    </row>
    <row r="590229" spans="10:10" x14ac:dyDescent="0.2">
      <c r="J590229" s="97"/>
    </row>
    <row r="590230" spans="10:10" x14ac:dyDescent="0.2">
      <c r="J590230" s="97"/>
    </row>
    <row r="590231" spans="10:10" x14ac:dyDescent="0.2">
      <c r="J590231" s="97"/>
    </row>
    <row r="590232" spans="10:10" x14ac:dyDescent="0.2">
      <c r="J590232" s="97"/>
    </row>
    <row r="590233" spans="10:10" x14ac:dyDescent="0.2">
      <c r="J590233" s="97"/>
    </row>
    <row r="590234" spans="10:10" x14ac:dyDescent="0.2">
      <c r="J590234" s="97"/>
    </row>
    <row r="590235" spans="10:10" x14ac:dyDescent="0.2">
      <c r="J590235" s="97"/>
    </row>
    <row r="590236" spans="10:10" x14ac:dyDescent="0.2">
      <c r="J590236" s="97"/>
    </row>
    <row r="590237" spans="10:10" x14ac:dyDescent="0.2">
      <c r="J590237" s="97"/>
    </row>
    <row r="590238" spans="10:10" x14ac:dyDescent="0.2">
      <c r="J590238" s="97"/>
    </row>
    <row r="590239" spans="10:10" x14ac:dyDescent="0.2">
      <c r="J590239" s="97"/>
    </row>
    <row r="590240" spans="10:10" x14ac:dyDescent="0.2">
      <c r="J590240" s="97"/>
    </row>
    <row r="590241" spans="10:10" x14ac:dyDescent="0.2">
      <c r="J590241" s="97"/>
    </row>
    <row r="590242" spans="10:10" x14ac:dyDescent="0.2">
      <c r="J590242" s="97"/>
    </row>
    <row r="590243" spans="10:10" x14ac:dyDescent="0.2">
      <c r="J590243" s="97"/>
    </row>
    <row r="590244" spans="10:10" x14ac:dyDescent="0.2">
      <c r="J590244" s="97"/>
    </row>
    <row r="590245" spans="10:10" x14ac:dyDescent="0.2">
      <c r="J590245" s="97"/>
    </row>
    <row r="590246" spans="10:10" x14ac:dyDescent="0.2">
      <c r="J590246" s="97"/>
    </row>
    <row r="590247" spans="10:10" x14ac:dyDescent="0.2">
      <c r="J590247" s="97"/>
    </row>
    <row r="590248" spans="10:10" x14ac:dyDescent="0.2">
      <c r="J590248" s="97"/>
    </row>
    <row r="590249" spans="10:10" x14ac:dyDescent="0.2">
      <c r="J590249" s="97"/>
    </row>
    <row r="590250" spans="10:10" x14ac:dyDescent="0.2">
      <c r="J590250" s="97"/>
    </row>
    <row r="590251" spans="10:10" x14ac:dyDescent="0.2">
      <c r="J590251" s="97"/>
    </row>
    <row r="590252" spans="10:10" x14ac:dyDescent="0.2">
      <c r="J590252" s="97"/>
    </row>
    <row r="590253" spans="10:10" x14ac:dyDescent="0.2">
      <c r="J590253" s="97"/>
    </row>
    <row r="590254" spans="10:10" x14ac:dyDescent="0.2">
      <c r="J590254" s="97"/>
    </row>
    <row r="590255" spans="10:10" x14ac:dyDescent="0.2">
      <c r="J590255" s="97"/>
    </row>
    <row r="590256" spans="10:10" x14ac:dyDescent="0.2">
      <c r="J590256" s="97"/>
    </row>
    <row r="590257" spans="10:10" x14ac:dyDescent="0.2">
      <c r="J590257" s="97"/>
    </row>
    <row r="590258" spans="10:10" x14ac:dyDescent="0.2">
      <c r="J590258" s="97"/>
    </row>
    <row r="590259" spans="10:10" x14ac:dyDescent="0.2">
      <c r="J590259" s="97"/>
    </row>
    <row r="590260" spans="10:10" x14ac:dyDescent="0.2">
      <c r="J590260" s="97"/>
    </row>
    <row r="590261" spans="10:10" x14ac:dyDescent="0.2">
      <c r="J590261" s="97"/>
    </row>
    <row r="590262" spans="10:10" x14ac:dyDescent="0.2">
      <c r="J590262" s="97"/>
    </row>
    <row r="590263" spans="10:10" x14ac:dyDescent="0.2">
      <c r="J590263" s="97"/>
    </row>
    <row r="590264" spans="10:10" x14ac:dyDescent="0.2">
      <c r="J590264" s="97"/>
    </row>
    <row r="590265" spans="10:10" x14ac:dyDescent="0.2">
      <c r="J590265" s="97"/>
    </row>
    <row r="590266" spans="10:10" x14ac:dyDescent="0.2">
      <c r="J590266" s="97"/>
    </row>
    <row r="590267" spans="10:10" x14ac:dyDescent="0.2">
      <c r="J590267" s="97"/>
    </row>
    <row r="590268" spans="10:10" x14ac:dyDescent="0.2">
      <c r="J590268" s="97"/>
    </row>
    <row r="590269" spans="10:10" x14ac:dyDescent="0.2">
      <c r="J590269" s="97"/>
    </row>
    <row r="590270" spans="10:10" x14ac:dyDescent="0.2">
      <c r="J590270" s="97"/>
    </row>
    <row r="590271" spans="10:10" x14ac:dyDescent="0.2">
      <c r="J590271" s="97"/>
    </row>
    <row r="590272" spans="10:10" x14ac:dyDescent="0.2">
      <c r="J590272" s="97"/>
    </row>
    <row r="590273" spans="10:10" x14ac:dyDescent="0.2">
      <c r="J590273" s="97"/>
    </row>
    <row r="590274" spans="10:10" x14ac:dyDescent="0.2">
      <c r="J590274" s="97"/>
    </row>
    <row r="590275" spans="10:10" x14ac:dyDescent="0.2">
      <c r="J590275" s="97"/>
    </row>
    <row r="590276" spans="10:10" x14ac:dyDescent="0.2">
      <c r="J590276" s="97"/>
    </row>
    <row r="590277" spans="10:10" x14ac:dyDescent="0.2">
      <c r="J590277" s="97"/>
    </row>
    <row r="590278" spans="10:10" x14ac:dyDescent="0.2">
      <c r="J590278" s="97"/>
    </row>
    <row r="590279" spans="10:10" x14ac:dyDescent="0.2">
      <c r="J590279" s="97"/>
    </row>
    <row r="590280" spans="10:10" x14ac:dyDescent="0.2">
      <c r="J590280" s="97"/>
    </row>
    <row r="590281" spans="10:10" x14ac:dyDescent="0.2">
      <c r="J590281" s="97"/>
    </row>
    <row r="590282" spans="10:10" x14ac:dyDescent="0.2">
      <c r="J590282" s="97"/>
    </row>
    <row r="590283" spans="10:10" x14ac:dyDescent="0.2">
      <c r="J590283" s="97"/>
    </row>
    <row r="590284" spans="10:10" x14ac:dyDescent="0.2">
      <c r="J590284" s="97"/>
    </row>
    <row r="590285" spans="10:10" x14ac:dyDescent="0.2">
      <c r="J590285" s="97"/>
    </row>
    <row r="590286" spans="10:10" x14ac:dyDescent="0.2">
      <c r="J590286" s="97"/>
    </row>
    <row r="590287" spans="10:10" x14ac:dyDescent="0.2">
      <c r="J590287" s="97"/>
    </row>
    <row r="590288" spans="10:10" x14ac:dyDescent="0.2">
      <c r="J590288" s="97"/>
    </row>
    <row r="590289" spans="10:10" x14ac:dyDescent="0.2">
      <c r="J590289" s="97"/>
    </row>
    <row r="590290" spans="10:10" x14ac:dyDescent="0.2">
      <c r="J590290" s="97"/>
    </row>
    <row r="590291" spans="10:10" x14ac:dyDescent="0.2">
      <c r="J590291" s="97"/>
    </row>
    <row r="590292" spans="10:10" x14ac:dyDescent="0.2">
      <c r="J590292" s="97"/>
    </row>
    <row r="590293" spans="10:10" x14ac:dyDescent="0.2">
      <c r="J590293" s="97"/>
    </row>
    <row r="590294" spans="10:10" x14ac:dyDescent="0.2">
      <c r="J590294" s="97"/>
    </row>
    <row r="590295" spans="10:10" x14ac:dyDescent="0.2">
      <c r="J590295" s="97"/>
    </row>
    <row r="590296" spans="10:10" x14ac:dyDescent="0.2">
      <c r="J590296" s="97"/>
    </row>
    <row r="590297" spans="10:10" x14ac:dyDescent="0.2">
      <c r="J590297" s="97"/>
    </row>
    <row r="590298" spans="10:10" x14ac:dyDescent="0.2">
      <c r="J590298" s="97"/>
    </row>
    <row r="590299" spans="10:10" x14ac:dyDescent="0.2">
      <c r="J590299" s="97"/>
    </row>
    <row r="590300" spans="10:10" x14ac:dyDescent="0.2">
      <c r="J590300" s="97"/>
    </row>
    <row r="590301" spans="10:10" x14ac:dyDescent="0.2">
      <c r="J590301" s="97"/>
    </row>
    <row r="590302" spans="10:10" x14ac:dyDescent="0.2">
      <c r="J590302" s="97"/>
    </row>
    <row r="590303" spans="10:10" x14ac:dyDescent="0.2">
      <c r="J590303" s="97"/>
    </row>
    <row r="590304" spans="10:10" x14ac:dyDescent="0.2">
      <c r="J590304" s="97"/>
    </row>
    <row r="590305" spans="10:10" x14ac:dyDescent="0.2">
      <c r="J590305" s="97"/>
    </row>
    <row r="590306" spans="10:10" x14ac:dyDescent="0.2">
      <c r="J590306" s="97"/>
    </row>
    <row r="590307" spans="10:10" x14ac:dyDescent="0.2">
      <c r="J590307" s="97"/>
    </row>
    <row r="590308" spans="10:10" x14ac:dyDescent="0.2">
      <c r="J590308" s="97"/>
    </row>
    <row r="590309" spans="10:10" x14ac:dyDescent="0.2">
      <c r="J590309" s="97"/>
    </row>
    <row r="590310" spans="10:10" x14ac:dyDescent="0.2">
      <c r="J590310" s="97"/>
    </row>
    <row r="590311" spans="10:10" x14ac:dyDescent="0.2">
      <c r="J590311" s="97"/>
    </row>
    <row r="590312" spans="10:10" x14ac:dyDescent="0.2">
      <c r="J590312" s="97"/>
    </row>
    <row r="590313" spans="10:10" x14ac:dyDescent="0.2">
      <c r="J590313" s="97"/>
    </row>
    <row r="590314" spans="10:10" x14ac:dyDescent="0.2">
      <c r="J590314" s="97"/>
    </row>
    <row r="590315" spans="10:10" x14ac:dyDescent="0.2">
      <c r="J590315" s="97"/>
    </row>
    <row r="590316" spans="10:10" x14ac:dyDescent="0.2">
      <c r="J590316" s="97"/>
    </row>
    <row r="590317" spans="10:10" x14ac:dyDescent="0.2">
      <c r="J590317" s="97"/>
    </row>
    <row r="590318" spans="10:10" x14ac:dyDescent="0.2">
      <c r="J590318" s="97"/>
    </row>
    <row r="590319" spans="10:10" x14ac:dyDescent="0.2">
      <c r="J590319" s="97"/>
    </row>
    <row r="590320" spans="10:10" x14ac:dyDescent="0.2">
      <c r="J590320" s="97"/>
    </row>
    <row r="590321" spans="10:10" x14ac:dyDescent="0.2">
      <c r="J590321" s="97"/>
    </row>
    <row r="590322" spans="10:10" x14ac:dyDescent="0.2">
      <c r="J590322" s="97"/>
    </row>
    <row r="590323" spans="10:10" x14ac:dyDescent="0.2">
      <c r="J590323" s="97"/>
    </row>
    <row r="590324" spans="10:10" x14ac:dyDescent="0.2">
      <c r="J590324" s="97"/>
    </row>
    <row r="590325" spans="10:10" x14ac:dyDescent="0.2">
      <c r="J590325" s="97"/>
    </row>
    <row r="590326" spans="10:10" x14ac:dyDescent="0.2">
      <c r="J590326" s="97"/>
    </row>
    <row r="590327" spans="10:10" x14ac:dyDescent="0.2">
      <c r="J590327" s="97"/>
    </row>
    <row r="590328" spans="10:10" x14ac:dyDescent="0.2">
      <c r="J590328" s="97"/>
    </row>
    <row r="590329" spans="10:10" x14ac:dyDescent="0.2">
      <c r="J590329" s="97"/>
    </row>
    <row r="590330" spans="10:10" x14ac:dyDescent="0.2">
      <c r="J590330" s="97"/>
    </row>
    <row r="590331" spans="10:10" x14ac:dyDescent="0.2">
      <c r="J590331" s="97"/>
    </row>
    <row r="590332" spans="10:10" x14ac:dyDescent="0.2">
      <c r="J590332" s="97"/>
    </row>
    <row r="590333" spans="10:10" x14ac:dyDescent="0.2">
      <c r="J590333" s="97"/>
    </row>
    <row r="590334" spans="10:10" x14ac:dyDescent="0.2">
      <c r="J590334" s="97"/>
    </row>
    <row r="590335" spans="10:10" x14ac:dyDescent="0.2">
      <c r="J590335" s="97"/>
    </row>
    <row r="590336" spans="10:10" x14ac:dyDescent="0.2">
      <c r="J590336" s="97"/>
    </row>
    <row r="590337" spans="10:10" x14ac:dyDescent="0.2">
      <c r="J590337" s="97"/>
    </row>
    <row r="590338" spans="10:10" x14ac:dyDescent="0.2">
      <c r="J590338" s="97"/>
    </row>
    <row r="590339" spans="10:10" x14ac:dyDescent="0.2">
      <c r="J590339" s="97"/>
    </row>
    <row r="590340" spans="10:10" x14ac:dyDescent="0.2">
      <c r="J590340" s="97"/>
    </row>
    <row r="590341" spans="10:10" x14ac:dyDescent="0.2">
      <c r="J590341" s="97"/>
    </row>
    <row r="590342" spans="10:10" x14ac:dyDescent="0.2">
      <c r="J590342" s="97"/>
    </row>
    <row r="590343" spans="10:10" x14ac:dyDescent="0.2">
      <c r="J590343" s="97"/>
    </row>
    <row r="590344" spans="10:10" x14ac:dyDescent="0.2">
      <c r="J590344" s="97"/>
    </row>
    <row r="590345" spans="10:10" x14ac:dyDescent="0.2">
      <c r="J590345" s="97"/>
    </row>
    <row r="590346" spans="10:10" x14ac:dyDescent="0.2">
      <c r="J590346" s="97"/>
    </row>
    <row r="590347" spans="10:10" x14ac:dyDescent="0.2">
      <c r="J590347" s="97"/>
    </row>
    <row r="590348" spans="10:10" x14ac:dyDescent="0.2">
      <c r="J590348" s="97"/>
    </row>
    <row r="590349" spans="10:10" x14ac:dyDescent="0.2">
      <c r="J590349" s="97"/>
    </row>
    <row r="590350" spans="10:10" x14ac:dyDescent="0.2">
      <c r="J590350" s="97"/>
    </row>
    <row r="590351" spans="10:10" x14ac:dyDescent="0.2">
      <c r="J590351" s="97"/>
    </row>
    <row r="590352" spans="10:10" x14ac:dyDescent="0.2">
      <c r="J590352" s="97"/>
    </row>
    <row r="590353" spans="10:10" x14ac:dyDescent="0.2">
      <c r="J590353" s="97"/>
    </row>
    <row r="590354" spans="10:10" x14ac:dyDescent="0.2">
      <c r="J590354" s="97"/>
    </row>
    <row r="590355" spans="10:10" x14ac:dyDescent="0.2">
      <c r="J590355" s="97"/>
    </row>
    <row r="590356" spans="10:10" x14ac:dyDescent="0.2">
      <c r="J590356" s="97"/>
    </row>
    <row r="590357" spans="10:10" x14ac:dyDescent="0.2">
      <c r="J590357" s="97"/>
    </row>
    <row r="590358" spans="10:10" x14ac:dyDescent="0.2">
      <c r="J590358" s="97"/>
    </row>
    <row r="590359" spans="10:10" x14ac:dyDescent="0.2">
      <c r="J590359" s="97"/>
    </row>
    <row r="590360" spans="10:10" x14ac:dyDescent="0.2">
      <c r="J590360" s="97"/>
    </row>
    <row r="590361" spans="10:10" x14ac:dyDescent="0.2">
      <c r="J590361" s="97"/>
    </row>
    <row r="590362" spans="10:10" x14ac:dyDescent="0.2">
      <c r="J590362" s="97"/>
    </row>
    <row r="590363" spans="10:10" x14ac:dyDescent="0.2">
      <c r="J590363" s="97"/>
    </row>
    <row r="590364" spans="10:10" x14ac:dyDescent="0.2">
      <c r="J590364" s="97"/>
    </row>
    <row r="590365" spans="10:10" x14ac:dyDescent="0.2">
      <c r="J590365" s="97"/>
    </row>
    <row r="590366" spans="10:10" x14ac:dyDescent="0.2">
      <c r="J590366" s="97"/>
    </row>
    <row r="590367" spans="10:10" x14ac:dyDescent="0.2">
      <c r="J590367" s="97"/>
    </row>
    <row r="590368" spans="10:10" x14ac:dyDescent="0.2">
      <c r="J590368" s="97"/>
    </row>
    <row r="590369" spans="10:10" x14ac:dyDescent="0.2">
      <c r="J590369" s="97"/>
    </row>
    <row r="590370" spans="10:10" x14ac:dyDescent="0.2">
      <c r="J590370" s="97"/>
    </row>
    <row r="590371" spans="10:10" x14ac:dyDescent="0.2">
      <c r="J590371" s="97"/>
    </row>
    <row r="590372" spans="10:10" x14ac:dyDescent="0.2">
      <c r="J590372" s="97"/>
    </row>
    <row r="590373" spans="10:10" x14ac:dyDescent="0.2">
      <c r="J590373" s="97"/>
    </row>
    <row r="590374" spans="10:10" x14ac:dyDescent="0.2">
      <c r="J590374" s="97"/>
    </row>
    <row r="590375" spans="10:10" x14ac:dyDescent="0.2">
      <c r="J590375" s="97"/>
    </row>
    <row r="590376" spans="10:10" x14ac:dyDescent="0.2">
      <c r="J590376" s="97"/>
    </row>
    <row r="590377" spans="10:10" x14ac:dyDescent="0.2">
      <c r="J590377" s="97"/>
    </row>
    <row r="590378" spans="10:10" x14ac:dyDescent="0.2">
      <c r="J590378" s="97"/>
    </row>
    <row r="590379" spans="10:10" x14ac:dyDescent="0.2">
      <c r="J590379" s="97"/>
    </row>
    <row r="590380" spans="10:10" x14ac:dyDescent="0.2">
      <c r="J590380" s="97"/>
    </row>
    <row r="590381" spans="10:10" x14ac:dyDescent="0.2">
      <c r="J590381" s="97"/>
    </row>
    <row r="590382" spans="10:10" x14ac:dyDescent="0.2">
      <c r="J590382" s="97"/>
    </row>
    <row r="590383" spans="10:10" x14ac:dyDescent="0.2">
      <c r="J590383" s="97"/>
    </row>
    <row r="590384" spans="10:10" x14ac:dyDescent="0.2">
      <c r="J590384" s="97"/>
    </row>
    <row r="590385" spans="10:10" x14ac:dyDescent="0.2">
      <c r="J590385" s="97"/>
    </row>
    <row r="590386" spans="10:10" x14ac:dyDescent="0.2">
      <c r="J590386" s="97"/>
    </row>
    <row r="590387" spans="10:10" x14ac:dyDescent="0.2">
      <c r="J590387" s="97"/>
    </row>
    <row r="590388" spans="10:10" x14ac:dyDescent="0.2">
      <c r="J590388" s="97"/>
    </row>
    <row r="590389" spans="10:10" x14ac:dyDescent="0.2">
      <c r="J590389" s="97"/>
    </row>
    <row r="590390" spans="10:10" x14ac:dyDescent="0.2">
      <c r="J590390" s="97"/>
    </row>
    <row r="590391" spans="10:10" x14ac:dyDescent="0.2">
      <c r="J590391" s="97"/>
    </row>
    <row r="590392" spans="10:10" x14ac:dyDescent="0.2">
      <c r="J590392" s="97"/>
    </row>
    <row r="590393" spans="10:10" x14ac:dyDescent="0.2">
      <c r="J590393" s="97"/>
    </row>
    <row r="590394" spans="10:10" x14ac:dyDescent="0.2">
      <c r="J590394" s="97"/>
    </row>
    <row r="590395" spans="10:10" x14ac:dyDescent="0.2">
      <c r="J590395" s="97"/>
    </row>
    <row r="590396" spans="10:10" x14ac:dyDescent="0.2">
      <c r="J590396" s="97"/>
    </row>
    <row r="590397" spans="10:10" x14ac:dyDescent="0.2">
      <c r="J590397" s="97"/>
    </row>
    <row r="590398" spans="10:10" x14ac:dyDescent="0.2">
      <c r="J590398" s="97"/>
    </row>
    <row r="590399" spans="10:10" x14ac:dyDescent="0.2">
      <c r="J590399" s="97"/>
    </row>
    <row r="590400" spans="10:10" x14ac:dyDescent="0.2">
      <c r="J590400" s="97"/>
    </row>
    <row r="590401" spans="10:10" x14ac:dyDescent="0.2">
      <c r="J590401" s="97"/>
    </row>
    <row r="590402" spans="10:10" x14ac:dyDescent="0.2">
      <c r="J590402" s="97"/>
    </row>
    <row r="590403" spans="10:10" x14ac:dyDescent="0.2">
      <c r="J590403" s="97"/>
    </row>
    <row r="590404" spans="10:10" x14ac:dyDescent="0.2">
      <c r="J590404" s="97"/>
    </row>
    <row r="590405" spans="10:10" x14ac:dyDescent="0.2">
      <c r="J590405" s="97"/>
    </row>
    <row r="590406" spans="10:10" x14ac:dyDescent="0.2">
      <c r="J590406" s="97"/>
    </row>
    <row r="590407" spans="10:10" x14ac:dyDescent="0.2">
      <c r="J590407" s="97"/>
    </row>
    <row r="590408" spans="10:10" x14ac:dyDescent="0.2">
      <c r="J590408" s="97"/>
    </row>
    <row r="590409" spans="10:10" x14ac:dyDescent="0.2">
      <c r="J590409" s="97"/>
    </row>
    <row r="590410" spans="10:10" x14ac:dyDescent="0.2">
      <c r="J590410" s="97"/>
    </row>
    <row r="590411" spans="10:10" x14ac:dyDescent="0.2">
      <c r="J590411" s="97"/>
    </row>
    <row r="590412" spans="10:10" x14ac:dyDescent="0.2">
      <c r="J590412" s="97"/>
    </row>
    <row r="590413" spans="10:10" x14ac:dyDescent="0.2">
      <c r="J590413" s="97"/>
    </row>
    <row r="590414" spans="10:10" x14ac:dyDescent="0.2">
      <c r="J590414" s="97"/>
    </row>
    <row r="590415" spans="10:10" x14ac:dyDescent="0.2">
      <c r="J590415" s="97"/>
    </row>
    <row r="590416" spans="10:10" x14ac:dyDescent="0.2">
      <c r="J590416" s="97"/>
    </row>
    <row r="590417" spans="10:10" x14ac:dyDescent="0.2">
      <c r="J590417" s="97"/>
    </row>
    <row r="590418" spans="10:10" x14ac:dyDescent="0.2">
      <c r="J590418" s="97"/>
    </row>
    <row r="590419" spans="10:10" x14ac:dyDescent="0.2">
      <c r="J590419" s="97"/>
    </row>
    <row r="590420" spans="10:10" x14ac:dyDescent="0.2">
      <c r="J590420" s="97"/>
    </row>
    <row r="590421" spans="10:10" x14ac:dyDescent="0.2">
      <c r="J590421" s="97"/>
    </row>
    <row r="590422" spans="10:10" x14ac:dyDescent="0.2">
      <c r="J590422" s="97"/>
    </row>
    <row r="590423" spans="10:10" x14ac:dyDescent="0.2">
      <c r="J590423" s="97"/>
    </row>
    <row r="590424" spans="10:10" x14ac:dyDescent="0.2">
      <c r="J590424" s="97"/>
    </row>
    <row r="590425" spans="10:10" x14ac:dyDescent="0.2">
      <c r="J590425" s="97"/>
    </row>
    <row r="590426" spans="10:10" x14ac:dyDescent="0.2">
      <c r="J590426" s="97"/>
    </row>
    <row r="590427" spans="10:10" x14ac:dyDescent="0.2">
      <c r="J590427" s="97"/>
    </row>
    <row r="590428" spans="10:10" x14ac:dyDescent="0.2">
      <c r="J590428" s="97"/>
    </row>
    <row r="590429" spans="10:10" x14ac:dyDescent="0.2">
      <c r="J590429" s="97"/>
    </row>
    <row r="590430" spans="10:10" x14ac:dyDescent="0.2">
      <c r="J590430" s="97"/>
    </row>
    <row r="590431" spans="10:10" x14ac:dyDescent="0.2">
      <c r="J590431" s="97"/>
    </row>
    <row r="590432" spans="10:10" x14ac:dyDescent="0.2">
      <c r="J590432" s="97"/>
    </row>
    <row r="590433" spans="10:10" x14ac:dyDescent="0.2">
      <c r="J590433" s="97"/>
    </row>
    <row r="590434" spans="10:10" x14ac:dyDescent="0.2">
      <c r="J590434" s="97"/>
    </row>
    <row r="590435" spans="10:10" x14ac:dyDescent="0.2">
      <c r="J590435" s="97"/>
    </row>
    <row r="590436" spans="10:10" x14ac:dyDescent="0.2">
      <c r="J590436" s="97"/>
    </row>
    <row r="590437" spans="10:10" x14ac:dyDescent="0.2">
      <c r="J590437" s="97"/>
    </row>
    <row r="590438" spans="10:10" x14ac:dyDescent="0.2">
      <c r="J590438" s="97"/>
    </row>
    <row r="590439" spans="10:10" x14ac:dyDescent="0.2">
      <c r="J590439" s="97"/>
    </row>
    <row r="590440" spans="10:10" x14ac:dyDescent="0.2">
      <c r="J590440" s="97"/>
    </row>
    <row r="590441" spans="10:10" x14ac:dyDescent="0.2">
      <c r="J590441" s="97"/>
    </row>
    <row r="590442" spans="10:10" x14ac:dyDescent="0.2">
      <c r="J590442" s="97"/>
    </row>
    <row r="590443" spans="10:10" x14ac:dyDescent="0.2">
      <c r="J590443" s="97"/>
    </row>
    <row r="590444" spans="10:10" x14ac:dyDescent="0.2">
      <c r="J590444" s="97"/>
    </row>
    <row r="590445" spans="10:10" x14ac:dyDescent="0.2">
      <c r="J590445" s="97"/>
    </row>
    <row r="590446" spans="10:10" x14ac:dyDescent="0.2">
      <c r="J590446" s="97"/>
    </row>
    <row r="590447" spans="10:10" x14ac:dyDescent="0.2">
      <c r="J590447" s="97"/>
    </row>
    <row r="590448" spans="10:10" x14ac:dyDescent="0.2">
      <c r="J590448" s="97"/>
    </row>
    <row r="590449" spans="10:10" x14ac:dyDescent="0.2">
      <c r="J590449" s="97"/>
    </row>
    <row r="590450" spans="10:10" x14ac:dyDescent="0.2">
      <c r="J590450" s="97"/>
    </row>
    <row r="590451" spans="10:10" x14ac:dyDescent="0.2">
      <c r="J590451" s="97"/>
    </row>
    <row r="590452" spans="10:10" x14ac:dyDescent="0.2">
      <c r="J590452" s="97"/>
    </row>
    <row r="590453" spans="10:10" x14ac:dyDescent="0.2">
      <c r="J590453" s="97"/>
    </row>
    <row r="590454" spans="10:10" x14ac:dyDescent="0.2">
      <c r="J590454" s="97"/>
    </row>
    <row r="590455" spans="10:10" x14ac:dyDescent="0.2">
      <c r="J590455" s="97"/>
    </row>
    <row r="590456" spans="10:10" x14ac:dyDescent="0.2">
      <c r="J590456" s="97"/>
    </row>
    <row r="590457" spans="10:10" x14ac:dyDescent="0.2">
      <c r="J590457" s="97"/>
    </row>
    <row r="590458" spans="10:10" x14ac:dyDescent="0.2">
      <c r="J590458" s="97"/>
    </row>
    <row r="590459" spans="10:10" x14ac:dyDescent="0.2">
      <c r="J590459" s="97"/>
    </row>
    <row r="590460" spans="10:10" x14ac:dyDescent="0.2">
      <c r="J590460" s="97"/>
    </row>
    <row r="590461" spans="10:10" x14ac:dyDescent="0.2">
      <c r="J590461" s="97"/>
    </row>
    <row r="590462" spans="10:10" x14ac:dyDescent="0.2">
      <c r="J590462" s="97"/>
    </row>
    <row r="590463" spans="10:10" x14ac:dyDescent="0.2">
      <c r="J590463" s="97"/>
    </row>
    <row r="590464" spans="10:10" x14ac:dyDescent="0.2">
      <c r="J590464" s="97"/>
    </row>
    <row r="590465" spans="10:10" x14ac:dyDescent="0.2">
      <c r="J590465" s="97"/>
    </row>
    <row r="590466" spans="10:10" x14ac:dyDescent="0.2">
      <c r="J590466" s="97"/>
    </row>
    <row r="590467" spans="10:10" x14ac:dyDescent="0.2">
      <c r="J590467" s="97"/>
    </row>
    <row r="590468" spans="10:10" x14ac:dyDescent="0.2">
      <c r="J590468" s="97"/>
    </row>
    <row r="590469" spans="10:10" x14ac:dyDescent="0.2">
      <c r="J590469" s="97"/>
    </row>
    <row r="590470" spans="10:10" x14ac:dyDescent="0.2">
      <c r="J590470" s="97"/>
    </row>
    <row r="590471" spans="10:10" x14ac:dyDescent="0.2">
      <c r="J590471" s="97"/>
    </row>
    <row r="590472" spans="10:10" x14ac:dyDescent="0.2">
      <c r="J590472" s="97"/>
    </row>
    <row r="590473" spans="10:10" x14ac:dyDescent="0.2">
      <c r="J590473" s="97"/>
    </row>
    <row r="590474" spans="10:10" x14ac:dyDescent="0.2">
      <c r="J590474" s="97"/>
    </row>
    <row r="590475" spans="10:10" x14ac:dyDescent="0.2">
      <c r="J590475" s="97"/>
    </row>
    <row r="590476" spans="10:10" x14ac:dyDescent="0.2">
      <c r="J590476" s="97"/>
    </row>
    <row r="590477" spans="10:10" x14ac:dyDescent="0.2">
      <c r="J590477" s="97"/>
    </row>
    <row r="590478" spans="10:10" x14ac:dyDescent="0.2">
      <c r="J590478" s="97"/>
    </row>
    <row r="590479" spans="10:10" x14ac:dyDescent="0.2">
      <c r="J590479" s="97"/>
    </row>
    <row r="590480" spans="10:10" x14ac:dyDescent="0.2">
      <c r="J590480" s="97"/>
    </row>
    <row r="590481" spans="10:10" x14ac:dyDescent="0.2">
      <c r="J590481" s="97"/>
    </row>
    <row r="590482" spans="10:10" x14ac:dyDescent="0.2">
      <c r="J590482" s="97"/>
    </row>
    <row r="590483" spans="10:10" x14ac:dyDescent="0.2">
      <c r="J590483" s="97"/>
    </row>
    <row r="590484" spans="10:10" x14ac:dyDescent="0.2">
      <c r="J590484" s="97"/>
    </row>
    <row r="590485" spans="10:10" x14ac:dyDescent="0.2">
      <c r="J590485" s="97"/>
    </row>
    <row r="590486" spans="10:10" x14ac:dyDescent="0.2">
      <c r="J590486" s="97"/>
    </row>
    <row r="590487" spans="10:10" x14ac:dyDescent="0.2">
      <c r="J590487" s="97"/>
    </row>
    <row r="590488" spans="10:10" x14ac:dyDescent="0.2">
      <c r="J590488" s="97"/>
    </row>
    <row r="590489" spans="10:10" x14ac:dyDescent="0.2">
      <c r="J590489" s="97"/>
    </row>
    <row r="590490" spans="10:10" x14ac:dyDescent="0.2">
      <c r="J590490" s="97"/>
    </row>
    <row r="590491" spans="10:10" x14ac:dyDescent="0.2">
      <c r="J590491" s="97"/>
    </row>
    <row r="590492" spans="10:10" x14ac:dyDescent="0.2">
      <c r="J590492" s="97"/>
    </row>
    <row r="590493" spans="10:10" x14ac:dyDescent="0.2">
      <c r="J590493" s="97"/>
    </row>
    <row r="590494" spans="10:10" x14ac:dyDescent="0.2">
      <c r="J590494" s="97"/>
    </row>
    <row r="590495" spans="10:10" x14ac:dyDescent="0.2">
      <c r="J590495" s="97"/>
    </row>
    <row r="590496" spans="10:10" x14ac:dyDescent="0.2">
      <c r="J590496" s="97"/>
    </row>
    <row r="590497" spans="10:10" x14ac:dyDescent="0.2">
      <c r="J590497" s="97"/>
    </row>
    <row r="590498" spans="10:10" x14ac:dyDescent="0.2">
      <c r="J590498" s="97"/>
    </row>
    <row r="590499" spans="10:10" x14ac:dyDescent="0.2">
      <c r="J590499" s="97"/>
    </row>
    <row r="590500" spans="10:10" x14ac:dyDescent="0.2">
      <c r="J590500" s="97"/>
    </row>
    <row r="590501" spans="10:10" x14ac:dyDescent="0.2">
      <c r="J590501" s="97"/>
    </row>
    <row r="590502" spans="10:10" x14ac:dyDescent="0.2">
      <c r="J590502" s="97"/>
    </row>
    <row r="590503" spans="10:10" x14ac:dyDescent="0.2">
      <c r="J590503" s="97"/>
    </row>
    <row r="590504" spans="10:10" x14ac:dyDescent="0.2">
      <c r="J590504" s="97"/>
    </row>
    <row r="590505" spans="10:10" x14ac:dyDescent="0.2">
      <c r="J590505" s="97"/>
    </row>
    <row r="590506" spans="10:10" x14ac:dyDescent="0.2">
      <c r="J590506" s="97"/>
    </row>
    <row r="590507" spans="10:10" x14ac:dyDescent="0.2">
      <c r="J590507" s="97"/>
    </row>
    <row r="590508" spans="10:10" x14ac:dyDescent="0.2">
      <c r="J590508" s="97"/>
    </row>
    <row r="590509" spans="10:10" x14ac:dyDescent="0.2">
      <c r="J590509" s="97"/>
    </row>
    <row r="590510" spans="10:10" x14ac:dyDescent="0.2">
      <c r="J590510" s="97"/>
    </row>
    <row r="590511" spans="10:10" x14ac:dyDescent="0.2">
      <c r="J590511" s="97"/>
    </row>
    <row r="590512" spans="10:10" x14ac:dyDescent="0.2">
      <c r="J590512" s="97"/>
    </row>
    <row r="590513" spans="10:10" x14ac:dyDescent="0.2">
      <c r="J590513" s="97"/>
    </row>
    <row r="590514" spans="10:10" x14ac:dyDescent="0.2">
      <c r="J590514" s="97"/>
    </row>
    <row r="590515" spans="10:10" x14ac:dyDescent="0.2">
      <c r="J590515" s="97"/>
    </row>
    <row r="590516" spans="10:10" x14ac:dyDescent="0.2">
      <c r="J590516" s="97"/>
    </row>
    <row r="590517" spans="10:10" x14ac:dyDescent="0.2">
      <c r="J590517" s="97"/>
    </row>
    <row r="590518" spans="10:10" x14ac:dyDescent="0.2">
      <c r="J590518" s="97"/>
    </row>
    <row r="590519" spans="10:10" x14ac:dyDescent="0.2">
      <c r="J590519" s="97"/>
    </row>
    <row r="590520" spans="10:10" x14ac:dyDescent="0.2">
      <c r="J590520" s="97"/>
    </row>
    <row r="590521" spans="10:10" x14ac:dyDescent="0.2">
      <c r="J590521" s="97"/>
    </row>
    <row r="590522" spans="10:10" x14ac:dyDescent="0.2">
      <c r="J590522" s="97"/>
    </row>
    <row r="590523" spans="10:10" x14ac:dyDescent="0.2">
      <c r="J590523" s="97"/>
    </row>
    <row r="590524" spans="10:10" x14ac:dyDescent="0.2">
      <c r="J590524" s="97"/>
    </row>
    <row r="590525" spans="10:10" x14ac:dyDescent="0.2">
      <c r="J590525" s="97"/>
    </row>
    <row r="590526" spans="10:10" x14ac:dyDescent="0.2">
      <c r="J590526" s="97"/>
    </row>
    <row r="590527" spans="10:10" x14ac:dyDescent="0.2">
      <c r="J590527" s="97"/>
    </row>
    <row r="590528" spans="10:10" x14ac:dyDescent="0.2">
      <c r="J590528" s="97"/>
    </row>
    <row r="590529" spans="10:10" x14ac:dyDescent="0.2">
      <c r="J590529" s="97"/>
    </row>
    <row r="590530" spans="10:10" x14ac:dyDescent="0.2">
      <c r="J590530" s="97"/>
    </row>
    <row r="590531" spans="10:10" x14ac:dyDescent="0.2">
      <c r="J590531" s="97"/>
    </row>
    <row r="590532" spans="10:10" x14ac:dyDescent="0.2">
      <c r="J590532" s="97"/>
    </row>
    <row r="590533" spans="10:10" x14ac:dyDescent="0.2">
      <c r="J590533" s="97"/>
    </row>
    <row r="590534" spans="10:10" x14ac:dyDescent="0.2">
      <c r="J590534" s="97"/>
    </row>
    <row r="590535" spans="10:10" x14ac:dyDescent="0.2">
      <c r="J590535" s="97"/>
    </row>
    <row r="590536" spans="10:10" x14ac:dyDescent="0.2">
      <c r="J590536" s="97"/>
    </row>
    <row r="590537" spans="10:10" x14ac:dyDescent="0.2">
      <c r="J590537" s="97"/>
    </row>
    <row r="590538" spans="10:10" x14ac:dyDescent="0.2">
      <c r="J590538" s="97"/>
    </row>
    <row r="590539" spans="10:10" x14ac:dyDescent="0.2">
      <c r="J590539" s="97"/>
    </row>
    <row r="590540" spans="10:10" x14ac:dyDescent="0.2">
      <c r="J590540" s="97"/>
    </row>
    <row r="590541" spans="10:10" x14ac:dyDescent="0.2">
      <c r="J590541" s="97"/>
    </row>
    <row r="590542" spans="10:10" x14ac:dyDescent="0.2">
      <c r="J590542" s="97"/>
    </row>
    <row r="590543" spans="10:10" x14ac:dyDescent="0.2">
      <c r="J590543" s="97"/>
    </row>
    <row r="590544" spans="10:10" x14ac:dyDescent="0.2">
      <c r="J590544" s="97"/>
    </row>
    <row r="590545" spans="10:10" x14ac:dyDescent="0.2">
      <c r="J590545" s="97"/>
    </row>
    <row r="590546" spans="10:10" x14ac:dyDescent="0.2">
      <c r="J590546" s="97"/>
    </row>
    <row r="590547" spans="10:10" x14ac:dyDescent="0.2">
      <c r="J590547" s="97"/>
    </row>
    <row r="590548" spans="10:10" x14ac:dyDescent="0.2">
      <c r="J590548" s="97"/>
    </row>
    <row r="590549" spans="10:10" x14ac:dyDescent="0.2">
      <c r="J590549" s="97"/>
    </row>
    <row r="590550" spans="10:10" x14ac:dyDescent="0.2">
      <c r="J590550" s="97"/>
    </row>
    <row r="590551" spans="10:10" x14ac:dyDescent="0.2">
      <c r="J590551" s="97"/>
    </row>
    <row r="590552" spans="10:10" x14ac:dyDescent="0.2">
      <c r="J590552" s="97"/>
    </row>
    <row r="590553" spans="10:10" x14ac:dyDescent="0.2">
      <c r="J590553" s="97"/>
    </row>
    <row r="590554" spans="10:10" x14ac:dyDescent="0.2">
      <c r="J590554" s="97"/>
    </row>
    <row r="590555" spans="10:10" x14ac:dyDescent="0.2">
      <c r="J590555" s="97"/>
    </row>
    <row r="590556" spans="10:10" x14ac:dyDescent="0.2">
      <c r="J590556" s="97"/>
    </row>
    <row r="590557" spans="10:10" x14ac:dyDescent="0.2">
      <c r="J590557" s="97"/>
    </row>
    <row r="590558" spans="10:10" x14ac:dyDescent="0.2">
      <c r="J590558" s="97"/>
    </row>
    <row r="590559" spans="10:10" x14ac:dyDescent="0.2">
      <c r="J590559" s="97"/>
    </row>
    <row r="590560" spans="10:10" x14ac:dyDescent="0.2">
      <c r="J590560" s="97"/>
    </row>
    <row r="590561" spans="10:10" x14ac:dyDescent="0.2">
      <c r="J590561" s="97"/>
    </row>
    <row r="590562" spans="10:10" x14ac:dyDescent="0.2">
      <c r="J590562" s="97"/>
    </row>
    <row r="590563" spans="10:10" x14ac:dyDescent="0.2">
      <c r="J590563" s="97"/>
    </row>
    <row r="590564" spans="10:10" x14ac:dyDescent="0.2">
      <c r="J590564" s="97"/>
    </row>
    <row r="590565" spans="10:10" x14ac:dyDescent="0.2">
      <c r="J590565" s="97"/>
    </row>
    <row r="590566" spans="10:10" x14ac:dyDescent="0.2">
      <c r="J590566" s="97"/>
    </row>
    <row r="590567" spans="10:10" x14ac:dyDescent="0.2">
      <c r="J590567" s="97"/>
    </row>
    <row r="590568" spans="10:10" x14ac:dyDescent="0.2">
      <c r="J590568" s="97"/>
    </row>
    <row r="590569" spans="10:10" x14ac:dyDescent="0.2">
      <c r="J590569" s="97"/>
    </row>
    <row r="590570" spans="10:10" x14ac:dyDescent="0.2">
      <c r="J590570" s="97"/>
    </row>
    <row r="590571" spans="10:10" x14ac:dyDescent="0.2">
      <c r="J590571" s="97"/>
    </row>
    <row r="590572" spans="10:10" x14ac:dyDescent="0.2">
      <c r="J590572" s="97"/>
    </row>
    <row r="590573" spans="10:10" x14ac:dyDescent="0.2">
      <c r="J590573" s="97"/>
    </row>
    <row r="590574" spans="10:10" x14ac:dyDescent="0.2">
      <c r="J590574" s="97"/>
    </row>
    <row r="590575" spans="10:10" x14ac:dyDescent="0.2">
      <c r="J590575" s="97"/>
    </row>
    <row r="590576" spans="10:10" x14ac:dyDescent="0.2">
      <c r="J590576" s="97"/>
    </row>
    <row r="590577" spans="10:10" x14ac:dyDescent="0.2">
      <c r="J590577" s="97"/>
    </row>
    <row r="590578" spans="10:10" x14ac:dyDescent="0.2">
      <c r="J590578" s="97"/>
    </row>
    <row r="590579" spans="10:10" x14ac:dyDescent="0.2">
      <c r="J590579" s="97"/>
    </row>
    <row r="590580" spans="10:10" x14ac:dyDescent="0.2">
      <c r="J590580" s="97"/>
    </row>
    <row r="590581" spans="10:10" x14ac:dyDescent="0.2">
      <c r="J590581" s="97"/>
    </row>
    <row r="590582" spans="10:10" x14ac:dyDescent="0.2">
      <c r="J590582" s="97"/>
    </row>
    <row r="590583" spans="10:10" x14ac:dyDescent="0.2">
      <c r="J590583" s="97"/>
    </row>
    <row r="590584" spans="10:10" x14ac:dyDescent="0.2">
      <c r="J590584" s="97"/>
    </row>
    <row r="590585" spans="10:10" x14ac:dyDescent="0.2">
      <c r="J590585" s="97"/>
    </row>
    <row r="590586" spans="10:10" x14ac:dyDescent="0.2">
      <c r="J590586" s="97"/>
    </row>
    <row r="590587" spans="10:10" x14ac:dyDescent="0.2">
      <c r="J590587" s="97"/>
    </row>
    <row r="590588" spans="10:10" x14ac:dyDescent="0.2">
      <c r="J590588" s="97"/>
    </row>
    <row r="590589" spans="10:10" x14ac:dyDescent="0.2">
      <c r="J590589" s="97"/>
    </row>
    <row r="590590" spans="10:10" x14ac:dyDescent="0.2">
      <c r="J590590" s="97"/>
    </row>
    <row r="590591" spans="10:10" x14ac:dyDescent="0.2">
      <c r="J590591" s="97"/>
    </row>
    <row r="590592" spans="10:10" x14ac:dyDescent="0.2">
      <c r="J590592" s="97"/>
    </row>
    <row r="590593" spans="10:10" x14ac:dyDescent="0.2">
      <c r="J590593" s="97"/>
    </row>
    <row r="590594" spans="10:10" x14ac:dyDescent="0.2">
      <c r="J590594" s="97"/>
    </row>
    <row r="590595" spans="10:10" x14ac:dyDescent="0.2">
      <c r="J590595" s="97"/>
    </row>
    <row r="590596" spans="10:10" x14ac:dyDescent="0.2">
      <c r="J590596" s="97"/>
    </row>
    <row r="590597" spans="10:10" x14ac:dyDescent="0.2">
      <c r="J590597" s="97"/>
    </row>
    <row r="590598" spans="10:10" x14ac:dyDescent="0.2">
      <c r="J590598" s="97"/>
    </row>
    <row r="590599" spans="10:10" x14ac:dyDescent="0.2">
      <c r="J590599" s="97"/>
    </row>
    <row r="590600" spans="10:10" x14ac:dyDescent="0.2">
      <c r="J590600" s="97"/>
    </row>
    <row r="590601" spans="10:10" x14ac:dyDescent="0.2">
      <c r="J590601" s="97"/>
    </row>
    <row r="590602" spans="10:10" x14ac:dyDescent="0.2">
      <c r="J590602" s="97"/>
    </row>
    <row r="590603" spans="10:10" x14ac:dyDescent="0.2">
      <c r="J590603" s="97"/>
    </row>
    <row r="590604" spans="10:10" x14ac:dyDescent="0.2">
      <c r="J590604" s="97"/>
    </row>
    <row r="590605" spans="10:10" x14ac:dyDescent="0.2">
      <c r="J590605" s="97"/>
    </row>
    <row r="590606" spans="10:10" x14ac:dyDescent="0.2">
      <c r="J590606" s="97"/>
    </row>
    <row r="590607" spans="10:10" x14ac:dyDescent="0.2">
      <c r="J590607" s="97"/>
    </row>
    <row r="590608" spans="10:10" x14ac:dyDescent="0.2">
      <c r="J590608" s="97"/>
    </row>
    <row r="590609" spans="10:10" x14ac:dyDescent="0.2">
      <c r="J590609" s="97"/>
    </row>
    <row r="590610" spans="10:10" x14ac:dyDescent="0.2">
      <c r="J590610" s="97"/>
    </row>
    <row r="590611" spans="10:10" x14ac:dyDescent="0.2">
      <c r="J590611" s="97"/>
    </row>
    <row r="590612" spans="10:10" x14ac:dyDescent="0.2">
      <c r="J590612" s="97"/>
    </row>
    <row r="590613" spans="10:10" x14ac:dyDescent="0.2">
      <c r="J590613" s="97"/>
    </row>
    <row r="590614" spans="10:10" x14ac:dyDescent="0.2">
      <c r="J590614" s="97"/>
    </row>
    <row r="590615" spans="10:10" x14ac:dyDescent="0.2">
      <c r="J590615" s="97"/>
    </row>
    <row r="590616" spans="10:10" x14ac:dyDescent="0.2">
      <c r="J590616" s="97"/>
    </row>
    <row r="590617" spans="10:10" x14ac:dyDescent="0.2">
      <c r="J590617" s="97"/>
    </row>
    <row r="590618" spans="10:10" x14ac:dyDescent="0.2">
      <c r="J590618" s="97"/>
    </row>
    <row r="590619" spans="10:10" x14ac:dyDescent="0.2">
      <c r="J590619" s="97"/>
    </row>
    <row r="590620" spans="10:10" x14ac:dyDescent="0.2">
      <c r="J590620" s="97"/>
    </row>
    <row r="590621" spans="10:10" x14ac:dyDescent="0.2">
      <c r="J590621" s="97"/>
    </row>
    <row r="590622" spans="10:10" x14ac:dyDescent="0.2">
      <c r="J590622" s="97"/>
    </row>
    <row r="590623" spans="10:10" x14ac:dyDescent="0.2">
      <c r="J590623" s="97"/>
    </row>
    <row r="590624" spans="10:10" x14ac:dyDescent="0.2">
      <c r="J590624" s="97"/>
    </row>
    <row r="590625" spans="10:10" x14ac:dyDescent="0.2">
      <c r="J590625" s="97"/>
    </row>
    <row r="590626" spans="10:10" x14ac:dyDescent="0.2">
      <c r="J590626" s="97"/>
    </row>
    <row r="590627" spans="10:10" x14ac:dyDescent="0.2">
      <c r="J590627" s="97"/>
    </row>
    <row r="590628" spans="10:10" x14ac:dyDescent="0.2">
      <c r="J590628" s="97"/>
    </row>
    <row r="590629" spans="10:10" x14ac:dyDescent="0.2">
      <c r="J590629" s="97"/>
    </row>
    <row r="590630" spans="10:10" x14ac:dyDescent="0.2">
      <c r="J590630" s="97"/>
    </row>
    <row r="590631" spans="10:10" x14ac:dyDescent="0.2">
      <c r="J590631" s="97"/>
    </row>
    <row r="590632" spans="10:10" x14ac:dyDescent="0.2">
      <c r="J590632" s="97"/>
    </row>
    <row r="590633" spans="10:10" x14ac:dyDescent="0.2">
      <c r="J590633" s="97"/>
    </row>
    <row r="590634" spans="10:10" x14ac:dyDescent="0.2">
      <c r="J590634" s="97"/>
    </row>
    <row r="590635" spans="10:10" x14ac:dyDescent="0.2">
      <c r="J590635" s="97"/>
    </row>
    <row r="590636" spans="10:10" x14ac:dyDescent="0.2">
      <c r="J590636" s="97"/>
    </row>
    <row r="590637" spans="10:10" x14ac:dyDescent="0.2">
      <c r="J590637" s="97"/>
    </row>
    <row r="590638" spans="10:10" x14ac:dyDescent="0.2">
      <c r="J590638" s="97"/>
    </row>
    <row r="590639" spans="10:10" x14ac:dyDescent="0.2">
      <c r="J590639" s="97"/>
    </row>
    <row r="590640" spans="10:10" x14ac:dyDescent="0.2">
      <c r="J590640" s="97"/>
    </row>
    <row r="590641" spans="10:10" x14ac:dyDescent="0.2">
      <c r="J590641" s="97"/>
    </row>
    <row r="590642" spans="10:10" x14ac:dyDescent="0.2">
      <c r="J590642" s="97"/>
    </row>
    <row r="590643" spans="10:10" x14ac:dyDescent="0.2">
      <c r="J590643" s="97"/>
    </row>
    <row r="590644" spans="10:10" x14ac:dyDescent="0.2">
      <c r="J590644" s="97"/>
    </row>
    <row r="590645" spans="10:10" x14ac:dyDescent="0.2">
      <c r="J590645" s="97"/>
    </row>
    <row r="590646" spans="10:10" x14ac:dyDescent="0.2">
      <c r="J590646" s="97"/>
    </row>
    <row r="590647" spans="10:10" x14ac:dyDescent="0.2">
      <c r="J590647" s="97"/>
    </row>
    <row r="590648" spans="10:10" x14ac:dyDescent="0.2">
      <c r="J590648" s="97"/>
    </row>
    <row r="590649" spans="10:10" x14ac:dyDescent="0.2">
      <c r="J590649" s="97"/>
    </row>
    <row r="590650" spans="10:10" x14ac:dyDescent="0.2">
      <c r="J590650" s="97"/>
    </row>
    <row r="590651" spans="10:10" x14ac:dyDescent="0.2">
      <c r="J590651" s="97"/>
    </row>
    <row r="590652" spans="10:10" x14ac:dyDescent="0.2">
      <c r="J590652" s="97"/>
    </row>
    <row r="590653" spans="10:10" x14ac:dyDescent="0.2">
      <c r="J590653" s="97"/>
    </row>
    <row r="590654" spans="10:10" x14ac:dyDescent="0.2">
      <c r="J590654" s="97"/>
    </row>
    <row r="590655" spans="10:10" x14ac:dyDescent="0.2">
      <c r="J590655" s="97"/>
    </row>
    <row r="590656" spans="10:10" x14ac:dyDescent="0.2">
      <c r="J590656" s="97"/>
    </row>
    <row r="590683" spans="10:10" x14ac:dyDescent="0.2">
      <c r="J590683" s="97"/>
    </row>
    <row r="590709" spans="10:10" x14ac:dyDescent="0.2">
      <c r="J590709" s="97"/>
    </row>
    <row r="590736" spans="10:10" x14ac:dyDescent="0.2">
      <c r="J590736" s="97"/>
    </row>
    <row r="590907" spans="10:10" x14ac:dyDescent="0.2">
      <c r="J590907" s="97"/>
    </row>
    <row r="590912" spans="10:10" x14ac:dyDescent="0.2">
      <c r="J590912" s="97"/>
    </row>
    <row r="590949" spans="10:10" x14ac:dyDescent="0.2">
      <c r="J590949" s="97"/>
    </row>
    <row r="590952" spans="10:10" x14ac:dyDescent="0.2">
      <c r="J590952" s="97"/>
    </row>
    <row r="590954" spans="10:10" x14ac:dyDescent="0.2">
      <c r="J590954" s="97"/>
    </row>
    <row r="590964" spans="10:10" x14ac:dyDescent="0.2">
      <c r="J590964" s="97"/>
    </row>
    <row r="590965" spans="10:10" x14ac:dyDescent="0.2">
      <c r="J590965" s="97"/>
    </row>
    <row r="590968" spans="10:10" x14ac:dyDescent="0.2">
      <c r="J590968" s="97"/>
    </row>
    <row r="590969" spans="10:10" x14ac:dyDescent="0.2">
      <c r="J590969" s="97"/>
    </row>
    <row r="590971" spans="10:10" x14ac:dyDescent="0.2">
      <c r="J590971" s="97"/>
    </row>
    <row r="591011" spans="10:10" x14ac:dyDescent="0.2">
      <c r="J591011" s="97"/>
    </row>
    <row r="591066" spans="10:10" x14ac:dyDescent="0.2">
      <c r="J591066" s="97"/>
    </row>
    <row r="591081" spans="10:10" x14ac:dyDescent="0.2">
      <c r="J591081" s="97"/>
    </row>
    <row r="591132" spans="10:10" x14ac:dyDescent="0.2">
      <c r="J591132" s="97"/>
    </row>
    <row r="591157" spans="10:10" x14ac:dyDescent="0.2">
      <c r="J591157" s="97"/>
    </row>
    <row r="591161" spans="10:10" x14ac:dyDescent="0.2">
      <c r="J591161" s="97"/>
    </row>
    <row r="591176" spans="10:10" x14ac:dyDescent="0.2">
      <c r="J591176" s="97"/>
    </row>
    <row r="591177" spans="10:10" x14ac:dyDescent="0.2">
      <c r="J591177" s="97"/>
    </row>
    <row r="591183" spans="10:10" x14ac:dyDescent="0.2">
      <c r="J591183" s="97"/>
    </row>
    <row r="591186" spans="10:10" x14ac:dyDescent="0.2">
      <c r="J591186" s="97"/>
    </row>
    <row r="591188" spans="10:10" x14ac:dyDescent="0.2">
      <c r="J591188" s="97"/>
    </row>
    <row r="591193" spans="10:10" x14ac:dyDescent="0.2">
      <c r="J591193" s="97"/>
    </row>
    <row r="591200" spans="10:10" x14ac:dyDescent="0.2">
      <c r="J591200" s="97"/>
    </row>
    <row r="591203" spans="10:10" x14ac:dyDescent="0.2">
      <c r="J591203" s="97"/>
    </row>
    <row r="591209" spans="10:10" x14ac:dyDescent="0.2">
      <c r="J591209" s="97"/>
    </row>
    <row r="591210" spans="10:10" x14ac:dyDescent="0.2">
      <c r="J591210" s="97"/>
    </row>
    <row r="591212" spans="10:10" x14ac:dyDescent="0.2">
      <c r="J591212" s="97"/>
    </row>
    <row r="591214" spans="10:10" x14ac:dyDescent="0.2">
      <c r="J591214" s="97"/>
    </row>
    <row r="591215" spans="10:10" x14ac:dyDescent="0.2">
      <c r="J591215" s="97"/>
    </row>
    <row r="591220" spans="10:10" x14ac:dyDescent="0.2">
      <c r="J591220" s="97"/>
    </row>
    <row r="591223" spans="10:10" x14ac:dyDescent="0.2">
      <c r="J591223" s="97"/>
    </row>
    <row r="591224" spans="10:10" x14ac:dyDescent="0.2">
      <c r="J591224" s="97"/>
    </row>
    <row r="591225" spans="10:10" x14ac:dyDescent="0.2">
      <c r="J591225" s="97"/>
    </row>
    <row r="591226" spans="10:10" x14ac:dyDescent="0.2">
      <c r="J591226" s="97"/>
    </row>
    <row r="591229" spans="10:10" x14ac:dyDescent="0.2">
      <c r="J591229" s="97"/>
    </row>
    <row r="591230" spans="10:10" x14ac:dyDescent="0.2">
      <c r="J591230" s="97"/>
    </row>
    <row r="591234" spans="10:10" x14ac:dyDescent="0.2">
      <c r="J591234" s="97"/>
    </row>
    <row r="591235" spans="10:10" x14ac:dyDescent="0.2">
      <c r="J591235" s="97"/>
    </row>
    <row r="591236" spans="10:10" x14ac:dyDescent="0.2">
      <c r="J591236" s="97"/>
    </row>
    <row r="591238" spans="10:10" x14ac:dyDescent="0.2">
      <c r="J591238" s="97"/>
    </row>
    <row r="591241" spans="10:10" x14ac:dyDescent="0.2">
      <c r="J591241" s="97"/>
    </row>
    <row r="591242" spans="10:10" x14ac:dyDescent="0.2">
      <c r="J591242" s="97"/>
    </row>
    <row r="591248" spans="10:10" x14ac:dyDescent="0.2">
      <c r="J591248" s="97"/>
    </row>
    <row r="591250" spans="10:10" x14ac:dyDescent="0.2">
      <c r="J591250" s="97"/>
    </row>
    <row r="591252" spans="10:10" x14ac:dyDescent="0.2">
      <c r="J591252" s="97"/>
    </row>
    <row r="591253" spans="10:10" x14ac:dyDescent="0.2">
      <c r="J591253" s="97"/>
    </row>
    <row r="591255" spans="10:10" x14ac:dyDescent="0.2">
      <c r="J591255" s="97"/>
    </row>
    <row r="591258" spans="10:10" x14ac:dyDescent="0.2">
      <c r="J591258" s="97"/>
    </row>
    <row r="591259" spans="10:10" x14ac:dyDescent="0.2">
      <c r="J591259" s="97"/>
    </row>
    <row r="591262" spans="10:10" x14ac:dyDescent="0.2">
      <c r="J591262" s="97"/>
    </row>
    <row r="591263" spans="10:10" x14ac:dyDescent="0.2">
      <c r="J591263" s="97"/>
    </row>
    <row r="591264" spans="10:10" x14ac:dyDescent="0.2">
      <c r="J591264" s="97"/>
    </row>
    <row r="591265" spans="10:10" x14ac:dyDescent="0.2">
      <c r="J591265" s="97"/>
    </row>
    <row r="591267" spans="10:10" x14ac:dyDescent="0.2">
      <c r="J591267" s="97"/>
    </row>
    <row r="591270" spans="10:10" x14ac:dyDescent="0.2">
      <c r="J591270" s="97"/>
    </row>
    <row r="591271" spans="10:10" x14ac:dyDescent="0.2">
      <c r="J591271" s="97"/>
    </row>
    <row r="591272" spans="10:10" x14ac:dyDescent="0.2">
      <c r="J591272" s="97"/>
    </row>
    <row r="591278" spans="10:10" x14ac:dyDescent="0.2">
      <c r="J591278" s="97"/>
    </row>
    <row r="591279" spans="10:10" x14ac:dyDescent="0.2">
      <c r="J591279" s="97"/>
    </row>
    <row r="591282" spans="10:10" x14ac:dyDescent="0.2">
      <c r="J591282" s="97"/>
    </row>
    <row r="591284" spans="10:10" x14ac:dyDescent="0.2">
      <c r="J591284" s="97"/>
    </row>
    <row r="591285" spans="10:10" x14ac:dyDescent="0.2">
      <c r="J591285" s="97"/>
    </row>
    <row r="591286" spans="10:10" x14ac:dyDescent="0.2">
      <c r="J591286" s="97"/>
    </row>
    <row r="591289" spans="10:10" x14ac:dyDescent="0.2">
      <c r="J591289" s="97"/>
    </row>
    <row r="591290" spans="10:10" x14ac:dyDescent="0.2">
      <c r="J591290" s="97"/>
    </row>
    <row r="591292" spans="10:10" x14ac:dyDescent="0.2">
      <c r="J591292" s="97"/>
    </row>
    <row r="591294" spans="10:10" x14ac:dyDescent="0.2">
      <c r="J591294" s="97"/>
    </row>
    <row r="591296" spans="10:10" x14ac:dyDescent="0.2">
      <c r="J591296" s="97"/>
    </row>
    <row r="591297" spans="10:10" x14ac:dyDescent="0.2">
      <c r="J591297" s="97"/>
    </row>
    <row r="591299" spans="10:10" x14ac:dyDescent="0.2">
      <c r="J591299" s="97"/>
    </row>
    <row r="591300" spans="10:10" x14ac:dyDescent="0.2">
      <c r="J591300" s="97"/>
    </row>
    <row r="591301" spans="10:10" x14ac:dyDescent="0.2">
      <c r="J591301" s="97"/>
    </row>
    <row r="591303" spans="10:10" x14ac:dyDescent="0.2">
      <c r="J591303" s="97"/>
    </row>
    <row r="591304" spans="10:10" x14ac:dyDescent="0.2">
      <c r="J591304" s="97"/>
    </row>
    <row r="591305" spans="10:10" x14ac:dyDescent="0.2">
      <c r="J591305" s="97"/>
    </row>
    <row r="591306" spans="10:10" x14ac:dyDescent="0.2">
      <c r="J591306" s="97"/>
    </row>
    <row r="591309" spans="10:10" x14ac:dyDescent="0.2">
      <c r="J591309" s="97"/>
    </row>
    <row r="591310" spans="10:10" x14ac:dyDescent="0.2">
      <c r="J591310" s="97"/>
    </row>
    <row r="591311" spans="10:10" x14ac:dyDescent="0.2">
      <c r="J591311" s="97"/>
    </row>
    <row r="591312" spans="10:10" x14ac:dyDescent="0.2">
      <c r="J591312" s="97"/>
    </row>
    <row r="591314" spans="10:10" x14ac:dyDescent="0.2">
      <c r="J591314" s="97"/>
    </row>
    <row r="591315" spans="10:10" x14ac:dyDescent="0.2">
      <c r="J591315" s="97"/>
    </row>
    <row r="591316" spans="10:10" x14ac:dyDescent="0.2">
      <c r="J591316" s="97"/>
    </row>
    <row r="591317" spans="10:10" x14ac:dyDescent="0.2">
      <c r="J591317" s="97"/>
    </row>
    <row r="591318" spans="10:10" x14ac:dyDescent="0.2">
      <c r="J591318" s="97"/>
    </row>
    <row r="591319" spans="10:10" x14ac:dyDescent="0.2">
      <c r="J591319" s="97"/>
    </row>
    <row r="591320" spans="10:10" x14ac:dyDescent="0.2">
      <c r="J591320" s="97"/>
    </row>
    <row r="591321" spans="10:10" x14ac:dyDescent="0.2">
      <c r="J591321" s="97"/>
    </row>
    <row r="591323" spans="10:10" x14ac:dyDescent="0.2">
      <c r="J591323" s="97"/>
    </row>
    <row r="591324" spans="10:10" x14ac:dyDescent="0.2">
      <c r="J591324" s="97"/>
    </row>
    <row r="591326" spans="10:10" x14ac:dyDescent="0.2">
      <c r="J591326" s="97"/>
    </row>
    <row r="591327" spans="10:10" x14ac:dyDescent="0.2">
      <c r="J591327" s="97"/>
    </row>
    <row r="591328" spans="10:10" x14ac:dyDescent="0.2">
      <c r="J591328" s="97"/>
    </row>
    <row r="591329" spans="10:10" x14ac:dyDescent="0.2">
      <c r="J591329" s="97"/>
    </row>
    <row r="591330" spans="10:10" x14ac:dyDescent="0.2">
      <c r="J591330" s="97"/>
    </row>
    <row r="591331" spans="10:10" x14ac:dyDescent="0.2">
      <c r="J591331" s="97"/>
    </row>
    <row r="591333" spans="10:10" x14ac:dyDescent="0.2">
      <c r="J591333" s="97"/>
    </row>
    <row r="591334" spans="10:10" x14ac:dyDescent="0.2">
      <c r="J591334" s="97"/>
    </row>
    <row r="591335" spans="10:10" x14ac:dyDescent="0.2">
      <c r="J591335" s="97"/>
    </row>
    <row r="591336" spans="10:10" x14ac:dyDescent="0.2">
      <c r="J591336" s="97"/>
    </row>
    <row r="591337" spans="10:10" x14ac:dyDescent="0.2">
      <c r="J591337" s="97"/>
    </row>
    <row r="591339" spans="10:10" x14ac:dyDescent="0.2">
      <c r="J591339" s="97"/>
    </row>
    <row r="591340" spans="10:10" x14ac:dyDescent="0.2">
      <c r="J591340" s="97"/>
    </row>
    <row r="591343" spans="10:10" x14ac:dyDescent="0.2">
      <c r="J591343" s="97"/>
    </row>
    <row r="591344" spans="10:10" x14ac:dyDescent="0.2">
      <c r="J591344" s="97"/>
    </row>
    <row r="591345" spans="10:10" x14ac:dyDescent="0.2">
      <c r="J591345" s="97"/>
    </row>
    <row r="591347" spans="10:10" x14ac:dyDescent="0.2">
      <c r="J591347" s="97"/>
    </row>
    <row r="591348" spans="10:10" x14ac:dyDescent="0.2">
      <c r="J591348" s="97"/>
    </row>
    <row r="591349" spans="10:10" x14ac:dyDescent="0.2">
      <c r="J591349" s="97"/>
    </row>
    <row r="591351" spans="10:10" x14ac:dyDescent="0.2">
      <c r="J591351" s="97"/>
    </row>
    <row r="591352" spans="10:10" x14ac:dyDescent="0.2">
      <c r="J591352" s="97"/>
    </row>
    <row r="591353" spans="10:10" x14ac:dyDescent="0.2">
      <c r="J591353" s="97"/>
    </row>
    <row r="591355" spans="10:10" x14ac:dyDescent="0.2">
      <c r="J591355" s="97"/>
    </row>
    <row r="591356" spans="10:10" x14ac:dyDescent="0.2">
      <c r="J591356" s="97"/>
    </row>
    <row r="591357" spans="10:10" x14ac:dyDescent="0.2">
      <c r="J591357" s="97"/>
    </row>
    <row r="591358" spans="10:10" x14ac:dyDescent="0.2">
      <c r="J591358" s="97"/>
    </row>
    <row r="591359" spans="10:10" x14ac:dyDescent="0.2">
      <c r="J591359" s="97"/>
    </row>
    <row r="591360" spans="10:10" x14ac:dyDescent="0.2">
      <c r="J591360" s="97"/>
    </row>
    <row r="591363" spans="10:10" x14ac:dyDescent="0.2">
      <c r="J591363" s="97"/>
    </row>
    <row r="591364" spans="10:10" x14ac:dyDescent="0.2">
      <c r="J591364" s="97"/>
    </row>
    <row r="591365" spans="10:10" x14ac:dyDescent="0.2">
      <c r="J591365" s="97"/>
    </row>
    <row r="591366" spans="10:10" x14ac:dyDescent="0.2">
      <c r="J591366" s="97"/>
    </row>
    <row r="591367" spans="10:10" x14ac:dyDescent="0.2">
      <c r="J591367" s="97"/>
    </row>
    <row r="591368" spans="10:10" x14ac:dyDescent="0.2">
      <c r="J591368" s="97"/>
    </row>
    <row r="591369" spans="10:10" x14ac:dyDescent="0.2">
      <c r="J591369" s="97"/>
    </row>
    <row r="591371" spans="10:10" x14ac:dyDescent="0.2">
      <c r="J591371" s="97"/>
    </row>
    <row r="591373" spans="10:10" x14ac:dyDescent="0.2">
      <c r="J591373" s="97"/>
    </row>
    <row r="591374" spans="10:10" x14ac:dyDescent="0.2">
      <c r="J591374" s="97"/>
    </row>
    <row r="591376" spans="10:10" x14ac:dyDescent="0.2">
      <c r="J591376" s="97"/>
    </row>
    <row r="591377" spans="10:10" x14ac:dyDescent="0.2">
      <c r="J591377" s="97"/>
    </row>
    <row r="591378" spans="10:10" x14ac:dyDescent="0.2">
      <c r="J591378" s="97"/>
    </row>
    <row r="591379" spans="10:10" x14ac:dyDescent="0.2">
      <c r="J591379" s="97"/>
    </row>
    <row r="591380" spans="10:10" x14ac:dyDescent="0.2">
      <c r="J591380" s="97"/>
    </row>
    <row r="591381" spans="10:10" x14ac:dyDescent="0.2">
      <c r="J591381" s="97"/>
    </row>
    <row r="591383" spans="10:10" x14ac:dyDescent="0.2">
      <c r="J591383" s="97"/>
    </row>
    <row r="591385" spans="10:10" x14ac:dyDescent="0.2">
      <c r="J591385" s="97"/>
    </row>
    <row r="591386" spans="10:10" x14ac:dyDescent="0.2">
      <c r="J591386" s="97"/>
    </row>
    <row r="591387" spans="10:10" x14ac:dyDescent="0.2">
      <c r="J591387" s="97"/>
    </row>
    <row r="591389" spans="10:10" x14ac:dyDescent="0.2">
      <c r="J591389" s="97"/>
    </row>
    <row r="591390" spans="10:10" x14ac:dyDescent="0.2">
      <c r="J591390" s="97"/>
    </row>
    <row r="591392" spans="10:10" x14ac:dyDescent="0.2">
      <c r="J591392" s="97"/>
    </row>
    <row r="591393" spans="10:10" x14ac:dyDescent="0.2">
      <c r="J591393" s="97"/>
    </row>
    <row r="591394" spans="10:10" x14ac:dyDescent="0.2">
      <c r="J591394" s="97"/>
    </row>
    <row r="591395" spans="10:10" x14ac:dyDescent="0.2">
      <c r="J591395" s="97"/>
    </row>
    <row r="591396" spans="10:10" x14ac:dyDescent="0.2">
      <c r="J591396" s="97"/>
    </row>
    <row r="591397" spans="10:10" x14ac:dyDescent="0.2">
      <c r="J591397" s="97"/>
    </row>
    <row r="591399" spans="10:10" x14ac:dyDescent="0.2">
      <c r="J591399" s="97"/>
    </row>
    <row r="591400" spans="10:10" x14ac:dyDescent="0.2">
      <c r="J591400" s="97"/>
    </row>
    <row r="591401" spans="10:10" x14ac:dyDescent="0.2">
      <c r="J591401" s="97"/>
    </row>
    <row r="591402" spans="10:10" x14ac:dyDescent="0.2">
      <c r="J591402" s="97"/>
    </row>
    <row r="591404" spans="10:10" x14ac:dyDescent="0.2">
      <c r="J591404" s="97"/>
    </row>
    <row r="591405" spans="10:10" x14ac:dyDescent="0.2">
      <c r="J591405" s="97"/>
    </row>
    <row r="591406" spans="10:10" x14ac:dyDescent="0.2">
      <c r="J591406" s="97"/>
    </row>
    <row r="591408" spans="10:10" x14ac:dyDescent="0.2">
      <c r="J591408" s="97"/>
    </row>
    <row r="591409" spans="10:10" x14ac:dyDescent="0.2">
      <c r="J591409" s="97"/>
    </row>
    <row r="591411" spans="10:10" x14ac:dyDescent="0.2">
      <c r="J591411" s="97"/>
    </row>
    <row r="591412" spans="10:10" x14ac:dyDescent="0.2">
      <c r="J591412" s="97"/>
    </row>
    <row r="591413" spans="10:10" x14ac:dyDescent="0.2">
      <c r="J591413" s="97"/>
    </row>
    <row r="591415" spans="10:10" x14ac:dyDescent="0.2">
      <c r="J591415" s="97"/>
    </row>
    <row r="591416" spans="10:10" x14ac:dyDescent="0.2">
      <c r="J591416" s="97"/>
    </row>
    <row r="591417" spans="10:10" x14ac:dyDescent="0.2">
      <c r="J591417" s="97"/>
    </row>
    <row r="591418" spans="10:10" x14ac:dyDescent="0.2">
      <c r="J591418" s="97"/>
    </row>
    <row r="591419" spans="10:10" x14ac:dyDescent="0.2">
      <c r="J591419" s="97"/>
    </row>
    <row r="591420" spans="10:10" x14ac:dyDescent="0.2">
      <c r="J591420" s="97"/>
    </row>
    <row r="591422" spans="10:10" x14ac:dyDescent="0.2">
      <c r="J591422" s="97"/>
    </row>
    <row r="591423" spans="10:10" x14ac:dyDescent="0.2">
      <c r="J591423" s="97"/>
    </row>
    <row r="591424" spans="10:10" x14ac:dyDescent="0.2">
      <c r="J591424" s="97"/>
    </row>
    <row r="591425" spans="10:10" x14ac:dyDescent="0.2">
      <c r="J591425" s="97"/>
    </row>
    <row r="591426" spans="10:10" x14ac:dyDescent="0.2">
      <c r="J591426" s="97"/>
    </row>
    <row r="591427" spans="10:10" x14ac:dyDescent="0.2">
      <c r="J591427" s="97"/>
    </row>
    <row r="591428" spans="10:10" x14ac:dyDescent="0.2">
      <c r="J591428" s="97"/>
    </row>
    <row r="591429" spans="10:10" x14ac:dyDescent="0.2">
      <c r="J591429" s="97"/>
    </row>
    <row r="591430" spans="10:10" x14ac:dyDescent="0.2">
      <c r="J591430" s="97"/>
    </row>
    <row r="591431" spans="10:10" x14ac:dyDescent="0.2">
      <c r="J591431" s="97"/>
    </row>
    <row r="591432" spans="10:10" x14ac:dyDescent="0.2">
      <c r="J591432" s="97"/>
    </row>
    <row r="591433" spans="10:10" x14ac:dyDescent="0.2">
      <c r="J591433" s="97"/>
    </row>
    <row r="591434" spans="10:10" x14ac:dyDescent="0.2">
      <c r="J591434" s="97"/>
    </row>
    <row r="591435" spans="10:10" x14ac:dyDescent="0.2">
      <c r="J591435" s="97"/>
    </row>
    <row r="591436" spans="10:10" x14ac:dyDescent="0.2">
      <c r="J591436" s="97"/>
    </row>
    <row r="591438" spans="10:10" x14ac:dyDescent="0.2">
      <c r="J591438" s="97"/>
    </row>
    <row r="591439" spans="10:10" x14ac:dyDescent="0.2">
      <c r="J591439" s="97"/>
    </row>
    <row r="591440" spans="10:10" x14ac:dyDescent="0.2">
      <c r="J591440" s="97"/>
    </row>
    <row r="591441" spans="10:10" x14ac:dyDescent="0.2">
      <c r="J591441" s="97"/>
    </row>
    <row r="591442" spans="10:10" x14ac:dyDescent="0.2">
      <c r="J591442" s="97"/>
    </row>
    <row r="591444" spans="10:10" x14ac:dyDescent="0.2">
      <c r="J591444" s="97"/>
    </row>
    <row r="591445" spans="10:10" x14ac:dyDescent="0.2">
      <c r="J591445" s="97"/>
    </row>
    <row r="591446" spans="10:10" x14ac:dyDescent="0.2">
      <c r="J591446" s="97"/>
    </row>
    <row r="591447" spans="10:10" x14ac:dyDescent="0.2">
      <c r="J591447" s="97"/>
    </row>
    <row r="591448" spans="10:10" x14ac:dyDescent="0.2">
      <c r="J591448" s="97"/>
    </row>
    <row r="591449" spans="10:10" x14ac:dyDescent="0.2">
      <c r="J591449" s="97"/>
    </row>
    <row r="591451" spans="10:10" x14ac:dyDescent="0.2">
      <c r="J591451" s="97"/>
    </row>
    <row r="591452" spans="10:10" x14ac:dyDescent="0.2">
      <c r="J591452" s="97"/>
    </row>
    <row r="591453" spans="10:10" x14ac:dyDescent="0.2">
      <c r="J591453" s="97"/>
    </row>
    <row r="591454" spans="10:10" x14ac:dyDescent="0.2">
      <c r="J591454" s="97"/>
    </row>
    <row r="591455" spans="10:10" x14ac:dyDescent="0.2">
      <c r="J591455" s="97"/>
    </row>
    <row r="591456" spans="10:10" x14ac:dyDescent="0.2">
      <c r="J591456" s="97"/>
    </row>
    <row r="591457" spans="10:10" x14ac:dyDescent="0.2">
      <c r="J591457" s="97"/>
    </row>
    <row r="591458" spans="10:10" x14ac:dyDescent="0.2">
      <c r="J591458" s="97"/>
    </row>
    <row r="591459" spans="10:10" x14ac:dyDescent="0.2">
      <c r="J591459" s="97"/>
    </row>
    <row r="591460" spans="10:10" x14ac:dyDescent="0.2">
      <c r="J591460" s="97"/>
    </row>
    <row r="591461" spans="10:10" x14ac:dyDescent="0.2">
      <c r="J591461" s="97"/>
    </row>
    <row r="591463" spans="10:10" x14ac:dyDescent="0.2">
      <c r="J591463" s="97"/>
    </row>
    <row r="591464" spans="10:10" x14ac:dyDescent="0.2">
      <c r="J591464" s="97"/>
    </row>
    <row r="591465" spans="10:10" x14ac:dyDescent="0.2">
      <c r="J591465" s="97"/>
    </row>
    <row r="591466" spans="10:10" x14ac:dyDescent="0.2">
      <c r="J591466" s="97"/>
    </row>
    <row r="591467" spans="10:10" x14ac:dyDescent="0.2">
      <c r="J591467" s="97"/>
    </row>
    <row r="591468" spans="10:10" x14ac:dyDescent="0.2">
      <c r="J591468" s="97"/>
    </row>
    <row r="591469" spans="10:10" x14ac:dyDescent="0.2">
      <c r="J591469" s="97"/>
    </row>
    <row r="591470" spans="10:10" x14ac:dyDescent="0.2">
      <c r="J591470" s="97"/>
    </row>
    <row r="591471" spans="10:10" x14ac:dyDescent="0.2">
      <c r="J591471" s="97"/>
    </row>
    <row r="591472" spans="10:10" x14ac:dyDescent="0.2">
      <c r="J591472" s="97"/>
    </row>
    <row r="591473" spans="10:10" x14ac:dyDescent="0.2">
      <c r="J591473" s="97"/>
    </row>
    <row r="591474" spans="10:10" x14ac:dyDescent="0.2">
      <c r="J591474" s="97"/>
    </row>
    <row r="591475" spans="10:10" x14ac:dyDescent="0.2">
      <c r="J591475" s="97"/>
    </row>
    <row r="591476" spans="10:10" x14ac:dyDescent="0.2">
      <c r="J591476" s="97"/>
    </row>
    <row r="591477" spans="10:10" x14ac:dyDescent="0.2">
      <c r="J591477" s="97"/>
    </row>
    <row r="591478" spans="10:10" x14ac:dyDescent="0.2">
      <c r="J591478" s="97"/>
    </row>
    <row r="591479" spans="10:10" x14ac:dyDescent="0.2">
      <c r="J591479" s="97"/>
    </row>
    <row r="591480" spans="10:10" x14ac:dyDescent="0.2">
      <c r="J591480" s="97"/>
    </row>
    <row r="591481" spans="10:10" x14ac:dyDescent="0.2">
      <c r="J591481" s="97"/>
    </row>
    <row r="591482" spans="10:10" x14ac:dyDescent="0.2">
      <c r="J591482" s="97"/>
    </row>
    <row r="591483" spans="10:10" x14ac:dyDescent="0.2">
      <c r="J591483" s="97"/>
    </row>
    <row r="591484" spans="10:10" x14ac:dyDescent="0.2">
      <c r="J591484" s="97"/>
    </row>
    <row r="591485" spans="10:10" x14ac:dyDescent="0.2">
      <c r="J591485" s="97"/>
    </row>
    <row r="591486" spans="10:10" x14ac:dyDescent="0.2">
      <c r="J591486" s="97"/>
    </row>
    <row r="591487" spans="10:10" x14ac:dyDescent="0.2">
      <c r="J591487" s="97"/>
    </row>
    <row r="591488" spans="10:10" x14ac:dyDescent="0.2">
      <c r="J591488" s="97"/>
    </row>
    <row r="591489" spans="10:10" x14ac:dyDescent="0.2">
      <c r="J591489" s="97"/>
    </row>
    <row r="591490" spans="10:10" x14ac:dyDescent="0.2">
      <c r="J591490" s="97"/>
    </row>
    <row r="591491" spans="10:10" x14ac:dyDescent="0.2">
      <c r="J591491" s="97"/>
    </row>
    <row r="591492" spans="10:10" x14ac:dyDescent="0.2">
      <c r="J591492" s="97"/>
    </row>
    <row r="591494" spans="10:10" x14ac:dyDescent="0.2">
      <c r="J591494" s="97"/>
    </row>
    <row r="591495" spans="10:10" x14ac:dyDescent="0.2">
      <c r="J591495" s="97"/>
    </row>
    <row r="591497" spans="10:10" x14ac:dyDescent="0.2">
      <c r="J591497" s="97"/>
    </row>
    <row r="591498" spans="10:10" x14ac:dyDescent="0.2">
      <c r="J591498" s="97"/>
    </row>
    <row r="591499" spans="10:10" x14ac:dyDescent="0.2">
      <c r="J591499" s="97"/>
    </row>
    <row r="591500" spans="10:10" x14ac:dyDescent="0.2">
      <c r="J591500" s="97"/>
    </row>
    <row r="591501" spans="10:10" x14ac:dyDescent="0.2">
      <c r="J591501" s="97"/>
    </row>
    <row r="591503" spans="10:10" x14ac:dyDescent="0.2">
      <c r="J591503" s="97"/>
    </row>
    <row r="591504" spans="10:10" x14ac:dyDescent="0.2">
      <c r="J591504" s="97"/>
    </row>
    <row r="591506" spans="10:10" x14ac:dyDescent="0.2">
      <c r="J591506" s="97"/>
    </row>
    <row r="591507" spans="10:10" x14ac:dyDescent="0.2">
      <c r="J591507" s="97"/>
    </row>
    <row r="591508" spans="10:10" x14ac:dyDescent="0.2">
      <c r="J591508" s="97"/>
    </row>
    <row r="591509" spans="10:10" x14ac:dyDescent="0.2">
      <c r="J591509" s="97"/>
    </row>
    <row r="591510" spans="10:10" x14ac:dyDescent="0.2">
      <c r="J591510" s="97"/>
    </row>
    <row r="591511" spans="10:10" x14ac:dyDescent="0.2">
      <c r="J591511" s="97"/>
    </row>
    <row r="591512" spans="10:10" x14ac:dyDescent="0.2">
      <c r="J591512" s="97"/>
    </row>
    <row r="591513" spans="10:10" x14ac:dyDescent="0.2">
      <c r="J591513" s="97"/>
    </row>
    <row r="591514" spans="10:10" x14ac:dyDescent="0.2">
      <c r="J591514" s="97"/>
    </row>
    <row r="591516" spans="10:10" x14ac:dyDescent="0.2">
      <c r="J591516" s="97"/>
    </row>
    <row r="591517" spans="10:10" x14ac:dyDescent="0.2">
      <c r="J591517" s="97"/>
    </row>
    <row r="591518" spans="10:10" x14ac:dyDescent="0.2">
      <c r="J591518" s="97"/>
    </row>
    <row r="591519" spans="10:10" x14ac:dyDescent="0.2">
      <c r="J591519" s="97"/>
    </row>
    <row r="591520" spans="10:10" x14ac:dyDescent="0.2">
      <c r="J591520" s="97"/>
    </row>
    <row r="591521" spans="10:10" x14ac:dyDescent="0.2">
      <c r="J591521" s="97"/>
    </row>
    <row r="591522" spans="10:10" x14ac:dyDescent="0.2">
      <c r="J591522" s="97"/>
    </row>
    <row r="591523" spans="10:10" x14ac:dyDescent="0.2">
      <c r="J591523" s="97"/>
    </row>
    <row r="591524" spans="10:10" x14ac:dyDescent="0.2">
      <c r="J591524" s="97"/>
    </row>
    <row r="591526" spans="10:10" x14ac:dyDescent="0.2">
      <c r="J591526" s="97"/>
    </row>
    <row r="591527" spans="10:10" x14ac:dyDescent="0.2">
      <c r="J591527" s="97"/>
    </row>
    <row r="591528" spans="10:10" x14ac:dyDescent="0.2">
      <c r="J591528" s="97"/>
    </row>
    <row r="591529" spans="10:10" x14ac:dyDescent="0.2">
      <c r="J591529" s="97"/>
    </row>
    <row r="591531" spans="10:10" x14ac:dyDescent="0.2">
      <c r="J591531" s="97"/>
    </row>
    <row r="591532" spans="10:10" x14ac:dyDescent="0.2">
      <c r="J591532" s="97"/>
    </row>
    <row r="591533" spans="10:10" x14ac:dyDescent="0.2">
      <c r="J591533" s="97"/>
    </row>
    <row r="591534" spans="10:10" x14ac:dyDescent="0.2">
      <c r="J591534" s="97"/>
    </row>
    <row r="591535" spans="10:10" x14ac:dyDescent="0.2">
      <c r="J591535" s="97"/>
    </row>
    <row r="591536" spans="10:10" x14ac:dyDescent="0.2">
      <c r="J591536" s="97"/>
    </row>
    <row r="591537" spans="10:10" x14ac:dyDescent="0.2">
      <c r="J591537" s="97"/>
    </row>
    <row r="591538" spans="10:10" x14ac:dyDescent="0.2">
      <c r="J591538" s="97"/>
    </row>
    <row r="591539" spans="10:10" x14ac:dyDescent="0.2">
      <c r="J591539" s="97"/>
    </row>
    <row r="591540" spans="10:10" x14ac:dyDescent="0.2">
      <c r="J591540" s="97"/>
    </row>
    <row r="591541" spans="10:10" x14ac:dyDescent="0.2">
      <c r="J591541" s="97"/>
    </row>
    <row r="591542" spans="10:10" x14ac:dyDescent="0.2">
      <c r="J591542" s="97"/>
    </row>
    <row r="591543" spans="10:10" x14ac:dyDescent="0.2">
      <c r="J591543" s="97"/>
    </row>
    <row r="591545" spans="10:10" x14ac:dyDescent="0.2">
      <c r="J591545" s="97"/>
    </row>
    <row r="591546" spans="10:10" x14ac:dyDescent="0.2">
      <c r="J591546" s="97"/>
    </row>
    <row r="591547" spans="10:10" x14ac:dyDescent="0.2">
      <c r="J591547" s="97"/>
    </row>
    <row r="591548" spans="10:10" x14ac:dyDescent="0.2">
      <c r="J591548" s="97"/>
    </row>
    <row r="591549" spans="10:10" x14ac:dyDescent="0.2">
      <c r="J591549" s="97"/>
    </row>
    <row r="591550" spans="10:10" x14ac:dyDescent="0.2">
      <c r="J591550" s="97"/>
    </row>
    <row r="591551" spans="10:10" x14ac:dyDescent="0.2">
      <c r="J591551" s="97"/>
    </row>
    <row r="591552" spans="10:10" x14ac:dyDescent="0.2">
      <c r="J591552" s="97"/>
    </row>
    <row r="591553" spans="10:10" x14ac:dyDescent="0.2">
      <c r="J591553" s="97"/>
    </row>
    <row r="591555" spans="10:10" x14ac:dyDescent="0.2">
      <c r="J591555" s="97"/>
    </row>
    <row r="591557" spans="10:10" x14ac:dyDescent="0.2">
      <c r="J591557" s="97"/>
    </row>
    <row r="591558" spans="10:10" x14ac:dyDescent="0.2">
      <c r="J591558" s="97"/>
    </row>
    <row r="591559" spans="10:10" x14ac:dyDescent="0.2">
      <c r="J591559" s="97"/>
    </row>
    <row r="591560" spans="10:10" x14ac:dyDescent="0.2">
      <c r="J591560" s="97"/>
    </row>
    <row r="591561" spans="10:10" x14ac:dyDescent="0.2">
      <c r="J591561" s="97"/>
    </row>
    <row r="591562" spans="10:10" x14ac:dyDescent="0.2">
      <c r="J591562" s="97"/>
    </row>
    <row r="591564" spans="10:10" x14ac:dyDescent="0.2">
      <c r="J591564" s="97"/>
    </row>
    <row r="591565" spans="10:10" x14ac:dyDescent="0.2">
      <c r="J591565" s="97"/>
    </row>
    <row r="591566" spans="10:10" x14ac:dyDescent="0.2">
      <c r="J591566" s="97"/>
    </row>
    <row r="591567" spans="10:10" x14ac:dyDescent="0.2">
      <c r="J591567" s="97"/>
    </row>
    <row r="591568" spans="10:10" x14ac:dyDescent="0.2">
      <c r="J591568" s="97"/>
    </row>
    <row r="591569" spans="10:10" x14ac:dyDescent="0.2">
      <c r="J591569" s="97"/>
    </row>
    <row r="591570" spans="10:10" x14ac:dyDescent="0.2">
      <c r="J591570" s="97"/>
    </row>
    <row r="591571" spans="10:10" x14ac:dyDescent="0.2">
      <c r="J591571" s="97"/>
    </row>
    <row r="591572" spans="10:10" x14ac:dyDescent="0.2">
      <c r="J591572" s="97"/>
    </row>
    <row r="591573" spans="10:10" x14ac:dyDescent="0.2">
      <c r="J591573" s="97"/>
    </row>
    <row r="591574" spans="10:10" x14ac:dyDescent="0.2">
      <c r="J591574" s="97"/>
    </row>
    <row r="591575" spans="10:10" x14ac:dyDescent="0.2">
      <c r="J591575" s="97"/>
    </row>
    <row r="591576" spans="10:10" x14ac:dyDescent="0.2">
      <c r="J591576" s="97"/>
    </row>
    <row r="591577" spans="10:10" x14ac:dyDescent="0.2">
      <c r="J591577" s="97"/>
    </row>
    <row r="591578" spans="10:10" x14ac:dyDescent="0.2">
      <c r="J591578" s="97"/>
    </row>
    <row r="591579" spans="10:10" x14ac:dyDescent="0.2">
      <c r="J591579" s="97"/>
    </row>
    <row r="591580" spans="10:10" x14ac:dyDescent="0.2">
      <c r="J591580" s="97"/>
    </row>
    <row r="591581" spans="10:10" x14ac:dyDescent="0.2">
      <c r="J591581" s="97"/>
    </row>
    <row r="591582" spans="10:10" x14ac:dyDescent="0.2">
      <c r="J591582" s="97"/>
    </row>
    <row r="591583" spans="10:10" x14ac:dyDescent="0.2">
      <c r="J591583" s="97"/>
    </row>
    <row r="591584" spans="10:10" x14ac:dyDescent="0.2">
      <c r="J591584" s="97"/>
    </row>
    <row r="591585" spans="10:10" x14ac:dyDescent="0.2">
      <c r="J591585" s="97"/>
    </row>
    <row r="591586" spans="10:10" x14ac:dyDescent="0.2">
      <c r="J591586" s="97"/>
    </row>
    <row r="591587" spans="10:10" x14ac:dyDescent="0.2">
      <c r="J591587" s="97"/>
    </row>
    <row r="591588" spans="10:10" x14ac:dyDescent="0.2">
      <c r="J591588" s="97"/>
    </row>
    <row r="591589" spans="10:10" x14ac:dyDescent="0.2">
      <c r="J591589" s="97"/>
    </row>
    <row r="591590" spans="10:10" x14ac:dyDescent="0.2">
      <c r="J591590" s="97"/>
    </row>
    <row r="591591" spans="10:10" x14ac:dyDescent="0.2">
      <c r="J591591" s="97"/>
    </row>
    <row r="591592" spans="10:10" x14ac:dyDescent="0.2">
      <c r="J591592" s="97"/>
    </row>
    <row r="591593" spans="10:10" x14ac:dyDescent="0.2">
      <c r="J591593" s="97"/>
    </row>
    <row r="591594" spans="10:10" x14ac:dyDescent="0.2">
      <c r="J591594" s="97"/>
    </row>
    <row r="591595" spans="10:10" x14ac:dyDescent="0.2">
      <c r="J591595" s="97"/>
    </row>
    <row r="591596" spans="10:10" x14ac:dyDescent="0.2">
      <c r="J591596" s="97"/>
    </row>
    <row r="591597" spans="10:10" x14ac:dyDescent="0.2">
      <c r="J591597" s="97"/>
    </row>
    <row r="591598" spans="10:10" x14ac:dyDescent="0.2">
      <c r="J591598" s="97"/>
    </row>
    <row r="591599" spans="10:10" x14ac:dyDescent="0.2">
      <c r="J591599" s="97"/>
    </row>
    <row r="591600" spans="10:10" x14ac:dyDescent="0.2">
      <c r="J591600" s="97"/>
    </row>
    <row r="591601" spans="10:10" x14ac:dyDescent="0.2">
      <c r="J591601" s="97"/>
    </row>
    <row r="591602" spans="10:10" x14ac:dyDescent="0.2">
      <c r="J591602" s="97"/>
    </row>
    <row r="591603" spans="10:10" x14ac:dyDescent="0.2">
      <c r="J591603" s="97"/>
    </row>
    <row r="591604" spans="10:10" x14ac:dyDescent="0.2">
      <c r="J591604" s="97"/>
    </row>
    <row r="591605" spans="10:10" x14ac:dyDescent="0.2">
      <c r="J591605" s="97"/>
    </row>
    <row r="591606" spans="10:10" x14ac:dyDescent="0.2">
      <c r="J591606" s="97"/>
    </row>
    <row r="591607" spans="10:10" x14ac:dyDescent="0.2">
      <c r="J591607" s="97"/>
    </row>
    <row r="591608" spans="10:10" x14ac:dyDescent="0.2">
      <c r="J591608" s="97"/>
    </row>
    <row r="591609" spans="10:10" x14ac:dyDescent="0.2">
      <c r="J591609" s="97"/>
    </row>
    <row r="591610" spans="10:10" x14ac:dyDescent="0.2">
      <c r="J591610" s="97"/>
    </row>
    <row r="591611" spans="10:10" x14ac:dyDescent="0.2">
      <c r="J591611" s="97"/>
    </row>
    <row r="591612" spans="10:10" x14ac:dyDescent="0.2">
      <c r="J591612" s="97"/>
    </row>
    <row r="591613" spans="10:10" x14ac:dyDescent="0.2">
      <c r="J591613" s="97"/>
    </row>
    <row r="591614" spans="10:10" x14ac:dyDescent="0.2">
      <c r="J591614" s="97"/>
    </row>
    <row r="591615" spans="10:10" x14ac:dyDescent="0.2">
      <c r="J591615" s="97"/>
    </row>
    <row r="591616" spans="10:10" x14ac:dyDescent="0.2">
      <c r="J591616" s="97"/>
    </row>
    <row r="591617" spans="10:10" x14ac:dyDescent="0.2">
      <c r="J591617" s="97"/>
    </row>
    <row r="591618" spans="10:10" x14ac:dyDescent="0.2">
      <c r="J591618" s="97"/>
    </row>
    <row r="591619" spans="10:10" x14ac:dyDescent="0.2">
      <c r="J591619" s="97"/>
    </row>
    <row r="591620" spans="10:10" x14ac:dyDescent="0.2">
      <c r="J591620" s="97"/>
    </row>
    <row r="591621" spans="10:10" x14ac:dyDescent="0.2">
      <c r="J591621" s="97"/>
    </row>
    <row r="591622" spans="10:10" x14ac:dyDescent="0.2">
      <c r="J591622" s="97"/>
    </row>
    <row r="591623" spans="10:10" x14ac:dyDescent="0.2">
      <c r="J591623" s="97"/>
    </row>
    <row r="591624" spans="10:10" x14ac:dyDescent="0.2">
      <c r="J591624" s="97"/>
    </row>
    <row r="591625" spans="10:10" x14ac:dyDescent="0.2">
      <c r="J591625" s="97"/>
    </row>
    <row r="591626" spans="10:10" x14ac:dyDescent="0.2">
      <c r="J591626" s="97"/>
    </row>
    <row r="591627" spans="10:10" x14ac:dyDescent="0.2">
      <c r="J591627" s="97"/>
    </row>
    <row r="591628" spans="10:10" x14ac:dyDescent="0.2">
      <c r="J591628" s="97"/>
    </row>
    <row r="591629" spans="10:10" x14ac:dyDescent="0.2">
      <c r="J591629" s="97"/>
    </row>
    <row r="591630" spans="10:10" x14ac:dyDescent="0.2">
      <c r="J591630" s="97"/>
    </row>
    <row r="591631" spans="10:10" x14ac:dyDescent="0.2">
      <c r="J591631" s="97"/>
    </row>
    <row r="591632" spans="10:10" x14ac:dyDescent="0.2">
      <c r="J591632" s="97"/>
    </row>
    <row r="591633" spans="10:10" x14ac:dyDescent="0.2">
      <c r="J591633" s="97"/>
    </row>
    <row r="591634" spans="10:10" x14ac:dyDescent="0.2">
      <c r="J591634" s="97"/>
    </row>
    <row r="591635" spans="10:10" x14ac:dyDescent="0.2">
      <c r="J591635" s="97"/>
    </row>
    <row r="591636" spans="10:10" x14ac:dyDescent="0.2">
      <c r="J591636" s="97"/>
    </row>
    <row r="591637" spans="10:10" x14ac:dyDescent="0.2">
      <c r="J591637" s="97"/>
    </row>
    <row r="591638" spans="10:10" x14ac:dyDescent="0.2">
      <c r="J591638" s="97"/>
    </row>
    <row r="591639" spans="10:10" x14ac:dyDescent="0.2">
      <c r="J591639" s="97"/>
    </row>
    <row r="591640" spans="10:10" x14ac:dyDescent="0.2">
      <c r="J591640" s="97"/>
    </row>
    <row r="591641" spans="10:10" x14ac:dyDescent="0.2">
      <c r="J591641" s="97"/>
    </row>
    <row r="591642" spans="10:10" x14ac:dyDescent="0.2">
      <c r="J591642" s="97"/>
    </row>
    <row r="591643" spans="10:10" x14ac:dyDescent="0.2">
      <c r="J591643" s="97"/>
    </row>
    <row r="591644" spans="10:10" x14ac:dyDescent="0.2">
      <c r="J591644" s="97"/>
    </row>
    <row r="591645" spans="10:10" x14ac:dyDescent="0.2">
      <c r="J591645" s="97"/>
    </row>
    <row r="591646" spans="10:10" x14ac:dyDescent="0.2">
      <c r="J591646" s="97"/>
    </row>
    <row r="591647" spans="10:10" x14ac:dyDescent="0.2">
      <c r="J591647" s="97"/>
    </row>
    <row r="591648" spans="10:10" x14ac:dyDescent="0.2">
      <c r="J591648" s="97"/>
    </row>
    <row r="591649" spans="10:10" x14ac:dyDescent="0.2">
      <c r="J591649" s="97"/>
    </row>
    <row r="591650" spans="10:10" x14ac:dyDescent="0.2">
      <c r="J591650" s="97"/>
    </row>
    <row r="591651" spans="10:10" x14ac:dyDescent="0.2">
      <c r="J591651" s="97"/>
    </row>
    <row r="591652" spans="10:10" x14ac:dyDescent="0.2">
      <c r="J591652" s="97"/>
    </row>
    <row r="591653" spans="10:10" x14ac:dyDescent="0.2">
      <c r="J591653" s="97"/>
    </row>
    <row r="591654" spans="10:10" x14ac:dyDescent="0.2">
      <c r="J591654" s="97"/>
    </row>
    <row r="591655" spans="10:10" x14ac:dyDescent="0.2">
      <c r="J591655" s="97"/>
    </row>
    <row r="591656" spans="10:10" x14ac:dyDescent="0.2">
      <c r="J591656" s="97"/>
    </row>
    <row r="591657" spans="10:10" x14ac:dyDescent="0.2">
      <c r="J591657" s="97"/>
    </row>
    <row r="591658" spans="10:10" x14ac:dyDescent="0.2">
      <c r="J591658" s="97"/>
    </row>
    <row r="591659" spans="10:10" x14ac:dyDescent="0.2">
      <c r="J591659" s="97"/>
    </row>
    <row r="591660" spans="10:10" x14ac:dyDescent="0.2">
      <c r="J591660" s="97"/>
    </row>
    <row r="591661" spans="10:10" x14ac:dyDescent="0.2">
      <c r="J591661" s="97"/>
    </row>
    <row r="591662" spans="10:10" x14ac:dyDescent="0.2">
      <c r="J591662" s="97"/>
    </row>
    <row r="591663" spans="10:10" x14ac:dyDescent="0.2">
      <c r="J591663" s="97"/>
    </row>
    <row r="591664" spans="10:10" x14ac:dyDescent="0.2">
      <c r="J591664" s="97"/>
    </row>
    <row r="591665" spans="10:10" x14ac:dyDescent="0.2">
      <c r="J591665" s="97"/>
    </row>
    <row r="591666" spans="10:10" x14ac:dyDescent="0.2">
      <c r="J591666" s="97"/>
    </row>
    <row r="591667" spans="10:10" x14ac:dyDescent="0.2">
      <c r="J591667" s="97"/>
    </row>
    <row r="591668" spans="10:10" x14ac:dyDescent="0.2">
      <c r="J591668" s="97"/>
    </row>
    <row r="591669" spans="10:10" x14ac:dyDescent="0.2">
      <c r="J591669" s="97"/>
    </row>
    <row r="591670" spans="10:10" x14ac:dyDescent="0.2">
      <c r="J591670" s="97"/>
    </row>
    <row r="591671" spans="10:10" x14ac:dyDescent="0.2">
      <c r="J591671" s="97"/>
    </row>
    <row r="591673" spans="10:10" x14ac:dyDescent="0.2">
      <c r="J591673" s="97"/>
    </row>
    <row r="591674" spans="10:10" x14ac:dyDescent="0.2">
      <c r="J591674" s="97"/>
    </row>
    <row r="591675" spans="10:10" x14ac:dyDescent="0.2">
      <c r="J591675" s="97"/>
    </row>
    <row r="591676" spans="10:10" x14ac:dyDescent="0.2">
      <c r="J591676" s="97"/>
    </row>
    <row r="591677" spans="10:10" x14ac:dyDescent="0.2">
      <c r="J591677" s="97"/>
    </row>
    <row r="591678" spans="10:10" x14ac:dyDescent="0.2">
      <c r="J591678" s="97"/>
    </row>
    <row r="591679" spans="10:10" x14ac:dyDescent="0.2">
      <c r="J591679" s="97"/>
    </row>
    <row r="591680" spans="10:10" x14ac:dyDescent="0.2">
      <c r="J591680" s="97"/>
    </row>
    <row r="591681" spans="10:10" x14ac:dyDescent="0.2">
      <c r="J591681" s="97"/>
    </row>
    <row r="591682" spans="10:10" x14ac:dyDescent="0.2">
      <c r="J591682" s="97"/>
    </row>
    <row r="591683" spans="10:10" x14ac:dyDescent="0.2">
      <c r="J591683" s="97"/>
    </row>
    <row r="591684" spans="10:10" x14ac:dyDescent="0.2">
      <c r="J591684" s="97"/>
    </row>
    <row r="591685" spans="10:10" x14ac:dyDescent="0.2">
      <c r="J591685" s="97"/>
    </row>
    <row r="591686" spans="10:10" x14ac:dyDescent="0.2">
      <c r="J591686" s="97"/>
    </row>
    <row r="591687" spans="10:10" x14ac:dyDescent="0.2">
      <c r="J591687" s="97"/>
    </row>
    <row r="591688" spans="10:10" x14ac:dyDescent="0.2">
      <c r="J591688" s="97"/>
    </row>
    <row r="591689" spans="10:10" x14ac:dyDescent="0.2">
      <c r="J591689" s="97"/>
    </row>
    <row r="591690" spans="10:10" x14ac:dyDescent="0.2">
      <c r="J591690" s="97"/>
    </row>
    <row r="591691" spans="10:10" x14ac:dyDescent="0.2">
      <c r="J591691" s="97"/>
    </row>
    <row r="591692" spans="10:10" x14ac:dyDescent="0.2">
      <c r="J591692" s="97"/>
    </row>
    <row r="591693" spans="10:10" x14ac:dyDescent="0.2">
      <c r="J591693" s="97"/>
    </row>
    <row r="591694" spans="10:10" x14ac:dyDescent="0.2">
      <c r="J591694" s="97"/>
    </row>
    <row r="591695" spans="10:10" x14ac:dyDescent="0.2">
      <c r="J591695" s="97"/>
    </row>
    <row r="591696" spans="10:10" x14ac:dyDescent="0.2">
      <c r="J591696" s="97"/>
    </row>
    <row r="591697" spans="10:10" x14ac:dyDescent="0.2">
      <c r="J591697" s="97"/>
    </row>
    <row r="591698" spans="10:10" x14ac:dyDescent="0.2">
      <c r="J591698" s="97"/>
    </row>
    <row r="591699" spans="10:10" x14ac:dyDescent="0.2">
      <c r="J591699" s="97"/>
    </row>
    <row r="591700" spans="10:10" x14ac:dyDescent="0.2">
      <c r="J591700" s="97"/>
    </row>
    <row r="591701" spans="10:10" x14ac:dyDescent="0.2">
      <c r="J591701" s="97"/>
    </row>
    <row r="591702" spans="10:10" x14ac:dyDescent="0.2">
      <c r="J591702" s="97"/>
    </row>
    <row r="591703" spans="10:10" x14ac:dyDescent="0.2">
      <c r="J591703" s="97"/>
    </row>
    <row r="591704" spans="10:10" x14ac:dyDescent="0.2">
      <c r="J591704" s="97"/>
    </row>
    <row r="591705" spans="10:10" x14ac:dyDescent="0.2">
      <c r="J591705" s="97"/>
    </row>
    <row r="591706" spans="10:10" x14ac:dyDescent="0.2">
      <c r="J591706" s="97"/>
    </row>
    <row r="591707" spans="10:10" x14ac:dyDescent="0.2">
      <c r="J591707" s="97"/>
    </row>
    <row r="591708" spans="10:10" x14ac:dyDescent="0.2">
      <c r="J591708" s="97"/>
    </row>
    <row r="591709" spans="10:10" x14ac:dyDescent="0.2">
      <c r="J591709" s="97"/>
    </row>
    <row r="591710" spans="10:10" x14ac:dyDescent="0.2">
      <c r="J591710" s="97"/>
    </row>
    <row r="591711" spans="10:10" x14ac:dyDescent="0.2">
      <c r="J591711" s="97"/>
    </row>
    <row r="591712" spans="10:10" x14ac:dyDescent="0.2">
      <c r="J591712" s="97"/>
    </row>
    <row r="591713" spans="10:10" x14ac:dyDescent="0.2">
      <c r="J591713" s="97"/>
    </row>
    <row r="591714" spans="10:10" x14ac:dyDescent="0.2">
      <c r="J591714" s="97"/>
    </row>
    <row r="591715" spans="10:10" x14ac:dyDescent="0.2">
      <c r="J591715" s="97"/>
    </row>
    <row r="591716" spans="10:10" x14ac:dyDescent="0.2">
      <c r="J591716" s="97"/>
    </row>
    <row r="591717" spans="10:10" x14ac:dyDescent="0.2">
      <c r="J591717" s="97"/>
    </row>
    <row r="591718" spans="10:10" x14ac:dyDescent="0.2">
      <c r="J591718" s="97"/>
    </row>
    <row r="591719" spans="10:10" x14ac:dyDescent="0.2">
      <c r="J591719" s="97"/>
    </row>
    <row r="591720" spans="10:10" x14ac:dyDescent="0.2">
      <c r="J591720" s="97"/>
    </row>
    <row r="591721" spans="10:10" x14ac:dyDescent="0.2">
      <c r="J591721" s="97"/>
    </row>
    <row r="591722" spans="10:10" x14ac:dyDescent="0.2">
      <c r="J591722" s="97"/>
    </row>
    <row r="591723" spans="10:10" x14ac:dyDescent="0.2">
      <c r="J591723" s="97"/>
    </row>
    <row r="591724" spans="10:10" x14ac:dyDescent="0.2">
      <c r="J591724" s="97"/>
    </row>
    <row r="591725" spans="10:10" x14ac:dyDescent="0.2">
      <c r="J591725" s="97"/>
    </row>
    <row r="591726" spans="10:10" x14ac:dyDescent="0.2">
      <c r="J591726" s="97"/>
    </row>
    <row r="591727" spans="10:10" x14ac:dyDescent="0.2">
      <c r="J591727" s="97"/>
    </row>
    <row r="591728" spans="10:10" x14ac:dyDescent="0.2">
      <c r="J591728" s="97"/>
    </row>
    <row r="591729" spans="10:10" x14ac:dyDescent="0.2">
      <c r="J591729" s="97"/>
    </row>
    <row r="591730" spans="10:10" x14ac:dyDescent="0.2">
      <c r="J591730" s="97"/>
    </row>
    <row r="591731" spans="10:10" x14ac:dyDescent="0.2">
      <c r="J591731" s="97"/>
    </row>
    <row r="591732" spans="10:10" x14ac:dyDescent="0.2">
      <c r="J591732" s="97"/>
    </row>
    <row r="591733" spans="10:10" x14ac:dyDescent="0.2">
      <c r="J591733" s="97"/>
    </row>
    <row r="591734" spans="10:10" x14ac:dyDescent="0.2">
      <c r="J591734" s="97"/>
    </row>
    <row r="591735" spans="10:10" x14ac:dyDescent="0.2">
      <c r="J591735" s="97"/>
    </row>
    <row r="591736" spans="10:10" x14ac:dyDescent="0.2">
      <c r="J591736" s="97"/>
    </row>
    <row r="591737" spans="10:10" x14ac:dyDescent="0.2">
      <c r="J591737" s="97"/>
    </row>
    <row r="591738" spans="10:10" x14ac:dyDescent="0.2">
      <c r="J591738" s="97"/>
    </row>
    <row r="591739" spans="10:10" x14ac:dyDescent="0.2">
      <c r="J591739" s="97"/>
    </row>
    <row r="591740" spans="10:10" x14ac:dyDescent="0.2">
      <c r="J591740" s="97"/>
    </row>
    <row r="591741" spans="10:10" x14ac:dyDescent="0.2">
      <c r="J591741" s="97"/>
    </row>
    <row r="591742" spans="10:10" x14ac:dyDescent="0.2">
      <c r="J591742" s="97"/>
    </row>
    <row r="591743" spans="10:10" x14ac:dyDescent="0.2">
      <c r="J591743" s="97"/>
    </row>
    <row r="591744" spans="10:10" x14ac:dyDescent="0.2">
      <c r="J591744" s="97"/>
    </row>
    <row r="591745" spans="10:10" x14ac:dyDescent="0.2">
      <c r="J591745" s="97"/>
    </row>
    <row r="591746" spans="10:10" x14ac:dyDescent="0.2">
      <c r="J591746" s="97"/>
    </row>
    <row r="591747" spans="10:10" x14ac:dyDescent="0.2">
      <c r="J591747" s="97"/>
    </row>
    <row r="591748" spans="10:10" x14ac:dyDescent="0.2">
      <c r="J591748" s="97"/>
    </row>
    <row r="591749" spans="10:10" x14ac:dyDescent="0.2">
      <c r="J591749" s="97"/>
    </row>
    <row r="591750" spans="10:10" x14ac:dyDescent="0.2">
      <c r="J591750" s="97"/>
    </row>
    <row r="591751" spans="10:10" x14ac:dyDescent="0.2">
      <c r="J591751" s="97"/>
    </row>
    <row r="591752" spans="10:10" x14ac:dyDescent="0.2">
      <c r="J591752" s="97"/>
    </row>
    <row r="591753" spans="10:10" x14ac:dyDescent="0.2">
      <c r="J591753" s="97"/>
    </row>
    <row r="591754" spans="10:10" x14ac:dyDescent="0.2">
      <c r="J591754" s="97"/>
    </row>
    <row r="591755" spans="10:10" x14ac:dyDescent="0.2">
      <c r="J591755" s="97"/>
    </row>
    <row r="591756" spans="10:10" x14ac:dyDescent="0.2">
      <c r="J591756" s="97"/>
    </row>
    <row r="591757" spans="10:10" x14ac:dyDescent="0.2">
      <c r="J591757" s="97"/>
    </row>
    <row r="591758" spans="10:10" x14ac:dyDescent="0.2">
      <c r="J591758" s="97"/>
    </row>
    <row r="591759" spans="10:10" x14ac:dyDescent="0.2">
      <c r="J591759" s="97"/>
    </row>
    <row r="591760" spans="10:10" x14ac:dyDescent="0.2">
      <c r="J591760" s="97"/>
    </row>
    <row r="591761" spans="10:10" x14ac:dyDescent="0.2">
      <c r="J591761" s="97"/>
    </row>
    <row r="591762" spans="10:10" x14ac:dyDescent="0.2">
      <c r="J591762" s="97"/>
    </row>
    <row r="591763" spans="10:10" x14ac:dyDescent="0.2">
      <c r="J591763" s="97"/>
    </row>
    <row r="591764" spans="10:10" x14ac:dyDescent="0.2">
      <c r="J591764" s="97"/>
    </row>
    <row r="591765" spans="10:10" x14ac:dyDescent="0.2">
      <c r="J591765" s="97"/>
    </row>
    <row r="591766" spans="10:10" x14ac:dyDescent="0.2">
      <c r="J591766" s="97"/>
    </row>
    <row r="591767" spans="10:10" x14ac:dyDescent="0.2">
      <c r="J591767" s="97"/>
    </row>
    <row r="591768" spans="10:10" x14ac:dyDescent="0.2">
      <c r="J591768" s="97"/>
    </row>
    <row r="591769" spans="10:10" x14ac:dyDescent="0.2">
      <c r="J591769" s="97"/>
    </row>
    <row r="591770" spans="10:10" x14ac:dyDescent="0.2">
      <c r="J591770" s="97"/>
    </row>
    <row r="591771" spans="10:10" x14ac:dyDescent="0.2">
      <c r="J591771" s="97"/>
    </row>
    <row r="591772" spans="10:10" x14ac:dyDescent="0.2">
      <c r="J591772" s="97"/>
    </row>
    <row r="591773" spans="10:10" x14ac:dyDescent="0.2">
      <c r="J591773" s="97"/>
    </row>
    <row r="591774" spans="10:10" x14ac:dyDescent="0.2">
      <c r="J591774" s="97"/>
    </row>
    <row r="591775" spans="10:10" x14ac:dyDescent="0.2">
      <c r="J591775" s="97"/>
    </row>
    <row r="591776" spans="10:10" x14ac:dyDescent="0.2">
      <c r="J591776" s="97"/>
    </row>
    <row r="591777" spans="10:10" x14ac:dyDescent="0.2">
      <c r="J591777" s="97"/>
    </row>
    <row r="591778" spans="10:10" x14ac:dyDescent="0.2">
      <c r="J591778" s="97"/>
    </row>
    <row r="591779" spans="10:10" x14ac:dyDescent="0.2">
      <c r="J591779" s="97"/>
    </row>
    <row r="591780" spans="10:10" x14ac:dyDescent="0.2">
      <c r="J591780" s="97"/>
    </row>
    <row r="591781" spans="10:10" x14ac:dyDescent="0.2">
      <c r="J591781" s="97"/>
    </row>
    <row r="591782" spans="10:10" x14ac:dyDescent="0.2">
      <c r="J591782" s="97"/>
    </row>
    <row r="591783" spans="10:10" x14ac:dyDescent="0.2">
      <c r="J591783" s="97"/>
    </row>
    <row r="591784" spans="10:10" x14ac:dyDescent="0.2">
      <c r="J591784" s="97"/>
    </row>
    <row r="591785" spans="10:10" x14ac:dyDescent="0.2">
      <c r="J591785" s="97"/>
    </row>
    <row r="591786" spans="10:10" x14ac:dyDescent="0.2">
      <c r="J591786" s="97"/>
    </row>
    <row r="591787" spans="10:10" x14ac:dyDescent="0.2">
      <c r="J591787" s="97"/>
    </row>
    <row r="591788" spans="10:10" x14ac:dyDescent="0.2">
      <c r="J591788" s="97"/>
    </row>
    <row r="591789" spans="10:10" x14ac:dyDescent="0.2">
      <c r="J591789" s="97"/>
    </row>
    <row r="591790" spans="10:10" x14ac:dyDescent="0.2">
      <c r="J591790" s="97"/>
    </row>
    <row r="591791" spans="10:10" x14ac:dyDescent="0.2">
      <c r="J591791" s="97"/>
    </row>
    <row r="591792" spans="10:10" x14ac:dyDescent="0.2">
      <c r="J591792" s="97"/>
    </row>
    <row r="591793" spans="10:10" x14ac:dyDescent="0.2">
      <c r="J591793" s="97"/>
    </row>
    <row r="591802" spans="10:10" x14ac:dyDescent="0.2">
      <c r="J591802" s="97"/>
    </row>
    <row r="592189" spans="10:10" x14ac:dyDescent="0.2">
      <c r="J592189" s="97"/>
    </row>
    <row r="592202" spans="10:10" x14ac:dyDescent="0.2">
      <c r="J592202" s="97"/>
    </row>
    <row r="592206" spans="10:10" x14ac:dyDescent="0.2">
      <c r="J592206" s="97"/>
    </row>
    <row r="592213" spans="10:10" x14ac:dyDescent="0.2">
      <c r="J592213" s="97"/>
    </row>
    <row r="592215" spans="10:10" x14ac:dyDescent="0.2">
      <c r="J592215" s="97"/>
    </row>
    <row r="592222" spans="10:10" x14ac:dyDescent="0.2">
      <c r="J592222" s="97"/>
    </row>
    <row r="592232" spans="10:10" x14ac:dyDescent="0.2">
      <c r="J592232" s="97"/>
    </row>
    <row r="592237" spans="10:10" x14ac:dyDescent="0.2">
      <c r="J592237" s="97"/>
    </row>
    <row r="592242" spans="10:10" x14ac:dyDescent="0.2">
      <c r="J592242" s="97"/>
    </row>
    <row r="592244" spans="10:10" x14ac:dyDescent="0.2">
      <c r="J592244" s="97"/>
    </row>
    <row r="592245" spans="10:10" x14ac:dyDescent="0.2">
      <c r="J592245" s="97"/>
    </row>
    <row r="592251" spans="10:10" x14ac:dyDescent="0.2">
      <c r="J592251" s="97"/>
    </row>
    <row r="592253" spans="10:10" x14ac:dyDescent="0.2">
      <c r="J592253" s="97"/>
    </row>
    <row r="592256" spans="10:10" x14ac:dyDescent="0.2">
      <c r="J592256" s="97"/>
    </row>
    <row r="592258" spans="10:10" x14ac:dyDescent="0.2">
      <c r="J592258" s="97"/>
    </row>
    <row r="592261" spans="10:10" x14ac:dyDescent="0.2">
      <c r="J592261" s="97"/>
    </row>
    <row r="592262" spans="10:10" x14ac:dyDescent="0.2">
      <c r="J592262" s="97"/>
    </row>
    <row r="592269" spans="10:10" x14ac:dyDescent="0.2">
      <c r="J592269" s="97"/>
    </row>
    <row r="592270" spans="10:10" x14ac:dyDescent="0.2">
      <c r="J592270" s="97"/>
    </row>
    <row r="592271" spans="10:10" x14ac:dyDescent="0.2">
      <c r="J592271" s="97"/>
    </row>
    <row r="592273" spans="10:10" x14ac:dyDescent="0.2">
      <c r="J592273" s="97"/>
    </row>
    <row r="592277" spans="10:10" x14ac:dyDescent="0.2">
      <c r="J592277" s="97"/>
    </row>
    <row r="592284" spans="10:10" x14ac:dyDescent="0.2">
      <c r="J592284" s="97"/>
    </row>
    <row r="592286" spans="10:10" x14ac:dyDescent="0.2">
      <c r="J592286" s="97"/>
    </row>
    <row r="592287" spans="10:10" x14ac:dyDescent="0.2">
      <c r="J592287" s="97"/>
    </row>
    <row r="592288" spans="10:10" x14ac:dyDescent="0.2">
      <c r="J592288" s="97"/>
    </row>
    <row r="592292" spans="10:10" x14ac:dyDescent="0.2">
      <c r="J592292" s="97"/>
    </row>
    <row r="592297" spans="10:10" x14ac:dyDescent="0.2">
      <c r="J592297" s="97"/>
    </row>
    <row r="592298" spans="10:10" x14ac:dyDescent="0.2">
      <c r="J592298" s="97"/>
    </row>
    <row r="592299" spans="10:10" x14ac:dyDescent="0.2">
      <c r="J592299" s="97"/>
    </row>
    <row r="592301" spans="10:10" x14ac:dyDescent="0.2">
      <c r="J592301" s="97"/>
    </row>
    <row r="592304" spans="10:10" x14ac:dyDescent="0.2">
      <c r="J592304" s="97"/>
    </row>
    <row r="592306" spans="10:10" x14ac:dyDescent="0.2">
      <c r="J592306" s="97"/>
    </row>
    <row r="592308" spans="10:10" x14ac:dyDescent="0.2">
      <c r="J592308" s="97"/>
    </row>
    <row r="592310" spans="10:10" x14ac:dyDescent="0.2">
      <c r="J592310" s="97"/>
    </row>
    <row r="592311" spans="10:10" x14ac:dyDescent="0.2">
      <c r="J592311" s="97"/>
    </row>
    <row r="592315" spans="10:10" x14ac:dyDescent="0.2">
      <c r="J592315" s="97"/>
    </row>
    <row r="592316" spans="10:10" x14ac:dyDescent="0.2">
      <c r="J592316" s="97"/>
    </row>
    <row r="592318" spans="10:10" x14ac:dyDescent="0.2">
      <c r="J592318" s="97"/>
    </row>
    <row r="592322" spans="10:10" x14ac:dyDescent="0.2">
      <c r="J592322" s="97"/>
    </row>
    <row r="592325" spans="10:10" x14ac:dyDescent="0.2">
      <c r="J592325" s="97"/>
    </row>
    <row r="592326" spans="10:10" x14ac:dyDescent="0.2">
      <c r="J592326" s="97"/>
    </row>
    <row r="592328" spans="10:10" x14ac:dyDescent="0.2">
      <c r="J592328" s="97"/>
    </row>
    <row r="592332" spans="10:10" x14ac:dyDescent="0.2">
      <c r="J592332" s="97"/>
    </row>
    <row r="592334" spans="10:10" x14ac:dyDescent="0.2">
      <c r="J592334" s="97"/>
    </row>
    <row r="592337" spans="10:10" x14ac:dyDescent="0.2">
      <c r="J592337" s="97"/>
    </row>
    <row r="592340" spans="10:10" x14ac:dyDescent="0.2">
      <c r="J592340" s="97"/>
    </row>
    <row r="592344" spans="10:10" x14ac:dyDescent="0.2">
      <c r="J592344" s="97"/>
    </row>
    <row r="592347" spans="10:10" x14ac:dyDescent="0.2">
      <c r="J592347" s="97"/>
    </row>
    <row r="592348" spans="10:10" x14ac:dyDescent="0.2">
      <c r="J592348" s="97"/>
    </row>
    <row r="592352" spans="10:10" x14ac:dyDescent="0.2">
      <c r="J592352" s="97"/>
    </row>
    <row r="592355" spans="10:10" x14ac:dyDescent="0.2">
      <c r="J592355" s="97"/>
    </row>
    <row r="592356" spans="10:10" x14ac:dyDescent="0.2">
      <c r="J592356" s="97"/>
    </row>
    <row r="592360" spans="10:10" x14ac:dyDescent="0.2">
      <c r="J592360" s="97"/>
    </row>
    <row r="592362" spans="10:10" x14ac:dyDescent="0.2">
      <c r="J592362" s="97"/>
    </row>
    <row r="592363" spans="10:10" x14ac:dyDescent="0.2">
      <c r="J592363" s="97"/>
    </row>
    <row r="592364" spans="10:10" x14ac:dyDescent="0.2">
      <c r="J592364" s="97"/>
    </row>
    <row r="592365" spans="10:10" x14ac:dyDescent="0.2">
      <c r="J592365" s="97"/>
    </row>
    <row r="592366" spans="10:10" x14ac:dyDescent="0.2">
      <c r="J592366" s="97"/>
    </row>
    <row r="592370" spans="10:10" x14ac:dyDescent="0.2">
      <c r="J592370" s="97"/>
    </row>
    <row r="592371" spans="10:10" x14ac:dyDescent="0.2">
      <c r="J592371" s="97"/>
    </row>
    <row r="592373" spans="10:10" x14ac:dyDescent="0.2">
      <c r="J592373" s="97"/>
    </row>
    <row r="592375" spans="10:10" x14ac:dyDescent="0.2">
      <c r="J592375" s="97"/>
    </row>
    <row r="592378" spans="10:10" x14ac:dyDescent="0.2">
      <c r="J592378" s="97"/>
    </row>
    <row r="592380" spans="10:10" x14ac:dyDescent="0.2">
      <c r="J592380" s="97"/>
    </row>
    <row r="592382" spans="10:10" x14ac:dyDescent="0.2">
      <c r="J592382" s="97"/>
    </row>
    <row r="592384" spans="10:10" x14ac:dyDescent="0.2">
      <c r="J592384" s="97"/>
    </row>
    <row r="592385" spans="10:10" x14ac:dyDescent="0.2">
      <c r="J592385" s="97"/>
    </row>
    <row r="592386" spans="10:10" x14ac:dyDescent="0.2">
      <c r="J592386" s="97"/>
    </row>
    <row r="592391" spans="10:10" x14ac:dyDescent="0.2">
      <c r="J592391" s="97"/>
    </row>
    <row r="592392" spans="10:10" x14ac:dyDescent="0.2">
      <c r="J592392" s="97"/>
    </row>
    <row r="592395" spans="10:10" x14ac:dyDescent="0.2">
      <c r="J592395" s="97"/>
    </row>
    <row r="592397" spans="10:10" x14ac:dyDescent="0.2">
      <c r="J592397" s="97"/>
    </row>
    <row r="592398" spans="10:10" x14ac:dyDescent="0.2">
      <c r="J592398" s="97"/>
    </row>
    <row r="592399" spans="10:10" x14ac:dyDescent="0.2">
      <c r="J592399" s="97"/>
    </row>
    <row r="592400" spans="10:10" x14ac:dyDescent="0.2">
      <c r="J592400" s="97"/>
    </row>
    <row r="592403" spans="10:10" x14ac:dyDescent="0.2">
      <c r="J592403" s="97"/>
    </row>
    <row r="592404" spans="10:10" x14ac:dyDescent="0.2">
      <c r="J592404" s="97"/>
    </row>
    <row r="592405" spans="10:10" x14ac:dyDescent="0.2">
      <c r="J592405" s="97"/>
    </row>
    <row r="592407" spans="10:10" x14ac:dyDescent="0.2">
      <c r="J592407" s="97"/>
    </row>
    <row r="592411" spans="10:10" x14ac:dyDescent="0.2">
      <c r="J592411" s="97"/>
    </row>
    <row r="592412" spans="10:10" x14ac:dyDescent="0.2">
      <c r="J592412" s="97"/>
    </row>
    <row r="592413" spans="10:10" x14ac:dyDescent="0.2">
      <c r="J592413" s="97"/>
    </row>
    <row r="592416" spans="10:10" x14ac:dyDescent="0.2">
      <c r="J592416" s="97"/>
    </row>
    <row r="592417" spans="10:10" x14ac:dyDescent="0.2">
      <c r="J592417" s="97"/>
    </row>
    <row r="592418" spans="10:10" x14ac:dyDescent="0.2">
      <c r="J592418" s="97"/>
    </row>
    <row r="592419" spans="10:10" x14ac:dyDescent="0.2">
      <c r="J592419" s="97"/>
    </row>
    <row r="592421" spans="10:10" x14ac:dyDescent="0.2">
      <c r="J592421" s="97"/>
    </row>
    <row r="592423" spans="10:10" x14ac:dyDescent="0.2">
      <c r="J592423" s="97"/>
    </row>
    <row r="592425" spans="10:10" x14ac:dyDescent="0.2">
      <c r="J592425" s="97"/>
    </row>
    <row r="592427" spans="10:10" x14ac:dyDescent="0.2">
      <c r="J592427" s="97"/>
    </row>
    <row r="592429" spans="10:10" x14ac:dyDescent="0.2">
      <c r="J592429" s="97"/>
    </row>
    <row r="592430" spans="10:10" x14ac:dyDescent="0.2">
      <c r="J592430" s="97"/>
    </row>
    <row r="592432" spans="10:10" x14ac:dyDescent="0.2">
      <c r="J592432" s="97"/>
    </row>
    <row r="592433" spans="10:10" x14ac:dyDescent="0.2">
      <c r="J592433" s="97"/>
    </row>
    <row r="592434" spans="10:10" x14ac:dyDescent="0.2">
      <c r="J592434" s="97"/>
    </row>
    <row r="592435" spans="10:10" x14ac:dyDescent="0.2">
      <c r="J592435" s="97"/>
    </row>
    <row r="592436" spans="10:10" x14ac:dyDescent="0.2">
      <c r="J592436" s="97"/>
    </row>
    <row r="592438" spans="10:10" x14ac:dyDescent="0.2">
      <c r="J592438" s="97"/>
    </row>
    <row r="592441" spans="10:10" x14ac:dyDescent="0.2">
      <c r="J592441" s="97"/>
    </row>
    <row r="592443" spans="10:10" x14ac:dyDescent="0.2">
      <c r="J592443" s="97"/>
    </row>
    <row r="592444" spans="10:10" x14ac:dyDescent="0.2">
      <c r="J592444" s="97"/>
    </row>
    <row r="592445" spans="10:10" x14ac:dyDescent="0.2">
      <c r="J592445" s="97"/>
    </row>
    <row r="592447" spans="10:10" x14ac:dyDescent="0.2">
      <c r="J592447" s="97"/>
    </row>
    <row r="592449" spans="10:10" x14ac:dyDescent="0.2">
      <c r="J592449" s="97"/>
    </row>
    <row r="592450" spans="10:10" x14ac:dyDescent="0.2">
      <c r="J592450" s="97"/>
    </row>
    <row r="592451" spans="10:10" x14ac:dyDescent="0.2">
      <c r="J592451" s="97"/>
    </row>
    <row r="592452" spans="10:10" x14ac:dyDescent="0.2">
      <c r="J592452" s="97"/>
    </row>
    <row r="592455" spans="10:10" x14ac:dyDescent="0.2">
      <c r="J592455" s="97"/>
    </row>
    <row r="592459" spans="10:10" x14ac:dyDescent="0.2">
      <c r="J592459" s="97"/>
    </row>
    <row r="592460" spans="10:10" x14ac:dyDescent="0.2">
      <c r="J592460" s="97"/>
    </row>
    <row r="592463" spans="10:10" x14ac:dyDescent="0.2">
      <c r="J592463" s="97"/>
    </row>
    <row r="592464" spans="10:10" x14ac:dyDescent="0.2">
      <c r="J592464" s="97"/>
    </row>
    <row r="592465" spans="10:10" x14ac:dyDescent="0.2">
      <c r="J592465" s="97"/>
    </row>
    <row r="592466" spans="10:10" x14ac:dyDescent="0.2">
      <c r="J592466" s="97"/>
    </row>
    <row r="592467" spans="10:10" x14ac:dyDescent="0.2">
      <c r="J592467" s="97"/>
    </row>
    <row r="592468" spans="10:10" x14ac:dyDescent="0.2">
      <c r="J592468" s="97"/>
    </row>
    <row r="592469" spans="10:10" x14ac:dyDescent="0.2">
      <c r="J592469" s="97"/>
    </row>
    <row r="592471" spans="10:10" x14ac:dyDescent="0.2">
      <c r="J592471" s="97"/>
    </row>
    <row r="592472" spans="10:10" x14ac:dyDescent="0.2">
      <c r="J592472" s="97"/>
    </row>
    <row r="592474" spans="10:10" x14ac:dyDescent="0.2">
      <c r="J592474" s="97"/>
    </row>
    <row r="592476" spans="10:10" x14ac:dyDescent="0.2">
      <c r="J592476" s="97"/>
    </row>
    <row r="592478" spans="10:10" x14ac:dyDescent="0.2">
      <c r="J592478" s="97"/>
    </row>
    <row r="592480" spans="10:10" x14ac:dyDescent="0.2">
      <c r="J592480" s="97"/>
    </row>
    <row r="592481" spans="10:10" x14ac:dyDescent="0.2">
      <c r="J592481" s="97"/>
    </row>
    <row r="592483" spans="10:10" x14ac:dyDescent="0.2">
      <c r="J592483" s="97"/>
    </row>
    <row r="592484" spans="10:10" x14ac:dyDescent="0.2">
      <c r="J592484" s="97"/>
    </row>
    <row r="592485" spans="10:10" x14ac:dyDescent="0.2">
      <c r="J592485" s="97"/>
    </row>
    <row r="592487" spans="10:10" x14ac:dyDescent="0.2">
      <c r="J592487" s="97"/>
    </row>
    <row r="592489" spans="10:10" x14ac:dyDescent="0.2">
      <c r="J592489" s="97"/>
    </row>
    <row r="592490" spans="10:10" x14ac:dyDescent="0.2">
      <c r="J592490" s="97"/>
    </row>
    <row r="592493" spans="10:10" x14ac:dyDescent="0.2">
      <c r="J592493" s="97"/>
    </row>
    <row r="592495" spans="10:10" x14ac:dyDescent="0.2">
      <c r="J592495" s="97"/>
    </row>
    <row r="592496" spans="10:10" x14ac:dyDescent="0.2">
      <c r="J592496" s="97"/>
    </row>
    <row r="592497" spans="10:10" x14ac:dyDescent="0.2">
      <c r="J592497" s="97"/>
    </row>
    <row r="592498" spans="10:10" x14ac:dyDescent="0.2">
      <c r="J592498" s="97"/>
    </row>
    <row r="592499" spans="10:10" x14ac:dyDescent="0.2">
      <c r="J592499" s="97"/>
    </row>
    <row r="592500" spans="10:10" x14ac:dyDescent="0.2">
      <c r="J592500" s="97"/>
    </row>
    <row r="592503" spans="10:10" x14ac:dyDescent="0.2">
      <c r="J592503" s="97"/>
    </row>
    <row r="592504" spans="10:10" x14ac:dyDescent="0.2">
      <c r="J592504" s="97"/>
    </row>
    <row r="592505" spans="10:10" x14ac:dyDescent="0.2">
      <c r="J592505" s="97"/>
    </row>
    <row r="592507" spans="10:10" x14ac:dyDescent="0.2">
      <c r="J592507" s="97"/>
    </row>
    <row r="592508" spans="10:10" x14ac:dyDescent="0.2">
      <c r="J592508" s="97"/>
    </row>
    <row r="592509" spans="10:10" x14ac:dyDescent="0.2">
      <c r="J592509" s="97"/>
    </row>
    <row r="592510" spans="10:10" x14ac:dyDescent="0.2">
      <c r="J592510" s="97"/>
    </row>
    <row r="592512" spans="10:10" x14ac:dyDescent="0.2">
      <c r="J592512" s="97"/>
    </row>
    <row r="592515" spans="10:10" x14ac:dyDescent="0.2">
      <c r="J592515" s="97"/>
    </row>
    <row r="592516" spans="10:10" x14ac:dyDescent="0.2">
      <c r="J592516" s="97"/>
    </row>
    <row r="592517" spans="10:10" x14ac:dyDescent="0.2">
      <c r="J592517" s="97"/>
    </row>
    <row r="592518" spans="10:10" x14ac:dyDescent="0.2">
      <c r="J592518" s="97"/>
    </row>
    <row r="592519" spans="10:10" x14ac:dyDescent="0.2">
      <c r="J592519" s="97"/>
    </row>
    <row r="592521" spans="10:10" x14ac:dyDescent="0.2">
      <c r="J592521" s="97"/>
    </row>
    <row r="592522" spans="10:10" x14ac:dyDescent="0.2">
      <c r="J592522" s="97"/>
    </row>
    <row r="592524" spans="10:10" x14ac:dyDescent="0.2">
      <c r="J592524" s="97"/>
    </row>
    <row r="592529" spans="10:10" x14ac:dyDescent="0.2">
      <c r="J592529" s="97"/>
    </row>
    <row r="592530" spans="10:10" x14ac:dyDescent="0.2">
      <c r="J592530" s="97"/>
    </row>
    <row r="592532" spans="10:10" x14ac:dyDescent="0.2">
      <c r="J592532" s="97"/>
    </row>
    <row r="592534" spans="10:10" x14ac:dyDescent="0.2">
      <c r="J592534" s="97"/>
    </row>
    <row r="592535" spans="10:10" x14ac:dyDescent="0.2">
      <c r="J592535" s="97"/>
    </row>
    <row r="592537" spans="10:10" x14ac:dyDescent="0.2">
      <c r="J592537" s="97"/>
    </row>
    <row r="592540" spans="10:10" x14ac:dyDescent="0.2">
      <c r="J592540" s="97"/>
    </row>
    <row r="592543" spans="10:10" x14ac:dyDescent="0.2">
      <c r="J592543" s="97"/>
    </row>
    <row r="592544" spans="10:10" x14ac:dyDescent="0.2">
      <c r="J592544" s="97"/>
    </row>
    <row r="592547" spans="10:10" x14ac:dyDescent="0.2">
      <c r="J592547" s="97"/>
    </row>
    <row r="592549" spans="10:10" x14ac:dyDescent="0.2">
      <c r="J592549" s="97"/>
    </row>
    <row r="592550" spans="10:10" x14ac:dyDescent="0.2">
      <c r="J592550" s="97"/>
    </row>
    <row r="592551" spans="10:10" x14ac:dyDescent="0.2">
      <c r="J592551" s="97"/>
    </row>
    <row r="592552" spans="10:10" x14ac:dyDescent="0.2">
      <c r="J592552" s="97"/>
    </row>
    <row r="592553" spans="10:10" x14ac:dyDescent="0.2">
      <c r="J592553" s="97"/>
    </row>
    <row r="592555" spans="10:10" x14ac:dyDescent="0.2">
      <c r="J592555" s="97"/>
    </row>
    <row r="592557" spans="10:10" x14ac:dyDescent="0.2">
      <c r="J592557" s="97"/>
    </row>
    <row r="592558" spans="10:10" x14ac:dyDescent="0.2">
      <c r="J592558" s="97"/>
    </row>
    <row r="592560" spans="10:10" x14ac:dyDescent="0.2">
      <c r="J592560" s="97"/>
    </row>
    <row r="592561" spans="10:10" x14ac:dyDescent="0.2">
      <c r="J592561" s="97"/>
    </row>
    <row r="592562" spans="10:10" x14ac:dyDescent="0.2">
      <c r="J592562" s="97"/>
    </row>
    <row r="592563" spans="10:10" x14ac:dyDescent="0.2">
      <c r="J592563" s="97"/>
    </row>
    <row r="592564" spans="10:10" x14ac:dyDescent="0.2">
      <c r="J592564" s="97"/>
    </row>
    <row r="592566" spans="10:10" x14ac:dyDescent="0.2">
      <c r="J592566" s="97"/>
    </row>
    <row r="592568" spans="10:10" x14ac:dyDescent="0.2">
      <c r="J592568" s="97"/>
    </row>
    <row r="592570" spans="10:10" x14ac:dyDescent="0.2">
      <c r="J592570" s="97"/>
    </row>
    <row r="592571" spans="10:10" x14ac:dyDescent="0.2">
      <c r="J592571" s="97"/>
    </row>
    <row r="592573" spans="10:10" x14ac:dyDescent="0.2">
      <c r="J592573" s="97"/>
    </row>
    <row r="592575" spans="10:10" x14ac:dyDescent="0.2">
      <c r="J592575" s="97"/>
    </row>
    <row r="592577" spans="10:10" x14ac:dyDescent="0.2">
      <c r="J592577" s="97"/>
    </row>
    <row r="592578" spans="10:10" x14ac:dyDescent="0.2">
      <c r="J592578" s="97"/>
    </row>
    <row r="592579" spans="10:10" x14ac:dyDescent="0.2">
      <c r="J592579" s="97"/>
    </row>
    <row r="592580" spans="10:10" x14ac:dyDescent="0.2">
      <c r="J592580" s="97"/>
    </row>
    <row r="592581" spans="10:10" x14ac:dyDescent="0.2">
      <c r="J592581" s="97"/>
    </row>
    <row r="592582" spans="10:10" x14ac:dyDescent="0.2">
      <c r="J592582" s="97"/>
    </row>
    <row r="592584" spans="10:10" x14ac:dyDescent="0.2">
      <c r="J592584" s="97"/>
    </row>
    <row r="592586" spans="10:10" x14ac:dyDescent="0.2">
      <c r="J592586" s="97"/>
    </row>
    <row r="592587" spans="10:10" x14ac:dyDescent="0.2">
      <c r="J592587" s="97"/>
    </row>
    <row r="592588" spans="10:10" x14ac:dyDescent="0.2">
      <c r="J592588" s="97"/>
    </row>
    <row r="592589" spans="10:10" x14ac:dyDescent="0.2">
      <c r="J592589" s="97"/>
    </row>
    <row r="592590" spans="10:10" x14ac:dyDescent="0.2">
      <c r="J592590" s="97"/>
    </row>
    <row r="592592" spans="10:10" x14ac:dyDescent="0.2">
      <c r="J592592" s="97"/>
    </row>
    <row r="592593" spans="10:10" x14ac:dyDescent="0.2">
      <c r="J592593" s="97"/>
    </row>
    <row r="592596" spans="10:10" x14ac:dyDescent="0.2">
      <c r="J592596" s="97"/>
    </row>
    <row r="592598" spans="10:10" x14ac:dyDescent="0.2">
      <c r="J592598" s="97"/>
    </row>
    <row r="592599" spans="10:10" x14ac:dyDescent="0.2">
      <c r="J592599" s="97"/>
    </row>
    <row r="592600" spans="10:10" x14ac:dyDescent="0.2">
      <c r="J592600" s="97"/>
    </row>
    <row r="592602" spans="10:10" x14ac:dyDescent="0.2">
      <c r="J592602" s="97"/>
    </row>
    <row r="592604" spans="10:10" x14ac:dyDescent="0.2">
      <c r="J592604" s="97"/>
    </row>
    <row r="592606" spans="10:10" x14ac:dyDescent="0.2">
      <c r="J592606" s="97"/>
    </row>
    <row r="592607" spans="10:10" x14ac:dyDescent="0.2">
      <c r="J592607" s="97"/>
    </row>
    <row r="592609" spans="10:10" x14ac:dyDescent="0.2">
      <c r="J592609" s="97"/>
    </row>
    <row r="592610" spans="10:10" x14ac:dyDescent="0.2">
      <c r="J592610" s="97"/>
    </row>
    <row r="592611" spans="10:10" x14ac:dyDescent="0.2">
      <c r="J592611" s="97"/>
    </row>
    <row r="592612" spans="10:10" x14ac:dyDescent="0.2">
      <c r="J592612" s="97"/>
    </row>
    <row r="592613" spans="10:10" x14ac:dyDescent="0.2">
      <c r="J592613" s="97"/>
    </row>
    <row r="592615" spans="10:10" x14ac:dyDescent="0.2">
      <c r="J592615" s="97"/>
    </row>
    <row r="592616" spans="10:10" x14ac:dyDescent="0.2">
      <c r="J592616" s="97"/>
    </row>
    <row r="592618" spans="10:10" x14ac:dyDescent="0.2">
      <c r="J592618" s="97"/>
    </row>
    <row r="592619" spans="10:10" x14ac:dyDescent="0.2">
      <c r="J592619" s="97"/>
    </row>
    <row r="592621" spans="10:10" x14ac:dyDescent="0.2">
      <c r="J592621" s="97"/>
    </row>
    <row r="592622" spans="10:10" x14ac:dyDescent="0.2">
      <c r="J592622" s="97"/>
    </row>
    <row r="592623" spans="10:10" x14ac:dyDescent="0.2">
      <c r="J592623" s="97"/>
    </row>
    <row r="592624" spans="10:10" x14ac:dyDescent="0.2">
      <c r="J592624" s="97"/>
    </row>
    <row r="592625" spans="10:10" x14ac:dyDescent="0.2">
      <c r="J592625" s="97"/>
    </row>
    <row r="592626" spans="10:10" x14ac:dyDescent="0.2">
      <c r="J592626" s="97"/>
    </row>
    <row r="592627" spans="10:10" x14ac:dyDescent="0.2">
      <c r="J592627" s="97"/>
    </row>
    <row r="592628" spans="10:10" x14ac:dyDescent="0.2">
      <c r="J592628" s="97"/>
    </row>
    <row r="592629" spans="10:10" x14ac:dyDescent="0.2">
      <c r="J592629" s="97"/>
    </row>
    <row r="592630" spans="10:10" x14ac:dyDescent="0.2">
      <c r="J592630" s="97"/>
    </row>
    <row r="592632" spans="10:10" x14ac:dyDescent="0.2">
      <c r="J592632" s="97"/>
    </row>
    <row r="592633" spans="10:10" x14ac:dyDescent="0.2">
      <c r="J592633" s="97"/>
    </row>
    <row r="592634" spans="10:10" x14ac:dyDescent="0.2">
      <c r="J592634" s="97"/>
    </row>
    <row r="592636" spans="10:10" x14ac:dyDescent="0.2">
      <c r="J592636" s="97"/>
    </row>
    <row r="592637" spans="10:10" x14ac:dyDescent="0.2">
      <c r="J592637" s="97"/>
    </row>
    <row r="592639" spans="10:10" x14ac:dyDescent="0.2">
      <c r="J592639" s="97"/>
    </row>
    <row r="592640" spans="10:10" x14ac:dyDescent="0.2">
      <c r="J592640" s="97"/>
    </row>
    <row r="592641" spans="10:10" x14ac:dyDescent="0.2">
      <c r="J592641" s="97"/>
    </row>
    <row r="592643" spans="10:10" x14ac:dyDescent="0.2">
      <c r="J592643" s="97"/>
    </row>
    <row r="592645" spans="10:10" x14ac:dyDescent="0.2">
      <c r="J592645" s="97"/>
    </row>
    <row r="592646" spans="10:10" x14ac:dyDescent="0.2">
      <c r="J592646" s="97"/>
    </row>
    <row r="592647" spans="10:10" x14ac:dyDescent="0.2">
      <c r="J592647" s="97"/>
    </row>
    <row r="592648" spans="10:10" x14ac:dyDescent="0.2">
      <c r="J592648" s="97"/>
    </row>
    <row r="592649" spans="10:10" x14ac:dyDescent="0.2">
      <c r="J592649" s="97"/>
    </row>
    <row r="592650" spans="10:10" x14ac:dyDescent="0.2">
      <c r="J592650" s="97"/>
    </row>
    <row r="592651" spans="10:10" x14ac:dyDescent="0.2">
      <c r="J592651" s="97"/>
    </row>
    <row r="592652" spans="10:10" x14ac:dyDescent="0.2">
      <c r="J592652" s="97"/>
    </row>
    <row r="592654" spans="10:10" x14ac:dyDescent="0.2">
      <c r="J592654" s="97"/>
    </row>
    <row r="592655" spans="10:10" x14ac:dyDescent="0.2">
      <c r="J592655" s="97"/>
    </row>
    <row r="592656" spans="10:10" x14ac:dyDescent="0.2">
      <c r="J592656" s="97"/>
    </row>
    <row r="592658" spans="10:10" x14ac:dyDescent="0.2">
      <c r="J592658" s="97"/>
    </row>
    <row r="592659" spans="10:10" x14ac:dyDescent="0.2">
      <c r="J592659" s="97"/>
    </row>
    <row r="592660" spans="10:10" x14ac:dyDescent="0.2">
      <c r="J592660" s="97"/>
    </row>
    <row r="592661" spans="10:10" x14ac:dyDescent="0.2">
      <c r="J592661" s="97"/>
    </row>
    <row r="592662" spans="10:10" x14ac:dyDescent="0.2">
      <c r="J592662" s="97"/>
    </row>
    <row r="592663" spans="10:10" x14ac:dyDescent="0.2">
      <c r="J592663" s="97"/>
    </row>
    <row r="592664" spans="10:10" x14ac:dyDescent="0.2">
      <c r="J592664" s="97"/>
    </row>
    <row r="592665" spans="10:10" x14ac:dyDescent="0.2">
      <c r="J592665" s="97"/>
    </row>
    <row r="592666" spans="10:10" x14ac:dyDescent="0.2">
      <c r="J592666" s="97"/>
    </row>
    <row r="592667" spans="10:10" x14ac:dyDescent="0.2">
      <c r="J592667" s="97"/>
    </row>
    <row r="592668" spans="10:10" x14ac:dyDescent="0.2">
      <c r="J592668" s="97"/>
    </row>
    <row r="592669" spans="10:10" x14ac:dyDescent="0.2">
      <c r="J592669" s="97"/>
    </row>
    <row r="592670" spans="10:10" x14ac:dyDescent="0.2">
      <c r="J592670" s="97"/>
    </row>
    <row r="592672" spans="10:10" x14ac:dyDescent="0.2">
      <c r="J592672" s="97"/>
    </row>
    <row r="592673" spans="10:10" x14ac:dyDescent="0.2">
      <c r="J592673" s="97"/>
    </row>
    <row r="592674" spans="10:10" x14ac:dyDescent="0.2">
      <c r="J592674" s="97"/>
    </row>
    <row r="592675" spans="10:10" x14ac:dyDescent="0.2">
      <c r="J592675" s="97"/>
    </row>
    <row r="592676" spans="10:10" x14ac:dyDescent="0.2">
      <c r="J592676" s="97"/>
    </row>
    <row r="592677" spans="10:10" x14ac:dyDescent="0.2">
      <c r="J592677" s="97"/>
    </row>
    <row r="592678" spans="10:10" x14ac:dyDescent="0.2">
      <c r="J592678" s="97"/>
    </row>
    <row r="592679" spans="10:10" x14ac:dyDescent="0.2">
      <c r="J592679" s="97"/>
    </row>
    <row r="592680" spans="10:10" x14ac:dyDescent="0.2">
      <c r="J592680" s="97"/>
    </row>
    <row r="592681" spans="10:10" x14ac:dyDescent="0.2">
      <c r="J592681" s="97"/>
    </row>
    <row r="592682" spans="10:10" x14ac:dyDescent="0.2">
      <c r="J592682" s="97"/>
    </row>
    <row r="592683" spans="10:10" x14ac:dyDescent="0.2">
      <c r="J592683" s="97"/>
    </row>
    <row r="592684" spans="10:10" x14ac:dyDescent="0.2">
      <c r="J592684" s="97"/>
    </row>
    <row r="592685" spans="10:10" x14ac:dyDescent="0.2">
      <c r="J592685" s="97"/>
    </row>
    <row r="592686" spans="10:10" x14ac:dyDescent="0.2">
      <c r="J592686" s="97"/>
    </row>
    <row r="592687" spans="10:10" x14ac:dyDescent="0.2">
      <c r="J592687" s="97"/>
    </row>
    <row r="592688" spans="10:10" x14ac:dyDescent="0.2">
      <c r="J592688" s="97"/>
    </row>
    <row r="592689" spans="10:10" x14ac:dyDescent="0.2">
      <c r="J592689" s="97"/>
    </row>
    <row r="592690" spans="10:10" x14ac:dyDescent="0.2">
      <c r="J592690" s="97"/>
    </row>
    <row r="592691" spans="10:10" x14ac:dyDescent="0.2">
      <c r="J592691" s="97"/>
    </row>
    <row r="592693" spans="10:10" x14ac:dyDescent="0.2">
      <c r="J592693" s="97"/>
    </row>
    <row r="592694" spans="10:10" x14ac:dyDescent="0.2">
      <c r="J592694" s="97"/>
    </row>
    <row r="592695" spans="10:10" x14ac:dyDescent="0.2">
      <c r="J592695" s="97"/>
    </row>
    <row r="592696" spans="10:10" x14ac:dyDescent="0.2">
      <c r="J592696" s="97"/>
    </row>
    <row r="592697" spans="10:10" x14ac:dyDescent="0.2">
      <c r="J592697" s="97"/>
    </row>
    <row r="592698" spans="10:10" x14ac:dyDescent="0.2">
      <c r="J592698" s="97"/>
    </row>
    <row r="592699" spans="10:10" x14ac:dyDescent="0.2">
      <c r="J592699" s="97"/>
    </row>
    <row r="592700" spans="10:10" x14ac:dyDescent="0.2">
      <c r="J592700" s="97"/>
    </row>
    <row r="592701" spans="10:10" x14ac:dyDescent="0.2">
      <c r="J592701" s="97"/>
    </row>
    <row r="592702" spans="10:10" x14ac:dyDescent="0.2">
      <c r="J592702" s="97"/>
    </row>
    <row r="592703" spans="10:10" x14ac:dyDescent="0.2">
      <c r="J592703" s="97"/>
    </row>
    <row r="592705" spans="10:10" x14ac:dyDescent="0.2">
      <c r="J592705" s="97"/>
    </row>
    <row r="592706" spans="10:10" x14ac:dyDescent="0.2">
      <c r="J592706" s="97"/>
    </row>
    <row r="592707" spans="10:10" x14ac:dyDescent="0.2">
      <c r="J592707" s="97"/>
    </row>
    <row r="592708" spans="10:10" x14ac:dyDescent="0.2">
      <c r="J592708" s="97"/>
    </row>
    <row r="592709" spans="10:10" x14ac:dyDescent="0.2">
      <c r="J592709" s="97"/>
    </row>
    <row r="592710" spans="10:10" x14ac:dyDescent="0.2">
      <c r="J592710" s="97"/>
    </row>
    <row r="592711" spans="10:10" x14ac:dyDescent="0.2">
      <c r="J592711" s="97"/>
    </row>
    <row r="592712" spans="10:10" x14ac:dyDescent="0.2">
      <c r="J592712" s="97"/>
    </row>
    <row r="592713" spans="10:10" x14ac:dyDescent="0.2">
      <c r="J592713" s="97"/>
    </row>
    <row r="592714" spans="10:10" x14ac:dyDescent="0.2">
      <c r="J592714" s="97"/>
    </row>
    <row r="592715" spans="10:10" x14ac:dyDescent="0.2">
      <c r="J592715" s="97"/>
    </row>
    <row r="592716" spans="10:10" x14ac:dyDescent="0.2">
      <c r="J592716" s="97"/>
    </row>
    <row r="592717" spans="10:10" x14ac:dyDescent="0.2">
      <c r="J592717" s="97"/>
    </row>
    <row r="592718" spans="10:10" x14ac:dyDescent="0.2">
      <c r="J592718" s="97"/>
    </row>
    <row r="592719" spans="10:10" x14ac:dyDescent="0.2">
      <c r="J592719" s="97"/>
    </row>
    <row r="592720" spans="10:10" x14ac:dyDescent="0.2">
      <c r="J592720" s="97"/>
    </row>
    <row r="592721" spans="10:10" x14ac:dyDescent="0.2">
      <c r="J592721" s="97"/>
    </row>
    <row r="592722" spans="10:10" x14ac:dyDescent="0.2">
      <c r="J592722" s="97"/>
    </row>
    <row r="592723" spans="10:10" x14ac:dyDescent="0.2">
      <c r="J592723" s="97"/>
    </row>
    <row r="592724" spans="10:10" x14ac:dyDescent="0.2">
      <c r="J592724" s="97"/>
    </row>
    <row r="592725" spans="10:10" x14ac:dyDescent="0.2">
      <c r="J592725" s="97"/>
    </row>
    <row r="592726" spans="10:10" x14ac:dyDescent="0.2">
      <c r="J592726" s="97"/>
    </row>
    <row r="592727" spans="10:10" x14ac:dyDescent="0.2">
      <c r="J592727" s="97"/>
    </row>
    <row r="592728" spans="10:10" x14ac:dyDescent="0.2">
      <c r="J592728" s="97"/>
    </row>
    <row r="592729" spans="10:10" x14ac:dyDescent="0.2">
      <c r="J592729" s="97"/>
    </row>
    <row r="592730" spans="10:10" x14ac:dyDescent="0.2">
      <c r="J592730" s="97"/>
    </row>
    <row r="592731" spans="10:10" x14ac:dyDescent="0.2">
      <c r="J592731" s="97"/>
    </row>
    <row r="592732" spans="10:10" x14ac:dyDescent="0.2">
      <c r="J592732" s="97"/>
    </row>
    <row r="592733" spans="10:10" x14ac:dyDescent="0.2">
      <c r="J592733" s="97"/>
    </row>
    <row r="592734" spans="10:10" x14ac:dyDescent="0.2">
      <c r="J592734" s="97"/>
    </row>
    <row r="592735" spans="10:10" x14ac:dyDescent="0.2">
      <c r="J592735" s="97"/>
    </row>
    <row r="592736" spans="10:10" x14ac:dyDescent="0.2">
      <c r="J592736" s="97"/>
    </row>
    <row r="592737" spans="10:10" x14ac:dyDescent="0.2">
      <c r="J592737" s="97"/>
    </row>
    <row r="592738" spans="10:10" x14ac:dyDescent="0.2">
      <c r="J592738" s="97"/>
    </row>
    <row r="592739" spans="10:10" x14ac:dyDescent="0.2">
      <c r="J592739" s="97"/>
    </row>
    <row r="592740" spans="10:10" x14ac:dyDescent="0.2">
      <c r="J592740" s="97"/>
    </row>
    <row r="592741" spans="10:10" x14ac:dyDescent="0.2">
      <c r="J592741" s="97"/>
    </row>
    <row r="592742" spans="10:10" x14ac:dyDescent="0.2">
      <c r="J592742" s="97"/>
    </row>
    <row r="592743" spans="10:10" x14ac:dyDescent="0.2">
      <c r="J592743" s="97"/>
    </row>
    <row r="592744" spans="10:10" x14ac:dyDescent="0.2">
      <c r="J592744" s="97"/>
    </row>
    <row r="592745" spans="10:10" x14ac:dyDescent="0.2">
      <c r="J592745" s="97"/>
    </row>
    <row r="592746" spans="10:10" x14ac:dyDescent="0.2">
      <c r="J592746" s="97"/>
    </row>
    <row r="592747" spans="10:10" x14ac:dyDescent="0.2">
      <c r="J592747" s="97"/>
    </row>
    <row r="592748" spans="10:10" x14ac:dyDescent="0.2">
      <c r="J592748" s="97"/>
    </row>
    <row r="592749" spans="10:10" x14ac:dyDescent="0.2">
      <c r="J592749" s="97"/>
    </row>
    <row r="592750" spans="10:10" x14ac:dyDescent="0.2">
      <c r="J592750" s="97"/>
    </row>
    <row r="592751" spans="10:10" x14ac:dyDescent="0.2">
      <c r="J592751" s="97"/>
    </row>
    <row r="592752" spans="10:10" x14ac:dyDescent="0.2">
      <c r="J592752" s="97"/>
    </row>
    <row r="592753" spans="10:10" x14ac:dyDescent="0.2">
      <c r="J592753" s="97"/>
    </row>
    <row r="592754" spans="10:10" x14ac:dyDescent="0.2">
      <c r="J592754" s="97"/>
    </row>
    <row r="592755" spans="10:10" x14ac:dyDescent="0.2">
      <c r="J592755" s="97"/>
    </row>
    <row r="592756" spans="10:10" x14ac:dyDescent="0.2">
      <c r="J592756" s="97"/>
    </row>
    <row r="592757" spans="10:10" x14ac:dyDescent="0.2">
      <c r="J592757" s="97"/>
    </row>
    <row r="592758" spans="10:10" x14ac:dyDescent="0.2">
      <c r="J592758" s="97"/>
    </row>
    <row r="592759" spans="10:10" x14ac:dyDescent="0.2">
      <c r="J592759" s="97"/>
    </row>
    <row r="592760" spans="10:10" x14ac:dyDescent="0.2">
      <c r="J592760" s="97"/>
    </row>
    <row r="592761" spans="10:10" x14ac:dyDescent="0.2">
      <c r="J592761" s="97"/>
    </row>
    <row r="592762" spans="10:10" x14ac:dyDescent="0.2">
      <c r="J592762" s="97"/>
    </row>
    <row r="592763" spans="10:10" x14ac:dyDescent="0.2">
      <c r="J592763" s="97"/>
    </row>
    <row r="592764" spans="10:10" x14ac:dyDescent="0.2">
      <c r="J592764" s="97"/>
    </row>
    <row r="592765" spans="10:10" x14ac:dyDescent="0.2">
      <c r="J592765" s="97"/>
    </row>
    <row r="592766" spans="10:10" x14ac:dyDescent="0.2">
      <c r="J592766" s="97"/>
    </row>
    <row r="592767" spans="10:10" x14ac:dyDescent="0.2">
      <c r="J592767" s="97"/>
    </row>
    <row r="592768" spans="10:10" x14ac:dyDescent="0.2">
      <c r="J592768" s="97"/>
    </row>
    <row r="592769" spans="10:10" x14ac:dyDescent="0.2">
      <c r="J592769" s="97"/>
    </row>
    <row r="592770" spans="10:10" x14ac:dyDescent="0.2">
      <c r="J592770" s="97"/>
    </row>
    <row r="592771" spans="10:10" x14ac:dyDescent="0.2">
      <c r="J592771" s="97"/>
    </row>
    <row r="592772" spans="10:10" x14ac:dyDescent="0.2">
      <c r="J592772" s="97"/>
    </row>
    <row r="592773" spans="10:10" x14ac:dyDescent="0.2">
      <c r="J592773" s="97"/>
    </row>
    <row r="592774" spans="10:10" x14ac:dyDescent="0.2">
      <c r="J592774" s="97"/>
    </row>
    <row r="592775" spans="10:10" x14ac:dyDescent="0.2">
      <c r="J592775" s="97"/>
    </row>
    <row r="592776" spans="10:10" x14ac:dyDescent="0.2">
      <c r="J592776" s="97"/>
    </row>
    <row r="592777" spans="10:10" x14ac:dyDescent="0.2">
      <c r="J592777" s="97"/>
    </row>
    <row r="592778" spans="10:10" x14ac:dyDescent="0.2">
      <c r="J592778" s="97"/>
    </row>
    <row r="592779" spans="10:10" x14ac:dyDescent="0.2">
      <c r="J592779" s="97"/>
    </row>
    <row r="592780" spans="10:10" x14ac:dyDescent="0.2">
      <c r="J592780" s="97"/>
    </row>
    <row r="592781" spans="10:10" x14ac:dyDescent="0.2">
      <c r="J592781" s="97"/>
    </row>
    <row r="592782" spans="10:10" x14ac:dyDescent="0.2">
      <c r="J592782" s="97"/>
    </row>
    <row r="592783" spans="10:10" x14ac:dyDescent="0.2">
      <c r="J592783" s="97"/>
    </row>
    <row r="592784" spans="10:10" x14ac:dyDescent="0.2">
      <c r="J592784" s="97"/>
    </row>
    <row r="592785" spans="10:10" x14ac:dyDescent="0.2">
      <c r="J592785" s="97"/>
    </row>
    <row r="592786" spans="10:10" x14ac:dyDescent="0.2">
      <c r="J592786" s="97"/>
    </row>
    <row r="592787" spans="10:10" x14ac:dyDescent="0.2">
      <c r="J592787" s="97"/>
    </row>
    <row r="592788" spans="10:10" x14ac:dyDescent="0.2">
      <c r="J592788" s="97"/>
    </row>
    <row r="592815" spans="10:10" x14ac:dyDescent="0.2">
      <c r="J592815" s="97"/>
    </row>
    <row r="592842" spans="10:10" x14ac:dyDescent="0.2">
      <c r="J592842" s="97"/>
    </row>
    <row r="592863" spans="10:10" x14ac:dyDescent="0.2">
      <c r="J592863" s="97"/>
    </row>
    <row r="592890" spans="10:10" x14ac:dyDescent="0.2">
      <c r="J592890" s="97"/>
    </row>
    <row r="592996" spans="10:10" x14ac:dyDescent="0.2">
      <c r="J592996" s="97"/>
    </row>
    <row r="593004" spans="10:10" x14ac:dyDescent="0.2">
      <c r="J593004" s="97"/>
    </row>
    <row r="593007" spans="10:10" x14ac:dyDescent="0.2">
      <c r="J593007" s="97"/>
    </row>
    <row r="593010" spans="10:10" x14ac:dyDescent="0.2">
      <c r="J593010" s="97"/>
    </row>
    <row r="593012" spans="10:10" x14ac:dyDescent="0.2">
      <c r="J593012" s="97"/>
    </row>
    <row r="593013" spans="10:10" x14ac:dyDescent="0.2">
      <c r="J593013" s="97"/>
    </row>
    <row r="593014" spans="10:10" x14ac:dyDescent="0.2">
      <c r="J593014" s="97"/>
    </row>
    <row r="593017" spans="10:10" x14ac:dyDescent="0.2">
      <c r="J593017" s="97"/>
    </row>
    <row r="593018" spans="10:10" x14ac:dyDescent="0.2">
      <c r="J593018" s="97"/>
    </row>
    <row r="593019" spans="10:10" x14ac:dyDescent="0.2">
      <c r="J593019" s="97"/>
    </row>
    <row r="593020" spans="10:10" x14ac:dyDescent="0.2">
      <c r="J593020" s="97"/>
    </row>
    <row r="593021" spans="10:10" x14ac:dyDescent="0.2">
      <c r="J593021" s="97"/>
    </row>
    <row r="593022" spans="10:10" x14ac:dyDescent="0.2">
      <c r="J593022" s="97"/>
    </row>
    <row r="593042" spans="10:10" x14ac:dyDescent="0.2">
      <c r="J593042" s="97"/>
    </row>
    <row r="593054" spans="10:10" x14ac:dyDescent="0.2">
      <c r="J593054" s="97"/>
    </row>
    <row r="593099" spans="10:10" x14ac:dyDescent="0.2">
      <c r="J593099" s="97"/>
    </row>
    <row r="593103" spans="10:10" x14ac:dyDescent="0.2">
      <c r="J593103" s="97"/>
    </row>
    <row r="593108" spans="10:10" x14ac:dyDescent="0.2">
      <c r="J593108" s="97"/>
    </row>
    <row r="593122" spans="10:10" x14ac:dyDescent="0.2">
      <c r="J593122" s="97"/>
    </row>
    <row r="593134" spans="10:10" x14ac:dyDescent="0.2">
      <c r="J593134" s="97"/>
    </row>
    <row r="593137" spans="10:10" x14ac:dyDescent="0.2">
      <c r="J593137" s="97"/>
    </row>
    <row r="593144" spans="10:10" x14ac:dyDescent="0.2">
      <c r="J593144" s="97"/>
    </row>
    <row r="593150" spans="10:10" x14ac:dyDescent="0.2">
      <c r="J593150" s="97"/>
    </row>
    <row r="593157" spans="10:10" x14ac:dyDescent="0.2">
      <c r="J593157" s="97"/>
    </row>
    <row r="593158" spans="10:10" x14ac:dyDescent="0.2">
      <c r="J593158" s="97"/>
    </row>
    <row r="593166" spans="10:10" x14ac:dyDescent="0.2">
      <c r="J593166" s="97"/>
    </row>
    <row r="593167" spans="10:10" x14ac:dyDescent="0.2">
      <c r="J593167" s="97"/>
    </row>
    <row r="593172" spans="10:10" x14ac:dyDescent="0.2">
      <c r="J593172" s="97"/>
    </row>
    <row r="593173" spans="10:10" x14ac:dyDescent="0.2">
      <c r="J593173" s="97"/>
    </row>
    <row r="593175" spans="10:10" x14ac:dyDescent="0.2">
      <c r="J593175" s="97"/>
    </row>
    <row r="593179" spans="10:10" x14ac:dyDescent="0.2">
      <c r="J593179" s="97"/>
    </row>
    <row r="593181" spans="10:10" x14ac:dyDescent="0.2">
      <c r="J593181" s="97"/>
    </row>
    <row r="593182" spans="10:10" x14ac:dyDescent="0.2">
      <c r="J593182" s="97"/>
    </row>
    <row r="593184" spans="10:10" x14ac:dyDescent="0.2">
      <c r="J593184" s="97"/>
    </row>
    <row r="593186" spans="10:10" x14ac:dyDescent="0.2">
      <c r="J593186" s="97"/>
    </row>
    <row r="593188" spans="10:10" x14ac:dyDescent="0.2">
      <c r="J593188" s="97"/>
    </row>
    <row r="593191" spans="10:10" x14ac:dyDescent="0.2">
      <c r="J593191" s="97"/>
    </row>
    <row r="593194" spans="10:10" x14ac:dyDescent="0.2">
      <c r="J593194" s="97"/>
    </row>
    <row r="593196" spans="10:10" x14ac:dyDescent="0.2">
      <c r="J593196" s="97"/>
    </row>
    <row r="593197" spans="10:10" x14ac:dyDescent="0.2">
      <c r="J593197" s="97"/>
    </row>
    <row r="593199" spans="10:10" x14ac:dyDescent="0.2">
      <c r="J593199" s="97"/>
    </row>
    <row r="593201" spans="10:10" x14ac:dyDescent="0.2">
      <c r="J593201" s="97"/>
    </row>
    <row r="593202" spans="10:10" x14ac:dyDescent="0.2">
      <c r="J593202" s="97"/>
    </row>
    <row r="593203" spans="10:10" x14ac:dyDescent="0.2">
      <c r="J593203" s="97"/>
    </row>
    <row r="593205" spans="10:10" x14ac:dyDescent="0.2">
      <c r="J593205" s="97"/>
    </row>
    <row r="593207" spans="10:10" x14ac:dyDescent="0.2">
      <c r="J593207" s="97"/>
    </row>
    <row r="593208" spans="10:10" x14ac:dyDescent="0.2">
      <c r="J593208" s="97"/>
    </row>
    <row r="593209" spans="10:10" x14ac:dyDescent="0.2">
      <c r="J593209" s="97"/>
    </row>
    <row r="593211" spans="10:10" x14ac:dyDescent="0.2">
      <c r="J593211" s="97"/>
    </row>
    <row r="593213" spans="10:10" x14ac:dyDescent="0.2">
      <c r="J593213" s="97"/>
    </row>
    <row r="593214" spans="10:10" x14ac:dyDescent="0.2">
      <c r="J593214" s="97"/>
    </row>
    <row r="593215" spans="10:10" x14ac:dyDescent="0.2">
      <c r="J593215" s="97"/>
    </row>
    <row r="593216" spans="10:10" x14ac:dyDescent="0.2">
      <c r="J593216" s="97"/>
    </row>
    <row r="593218" spans="10:10" x14ac:dyDescent="0.2">
      <c r="J593218" s="97"/>
    </row>
    <row r="593219" spans="10:10" x14ac:dyDescent="0.2">
      <c r="J593219" s="97"/>
    </row>
    <row r="593220" spans="10:10" x14ac:dyDescent="0.2">
      <c r="J593220" s="97"/>
    </row>
    <row r="593221" spans="10:10" x14ac:dyDescent="0.2">
      <c r="J593221" s="97"/>
    </row>
    <row r="593222" spans="10:10" x14ac:dyDescent="0.2">
      <c r="J593222" s="97"/>
    </row>
    <row r="593225" spans="10:10" x14ac:dyDescent="0.2">
      <c r="J593225" s="97"/>
    </row>
    <row r="593226" spans="10:10" x14ac:dyDescent="0.2">
      <c r="J593226" s="97"/>
    </row>
    <row r="593227" spans="10:10" x14ac:dyDescent="0.2">
      <c r="J593227" s="97"/>
    </row>
    <row r="593228" spans="10:10" x14ac:dyDescent="0.2">
      <c r="J593228" s="97"/>
    </row>
    <row r="593229" spans="10:10" x14ac:dyDescent="0.2">
      <c r="J593229" s="97"/>
    </row>
    <row r="593231" spans="10:10" x14ac:dyDescent="0.2">
      <c r="J593231" s="97"/>
    </row>
    <row r="593232" spans="10:10" x14ac:dyDescent="0.2">
      <c r="J593232" s="97"/>
    </row>
    <row r="593233" spans="10:10" x14ac:dyDescent="0.2">
      <c r="J593233" s="97"/>
    </row>
    <row r="593235" spans="10:10" x14ac:dyDescent="0.2">
      <c r="J593235" s="97"/>
    </row>
    <row r="593236" spans="10:10" x14ac:dyDescent="0.2">
      <c r="J593236" s="97"/>
    </row>
    <row r="593237" spans="10:10" x14ac:dyDescent="0.2">
      <c r="J593237" s="97"/>
    </row>
    <row r="593238" spans="10:10" x14ac:dyDescent="0.2">
      <c r="J593238" s="97"/>
    </row>
    <row r="593239" spans="10:10" x14ac:dyDescent="0.2">
      <c r="J593239" s="97"/>
    </row>
    <row r="593240" spans="10:10" x14ac:dyDescent="0.2">
      <c r="J593240" s="97"/>
    </row>
    <row r="593242" spans="10:10" x14ac:dyDescent="0.2">
      <c r="J593242" s="97"/>
    </row>
    <row r="593243" spans="10:10" x14ac:dyDescent="0.2">
      <c r="J593243" s="97"/>
    </row>
    <row r="593244" spans="10:10" x14ac:dyDescent="0.2">
      <c r="J593244" s="97"/>
    </row>
    <row r="593245" spans="10:10" x14ac:dyDescent="0.2">
      <c r="J593245" s="97"/>
    </row>
    <row r="593246" spans="10:10" x14ac:dyDescent="0.2">
      <c r="J593246" s="97"/>
    </row>
    <row r="593247" spans="10:10" x14ac:dyDescent="0.2">
      <c r="J593247" s="97"/>
    </row>
    <row r="593248" spans="10:10" x14ac:dyDescent="0.2">
      <c r="J593248" s="97"/>
    </row>
    <row r="593249" spans="10:10" x14ac:dyDescent="0.2">
      <c r="J593249" s="97"/>
    </row>
    <row r="593250" spans="10:10" x14ac:dyDescent="0.2">
      <c r="J593250" s="97"/>
    </row>
    <row r="593252" spans="10:10" x14ac:dyDescent="0.2">
      <c r="J593252" s="97"/>
    </row>
    <row r="593253" spans="10:10" x14ac:dyDescent="0.2">
      <c r="J593253" s="97"/>
    </row>
    <row r="593254" spans="10:10" x14ac:dyDescent="0.2">
      <c r="J593254" s="97"/>
    </row>
    <row r="593255" spans="10:10" x14ac:dyDescent="0.2">
      <c r="J593255" s="97"/>
    </row>
    <row r="593256" spans="10:10" x14ac:dyDescent="0.2">
      <c r="J593256" s="97"/>
    </row>
    <row r="593259" spans="10:10" x14ac:dyDescent="0.2">
      <c r="J593259" s="97"/>
    </row>
    <row r="593260" spans="10:10" x14ac:dyDescent="0.2">
      <c r="J593260" s="97"/>
    </row>
    <row r="593261" spans="10:10" x14ac:dyDescent="0.2">
      <c r="J593261" s="97"/>
    </row>
    <row r="593262" spans="10:10" x14ac:dyDescent="0.2">
      <c r="J593262" s="97"/>
    </row>
    <row r="593263" spans="10:10" x14ac:dyDescent="0.2">
      <c r="J593263" s="97"/>
    </row>
    <row r="593265" spans="10:10" x14ac:dyDescent="0.2">
      <c r="J593265" s="97"/>
    </row>
    <row r="593266" spans="10:10" x14ac:dyDescent="0.2">
      <c r="J593266" s="97"/>
    </row>
    <row r="593267" spans="10:10" x14ac:dyDescent="0.2">
      <c r="J593267" s="97"/>
    </row>
    <row r="593268" spans="10:10" x14ac:dyDescent="0.2">
      <c r="J593268" s="97"/>
    </row>
    <row r="593269" spans="10:10" x14ac:dyDescent="0.2">
      <c r="J593269" s="97"/>
    </row>
    <row r="593270" spans="10:10" x14ac:dyDescent="0.2">
      <c r="J593270" s="97"/>
    </row>
    <row r="593271" spans="10:10" x14ac:dyDescent="0.2">
      <c r="J593271" s="97"/>
    </row>
    <row r="593272" spans="10:10" x14ac:dyDescent="0.2">
      <c r="J593272" s="97"/>
    </row>
    <row r="593273" spans="10:10" x14ac:dyDescent="0.2">
      <c r="J593273" s="97"/>
    </row>
    <row r="593274" spans="10:10" x14ac:dyDescent="0.2">
      <c r="J593274" s="97"/>
    </row>
    <row r="593277" spans="10:10" x14ac:dyDescent="0.2">
      <c r="J593277" s="97"/>
    </row>
    <row r="593278" spans="10:10" x14ac:dyDescent="0.2">
      <c r="J593278" s="97"/>
    </row>
    <row r="593279" spans="10:10" x14ac:dyDescent="0.2">
      <c r="J593279" s="97"/>
    </row>
    <row r="593280" spans="10:10" x14ac:dyDescent="0.2">
      <c r="J593280" s="97"/>
    </row>
    <row r="593281" spans="10:10" x14ac:dyDescent="0.2">
      <c r="J593281" s="97"/>
    </row>
    <row r="593282" spans="10:10" x14ac:dyDescent="0.2">
      <c r="J593282" s="97"/>
    </row>
    <row r="593283" spans="10:10" x14ac:dyDescent="0.2">
      <c r="J593283" s="97"/>
    </row>
    <row r="593284" spans="10:10" x14ac:dyDescent="0.2">
      <c r="J593284" s="97"/>
    </row>
    <row r="593286" spans="10:10" x14ac:dyDescent="0.2">
      <c r="J593286" s="97"/>
    </row>
    <row r="593287" spans="10:10" x14ac:dyDescent="0.2">
      <c r="J593287" s="97"/>
    </row>
    <row r="593288" spans="10:10" x14ac:dyDescent="0.2">
      <c r="J593288" s="97"/>
    </row>
    <row r="593289" spans="10:10" x14ac:dyDescent="0.2">
      <c r="J593289" s="97"/>
    </row>
    <row r="593291" spans="10:10" x14ac:dyDescent="0.2">
      <c r="J593291" s="97"/>
    </row>
    <row r="593292" spans="10:10" x14ac:dyDescent="0.2">
      <c r="J593292" s="97"/>
    </row>
    <row r="593293" spans="10:10" x14ac:dyDescent="0.2">
      <c r="J593293" s="97"/>
    </row>
    <row r="593294" spans="10:10" x14ac:dyDescent="0.2">
      <c r="J593294" s="97"/>
    </row>
    <row r="593295" spans="10:10" x14ac:dyDescent="0.2">
      <c r="J593295" s="97"/>
    </row>
    <row r="593296" spans="10:10" x14ac:dyDescent="0.2">
      <c r="J593296" s="97"/>
    </row>
    <row r="593297" spans="10:10" x14ac:dyDescent="0.2">
      <c r="J593297" s="97"/>
    </row>
    <row r="593298" spans="10:10" x14ac:dyDescent="0.2">
      <c r="J593298" s="97"/>
    </row>
    <row r="593299" spans="10:10" x14ac:dyDescent="0.2">
      <c r="J593299" s="97"/>
    </row>
    <row r="593300" spans="10:10" x14ac:dyDescent="0.2">
      <c r="J593300" s="97"/>
    </row>
    <row r="593301" spans="10:10" x14ac:dyDescent="0.2">
      <c r="J593301" s="97"/>
    </row>
    <row r="593302" spans="10:10" x14ac:dyDescent="0.2">
      <c r="J593302" s="97"/>
    </row>
    <row r="593304" spans="10:10" x14ac:dyDescent="0.2">
      <c r="J593304" s="97"/>
    </row>
    <row r="593305" spans="10:10" x14ac:dyDescent="0.2">
      <c r="J593305" s="97"/>
    </row>
    <row r="593306" spans="10:10" x14ac:dyDescent="0.2">
      <c r="J593306" s="97"/>
    </row>
    <row r="593307" spans="10:10" x14ac:dyDescent="0.2">
      <c r="J593307" s="97"/>
    </row>
    <row r="593308" spans="10:10" x14ac:dyDescent="0.2">
      <c r="J593308" s="97"/>
    </row>
    <row r="593309" spans="10:10" x14ac:dyDescent="0.2">
      <c r="J593309" s="97"/>
    </row>
    <row r="593310" spans="10:10" x14ac:dyDescent="0.2">
      <c r="J593310" s="97"/>
    </row>
    <row r="593311" spans="10:10" x14ac:dyDescent="0.2">
      <c r="J593311" s="97"/>
    </row>
    <row r="593312" spans="10:10" x14ac:dyDescent="0.2">
      <c r="J593312" s="97"/>
    </row>
    <row r="593314" spans="10:10" x14ac:dyDescent="0.2">
      <c r="J593314" s="97"/>
    </row>
    <row r="593315" spans="10:10" x14ac:dyDescent="0.2">
      <c r="J593315" s="97"/>
    </row>
    <row r="593316" spans="10:10" x14ac:dyDescent="0.2">
      <c r="J593316" s="97"/>
    </row>
    <row r="593317" spans="10:10" x14ac:dyDescent="0.2">
      <c r="J593317" s="97"/>
    </row>
    <row r="593318" spans="10:10" x14ac:dyDescent="0.2">
      <c r="J593318" s="97"/>
    </row>
    <row r="593319" spans="10:10" x14ac:dyDescent="0.2">
      <c r="J593319" s="97"/>
    </row>
    <row r="593320" spans="10:10" x14ac:dyDescent="0.2">
      <c r="J593320" s="97"/>
    </row>
    <row r="593321" spans="10:10" x14ac:dyDescent="0.2">
      <c r="J593321" s="97"/>
    </row>
    <row r="593322" spans="10:10" x14ac:dyDescent="0.2">
      <c r="J593322" s="97"/>
    </row>
    <row r="593323" spans="10:10" x14ac:dyDescent="0.2">
      <c r="J593323" s="97"/>
    </row>
    <row r="593324" spans="10:10" x14ac:dyDescent="0.2">
      <c r="J593324" s="97"/>
    </row>
    <row r="593325" spans="10:10" x14ac:dyDescent="0.2">
      <c r="J593325" s="97"/>
    </row>
    <row r="593327" spans="10:10" x14ac:dyDescent="0.2">
      <c r="J593327" s="97"/>
    </row>
    <row r="593328" spans="10:10" x14ac:dyDescent="0.2">
      <c r="J593328" s="97"/>
    </row>
    <row r="593329" spans="10:10" x14ac:dyDescent="0.2">
      <c r="J593329" s="97"/>
    </row>
    <row r="593330" spans="10:10" x14ac:dyDescent="0.2">
      <c r="J593330" s="97"/>
    </row>
    <row r="593331" spans="10:10" x14ac:dyDescent="0.2">
      <c r="J593331" s="97"/>
    </row>
    <row r="593332" spans="10:10" x14ac:dyDescent="0.2">
      <c r="J593332" s="97"/>
    </row>
    <row r="593333" spans="10:10" x14ac:dyDescent="0.2">
      <c r="J593333" s="97"/>
    </row>
    <row r="593334" spans="10:10" x14ac:dyDescent="0.2">
      <c r="J593334" s="97"/>
    </row>
    <row r="593335" spans="10:10" x14ac:dyDescent="0.2">
      <c r="J593335" s="97"/>
    </row>
    <row r="593336" spans="10:10" x14ac:dyDescent="0.2">
      <c r="J593336" s="97"/>
    </row>
    <row r="593337" spans="10:10" x14ac:dyDescent="0.2">
      <c r="J593337" s="97"/>
    </row>
    <row r="593338" spans="10:10" x14ac:dyDescent="0.2">
      <c r="J593338" s="97"/>
    </row>
    <row r="593339" spans="10:10" x14ac:dyDescent="0.2">
      <c r="J593339" s="97"/>
    </row>
    <row r="593340" spans="10:10" x14ac:dyDescent="0.2">
      <c r="J593340" s="97"/>
    </row>
    <row r="593341" spans="10:10" x14ac:dyDescent="0.2">
      <c r="J593341" s="97"/>
    </row>
    <row r="593342" spans="10:10" x14ac:dyDescent="0.2">
      <c r="J593342" s="97"/>
    </row>
    <row r="593343" spans="10:10" x14ac:dyDescent="0.2">
      <c r="J593343" s="97"/>
    </row>
    <row r="593344" spans="10:10" x14ac:dyDescent="0.2">
      <c r="J593344" s="97"/>
    </row>
    <row r="593345" spans="10:10" x14ac:dyDescent="0.2">
      <c r="J593345" s="97"/>
    </row>
    <row r="593346" spans="10:10" x14ac:dyDescent="0.2">
      <c r="J593346" s="97"/>
    </row>
    <row r="593347" spans="10:10" x14ac:dyDescent="0.2">
      <c r="J593347" s="97"/>
    </row>
    <row r="593348" spans="10:10" x14ac:dyDescent="0.2">
      <c r="J593348" s="97"/>
    </row>
    <row r="593349" spans="10:10" x14ac:dyDescent="0.2">
      <c r="J593349" s="97"/>
    </row>
    <row r="593350" spans="10:10" x14ac:dyDescent="0.2">
      <c r="J593350" s="97"/>
    </row>
    <row r="593351" spans="10:10" x14ac:dyDescent="0.2">
      <c r="J593351" s="97"/>
    </row>
    <row r="593352" spans="10:10" x14ac:dyDescent="0.2">
      <c r="J593352" s="97"/>
    </row>
    <row r="593353" spans="10:10" x14ac:dyDescent="0.2">
      <c r="J593353" s="97"/>
    </row>
    <row r="593354" spans="10:10" x14ac:dyDescent="0.2">
      <c r="J593354" s="97"/>
    </row>
    <row r="593355" spans="10:10" x14ac:dyDescent="0.2">
      <c r="J593355" s="97"/>
    </row>
    <row r="593356" spans="10:10" x14ac:dyDescent="0.2">
      <c r="J593356" s="97"/>
    </row>
    <row r="593357" spans="10:10" x14ac:dyDescent="0.2">
      <c r="J593357" s="97"/>
    </row>
    <row r="593358" spans="10:10" x14ac:dyDescent="0.2">
      <c r="J593358" s="97"/>
    </row>
    <row r="593359" spans="10:10" x14ac:dyDescent="0.2">
      <c r="J593359" s="97"/>
    </row>
    <row r="593360" spans="10:10" x14ac:dyDescent="0.2">
      <c r="J593360" s="97"/>
    </row>
    <row r="593361" spans="10:10" x14ac:dyDescent="0.2">
      <c r="J593361" s="97"/>
    </row>
    <row r="593362" spans="10:10" x14ac:dyDescent="0.2">
      <c r="J593362" s="97"/>
    </row>
    <row r="593363" spans="10:10" x14ac:dyDescent="0.2">
      <c r="J593363" s="97"/>
    </row>
    <row r="593364" spans="10:10" x14ac:dyDescent="0.2">
      <c r="J593364" s="97"/>
    </row>
    <row r="593365" spans="10:10" x14ac:dyDescent="0.2">
      <c r="J593365" s="97"/>
    </row>
    <row r="593366" spans="10:10" x14ac:dyDescent="0.2">
      <c r="J593366" s="97"/>
    </row>
    <row r="593367" spans="10:10" x14ac:dyDescent="0.2">
      <c r="J593367" s="97"/>
    </row>
    <row r="593368" spans="10:10" x14ac:dyDescent="0.2">
      <c r="J593368" s="97"/>
    </row>
    <row r="593369" spans="10:10" x14ac:dyDescent="0.2">
      <c r="J593369" s="97"/>
    </row>
    <row r="593370" spans="10:10" x14ac:dyDescent="0.2">
      <c r="J593370" s="97"/>
    </row>
    <row r="593371" spans="10:10" x14ac:dyDescent="0.2">
      <c r="J593371" s="97"/>
    </row>
    <row r="593372" spans="10:10" x14ac:dyDescent="0.2">
      <c r="J593372" s="97"/>
    </row>
    <row r="593373" spans="10:10" x14ac:dyDescent="0.2">
      <c r="J593373" s="97"/>
    </row>
    <row r="593374" spans="10:10" x14ac:dyDescent="0.2">
      <c r="J593374" s="97"/>
    </row>
    <row r="593375" spans="10:10" x14ac:dyDescent="0.2">
      <c r="J593375" s="97"/>
    </row>
    <row r="593376" spans="10:10" x14ac:dyDescent="0.2">
      <c r="J593376" s="97"/>
    </row>
    <row r="593377" spans="10:10" x14ac:dyDescent="0.2">
      <c r="J593377" s="97"/>
    </row>
    <row r="593378" spans="10:10" x14ac:dyDescent="0.2">
      <c r="J593378" s="97"/>
    </row>
    <row r="593379" spans="10:10" x14ac:dyDescent="0.2">
      <c r="J593379" s="97"/>
    </row>
    <row r="593380" spans="10:10" x14ac:dyDescent="0.2">
      <c r="J593380" s="97"/>
    </row>
    <row r="593381" spans="10:10" x14ac:dyDescent="0.2">
      <c r="J593381" s="97"/>
    </row>
    <row r="593382" spans="10:10" x14ac:dyDescent="0.2">
      <c r="J593382" s="97"/>
    </row>
    <row r="593383" spans="10:10" x14ac:dyDescent="0.2">
      <c r="J593383" s="97"/>
    </row>
    <row r="593384" spans="10:10" x14ac:dyDescent="0.2">
      <c r="J593384" s="97"/>
    </row>
    <row r="593385" spans="10:10" x14ac:dyDescent="0.2">
      <c r="J593385" s="97"/>
    </row>
    <row r="593386" spans="10:10" x14ac:dyDescent="0.2">
      <c r="J593386" s="97"/>
    </row>
    <row r="593387" spans="10:10" x14ac:dyDescent="0.2">
      <c r="J593387" s="97"/>
    </row>
    <row r="593388" spans="10:10" x14ac:dyDescent="0.2">
      <c r="J593388" s="97"/>
    </row>
    <row r="593389" spans="10:10" x14ac:dyDescent="0.2">
      <c r="J593389" s="97"/>
    </row>
    <row r="593390" spans="10:10" x14ac:dyDescent="0.2">
      <c r="J593390" s="97"/>
    </row>
    <row r="593391" spans="10:10" x14ac:dyDescent="0.2">
      <c r="J593391" s="97"/>
    </row>
    <row r="593392" spans="10:10" x14ac:dyDescent="0.2">
      <c r="J593392" s="97"/>
    </row>
    <row r="593393" spans="10:10" x14ac:dyDescent="0.2">
      <c r="J593393" s="97"/>
    </row>
    <row r="593394" spans="10:10" x14ac:dyDescent="0.2">
      <c r="J593394" s="97"/>
    </row>
    <row r="593395" spans="10:10" x14ac:dyDescent="0.2">
      <c r="J593395" s="97"/>
    </row>
    <row r="593396" spans="10:10" x14ac:dyDescent="0.2">
      <c r="J593396" s="97"/>
    </row>
    <row r="593397" spans="10:10" x14ac:dyDescent="0.2">
      <c r="J593397" s="97"/>
    </row>
    <row r="593398" spans="10:10" x14ac:dyDescent="0.2">
      <c r="J593398" s="97"/>
    </row>
    <row r="593399" spans="10:10" x14ac:dyDescent="0.2">
      <c r="J593399" s="97"/>
    </row>
    <row r="593400" spans="10:10" x14ac:dyDescent="0.2">
      <c r="J593400" s="97"/>
    </row>
    <row r="593401" spans="10:10" x14ac:dyDescent="0.2">
      <c r="J593401" s="97"/>
    </row>
    <row r="593402" spans="10:10" x14ac:dyDescent="0.2">
      <c r="J593402" s="97"/>
    </row>
    <row r="593403" spans="10:10" x14ac:dyDescent="0.2">
      <c r="J593403" s="97"/>
    </row>
    <row r="593404" spans="10:10" x14ac:dyDescent="0.2">
      <c r="J593404" s="97"/>
    </row>
    <row r="593405" spans="10:10" x14ac:dyDescent="0.2">
      <c r="J593405" s="97"/>
    </row>
    <row r="593406" spans="10:10" x14ac:dyDescent="0.2">
      <c r="J593406" s="97"/>
    </row>
    <row r="593407" spans="10:10" x14ac:dyDescent="0.2">
      <c r="J593407" s="97"/>
    </row>
    <row r="593408" spans="10:10" x14ac:dyDescent="0.2">
      <c r="J593408" s="97"/>
    </row>
    <row r="593409" spans="10:10" x14ac:dyDescent="0.2">
      <c r="J593409" s="97"/>
    </row>
    <row r="593410" spans="10:10" x14ac:dyDescent="0.2">
      <c r="J593410" s="97"/>
    </row>
    <row r="593411" spans="10:10" x14ac:dyDescent="0.2">
      <c r="J593411" s="97"/>
    </row>
    <row r="593412" spans="10:10" x14ac:dyDescent="0.2">
      <c r="J593412" s="97"/>
    </row>
    <row r="593413" spans="10:10" x14ac:dyDescent="0.2">
      <c r="J593413" s="97"/>
    </row>
    <row r="593414" spans="10:10" x14ac:dyDescent="0.2">
      <c r="J593414" s="97"/>
    </row>
    <row r="593415" spans="10:10" x14ac:dyDescent="0.2">
      <c r="J593415" s="97"/>
    </row>
    <row r="593416" spans="10:10" x14ac:dyDescent="0.2">
      <c r="J593416" s="97"/>
    </row>
    <row r="593417" spans="10:10" x14ac:dyDescent="0.2">
      <c r="J593417" s="97"/>
    </row>
    <row r="593418" spans="10:10" x14ac:dyDescent="0.2">
      <c r="J593418" s="97"/>
    </row>
    <row r="593419" spans="10:10" x14ac:dyDescent="0.2">
      <c r="J593419" s="97"/>
    </row>
    <row r="593420" spans="10:10" x14ac:dyDescent="0.2">
      <c r="J593420" s="97"/>
    </row>
    <row r="593421" spans="10:10" x14ac:dyDescent="0.2">
      <c r="J593421" s="97"/>
    </row>
    <row r="593422" spans="10:10" x14ac:dyDescent="0.2">
      <c r="J593422" s="97"/>
    </row>
    <row r="593423" spans="10:10" x14ac:dyDescent="0.2">
      <c r="J593423" s="97"/>
    </row>
    <row r="593424" spans="10:10" x14ac:dyDescent="0.2">
      <c r="J593424" s="97"/>
    </row>
    <row r="593425" spans="10:10" x14ac:dyDescent="0.2">
      <c r="J593425" s="97"/>
    </row>
    <row r="593426" spans="10:10" x14ac:dyDescent="0.2">
      <c r="J593426" s="97"/>
    </row>
    <row r="593427" spans="10:10" x14ac:dyDescent="0.2">
      <c r="J593427" s="97"/>
    </row>
    <row r="593428" spans="10:10" x14ac:dyDescent="0.2">
      <c r="J593428" s="97"/>
    </row>
    <row r="593429" spans="10:10" x14ac:dyDescent="0.2">
      <c r="J593429" s="97"/>
    </row>
    <row r="593430" spans="10:10" x14ac:dyDescent="0.2">
      <c r="J593430" s="97"/>
    </row>
    <row r="593431" spans="10:10" x14ac:dyDescent="0.2">
      <c r="J593431" s="97"/>
    </row>
    <row r="593432" spans="10:10" x14ac:dyDescent="0.2">
      <c r="J593432" s="97"/>
    </row>
    <row r="593433" spans="10:10" x14ac:dyDescent="0.2">
      <c r="J593433" s="97"/>
    </row>
    <row r="593434" spans="10:10" x14ac:dyDescent="0.2">
      <c r="J593434" s="97"/>
    </row>
    <row r="593435" spans="10:10" x14ac:dyDescent="0.2">
      <c r="J593435" s="97"/>
    </row>
    <row r="593436" spans="10:10" x14ac:dyDescent="0.2">
      <c r="J593436" s="97"/>
    </row>
    <row r="593437" spans="10:10" x14ac:dyDescent="0.2">
      <c r="J593437" s="97"/>
    </row>
    <row r="593438" spans="10:10" x14ac:dyDescent="0.2">
      <c r="J593438" s="97"/>
    </row>
    <row r="593439" spans="10:10" x14ac:dyDescent="0.2">
      <c r="J593439" s="97"/>
    </row>
    <row r="593440" spans="10:10" x14ac:dyDescent="0.2">
      <c r="J593440" s="97"/>
    </row>
    <row r="593441" spans="10:10" x14ac:dyDescent="0.2">
      <c r="J593441" s="97"/>
    </row>
    <row r="593442" spans="10:10" x14ac:dyDescent="0.2">
      <c r="J593442" s="97"/>
    </row>
    <row r="593443" spans="10:10" x14ac:dyDescent="0.2">
      <c r="J593443" s="97"/>
    </row>
    <row r="593444" spans="10:10" x14ac:dyDescent="0.2">
      <c r="J593444" s="97"/>
    </row>
    <row r="593445" spans="10:10" x14ac:dyDescent="0.2">
      <c r="J593445" s="97"/>
    </row>
    <row r="593446" spans="10:10" x14ac:dyDescent="0.2">
      <c r="J593446" s="97"/>
    </row>
    <row r="593447" spans="10:10" x14ac:dyDescent="0.2">
      <c r="J593447" s="97"/>
    </row>
    <row r="593448" spans="10:10" x14ac:dyDescent="0.2">
      <c r="J593448" s="97"/>
    </row>
    <row r="593449" spans="10:10" x14ac:dyDescent="0.2">
      <c r="J593449" s="97"/>
    </row>
    <row r="593450" spans="10:10" x14ac:dyDescent="0.2">
      <c r="J593450" s="97"/>
    </row>
    <row r="593451" spans="10:10" x14ac:dyDescent="0.2">
      <c r="J593451" s="97"/>
    </row>
    <row r="593452" spans="10:10" x14ac:dyDescent="0.2">
      <c r="J593452" s="97"/>
    </row>
    <row r="593453" spans="10:10" x14ac:dyDescent="0.2">
      <c r="J593453" s="97"/>
    </row>
    <row r="593454" spans="10:10" x14ac:dyDescent="0.2">
      <c r="J593454" s="97"/>
    </row>
    <row r="593455" spans="10:10" x14ac:dyDescent="0.2">
      <c r="J593455" s="97"/>
    </row>
    <row r="593456" spans="10:10" x14ac:dyDescent="0.2">
      <c r="J593456" s="97"/>
    </row>
    <row r="593457" spans="10:10" x14ac:dyDescent="0.2">
      <c r="J593457" s="97"/>
    </row>
    <row r="593458" spans="10:10" x14ac:dyDescent="0.2">
      <c r="J593458" s="97"/>
    </row>
    <row r="593459" spans="10:10" x14ac:dyDescent="0.2">
      <c r="J593459" s="97"/>
    </row>
    <row r="593460" spans="10:10" x14ac:dyDescent="0.2">
      <c r="J593460" s="97"/>
    </row>
    <row r="593461" spans="10:10" x14ac:dyDescent="0.2">
      <c r="J593461" s="97"/>
    </row>
    <row r="593462" spans="10:10" x14ac:dyDescent="0.2">
      <c r="J593462" s="97"/>
    </row>
    <row r="593463" spans="10:10" x14ac:dyDescent="0.2">
      <c r="J593463" s="97"/>
    </row>
    <row r="593464" spans="10:10" x14ac:dyDescent="0.2">
      <c r="J593464" s="97"/>
    </row>
    <row r="593465" spans="10:10" x14ac:dyDescent="0.2">
      <c r="J593465" s="97"/>
    </row>
    <row r="593466" spans="10:10" x14ac:dyDescent="0.2">
      <c r="J593466" s="97"/>
    </row>
    <row r="593467" spans="10:10" x14ac:dyDescent="0.2">
      <c r="J593467" s="97"/>
    </row>
    <row r="593468" spans="10:10" x14ac:dyDescent="0.2">
      <c r="J593468" s="97"/>
    </row>
    <row r="593469" spans="10:10" x14ac:dyDescent="0.2">
      <c r="J593469" s="97"/>
    </row>
    <row r="593470" spans="10:10" x14ac:dyDescent="0.2">
      <c r="J593470" s="97"/>
    </row>
    <row r="593471" spans="10:10" x14ac:dyDescent="0.2">
      <c r="J593471" s="97"/>
    </row>
    <row r="593472" spans="10:10" x14ac:dyDescent="0.2">
      <c r="J593472" s="97"/>
    </row>
    <row r="593473" spans="10:10" x14ac:dyDescent="0.2">
      <c r="J593473" s="97"/>
    </row>
    <row r="593474" spans="10:10" x14ac:dyDescent="0.2">
      <c r="J593474" s="97"/>
    </row>
    <row r="593475" spans="10:10" x14ac:dyDescent="0.2">
      <c r="J593475" s="97"/>
    </row>
    <row r="593476" spans="10:10" x14ac:dyDescent="0.2">
      <c r="J593476" s="97"/>
    </row>
    <row r="593477" spans="10:10" x14ac:dyDescent="0.2">
      <c r="J593477" s="97"/>
    </row>
    <row r="593478" spans="10:10" x14ac:dyDescent="0.2">
      <c r="J593478" s="97"/>
    </row>
    <row r="593479" spans="10:10" x14ac:dyDescent="0.2">
      <c r="J593479" s="97"/>
    </row>
    <row r="593480" spans="10:10" x14ac:dyDescent="0.2">
      <c r="J593480" s="97"/>
    </row>
    <row r="593481" spans="10:10" x14ac:dyDescent="0.2">
      <c r="J593481" s="97"/>
    </row>
    <row r="593482" spans="10:10" x14ac:dyDescent="0.2">
      <c r="J593482" s="97"/>
    </row>
    <row r="593483" spans="10:10" x14ac:dyDescent="0.2">
      <c r="J593483" s="97"/>
    </row>
    <row r="593484" spans="10:10" x14ac:dyDescent="0.2">
      <c r="J593484" s="97"/>
    </row>
    <row r="593485" spans="10:10" x14ac:dyDescent="0.2">
      <c r="J593485" s="97"/>
    </row>
    <row r="593486" spans="10:10" x14ac:dyDescent="0.2">
      <c r="J593486" s="97"/>
    </row>
    <row r="593487" spans="10:10" x14ac:dyDescent="0.2">
      <c r="J593487" s="97"/>
    </row>
    <row r="593488" spans="10:10" x14ac:dyDescent="0.2">
      <c r="J593488" s="97"/>
    </row>
    <row r="593489" spans="10:10" x14ac:dyDescent="0.2">
      <c r="J593489" s="97"/>
    </row>
    <row r="593490" spans="10:10" x14ac:dyDescent="0.2">
      <c r="J593490" s="97"/>
    </row>
    <row r="593491" spans="10:10" x14ac:dyDescent="0.2">
      <c r="J593491" s="97"/>
    </row>
    <row r="593492" spans="10:10" x14ac:dyDescent="0.2">
      <c r="J593492" s="97"/>
    </row>
    <row r="593493" spans="10:10" x14ac:dyDescent="0.2">
      <c r="J593493" s="97"/>
    </row>
    <row r="593494" spans="10:10" x14ac:dyDescent="0.2">
      <c r="J593494" s="97"/>
    </row>
    <row r="593495" spans="10:10" x14ac:dyDescent="0.2">
      <c r="J593495" s="97"/>
    </row>
    <row r="593496" spans="10:10" x14ac:dyDescent="0.2">
      <c r="J593496" s="97"/>
    </row>
    <row r="593497" spans="10:10" x14ac:dyDescent="0.2">
      <c r="J593497" s="97"/>
    </row>
    <row r="593498" spans="10:10" x14ac:dyDescent="0.2">
      <c r="J593498" s="97"/>
    </row>
    <row r="593499" spans="10:10" x14ac:dyDescent="0.2">
      <c r="J593499" s="97"/>
    </row>
    <row r="593500" spans="10:10" x14ac:dyDescent="0.2">
      <c r="J593500" s="97"/>
    </row>
    <row r="593501" spans="10:10" x14ac:dyDescent="0.2">
      <c r="J593501" s="97"/>
    </row>
    <row r="593502" spans="10:10" x14ac:dyDescent="0.2">
      <c r="J593502" s="97"/>
    </row>
    <row r="593503" spans="10:10" x14ac:dyDescent="0.2">
      <c r="J593503" s="97"/>
    </row>
    <row r="593504" spans="10:10" x14ac:dyDescent="0.2">
      <c r="J593504" s="97"/>
    </row>
    <row r="593505" spans="10:10" x14ac:dyDescent="0.2">
      <c r="J593505" s="97"/>
    </row>
    <row r="593506" spans="10:10" x14ac:dyDescent="0.2">
      <c r="J593506" s="97"/>
    </row>
    <row r="593507" spans="10:10" x14ac:dyDescent="0.2">
      <c r="J593507" s="97"/>
    </row>
    <row r="593508" spans="10:10" x14ac:dyDescent="0.2">
      <c r="J593508" s="97"/>
    </row>
    <row r="593509" spans="10:10" x14ac:dyDescent="0.2">
      <c r="J593509" s="97"/>
    </row>
    <row r="593510" spans="10:10" x14ac:dyDescent="0.2">
      <c r="J593510" s="97"/>
    </row>
    <row r="593511" spans="10:10" x14ac:dyDescent="0.2">
      <c r="J593511" s="97"/>
    </row>
    <row r="593512" spans="10:10" x14ac:dyDescent="0.2">
      <c r="J593512" s="97"/>
    </row>
    <row r="593513" spans="10:10" x14ac:dyDescent="0.2">
      <c r="J593513" s="97"/>
    </row>
    <row r="593514" spans="10:10" x14ac:dyDescent="0.2">
      <c r="J593514" s="97"/>
    </row>
    <row r="593515" spans="10:10" x14ac:dyDescent="0.2">
      <c r="J593515" s="97"/>
    </row>
    <row r="593516" spans="10:10" x14ac:dyDescent="0.2">
      <c r="J593516" s="97"/>
    </row>
    <row r="593517" spans="10:10" x14ac:dyDescent="0.2">
      <c r="J593517" s="97"/>
    </row>
    <row r="593518" spans="10:10" x14ac:dyDescent="0.2">
      <c r="J593518" s="97"/>
    </row>
    <row r="593519" spans="10:10" x14ac:dyDescent="0.2">
      <c r="J593519" s="97"/>
    </row>
    <row r="593520" spans="10:10" x14ac:dyDescent="0.2">
      <c r="J593520" s="97"/>
    </row>
    <row r="593521" spans="10:10" x14ac:dyDescent="0.2">
      <c r="J593521" s="97"/>
    </row>
    <row r="593522" spans="10:10" x14ac:dyDescent="0.2">
      <c r="J593522" s="97"/>
    </row>
    <row r="593523" spans="10:10" x14ac:dyDescent="0.2">
      <c r="J593523" s="97"/>
    </row>
    <row r="593524" spans="10:10" x14ac:dyDescent="0.2">
      <c r="J593524" s="97"/>
    </row>
    <row r="593525" spans="10:10" x14ac:dyDescent="0.2">
      <c r="J593525" s="97"/>
    </row>
    <row r="593526" spans="10:10" x14ac:dyDescent="0.2">
      <c r="J593526" s="97"/>
    </row>
    <row r="593527" spans="10:10" x14ac:dyDescent="0.2">
      <c r="J593527" s="97"/>
    </row>
    <row r="593528" spans="10:10" x14ac:dyDescent="0.2">
      <c r="J593528" s="97"/>
    </row>
    <row r="593529" spans="10:10" x14ac:dyDescent="0.2">
      <c r="J593529" s="97"/>
    </row>
    <row r="593530" spans="10:10" x14ac:dyDescent="0.2">
      <c r="J593530" s="97"/>
    </row>
    <row r="593531" spans="10:10" x14ac:dyDescent="0.2">
      <c r="J593531" s="97"/>
    </row>
    <row r="593532" spans="10:10" x14ac:dyDescent="0.2">
      <c r="J593532" s="97"/>
    </row>
    <row r="593533" spans="10:10" x14ac:dyDescent="0.2">
      <c r="J593533" s="97"/>
    </row>
    <row r="593534" spans="10:10" x14ac:dyDescent="0.2">
      <c r="J593534" s="97"/>
    </row>
    <row r="593535" spans="10:10" x14ac:dyDescent="0.2">
      <c r="J593535" s="97"/>
    </row>
    <row r="593536" spans="10:10" x14ac:dyDescent="0.2">
      <c r="J593536" s="97"/>
    </row>
    <row r="593537" spans="10:10" x14ac:dyDescent="0.2">
      <c r="J593537" s="97"/>
    </row>
    <row r="593538" spans="10:10" x14ac:dyDescent="0.2">
      <c r="J593538" s="97"/>
    </row>
    <row r="593539" spans="10:10" x14ac:dyDescent="0.2">
      <c r="J593539" s="97"/>
    </row>
    <row r="593540" spans="10:10" x14ac:dyDescent="0.2">
      <c r="J593540" s="97"/>
    </row>
    <row r="593541" spans="10:10" x14ac:dyDescent="0.2">
      <c r="J593541" s="97"/>
    </row>
    <row r="593542" spans="10:10" x14ac:dyDescent="0.2">
      <c r="J593542" s="97"/>
    </row>
    <row r="593543" spans="10:10" x14ac:dyDescent="0.2">
      <c r="J593543" s="97"/>
    </row>
    <row r="593544" spans="10:10" x14ac:dyDescent="0.2">
      <c r="J593544" s="97"/>
    </row>
    <row r="593545" spans="10:10" x14ac:dyDescent="0.2">
      <c r="J593545" s="97"/>
    </row>
    <row r="593546" spans="10:10" x14ac:dyDescent="0.2">
      <c r="J593546" s="97"/>
    </row>
    <row r="593547" spans="10:10" x14ac:dyDescent="0.2">
      <c r="J593547" s="97"/>
    </row>
    <row r="593548" spans="10:10" x14ac:dyDescent="0.2">
      <c r="J593548" s="97"/>
    </row>
    <row r="593549" spans="10:10" x14ac:dyDescent="0.2">
      <c r="J593549" s="97"/>
    </row>
    <row r="593550" spans="10:10" x14ac:dyDescent="0.2">
      <c r="J593550" s="97"/>
    </row>
    <row r="593551" spans="10:10" x14ac:dyDescent="0.2">
      <c r="J593551" s="97"/>
    </row>
    <row r="593552" spans="10:10" x14ac:dyDescent="0.2">
      <c r="J593552" s="97"/>
    </row>
    <row r="593553" spans="10:10" x14ac:dyDescent="0.2">
      <c r="J593553" s="97"/>
    </row>
    <row r="593554" spans="10:10" x14ac:dyDescent="0.2">
      <c r="J593554" s="97"/>
    </row>
    <row r="593555" spans="10:10" x14ac:dyDescent="0.2">
      <c r="J593555" s="97"/>
    </row>
    <row r="593556" spans="10:10" x14ac:dyDescent="0.2">
      <c r="J593556" s="97"/>
    </row>
    <row r="593557" spans="10:10" x14ac:dyDescent="0.2">
      <c r="J593557" s="97"/>
    </row>
    <row r="593558" spans="10:10" x14ac:dyDescent="0.2">
      <c r="J593558" s="97"/>
    </row>
    <row r="593559" spans="10:10" x14ac:dyDescent="0.2">
      <c r="J593559" s="97"/>
    </row>
    <row r="593560" spans="10:10" x14ac:dyDescent="0.2">
      <c r="J593560" s="97"/>
    </row>
    <row r="593561" spans="10:10" x14ac:dyDescent="0.2">
      <c r="J593561" s="97"/>
    </row>
    <row r="593562" spans="10:10" x14ac:dyDescent="0.2">
      <c r="J593562" s="97"/>
    </row>
    <row r="593563" spans="10:10" x14ac:dyDescent="0.2">
      <c r="J593563" s="97"/>
    </row>
    <row r="593564" spans="10:10" x14ac:dyDescent="0.2">
      <c r="J593564" s="97"/>
    </row>
    <row r="593565" spans="10:10" x14ac:dyDescent="0.2">
      <c r="J593565" s="97"/>
    </row>
    <row r="593566" spans="10:10" x14ac:dyDescent="0.2">
      <c r="J593566" s="97"/>
    </row>
    <row r="593567" spans="10:10" x14ac:dyDescent="0.2">
      <c r="J593567" s="97"/>
    </row>
    <row r="593568" spans="10:10" x14ac:dyDescent="0.2">
      <c r="J593568" s="97"/>
    </row>
    <row r="593569" spans="10:10" x14ac:dyDescent="0.2">
      <c r="J593569" s="97"/>
    </row>
    <row r="593570" spans="10:10" x14ac:dyDescent="0.2">
      <c r="J593570" s="97"/>
    </row>
    <row r="593571" spans="10:10" x14ac:dyDescent="0.2">
      <c r="J593571" s="97"/>
    </row>
    <row r="593572" spans="10:10" x14ac:dyDescent="0.2">
      <c r="J593572" s="97"/>
    </row>
    <row r="593573" spans="10:10" x14ac:dyDescent="0.2">
      <c r="J593573" s="97"/>
    </row>
    <row r="593574" spans="10:10" x14ac:dyDescent="0.2">
      <c r="J593574" s="97"/>
    </row>
    <row r="593575" spans="10:10" x14ac:dyDescent="0.2">
      <c r="J593575" s="97"/>
    </row>
    <row r="593576" spans="10:10" x14ac:dyDescent="0.2">
      <c r="J593576" s="97"/>
    </row>
    <row r="593577" spans="10:10" x14ac:dyDescent="0.2">
      <c r="J593577" s="97"/>
    </row>
    <row r="593578" spans="10:10" x14ac:dyDescent="0.2">
      <c r="J593578" s="97"/>
    </row>
    <row r="593579" spans="10:10" x14ac:dyDescent="0.2">
      <c r="J593579" s="97"/>
    </row>
    <row r="593580" spans="10:10" x14ac:dyDescent="0.2">
      <c r="J593580" s="97"/>
    </row>
    <row r="593581" spans="10:10" x14ac:dyDescent="0.2">
      <c r="J593581" s="97"/>
    </row>
    <row r="593582" spans="10:10" x14ac:dyDescent="0.2">
      <c r="J593582" s="97"/>
    </row>
    <row r="593583" spans="10:10" x14ac:dyDescent="0.2">
      <c r="J593583" s="97"/>
    </row>
    <row r="593584" spans="10:10" x14ac:dyDescent="0.2">
      <c r="J593584" s="97"/>
    </row>
    <row r="593585" spans="10:10" x14ac:dyDescent="0.2">
      <c r="J593585" s="97"/>
    </row>
    <row r="593586" spans="10:10" x14ac:dyDescent="0.2">
      <c r="J593586" s="97"/>
    </row>
    <row r="593587" spans="10:10" x14ac:dyDescent="0.2">
      <c r="J593587" s="97"/>
    </row>
    <row r="593588" spans="10:10" x14ac:dyDescent="0.2">
      <c r="J593588" s="97"/>
    </row>
    <row r="593589" spans="10:10" x14ac:dyDescent="0.2">
      <c r="J593589" s="97"/>
    </row>
    <row r="593590" spans="10:10" x14ac:dyDescent="0.2">
      <c r="J593590" s="97"/>
    </row>
    <row r="593591" spans="10:10" x14ac:dyDescent="0.2">
      <c r="J593591" s="97"/>
    </row>
    <row r="593592" spans="10:10" x14ac:dyDescent="0.2">
      <c r="J593592" s="97"/>
    </row>
    <row r="593593" spans="10:10" x14ac:dyDescent="0.2">
      <c r="J593593" s="97"/>
    </row>
    <row r="593594" spans="10:10" x14ac:dyDescent="0.2">
      <c r="J593594" s="97"/>
    </row>
    <row r="593595" spans="10:10" x14ac:dyDescent="0.2">
      <c r="J593595" s="97"/>
    </row>
    <row r="593596" spans="10:10" x14ac:dyDescent="0.2">
      <c r="J593596" s="97"/>
    </row>
    <row r="593597" spans="10:10" x14ac:dyDescent="0.2">
      <c r="J593597" s="97"/>
    </row>
    <row r="593598" spans="10:10" x14ac:dyDescent="0.2">
      <c r="J593598" s="97"/>
    </row>
    <row r="593599" spans="10:10" x14ac:dyDescent="0.2">
      <c r="J593599" s="97"/>
    </row>
    <row r="593600" spans="10:10" x14ac:dyDescent="0.2">
      <c r="J593600" s="97"/>
    </row>
    <row r="593601" spans="10:10" x14ac:dyDescent="0.2">
      <c r="J593601" s="97"/>
    </row>
    <row r="593602" spans="10:10" x14ac:dyDescent="0.2">
      <c r="J593602" s="97"/>
    </row>
    <row r="593603" spans="10:10" x14ac:dyDescent="0.2">
      <c r="J593603" s="97"/>
    </row>
    <row r="593604" spans="10:10" x14ac:dyDescent="0.2">
      <c r="J593604" s="97"/>
    </row>
    <row r="593605" spans="10:10" x14ac:dyDescent="0.2">
      <c r="J593605" s="97"/>
    </row>
    <row r="593606" spans="10:10" x14ac:dyDescent="0.2">
      <c r="J593606" s="97"/>
    </row>
    <row r="593607" spans="10:10" x14ac:dyDescent="0.2">
      <c r="J593607" s="97"/>
    </row>
    <row r="593608" spans="10:10" x14ac:dyDescent="0.2">
      <c r="J593608" s="97"/>
    </row>
    <row r="593609" spans="10:10" x14ac:dyDescent="0.2">
      <c r="J593609" s="97"/>
    </row>
    <row r="593610" spans="10:10" x14ac:dyDescent="0.2">
      <c r="J593610" s="97"/>
    </row>
    <row r="593611" spans="10:10" x14ac:dyDescent="0.2">
      <c r="J593611" s="97"/>
    </row>
    <row r="593612" spans="10:10" x14ac:dyDescent="0.2">
      <c r="J593612" s="97"/>
    </row>
    <row r="593613" spans="10:10" x14ac:dyDescent="0.2">
      <c r="J593613" s="97"/>
    </row>
    <row r="593614" spans="10:10" x14ac:dyDescent="0.2">
      <c r="J593614" s="97"/>
    </row>
    <row r="593615" spans="10:10" x14ac:dyDescent="0.2">
      <c r="J593615" s="97"/>
    </row>
    <row r="593616" spans="10:10" x14ac:dyDescent="0.2">
      <c r="J593616" s="97"/>
    </row>
    <row r="593617" spans="10:10" x14ac:dyDescent="0.2">
      <c r="J593617" s="97"/>
    </row>
    <row r="593618" spans="10:10" x14ac:dyDescent="0.2">
      <c r="J593618" s="97"/>
    </row>
    <row r="593619" spans="10:10" x14ac:dyDescent="0.2">
      <c r="J593619" s="97"/>
    </row>
    <row r="593620" spans="10:10" x14ac:dyDescent="0.2">
      <c r="J593620" s="97"/>
    </row>
    <row r="593621" spans="10:10" x14ac:dyDescent="0.2">
      <c r="J593621" s="97"/>
    </row>
    <row r="593622" spans="10:10" x14ac:dyDescent="0.2">
      <c r="J593622" s="97"/>
    </row>
    <row r="593623" spans="10:10" x14ac:dyDescent="0.2">
      <c r="J593623" s="97"/>
    </row>
    <row r="593624" spans="10:10" x14ac:dyDescent="0.2">
      <c r="J593624" s="97"/>
    </row>
    <row r="593625" spans="10:10" x14ac:dyDescent="0.2">
      <c r="J593625" s="97"/>
    </row>
    <row r="593626" spans="10:10" x14ac:dyDescent="0.2">
      <c r="J593626" s="97"/>
    </row>
    <row r="593627" spans="10:10" x14ac:dyDescent="0.2">
      <c r="J593627" s="97"/>
    </row>
    <row r="593628" spans="10:10" x14ac:dyDescent="0.2">
      <c r="J593628" s="97"/>
    </row>
    <row r="593629" spans="10:10" x14ac:dyDescent="0.2">
      <c r="J593629" s="97"/>
    </row>
    <row r="593630" spans="10:10" x14ac:dyDescent="0.2">
      <c r="J593630" s="97"/>
    </row>
    <row r="593631" spans="10:10" x14ac:dyDescent="0.2">
      <c r="J593631" s="97"/>
    </row>
    <row r="593632" spans="10:10" x14ac:dyDescent="0.2">
      <c r="J593632" s="97"/>
    </row>
    <row r="593633" spans="10:10" x14ac:dyDescent="0.2">
      <c r="J593633" s="97"/>
    </row>
    <row r="593634" spans="10:10" x14ac:dyDescent="0.2">
      <c r="J593634" s="97"/>
    </row>
    <row r="593635" spans="10:10" x14ac:dyDescent="0.2">
      <c r="J593635" s="97"/>
    </row>
    <row r="593636" spans="10:10" x14ac:dyDescent="0.2">
      <c r="J593636" s="97"/>
    </row>
    <row r="593637" spans="10:10" x14ac:dyDescent="0.2">
      <c r="J593637" s="97"/>
    </row>
    <row r="593638" spans="10:10" x14ac:dyDescent="0.2">
      <c r="J593638" s="97"/>
    </row>
    <row r="593639" spans="10:10" x14ac:dyDescent="0.2">
      <c r="J593639" s="97"/>
    </row>
    <row r="593640" spans="10:10" x14ac:dyDescent="0.2">
      <c r="J593640" s="97"/>
    </row>
    <row r="593641" spans="10:10" x14ac:dyDescent="0.2">
      <c r="J593641" s="97"/>
    </row>
    <row r="593642" spans="10:10" x14ac:dyDescent="0.2">
      <c r="J593642" s="97"/>
    </row>
    <row r="593643" spans="10:10" x14ac:dyDescent="0.2">
      <c r="J593643" s="97"/>
    </row>
    <row r="593644" spans="10:10" x14ac:dyDescent="0.2">
      <c r="J593644" s="97"/>
    </row>
    <row r="593645" spans="10:10" x14ac:dyDescent="0.2">
      <c r="J593645" s="97"/>
    </row>
    <row r="593646" spans="10:10" x14ac:dyDescent="0.2">
      <c r="J593646" s="97"/>
    </row>
    <row r="593647" spans="10:10" x14ac:dyDescent="0.2">
      <c r="J593647" s="97"/>
    </row>
    <row r="593648" spans="10:10" x14ac:dyDescent="0.2">
      <c r="J593648" s="97"/>
    </row>
    <row r="593649" spans="10:10" x14ac:dyDescent="0.2">
      <c r="J593649" s="97"/>
    </row>
    <row r="593650" spans="10:10" x14ac:dyDescent="0.2">
      <c r="J593650" s="97"/>
    </row>
    <row r="593651" spans="10:10" x14ac:dyDescent="0.2">
      <c r="J593651" s="97"/>
    </row>
    <row r="593652" spans="10:10" x14ac:dyDescent="0.2">
      <c r="J593652" s="97"/>
    </row>
    <row r="593653" spans="10:10" x14ac:dyDescent="0.2">
      <c r="J593653" s="97"/>
    </row>
    <row r="593654" spans="10:10" x14ac:dyDescent="0.2">
      <c r="J593654" s="97"/>
    </row>
    <row r="593655" spans="10:10" x14ac:dyDescent="0.2">
      <c r="J593655" s="97"/>
    </row>
    <row r="593656" spans="10:10" x14ac:dyDescent="0.2">
      <c r="J593656" s="97"/>
    </row>
    <row r="593657" spans="10:10" x14ac:dyDescent="0.2">
      <c r="J593657" s="97"/>
    </row>
    <row r="593658" spans="10:10" x14ac:dyDescent="0.2">
      <c r="J593658" s="97"/>
    </row>
    <row r="593659" spans="10:10" x14ac:dyDescent="0.2">
      <c r="J593659" s="97"/>
    </row>
    <row r="593660" spans="10:10" x14ac:dyDescent="0.2">
      <c r="J593660" s="97"/>
    </row>
    <row r="593661" spans="10:10" x14ac:dyDescent="0.2">
      <c r="J593661" s="97"/>
    </row>
    <row r="593662" spans="10:10" x14ac:dyDescent="0.2">
      <c r="J593662" s="97"/>
    </row>
    <row r="593663" spans="10:10" x14ac:dyDescent="0.2">
      <c r="J593663" s="97"/>
    </row>
    <row r="593664" spans="10:10" x14ac:dyDescent="0.2">
      <c r="J593664" s="97"/>
    </row>
    <row r="593665" spans="10:10" x14ac:dyDescent="0.2">
      <c r="J593665" s="97"/>
    </row>
    <row r="593666" spans="10:10" x14ac:dyDescent="0.2">
      <c r="J593666" s="97"/>
    </row>
    <row r="593667" spans="10:10" x14ac:dyDescent="0.2">
      <c r="J593667" s="97"/>
    </row>
    <row r="593668" spans="10:10" x14ac:dyDescent="0.2">
      <c r="J593668" s="97"/>
    </row>
    <row r="593669" spans="10:10" x14ac:dyDescent="0.2">
      <c r="J593669" s="97"/>
    </row>
    <row r="593670" spans="10:10" x14ac:dyDescent="0.2">
      <c r="J593670" s="97"/>
    </row>
    <row r="593671" spans="10:10" x14ac:dyDescent="0.2">
      <c r="J593671" s="97"/>
    </row>
    <row r="593672" spans="10:10" x14ac:dyDescent="0.2">
      <c r="J593672" s="97"/>
    </row>
    <row r="593673" spans="10:10" x14ac:dyDescent="0.2">
      <c r="J593673" s="97"/>
    </row>
    <row r="593674" spans="10:10" x14ac:dyDescent="0.2">
      <c r="J593674" s="97"/>
    </row>
    <row r="593675" spans="10:10" x14ac:dyDescent="0.2">
      <c r="J593675" s="97"/>
    </row>
    <row r="593676" spans="10:10" x14ac:dyDescent="0.2">
      <c r="J593676" s="97"/>
    </row>
    <row r="593677" spans="10:10" x14ac:dyDescent="0.2">
      <c r="J593677" s="97"/>
    </row>
    <row r="593678" spans="10:10" x14ac:dyDescent="0.2">
      <c r="J593678" s="97"/>
    </row>
    <row r="593679" spans="10:10" x14ac:dyDescent="0.2">
      <c r="J593679" s="97"/>
    </row>
    <row r="593680" spans="10:10" x14ac:dyDescent="0.2">
      <c r="J593680" s="97"/>
    </row>
    <row r="593681" spans="10:10" x14ac:dyDescent="0.2">
      <c r="J593681" s="97"/>
    </row>
    <row r="593682" spans="10:10" x14ac:dyDescent="0.2">
      <c r="J593682" s="97"/>
    </row>
    <row r="593683" spans="10:10" x14ac:dyDescent="0.2">
      <c r="J593683" s="97"/>
    </row>
    <row r="593684" spans="10:10" x14ac:dyDescent="0.2">
      <c r="J593684" s="97"/>
    </row>
    <row r="593685" spans="10:10" x14ac:dyDescent="0.2">
      <c r="J593685" s="97"/>
    </row>
    <row r="593686" spans="10:10" x14ac:dyDescent="0.2">
      <c r="J593686" s="97"/>
    </row>
    <row r="593687" spans="10:10" x14ac:dyDescent="0.2">
      <c r="J593687" s="97"/>
    </row>
    <row r="593688" spans="10:10" x14ac:dyDescent="0.2">
      <c r="J593688" s="97"/>
    </row>
    <row r="593689" spans="10:10" x14ac:dyDescent="0.2">
      <c r="J593689" s="97"/>
    </row>
    <row r="593690" spans="10:10" x14ac:dyDescent="0.2">
      <c r="J593690" s="97"/>
    </row>
    <row r="593691" spans="10:10" x14ac:dyDescent="0.2">
      <c r="J593691" s="97"/>
    </row>
    <row r="593692" spans="10:10" x14ac:dyDescent="0.2">
      <c r="J593692" s="97"/>
    </row>
    <row r="593693" spans="10:10" x14ac:dyDescent="0.2">
      <c r="J593693" s="97"/>
    </row>
    <row r="593694" spans="10:10" x14ac:dyDescent="0.2">
      <c r="J593694" s="97"/>
    </row>
    <row r="593695" spans="10:10" x14ac:dyDescent="0.2">
      <c r="J593695" s="97"/>
    </row>
    <row r="593696" spans="10:10" x14ac:dyDescent="0.2">
      <c r="J593696" s="97"/>
    </row>
    <row r="593697" spans="10:10" x14ac:dyDescent="0.2">
      <c r="J593697" s="97"/>
    </row>
    <row r="593698" spans="10:10" x14ac:dyDescent="0.2">
      <c r="J593698" s="97"/>
    </row>
    <row r="593699" spans="10:10" x14ac:dyDescent="0.2">
      <c r="J593699" s="97"/>
    </row>
    <row r="593700" spans="10:10" x14ac:dyDescent="0.2">
      <c r="J593700" s="97"/>
    </row>
    <row r="593701" spans="10:10" x14ac:dyDescent="0.2">
      <c r="J593701" s="97"/>
    </row>
    <row r="593702" spans="10:10" x14ac:dyDescent="0.2">
      <c r="J593702" s="97"/>
    </row>
    <row r="593703" spans="10:10" x14ac:dyDescent="0.2">
      <c r="J593703" s="97"/>
    </row>
    <row r="593704" spans="10:10" x14ac:dyDescent="0.2">
      <c r="J593704" s="97"/>
    </row>
    <row r="593705" spans="10:10" x14ac:dyDescent="0.2">
      <c r="J593705" s="97"/>
    </row>
    <row r="593706" spans="10:10" x14ac:dyDescent="0.2">
      <c r="J593706" s="97"/>
    </row>
    <row r="593707" spans="10:10" x14ac:dyDescent="0.2">
      <c r="J593707" s="97"/>
    </row>
    <row r="593708" spans="10:10" x14ac:dyDescent="0.2">
      <c r="J593708" s="97"/>
    </row>
    <row r="593709" spans="10:10" x14ac:dyDescent="0.2">
      <c r="J593709" s="97"/>
    </row>
    <row r="593710" spans="10:10" x14ac:dyDescent="0.2">
      <c r="J593710" s="97"/>
    </row>
    <row r="593711" spans="10:10" x14ac:dyDescent="0.2">
      <c r="J593711" s="97"/>
    </row>
    <row r="593712" spans="10:10" x14ac:dyDescent="0.2">
      <c r="J593712" s="97"/>
    </row>
    <row r="593713" spans="10:10" x14ac:dyDescent="0.2">
      <c r="J593713" s="97"/>
    </row>
    <row r="593714" spans="10:10" x14ac:dyDescent="0.2">
      <c r="J593714" s="97"/>
    </row>
    <row r="593715" spans="10:10" x14ac:dyDescent="0.2">
      <c r="J593715" s="97"/>
    </row>
    <row r="593716" spans="10:10" x14ac:dyDescent="0.2">
      <c r="J593716" s="97"/>
    </row>
    <row r="593717" spans="10:10" x14ac:dyDescent="0.2">
      <c r="J593717" s="97"/>
    </row>
    <row r="593718" spans="10:10" x14ac:dyDescent="0.2">
      <c r="J593718" s="97"/>
    </row>
    <row r="593719" spans="10:10" x14ac:dyDescent="0.2">
      <c r="J593719" s="97"/>
    </row>
    <row r="593720" spans="10:10" x14ac:dyDescent="0.2">
      <c r="J593720" s="97"/>
    </row>
    <row r="593721" spans="10:10" x14ac:dyDescent="0.2">
      <c r="J593721" s="97"/>
    </row>
    <row r="593722" spans="10:10" x14ac:dyDescent="0.2">
      <c r="J593722" s="97"/>
    </row>
    <row r="593723" spans="10:10" x14ac:dyDescent="0.2">
      <c r="J593723" s="97"/>
    </row>
    <row r="593724" spans="10:10" x14ac:dyDescent="0.2">
      <c r="J593724" s="97"/>
    </row>
    <row r="593725" spans="10:10" x14ac:dyDescent="0.2">
      <c r="J593725" s="97"/>
    </row>
    <row r="593726" spans="10:10" x14ac:dyDescent="0.2">
      <c r="J593726" s="97"/>
    </row>
    <row r="593727" spans="10:10" x14ac:dyDescent="0.2">
      <c r="J593727" s="97"/>
    </row>
    <row r="593728" spans="10:10" x14ac:dyDescent="0.2">
      <c r="J593728" s="97"/>
    </row>
    <row r="593729" spans="10:10" x14ac:dyDescent="0.2">
      <c r="J593729" s="97"/>
    </row>
    <row r="593730" spans="10:10" x14ac:dyDescent="0.2">
      <c r="J593730" s="97"/>
    </row>
    <row r="593731" spans="10:10" x14ac:dyDescent="0.2">
      <c r="J593731" s="97"/>
    </row>
    <row r="593732" spans="10:10" x14ac:dyDescent="0.2">
      <c r="J593732" s="97"/>
    </row>
    <row r="593733" spans="10:10" x14ac:dyDescent="0.2">
      <c r="J593733" s="97"/>
    </row>
    <row r="593734" spans="10:10" x14ac:dyDescent="0.2">
      <c r="J593734" s="97"/>
    </row>
    <row r="593735" spans="10:10" x14ac:dyDescent="0.2">
      <c r="J593735" s="97"/>
    </row>
    <row r="593736" spans="10:10" x14ac:dyDescent="0.2">
      <c r="J593736" s="97"/>
    </row>
    <row r="593737" spans="10:10" x14ac:dyDescent="0.2">
      <c r="J593737" s="97"/>
    </row>
    <row r="593738" spans="10:10" x14ac:dyDescent="0.2">
      <c r="J593738" s="97"/>
    </row>
    <row r="593739" spans="10:10" x14ac:dyDescent="0.2">
      <c r="J593739" s="97"/>
    </row>
    <row r="593740" spans="10:10" x14ac:dyDescent="0.2">
      <c r="J593740" s="97"/>
    </row>
    <row r="593741" spans="10:10" x14ac:dyDescent="0.2">
      <c r="J593741" s="97"/>
    </row>
    <row r="593742" spans="10:10" x14ac:dyDescent="0.2">
      <c r="J593742" s="97"/>
    </row>
    <row r="593743" spans="10:10" x14ac:dyDescent="0.2">
      <c r="J593743" s="97"/>
    </row>
    <row r="593744" spans="10:10" x14ac:dyDescent="0.2">
      <c r="J593744" s="97"/>
    </row>
    <row r="593745" spans="10:10" x14ac:dyDescent="0.2">
      <c r="J593745" s="97"/>
    </row>
    <row r="593746" spans="10:10" x14ac:dyDescent="0.2">
      <c r="J593746" s="97"/>
    </row>
    <row r="593747" spans="10:10" x14ac:dyDescent="0.2">
      <c r="J593747" s="97"/>
    </row>
    <row r="593748" spans="10:10" x14ac:dyDescent="0.2">
      <c r="J593748" s="97"/>
    </row>
    <row r="593749" spans="10:10" x14ac:dyDescent="0.2">
      <c r="J593749" s="97"/>
    </row>
    <row r="593750" spans="10:10" x14ac:dyDescent="0.2">
      <c r="J593750" s="97"/>
    </row>
    <row r="593751" spans="10:10" x14ac:dyDescent="0.2">
      <c r="J593751" s="97"/>
    </row>
    <row r="593752" spans="10:10" x14ac:dyDescent="0.2">
      <c r="J593752" s="97"/>
    </row>
    <row r="593753" spans="10:10" x14ac:dyDescent="0.2">
      <c r="J593753" s="97"/>
    </row>
    <row r="593754" spans="10:10" x14ac:dyDescent="0.2">
      <c r="J593754" s="97"/>
    </row>
    <row r="593755" spans="10:10" x14ac:dyDescent="0.2">
      <c r="J593755" s="97"/>
    </row>
    <row r="593756" spans="10:10" x14ac:dyDescent="0.2">
      <c r="J593756" s="97"/>
    </row>
    <row r="593757" spans="10:10" x14ac:dyDescent="0.2">
      <c r="J593757" s="97"/>
    </row>
    <row r="593758" spans="10:10" x14ac:dyDescent="0.2">
      <c r="J593758" s="97"/>
    </row>
    <row r="593759" spans="10:10" x14ac:dyDescent="0.2">
      <c r="J593759" s="97"/>
    </row>
    <row r="593760" spans="10:10" x14ac:dyDescent="0.2">
      <c r="J593760" s="97"/>
    </row>
    <row r="593761" spans="10:10" x14ac:dyDescent="0.2">
      <c r="J593761" s="97"/>
    </row>
    <row r="593762" spans="10:10" x14ac:dyDescent="0.2">
      <c r="J593762" s="97"/>
    </row>
    <row r="593763" spans="10:10" x14ac:dyDescent="0.2">
      <c r="J593763" s="97"/>
    </row>
    <row r="593764" spans="10:10" x14ac:dyDescent="0.2">
      <c r="J593764" s="97"/>
    </row>
    <row r="593765" spans="10:10" x14ac:dyDescent="0.2">
      <c r="J593765" s="97"/>
    </row>
    <row r="593766" spans="10:10" x14ac:dyDescent="0.2">
      <c r="J593766" s="97"/>
    </row>
    <row r="593767" spans="10:10" x14ac:dyDescent="0.2">
      <c r="J593767" s="97"/>
    </row>
    <row r="593768" spans="10:10" x14ac:dyDescent="0.2">
      <c r="J593768" s="97"/>
    </row>
    <row r="593769" spans="10:10" x14ac:dyDescent="0.2">
      <c r="J593769" s="97"/>
    </row>
    <row r="593770" spans="10:10" x14ac:dyDescent="0.2">
      <c r="J593770" s="97"/>
    </row>
    <row r="593771" spans="10:10" x14ac:dyDescent="0.2">
      <c r="J593771" s="97"/>
    </row>
    <row r="593772" spans="10:10" x14ac:dyDescent="0.2">
      <c r="J593772" s="97"/>
    </row>
    <row r="593773" spans="10:10" x14ac:dyDescent="0.2">
      <c r="J593773" s="97"/>
    </row>
    <row r="593774" spans="10:10" x14ac:dyDescent="0.2">
      <c r="J593774" s="97"/>
    </row>
    <row r="593775" spans="10:10" x14ac:dyDescent="0.2">
      <c r="J593775" s="97"/>
    </row>
    <row r="593776" spans="10:10" x14ac:dyDescent="0.2">
      <c r="J593776" s="97"/>
    </row>
    <row r="593777" spans="10:10" x14ac:dyDescent="0.2">
      <c r="J593777" s="97"/>
    </row>
    <row r="593778" spans="10:10" x14ac:dyDescent="0.2">
      <c r="J593778" s="97"/>
    </row>
    <row r="593779" spans="10:10" x14ac:dyDescent="0.2">
      <c r="J593779" s="97"/>
    </row>
    <row r="593780" spans="10:10" x14ac:dyDescent="0.2">
      <c r="J593780" s="97"/>
    </row>
    <row r="593781" spans="10:10" x14ac:dyDescent="0.2">
      <c r="J593781" s="97"/>
    </row>
    <row r="593782" spans="10:10" x14ac:dyDescent="0.2">
      <c r="J593782" s="97"/>
    </row>
    <row r="593783" spans="10:10" x14ac:dyDescent="0.2">
      <c r="J593783" s="97"/>
    </row>
    <row r="593784" spans="10:10" x14ac:dyDescent="0.2">
      <c r="J593784" s="97"/>
    </row>
    <row r="593785" spans="10:10" x14ac:dyDescent="0.2">
      <c r="J593785" s="97"/>
    </row>
    <row r="593786" spans="10:10" x14ac:dyDescent="0.2">
      <c r="J593786" s="97"/>
    </row>
    <row r="593787" spans="10:10" x14ac:dyDescent="0.2">
      <c r="J593787" s="97"/>
    </row>
    <row r="593788" spans="10:10" x14ac:dyDescent="0.2">
      <c r="J593788" s="97"/>
    </row>
    <row r="593789" spans="10:10" x14ac:dyDescent="0.2">
      <c r="J593789" s="97"/>
    </row>
    <row r="593790" spans="10:10" x14ac:dyDescent="0.2">
      <c r="J593790" s="97"/>
    </row>
    <row r="593791" spans="10:10" x14ac:dyDescent="0.2">
      <c r="J593791" s="97"/>
    </row>
    <row r="593792" spans="10:10" x14ac:dyDescent="0.2">
      <c r="J593792" s="97"/>
    </row>
    <row r="593793" spans="10:10" x14ac:dyDescent="0.2">
      <c r="J593793" s="97"/>
    </row>
    <row r="593794" spans="10:10" x14ac:dyDescent="0.2">
      <c r="J593794" s="97"/>
    </row>
    <row r="593795" spans="10:10" x14ac:dyDescent="0.2">
      <c r="J593795" s="97"/>
    </row>
    <row r="593796" spans="10:10" x14ac:dyDescent="0.2">
      <c r="J593796" s="97"/>
    </row>
    <row r="593797" spans="10:10" x14ac:dyDescent="0.2">
      <c r="J593797" s="97"/>
    </row>
    <row r="593798" spans="10:10" x14ac:dyDescent="0.2">
      <c r="J593798" s="97"/>
    </row>
    <row r="593799" spans="10:10" x14ac:dyDescent="0.2">
      <c r="J593799" s="97"/>
    </row>
    <row r="593800" spans="10:10" x14ac:dyDescent="0.2">
      <c r="J593800" s="97"/>
    </row>
    <row r="593801" spans="10:10" x14ac:dyDescent="0.2">
      <c r="J593801" s="97"/>
    </row>
    <row r="593802" spans="10:10" x14ac:dyDescent="0.2">
      <c r="J593802" s="97"/>
    </row>
    <row r="593803" spans="10:10" x14ac:dyDescent="0.2">
      <c r="J593803" s="97"/>
    </row>
    <row r="593804" spans="10:10" x14ac:dyDescent="0.2">
      <c r="J593804" s="97"/>
    </row>
    <row r="593805" spans="10:10" x14ac:dyDescent="0.2">
      <c r="J593805" s="97"/>
    </row>
    <row r="593806" spans="10:10" x14ac:dyDescent="0.2">
      <c r="J593806" s="97"/>
    </row>
    <row r="593807" spans="10:10" x14ac:dyDescent="0.2">
      <c r="J593807" s="97"/>
    </row>
    <row r="593808" spans="10:10" x14ac:dyDescent="0.2">
      <c r="J593808" s="97"/>
    </row>
    <row r="593809" spans="10:10" x14ac:dyDescent="0.2">
      <c r="J593809" s="97"/>
    </row>
    <row r="593810" spans="10:10" x14ac:dyDescent="0.2">
      <c r="J593810" s="97"/>
    </row>
    <row r="593811" spans="10:10" x14ac:dyDescent="0.2">
      <c r="J593811" s="97"/>
    </row>
    <row r="593812" spans="10:10" x14ac:dyDescent="0.2">
      <c r="J593812" s="97"/>
    </row>
    <row r="593813" spans="10:10" x14ac:dyDescent="0.2">
      <c r="J593813" s="97"/>
    </row>
    <row r="593814" spans="10:10" x14ac:dyDescent="0.2">
      <c r="J593814" s="97"/>
    </row>
    <row r="593815" spans="10:10" x14ac:dyDescent="0.2">
      <c r="J593815" s="97"/>
    </row>
    <row r="593816" spans="10:10" x14ac:dyDescent="0.2">
      <c r="J593816" s="97"/>
    </row>
    <row r="593817" spans="10:10" x14ac:dyDescent="0.2">
      <c r="J593817" s="97"/>
    </row>
    <row r="593818" spans="10:10" x14ac:dyDescent="0.2">
      <c r="J593818" s="97"/>
    </row>
    <row r="593819" spans="10:10" x14ac:dyDescent="0.2">
      <c r="J593819" s="97"/>
    </row>
    <row r="593820" spans="10:10" x14ac:dyDescent="0.2">
      <c r="J593820" s="97"/>
    </row>
    <row r="593821" spans="10:10" x14ac:dyDescent="0.2">
      <c r="J593821" s="97"/>
    </row>
    <row r="593822" spans="10:10" x14ac:dyDescent="0.2">
      <c r="J593822" s="97"/>
    </row>
    <row r="593823" spans="10:10" x14ac:dyDescent="0.2">
      <c r="J593823" s="97"/>
    </row>
    <row r="593824" spans="10:10" x14ac:dyDescent="0.2">
      <c r="J593824" s="97"/>
    </row>
    <row r="593825" spans="10:10" x14ac:dyDescent="0.2">
      <c r="J593825" s="97"/>
    </row>
    <row r="593826" spans="10:10" x14ac:dyDescent="0.2">
      <c r="J593826" s="97"/>
    </row>
    <row r="593827" spans="10:10" x14ac:dyDescent="0.2">
      <c r="J593827" s="97"/>
    </row>
    <row r="593828" spans="10:10" x14ac:dyDescent="0.2">
      <c r="J593828" s="97"/>
    </row>
    <row r="593829" spans="10:10" x14ac:dyDescent="0.2">
      <c r="J593829" s="97"/>
    </row>
    <row r="593830" spans="10:10" x14ac:dyDescent="0.2">
      <c r="J593830" s="97"/>
    </row>
    <row r="593831" spans="10:10" x14ac:dyDescent="0.2">
      <c r="J593831" s="97"/>
    </row>
    <row r="593832" spans="10:10" x14ac:dyDescent="0.2">
      <c r="J593832" s="97"/>
    </row>
    <row r="593833" spans="10:10" x14ac:dyDescent="0.2">
      <c r="J593833" s="97"/>
    </row>
    <row r="593834" spans="10:10" x14ac:dyDescent="0.2">
      <c r="J593834" s="97"/>
    </row>
    <row r="593835" spans="10:10" x14ac:dyDescent="0.2">
      <c r="J593835" s="97"/>
    </row>
    <row r="593836" spans="10:10" x14ac:dyDescent="0.2">
      <c r="J593836" s="97"/>
    </row>
    <row r="593837" spans="10:10" x14ac:dyDescent="0.2">
      <c r="J593837" s="97"/>
    </row>
    <row r="593838" spans="10:10" x14ac:dyDescent="0.2">
      <c r="J593838" s="97"/>
    </row>
    <row r="593843" spans="10:10" x14ac:dyDescent="0.2">
      <c r="J593843" s="97"/>
    </row>
    <row r="593845" spans="10:10" x14ac:dyDescent="0.2">
      <c r="J593845" s="97"/>
    </row>
    <row r="593847" spans="10:10" x14ac:dyDescent="0.2">
      <c r="J593847" s="97"/>
    </row>
    <row r="593848" spans="10:10" x14ac:dyDescent="0.2">
      <c r="J593848" s="97"/>
    </row>
    <row r="593849" spans="10:10" x14ac:dyDescent="0.2">
      <c r="J593849" s="97"/>
    </row>
    <row r="593851" spans="10:10" x14ac:dyDescent="0.2">
      <c r="J593851" s="97"/>
    </row>
    <row r="593853" spans="10:10" x14ac:dyDescent="0.2">
      <c r="J593853" s="97"/>
    </row>
    <row r="593854" spans="10:10" x14ac:dyDescent="0.2">
      <c r="J593854" s="97"/>
    </row>
    <row r="593856" spans="10:10" x14ac:dyDescent="0.2">
      <c r="J593856" s="97"/>
    </row>
    <row r="593858" spans="10:10" x14ac:dyDescent="0.2">
      <c r="J593858" s="97"/>
    </row>
    <row r="593859" spans="10:10" x14ac:dyDescent="0.2">
      <c r="J593859" s="97"/>
    </row>
    <row r="593861" spans="10:10" x14ac:dyDescent="0.2">
      <c r="J593861" s="97"/>
    </row>
    <row r="593863" spans="10:10" x14ac:dyDescent="0.2">
      <c r="J593863" s="97"/>
    </row>
    <row r="593868" spans="10:10" x14ac:dyDescent="0.2">
      <c r="J593868" s="97"/>
    </row>
    <row r="593923" spans="10:10" x14ac:dyDescent="0.2">
      <c r="J593923" s="97"/>
    </row>
    <row r="593924" spans="10:10" x14ac:dyDescent="0.2">
      <c r="J593924" s="97"/>
    </row>
    <row r="593926" spans="10:10" x14ac:dyDescent="0.2">
      <c r="J593926" s="97"/>
    </row>
    <row r="593934" spans="10:10" x14ac:dyDescent="0.2">
      <c r="J593934" s="97"/>
    </row>
    <row r="593937" spans="10:10" x14ac:dyDescent="0.2">
      <c r="J593937" s="97"/>
    </row>
    <row r="593938" spans="10:10" x14ac:dyDescent="0.2">
      <c r="J593938" s="97"/>
    </row>
    <row r="593942" spans="10:10" x14ac:dyDescent="0.2">
      <c r="J593942" s="97"/>
    </row>
    <row r="593955" spans="10:10" x14ac:dyDescent="0.2">
      <c r="J593955" s="97"/>
    </row>
    <row r="593962" spans="10:10" x14ac:dyDescent="0.2">
      <c r="J593962" s="97"/>
    </row>
    <row r="593963" spans="10:10" x14ac:dyDescent="0.2">
      <c r="J593963" s="97"/>
    </row>
    <row r="593969" spans="10:10" x14ac:dyDescent="0.2">
      <c r="J593969" s="97"/>
    </row>
    <row r="593983" spans="10:10" x14ac:dyDescent="0.2">
      <c r="J593983" s="97"/>
    </row>
    <row r="593989" spans="10:10" x14ac:dyDescent="0.2">
      <c r="J593989" s="97"/>
    </row>
    <row r="593990" spans="10:10" x14ac:dyDescent="0.2">
      <c r="J593990" s="97"/>
    </row>
    <row r="593996" spans="10:10" x14ac:dyDescent="0.2">
      <c r="J593996" s="97"/>
    </row>
    <row r="593997" spans="10:10" x14ac:dyDescent="0.2">
      <c r="J593997" s="97"/>
    </row>
    <row r="593998" spans="10:10" x14ac:dyDescent="0.2">
      <c r="J593998" s="97"/>
    </row>
    <row r="593999" spans="10:10" x14ac:dyDescent="0.2">
      <c r="J593999" s="97"/>
    </row>
    <row r="594000" spans="10:10" x14ac:dyDescent="0.2">
      <c r="J594000" s="97"/>
    </row>
    <row r="594006" spans="10:10" x14ac:dyDescent="0.2">
      <c r="J594006" s="97"/>
    </row>
    <row r="594008" spans="10:10" x14ac:dyDescent="0.2">
      <c r="J594008" s="97"/>
    </row>
    <row r="594011" spans="10:10" x14ac:dyDescent="0.2">
      <c r="J594011" s="97"/>
    </row>
    <row r="594012" spans="10:10" x14ac:dyDescent="0.2">
      <c r="J594012" s="97"/>
    </row>
    <row r="594013" spans="10:10" x14ac:dyDescent="0.2">
      <c r="J594013" s="97"/>
    </row>
    <row r="594014" spans="10:10" x14ac:dyDescent="0.2">
      <c r="J594014" s="97"/>
    </row>
    <row r="594015" spans="10:10" x14ac:dyDescent="0.2">
      <c r="J594015" s="97"/>
    </row>
    <row r="594017" spans="10:10" x14ac:dyDescent="0.2">
      <c r="J594017" s="97"/>
    </row>
    <row r="594018" spans="10:10" x14ac:dyDescent="0.2">
      <c r="J594018" s="97"/>
    </row>
    <row r="594025" spans="10:10" x14ac:dyDescent="0.2">
      <c r="J594025" s="97"/>
    </row>
    <row r="594026" spans="10:10" x14ac:dyDescent="0.2">
      <c r="J594026" s="97"/>
    </row>
    <row r="594029" spans="10:10" x14ac:dyDescent="0.2">
      <c r="J594029" s="97"/>
    </row>
    <row r="594030" spans="10:10" x14ac:dyDescent="0.2">
      <c r="J594030" s="97"/>
    </row>
    <row r="594031" spans="10:10" x14ac:dyDescent="0.2">
      <c r="J594031" s="97"/>
    </row>
    <row r="594033" spans="10:10" x14ac:dyDescent="0.2">
      <c r="J594033" s="97"/>
    </row>
    <row r="594038" spans="10:10" x14ac:dyDescent="0.2">
      <c r="J594038" s="97"/>
    </row>
    <row r="594040" spans="10:10" x14ac:dyDescent="0.2">
      <c r="J594040" s="97"/>
    </row>
    <row r="594041" spans="10:10" x14ac:dyDescent="0.2">
      <c r="J594041" s="97"/>
    </row>
    <row r="594042" spans="10:10" x14ac:dyDescent="0.2">
      <c r="J594042" s="97"/>
    </row>
    <row r="594044" spans="10:10" x14ac:dyDescent="0.2">
      <c r="J594044" s="97"/>
    </row>
    <row r="594045" spans="10:10" x14ac:dyDescent="0.2">
      <c r="J594045" s="97"/>
    </row>
    <row r="594046" spans="10:10" x14ac:dyDescent="0.2">
      <c r="J594046" s="97"/>
    </row>
    <row r="594047" spans="10:10" x14ac:dyDescent="0.2">
      <c r="J594047" s="97"/>
    </row>
    <row r="594048" spans="10:10" x14ac:dyDescent="0.2">
      <c r="J594048" s="97"/>
    </row>
    <row r="594049" spans="10:10" x14ac:dyDescent="0.2">
      <c r="J594049" s="97"/>
    </row>
    <row r="594050" spans="10:10" x14ac:dyDescent="0.2">
      <c r="J594050" s="97"/>
    </row>
    <row r="594051" spans="10:10" x14ac:dyDescent="0.2">
      <c r="J594051" s="97"/>
    </row>
    <row r="594054" spans="10:10" x14ac:dyDescent="0.2">
      <c r="J594054" s="97"/>
    </row>
    <row r="594055" spans="10:10" x14ac:dyDescent="0.2">
      <c r="J594055" s="97"/>
    </row>
    <row r="594056" spans="10:10" x14ac:dyDescent="0.2">
      <c r="J594056" s="97"/>
    </row>
    <row r="594057" spans="10:10" x14ac:dyDescent="0.2">
      <c r="J594057" s="97"/>
    </row>
    <row r="594058" spans="10:10" x14ac:dyDescent="0.2">
      <c r="J594058" s="97"/>
    </row>
    <row r="594059" spans="10:10" x14ac:dyDescent="0.2">
      <c r="J594059" s="97"/>
    </row>
    <row r="594060" spans="10:10" x14ac:dyDescent="0.2">
      <c r="J594060" s="97"/>
    </row>
    <row r="594061" spans="10:10" x14ac:dyDescent="0.2">
      <c r="J594061" s="97"/>
    </row>
    <row r="594062" spans="10:10" x14ac:dyDescent="0.2">
      <c r="J594062" s="97"/>
    </row>
    <row r="594063" spans="10:10" x14ac:dyDescent="0.2">
      <c r="J594063" s="97"/>
    </row>
    <row r="594064" spans="10:10" x14ac:dyDescent="0.2">
      <c r="J594064" s="97"/>
    </row>
    <row r="594065" spans="10:10" x14ac:dyDescent="0.2">
      <c r="J594065" s="97"/>
    </row>
    <row r="594066" spans="10:10" x14ac:dyDescent="0.2">
      <c r="J594066" s="97"/>
    </row>
    <row r="594067" spans="10:10" x14ac:dyDescent="0.2">
      <c r="J594067" s="97"/>
    </row>
    <row r="594068" spans="10:10" x14ac:dyDescent="0.2">
      <c r="J594068" s="97"/>
    </row>
    <row r="594069" spans="10:10" x14ac:dyDescent="0.2">
      <c r="J594069" s="97"/>
    </row>
    <row r="594070" spans="10:10" x14ac:dyDescent="0.2">
      <c r="J594070" s="97"/>
    </row>
    <row r="594071" spans="10:10" x14ac:dyDescent="0.2">
      <c r="J594071" s="97"/>
    </row>
    <row r="594072" spans="10:10" x14ac:dyDescent="0.2">
      <c r="J594072" s="97"/>
    </row>
    <row r="594073" spans="10:10" x14ac:dyDescent="0.2">
      <c r="J594073" s="97"/>
    </row>
    <row r="594074" spans="10:10" x14ac:dyDescent="0.2">
      <c r="J594074" s="97"/>
    </row>
    <row r="594075" spans="10:10" x14ac:dyDescent="0.2">
      <c r="J594075" s="97"/>
    </row>
    <row r="594076" spans="10:10" x14ac:dyDescent="0.2">
      <c r="J594076" s="97"/>
    </row>
    <row r="594077" spans="10:10" x14ac:dyDescent="0.2">
      <c r="J594077" s="97"/>
    </row>
    <row r="594078" spans="10:10" x14ac:dyDescent="0.2">
      <c r="J594078" s="97"/>
    </row>
    <row r="594079" spans="10:10" x14ac:dyDescent="0.2">
      <c r="J594079" s="97"/>
    </row>
    <row r="594080" spans="10:10" x14ac:dyDescent="0.2">
      <c r="J594080" s="97"/>
    </row>
    <row r="594081" spans="10:10" x14ac:dyDescent="0.2">
      <c r="J594081" s="97"/>
    </row>
    <row r="594082" spans="10:10" x14ac:dyDescent="0.2">
      <c r="J594082" s="97"/>
    </row>
    <row r="594083" spans="10:10" x14ac:dyDescent="0.2">
      <c r="J594083" s="97"/>
    </row>
    <row r="594084" spans="10:10" x14ac:dyDescent="0.2">
      <c r="J594084" s="97"/>
    </row>
    <row r="594085" spans="10:10" x14ac:dyDescent="0.2">
      <c r="J594085" s="97"/>
    </row>
    <row r="594086" spans="10:10" x14ac:dyDescent="0.2">
      <c r="J594086" s="97"/>
    </row>
    <row r="594087" spans="10:10" x14ac:dyDescent="0.2">
      <c r="J594087" s="97"/>
    </row>
    <row r="594088" spans="10:10" x14ac:dyDescent="0.2">
      <c r="J594088" s="97"/>
    </row>
    <row r="594089" spans="10:10" x14ac:dyDescent="0.2">
      <c r="J594089" s="97"/>
    </row>
    <row r="594090" spans="10:10" x14ac:dyDescent="0.2">
      <c r="J594090" s="97"/>
    </row>
    <row r="594091" spans="10:10" x14ac:dyDescent="0.2">
      <c r="J594091" s="97"/>
    </row>
    <row r="594092" spans="10:10" x14ac:dyDescent="0.2">
      <c r="J594092" s="97"/>
    </row>
    <row r="594093" spans="10:10" x14ac:dyDescent="0.2">
      <c r="J594093" s="97"/>
    </row>
    <row r="594109" spans="10:10" x14ac:dyDescent="0.2">
      <c r="J594109" s="97"/>
    </row>
    <row r="594111" spans="10:10" x14ac:dyDescent="0.2">
      <c r="J594111" s="97"/>
    </row>
    <row r="594113" spans="10:10" x14ac:dyDescent="0.2">
      <c r="J594113" s="97"/>
    </row>
    <row r="594114" spans="10:10" x14ac:dyDescent="0.2">
      <c r="J594114" s="97"/>
    </row>
    <row r="594115" spans="10:10" x14ac:dyDescent="0.2">
      <c r="J594115" s="97"/>
    </row>
    <row r="594116" spans="10:10" x14ac:dyDescent="0.2">
      <c r="J594116" s="97"/>
    </row>
    <row r="594120" spans="10:10" x14ac:dyDescent="0.2">
      <c r="J594120" s="97"/>
    </row>
    <row r="594121" spans="10:10" x14ac:dyDescent="0.2">
      <c r="J594121" s="97"/>
    </row>
    <row r="594122" spans="10:10" x14ac:dyDescent="0.2">
      <c r="J594122" s="97"/>
    </row>
    <row r="594123" spans="10:10" x14ac:dyDescent="0.2">
      <c r="J594123" s="97"/>
    </row>
    <row r="594124" spans="10:10" x14ac:dyDescent="0.2">
      <c r="J594124" s="97"/>
    </row>
    <row r="594125" spans="10:10" x14ac:dyDescent="0.2">
      <c r="J594125" s="97"/>
    </row>
    <row r="594126" spans="10:10" x14ac:dyDescent="0.2">
      <c r="J594126" s="97"/>
    </row>
    <row r="594127" spans="10:10" x14ac:dyDescent="0.2">
      <c r="J594127" s="97"/>
    </row>
    <row r="594128" spans="10:10" x14ac:dyDescent="0.2">
      <c r="J594128" s="97"/>
    </row>
    <row r="594129" spans="10:10" x14ac:dyDescent="0.2">
      <c r="J594129" s="97"/>
    </row>
    <row r="594130" spans="10:10" x14ac:dyDescent="0.2">
      <c r="J594130" s="97"/>
    </row>
    <row r="594131" spans="10:10" x14ac:dyDescent="0.2">
      <c r="J594131" s="97"/>
    </row>
    <row r="594134" spans="10:10" x14ac:dyDescent="0.2">
      <c r="J594134" s="97"/>
    </row>
    <row r="594135" spans="10:10" x14ac:dyDescent="0.2">
      <c r="J594135" s="97"/>
    </row>
    <row r="594136" spans="10:10" x14ac:dyDescent="0.2">
      <c r="J594136" s="97"/>
    </row>
    <row r="594138" spans="10:10" x14ac:dyDescent="0.2">
      <c r="J594138" s="97"/>
    </row>
    <row r="594139" spans="10:10" x14ac:dyDescent="0.2">
      <c r="J594139" s="97"/>
    </row>
    <row r="594142" spans="10:10" x14ac:dyDescent="0.2">
      <c r="J594142" s="97"/>
    </row>
    <row r="594144" spans="10:10" x14ac:dyDescent="0.2">
      <c r="J594144" s="97"/>
    </row>
    <row r="594146" spans="10:10" x14ac:dyDescent="0.2">
      <c r="J594146" s="97"/>
    </row>
    <row r="594148" spans="10:10" x14ac:dyDescent="0.2">
      <c r="J594148" s="97"/>
    </row>
    <row r="594150" spans="10:10" x14ac:dyDescent="0.2">
      <c r="J594150" s="97"/>
    </row>
    <row r="594153" spans="10:10" x14ac:dyDescent="0.2">
      <c r="J594153" s="97"/>
    </row>
    <row r="594156" spans="10:10" x14ac:dyDescent="0.2">
      <c r="J594156" s="97"/>
    </row>
    <row r="594159" spans="10:10" x14ac:dyDescent="0.2">
      <c r="J594159" s="97"/>
    </row>
    <row r="594165" spans="10:10" x14ac:dyDescent="0.2">
      <c r="J594165" s="97"/>
    </row>
    <row r="594167" spans="10:10" x14ac:dyDescent="0.2">
      <c r="J594167" s="97"/>
    </row>
    <row r="594172" spans="10:10" x14ac:dyDescent="0.2">
      <c r="J594172" s="97"/>
    </row>
    <row r="594177" spans="10:10" x14ac:dyDescent="0.2">
      <c r="J594177" s="97"/>
    </row>
    <row r="594185" spans="10:10" x14ac:dyDescent="0.2">
      <c r="J594185" s="97"/>
    </row>
    <row r="594192" spans="10:10" x14ac:dyDescent="0.2">
      <c r="J594192" s="97"/>
    </row>
    <row r="594202" spans="10:10" x14ac:dyDescent="0.2">
      <c r="J594202" s="97"/>
    </row>
    <row r="594213" spans="10:10" x14ac:dyDescent="0.2">
      <c r="J594213" s="97"/>
    </row>
    <row r="594218" spans="10:10" x14ac:dyDescent="0.2">
      <c r="J594218" s="97"/>
    </row>
    <row r="594223" spans="10:10" x14ac:dyDescent="0.2">
      <c r="J594223" s="97"/>
    </row>
    <row r="594225" spans="10:10" x14ac:dyDescent="0.2">
      <c r="J594225" s="97"/>
    </row>
    <row r="594228" spans="10:10" x14ac:dyDescent="0.2">
      <c r="J594228" s="97"/>
    </row>
    <row r="594231" spans="10:10" x14ac:dyDescent="0.2">
      <c r="J594231" s="97"/>
    </row>
    <row r="594236" spans="10:10" x14ac:dyDescent="0.2">
      <c r="J594236" s="97"/>
    </row>
    <row r="594240" spans="10:10" x14ac:dyDescent="0.2">
      <c r="J594240" s="97"/>
    </row>
    <row r="594243" spans="10:10" x14ac:dyDescent="0.2">
      <c r="J594243" s="97"/>
    </row>
    <row r="594244" spans="10:10" x14ac:dyDescent="0.2">
      <c r="J594244" s="97"/>
    </row>
    <row r="594245" spans="10:10" x14ac:dyDescent="0.2">
      <c r="J594245" s="97"/>
    </row>
    <row r="594248" spans="10:10" x14ac:dyDescent="0.2">
      <c r="J594248" s="97"/>
    </row>
    <row r="594250" spans="10:10" x14ac:dyDescent="0.2">
      <c r="J594250" s="97"/>
    </row>
    <row r="594252" spans="10:10" x14ac:dyDescent="0.2">
      <c r="J594252" s="97"/>
    </row>
    <row r="594253" spans="10:10" x14ac:dyDescent="0.2">
      <c r="J594253" s="97"/>
    </row>
    <row r="594258" spans="10:10" x14ac:dyDescent="0.2">
      <c r="J594258" s="97"/>
    </row>
    <row r="594259" spans="10:10" x14ac:dyDescent="0.2">
      <c r="J594259" s="97"/>
    </row>
    <row r="594262" spans="10:10" x14ac:dyDescent="0.2">
      <c r="J594262" s="97"/>
    </row>
    <row r="594264" spans="10:10" x14ac:dyDescent="0.2">
      <c r="J594264" s="97"/>
    </row>
    <row r="594265" spans="10:10" x14ac:dyDescent="0.2">
      <c r="J594265" s="97"/>
    </row>
    <row r="594266" spans="10:10" x14ac:dyDescent="0.2">
      <c r="J594266" s="97"/>
    </row>
    <row r="594268" spans="10:10" x14ac:dyDescent="0.2">
      <c r="J594268" s="97"/>
    </row>
    <row r="594269" spans="10:10" x14ac:dyDescent="0.2">
      <c r="J594269" s="97"/>
    </row>
    <row r="594270" spans="10:10" x14ac:dyDescent="0.2">
      <c r="J594270" s="97"/>
    </row>
    <row r="594272" spans="10:10" x14ac:dyDescent="0.2">
      <c r="J594272" s="97"/>
    </row>
    <row r="594273" spans="10:10" x14ac:dyDescent="0.2">
      <c r="J594273" s="97"/>
    </row>
    <row r="594274" spans="10:10" x14ac:dyDescent="0.2">
      <c r="J594274" s="97"/>
    </row>
    <row r="594276" spans="10:10" x14ac:dyDescent="0.2">
      <c r="J594276" s="97"/>
    </row>
    <row r="594278" spans="10:10" x14ac:dyDescent="0.2">
      <c r="J594278" s="97"/>
    </row>
    <row r="594279" spans="10:10" x14ac:dyDescent="0.2">
      <c r="J594279" s="97"/>
    </row>
    <row r="594280" spans="10:10" x14ac:dyDescent="0.2">
      <c r="J594280" s="97"/>
    </row>
    <row r="594281" spans="10:10" x14ac:dyDescent="0.2">
      <c r="J594281" s="97"/>
    </row>
    <row r="594285" spans="10:10" x14ac:dyDescent="0.2">
      <c r="J594285" s="97"/>
    </row>
    <row r="594286" spans="10:10" x14ac:dyDescent="0.2">
      <c r="J594286" s="97"/>
    </row>
    <row r="594288" spans="10:10" x14ac:dyDescent="0.2">
      <c r="J594288" s="97"/>
    </row>
    <row r="594290" spans="10:10" x14ac:dyDescent="0.2">
      <c r="J594290" s="97"/>
    </row>
    <row r="594291" spans="10:10" x14ac:dyDescent="0.2">
      <c r="J594291" s="97"/>
    </row>
    <row r="594292" spans="10:10" x14ac:dyDescent="0.2">
      <c r="J594292" s="97"/>
    </row>
    <row r="594294" spans="10:10" x14ac:dyDescent="0.2">
      <c r="J594294" s="97"/>
    </row>
    <row r="594295" spans="10:10" x14ac:dyDescent="0.2">
      <c r="J594295" s="97"/>
    </row>
    <row r="594296" spans="10:10" x14ac:dyDescent="0.2">
      <c r="J594296" s="97"/>
    </row>
    <row r="594297" spans="10:10" x14ac:dyDescent="0.2">
      <c r="J594297" s="97"/>
    </row>
    <row r="594298" spans="10:10" x14ac:dyDescent="0.2">
      <c r="J594298" s="97"/>
    </row>
    <row r="594299" spans="10:10" x14ac:dyDescent="0.2">
      <c r="J594299" s="97"/>
    </row>
    <row r="594303" spans="10:10" x14ac:dyDescent="0.2">
      <c r="J594303" s="97"/>
    </row>
    <row r="594304" spans="10:10" x14ac:dyDescent="0.2">
      <c r="J594304" s="97"/>
    </row>
    <row r="594305" spans="10:10" x14ac:dyDescent="0.2">
      <c r="J594305" s="97"/>
    </row>
    <row r="594306" spans="10:10" x14ac:dyDescent="0.2">
      <c r="J594306" s="97"/>
    </row>
    <row r="594308" spans="10:10" x14ac:dyDescent="0.2">
      <c r="J594308" s="97"/>
    </row>
    <row r="594309" spans="10:10" x14ac:dyDescent="0.2">
      <c r="J594309" s="97"/>
    </row>
    <row r="594310" spans="10:10" x14ac:dyDescent="0.2">
      <c r="J594310" s="97"/>
    </row>
    <row r="594311" spans="10:10" x14ac:dyDescent="0.2">
      <c r="J594311" s="97"/>
    </row>
    <row r="594313" spans="10:10" x14ac:dyDescent="0.2">
      <c r="J594313" s="97"/>
    </row>
    <row r="594314" spans="10:10" x14ac:dyDescent="0.2">
      <c r="J594314" s="97"/>
    </row>
    <row r="594315" spans="10:10" x14ac:dyDescent="0.2">
      <c r="J594315" s="97"/>
    </row>
    <row r="594317" spans="10:10" x14ac:dyDescent="0.2">
      <c r="J594317" s="97"/>
    </row>
    <row r="594318" spans="10:10" x14ac:dyDescent="0.2">
      <c r="J594318" s="97"/>
    </row>
    <row r="594319" spans="10:10" x14ac:dyDescent="0.2">
      <c r="J594319" s="97"/>
    </row>
    <row r="594320" spans="10:10" x14ac:dyDescent="0.2">
      <c r="J594320" s="97"/>
    </row>
    <row r="594321" spans="10:10" x14ac:dyDescent="0.2">
      <c r="J594321" s="97"/>
    </row>
    <row r="594322" spans="10:10" x14ac:dyDescent="0.2">
      <c r="J594322" s="97"/>
    </row>
    <row r="594324" spans="10:10" x14ac:dyDescent="0.2">
      <c r="J594324" s="97"/>
    </row>
    <row r="594325" spans="10:10" x14ac:dyDescent="0.2">
      <c r="J594325" s="97"/>
    </row>
    <row r="594326" spans="10:10" x14ac:dyDescent="0.2">
      <c r="J594326" s="97"/>
    </row>
    <row r="594328" spans="10:10" x14ac:dyDescent="0.2">
      <c r="J594328" s="97"/>
    </row>
    <row r="594329" spans="10:10" x14ac:dyDescent="0.2">
      <c r="J594329" s="97"/>
    </row>
    <row r="594330" spans="10:10" x14ac:dyDescent="0.2">
      <c r="J594330" s="97"/>
    </row>
    <row r="594332" spans="10:10" x14ac:dyDescent="0.2">
      <c r="J594332" s="97"/>
    </row>
    <row r="594333" spans="10:10" x14ac:dyDescent="0.2">
      <c r="J594333" s="97"/>
    </row>
    <row r="594335" spans="10:10" x14ac:dyDescent="0.2">
      <c r="J594335" s="97"/>
    </row>
    <row r="594336" spans="10:10" x14ac:dyDescent="0.2">
      <c r="J594336" s="97"/>
    </row>
    <row r="594337" spans="10:10" x14ac:dyDescent="0.2">
      <c r="J594337" s="97"/>
    </row>
    <row r="594338" spans="10:10" x14ac:dyDescent="0.2">
      <c r="J594338" s="97"/>
    </row>
    <row r="594340" spans="10:10" x14ac:dyDescent="0.2">
      <c r="J594340" s="97"/>
    </row>
    <row r="594341" spans="10:10" x14ac:dyDescent="0.2">
      <c r="J594341" s="97"/>
    </row>
    <row r="594342" spans="10:10" x14ac:dyDescent="0.2">
      <c r="J594342" s="97"/>
    </row>
    <row r="594343" spans="10:10" x14ac:dyDescent="0.2">
      <c r="J594343" s="97"/>
    </row>
    <row r="594344" spans="10:10" x14ac:dyDescent="0.2">
      <c r="J594344" s="97"/>
    </row>
    <row r="594345" spans="10:10" x14ac:dyDescent="0.2">
      <c r="J594345" s="97"/>
    </row>
    <row r="594346" spans="10:10" x14ac:dyDescent="0.2">
      <c r="J594346" s="97"/>
    </row>
    <row r="594347" spans="10:10" x14ac:dyDescent="0.2">
      <c r="J594347" s="97"/>
    </row>
    <row r="594348" spans="10:10" x14ac:dyDescent="0.2">
      <c r="J594348" s="97"/>
    </row>
    <row r="594350" spans="10:10" x14ac:dyDescent="0.2">
      <c r="J594350" s="97"/>
    </row>
    <row r="594351" spans="10:10" x14ac:dyDescent="0.2">
      <c r="J594351" s="97"/>
    </row>
    <row r="594352" spans="10:10" x14ac:dyDescent="0.2">
      <c r="J594352" s="97"/>
    </row>
    <row r="594353" spans="10:10" x14ac:dyDescent="0.2">
      <c r="J594353" s="97"/>
    </row>
    <row r="594354" spans="10:10" x14ac:dyDescent="0.2">
      <c r="J594354" s="97"/>
    </row>
    <row r="594355" spans="10:10" x14ac:dyDescent="0.2">
      <c r="J594355" s="97"/>
    </row>
    <row r="594356" spans="10:10" x14ac:dyDescent="0.2">
      <c r="J594356" s="97"/>
    </row>
    <row r="594357" spans="10:10" x14ac:dyDescent="0.2">
      <c r="J594357" s="97"/>
    </row>
    <row r="594358" spans="10:10" x14ac:dyDescent="0.2">
      <c r="J594358" s="97"/>
    </row>
    <row r="594359" spans="10:10" x14ac:dyDescent="0.2">
      <c r="J594359" s="97"/>
    </row>
    <row r="594361" spans="10:10" x14ac:dyDescent="0.2">
      <c r="J594361" s="97"/>
    </row>
    <row r="594362" spans="10:10" x14ac:dyDescent="0.2">
      <c r="J594362" s="97"/>
    </row>
    <row r="594363" spans="10:10" x14ac:dyDescent="0.2">
      <c r="J594363" s="97"/>
    </row>
    <row r="594364" spans="10:10" x14ac:dyDescent="0.2">
      <c r="J594364" s="97"/>
    </row>
    <row r="594365" spans="10:10" x14ac:dyDescent="0.2">
      <c r="J594365" s="97"/>
    </row>
    <row r="594366" spans="10:10" x14ac:dyDescent="0.2">
      <c r="J594366" s="97"/>
    </row>
    <row r="594367" spans="10:10" x14ac:dyDescent="0.2">
      <c r="J594367" s="97"/>
    </row>
    <row r="594368" spans="10:10" x14ac:dyDescent="0.2">
      <c r="J594368" s="97"/>
    </row>
    <row r="594369" spans="10:10" x14ac:dyDescent="0.2">
      <c r="J594369" s="97"/>
    </row>
    <row r="594370" spans="10:10" x14ac:dyDescent="0.2">
      <c r="J594370" s="97"/>
    </row>
    <row r="594371" spans="10:10" x14ac:dyDescent="0.2">
      <c r="J594371" s="97"/>
    </row>
    <row r="594372" spans="10:10" x14ac:dyDescent="0.2">
      <c r="J594372" s="97"/>
    </row>
    <row r="594373" spans="10:10" x14ac:dyDescent="0.2">
      <c r="J594373" s="97"/>
    </row>
    <row r="594374" spans="10:10" x14ac:dyDescent="0.2">
      <c r="J594374" s="97"/>
    </row>
    <row r="594375" spans="10:10" x14ac:dyDescent="0.2">
      <c r="J594375" s="97"/>
    </row>
    <row r="594376" spans="10:10" x14ac:dyDescent="0.2">
      <c r="J594376" s="97"/>
    </row>
    <row r="594377" spans="10:10" x14ac:dyDescent="0.2">
      <c r="J594377" s="97"/>
    </row>
    <row r="594378" spans="10:10" x14ac:dyDescent="0.2">
      <c r="J594378" s="97"/>
    </row>
    <row r="594379" spans="10:10" x14ac:dyDescent="0.2">
      <c r="J594379" s="97"/>
    </row>
    <row r="594380" spans="10:10" x14ac:dyDescent="0.2">
      <c r="J594380" s="97"/>
    </row>
    <row r="594381" spans="10:10" x14ac:dyDescent="0.2">
      <c r="J594381" s="97"/>
    </row>
    <row r="594383" spans="10:10" x14ac:dyDescent="0.2">
      <c r="J594383" s="97"/>
    </row>
    <row r="594384" spans="10:10" x14ac:dyDescent="0.2">
      <c r="J594384" s="97"/>
    </row>
    <row r="594385" spans="10:10" x14ac:dyDescent="0.2">
      <c r="J594385" s="97"/>
    </row>
    <row r="594386" spans="10:10" x14ac:dyDescent="0.2">
      <c r="J594386" s="97"/>
    </row>
    <row r="594387" spans="10:10" x14ac:dyDescent="0.2">
      <c r="J594387" s="97"/>
    </row>
    <row r="594388" spans="10:10" x14ac:dyDescent="0.2">
      <c r="J594388" s="97"/>
    </row>
    <row r="594389" spans="10:10" x14ac:dyDescent="0.2">
      <c r="J594389" s="97"/>
    </row>
    <row r="594390" spans="10:10" x14ac:dyDescent="0.2">
      <c r="J594390" s="97"/>
    </row>
    <row r="594391" spans="10:10" x14ac:dyDescent="0.2">
      <c r="J594391" s="97"/>
    </row>
    <row r="594392" spans="10:10" x14ac:dyDescent="0.2">
      <c r="J594392" s="97"/>
    </row>
    <row r="594393" spans="10:10" x14ac:dyDescent="0.2">
      <c r="J594393" s="97"/>
    </row>
    <row r="594394" spans="10:10" x14ac:dyDescent="0.2">
      <c r="J594394" s="97"/>
    </row>
    <row r="594395" spans="10:10" x14ac:dyDescent="0.2">
      <c r="J594395" s="97"/>
    </row>
    <row r="594396" spans="10:10" x14ac:dyDescent="0.2">
      <c r="J594396" s="97"/>
    </row>
    <row r="594397" spans="10:10" x14ac:dyDescent="0.2">
      <c r="J594397" s="97"/>
    </row>
    <row r="594398" spans="10:10" x14ac:dyDescent="0.2">
      <c r="J594398" s="97"/>
    </row>
    <row r="594399" spans="10:10" x14ac:dyDescent="0.2">
      <c r="J594399" s="97"/>
    </row>
    <row r="594400" spans="10:10" x14ac:dyDescent="0.2">
      <c r="J594400" s="97"/>
    </row>
    <row r="594401" spans="10:10" x14ac:dyDescent="0.2">
      <c r="J594401" s="97"/>
    </row>
    <row r="594402" spans="10:10" x14ac:dyDescent="0.2">
      <c r="J594402" s="97"/>
    </row>
    <row r="594403" spans="10:10" x14ac:dyDescent="0.2">
      <c r="J594403" s="97"/>
    </row>
    <row r="594404" spans="10:10" x14ac:dyDescent="0.2">
      <c r="J594404" s="97"/>
    </row>
    <row r="594405" spans="10:10" x14ac:dyDescent="0.2">
      <c r="J594405" s="97"/>
    </row>
    <row r="594406" spans="10:10" x14ac:dyDescent="0.2">
      <c r="J594406" s="97"/>
    </row>
    <row r="594407" spans="10:10" x14ac:dyDescent="0.2">
      <c r="J594407" s="97"/>
    </row>
    <row r="594408" spans="10:10" x14ac:dyDescent="0.2">
      <c r="J594408" s="97"/>
    </row>
    <row r="594409" spans="10:10" x14ac:dyDescent="0.2">
      <c r="J594409" s="97"/>
    </row>
    <row r="594410" spans="10:10" x14ac:dyDescent="0.2">
      <c r="J594410" s="97"/>
    </row>
    <row r="594411" spans="10:10" x14ac:dyDescent="0.2">
      <c r="J594411" s="97"/>
    </row>
    <row r="594412" spans="10:10" x14ac:dyDescent="0.2">
      <c r="J594412" s="97"/>
    </row>
    <row r="594413" spans="10:10" x14ac:dyDescent="0.2">
      <c r="J594413" s="97"/>
    </row>
    <row r="594414" spans="10:10" x14ac:dyDescent="0.2">
      <c r="J594414" s="97"/>
    </row>
    <row r="594415" spans="10:10" x14ac:dyDescent="0.2">
      <c r="J594415" s="97"/>
    </row>
    <row r="594416" spans="10:10" x14ac:dyDescent="0.2">
      <c r="J594416" s="97"/>
    </row>
    <row r="594417" spans="10:10" x14ac:dyDescent="0.2">
      <c r="J594417" s="97"/>
    </row>
    <row r="594418" spans="10:10" x14ac:dyDescent="0.2">
      <c r="J594418" s="97"/>
    </row>
    <row r="594419" spans="10:10" x14ac:dyDescent="0.2">
      <c r="J594419" s="97"/>
    </row>
    <row r="594420" spans="10:10" x14ac:dyDescent="0.2">
      <c r="J594420" s="97"/>
    </row>
    <row r="594421" spans="10:10" x14ac:dyDescent="0.2">
      <c r="J594421" s="97"/>
    </row>
    <row r="594422" spans="10:10" x14ac:dyDescent="0.2">
      <c r="J594422" s="97"/>
    </row>
    <row r="594423" spans="10:10" x14ac:dyDescent="0.2">
      <c r="J594423" s="97"/>
    </row>
    <row r="594424" spans="10:10" x14ac:dyDescent="0.2">
      <c r="J594424" s="97"/>
    </row>
    <row r="594425" spans="10:10" x14ac:dyDescent="0.2">
      <c r="J594425" s="97"/>
    </row>
    <row r="594426" spans="10:10" x14ac:dyDescent="0.2">
      <c r="J594426" s="97"/>
    </row>
    <row r="594427" spans="10:10" x14ac:dyDescent="0.2">
      <c r="J594427" s="97"/>
    </row>
    <row r="594428" spans="10:10" x14ac:dyDescent="0.2">
      <c r="J594428" s="97"/>
    </row>
    <row r="594429" spans="10:10" x14ac:dyDescent="0.2">
      <c r="J594429" s="97"/>
    </row>
    <row r="594430" spans="10:10" x14ac:dyDescent="0.2">
      <c r="J594430" s="97"/>
    </row>
    <row r="594431" spans="10:10" x14ac:dyDescent="0.2">
      <c r="J594431" s="97"/>
    </row>
    <row r="594432" spans="10:10" x14ac:dyDescent="0.2">
      <c r="J594432" s="97"/>
    </row>
    <row r="594433" spans="10:10" x14ac:dyDescent="0.2">
      <c r="J594433" s="97"/>
    </row>
    <row r="594434" spans="10:10" x14ac:dyDescent="0.2">
      <c r="J594434" s="97"/>
    </row>
    <row r="594435" spans="10:10" x14ac:dyDescent="0.2">
      <c r="J594435" s="97"/>
    </row>
    <row r="594436" spans="10:10" x14ac:dyDescent="0.2">
      <c r="J594436" s="97"/>
    </row>
    <row r="594437" spans="10:10" x14ac:dyDescent="0.2">
      <c r="J594437" s="97"/>
    </row>
    <row r="594438" spans="10:10" x14ac:dyDescent="0.2">
      <c r="J594438" s="97"/>
    </row>
    <row r="594439" spans="10:10" x14ac:dyDescent="0.2">
      <c r="J594439" s="97"/>
    </row>
    <row r="594440" spans="10:10" x14ac:dyDescent="0.2">
      <c r="J594440" s="97"/>
    </row>
    <row r="594441" spans="10:10" x14ac:dyDescent="0.2">
      <c r="J594441" s="97"/>
    </row>
    <row r="594442" spans="10:10" x14ac:dyDescent="0.2">
      <c r="J594442" s="97"/>
    </row>
    <row r="594443" spans="10:10" x14ac:dyDescent="0.2">
      <c r="J594443" s="97"/>
    </row>
    <row r="594444" spans="10:10" x14ac:dyDescent="0.2">
      <c r="J594444" s="97"/>
    </row>
    <row r="594445" spans="10:10" x14ac:dyDescent="0.2">
      <c r="J594445" s="97"/>
    </row>
    <row r="594446" spans="10:10" x14ac:dyDescent="0.2">
      <c r="J594446" s="97"/>
    </row>
    <row r="594447" spans="10:10" x14ac:dyDescent="0.2">
      <c r="J594447" s="97"/>
    </row>
    <row r="594448" spans="10:10" x14ac:dyDescent="0.2">
      <c r="J594448" s="97"/>
    </row>
    <row r="594449" spans="10:10" x14ac:dyDescent="0.2">
      <c r="J594449" s="97"/>
    </row>
    <row r="594450" spans="10:10" x14ac:dyDescent="0.2">
      <c r="J594450" s="97"/>
    </row>
    <row r="594451" spans="10:10" x14ac:dyDescent="0.2">
      <c r="J594451" s="97"/>
    </row>
    <row r="594452" spans="10:10" x14ac:dyDescent="0.2">
      <c r="J594452" s="97"/>
    </row>
    <row r="594453" spans="10:10" x14ac:dyDescent="0.2">
      <c r="J594453" s="97"/>
    </row>
    <row r="594454" spans="10:10" x14ac:dyDescent="0.2">
      <c r="J594454" s="97"/>
    </row>
    <row r="594455" spans="10:10" x14ac:dyDescent="0.2">
      <c r="J594455" s="97"/>
    </row>
    <row r="594456" spans="10:10" x14ac:dyDescent="0.2">
      <c r="J594456" s="97"/>
    </row>
    <row r="594457" spans="10:10" x14ac:dyDescent="0.2">
      <c r="J594457" s="97"/>
    </row>
    <row r="594458" spans="10:10" x14ac:dyDescent="0.2">
      <c r="J594458" s="97"/>
    </row>
    <row r="594459" spans="10:10" x14ac:dyDescent="0.2">
      <c r="J594459" s="97"/>
    </row>
    <row r="594460" spans="10:10" x14ac:dyDescent="0.2">
      <c r="J594460" s="97"/>
    </row>
    <row r="594461" spans="10:10" x14ac:dyDescent="0.2">
      <c r="J594461" s="97"/>
    </row>
    <row r="594462" spans="10:10" x14ac:dyDescent="0.2">
      <c r="J594462" s="97"/>
    </row>
    <row r="594463" spans="10:10" x14ac:dyDescent="0.2">
      <c r="J594463" s="97"/>
    </row>
    <row r="594464" spans="10:10" x14ac:dyDescent="0.2">
      <c r="J594464" s="97"/>
    </row>
    <row r="594465" spans="10:10" x14ac:dyDescent="0.2">
      <c r="J594465" s="97"/>
    </row>
    <row r="594466" spans="10:10" x14ac:dyDescent="0.2">
      <c r="J594466" s="97"/>
    </row>
    <row r="594467" spans="10:10" x14ac:dyDescent="0.2">
      <c r="J594467" s="97"/>
    </row>
    <row r="594468" spans="10:10" x14ac:dyDescent="0.2">
      <c r="J594468" s="97"/>
    </row>
    <row r="594469" spans="10:10" x14ac:dyDescent="0.2">
      <c r="J594469" s="97"/>
    </row>
    <row r="594470" spans="10:10" x14ac:dyDescent="0.2">
      <c r="J594470" s="97"/>
    </row>
    <row r="594471" spans="10:10" x14ac:dyDescent="0.2">
      <c r="J594471" s="97"/>
    </row>
    <row r="594472" spans="10:10" x14ac:dyDescent="0.2">
      <c r="J594472" s="97"/>
    </row>
    <row r="594473" spans="10:10" x14ac:dyDescent="0.2">
      <c r="J594473" s="97"/>
    </row>
    <row r="594474" spans="10:10" x14ac:dyDescent="0.2">
      <c r="J594474" s="97"/>
    </row>
    <row r="594475" spans="10:10" x14ac:dyDescent="0.2">
      <c r="J594475" s="97"/>
    </row>
    <row r="594476" spans="10:10" x14ac:dyDescent="0.2">
      <c r="J594476" s="97"/>
    </row>
    <row r="594477" spans="10:10" x14ac:dyDescent="0.2">
      <c r="J594477" s="97"/>
    </row>
    <row r="594478" spans="10:10" x14ac:dyDescent="0.2">
      <c r="J594478" s="97"/>
    </row>
    <row r="594479" spans="10:10" x14ac:dyDescent="0.2">
      <c r="J594479" s="97"/>
    </row>
    <row r="594480" spans="10:10" x14ac:dyDescent="0.2">
      <c r="J594480" s="97"/>
    </row>
    <row r="594481" spans="10:10" x14ac:dyDescent="0.2">
      <c r="J594481" s="97"/>
    </row>
    <row r="594482" spans="10:10" x14ac:dyDescent="0.2">
      <c r="J594482" s="97"/>
    </row>
    <row r="594483" spans="10:10" x14ac:dyDescent="0.2">
      <c r="J594483" s="97"/>
    </row>
    <row r="594484" spans="10:10" x14ac:dyDescent="0.2">
      <c r="J594484" s="97"/>
    </row>
    <row r="594485" spans="10:10" x14ac:dyDescent="0.2">
      <c r="J594485" s="97"/>
    </row>
    <row r="594486" spans="10:10" x14ac:dyDescent="0.2">
      <c r="J594486" s="97"/>
    </row>
    <row r="594487" spans="10:10" x14ac:dyDescent="0.2">
      <c r="J594487" s="97"/>
    </row>
    <row r="594488" spans="10:10" x14ac:dyDescent="0.2">
      <c r="J594488" s="97"/>
    </row>
    <row r="594489" spans="10:10" x14ac:dyDescent="0.2">
      <c r="J594489" s="97"/>
    </row>
    <row r="594490" spans="10:10" x14ac:dyDescent="0.2">
      <c r="J594490" s="97"/>
    </row>
    <row r="594491" spans="10:10" x14ac:dyDescent="0.2">
      <c r="J594491" s="97"/>
    </row>
    <row r="594492" spans="10:10" x14ac:dyDescent="0.2">
      <c r="J594492" s="97"/>
    </row>
    <row r="594493" spans="10:10" x14ac:dyDescent="0.2">
      <c r="J594493" s="97"/>
    </row>
    <row r="594494" spans="10:10" x14ac:dyDescent="0.2">
      <c r="J594494" s="97"/>
    </row>
    <row r="594495" spans="10:10" x14ac:dyDescent="0.2">
      <c r="J594495" s="97"/>
    </row>
    <row r="594496" spans="10:10" x14ac:dyDescent="0.2">
      <c r="J594496" s="97"/>
    </row>
    <row r="594497" spans="10:10" x14ac:dyDescent="0.2">
      <c r="J594497" s="97"/>
    </row>
    <row r="594498" spans="10:10" x14ac:dyDescent="0.2">
      <c r="J594498" s="97"/>
    </row>
    <row r="594499" spans="10:10" x14ac:dyDescent="0.2">
      <c r="J594499" s="97"/>
    </row>
    <row r="594500" spans="10:10" x14ac:dyDescent="0.2">
      <c r="J594500" s="97"/>
    </row>
    <row r="594501" spans="10:10" x14ac:dyDescent="0.2">
      <c r="J594501" s="97"/>
    </row>
    <row r="594502" spans="10:10" x14ac:dyDescent="0.2">
      <c r="J594502" s="97"/>
    </row>
    <row r="594503" spans="10:10" x14ac:dyDescent="0.2">
      <c r="J594503" s="97"/>
    </row>
    <row r="594504" spans="10:10" x14ac:dyDescent="0.2">
      <c r="J594504" s="97"/>
    </row>
    <row r="594505" spans="10:10" x14ac:dyDescent="0.2">
      <c r="J594505" s="97"/>
    </row>
    <row r="594506" spans="10:10" x14ac:dyDescent="0.2">
      <c r="J594506" s="97"/>
    </row>
    <row r="594507" spans="10:10" x14ac:dyDescent="0.2">
      <c r="J594507" s="97"/>
    </row>
    <row r="594508" spans="10:10" x14ac:dyDescent="0.2">
      <c r="J594508" s="97"/>
    </row>
    <row r="594509" spans="10:10" x14ac:dyDescent="0.2">
      <c r="J594509" s="97"/>
    </row>
    <row r="594510" spans="10:10" x14ac:dyDescent="0.2">
      <c r="J594510" s="97"/>
    </row>
    <row r="594511" spans="10:10" x14ac:dyDescent="0.2">
      <c r="J594511" s="97"/>
    </row>
    <row r="594512" spans="10:10" x14ac:dyDescent="0.2">
      <c r="J594512" s="97"/>
    </row>
    <row r="594513" spans="10:10" x14ac:dyDescent="0.2">
      <c r="J594513" s="97"/>
    </row>
    <row r="594514" spans="10:10" x14ac:dyDescent="0.2">
      <c r="J594514" s="97"/>
    </row>
    <row r="594515" spans="10:10" x14ac:dyDescent="0.2">
      <c r="J594515" s="97"/>
    </row>
    <row r="594516" spans="10:10" x14ac:dyDescent="0.2">
      <c r="J594516" s="97"/>
    </row>
    <row r="594517" spans="10:10" x14ac:dyDescent="0.2">
      <c r="J594517" s="97"/>
    </row>
    <row r="594518" spans="10:10" x14ac:dyDescent="0.2">
      <c r="J594518" s="97"/>
    </row>
    <row r="594519" spans="10:10" x14ac:dyDescent="0.2">
      <c r="J594519" s="97"/>
    </row>
    <row r="594520" spans="10:10" x14ac:dyDescent="0.2">
      <c r="J594520" s="97"/>
    </row>
    <row r="594521" spans="10:10" x14ac:dyDescent="0.2">
      <c r="J594521" s="97"/>
    </row>
    <row r="594522" spans="10:10" x14ac:dyDescent="0.2">
      <c r="J594522" s="97"/>
    </row>
    <row r="594523" spans="10:10" x14ac:dyDescent="0.2">
      <c r="J594523" s="97"/>
    </row>
    <row r="594524" spans="10:10" x14ac:dyDescent="0.2">
      <c r="J594524" s="97"/>
    </row>
    <row r="594525" spans="10:10" x14ac:dyDescent="0.2">
      <c r="J594525" s="97"/>
    </row>
    <row r="594526" spans="10:10" x14ac:dyDescent="0.2">
      <c r="J594526" s="97"/>
    </row>
    <row r="594527" spans="10:10" x14ac:dyDescent="0.2">
      <c r="J594527" s="97"/>
    </row>
    <row r="594528" spans="10:10" x14ac:dyDescent="0.2">
      <c r="J594528" s="97"/>
    </row>
    <row r="594529" spans="10:10" x14ac:dyDescent="0.2">
      <c r="J594529" s="97"/>
    </row>
    <row r="594530" spans="10:10" x14ac:dyDescent="0.2">
      <c r="J594530" s="97"/>
    </row>
    <row r="594531" spans="10:10" x14ac:dyDescent="0.2">
      <c r="J594531" s="97"/>
    </row>
    <row r="594532" spans="10:10" x14ac:dyDescent="0.2">
      <c r="J594532" s="97"/>
    </row>
    <row r="594533" spans="10:10" x14ac:dyDescent="0.2">
      <c r="J594533" s="97"/>
    </row>
    <row r="594534" spans="10:10" x14ac:dyDescent="0.2">
      <c r="J594534" s="97"/>
    </row>
    <row r="594535" spans="10:10" x14ac:dyDescent="0.2">
      <c r="J594535" s="97"/>
    </row>
    <row r="594536" spans="10:10" x14ac:dyDescent="0.2">
      <c r="J594536" s="97"/>
    </row>
    <row r="594537" spans="10:10" x14ac:dyDescent="0.2">
      <c r="J594537" s="97"/>
    </row>
    <row r="594538" spans="10:10" x14ac:dyDescent="0.2">
      <c r="J594538" s="97"/>
    </row>
    <row r="594539" spans="10:10" x14ac:dyDescent="0.2">
      <c r="J594539" s="97"/>
    </row>
    <row r="594540" spans="10:10" x14ac:dyDescent="0.2">
      <c r="J594540" s="97"/>
    </row>
    <row r="594541" spans="10:10" x14ac:dyDescent="0.2">
      <c r="J594541" s="97"/>
    </row>
    <row r="594542" spans="10:10" x14ac:dyDescent="0.2">
      <c r="J594542" s="97"/>
    </row>
    <row r="594543" spans="10:10" x14ac:dyDescent="0.2">
      <c r="J594543" s="97"/>
    </row>
    <row r="594544" spans="10:10" x14ac:dyDescent="0.2">
      <c r="J594544" s="97"/>
    </row>
    <row r="594545" spans="10:10" x14ac:dyDescent="0.2">
      <c r="J594545" s="97"/>
    </row>
    <row r="594546" spans="10:10" x14ac:dyDescent="0.2">
      <c r="J594546" s="97"/>
    </row>
    <row r="594547" spans="10:10" x14ac:dyDescent="0.2">
      <c r="J594547" s="97"/>
    </row>
    <row r="594548" spans="10:10" x14ac:dyDescent="0.2">
      <c r="J594548" s="97"/>
    </row>
    <row r="594549" spans="10:10" x14ac:dyDescent="0.2">
      <c r="J594549" s="97"/>
    </row>
    <row r="594550" spans="10:10" x14ac:dyDescent="0.2">
      <c r="J594550" s="97"/>
    </row>
    <row r="594551" spans="10:10" x14ac:dyDescent="0.2">
      <c r="J594551" s="97"/>
    </row>
    <row r="594552" spans="10:10" x14ac:dyDescent="0.2">
      <c r="J594552" s="97"/>
    </row>
    <row r="594553" spans="10:10" x14ac:dyDescent="0.2">
      <c r="J594553" s="97"/>
    </row>
    <row r="594554" spans="10:10" x14ac:dyDescent="0.2">
      <c r="J594554" s="97"/>
    </row>
    <row r="594555" spans="10:10" x14ac:dyDescent="0.2">
      <c r="J594555" s="97"/>
    </row>
    <row r="594556" spans="10:10" x14ac:dyDescent="0.2">
      <c r="J594556" s="97"/>
    </row>
    <row r="594557" spans="10:10" x14ac:dyDescent="0.2">
      <c r="J594557" s="97"/>
    </row>
    <row r="594558" spans="10:10" x14ac:dyDescent="0.2">
      <c r="J594558" s="97"/>
    </row>
    <row r="594559" spans="10:10" x14ac:dyDescent="0.2">
      <c r="J594559" s="97"/>
    </row>
    <row r="594560" spans="10:10" x14ac:dyDescent="0.2">
      <c r="J594560" s="97"/>
    </row>
    <row r="594561" spans="10:10" x14ac:dyDescent="0.2">
      <c r="J594561" s="97"/>
    </row>
    <row r="594562" spans="10:10" x14ac:dyDescent="0.2">
      <c r="J594562" s="97"/>
    </row>
    <row r="594563" spans="10:10" x14ac:dyDescent="0.2">
      <c r="J594563" s="97"/>
    </row>
    <row r="594564" spans="10:10" x14ac:dyDescent="0.2">
      <c r="J594564" s="97"/>
    </row>
    <row r="594565" spans="10:10" x14ac:dyDescent="0.2">
      <c r="J594565" s="97"/>
    </row>
    <row r="594566" spans="10:10" x14ac:dyDescent="0.2">
      <c r="J594566" s="97"/>
    </row>
    <row r="594567" spans="10:10" x14ac:dyDescent="0.2">
      <c r="J594567" s="97"/>
    </row>
    <row r="594568" spans="10:10" x14ac:dyDescent="0.2">
      <c r="J594568" s="97"/>
    </row>
    <row r="594569" spans="10:10" x14ac:dyDescent="0.2">
      <c r="J594569" s="97"/>
    </row>
    <row r="594570" spans="10:10" x14ac:dyDescent="0.2">
      <c r="J594570" s="97"/>
    </row>
    <row r="594571" spans="10:10" x14ac:dyDescent="0.2">
      <c r="J594571" s="97"/>
    </row>
    <row r="594572" spans="10:10" x14ac:dyDescent="0.2">
      <c r="J594572" s="97"/>
    </row>
    <row r="594573" spans="10:10" x14ac:dyDescent="0.2">
      <c r="J594573" s="97"/>
    </row>
    <row r="594574" spans="10:10" x14ac:dyDescent="0.2">
      <c r="J594574" s="97"/>
    </row>
    <row r="594575" spans="10:10" x14ac:dyDescent="0.2">
      <c r="J594575" s="97"/>
    </row>
    <row r="594576" spans="10:10" x14ac:dyDescent="0.2">
      <c r="J594576" s="97"/>
    </row>
    <row r="594577" spans="10:10" x14ac:dyDescent="0.2">
      <c r="J594577" s="97"/>
    </row>
    <row r="594578" spans="10:10" x14ac:dyDescent="0.2">
      <c r="J594578" s="97"/>
    </row>
    <row r="594579" spans="10:10" x14ac:dyDescent="0.2">
      <c r="J594579" s="97"/>
    </row>
    <row r="594580" spans="10:10" x14ac:dyDescent="0.2">
      <c r="J594580" s="97"/>
    </row>
    <row r="594581" spans="10:10" x14ac:dyDescent="0.2">
      <c r="J594581" s="97"/>
    </row>
    <row r="594582" spans="10:10" x14ac:dyDescent="0.2">
      <c r="J594582" s="97"/>
    </row>
    <row r="594583" spans="10:10" x14ac:dyDescent="0.2">
      <c r="J594583" s="97"/>
    </row>
    <row r="594584" spans="10:10" x14ac:dyDescent="0.2">
      <c r="J594584" s="97"/>
    </row>
    <row r="594585" spans="10:10" x14ac:dyDescent="0.2">
      <c r="J594585" s="97"/>
    </row>
    <row r="594586" spans="10:10" x14ac:dyDescent="0.2">
      <c r="J594586" s="97"/>
    </row>
    <row r="594587" spans="10:10" x14ac:dyDescent="0.2">
      <c r="J594587" s="97"/>
    </row>
    <row r="594588" spans="10:10" x14ac:dyDescent="0.2">
      <c r="J594588" s="97"/>
    </row>
    <row r="594589" spans="10:10" x14ac:dyDescent="0.2">
      <c r="J594589" s="97"/>
    </row>
    <row r="594590" spans="10:10" x14ac:dyDescent="0.2">
      <c r="J594590" s="97"/>
    </row>
    <row r="594591" spans="10:10" x14ac:dyDescent="0.2">
      <c r="J594591" s="97"/>
    </row>
    <row r="594592" spans="10:10" x14ac:dyDescent="0.2">
      <c r="J594592" s="97"/>
    </row>
    <row r="594593" spans="10:10" x14ac:dyDescent="0.2">
      <c r="J594593" s="97"/>
    </row>
    <row r="594594" spans="10:10" x14ac:dyDescent="0.2">
      <c r="J594594" s="97"/>
    </row>
    <row r="594595" spans="10:10" x14ac:dyDescent="0.2">
      <c r="J594595" s="97"/>
    </row>
    <row r="594596" spans="10:10" x14ac:dyDescent="0.2">
      <c r="J594596" s="97"/>
    </row>
    <row r="594597" spans="10:10" x14ac:dyDescent="0.2">
      <c r="J594597" s="97"/>
    </row>
    <row r="594598" spans="10:10" x14ac:dyDescent="0.2">
      <c r="J594598" s="97"/>
    </row>
    <row r="594599" spans="10:10" x14ac:dyDescent="0.2">
      <c r="J594599" s="97"/>
    </row>
    <row r="594600" spans="10:10" x14ac:dyDescent="0.2">
      <c r="J594600" s="97"/>
    </row>
    <row r="594601" spans="10:10" x14ac:dyDescent="0.2">
      <c r="J594601" s="97"/>
    </row>
    <row r="594602" spans="10:10" x14ac:dyDescent="0.2">
      <c r="J594602" s="97"/>
    </row>
    <row r="594603" spans="10:10" x14ac:dyDescent="0.2">
      <c r="J594603" s="97"/>
    </row>
    <row r="594604" spans="10:10" x14ac:dyDescent="0.2">
      <c r="J594604" s="97"/>
    </row>
    <row r="594605" spans="10:10" x14ac:dyDescent="0.2">
      <c r="J594605" s="97"/>
    </row>
    <row r="594606" spans="10:10" x14ac:dyDescent="0.2">
      <c r="J594606" s="97"/>
    </row>
    <row r="594607" spans="10:10" x14ac:dyDescent="0.2">
      <c r="J594607" s="97"/>
    </row>
    <row r="594608" spans="10:10" x14ac:dyDescent="0.2">
      <c r="J594608" s="97"/>
    </row>
    <row r="594609" spans="10:10" x14ac:dyDescent="0.2">
      <c r="J594609" s="97"/>
    </row>
    <row r="594610" spans="10:10" x14ac:dyDescent="0.2">
      <c r="J594610" s="97"/>
    </row>
    <row r="594611" spans="10:10" x14ac:dyDescent="0.2">
      <c r="J594611" s="97"/>
    </row>
    <row r="594612" spans="10:10" x14ac:dyDescent="0.2">
      <c r="J594612" s="97"/>
    </row>
    <row r="594613" spans="10:10" x14ac:dyDescent="0.2">
      <c r="J594613" s="97"/>
    </row>
    <row r="594614" spans="10:10" x14ac:dyDescent="0.2">
      <c r="J594614" s="97"/>
    </row>
    <row r="594615" spans="10:10" x14ac:dyDescent="0.2">
      <c r="J594615" s="97"/>
    </row>
    <row r="594616" spans="10:10" x14ac:dyDescent="0.2">
      <c r="J594616" s="97"/>
    </row>
    <row r="594617" spans="10:10" x14ac:dyDescent="0.2">
      <c r="J594617" s="97"/>
    </row>
    <row r="594618" spans="10:10" x14ac:dyDescent="0.2">
      <c r="J594618" s="97"/>
    </row>
    <row r="594619" spans="10:10" x14ac:dyDescent="0.2">
      <c r="J594619" s="97"/>
    </row>
    <row r="594620" spans="10:10" x14ac:dyDescent="0.2">
      <c r="J594620" s="97"/>
    </row>
    <row r="594621" spans="10:10" x14ac:dyDescent="0.2">
      <c r="J594621" s="97"/>
    </row>
    <row r="594622" spans="10:10" x14ac:dyDescent="0.2">
      <c r="J594622" s="97"/>
    </row>
    <row r="594623" spans="10:10" x14ac:dyDescent="0.2">
      <c r="J594623" s="97"/>
    </row>
    <row r="594624" spans="10:10" x14ac:dyDescent="0.2">
      <c r="J594624" s="97"/>
    </row>
    <row r="594625" spans="10:10" x14ac:dyDescent="0.2">
      <c r="J594625" s="97"/>
    </row>
    <row r="594626" spans="10:10" x14ac:dyDescent="0.2">
      <c r="J594626" s="97"/>
    </row>
    <row r="594627" spans="10:10" x14ac:dyDescent="0.2">
      <c r="J594627" s="97"/>
    </row>
    <row r="594629" spans="10:10" x14ac:dyDescent="0.2">
      <c r="J594629" s="97"/>
    </row>
    <row r="594630" spans="10:10" x14ac:dyDescent="0.2">
      <c r="J594630" s="97"/>
    </row>
    <row r="594631" spans="10:10" x14ac:dyDescent="0.2">
      <c r="J594631" s="97"/>
    </row>
    <row r="594632" spans="10:10" x14ac:dyDescent="0.2">
      <c r="J594632" s="97"/>
    </row>
    <row r="594633" spans="10:10" x14ac:dyDescent="0.2">
      <c r="J594633" s="97"/>
    </row>
    <row r="594634" spans="10:10" x14ac:dyDescent="0.2">
      <c r="J594634" s="97"/>
    </row>
    <row r="594635" spans="10:10" x14ac:dyDescent="0.2">
      <c r="J594635" s="97"/>
    </row>
    <row r="594636" spans="10:10" x14ac:dyDescent="0.2">
      <c r="J594636" s="97"/>
    </row>
    <row r="594637" spans="10:10" x14ac:dyDescent="0.2">
      <c r="J594637" s="97"/>
    </row>
    <row r="594638" spans="10:10" x14ac:dyDescent="0.2">
      <c r="J594638" s="97"/>
    </row>
    <row r="594639" spans="10:10" x14ac:dyDescent="0.2">
      <c r="J594639" s="97"/>
    </row>
    <row r="594640" spans="10:10" x14ac:dyDescent="0.2">
      <c r="J594640" s="97"/>
    </row>
    <row r="594641" spans="10:10" x14ac:dyDescent="0.2">
      <c r="J594641" s="97"/>
    </row>
    <row r="594642" spans="10:10" x14ac:dyDescent="0.2">
      <c r="J594642" s="97"/>
    </row>
    <row r="594643" spans="10:10" x14ac:dyDescent="0.2">
      <c r="J594643" s="97"/>
    </row>
    <row r="594644" spans="10:10" x14ac:dyDescent="0.2">
      <c r="J594644" s="97"/>
    </row>
    <row r="594645" spans="10:10" x14ac:dyDescent="0.2">
      <c r="J594645" s="97"/>
    </row>
    <row r="594646" spans="10:10" x14ac:dyDescent="0.2">
      <c r="J594646" s="97"/>
    </row>
    <row r="594647" spans="10:10" x14ac:dyDescent="0.2">
      <c r="J594647" s="97"/>
    </row>
    <row r="594648" spans="10:10" x14ac:dyDescent="0.2">
      <c r="J594648" s="97"/>
    </row>
    <row r="594649" spans="10:10" x14ac:dyDescent="0.2">
      <c r="J594649" s="97"/>
    </row>
    <row r="594650" spans="10:10" x14ac:dyDescent="0.2">
      <c r="J594650" s="97"/>
    </row>
    <row r="594651" spans="10:10" x14ac:dyDescent="0.2">
      <c r="J594651" s="97"/>
    </row>
    <row r="594652" spans="10:10" x14ac:dyDescent="0.2">
      <c r="J594652" s="97"/>
    </row>
    <row r="594653" spans="10:10" x14ac:dyDescent="0.2">
      <c r="J594653" s="97"/>
    </row>
    <row r="594654" spans="10:10" x14ac:dyDescent="0.2">
      <c r="J594654" s="97"/>
    </row>
    <row r="594655" spans="10:10" x14ac:dyDescent="0.2">
      <c r="J594655" s="97"/>
    </row>
    <row r="594656" spans="10:10" x14ac:dyDescent="0.2">
      <c r="J594656" s="97"/>
    </row>
    <row r="594657" spans="10:10" x14ac:dyDescent="0.2">
      <c r="J594657" s="97"/>
    </row>
    <row r="594658" spans="10:10" x14ac:dyDescent="0.2">
      <c r="J594658" s="97"/>
    </row>
    <row r="594660" spans="10:10" x14ac:dyDescent="0.2">
      <c r="J594660" s="97"/>
    </row>
    <row r="594661" spans="10:10" x14ac:dyDescent="0.2">
      <c r="J594661" s="97"/>
    </row>
    <row r="594662" spans="10:10" x14ac:dyDescent="0.2">
      <c r="J594662" s="97"/>
    </row>
    <row r="594663" spans="10:10" x14ac:dyDescent="0.2">
      <c r="J594663" s="97"/>
    </row>
    <row r="594664" spans="10:10" x14ac:dyDescent="0.2">
      <c r="J594664" s="97"/>
    </row>
    <row r="594665" spans="10:10" x14ac:dyDescent="0.2">
      <c r="J594665" s="97"/>
    </row>
    <row r="594666" spans="10:10" x14ac:dyDescent="0.2">
      <c r="J594666" s="97"/>
    </row>
    <row r="594667" spans="10:10" x14ac:dyDescent="0.2">
      <c r="J594667" s="97"/>
    </row>
    <row r="594668" spans="10:10" x14ac:dyDescent="0.2">
      <c r="J594668" s="97"/>
    </row>
    <row r="594669" spans="10:10" x14ac:dyDescent="0.2">
      <c r="J594669" s="97"/>
    </row>
    <row r="594670" spans="10:10" x14ac:dyDescent="0.2">
      <c r="J594670" s="97"/>
    </row>
    <row r="594671" spans="10:10" x14ac:dyDescent="0.2">
      <c r="J594671" s="97"/>
    </row>
    <row r="594672" spans="10:10" x14ac:dyDescent="0.2">
      <c r="J594672" s="97"/>
    </row>
    <row r="594673" spans="10:10" x14ac:dyDescent="0.2">
      <c r="J594673" s="97"/>
    </row>
    <row r="594674" spans="10:10" x14ac:dyDescent="0.2">
      <c r="J594674" s="97"/>
    </row>
    <row r="594675" spans="10:10" x14ac:dyDescent="0.2">
      <c r="J594675" s="97"/>
    </row>
    <row r="594676" spans="10:10" x14ac:dyDescent="0.2">
      <c r="J594676" s="97"/>
    </row>
    <row r="594677" spans="10:10" x14ac:dyDescent="0.2">
      <c r="J594677" s="97"/>
    </row>
    <row r="594678" spans="10:10" x14ac:dyDescent="0.2">
      <c r="J594678" s="97"/>
    </row>
    <row r="594679" spans="10:10" x14ac:dyDescent="0.2">
      <c r="J594679" s="97"/>
    </row>
    <row r="594680" spans="10:10" x14ac:dyDescent="0.2">
      <c r="J594680" s="97"/>
    </row>
    <row r="594681" spans="10:10" x14ac:dyDescent="0.2">
      <c r="J594681" s="97"/>
    </row>
    <row r="594682" spans="10:10" x14ac:dyDescent="0.2">
      <c r="J594682" s="97"/>
    </row>
    <row r="594683" spans="10:10" x14ac:dyDescent="0.2">
      <c r="J594683" s="97"/>
    </row>
    <row r="594684" spans="10:10" x14ac:dyDescent="0.2">
      <c r="J594684" s="97"/>
    </row>
    <row r="594685" spans="10:10" x14ac:dyDescent="0.2">
      <c r="J594685" s="97"/>
    </row>
    <row r="594686" spans="10:10" x14ac:dyDescent="0.2">
      <c r="J594686" s="97"/>
    </row>
    <row r="594687" spans="10:10" x14ac:dyDescent="0.2">
      <c r="J594687" s="97"/>
    </row>
    <row r="594688" spans="10:10" x14ac:dyDescent="0.2">
      <c r="J594688" s="97"/>
    </row>
    <row r="594689" spans="10:10" x14ac:dyDescent="0.2">
      <c r="J594689" s="97"/>
    </row>
    <row r="594690" spans="10:10" x14ac:dyDescent="0.2">
      <c r="J594690" s="97"/>
    </row>
    <row r="594691" spans="10:10" x14ac:dyDescent="0.2">
      <c r="J594691" s="97"/>
    </row>
    <row r="594692" spans="10:10" x14ac:dyDescent="0.2">
      <c r="J594692" s="97"/>
    </row>
    <row r="594693" spans="10:10" x14ac:dyDescent="0.2">
      <c r="J594693" s="97"/>
    </row>
    <row r="594694" spans="10:10" x14ac:dyDescent="0.2">
      <c r="J594694" s="97"/>
    </row>
    <row r="594695" spans="10:10" x14ac:dyDescent="0.2">
      <c r="J594695" s="97"/>
    </row>
    <row r="594696" spans="10:10" x14ac:dyDescent="0.2">
      <c r="J594696" s="97"/>
    </row>
    <row r="594697" spans="10:10" x14ac:dyDescent="0.2">
      <c r="J594697" s="97"/>
    </row>
    <row r="594698" spans="10:10" x14ac:dyDescent="0.2">
      <c r="J594698" s="97"/>
    </row>
    <row r="594699" spans="10:10" x14ac:dyDescent="0.2">
      <c r="J594699" s="97"/>
    </row>
    <row r="594700" spans="10:10" x14ac:dyDescent="0.2">
      <c r="J594700" s="97"/>
    </row>
    <row r="594701" spans="10:10" x14ac:dyDescent="0.2">
      <c r="J594701" s="97"/>
    </row>
    <row r="594702" spans="10:10" x14ac:dyDescent="0.2">
      <c r="J594702" s="97"/>
    </row>
    <row r="594703" spans="10:10" x14ac:dyDescent="0.2">
      <c r="J594703" s="97"/>
    </row>
    <row r="594704" spans="10:10" x14ac:dyDescent="0.2">
      <c r="J594704" s="97"/>
    </row>
    <row r="594705" spans="10:10" x14ac:dyDescent="0.2">
      <c r="J594705" s="97"/>
    </row>
    <row r="594706" spans="10:10" x14ac:dyDescent="0.2">
      <c r="J594706" s="97"/>
    </row>
    <row r="594707" spans="10:10" x14ac:dyDescent="0.2">
      <c r="J594707" s="97"/>
    </row>
    <row r="594708" spans="10:10" x14ac:dyDescent="0.2">
      <c r="J594708" s="97"/>
    </row>
    <row r="594709" spans="10:10" x14ac:dyDescent="0.2">
      <c r="J594709" s="97"/>
    </row>
    <row r="594710" spans="10:10" x14ac:dyDescent="0.2">
      <c r="J594710" s="97"/>
    </row>
    <row r="594711" spans="10:10" x14ac:dyDescent="0.2">
      <c r="J594711" s="97"/>
    </row>
    <row r="594712" spans="10:10" x14ac:dyDescent="0.2">
      <c r="J594712" s="97"/>
    </row>
    <row r="594713" spans="10:10" x14ac:dyDescent="0.2">
      <c r="J594713" s="97"/>
    </row>
    <row r="594714" spans="10:10" x14ac:dyDescent="0.2">
      <c r="J594714" s="97"/>
    </row>
    <row r="594715" spans="10:10" x14ac:dyDescent="0.2">
      <c r="J594715" s="97"/>
    </row>
    <row r="594716" spans="10:10" x14ac:dyDescent="0.2">
      <c r="J594716" s="97"/>
    </row>
    <row r="594717" spans="10:10" x14ac:dyDescent="0.2">
      <c r="J594717" s="97"/>
    </row>
    <row r="594718" spans="10:10" x14ac:dyDescent="0.2">
      <c r="J594718" s="97"/>
    </row>
    <row r="594719" spans="10:10" x14ac:dyDescent="0.2">
      <c r="J594719" s="97"/>
    </row>
    <row r="594720" spans="10:10" x14ac:dyDescent="0.2">
      <c r="J594720" s="97"/>
    </row>
    <row r="594721" spans="10:10" x14ac:dyDescent="0.2">
      <c r="J594721" s="97"/>
    </row>
    <row r="594722" spans="10:10" x14ac:dyDescent="0.2">
      <c r="J594722" s="97"/>
    </row>
    <row r="594723" spans="10:10" x14ac:dyDescent="0.2">
      <c r="J594723" s="97"/>
    </row>
    <row r="594724" spans="10:10" x14ac:dyDescent="0.2">
      <c r="J594724" s="97"/>
    </row>
    <row r="594725" spans="10:10" x14ac:dyDescent="0.2">
      <c r="J594725" s="97"/>
    </row>
    <row r="594726" spans="10:10" x14ac:dyDescent="0.2">
      <c r="J594726" s="97"/>
    </row>
    <row r="594727" spans="10:10" x14ac:dyDescent="0.2">
      <c r="J594727" s="97"/>
    </row>
    <row r="594728" spans="10:10" x14ac:dyDescent="0.2">
      <c r="J594728" s="97"/>
    </row>
    <row r="594729" spans="10:10" x14ac:dyDescent="0.2">
      <c r="J594729" s="97"/>
    </row>
    <row r="594730" spans="10:10" x14ac:dyDescent="0.2">
      <c r="J594730" s="97"/>
    </row>
    <row r="594731" spans="10:10" x14ac:dyDescent="0.2">
      <c r="J594731" s="97"/>
    </row>
    <row r="594732" spans="10:10" x14ac:dyDescent="0.2">
      <c r="J594732" s="97"/>
    </row>
    <row r="594733" spans="10:10" x14ac:dyDescent="0.2">
      <c r="J594733" s="97"/>
    </row>
    <row r="594734" spans="10:10" x14ac:dyDescent="0.2">
      <c r="J594734" s="97"/>
    </row>
    <row r="594735" spans="10:10" x14ac:dyDescent="0.2">
      <c r="J594735" s="97"/>
    </row>
    <row r="594736" spans="10:10" x14ac:dyDescent="0.2">
      <c r="J594736" s="97"/>
    </row>
    <row r="594737" spans="10:10" x14ac:dyDescent="0.2">
      <c r="J594737" s="97"/>
    </row>
    <row r="594738" spans="10:10" x14ac:dyDescent="0.2">
      <c r="J594738" s="97"/>
    </row>
    <row r="594739" spans="10:10" x14ac:dyDescent="0.2">
      <c r="J594739" s="97"/>
    </row>
    <row r="594740" spans="10:10" x14ac:dyDescent="0.2">
      <c r="J594740" s="97"/>
    </row>
    <row r="594741" spans="10:10" x14ac:dyDescent="0.2">
      <c r="J594741" s="97"/>
    </row>
    <row r="594742" spans="10:10" x14ac:dyDescent="0.2">
      <c r="J594742" s="97"/>
    </row>
    <row r="594743" spans="10:10" x14ac:dyDescent="0.2">
      <c r="J594743" s="97"/>
    </row>
    <row r="594744" spans="10:10" x14ac:dyDescent="0.2">
      <c r="J594744" s="97"/>
    </row>
    <row r="594745" spans="10:10" x14ac:dyDescent="0.2">
      <c r="J594745" s="97"/>
    </row>
    <row r="594746" spans="10:10" x14ac:dyDescent="0.2">
      <c r="J594746" s="97"/>
    </row>
    <row r="594747" spans="10:10" x14ac:dyDescent="0.2">
      <c r="J594747" s="97"/>
    </row>
    <row r="594748" spans="10:10" x14ac:dyDescent="0.2">
      <c r="J594748" s="97"/>
    </row>
    <row r="594749" spans="10:10" x14ac:dyDescent="0.2">
      <c r="J594749" s="97"/>
    </row>
    <row r="594750" spans="10:10" x14ac:dyDescent="0.2">
      <c r="J594750" s="97"/>
    </row>
    <row r="594751" spans="10:10" x14ac:dyDescent="0.2">
      <c r="J594751" s="97"/>
    </row>
    <row r="594752" spans="10:10" x14ac:dyDescent="0.2">
      <c r="J594752" s="97"/>
    </row>
    <row r="594753" spans="10:10" x14ac:dyDescent="0.2">
      <c r="J594753" s="97"/>
    </row>
    <row r="594754" spans="10:10" x14ac:dyDescent="0.2">
      <c r="J594754" s="97"/>
    </row>
    <row r="594755" spans="10:10" x14ac:dyDescent="0.2">
      <c r="J594755" s="97"/>
    </row>
    <row r="594756" spans="10:10" x14ac:dyDescent="0.2">
      <c r="J594756" s="97"/>
    </row>
    <row r="594757" spans="10:10" x14ac:dyDescent="0.2">
      <c r="J594757" s="97"/>
    </row>
    <row r="594758" spans="10:10" x14ac:dyDescent="0.2">
      <c r="J594758" s="97"/>
    </row>
    <row r="594759" spans="10:10" x14ac:dyDescent="0.2">
      <c r="J594759" s="97"/>
    </row>
    <row r="594760" spans="10:10" x14ac:dyDescent="0.2">
      <c r="J594760" s="97"/>
    </row>
    <row r="594761" spans="10:10" x14ac:dyDescent="0.2">
      <c r="J594761" s="97"/>
    </row>
    <row r="594762" spans="10:10" x14ac:dyDescent="0.2">
      <c r="J594762" s="97"/>
    </row>
    <row r="594763" spans="10:10" x14ac:dyDescent="0.2">
      <c r="J594763" s="97"/>
    </row>
    <row r="594764" spans="10:10" x14ac:dyDescent="0.2">
      <c r="J594764" s="97"/>
    </row>
    <row r="594765" spans="10:10" x14ac:dyDescent="0.2">
      <c r="J594765" s="97"/>
    </row>
    <row r="594766" spans="10:10" x14ac:dyDescent="0.2">
      <c r="J594766" s="97"/>
    </row>
    <row r="594767" spans="10:10" x14ac:dyDescent="0.2">
      <c r="J594767" s="97"/>
    </row>
    <row r="594768" spans="10:10" x14ac:dyDescent="0.2">
      <c r="J594768" s="97"/>
    </row>
    <row r="594769" spans="10:10" x14ac:dyDescent="0.2">
      <c r="J594769" s="97"/>
    </row>
    <row r="594770" spans="10:10" x14ac:dyDescent="0.2">
      <c r="J594770" s="97"/>
    </row>
    <row r="594771" spans="10:10" x14ac:dyDescent="0.2">
      <c r="J594771" s="97"/>
    </row>
    <row r="594772" spans="10:10" x14ac:dyDescent="0.2">
      <c r="J594772" s="97"/>
    </row>
    <row r="594773" spans="10:10" x14ac:dyDescent="0.2">
      <c r="J594773" s="97"/>
    </row>
    <row r="594774" spans="10:10" x14ac:dyDescent="0.2">
      <c r="J594774" s="97"/>
    </row>
    <row r="594775" spans="10:10" x14ac:dyDescent="0.2">
      <c r="J594775" s="97"/>
    </row>
    <row r="594776" spans="10:10" x14ac:dyDescent="0.2">
      <c r="J594776" s="97"/>
    </row>
    <row r="594777" spans="10:10" x14ac:dyDescent="0.2">
      <c r="J594777" s="97"/>
    </row>
    <row r="594778" spans="10:10" x14ac:dyDescent="0.2">
      <c r="J594778" s="97"/>
    </row>
    <row r="594779" spans="10:10" x14ac:dyDescent="0.2">
      <c r="J594779" s="97"/>
    </row>
    <row r="594780" spans="10:10" x14ac:dyDescent="0.2">
      <c r="J594780" s="97"/>
    </row>
    <row r="594781" spans="10:10" x14ac:dyDescent="0.2">
      <c r="J594781" s="97"/>
    </row>
    <row r="594782" spans="10:10" x14ac:dyDescent="0.2">
      <c r="J594782" s="97"/>
    </row>
    <row r="594783" spans="10:10" x14ac:dyDescent="0.2">
      <c r="J594783" s="97"/>
    </row>
    <row r="594784" spans="10:10" x14ac:dyDescent="0.2">
      <c r="J594784" s="97"/>
    </row>
    <row r="594785" spans="10:10" x14ac:dyDescent="0.2">
      <c r="J594785" s="97"/>
    </row>
    <row r="594786" spans="10:10" x14ac:dyDescent="0.2">
      <c r="J594786" s="97"/>
    </row>
    <row r="594787" spans="10:10" x14ac:dyDescent="0.2">
      <c r="J594787" s="97"/>
    </row>
    <row r="594788" spans="10:10" x14ac:dyDescent="0.2">
      <c r="J594788" s="97"/>
    </row>
    <row r="594789" spans="10:10" x14ac:dyDescent="0.2">
      <c r="J594789" s="97"/>
    </row>
    <row r="594790" spans="10:10" x14ac:dyDescent="0.2">
      <c r="J594790" s="97"/>
    </row>
    <row r="594791" spans="10:10" x14ac:dyDescent="0.2">
      <c r="J594791" s="97"/>
    </row>
    <row r="594792" spans="10:10" x14ac:dyDescent="0.2">
      <c r="J594792" s="97"/>
    </row>
    <row r="594793" spans="10:10" x14ac:dyDescent="0.2">
      <c r="J594793" s="97"/>
    </row>
    <row r="594794" spans="10:10" x14ac:dyDescent="0.2">
      <c r="J594794" s="97"/>
    </row>
    <row r="594795" spans="10:10" x14ac:dyDescent="0.2">
      <c r="J594795" s="97"/>
    </row>
    <row r="594796" spans="10:10" x14ac:dyDescent="0.2">
      <c r="J594796" s="97"/>
    </row>
    <row r="594797" spans="10:10" x14ac:dyDescent="0.2">
      <c r="J594797" s="97"/>
    </row>
    <row r="594798" spans="10:10" x14ac:dyDescent="0.2">
      <c r="J594798" s="97"/>
    </row>
    <row r="594799" spans="10:10" x14ac:dyDescent="0.2">
      <c r="J594799" s="97"/>
    </row>
    <row r="594800" spans="10:10" x14ac:dyDescent="0.2">
      <c r="J594800" s="97"/>
    </row>
    <row r="594801" spans="10:10" x14ac:dyDescent="0.2">
      <c r="J594801" s="97"/>
    </row>
    <row r="594802" spans="10:10" x14ac:dyDescent="0.2">
      <c r="J594802" s="97"/>
    </row>
    <row r="594803" spans="10:10" x14ac:dyDescent="0.2">
      <c r="J594803" s="97"/>
    </row>
    <row r="594805" spans="10:10" x14ac:dyDescent="0.2">
      <c r="J594805" s="97"/>
    </row>
    <row r="594806" spans="10:10" x14ac:dyDescent="0.2">
      <c r="J594806" s="97"/>
    </row>
    <row r="594807" spans="10:10" x14ac:dyDescent="0.2">
      <c r="J594807" s="97"/>
    </row>
    <row r="594808" spans="10:10" x14ac:dyDescent="0.2">
      <c r="J594808" s="97"/>
    </row>
    <row r="594809" spans="10:10" x14ac:dyDescent="0.2">
      <c r="J594809" s="97"/>
    </row>
    <row r="594810" spans="10:10" x14ac:dyDescent="0.2">
      <c r="J594810" s="97"/>
    </row>
    <row r="594811" spans="10:10" x14ac:dyDescent="0.2">
      <c r="J594811" s="97"/>
    </row>
    <row r="594812" spans="10:10" x14ac:dyDescent="0.2">
      <c r="J594812" s="97"/>
    </row>
    <row r="594813" spans="10:10" x14ac:dyDescent="0.2">
      <c r="J594813" s="97"/>
    </row>
    <row r="594814" spans="10:10" x14ac:dyDescent="0.2">
      <c r="J594814" s="97"/>
    </row>
    <row r="594815" spans="10:10" x14ac:dyDescent="0.2">
      <c r="J594815" s="97"/>
    </row>
    <row r="594816" spans="10:10" x14ac:dyDescent="0.2">
      <c r="J594816" s="97"/>
    </row>
    <row r="594817" spans="10:10" x14ac:dyDescent="0.2">
      <c r="J594817" s="97"/>
    </row>
    <row r="594818" spans="10:10" x14ac:dyDescent="0.2">
      <c r="J594818" s="97"/>
    </row>
    <row r="594819" spans="10:10" x14ac:dyDescent="0.2">
      <c r="J594819" s="97"/>
    </row>
    <row r="594820" spans="10:10" x14ac:dyDescent="0.2">
      <c r="J594820" s="97"/>
    </row>
    <row r="594821" spans="10:10" x14ac:dyDescent="0.2">
      <c r="J594821" s="97"/>
    </row>
    <row r="594822" spans="10:10" x14ac:dyDescent="0.2">
      <c r="J594822" s="97"/>
    </row>
    <row r="594823" spans="10:10" x14ac:dyDescent="0.2">
      <c r="J594823" s="97"/>
    </row>
    <row r="594824" spans="10:10" x14ac:dyDescent="0.2">
      <c r="J594824" s="97"/>
    </row>
    <row r="594825" spans="10:10" x14ac:dyDescent="0.2">
      <c r="J594825" s="97"/>
    </row>
    <row r="594826" spans="10:10" x14ac:dyDescent="0.2">
      <c r="J594826" s="97"/>
    </row>
    <row r="594827" spans="10:10" x14ac:dyDescent="0.2">
      <c r="J594827" s="97"/>
    </row>
    <row r="594828" spans="10:10" x14ac:dyDescent="0.2">
      <c r="J594828" s="97"/>
    </row>
    <row r="594829" spans="10:10" x14ac:dyDescent="0.2">
      <c r="J594829" s="97"/>
    </row>
    <row r="594830" spans="10:10" x14ac:dyDescent="0.2">
      <c r="J594830" s="97"/>
    </row>
    <row r="594831" spans="10:10" x14ac:dyDescent="0.2">
      <c r="J594831" s="97"/>
    </row>
    <row r="594832" spans="10:10" x14ac:dyDescent="0.2">
      <c r="J594832" s="97"/>
    </row>
    <row r="594833" spans="10:10" x14ac:dyDescent="0.2">
      <c r="J594833" s="97"/>
    </row>
    <row r="594834" spans="10:10" x14ac:dyDescent="0.2">
      <c r="J594834" s="97"/>
    </row>
    <row r="594835" spans="10:10" x14ac:dyDescent="0.2">
      <c r="J594835" s="97"/>
    </row>
    <row r="594836" spans="10:10" x14ac:dyDescent="0.2">
      <c r="J594836" s="97"/>
    </row>
    <row r="594837" spans="10:10" x14ac:dyDescent="0.2">
      <c r="J594837" s="97"/>
    </row>
    <row r="594838" spans="10:10" x14ac:dyDescent="0.2">
      <c r="J594838" s="97"/>
    </row>
    <row r="594839" spans="10:10" x14ac:dyDescent="0.2">
      <c r="J594839" s="97"/>
    </row>
    <row r="594840" spans="10:10" x14ac:dyDescent="0.2">
      <c r="J594840" s="97"/>
    </row>
    <row r="594841" spans="10:10" x14ac:dyDescent="0.2">
      <c r="J594841" s="97"/>
    </row>
    <row r="594842" spans="10:10" x14ac:dyDescent="0.2">
      <c r="J594842" s="97"/>
    </row>
    <row r="594843" spans="10:10" x14ac:dyDescent="0.2">
      <c r="J594843" s="97"/>
    </row>
    <row r="594844" spans="10:10" x14ac:dyDescent="0.2">
      <c r="J594844" s="97"/>
    </row>
    <row r="594845" spans="10:10" x14ac:dyDescent="0.2">
      <c r="J594845" s="97"/>
    </row>
    <row r="594846" spans="10:10" x14ac:dyDescent="0.2">
      <c r="J594846" s="97"/>
    </row>
    <row r="594847" spans="10:10" x14ac:dyDescent="0.2">
      <c r="J594847" s="97"/>
    </row>
    <row r="594848" spans="10:10" x14ac:dyDescent="0.2">
      <c r="J594848" s="97"/>
    </row>
    <row r="594849" spans="10:10" x14ac:dyDescent="0.2">
      <c r="J594849" s="97"/>
    </row>
    <row r="594850" spans="10:10" x14ac:dyDescent="0.2">
      <c r="J594850" s="97"/>
    </row>
    <row r="594851" spans="10:10" x14ac:dyDescent="0.2">
      <c r="J594851" s="97"/>
    </row>
    <row r="594852" spans="10:10" x14ac:dyDescent="0.2">
      <c r="J594852" s="97"/>
    </row>
    <row r="594853" spans="10:10" x14ac:dyDescent="0.2">
      <c r="J594853" s="97"/>
    </row>
    <row r="594854" spans="10:10" x14ac:dyDescent="0.2">
      <c r="J594854" s="97"/>
    </row>
    <row r="594855" spans="10:10" x14ac:dyDescent="0.2">
      <c r="J594855" s="97"/>
    </row>
    <row r="594856" spans="10:10" x14ac:dyDescent="0.2">
      <c r="J594856" s="97"/>
    </row>
    <row r="594857" spans="10:10" x14ac:dyDescent="0.2">
      <c r="J594857" s="97"/>
    </row>
    <row r="594858" spans="10:10" x14ac:dyDescent="0.2">
      <c r="J594858" s="97"/>
    </row>
    <row r="594859" spans="10:10" x14ac:dyDescent="0.2">
      <c r="J594859" s="97"/>
    </row>
    <row r="594860" spans="10:10" x14ac:dyDescent="0.2">
      <c r="J594860" s="97"/>
    </row>
    <row r="594861" spans="10:10" x14ac:dyDescent="0.2">
      <c r="J594861" s="97"/>
    </row>
    <row r="594862" spans="10:10" x14ac:dyDescent="0.2">
      <c r="J594862" s="97"/>
    </row>
    <row r="594863" spans="10:10" x14ac:dyDescent="0.2">
      <c r="J594863" s="97"/>
    </row>
    <row r="594864" spans="10:10" x14ac:dyDescent="0.2">
      <c r="J594864" s="97"/>
    </row>
    <row r="594865" spans="10:10" x14ac:dyDescent="0.2">
      <c r="J594865" s="97"/>
    </row>
    <row r="594866" spans="10:10" x14ac:dyDescent="0.2">
      <c r="J594866" s="97"/>
    </row>
    <row r="594867" spans="10:10" x14ac:dyDescent="0.2">
      <c r="J594867" s="97"/>
    </row>
    <row r="594868" spans="10:10" x14ac:dyDescent="0.2">
      <c r="J594868" s="97"/>
    </row>
    <row r="594869" spans="10:10" x14ac:dyDescent="0.2">
      <c r="J594869" s="97"/>
    </row>
    <row r="594870" spans="10:10" x14ac:dyDescent="0.2">
      <c r="J594870" s="97"/>
    </row>
    <row r="594871" spans="10:10" x14ac:dyDescent="0.2">
      <c r="J594871" s="97"/>
    </row>
    <row r="594872" spans="10:10" x14ac:dyDescent="0.2">
      <c r="J594872" s="97"/>
    </row>
    <row r="594873" spans="10:10" x14ac:dyDescent="0.2">
      <c r="J594873" s="97"/>
    </row>
    <row r="594874" spans="10:10" x14ac:dyDescent="0.2">
      <c r="J594874" s="97"/>
    </row>
    <row r="594875" spans="10:10" x14ac:dyDescent="0.2">
      <c r="J594875" s="97"/>
    </row>
    <row r="594876" spans="10:10" x14ac:dyDescent="0.2">
      <c r="J594876" s="97"/>
    </row>
    <row r="594877" spans="10:10" x14ac:dyDescent="0.2">
      <c r="J594877" s="97"/>
    </row>
    <row r="594878" spans="10:10" x14ac:dyDescent="0.2">
      <c r="J594878" s="97"/>
    </row>
    <row r="594879" spans="10:10" x14ac:dyDescent="0.2">
      <c r="J594879" s="97"/>
    </row>
    <row r="594880" spans="10:10" x14ac:dyDescent="0.2">
      <c r="J594880" s="97"/>
    </row>
    <row r="594881" spans="10:10" x14ac:dyDescent="0.2">
      <c r="J594881" s="97"/>
    </row>
    <row r="594882" spans="10:10" x14ac:dyDescent="0.2">
      <c r="J594882" s="97"/>
    </row>
    <row r="594883" spans="10:10" x14ac:dyDescent="0.2">
      <c r="J594883" s="97"/>
    </row>
    <row r="594884" spans="10:10" x14ac:dyDescent="0.2">
      <c r="J594884" s="97"/>
    </row>
    <row r="594885" spans="10:10" x14ac:dyDescent="0.2">
      <c r="J594885" s="97"/>
    </row>
    <row r="594886" spans="10:10" x14ac:dyDescent="0.2">
      <c r="J594886" s="97"/>
    </row>
    <row r="594887" spans="10:10" x14ac:dyDescent="0.2">
      <c r="J594887" s="97"/>
    </row>
    <row r="594888" spans="10:10" x14ac:dyDescent="0.2">
      <c r="J594888" s="97"/>
    </row>
    <row r="594889" spans="10:10" x14ac:dyDescent="0.2">
      <c r="J594889" s="97"/>
    </row>
    <row r="594890" spans="10:10" x14ac:dyDescent="0.2">
      <c r="J594890" s="97"/>
    </row>
    <row r="594891" spans="10:10" x14ac:dyDescent="0.2">
      <c r="J594891" s="97"/>
    </row>
    <row r="594892" spans="10:10" x14ac:dyDescent="0.2">
      <c r="J594892" s="97"/>
    </row>
    <row r="594893" spans="10:10" x14ac:dyDescent="0.2">
      <c r="J594893" s="97"/>
    </row>
    <row r="594894" spans="10:10" x14ac:dyDescent="0.2">
      <c r="J594894" s="97"/>
    </row>
    <row r="594895" spans="10:10" x14ac:dyDescent="0.2">
      <c r="J594895" s="97"/>
    </row>
    <row r="594896" spans="10:10" x14ac:dyDescent="0.2">
      <c r="J594896" s="97"/>
    </row>
    <row r="594897" spans="10:10" x14ac:dyDescent="0.2">
      <c r="J594897" s="97"/>
    </row>
    <row r="594898" spans="10:10" x14ac:dyDescent="0.2">
      <c r="J594898" s="97"/>
    </row>
    <row r="594899" spans="10:10" x14ac:dyDescent="0.2">
      <c r="J594899" s="97"/>
    </row>
    <row r="594900" spans="10:10" x14ac:dyDescent="0.2">
      <c r="J594900" s="97"/>
    </row>
    <row r="594901" spans="10:10" x14ac:dyDescent="0.2">
      <c r="J594901" s="97"/>
    </row>
    <row r="594902" spans="10:10" x14ac:dyDescent="0.2">
      <c r="J594902" s="97"/>
    </row>
    <row r="594903" spans="10:10" x14ac:dyDescent="0.2">
      <c r="J594903" s="97"/>
    </row>
    <row r="594904" spans="10:10" x14ac:dyDescent="0.2">
      <c r="J594904" s="97"/>
    </row>
    <row r="594905" spans="10:10" x14ac:dyDescent="0.2">
      <c r="J594905" s="97"/>
    </row>
    <row r="594906" spans="10:10" x14ac:dyDescent="0.2">
      <c r="J594906" s="97"/>
    </row>
    <row r="594907" spans="10:10" x14ac:dyDescent="0.2">
      <c r="J594907" s="97"/>
    </row>
    <row r="594908" spans="10:10" x14ac:dyDescent="0.2">
      <c r="J594908" s="97"/>
    </row>
    <row r="594909" spans="10:10" x14ac:dyDescent="0.2">
      <c r="J594909" s="97"/>
    </row>
    <row r="594910" spans="10:10" x14ac:dyDescent="0.2">
      <c r="J594910" s="97"/>
    </row>
    <row r="594911" spans="10:10" x14ac:dyDescent="0.2">
      <c r="J594911" s="97"/>
    </row>
    <row r="594912" spans="10:10" x14ac:dyDescent="0.2">
      <c r="J594912" s="97"/>
    </row>
    <row r="594913" spans="10:10" x14ac:dyDescent="0.2">
      <c r="J594913" s="97"/>
    </row>
    <row r="594914" spans="10:10" x14ac:dyDescent="0.2">
      <c r="J594914" s="97"/>
    </row>
    <row r="594915" spans="10:10" x14ac:dyDescent="0.2">
      <c r="J594915" s="97"/>
    </row>
    <row r="594916" spans="10:10" x14ac:dyDescent="0.2">
      <c r="J594916" s="97"/>
    </row>
    <row r="594917" spans="10:10" x14ac:dyDescent="0.2">
      <c r="J594917" s="97"/>
    </row>
    <row r="594918" spans="10:10" x14ac:dyDescent="0.2">
      <c r="J594918" s="97"/>
    </row>
    <row r="594919" spans="10:10" x14ac:dyDescent="0.2">
      <c r="J594919" s="97"/>
    </row>
    <row r="594920" spans="10:10" x14ac:dyDescent="0.2">
      <c r="J594920" s="97"/>
    </row>
    <row r="594921" spans="10:10" x14ac:dyDescent="0.2">
      <c r="J594921" s="97"/>
    </row>
    <row r="594922" spans="10:10" x14ac:dyDescent="0.2">
      <c r="J594922" s="97"/>
    </row>
    <row r="594923" spans="10:10" x14ac:dyDescent="0.2">
      <c r="J594923" s="97"/>
    </row>
    <row r="594924" spans="10:10" x14ac:dyDescent="0.2">
      <c r="J594924" s="97"/>
    </row>
    <row r="594925" spans="10:10" x14ac:dyDescent="0.2">
      <c r="J594925" s="97"/>
    </row>
    <row r="594926" spans="10:10" x14ac:dyDescent="0.2">
      <c r="J594926" s="97"/>
    </row>
    <row r="594927" spans="10:10" x14ac:dyDescent="0.2">
      <c r="J594927" s="97"/>
    </row>
    <row r="594928" spans="10:10" x14ac:dyDescent="0.2">
      <c r="J594928" s="97"/>
    </row>
    <row r="594929" spans="10:10" x14ac:dyDescent="0.2">
      <c r="J594929" s="97"/>
    </row>
    <row r="594956" spans="10:10" x14ac:dyDescent="0.2">
      <c r="J594956" s="97"/>
    </row>
    <row r="594983" spans="10:10" x14ac:dyDescent="0.2">
      <c r="J594983" s="97"/>
    </row>
    <row r="595010" spans="10:10" x14ac:dyDescent="0.2">
      <c r="J595010" s="97"/>
    </row>
    <row r="595037" spans="10:10" x14ac:dyDescent="0.2">
      <c r="J595037" s="97"/>
    </row>
    <row r="595064" spans="10:10" x14ac:dyDescent="0.2">
      <c r="J595064" s="97"/>
    </row>
    <row r="595090" spans="10:10" x14ac:dyDescent="0.2">
      <c r="J595090" s="97"/>
    </row>
    <row r="595117" spans="10:10" x14ac:dyDescent="0.2">
      <c r="J595117" s="97"/>
    </row>
    <row r="595138" spans="10:10" x14ac:dyDescent="0.2">
      <c r="J595138" s="97"/>
    </row>
    <row r="595165" spans="10:10" x14ac:dyDescent="0.2">
      <c r="J595165" s="97"/>
    </row>
    <row r="595192" spans="10:10" x14ac:dyDescent="0.2">
      <c r="J595192" s="97"/>
    </row>
    <row r="595219" spans="10:10" x14ac:dyDescent="0.2">
      <c r="J595219" s="97"/>
    </row>
    <row r="595246" spans="10:10" x14ac:dyDescent="0.2">
      <c r="J595246" s="97"/>
    </row>
    <row r="595272" spans="10:10" x14ac:dyDescent="0.2">
      <c r="J595272" s="97"/>
    </row>
    <row r="595299" spans="10:10" x14ac:dyDescent="0.2">
      <c r="J595299" s="97"/>
    </row>
    <row r="595326" spans="10:10" x14ac:dyDescent="0.2">
      <c r="J595326" s="97"/>
    </row>
    <row r="595704" spans="10:10" x14ac:dyDescent="0.2">
      <c r="J595704" s="97"/>
    </row>
    <row r="595720" spans="10:10" x14ac:dyDescent="0.2">
      <c r="J595720" s="97"/>
    </row>
    <row r="595725" spans="10:10" x14ac:dyDescent="0.2">
      <c r="J595725" s="97"/>
    </row>
    <row r="595735" spans="10:10" x14ac:dyDescent="0.2">
      <c r="J595735" s="97"/>
    </row>
    <row r="595739" spans="10:10" x14ac:dyDescent="0.2">
      <c r="J595739" s="97"/>
    </row>
    <row r="595746" spans="10:10" x14ac:dyDescent="0.2">
      <c r="J595746" s="97"/>
    </row>
    <row r="595749" spans="10:10" x14ac:dyDescent="0.2">
      <c r="J595749" s="97"/>
    </row>
    <row r="595756" spans="10:10" x14ac:dyDescent="0.2">
      <c r="J595756" s="97"/>
    </row>
    <row r="595760" spans="10:10" x14ac:dyDescent="0.2">
      <c r="J595760" s="97"/>
    </row>
    <row r="595767" spans="10:10" x14ac:dyDescent="0.2">
      <c r="J595767" s="97"/>
    </row>
    <row r="595769" spans="10:10" x14ac:dyDescent="0.2">
      <c r="J595769" s="97"/>
    </row>
    <row r="595771" spans="10:10" x14ac:dyDescent="0.2">
      <c r="J595771" s="97"/>
    </row>
    <row r="595773" spans="10:10" x14ac:dyDescent="0.2">
      <c r="J595773" s="97"/>
    </row>
    <row r="595778" spans="10:10" x14ac:dyDescent="0.2">
      <c r="J595778" s="97"/>
    </row>
    <row r="595779" spans="10:10" x14ac:dyDescent="0.2">
      <c r="J595779" s="97"/>
    </row>
    <row r="595782" spans="10:10" x14ac:dyDescent="0.2">
      <c r="J595782" s="97"/>
    </row>
    <row r="595784" spans="10:10" x14ac:dyDescent="0.2">
      <c r="J595784" s="97"/>
    </row>
    <row r="595788" spans="10:10" x14ac:dyDescent="0.2">
      <c r="J595788" s="97"/>
    </row>
    <row r="595796" spans="10:10" x14ac:dyDescent="0.2">
      <c r="J595796" s="97"/>
    </row>
    <row r="595797" spans="10:10" x14ac:dyDescent="0.2">
      <c r="J595797" s="97"/>
    </row>
    <row r="595800" spans="10:10" x14ac:dyDescent="0.2">
      <c r="J595800" s="97"/>
    </row>
    <row r="595801" spans="10:10" x14ac:dyDescent="0.2">
      <c r="J595801" s="97"/>
    </row>
    <row r="595803" spans="10:10" x14ac:dyDescent="0.2">
      <c r="J595803" s="97"/>
    </row>
    <row r="595805" spans="10:10" x14ac:dyDescent="0.2">
      <c r="J595805" s="97"/>
    </row>
    <row r="595807" spans="10:10" x14ac:dyDescent="0.2">
      <c r="J595807" s="97"/>
    </row>
    <row r="595809" spans="10:10" x14ac:dyDescent="0.2">
      <c r="J595809" s="97"/>
    </row>
    <row r="595813" spans="10:10" x14ac:dyDescent="0.2">
      <c r="J595813" s="97"/>
    </row>
    <row r="595817" spans="10:10" x14ac:dyDescent="0.2">
      <c r="J595817" s="97"/>
    </row>
    <row r="595819" spans="10:10" x14ac:dyDescent="0.2">
      <c r="J595819" s="97"/>
    </row>
    <row r="595823" spans="10:10" x14ac:dyDescent="0.2">
      <c r="J595823" s="97"/>
    </row>
    <row r="595825" spans="10:10" x14ac:dyDescent="0.2">
      <c r="J595825" s="97"/>
    </row>
    <row r="595829" spans="10:10" x14ac:dyDescent="0.2">
      <c r="J595829" s="97"/>
    </row>
    <row r="595833" spans="10:10" x14ac:dyDescent="0.2">
      <c r="J595833" s="97"/>
    </row>
    <row r="595834" spans="10:10" x14ac:dyDescent="0.2">
      <c r="J595834" s="97"/>
    </row>
    <row r="595837" spans="10:10" x14ac:dyDescent="0.2">
      <c r="J595837" s="97"/>
    </row>
    <row r="595839" spans="10:10" x14ac:dyDescent="0.2">
      <c r="J595839" s="97"/>
    </row>
    <row r="595843" spans="10:10" x14ac:dyDescent="0.2">
      <c r="J595843" s="97"/>
    </row>
    <row r="595845" spans="10:10" x14ac:dyDescent="0.2">
      <c r="J595845" s="97"/>
    </row>
    <row r="595847" spans="10:10" x14ac:dyDescent="0.2">
      <c r="J595847" s="97"/>
    </row>
    <row r="595852" spans="10:10" x14ac:dyDescent="0.2">
      <c r="J595852" s="97"/>
    </row>
    <row r="595855" spans="10:10" x14ac:dyDescent="0.2">
      <c r="J595855" s="97"/>
    </row>
    <row r="595857" spans="10:10" x14ac:dyDescent="0.2">
      <c r="J595857" s="97"/>
    </row>
    <row r="595858" spans="10:10" x14ac:dyDescent="0.2">
      <c r="J595858" s="97"/>
    </row>
    <row r="595862" spans="10:10" x14ac:dyDescent="0.2">
      <c r="J595862" s="97"/>
    </row>
    <row r="595865" spans="10:10" x14ac:dyDescent="0.2">
      <c r="J595865" s="97"/>
    </row>
    <row r="595866" spans="10:10" x14ac:dyDescent="0.2">
      <c r="J595866" s="97"/>
    </row>
    <row r="595870" spans="10:10" x14ac:dyDescent="0.2">
      <c r="J595870" s="97"/>
    </row>
    <row r="595871" spans="10:10" x14ac:dyDescent="0.2">
      <c r="J595871" s="97"/>
    </row>
    <row r="595874" spans="10:10" x14ac:dyDescent="0.2">
      <c r="J595874" s="97"/>
    </row>
    <row r="595875" spans="10:10" x14ac:dyDescent="0.2">
      <c r="J595875" s="97"/>
    </row>
    <row r="595879" spans="10:10" x14ac:dyDescent="0.2">
      <c r="J595879" s="97"/>
    </row>
    <row r="595880" spans="10:10" x14ac:dyDescent="0.2">
      <c r="J595880" s="97"/>
    </row>
    <row r="595881" spans="10:10" x14ac:dyDescent="0.2">
      <c r="J595881" s="97"/>
    </row>
    <row r="595883" spans="10:10" x14ac:dyDescent="0.2">
      <c r="J595883" s="97"/>
    </row>
    <row r="595887" spans="10:10" x14ac:dyDescent="0.2">
      <c r="J595887" s="97"/>
    </row>
    <row r="595888" spans="10:10" x14ac:dyDescent="0.2">
      <c r="J595888" s="97"/>
    </row>
    <row r="595892" spans="10:10" x14ac:dyDescent="0.2">
      <c r="J595892" s="97"/>
    </row>
    <row r="595893" spans="10:10" x14ac:dyDescent="0.2">
      <c r="J595893" s="97"/>
    </row>
    <row r="595894" spans="10:10" x14ac:dyDescent="0.2">
      <c r="J595894" s="97"/>
    </row>
    <row r="595895" spans="10:10" x14ac:dyDescent="0.2">
      <c r="J595895" s="97"/>
    </row>
    <row r="595898" spans="10:10" x14ac:dyDescent="0.2">
      <c r="J595898" s="97"/>
    </row>
    <row r="595901" spans="10:10" x14ac:dyDescent="0.2">
      <c r="J595901" s="97"/>
    </row>
    <row r="595902" spans="10:10" x14ac:dyDescent="0.2">
      <c r="J595902" s="97"/>
    </row>
    <row r="595904" spans="10:10" x14ac:dyDescent="0.2">
      <c r="J595904" s="97"/>
    </row>
    <row r="595905" spans="10:10" x14ac:dyDescent="0.2">
      <c r="J595905" s="97"/>
    </row>
    <row r="595906" spans="10:10" x14ac:dyDescent="0.2">
      <c r="J595906" s="97"/>
    </row>
    <row r="595908" spans="10:10" x14ac:dyDescent="0.2">
      <c r="J595908" s="97"/>
    </row>
    <row r="595909" spans="10:10" x14ac:dyDescent="0.2">
      <c r="J595909" s="97"/>
    </row>
    <row r="595912" spans="10:10" x14ac:dyDescent="0.2">
      <c r="J595912" s="97"/>
    </row>
    <row r="595913" spans="10:10" x14ac:dyDescent="0.2">
      <c r="J595913" s="97"/>
    </row>
    <row r="595914" spans="10:10" x14ac:dyDescent="0.2">
      <c r="J595914" s="97"/>
    </row>
    <row r="595916" spans="10:10" x14ac:dyDescent="0.2">
      <c r="J595916" s="97"/>
    </row>
    <row r="595917" spans="10:10" x14ac:dyDescent="0.2">
      <c r="J595917" s="97"/>
    </row>
    <row r="595918" spans="10:10" x14ac:dyDescent="0.2">
      <c r="J595918" s="97"/>
    </row>
    <row r="595919" spans="10:10" x14ac:dyDescent="0.2">
      <c r="J595919" s="97"/>
    </row>
    <row r="595922" spans="10:10" x14ac:dyDescent="0.2">
      <c r="J595922" s="97"/>
    </row>
    <row r="595925" spans="10:10" x14ac:dyDescent="0.2">
      <c r="J595925" s="97"/>
    </row>
    <row r="595927" spans="10:10" x14ac:dyDescent="0.2">
      <c r="J595927" s="97"/>
    </row>
    <row r="595929" spans="10:10" x14ac:dyDescent="0.2">
      <c r="J595929" s="97"/>
    </row>
    <row r="595931" spans="10:10" x14ac:dyDescent="0.2">
      <c r="J595931" s="97"/>
    </row>
    <row r="595932" spans="10:10" x14ac:dyDescent="0.2">
      <c r="J595932" s="97"/>
    </row>
    <row r="595933" spans="10:10" x14ac:dyDescent="0.2">
      <c r="J595933" s="97"/>
    </row>
    <row r="595934" spans="10:10" x14ac:dyDescent="0.2">
      <c r="J595934" s="97"/>
    </row>
    <row r="595935" spans="10:10" x14ac:dyDescent="0.2">
      <c r="J595935" s="97"/>
    </row>
    <row r="595936" spans="10:10" x14ac:dyDescent="0.2">
      <c r="J595936" s="97"/>
    </row>
    <row r="595937" spans="10:10" x14ac:dyDescent="0.2">
      <c r="J595937" s="97"/>
    </row>
    <row r="595938" spans="10:10" x14ac:dyDescent="0.2">
      <c r="J595938" s="97"/>
    </row>
    <row r="595941" spans="10:10" x14ac:dyDescent="0.2">
      <c r="J595941" s="97"/>
    </row>
    <row r="595942" spans="10:10" x14ac:dyDescent="0.2">
      <c r="J595942" s="97"/>
    </row>
    <row r="595944" spans="10:10" x14ac:dyDescent="0.2">
      <c r="J595944" s="97"/>
    </row>
    <row r="595945" spans="10:10" x14ac:dyDescent="0.2">
      <c r="J595945" s="97"/>
    </row>
    <row r="595947" spans="10:10" x14ac:dyDescent="0.2">
      <c r="J595947" s="97"/>
    </row>
    <row r="595948" spans="10:10" x14ac:dyDescent="0.2">
      <c r="J595948" s="97"/>
    </row>
    <row r="595950" spans="10:10" x14ac:dyDescent="0.2">
      <c r="J595950" s="97"/>
    </row>
    <row r="595951" spans="10:10" x14ac:dyDescent="0.2">
      <c r="J595951" s="97"/>
    </row>
    <row r="595953" spans="10:10" x14ac:dyDescent="0.2">
      <c r="J595953" s="97"/>
    </row>
    <row r="595954" spans="10:10" x14ac:dyDescent="0.2">
      <c r="J595954" s="97"/>
    </row>
    <row r="595955" spans="10:10" x14ac:dyDescent="0.2">
      <c r="J595955" s="97"/>
    </row>
    <row r="595956" spans="10:10" x14ac:dyDescent="0.2">
      <c r="J595956" s="97"/>
    </row>
    <row r="595959" spans="10:10" x14ac:dyDescent="0.2">
      <c r="J595959" s="97"/>
    </row>
    <row r="595960" spans="10:10" x14ac:dyDescent="0.2">
      <c r="J595960" s="97"/>
    </row>
    <row r="595961" spans="10:10" x14ac:dyDescent="0.2">
      <c r="J595961" s="97"/>
    </row>
    <row r="595962" spans="10:10" x14ac:dyDescent="0.2">
      <c r="J595962" s="97"/>
    </row>
    <row r="595967" spans="10:10" x14ac:dyDescent="0.2">
      <c r="J595967" s="97"/>
    </row>
    <row r="595968" spans="10:10" x14ac:dyDescent="0.2">
      <c r="J595968" s="97"/>
    </row>
    <row r="595969" spans="10:10" x14ac:dyDescent="0.2">
      <c r="J595969" s="97"/>
    </row>
    <row r="595971" spans="10:10" x14ac:dyDescent="0.2">
      <c r="J595971" s="97"/>
    </row>
    <row r="595973" spans="10:10" x14ac:dyDescent="0.2">
      <c r="J595973" s="97"/>
    </row>
    <row r="595974" spans="10:10" x14ac:dyDescent="0.2">
      <c r="J595974" s="97"/>
    </row>
    <row r="595975" spans="10:10" x14ac:dyDescent="0.2">
      <c r="J595975" s="97"/>
    </row>
    <row r="595977" spans="10:10" x14ac:dyDescent="0.2">
      <c r="J595977" s="97"/>
    </row>
    <row r="595978" spans="10:10" x14ac:dyDescent="0.2">
      <c r="J595978" s="97"/>
    </row>
    <row r="595983" spans="10:10" x14ac:dyDescent="0.2">
      <c r="J595983" s="97"/>
    </row>
    <row r="595984" spans="10:10" x14ac:dyDescent="0.2">
      <c r="J595984" s="97"/>
    </row>
    <row r="595985" spans="10:10" x14ac:dyDescent="0.2">
      <c r="J595985" s="97"/>
    </row>
    <row r="595989" spans="10:10" x14ac:dyDescent="0.2">
      <c r="J595989" s="97"/>
    </row>
    <row r="595990" spans="10:10" x14ac:dyDescent="0.2">
      <c r="J595990" s="97"/>
    </row>
    <row r="595991" spans="10:10" x14ac:dyDescent="0.2">
      <c r="J595991" s="97"/>
    </row>
    <row r="595992" spans="10:10" x14ac:dyDescent="0.2">
      <c r="J595992" s="97"/>
    </row>
    <row r="595994" spans="10:10" x14ac:dyDescent="0.2">
      <c r="J595994" s="97"/>
    </row>
    <row r="595998" spans="10:10" x14ac:dyDescent="0.2">
      <c r="J595998" s="97"/>
    </row>
    <row r="595999" spans="10:10" x14ac:dyDescent="0.2">
      <c r="J595999" s="97"/>
    </row>
    <row r="596002" spans="10:10" x14ac:dyDescent="0.2">
      <c r="J596002" s="97"/>
    </row>
    <row r="596003" spans="10:10" x14ac:dyDescent="0.2">
      <c r="J596003" s="97"/>
    </row>
    <row r="596004" spans="10:10" x14ac:dyDescent="0.2">
      <c r="J596004" s="97"/>
    </row>
    <row r="596007" spans="10:10" x14ac:dyDescent="0.2">
      <c r="J596007" s="97"/>
    </row>
    <row r="596008" spans="10:10" x14ac:dyDescent="0.2">
      <c r="J596008" s="97"/>
    </row>
    <row r="596010" spans="10:10" x14ac:dyDescent="0.2">
      <c r="J596010" s="97"/>
    </row>
    <row r="596011" spans="10:10" x14ac:dyDescent="0.2">
      <c r="J596011" s="97"/>
    </row>
    <row r="596012" spans="10:10" x14ac:dyDescent="0.2">
      <c r="J596012" s="97"/>
    </row>
    <row r="596014" spans="10:10" x14ac:dyDescent="0.2">
      <c r="J596014" s="97"/>
    </row>
    <row r="596015" spans="10:10" x14ac:dyDescent="0.2">
      <c r="J596015" s="97"/>
    </row>
    <row r="596017" spans="10:10" x14ac:dyDescent="0.2">
      <c r="J596017" s="97"/>
    </row>
    <row r="596019" spans="10:10" x14ac:dyDescent="0.2">
      <c r="J596019" s="97"/>
    </row>
    <row r="596021" spans="10:10" x14ac:dyDescent="0.2">
      <c r="J596021" s="97"/>
    </row>
    <row r="596025" spans="10:10" x14ac:dyDescent="0.2">
      <c r="J596025" s="97"/>
    </row>
    <row r="596026" spans="10:10" x14ac:dyDescent="0.2">
      <c r="J596026" s="97"/>
    </row>
    <row r="596028" spans="10:10" x14ac:dyDescent="0.2">
      <c r="J596028" s="97"/>
    </row>
    <row r="596029" spans="10:10" x14ac:dyDescent="0.2">
      <c r="J596029" s="97"/>
    </row>
    <row r="596030" spans="10:10" x14ac:dyDescent="0.2">
      <c r="J596030" s="97"/>
    </row>
    <row r="596032" spans="10:10" x14ac:dyDescent="0.2">
      <c r="J596032" s="97"/>
    </row>
    <row r="596033" spans="10:10" x14ac:dyDescent="0.2">
      <c r="J596033" s="97"/>
    </row>
    <row r="596034" spans="10:10" x14ac:dyDescent="0.2">
      <c r="J596034" s="97"/>
    </row>
    <row r="596035" spans="10:10" x14ac:dyDescent="0.2">
      <c r="J596035" s="97"/>
    </row>
    <row r="596037" spans="10:10" x14ac:dyDescent="0.2">
      <c r="J596037" s="97"/>
    </row>
    <row r="596038" spans="10:10" x14ac:dyDescent="0.2">
      <c r="J596038" s="97"/>
    </row>
    <row r="596039" spans="10:10" x14ac:dyDescent="0.2">
      <c r="J596039" s="97"/>
    </row>
    <row r="596040" spans="10:10" x14ac:dyDescent="0.2">
      <c r="J596040" s="97"/>
    </row>
    <row r="596041" spans="10:10" x14ac:dyDescent="0.2">
      <c r="J596041" s="97"/>
    </row>
    <row r="596042" spans="10:10" x14ac:dyDescent="0.2">
      <c r="J596042" s="97"/>
    </row>
    <row r="596044" spans="10:10" x14ac:dyDescent="0.2">
      <c r="J596044" s="97"/>
    </row>
    <row r="596046" spans="10:10" x14ac:dyDescent="0.2">
      <c r="J596046" s="97"/>
    </row>
    <row r="596050" spans="10:10" x14ac:dyDescent="0.2">
      <c r="J596050" s="97"/>
    </row>
    <row r="596051" spans="10:10" x14ac:dyDescent="0.2">
      <c r="J596051" s="97"/>
    </row>
    <row r="596053" spans="10:10" x14ac:dyDescent="0.2">
      <c r="J596053" s="97"/>
    </row>
    <row r="596054" spans="10:10" x14ac:dyDescent="0.2">
      <c r="J596054" s="97"/>
    </row>
    <row r="596056" spans="10:10" x14ac:dyDescent="0.2">
      <c r="J596056" s="97"/>
    </row>
    <row r="596057" spans="10:10" x14ac:dyDescent="0.2">
      <c r="J596057" s="97"/>
    </row>
    <row r="596059" spans="10:10" x14ac:dyDescent="0.2">
      <c r="J596059" s="97"/>
    </row>
    <row r="596061" spans="10:10" x14ac:dyDescent="0.2">
      <c r="J596061" s="97"/>
    </row>
    <row r="596065" spans="10:10" x14ac:dyDescent="0.2">
      <c r="J596065" s="97"/>
    </row>
    <row r="596067" spans="10:10" x14ac:dyDescent="0.2">
      <c r="J596067" s="97"/>
    </row>
    <row r="596069" spans="10:10" x14ac:dyDescent="0.2">
      <c r="J596069" s="97"/>
    </row>
    <row r="596070" spans="10:10" x14ac:dyDescent="0.2">
      <c r="J596070" s="97"/>
    </row>
    <row r="596071" spans="10:10" x14ac:dyDescent="0.2">
      <c r="J596071" s="97"/>
    </row>
    <row r="596072" spans="10:10" x14ac:dyDescent="0.2">
      <c r="J596072" s="97"/>
    </row>
    <row r="596076" spans="10:10" x14ac:dyDescent="0.2">
      <c r="J596076" s="97"/>
    </row>
    <row r="596077" spans="10:10" x14ac:dyDescent="0.2">
      <c r="J596077" s="97"/>
    </row>
    <row r="596080" spans="10:10" x14ac:dyDescent="0.2">
      <c r="J596080" s="97"/>
    </row>
    <row r="596081" spans="10:10" x14ac:dyDescent="0.2">
      <c r="J596081" s="97"/>
    </row>
    <row r="596082" spans="10:10" x14ac:dyDescent="0.2">
      <c r="J596082" s="97"/>
    </row>
    <row r="596083" spans="10:10" x14ac:dyDescent="0.2">
      <c r="J596083" s="97"/>
    </row>
    <row r="596084" spans="10:10" x14ac:dyDescent="0.2">
      <c r="J596084" s="97"/>
    </row>
    <row r="596085" spans="10:10" x14ac:dyDescent="0.2">
      <c r="J596085" s="97"/>
    </row>
    <row r="596087" spans="10:10" x14ac:dyDescent="0.2">
      <c r="J596087" s="97"/>
    </row>
    <row r="596089" spans="10:10" x14ac:dyDescent="0.2">
      <c r="J596089" s="97"/>
    </row>
    <row r="596091" spans="10:10" x14ac:dyDescent="0.2">
      <c r="J596091" s="97"/>
    </row>
    <row r="596092" spans="10:10" x14ac:dyDescent="0.2">
      <c r="J596092" s="97"/>
    </row>
    <row r="596095" spans="10:10" x14ac:dyDescent="0.2">
      <c r="J596095" s="97"/>
    </row>
    <row r="596096" spans="10:10" x14ac:dyDescent="0.2">
      <c r="J596096" s="97"/>
    </row>
    <row r="596099" spans="10:10" x14ac:dyDescent="0.2">
      <c r="J596099" s="97"/>
    </row>
    <row r="596100" spans="10:10" x14ac:dyDescent="0.2">
      <c r="J596100" s="97"/>
    </row>
    <row r="596101" spans="10:10" x14ac:dyDescent="0.2">
      <c r="J596101" s="97"/>
    </row>
    <row r="596103" spans="10:10" x14ac:dyDescent="0.2">
      <c r="J596103" s="97"/>
    </row>
    <row r="596105" spans="10:10" x14ac:dyDescent="0.2">
      <c r="J596105" s="97"/>
    </row>
    <row r="596106" spans="10:10" x14ac:dyDescent="0.2">
      <c r="J596106" s="97"/>
    </row>
    <row r="596107" spans="10:10" x14ac:dyDescent="0.2">
      <c r="J596107" s="97"/>
    </row>
    <row r="596108" spans="10:10" x14ac:dyDescent="0.2">
      <c r="J596108" s="97"/>
    </row>
    <row r="596109" spans="10:10" x14ac:dyDescent="0.2">
      <c r="J596109" s="97"/>
    </row>
    <row r="596111" spans="10:10" x14ac:dyDescent="0.2">
      <c r="J596111" s="97"/>
    </row>
    <row r="596114" spans="10:10" x14ac:dyDescent="0.2">
      <c r="J596114" s="97"/>
    </row>
    <row r="596115" spans="10:10" x14ac:dyDescent="0.2">
      <c r="J596115" s="97"/>
    </row>
    <row r="596116" spans="10:10" x14ac:dyDescent="0.2">
      <c r="J596116" s="97"/>
    </row>
    <row r="596118" spans="10:10" x14ac:dyDescent="0.2">
      <c r="J596118" s="97"/>
    </row>
    <row r="596121" spans="10:10" x14ac:dyDescent="0.2">
      <c r="J596121" s="97"/>
    </row>
    <row r="596122" spans="10:10" x14ac:dyDescent="0.2">
      <c r="J596122" s="97"/>
    </row>
    <row r="596124" spans="10:10" x14ac:dyDescent="0.2">
      <c r="J596124" s="97"/>
    </row>
    <row r="596125" spans="10:10" x14ac:dyDescent="0.2">
      <c r="J596125" s="97"/>
    </row>
    <row r="596126" spans="10:10" x14ac:dyDescent="0.2">
      <c r="J596126" s="97"/>
    </row>
    <row r="596128" spans="10:10" x14ac:dyDescent="0.2">
      <c r="J596128" s="97"/>
    </row>
    <row r="596129" spans="10:10" x14ac:dyDescent="0.2">
      <c r="J596129" s="97"/>
    </row>
    <row r="596130" spans="10:10" x14ac:dyDescent="0.2">
      <c r="J596130" s="97"/>
    </row>
    <row r="596131" spans="10:10" x14ac:dyDescent="0.2">
      <c r="J596131" s="97"/>
    </row>
    <row r="596133" spans="10:10" x14ac:dyDescent="0.2">
      <c r="J596133" s="97"/>
    </row>
    <row r="596135" spans="10:10" x14ac:dyDescent="0.2">
      <c r="J596135" s="97"/>
    </row>
    <row r="596136" spans="10:10" x14ac:dyDescent="0.2">
      <c r="J596136" s="97"/>
    </row>
    <row r="596137" spans="10:10" x14ac:dyDescent="0.2">
      <c r="J596137" s="97"/>
    </row>
    <row r="596139" spans="10:10" x14ac:dyDescent="0.2">
      <c r="J596139" s="97"/>
    </row>
    <row r="596141" spans="10:10" x14ac:dyDescent="0.2">
      <c r="J596141" s="97"/>
    </row>
    <row r="596142" spans="10:10" x14ac:dyDescent="0.2">
      <c r="J596142" s="97"/>
    </row>
    <row r="596143" spans="10:10" x14ac:dyDescent="0.2">
      <c r="J596143" s="97"/>
    </row>
    <row r="596144" spans="10:10" x14ac:dyDescent="0.2">
      <c r="J596144" s="97"/>
    </row>
    <row r="596145" spans="10:10" x14ac:dyDescent="0.2">
      <c r="J596145" s="97"/>
    </row>
    <row r="596146" spans="10:10" x14ac:dyDescent="0.2">
      <c r="J596146" s="97"/>
    </row>
    <row r="596148" spans="10:10" x14ac:dyDescent="0.2">
      <c r="J596148" s="97"/>
    </row>
    <row r="596149" spans="10:10" x14ac:dyDescent="0.2">
      <c r="J596149" s="97"/>
    </row>
    <row r="596151" spans="10:10" x14ac:dyDescent="0.2">
      <c r="J596151" s="97"/>
    </row>
    <row r="596152" spans="10:10" x14ac:dyDescent="0.2">
      <c r="J596152" s="97"/>
    </row>
    <row r="596153" spans="10:10" x14ac:dyDescent="0.2">
      <c r="J596153" s="97"/>
    </row>
    <row r="596154" spans="10:10" x14ac:dyDescent="0.2">
      <c r="J596154" s="97"/>
    </row>
    <row r="596156" spans="10:10" x14ac:dyDescent="0.2">
      <c r="J596156" s="97"/>
    </row>
    <row r="596157" spans="10:10" x14ac:dyDescent="0.2">
      <c r="J596157" s="97"/>
    </row>
    <row r="596158" spans="10:10" x14ac:dyDescent="0.2">
      <c r="J596158" s="97"/>
    </row>
    <row r="596159" spans="10:10" x14ac:dyDescent="0.2">
      <c r="J596159" s="97"/>
    </row>
    <row r="596161" spans="10:10" x14ac:dyDescent="0.2">
      <c r="J596161" s="97"/>
    </row>
    <row r="596163" spans="10:10" x14ac:dyDescent="0.2">
      <c r="J596163" s="97"/>
    </row>
    <row r="596164" spans="10:10" x14ac:dyDescent="0.2">
      <c r="J596164" s="97"/>
    </row>
    <row r="596165" spans="10:10" x14ac:dyDescent="0.2">
      <c r="J596165" s="97"/>
    </row>
    <row r="596166" spans="10:10" x14ac:dyDescent="0.2">
      <c r="J596166" s="97"/>
    </row>
    <row r="596167" spans="10:10" x14ac:dyDescent="0.2">
      <c r="J596167" s="97"/>
    </row>
    <row r="596168" spans="10:10" x14ac:dyDescent="0.2">
      <c r="J596168" s="97"/>
    </row>
    <row r="596169" spans="10:10" x14ac:dyDescent="0.2">
      <c r="J596169" s="97"/>
    </row>
    <row r="596170" spans="10:10" x14ac:dyDescent="0.2">
      <c r="J596170" s="97"/>
    </row>
    <row r="596171" spans="10:10" x14ac:dyDescent="0.2">
      <c r="J596171" s="97"/>
    </row>
    <row r="596173" spans="10:10" x14ac:dyDescent="0.2">
      <c r="J596173" s="97"/>
    </row>
    <row r="596174" spans="10:10" x14ac:dyDescent="0.2">
      <c r="J596174" s="97"/>
    </row>
    <row r="596175" spans="10:10" x14ac:dyDescent="0.2">
      <c r="J596175" s="97"/>
    </row>
    <row r="596176" spans="10:10" x14ac:dyDescent="0.2">
      <c r="J596176" s="97"/>
    </row>
    <row r="596177" spans="10:10" x14ac:dyDescent="0.2">
      <c r="J596177" s="97"/>
    </row>
    <row r="596178" spans="10:10" x14ac:dyDescent="0.2">
      <c r="J596178" s="97"/>
    </row>
    <row r="596179" spans="10:10" x14ac:dyDescent="0.2">
      <c r="J596179" s="97"/>
    </row>
    <row r="596180" spans="10:10" x14ac:dyDescent="0.2">
      <c r="J596180" s="97"/>
    </row>
    <row r="596181" spans="10:10" x14ac:dyDescent="0.2">
      <c r="J596181" s="97"/>
    </row>
    <row r="596182" spans="10:10" x14ac:dyDescent="0.2">
      <c r="J596182" s="97"/>
    </row>
    <row r="596183" spans="10:10" x14ac:dyDescent="0.2">
      <c r="J596183" s="97"/>
    </row>
    <row r="596184" spans="10:10" x14ac:dyDescent="0.2">
      <c r="J596184" s="97"/>
    </row>
    <row r="596185" spans="10:10" x14ac:dyDescent="0.2">
      <c r="J596185" s="97"/>
    </row>
    <row r="596186" spans="10:10" x14ac:dyDescent="0.2">
      <c r="J596186" s="97"/>
    </row>
    <row r="596187" spans="10:10" x14ac:dyDescent="0.2">
      <c r="J596187" s="97"/>
    </row>
    <row r="596188" spans="10:10" x14ac:dyDescent="0.2">
      <c r="J596188" s="97"/>
    </row>
    <row r="596189" spans="10:10" x14ac:dyDescent="0.2">
      <c r="J596189" s="97"/>
    </row>
    <row r="596190" spans="10:10" x14ac:dyDescent="0.2">
      <c r="J596190" s="97"/>
    </row>
    <row r="596191" spans="10:10" x14ac:dyDescent="0.2">
      <c r="J596191" s="97"/>
    </row>
    <row r="596192" spans="10:10" x14ac:dyDescent="0.2">
      <c r="J596192" s="97"/>
    </row>
    <row r="596193" spans="10:10" x14ac:dyDescent="0.2">
      <c r="J596193" s="97"/>
    </row>
    <row r="596194" spans="10:10" x14ac:dyDescent="0.2">
      <c r="J596194" s="97"/>
    </row>
    <row r="596195" spans="10:10" x14ac:dyDescent="0.2">
      <c r="J596195" s="97"/>
    </row>
    <row r="596196" spans="10:10" x14ac:dyDescent="0.2">
      <c r="J596196" s="97"/>
    </row>
    <row r="596197" spans="10:10" x14ac:dyDescent="0.2">
      <c r="J596197" s="97"/>
    </row>
    <row r="596198" spans="10:10" x14ac:dyDescent="0.2">
      <c r="J596198" s="97"/>
    </row>
    <row r="596199" spans="10:10" x14ac:dyDescent="0.2">
      <c r="J596199" s="97"/>
    </row>
    <row r="596200" spans="10:10" x14ac:dyDescent="0.2">
      <c r="J596200" s="97"/>
    </row>
    <row r="596201" spans="10:10" x14ac:dyDescent="0.2">
      <c r="J596201" s="97"/>
    </row>
    <row r="596202" spans="10:10" x14ac:dyDescent="0.2">
      <c r="J596202" s="97"/>
    </row>
    <row r="596203" spans="10:10" x14ac:dyDescent="0.2">
      <c r="J596203" s="97"/>
    </row>
    <row r="596204" spans="10:10" x14ac:dyDescent="0.2">
      <c r="J596204" s="97"/>
    </row>
    <row r="596205" spans="10:10" x14ac:dyDescent="0.2">
      <c r="J596205" s="97"/>
    </row>
    <row r="596206" spans="10:10" x14ac:dyDescent="0.2">
      <c r="J596206" s="97"/>
    </row>
    <row r="596207" spans="10:10" x14ac:dyDescent="0.2">
      <c r="J596207" s="97"/>
    </row>
    <row r="596208" spans="10:10" x14ac:dyDescent="0.2">
      <c r="J596208" s="97"/>
    </row>
    <row r="596209" spans="10:10" x14ac:dyDescent="0.2">
      <c r="J596209" s="97"/>
    </row>
    <row r="596210" spans="10:10" x14ac:dyDescent="0.2">
      <c r="J596210" s="97"/>
    </row>
    <row r="596211" spans="10:10" x14ac:dyDescent="0.2">
      <c r="J596211" s="97"/>
    </row>
    <row r="596212" spans="10:10" x14ac:dyDescent="0.2">
      <c r="J596212" s="97"/>
    </row>
    <row r="596213" spans="10:10" x14ac:dyDescent="0.2">
      <c r="J596213" s="97"/>
    </row>
    <row r="596214" spans="10:10" x14ac:dyDescent="0.2">
      <c r="J596214" s="97"/>
    </row>
    <row r="596215" spans="10:10" x14ac:dyDescent="0.2">
      <c r="J596215" s="97"/>
    </row>
    <row r="596216" spans="10:10" x14ac:dyDescent="0.2">
      <c r="J596216" s="97"/>
    </row>
    <row r="596217" spans="10:10" x14ac:dyDescent="0.2">
      <c r="J596217" s="97"/>
    </row>
    <row r="596218" spans="10:10" x14ac:dyDescent="0.2">
      <c r="J596218" s="97"/>
    </row>
    <row r="596219" spans="10:10" x14ac:dyDescent="0.2">
      <c r="J596219" s="97"/>
    </row>
    <row r="596220" spans="10:10" x14ac:dyDescent="0.2">
      <c r="J596220" s="97"/>
    </row>
    <row r="596221" spans="10:10" x14ac:dyDescent="0.2">
      <c r="J596221" s="97"/>
    </row>
    <row r="596222" spans="10:10" x14ac:dyDescent="0.2">
      <c r="J596222" s="97"/>
    </row>
    <row r="596223" spans="10:10" x14ac:dyDescent="0.2">
      <c r="J596223" s="97"/>
    </row>
    <row r="596224" spans="10:10" x14ac:dyDescent="0.2">
      <c r="J596224" s="97"/>
    </row>
    <row r="596225" spans="10:10" x14ac:dyDescent="0.2">
      <c r="J596225" s="97"/>
    </row>
    <row r="596226" spans="10:10" x14ac:dyDescent="0.2">
      <c r="J596226" s="97"/>
    </row>
    <row r="596227" spans="10:10" x14ac:dyDescent="0.2">
      <c r="J596227" s="97"/>
    </row>
    <row r="596228" spans="10:10" x14ac:dyDescent="0.2">
      <c r="J596228" s="97"/>
    </row>
    <row r="596229" spans="10:10" x14ac:dyDescent="0.2">
      <c r="J596229" s="97"/>
    </row>
    <row r="596230" spans="10:10" x14ac:dyDescent="0.2">
      <c r="J596230" s="97"/>
    </row>
    <row r="596231" spans="10:10" x14ac:dyDescent="0.2">
      <c r="J596231" s="97"/>
    </row>
    <row r="596232" spans="10:10" x14ac:dyDescent="0.2">
      <c r="J596232" s="97"/>
    </row>
    <row r="596233" spans="10:10" x14ac:dyDescent="0.2">
      <c r="J596233" s="97"/>
    </row>
    <row r="596234" spans="10:10" x14ac:dyDescent="0.2">
      <c r="J596234" s="97"/>
    </row>
    <row r="596235" spans="10:10" x14ac:dyDescent="0.2">
      <c r="J596235" s="97"/>
    </row>
    <row r="596236" spans="10:10" x14ac:dyDescent="0.2">
      <c r="J596236" s="97"/>
    </row>
    <row r="596237" spans="10:10" x14ac:dyDescent="0.2">
      <c r="J596237" s="97"/>
    </row>
    <row r="596238" spans="10:10" x14ac:dyDescent="0.2">
      <c r="J596238" s="97"/>
    </row>
    <row r="596239" spans="10:10" x14ac:dyDescent="0.2">
      <c r="J596239" s="97"/>
    </row>
    <row r="596240" spans="10:10" x14ac:dyDescent="0.2">
      <c r="J596240" s="97"/>
    </row>
    <row r="596241" spans="10:10" x14ac:dyDescent="0.2">
      <c r="J596241" s="97"/>
    </row>
    <row r="596242" spans="10:10" x14ac:dyDescent="0.2">
      <c r="J596242" s="97"/>
    </row>
    <row r="596243" spans="10:10" x14ac:dyDescent="0.2">
      <c r="J596243" s="97"/>
    </row>
    <row r="596244" spans="10:10" x14ac:dyDescent="0.2">
      <c r="J596244" s="97"/>
    </row>
    <row r="596245" spans="10:10" x14ac:dyDescent="0.2">
      <c r="J596245" s="97"/>
    </row>
    <row r="596246" spans="10:10" x14ac:dyDescent="0.2">
      <c r="J596246" s="97"/>
    </row>
    <row r="596247" spans="10:10" x14ac:dyDescent="0.2">
      <c r="J596247" s="97"/>
    </row>
    <row r="596248" spans="10:10" x14ac:dyDescent="0.2">
      <c r="J596248" s="97"/>
    </row>
    <row r="596249" spans="10:10" x14ac:dyDescent="0.2">
      <c r="J596249" s="97"/>
    </row>
    <row r="596250" spans="10:10" x14ac:dyDescent="0.2">
      <c r="J596250" s="97"/>
    </row>
    <row r="596251" spans="10:10" x14ac:dyDescent="0.2">
      <c r="J596251" s="97"/>
    </row>
    <row r="596252" spans="10:10" x14ac:dyDescent="0.2">
      <c r="J596252" s="97"/>
    </row>
    <row r="596253" spans="10:10" x14ac:dyDescent="0.2">
      <c r="J596253" s="97"/>
    </row>
    <row r="596254" spans="10:10" x14ac:dyDescent="0.2">
      <c r="J596254" s="97"/>
    </row>
    <row r="596255" spans="10:10" x14ac:dyDescent="0.2">
      <c r="J596255" s="97"/>
    </row>
    <row r="596256" spans="10:10" x14ac:dyDescent="0.2">
      <c r="J596256" s="97"/>
    </row>
    <row r="596257" spans="10:10" x14ac:dyDescent="0.2">
      <c r="J596257" s="97"/>
    </row>
    <row r="596258" spans="10:10" x14ac:dyDescent="0.2">
      <c r="J596258" s="97"/>
    </row>
    <row r="596259" spans="10:10" x14ac:dyDescent="0.2">
      <c r="J596259" s="97"/>
    </row>
    <row r="596260" spans="10:10" x14ac:dyDescent="0.2">
      <c r="J596260" s="97"/>
    </row>
    <row r="596261" spans="10:10" x14ac:dyDescent="0.2">
      <c r="J596261" s="97"/>
    </row>
    <row r="596262" spans="10:10" x14ac:dyDescent="0.2">
      <c r="J596262" s="97"/>
    </row>
    <row r="596263" spans="10:10" x14ac:dyDescent="0.2">
      <c r="J596263" s="97"/>
    </row>
    <row r="596264" spans="10:10" x14ac:dyDescent="0.2">
      <c r="J596264" s="97"/>
    </row>
    <row r="596265" spans="10:10" x14ac:dyDescent="0.2">
      <c r="J596265" s="97"/>
    </row>
    <row r="596266" spans="10:10" x14ac:dyDescent="0.2">
      <c r="J596266" s="97"/>
    </row>
    <row r="596267" spans="10:10" x14ac:dyDescent="0.2">
      <c r="J596267" s="97"/>
    </row>
    <row r="596268" spans="10:10" x14ac:dyDescent="0.2">
      <c r="J596268" s="97"/>
    </row>
    <row r="596269" spans="10:10" x14ac:dyDescent="0.2">
      <c r="J596269" s="97"/>
    </row>
    <row r="596270" spans="10:10" x14ac:dyDescent="0.2">
      <c r="J596270" s="97"/>
    </row>
    <row r="596271" spans="10:10" x14ac:dyDescent="0.2">
      <c r="J596271" s="97"/>
    </row>
    <row r="596272" spans="10:10" x14ac:dyDescent="0.2">
      <c r="J596272" s="97"/>
    </row>
    <row r="596273" spans="10:10" x14ac:dyDescent="0.2">
      <c r="J596273" s="97"/>
    </row>
    <row r="596274" spans="10:10" x14ac:dyDescent="0.2">
      <c r="J596274" s="97"/>
    </row>
    <row r="596275" spans="10:10" x14ac:dyDescent="0.2">
      <c r="J596275" s="97"/>
    </row>
    <row r="596276" spans="10:10" x14ac:dyDescent="0.2">
      <c r="J596276" s="97"/>
    </row>
    <row r="596277" spans="10:10" x14ac:dyDescent="0.2">
      <c r="J596277" s="97"/>
    </row>
    <row r="596278" spans="10:10" x14ac:dyDescent="0.2">
      <c r="J596278" s="97"/>
    </row>
    <row r="596279" spans="10:10" x14ac:dyDescent="0.2">
      <c r="J596279" s="97"/>
    </row>
    <row r="596280" spans="10:10" x14ac:dyDescent="0.2">
      <c r="J596280" s="97"/>
    </row>
    <row r="596281" spans="10:10" x14ac:dyDescent="0.2">
      <c r="J596281" s="97"/>
    </row>
    <row r="596282" spans="10:10" x14ac:dyDescent="0.2">
      <c r="J596282" s="97"/>
    </row>
    <row r="596283" spans="10:10" x14ac:dyDescent="0.2">
      <c r="J596283" s="97"/>
    </row>
    <row r="596284" spans="10:10" x14ac:dyDescent="0.2">
      <c r="J596284" s="97"/>
    </row>
    <row r="596285" spans="10:10" x14ac:dyDescent="0.2">
      <c r="J596285" s="97"/>
    </row>
    <row r="596286" spans="10:10" x14ac:dyDescent="0.2">
      <c r="J596286" s="97"/>
    </row>
    <row r="596287" spans="10:10" x14ac:dyDescent="0.2">
      <c r="J596287" s="97"/>
    </row>
    <row r="596288" spans="10:10" x14ac:dyDescent="0.2">
      <c r="J596288" s="97"/>
    </row>
    <row r="596289" spans="10:10" x14ac:dyDescent="0.2">
      <c r="J596289" s="97"/>
    </row>
    <row r="596290" spans="10:10" x14ac:dyDescent="0.2">
      <c r="J596290" s="97"/>
    </row>
    <row r="596291" spans="10:10" x14ac:dyDescent="0.2">
      <c r="J596291" s="97"/>
    </row>
    <row r="596292" spans="10:10" x14ac:dyDescent="0.2">
      <c r="J596292" s="97"/>
    </row>
    <row r="596293" spans="10:10" x14ac:dyDescent="0.2">
      <c r="J596293" s="97"/>
    </row>
    <row r="596294" spans="10:10" x14ac:dyDescent="0.2">
      <c r="J596294" s="97"/>
    </row>
    <row r="596295" spans="10:10" x14ac:dyDescent="0.2">
      <c r="J596295" s="97"/>
    </row>
    <row r="596296" spans="10:10" x14ac:dyDescent="0.2">
      <c r="J596296" s="97"/>
    </row>
    <row r="596297" spans="10:10" x14ac:dyDescent="0.2">
      <c r="J596297" s="97"/>
    </row>
    <row r="596298" spans="10:10" x14ac:dyDescent="0.2">
      <c r="J596298" s="97"/>
    </row>
    <row r="596299" spans="10:10" x14ac:dyDescent="0.2">
      <c r="J596299" s="97"/>
    </row>
    <row r="596300" spans="10:10" x14ac:dyDescent="0.2">
      <c r="J596300" s="97"/>
    </row>
    <row r="596301" spans="10:10" x14ac:dyDescent="0.2">
      <c r="J596301" s="97"/>
    </row>
    <row r="596302" spans="10:10" x14ac:dyDescent="0.2">
      <c r="J596302" s="97"/>
    </row>
    <row r="596303" spans="10:10" x14ac:dyDescent="0.2">
      <c r="J596303" s="97"/>
    </row>
    <row r="596304" spans="10:10" x14ac:dyDescent="0.2">
      <c r="J596304" s="97"/>
    </row>
    <row r="596305" spans="10:10" x14ac:dyDescent="0.2">
      <c r="J596305" s="97"/>
    </row>
    <row r="596306" spans="10:10" x14ac:dyDescent="0.2">
      <c r="J596306" s="97"/>
    </row>
    <row r="596307" spans="10:10" x14ac:dyDescent="0.2">
      <c r="J596307" s="97"/>
    </row>
    <row r="596308" spans="10:10" x14ac:dyDescent="0.2">
      <c r="J596308" s="97"/>
    </row>
    <row r="596309" spans="10:10" x14ac:dyDescent="0.2">
      <c r="J596309" s="97"/>
    </row>
    <row r="596310" spans="10:10" x14ac:dyDescent="0.2">
      <c r="J596310" s="97"/>
    </row>
    <row r="596311" spans="10:10" x14ac:dyDescent="0.2">
      <c r="J596311" s="97"/>
    </row>
    <row r="596909" spans="10:10" x14ac:dyDescent="0.2">
      <c r="J596909" s="97"/>
    </row>
    <row r="596970" spans="10:10" x14ac:dyDescent="0.2">
      <c r="J596970" s="97"/>
    </row>
    <row r="596997" spans="10:10" x14ac:dyDescent="0.2">
      <c r="J596997" s="97"/>
    </row>
    <row r="597015" spans="10:10" x14ac:dyDescent="0.2">
      <c r="J597015" s="97"/>
    </row>
    <row r="597032" spans="10:10" x14ac:dyDescent="0.2">
      <c r="J597032" s="97"/>
    </row>
    <row r="597046" spans="10:10" x14ac:dyDescent="0.2">
      <c r="J597046" s="97"/>
    </row>
    <row r="597053" spans="10:10" x14ac:dyDescent="0.2">
      <c r="J597053" s="97"/>
    </row>
    <row r="597062" spans="10:10" x14ac:dyDescent="0.2">
      <c r="J597062" s="97"/>
    </row>
    <row r="597067" spans="10:10" x14ac:dyDescent="0.2">
      <c r="J597067" s="97"/>
    </row>
    <row r="597070" spans="10:10" x14ac:dyDescent="0.2">
      <c r="J597070" s="97"/>
    </row>
    <row r="597078" spans="10:10" x14ac:dyDescent="0.2">
      <c r="J597078" s="97"/>
    </row>
    <row r="597091" spans="10:10" x14ac:dyDescent="0.2">
      <c r="J597091" s="97"/>
    </row>
    <row r="597104" spans="10:10" x14ac:dyDescent="0.2">
      <c r="J597104" s="97"/>
    </row>
    <row r="597106" spans="10:10" x14ac:dyDescent="0.2">
      <c r="J597106" s="97"/>
    </row>
    <row r="597107" spans="10:10" x14ac:dyDescent="0.2">
      <c r="J597107" s="97"/>
    </row>
    <row r="597116" spans="10:10" x14ac:dyDescent="0.2">
      <c r="J597116" s="97"/>
    </row>
    <row r="597117" spans="10:10" x14ac:dyDescent="0.2">
      <c r="J597117" s="97"/>
    </row>
    <row r="597122" spans="10:10" x14ac:dyDescent="0.2">
      <c r="J597122" s="97"/>
    </row>
    <row r="597124" spans="10:10" x14ac:dyDescent="0.2">
      <c r="J597124" s="97"/>
    </row>
    <row r="597127" spans="10:10" x14ac:dyDescent="0.2">
      <c r="J597127" s="97"/>
    </row>
    <row r="597130" spans="10:10" x14ac:dyDescent="0.2">
      <c r="J597130" s="97"/>
    </row>
    <row r="597131" spans="10:10" x14ac:dyDescent="0.2">
      <c r="J597131" s="97"/>
    </row>
    <row r="597133" spans="10:10" x14ac:dyDescent="0.2">
      <c r="J597133" s="97"/>
    </row>
    <row r="597134" spans="10:10" x14ac:dyDescent="0.2">
      <c r="J597134" s="97"/>
    </row>
    <row r="597135" spans="10:10" x14ac:dyDescent="0.2">
      <c r="J597135" s="97"/>
    </row>
    <row r="597142" spans="10:10" x14ac:dyDescent="0.2">
      <c r="J597142" s="97"/>
    </row>
    <row r="597144" spans="10:10" x14ac:dyDescent="0.2">
      <c r="J597144" s="97"/>
    </row>
    <row r="597145" spans="10:10" x14ac:dyDescent="0.2">
      <c r="J597145" s="97"/>
    </row>
    <row r="597146" spans="10:10" x14ac:dyDescent="0.2">
      <c r="J597146" s="97"/>
    </row>
    <row r="597147" spans="10:10" x14ac:dyDescent="0.2">
      <c r="J597147" s="97"/>
    </row>
    <row r="597148" spans="10:10" x14ac:dyDescent="0.2">
      <c r="J597148" s="97"/>
    </row>
    <row r="597169" spans="10:10" x14ac:dyDescent="0.2">
      <c r="J597169" s="97"/>
    </row>
    <row r="597196" spans="10:10" x14ac:dyDescent="0.2">
      <c r="J597196" s="97"/>
    </row>
    <row r="597223" spans="10:10" x14ac:dyDescent="0.2">
      <c r="J597223" s="97"/>
    </row>
    <row r="597244" spans="10:10" x14ac:dyDescent="0.2">
      <c r="J597244" s="97"/>
    </row>
    <row r="597271" spans="10:10" x14ac:dyDescent="0.2">
      <c r="J597271" s="97"/>
    </row>
    <row r="597298" spans="10:10" x14ac:dyDescent="0.2">
      <c r="J597298" s="97"/>
    </row>
    <row r="597325" spans="10:10" x14ac:dyDescent="0.2">
      <c r="J597325" s="97"/>
    </row>
    <row r="597351" spans="10:10" x14ac:dyDescent="0.2">
      <c r="J597351" s="97"/>
    </row>
    <row r="597378" spans="10:10" x14ac:dyDescent="0.2">
      <c r="J597378" s="97"/>
    </row>
    <row r="597405" spans="10:10" x14ac:dyDescent="0.2">
      <c r="J597405" s="97"/>
    </row>
    <row r="597432" spans="10:10" x14ac:dyDescent="0.2">
      <c r="J597432" s="97"/>
    </row>
    <row r="597434" spans="10:10" x14ac:dyDescent="0.2">
      <c r="J597434" s="97"/>
    </row>
    <row r="597436" spans="10:10" x14ac:dyDescent="0.2">
      <c r="J597436" s="97"/>
    </row>
    <row r="597437" spans="10:10" x14ac:dyDescent="0.2">
      <c r="J597437" s="97"/>
    </row>
    <row r="597439" spans="10:10" x14ac:dyDescent="0.2">
      <c r="J597439" s="97"/>
    </row>
    <row r="597440" spans="10:10" x14ac:dyDescent="0.2">
      <c r="J597440" s="97"/>
    </row>
    <row r="597441" spans="10:10" x14ac:dyDescent="0.2">
      <c r="J597441" s="97"/>
    </row>
    <row r="597442" spans="10:10" x14ac:dyDescent="0.2">
      <c r="J597442" s="97"/>
    </row>
    <row r="597443" spans="10:10" x14ac:dyDescent="0.2">
      <c r="J597443" s="97"/>
    </row>
    <row r="597444" spans="10:10" x14ac:dyDescent="0.2">
      <c r="J597444" s="97"/>
    </row>
    <row r="597445" spans="10:10" x14ac:dyDescent="0.2">
      <c r="J597445" s="97"/>
    </row>
    <row r="597446" spans="10:10" x14ac:dyDescent="0.2">
      <c r="J597446" s="97"/>
    </row>
    <row r="597447" spans="10:10" x14ac:dyDescent="0.2">
      <c r="J597447" s="97"/>
    </row>
    <row r="597448" spans="10:10" x14ac:dyDescent="0.2">
      <c r="J597448" s="97"/>
    </row>
    <row r="597449" spans="10:10" x14ac:dyDescent="0.2">
      <c r="J597449" s="97"/>
    </row>
    <row r="597450" spans="10:10" x14ac:dyDescent="0.2">
      <c r="J597450" s="97"/>
    </row>
    <row r="597451" spans="10:10" x14ac:dyDescent="0.2">
      <c r="J597451" s="97"/>
    </row>
    <row r="597452" spans="10:10" x14ac:dyDescent="0.2">
      <c r="J597452" s="97"/>
    </row>
    <row r="597453" spans="10:10" x14ac:dyDescent="0.2">
      <c r="J597453" s="97"/>
    </row>
    <row r="597454" spans="10:10" x14ac:dyDescent="0.2">
      <c r="J597454" s="97"/>
    </row>
    <row r="597456" spans="10:10" x14ac:dyDescent="0.2">
      <c r="J597456" s="97"/>
    </row>
    <row r="597458" spans="10:10" x14ac:dyDescent="0.2">
      <c r="J597458" s="97"/>
    </row>
    <row r="597460" spans="10:10" x14ac:dyDescent="0.2">
      <c r="J597460" s="97"/>
    </row>
    <row r="597461" spans="10:10" x14ac:dyDescent="0.2">
      <c r="J597461" s="97"/>
    </row>
    <row r="597462" spans="10:10" x14ac:dyDescent="0.2">
      <c r="J597462" s="97"/>
    </row>
    <row r="597475" spans="10:10" x14ac:dyDescent="0.2">
      <c r="J597475" s="97"/>
    </row>
    <row r="597487" spans="10:10" x14ac:dyDescent="0.2">
      <c r="J597487" s="97"/>
    </row>
    <row r="597488" spans="10:10" x14ac:dyDescent="0.2">
      <c r="J597488" s="97"/>
    </row>
    <row r="597497" spans="10:10" x14ac:dyDescent="0.2">
      <c r="J597497" s="97"/>
    </row>
    <row r="597502" spans="10:10" x14ac:dyDescent="0.2">
      <c r="J597502" s="97"/>
    </row>
    <row r="597505" spans="10:10" x14ac:dyDescent="0.2">
      <c r="J597505" s="97"/>
    </row>
    <row r="597506" spans="10:10" x14ac:dyDescent="0.2">
      <c r="J597506" s="97"/>
    </row>
    <row r="597507" spans="10:10" x14ac:dyDescent="0.2">
      <c r="J597507" s="97"/>
    </row>
    <row r="597508" spans="10:10" x14ac:dyDescent="0.2">
      <c r="J597508" s="97"/>
    </row>
    <row r="597509" spans="10:10" x14ac:dyDescent="0.2">
      <c r="J597509" s="97"/>
    </row>
    <row r="597510" spans="10:10" x14ac:dyDescent="0.2">
      <c r="J597510" s="97"/>
    </row>
    <row r="597512" spans="10:10" x14ac:dyDescent="0.2">
      <c r="J597512" s="97"/>
    </row>
    <row r="597513" spans="10:10" x14ac:dyDescent="0.2">
      <c r="J597513" s="97"/>
    </row>
    <row r="597515" spans="10:10" x14ac:dyDescent="0.2">
      <c r="J597515" s="97"/>
    </row>
    <row r="597516" spans="10:10" x14ac:dyDescent="0.2">
      <c r="J597516" s="97"/>
    </row>
    <row r="597518" spans="10:10" x14ac:dyDescent="0.2">
      <c r="J597518" s="97"/>
    </row>
    <row r="597519" spans="10:10" x14ac:dyDescent="0.2">
      <c r="J597519" s="97"/>
    </row>
    <row r="597520" spans="10:10" x14ac:dyDescent="0.2">
      <c r="J597520" s="97"/>
    </row>
    <row r="597522" spans="10:10" x14ac:dyDescent="0.2">
      <c r="J597522" s="97"/>
    </row>
    <row r="597524" spans="10:10" x14ac:dyDescent="0.2">
      <c r="J597524" s="97"/>
    </row>
    <row r="597525" spans="10:10" x14ac:dyDescent="0.2">
      <c r="J597525" s="97"/>
    </row>
    <row r="597527" spans="10:10" x14ac:dyDescent="0.2">
      <c r="J597527" s="97"/>
    </row>
    <row r="597530" spans="10:10" x14ac:dyDescent="0.2">
      <c r="J597530" s="97"/>
    </row>
    <row r="597531" spans="10:10" x14ac:dyDescent="0.2">
      <c r="J597531" s="97"/>
    </row>
    <row r="597532" spans="10:10" x14ac:dyDescent="0.2">
      <c r="J597532" s="97"/>
    </row>
    <row r="597533" spans="10:10" x14ac:dyDescent="0.2">
      <c r="J597533" s="97"/>
    </row>
    <row r="597535" spans="10:10" x14ac:dyDescent="0.2">
      <c r="J597535" s="97"/>
    </row>
    <row r="597536" spans="10:10" x14ac:dyDescent="0.2">
      <c r="J597536" s="97"/>
    </row>
    <row r="597539" spans="10:10" x14ac:dyDescent="0.2">
      <c r="J597539" s="97"/>
    </row>
    <row r="597540" spans="10:10" x14ac:dyDescent="0.2">
      <c r="J597540" s="97"/>
    </row>
    <row r="597542" spans="10:10" x14ac:dyDescent="0.2">
      <c r="J597542" s="97"/>
    </row>
    <row r="597543" spans="10:10" x14ac:dyDescent="0.2">
      <c r="J597543" s="97"/>
    </row>
    <row r="597545" spans="10:10" x14ac:dyDescent="0.2">
      <c r="J597545" s="97"/>
    </row>
    <row r="597546" spans="10:10" x14ac:dyDescent="0.2">
      <c r="J597546" s="97"/>
    </row>
    <row r="597548" spans="10:10" x14ac:dyDescent="0.2">
      <c r="J597548" s="97"/>
    </row>
    <row r="597550" spans="10:10" x14ac:dyDescent="0.2">
      <c r="J597550" s="97"/>
    </row>
    <row r="597551" spans="10:10" x14ac:dyDescent="0.2">
      <c r="J597551" s="97"/>
    </row>
    <row r="597552" spans="10:10" x14ac:dyDescent="0.2">
      <c r="J597552" s="97"/>
    </row>
    <row r="597553" spans="10:10" x14ac:dyDescent="0.2">
      <c r="J597553" s="97"/>
    </row>
    <row r="597555" spans="10:10" x14ac:dyDescent="0.2">
      <c r="J597555" s="97"/>
    </row>
    <row r="597556" spans="10:10" x14ac:dyDescent="0.2">
      <c r="J597556" s="97"/>
    </row>
    <row r="597557" spans="10:10" x14ac:dyDescent="0.2">
      <c r="J597557" s="97"/>
    </row>
    <row r="597558" spans="10:10" x14ac:dyDescent="0.2">
      <c r="J597558" s="97"/>
    </row>
    <row r="597559" spans="10:10" x14ac:dyDescent="0.2">
      <c r="J597559" s="97"/>
    </row>
    <row r="597560" spans="10:10" x14ac:dyDescent="0.2">
      <c r="J597560" s="97"/>
    </row>
    <row r="597561" spans="10:10" x14ac:dyDescent="0.2">
      <c r="J597561" s="97"/>
    </row>
    <row r="597562" spans="10:10" x14ac:dyDescent="0.2">
      <c r="J597562" s="97"/>
    </row>
    <row r="597563" spans="10:10" x14ac:dyDescent="0.2">
      <c r="J597563" s="97"/>
    </row>
    <row r="597564" spans="10:10" x14ac:dyDescent="0.2">
      <c r="J597564" s="97"/>
    </row>
    <row r="597565" spans="10:10" x14ac:dyDescent="0.2">
      <c r="J597565" s="97"/>
    </row>
    <row r="597566" spans="10:10" x14ac:dyDescent="0.2">
      <c r="J597566" s="97"/>
    </row>
    <row r="597567" spans="10:10" x14ac:dyDescent="0.2">
      <c r="J597567" s="97"/>
    </row>
    <row r="597568" spans="10:10" x14ac:dyDescent="0.2">
      <c r="J597568" s="97"/>
    </row>
    <row r="597570" spans="10:10" x14ac:dyDescent="0.2">
      <c r="J597570" s="97"/>
    </row>
    <row r="597571" spans="10:10" x14ac:dyDescent="0.2">
      <c r="J597571" s="97"/>
    </row>
    <row r="597572" spans="10:10" x14ac:dyDescent="0.2">
      <c r="J597572" s="97"/>
    </row>
    <row r="597573" spans="10:10" x14ac:dyDescent="0.2">
      <c r="J597573" s="97"/>
    </row>
    <row r="597574" spans="10:10" x14ac:dyDescent="0.2">
      <c r="J597574" s="97"/>
    </row>
    <row r="597575" spans="10:10" x14ac:dyDescent="0.2">
      <c r="J597575" s="97"/>
    </row>
    <row r="597576" spans="10:10" x14ac:dyDescent="0.2">
      <c r="J597576" s="97"/>
    </row>
    <row r="597577" spans="10:10" x14ac:dyDescent="0.2">
      <c r="J597577" s="97"/>
    </row>
    <row r="597578" spans="10:10" x14ac:dyDescent="0.2">
      <c r="J597578" s="97"/>
    </row>
    <row r="597579" spans="10:10" x14ac:dyDescent="0.2">
      <c r="J597579" s="97"/>
    </row>
    <row r="597580" spans="10:10" x14ac:dyDescent="0.2">
      <c r="J597580" s="97"/>
    </row>
    <row r="597581" spans="10:10" x14ac:dyDescent="0.2">
      <c r="J597581" s="97"/>
    </row>
    <row r="597582" spans="10:10" x14ac:dyDescent="0.2">
      <c r="J597582" s="97"/>
    </row>
    <row r="597583" spans="10:10" x14ac:dyDescent="0.2">
      <c r="J597583" s="97"/>
    </row>
    <row r="597584" spans="10:10" x14ac:dyDescent="0.2">
      <c r="J597584" s="97"/>
    </row>
    <row r="597585" spans="10:10" x14ac:dyDescent="0.2">
      <c r="J597585" s="97"/>
    </row>
    <row r="597586" spans="10:10" x14ac:dyDescent="0.2">
      <c r="J597586" s="97"/>
    </row>
    <row r="597587" spans="10:10" x14ac:dyDescent="0.2">
      <c r="J597587" s="97"/>
    </row>
    <row r="597588" spans="10:10" x14ac:dyDescent="0.2">
      <c r="J597588" s="97"/>
    </row>
    <row r="597589" spans="10:10" x14ac:dyDescent="0.2">
      <c r="J597589" s="97"/>
    </row>
    <row r="597592" spans="10:10" x14ac:dyDescent="0.2">
      <c r="J597592" s="97"/>
    </row>
    <row r="597594" spans="10:10" x14ac:dyDescent="0.2">
      <c r="J597594" s="97"/>
    </row>
    <row r="597595" spans="10:10" x14ac:dyDescent="0.2">
      <c r="J597595" s="97"/>
    </row>
    <row r="597596" spans="10:10" x14ac:dyDescent="0.2">
      <c r="J597596" s="97"/>
    </row>
    <row r="597597" spans="10:10" x14ac:dyDescent="0.2">
      <c r="J597597" s="97"/>
    </row>
    <row r="597598" spans="10:10" x14ac:dyDescent="0.2">
      <c r="J597598" s="97"/>
    </row>
    <row r="597599" spans="10:10" x14ac:dyDescent="0.2">
      <c r="J597599" s="97"/>
    </row>
    <row r="597600" spans="10:10" x14ac:dyDescent="0.2">
      <c r="J597600" s="97"/>
    </row>
    <row r="597601" spans="10:10" x14ac:dyDescent="0.2">
      <c r="J597601" s="97"/>
    </row>
    <row r="597602" spans="10:10" x14ac:dyDescent="0.2">
      <c r="J597602" s="97"/>
    </row>
    <row r="597606" spans="10:10" x14ac:dyDescent="0.2">
      <c r="J597606" s="97"/>
    </row>
    <row r="597607" spans="10:10" x14ac:dyDescent="0.2">
      <c r="J597607" s="97"/>
    </row>
    <row r="597608" spans="10:10" x14ac:dyDescent="0.2">
      <c r="J597608" s="97"/>
    </row>
    <row r="597609" spans="10:10" x14ac:dyDescent="0.2">
      <c r="J597609" s="97"/>
    </row>
    <row r="597610" spans="10:10" x14ac:dyDescent="0.2">
      <c r="J597610" s="97"/>
    </row>
    <row r="597611" spans="10:10" x14ac:dyDescent="0.2">
      <c r="J597611" s="97"/>
    </row>
    <row r="597612" spans="10:10" x14ac:dyDescent="0.2">
      <c r="J597612" s="97"/>
    </row>
    <row r="597613" spans="10:10" x14ac:dyDescent="0.2">
      <c r="J597613" s="97"/>
    </row>
    <row r="597614" spans="10:10" x14ac:dyDescent="0.2">
      <c r="J597614" s="97"/>
    </row>
    <row r="597615" spans="10:10" x14ac:dyDescent="0.2">
      <c r="J597615" s="97"/>
    </row>
    <row r="597616" spans="10:10" x14ac:dyDescent="0.2">
      <c r="J597616" s="97"/>
    </row>
    <row r="597617" spans="10:10" x14ac:dyDescent="0.2">
      <c r="J597617" s="97"/>
    </row>
    <row r="597618" spans="10:10" x14ac:dyDescent="0.2">
      <c r="J597618" s="97"/>
    </row>
    <row r="597619" spans="10:10" x14ac:dyDescent="0.2">
      <c r="J597619" s="97"/>
    </row>
    <row r="597620" spans="10:10" x14ac:dyDescent="0.2">
      <c r="J597620" s="97"/>
    </row>
    <row r="597621" spans="10:10" x14ac:dyDescent="0.2">
      <c r="J597621" s="97"/>
    </row>
    <row r="597622" spans="10:10" x14ac:dyDescent="0.2">
      <c r="J597622" s="97"/>
    </row>
    <row r="597623" spans="10:10" x14ac:dyDescent="0.2">
      <c r="J597623" s="97"/>
    </row>
    <row r="597624" spans="10:10" x14ac:dyDescent="0.2">
      <c r="J597624" s="97"/>
    </row>
    <row r="597625" spans="10:10" x14ac:dyDescent="0.2">
      <c r="J597625" s="97"/>
    </row>
    <row r="597626" spans="10:10" x14ac:dyDescent="0.2">
      <c r="J597626" s="97"/>
    </row>
    <row r="597627" spans="10:10" x14ac:dyDescent="0.2">
      <c r="J597627" s="97"/>
    </row>
    <row r="597628" spans="10:10" x14ac:dyDescent="0.2">
      <c r="J597628" s="97"/>
    </row>
    <row r="597629" spans="10:10" x14ac:dyDescent="0.2">
      <c r="J597629" s="97"/>
    </row>
    <row r="597630" spans="10:10" x14ac:dyDescent="0.2">
      <c r="J597630" s="97"/>
    </row>
    <row r="597631" spans="10:10" x14ac:dyDescent="0.2">
      <c r="J597631" s="97"/>
    </row>
    <row r="597632" spans="10:10" x14ac:dyDescent="0.2">
      <c r="J597632" s="97"/>
    </row>
    <row r="597633" spans="10:10" x14ac:dyDescent="0.2">
      <c r="J597633" s="97"/>
    </row>
    <row r="597634" spans="10:10" x14ac:dyDescent="0.2">
      <c r="J597634" s="97"/>
    </row>
    <row r="597635" spans="10:10" x14ac:dyDescent="0.2">
      <c r="J597635" s="97"/>
    </row>
    <row r="597636" spans="10:10" x14ac:dyDescent="0.2">
      <c r="J597636" s="97"/>
    </row>
    <row r="597637" spans="10:10" x14ac:dyDescent="0.2">
      <c r="J597637" s="97"/>
    </row>
    <row r="597638" spans="10:10" x14ac:dyDescent="0.2">
      <c r="J597638" s="97"/>
    </row>
    <row r="597639" spans="10:10" x14ac:dyDescent="0.2">
      <c r="J597639" s="97"/>
    </row>
    <row r="597640" spans="10:10" x14ac:dyDescent="0.2">
      <c r="J597640" s="97"/>
    </row>
    <row r="597641" spans="10:10" x14ac:dyDescent="0.2">
      <c r="J597641" s="97"/>
    </row>
    <row r="597642" spans="10:10" x14ac:dyDescent="0.2">
      <c r="J597642" s="97"/>
    </row>
    <row r="597643" spans="10:10" x14ac:dyDescent="0.2">
      <c r="J597643" s="97"/>
    </row>
    <row r="597644" spans="10:10" x14ac:dyDescent="0.2">
      <c r="J597644" s="97"/>
    </row>
    <row r="597645" spans="10:10" x14ac:dyDescent="0.2">
      <c r="J597645" s="97"/>
    </row>
    <row r="597646" spans="10:10" x14ac:dyDescent="0.2">
      <c r="J597646" s="97"/>
    </row>
    <row r="597647" spans="10:10" x14ac:dyDescent="0.2">
      <c r="J597647" s="97"/>
    </row>
    <row r="597648" spans="10:10" x14ac:dyDescent="0.2">
      <c r="J597648" s="97"/>
    </row>
    <row r="597649" spans="10:10" x14ac:dyDescent="0.2">
      <c r="J597649" s="97"/>
    </row>
    <row r="597650" spans="10:10" x14ac:dyDescent="0.2">
      <c r="J597650" s="97"/>
    </row>
    <row r="597651" spans="10:10" x14ac:dyDescent="0.2">
      <c r="J597651" s="97"/>
    </row>
    <row r="597652" spans="10:10" x14ac:dyDescent="0.2">
      <c r="J597652" s="97"/>
    </row>
    <row r="597653" spans="10:10" x14ac:dyDescent="0.2">
      <c r="J597653" s="97"/>
    </row>
    <row r="597654" spans="10:10" x14ac:dyDescent="0.2">
      <c r="J597654" s="97"/>
    </row>
    <row r="597655" spans="10:10" x14ac:dyDescent="0.2">
      <c r="J597655" s="97"/>
    </row>
    <row r="597656" spans="10:10" x14ac:dyDescent="0.2">
      <c r="J597656" s="97"/>
    </row>
    <row r="597657" spans="10:10" x14ac:dyDescent="0.2">
      <c r="J597657" s="97"/>
    </row>
    <row r="597658" spans="10:10" x14ac:dyDescent="0.2">
      <c r="J597658" s="97"/>
    </row>
    <row r="597663" spans="10:10" x14ac:dyDescent="0.2">
      <c r="J597663" s="97"/>
    </row>
    <row r="597665" spans="10:10" x14ac:dyDescent="0.2">
      <c r="J597665" s="97"/>
    </row>
    <row r="597667" spans="10:10" x14ac:dyDescent="0.2">
      <c r="J597667" s="97"/>
    </row>
    <row r="597668" spans="10:10" x14ac:dyDescent="0.2">
      <c r="J597668" s="97"/>
    </row>
    <row r="597669" spans="10:10" x14ac:dyDescent="0.2">
      <c r="J597669" s="97"/>
    </row>
    <row r="597670" spans="10:10" x14ac:dyDescent="0.2">
      <c r="J597670" s="97"/>
    </row>
    <row r="597671" spans="10:10" x14ac:dyDescent="0.2">
      <c r="J597671" s="97"/>
    </row>
    <row r="597672" spans="10:10" x14ac:dyDescent="0.2">
      <c r="J597672" s="97"/>
    </row>
    <row r="597673" spans="10:10" x14ac:dyDescent="0.2">
      <c r="J597673" s="97"/>
    </row>
    <row r="597674" spans="10:10" x14ac:dyDescent="0.2">
      <c r="J597674" s="97"/>
    </row>
    <row r="597675" spans="10:10" x14ac:dyDescent="0.2">
      <c r="J597675" s="97"/>
    </row>
    <row r="597677" spans="10:10" x14ac:dyDescent="0.2">
      <c r="J597677" s="97"/>
    </row>
    <row r="597680" spans="10:10" x14ac:dyDescent="0.2">
      <c r="J597680" s="97"/>
    </row>
    <row r="597682" spans="10:10" x14ac:dyDescent="0.2">
      <c r="J597682" s="97"/>
    </row>
    <row r="597685" spans="10:10" x14ac:dyDescent="0.2">
      <c r="J597685" s="97"/>
    </row>
    <row r="597688" spans="10:10" x14ac:dyDescent="0.2">
      <c r="J597688" s="97"/>
    </row>
    <row r="597693" spans="10:10" x14ac:dyDescent="0.2">
      <c r="J597693" s="97"/>
    </row>
    <row r="597695" spans="10:10" x14ac:dyDescent="0.2">
      <c r="J597695" s="97"/>
    </row>
    <row r="597699" spans="10:10" x14ac:dyDescent="0.2">
      <c r="J597699" s="97"/>
    </row>
    <row r="597701" spans="10:10" x14ac:dyDescent="0.2">
      <c r="J597701" s="97"/>
    </row>
    <row r="597703" spans="10:10" x14ac:dyDescent="0.2">
      <c r="J597703" s="97"/>
    </row>
    <row r="597706" spans="10:10" x14ac:dyDescent="0.2">
      <c r="J597706" s="97"/>
    </row>
    <row r="597710" spans="10:10" x14ac:dyDescent="0.2">
      <c r="J597710" s="97"/>
    </row>
    <row r="597713" spans="10:10" x14ac:dyDescent="0.2">
      <c r="J597713" s="97"/>
    </row>
    <row r="597717" spans="10:10" x14ac:dyDescent="0.2">
      <c r="J597717" s="97"/>
    </row>
    <row r="597718" spans="10:10" x14ac:dyDescent="0.2">
      <c r="J597718" s="97"/>
    </row>
    <row r="597723" spans="10:10" x14ac:dyDescent="0.2">
      <c r="J597723" s="97"/>
    </row>
    <row r="597725" spans="10:10" x14ac:dyDescent="0.2">
      <c r="J597725" s="97"/>
    </row>
    <row r="597734" spans="10:10" x14ac:dyDescent="0.2">
      <c r="J597734" s="97"/>
    </row>
    <row r="597743" spans="10:10" x14ac:dyDescent="0.2">
      <c r="J597743" s="97"/>
    </row>
    <row r="597748" spans="10:10" x14ac:dyDescent="0.2">
      <c r="J597748" s="97"/>
    </row>
    <row r="597750" spans="10:10" x14ac:dyDescent="0.2">
      <c r="J597750" s="97"/>
    </row>
    <row r="597756" spans="10:10" x14ac:dyDescent="0.2">
      <c r="J597756" s="97"/>
    </row>
    <row r="597761" spans="10:10" x14ac:dyDescent="0.2">
      <c r="J597761" s="97"/>
    </row>
    <row r="597769" spans="10:10" x14ac:dyDescent="0.2">
      <c r="J597769" s="97"/>
    </row>
    <row r="597774" spans="10:10" x14ac:dyDescent="0.2">
      <c r="J597774" s="97"/>
    </row>
    <row r="597777" spans="10:10" x14ac:dyDescent="0.2">
      <c r="J597777" s="97"/>
    </row>
    <row r="597778" spans="10:10" x14ac:dyDescent="0.2">
      <c r="J597778" s="97"/>
    </row>
    <row r="597781" spans="10:10" x14ac:dyDescent="0.2">
      <c r="J597781" s="97"/>
    </row>
    <row r="597788" spans="10:10" x14ac:dyDescent="0.2">
      <c r="J597788" s="97"/>
    </row>
    <row r="597791" spans="10:10" x14ac:dyDescent="0.2">
      <c r="J597791" s="97"/>
    </row>
    <row r="597795" spans="10:10" x14ac:dyDescent="0.2">
      <c r="J597795" s="97"/>
    </row>
    <row r="597796" spans="10:10" x14ac:dyDescent="0.2">
      <c r="J597796" s="97"/>
    </row>
    <row r="597798" spans="10:10" x14ac:dyDescent="0.2">
      <c r="J597798" s="97"/>
    </row>
    <row r="597805" spans="10:10" x14ac:dyDescent="0.2">
      <c r="J597805" s="97"/>
    </row>
    <row r="597810" spans="10:10" x14ac:dyDescent="0.2">
      <c r="J597810" s="97"/>
    </row>
    <row r="597817" spans="10:10" x14ac:dyDescent="0.2">
      <c r="J597817" s="97"/>
    </row>
    <row r="597821" spans="10:10" x14ac:dyDescent="0.2">
      <c r="J597821" s="97"/>
    </row>
    <row r="597826" spans="10:10" x14ac:dyDescent="0.2">
      <c r="J597826" s="97"/>
    </row>
    <row r="597827" spans="10:10" x14ac:dyDescent="0.2">
      <c r="J597827" s="97"/>
    </row>
    <row r="597831" spans="10:10" x14ac:dyDescent="0.2">
      <c r="J597831" s="97"/>
    </row>
    <row r="597833" spans="10:10" x14ac:dyDescent="0.2">
      <c r="J597833" s="97"/>
    </row>
    <row r="597834" spans="10:10" x14ac:dyDescent="0.2">
      <c r="J597834" s="97"/>
    </row>
    <row r="597837" spans="10:10" x14ac:dyDescent="0.2">
      <c r="J597837" s="97"/>
    </row>
    <row r="597839" spans="10:10" x14ac:dyDescent="0.2">
      <c r="J597839" s="97"/>
    </row>
    <row r="597841" spans="10:10" x14ac:dyDescent="0.2">
      <c r="J597841" s="97"/>
    </row>
    <row r="597843" spans="10:10" x14ac:dyDescent="0.2">
      <c r="J597843" s="97"/>
    </row>
    <row r="597846" spans="10:10" x14ac:dyDescent="0.2">
      <c r="J597846" s="97"/>
    </row>
    <row r="597847" spans="10:10" x14ac:dyDescent="0.2">
      <c r="J597847" s="97"/>
    </row>
    <row r="597848" spans="10:10" x14ac:dyDescent="0.2">
      <c r="J597848" s="97"/>
    </row>
    <row r="597850" spans="10:10" x14ac:dyDescent="0.2">
      <c r="J597850" s="97"/>
    </row>
    <row r="597852" spans="10:10" x14ac:dyDescent="0.2">
      <c r="J597852" s="97"/>
    </row>
    <row r="597853" spans="10:10" x14ac:dyDescent="0.2">
      <c r="J597853" s="97"/>
    </row>
    <row r="597854" spans="10:10" x14ac:dyDescent="0.2">
      <c r="J597854" s="97"/>
    </row>
    <row r="597855" spans="10:10" x14ac:dyDescent="0.2">
      <c r="J597855" s="97"/>
    </row>
    <row r="597856" spans="10:10" x14ac:dyDescent="0.2">
      <c r="J597856" s="97"/>
    </row>
    <row r="597858" spans="10:10" x14ac:dyDescent="0.2">
      <c r="J597858" s="97"/>
    </row>
    <row r="597859" spans="10:10" x14ac:dyDescent="0.2">
      <c r="J597859" s="97"/>
    </row>
    <row r="597860" spans="10:10" x14ac:dyDescent="0.2">
      <c r="J597860" s="97"/>
    </row>
    <row r="597861" spans="10:10" x14ac:dyDescent="0.2">
      <c r="J597861" s="97"/>
    </row>
    <row r="597862" spans="10:10" x14ac:dyDescent="0.2">
      <c r="J597862" s="97"/>
    </row>
    <row r="597863" spans="10:10" x14ac:dyDescent="0.2">
      <c r="J597863" s="97"/>
    </row>
    <row r="597864" spans="10:10" x14ac:dyDescent="0.2">
      <c r="J597864" s="97"/>
    </row>
    <row r="597865" spans="10:10" x14ac:dyDescent="0.2">
      <c r="J597865" s="97"/>
    </row>
    <row r="597866" spans="10:10" x14ac:dyDescent="0.2">
      <c r="J597866" s="97"/>
    </row>
    <row r="597867" spans="10:10" x14ac:dyDescent="0.2">
      <c r="J597867" s="97"/>
    </row>
    <row r="597868" spans="10:10" x14ac:dyDescent="0.2">
      <c r="J597868" s="97"/>
    </row>
    <row r="597871" spans="10:10" x14ac:dyDescent="0.2">
      <c r="J597871" s="97"/>
    </row>
    <row r="597873" spans="10:10" x14ac:dyDescent="0.2">
      <c r="J597873" s="97"/>
    </row>
    <row r="597874" spans="10:10" x14ac:dyDescent="0.2">
      <c r="J597874" s="97"/>
    </row>
    <row r="597875" spans="10:10" x14ac:dyDescent="0.2">
      <c r="J597875" s="97"/>
    </row>
    <row r="597876" spans="10:10" x14ac:dyDescent="0.2">
      <c r="J597876" s="97"/>
    </row>
    <row r="597877" spans="10:10" x14ac:dyDescent="0.2">
      <c r="J597877" s="97"/>
    </row>
    <row r="597878" spans="10:10" x14ac:dyDescent="0.2">
      <c r="J597878" s="97"/>
    </row>
    <row r="597879" spans="10:10" x14ac:dyDescent="0.2">
      <c r="J597879" s="97"/>
    </row>
    <row r="597880" spans="10:10" x14ac:dyDescent="0.2">
      <c r="J597880" s="97"/>
    </row>
    <row r="597881" spans="10:10" x14ac:dyDescent="0.2">
      <c r="J597881" s="97"/>
    </row>
    <row r="597882" spans="10:10" x14ac:dyDescent="0.2">
      <c r="J597882" s="97"/>
    </row>
    <row r="597883" spans="10:10" x14ac:dyDescent="0.2">
      <c r="J597883" s="97"/>
    </row>
    <row r="597884" spans="10:10" x14ac:dyDescent="0.2">
      <c r="J597884" s="97"/>
    </row>
    <row r="597885" spans="10:10" x14ac:dyDescent="0.2">
      <c r="J597885" s="97"/>
    </row>
    <row r="597886" spans="10:10" x14ac:dyDescent="0.2">
      <c r="J597886" s="97"/>
    </row>
    <row r="597887" spans="10:10" x14ac:dyDescent="0.2">
      <c r="J597887" s="97"/>
    </row>
    <row r="597888" spans="10:10" x14ac:dyDescent="0.2">
      <c r="J597888" s="97"/>
    </row>
    <row r="597889" spans="10:10" x14ac:dyDescent="0.2">
      <c r="J597889" s="97"/>
    </row>
    <row r="597890" spans="10:10" x14ac:dyDescent="0.2">
      <c r="J597890" s="97"/>
    </row>
    <row r="597891" spans="10:10" x14ac:dyDescent="0.2">
      <c r="J597891" s="97"/>
    </row>
    <row r="597892" spans="10:10" x14ac:dyDescent="0.2">
      <c r="J597892" s="97"/>
    </row>
    <row r="597893" spans="10:10" x14ac:dyDescent="0.2">
      <c r="J597893" s="97"/>
    </row>
    <row r="597894" spans="10:10" x14ac:dyDescent="0.2">
      <c r="J597894" s="97"/>
    </row>
    <row r="597895" spans="10:10" x14ac:dyDescent="0.2">
      <c r="J597895" s="97"/>
    </row>
    <row r="597896" spans="10:10" x14ac:dyDescent="0.2">
      <c r="J597896" s="97"/>
    </row>
    <row r="597897" spans="10:10" x14ac:dyDescent="0.2">
      <c r="J597897" s="97"/>
    </row>
    <row r="597898" spans="10:10" x14ac:dyDescent="0.2">
      <c r="J597898" s="97"/>
    </row>
    <row r="597899" spans="10:10" x14ac:dyDescent="0.2">
      <c r="J597899" s="97"/>
    </row>
    <row r="597900" spans="10:10" x14ac:dyDescent="0.2">
      <c r="J597900" s="97"/>
    </row>
    <row r="597901" spans="10:10" x14ac:dyDescent="0.2">
      <c r="J597901" s="97"/>
    </row>
    <row r="597902" spans="10:10" x14ac:dyDescent="0.2">
      <c r="J597902" s="97"/>
    </row>
    <row r="597903" spans="10:10" x14ac:dyDescent="0.2">
      <c r="J597903" s="97"/>
    </row>
    <row r="597904" spans="10:10" x14ac:dyDescent="0.2">
      <c r="J597904" s="97"/>
    </row>
    <row r="597905" spans="10:10" x14ac:dyDescent="0.2">
      <c r="J597905" s="97"/>
    </row>
    <row r="597906" spans="10:10" x14ac:dyDescent="0.2">
      <c r="J597906" s="97"/>
    </row>
    <row r="597907" spans="10:10" x14ac:dyDescent="0.2">
      <c r="J597907" s="97"/>
    </row>
    <row r="597908" spans="10:10" x14ac:dyDescent="0.2">
      <c r="J597908" s="97"/>
    </row>
    <row r="597909" spans="10:10" x14ac:dyDescent="0.2">
      <c r="J597909" s="97"/>
    </row>
    <row r="597910" spans="10:10" x14ac:dyDescent="0.2">
      <c r="J597910" s="97"/>
    </row>
    <row r="597911" spans="10:10" x14ac:dyDescent="0.2">
      <c r="J597911" s="97"/>
    </row>
    <row r="597913" spans="10:10" x14ac:dyDescent="0.2">
      <c r="J597913" s="97"/>
    </row>
    <row r="597914" spans="10:10" x14ac:dyDescent="0.2">
      <c r="J597914" s="97"/>
    </row>
    <row r="597915" spans="10:10" x14ac:dyDescent="0.2">
      <c r="J597915" s="97"/>
    </row>
    <row r="597916" spans="10:10" x14ac:dyDescent="0.2">
      <c r="J597916" s="97"/>
    </row>
    <row r="597917" spans="10:10" x14ac:dyDescent="0.2">
      <c r="J597917" s="97"/>
    </row>
    <row r="597918" spans="10:10" x14ac:dyDescent="0.2">
      <c r="J597918" s="97"/>
    </row>
    <row r="597919" spans="10:10" x14ac:dyDescent="0.2">
      <c r="J597919" s="97"/>
    </row>
    <row r="597920" spans="10:10" x14ac:dyDescent="0.2">
      <c r="J597920" s="97"/>
    </row>
    <row r="597921" spans="10:10" x14ac:dyDescent="0.2">
      <c r="J597921" s="97"/>
    </row>
    <row r="597922" spans="10:10" x14ac:dyDescent="0.2">
      <c r="J597922" s="97"/>
    </row>
    <row r="597923" spans="10:10" x14ac:dyDescent="0.2">
      <c r="J597923" s="97"/>
    </row>
    <row r="597924" spans="10:10" x14ac:dyDescent="0.2">
      <c r="J597924" s="97"/>
    </row>
    <row r="597925" spans="10:10" x14ac:dyDescent="0.2">
      <c r="J597925" s="97"/>
    </row>
    <row r="597926" spans="10:10" x14ac:dyDescent="0.2">
      <c r="J597926" s="97"/>
    </row>
    <row r="597927" spans="10:10" x14ac:dyDescent="0.2">
      <c r="J597927" s="97"/>
    </row>
    <row r="597928" spans="10:10" x14ac:dyDescent="0.2">
      <c r="J597928" s="97"/>
    </row>
    <row r="597929" spans="10:10" x14ac:dyDescent="0.2">
      <c r="J597929" s="97"/>
    </row>
    <row r="597930" spans="10:10" x14ac:dyDescent="0.2">
      <c r="J597930" s="97"/>
    </row>
    <row r="597931" spans="10:10" x14ac:dyDescent="0.2">
      <c r="J597931" s="97"/>
    </row>
    <row r="597932" spans="10:10" x14ac:dyDescent="0.2">
      <c r="J597932" s="97"/>
    </row>
    <row r="597933" spans="10:10" x14ac:dyDescent="0.2">
      <c r="J597933" s="97"/>
    </row>
    <row r="597934" spans="10:10" x14ac:dyDescent="0.2">
      <c r="J597934" s="97"/>
    </row>
    <row r="597935" spans="10:10" x14ac:dyDescent="0.2">
      <c r="J597935" s="97"/>
    </row>
    <row r="597936" spans="10:10" x14ac:dyDescent="0.2">
      <c r="J597936" s="97"/>
    </row>
    <row r="597937" spans="10:10" x14ac:dyDescent="0.2">
      <c r="J597937" s="97"/>
    </row>
    <row r="597938" spans="10:10" x14ac:dyDescent="0.2">
      <c r="J597938" s="97"/>
    </row>
    <row r="597939" spans="10:10" x14ac:dyDescent="0.2">
      <c r="J597939" s="97"/>
    </row>
    <row r="597940" spans="10:10" x14ac:dyDescent="0.2">
      <c r="J597940" s="97"/>
    </row>
    <row r="597941" spans="10:10" x14ac:dyDescent="0.2">
      <c r="J597941" s="97"/>
    </row>
    <row r="597942" spans="10:10" x14ac:dyDescent="0.2">
      <c r="J597942" s="97"/>
    </row>
    <row r="597943" spans="10:10" x14ac:dyDescent="0.2">
      <c r="J597943" s="97"/>
    </row>
    <row r="597944" spans="10:10" x14ac:dyDescent="0.2">
      <c r="J597944" s="97"/>
    </row>
    <row r="597945" spans="10:10" x14ac:dyDescent="0.2">
      <c r="J597945" s="97"/>
    </row>
    <row r="597946" spans="10:10" x14ac:dyDescent="0.2">
      <c r="J597946" s="97"/>
    </row>
    <row r="597947" spans="10:10" x14ac:dyDescent="0.2">
      <c r="J597947" s="97"/>
    </row>
    <row r="597948" spans="10:10" x14ac:dyDescent="0.2">
      <c r="J597948" s="97"/>
    </row>
    <row r="597949" spans="10:10" x14ac:dyDescent="0.2">
      <c r="J597949" s="97"/>
    </row>
    <row r="597950" spans="10:10" x14ac:dyDescent="0.2">
      <c r="J597950" s="97"/>
    </row>
    <row r="597951" spans="10:10" x14ac:dyDescent="0.2">
      <c r="J597951" s="97"/>
    </row>
    <row r="597952" spans="10:10" x14ac:dyDescent="0.2">
      <c r="J597952" s="97"/>
    </row>
    <row r="597953" spans="10:10" x14ac:dyDescent="0.2">
      <c r="J597953" s="97"/>
    </row>
    <row r="597954" spans="10:10" x14ac:dyDescent="0.2">
      <c r="J597954" s="97"/>
    </row>
    <row r="597955" spans="10:10" x14ac:dyDescent="0.2">
      <c r="J597955" s="97"/>
    </row>
    <row r="597956" spans="10:10" x14ac:dyDescent="0.2">
      <c r="J597956" s="97"/>
    </row>
    <row r="597957" spans="10:10" x14ac:dyDescent="0.2">
      <c r="J597957" s="97"/>
    </row>
    <row r="597958" spans="10:10" x14ac:dyDescent="0.2">
      <c r="J597958" s="97"/>
    </row>
    <row r="597959" spans="10:10" x14ac:dyDescent="0.2">
      <c r="J597959" s="97"/>
    </row>
    <row r="597960" spans="10:10" x14ac:dyDescent="0.2">
      <c r="J597960" s="97"/>
    </row>
    <row r="597961" spans="10:10" x14ac:dyDescent="0.2">
      <c r="J597961" s="97"/>
    </row>
    <row r="597962" spans="10:10" x14ac:dyDescent="0.2">
      <c r="J597962" s="97"/>
    </row>
    <row r="597963" spans="10:10" x14ac:dyDescent="0.2">
      <c r="J597963" s="97"/>
    </row>
    <row r="597964" spans="10:10" x14ac:dyDescent="0.2">
      <c r="J597964" s="97"/>
    </row>
    <row r="597965" spans="10:10" x14ac:dyDescent="0.2">
      <c r="J597965" s="97"/>
    </row>
    <row r="597966" spans="10:10" x14ac:dyDescent="0.2">
      <c r="J597966" s="97"/>
    </row>
    <row r="597968" spans="10:10" x14ac:dyDescent="0.2">
      <c r="J597968" s="97"/>
    </row>
    <row r="597969" spans="10:10" x14ac:dyDescent="0.2">
      <c r="J597969" s="97"/>
    </row>
    <row r="597970" spans="10:10" x14ac:dyDescent="0.2">
      <c r="J597970" s="97"/>
    </row>
    <row r="597971" spans="10:10" x14ac:dyDescent="0.2">
      <c r="J597971" s="97"/>
    </row>
    <row r="597972" spans="10:10" x14ac:dyDescent="0.2">
      <c r="J597972" s="97"/>
    </row>
    <row r="597973" spans="10:10" x14ac:dyDescent="0.2">
      <c r="J597973" s="97"/>
    </row>
    <row r="597974" spans="10:10" x14ac:dyDescent="0.2">
      <c r="J597974" s="97"/>
    </row>
    <row r="597975" spans="10:10" x14ac:dyDescent="0.2">
      <c r="J597975" s="97"/>
    </row>
    <row r="597976" spans="10:10" x14ac:dyDescent="0.2">
      <c r="J597976" s="97"/>
    </row>
    <row r="597977" spans="10:10" x14ac:dyDescent="0.2">
      <c r="J597977" s="97"/>
    </row>
    <row r="597978" spans="10:10" x14ac:dyDescent="0.2">
      <c r="J597978" s="97"/>
    </row>
    <row r="597979" spans="10:10" x14ac:dyDescent="0.2">
      <c r="J597979" s="97"/>
    </row>
    <row r="597980" spans="10:10" x14ac:dyDescent="0.2">
      <c r="J597980" s="97"/>
    </row>
    <row r="597981" spans="10:10" x14ac:dyDescent="0.2">
      <c r="J597981" s="97"/>
    </row>
    <row r="597982" spans="10:10" x14ac:dyDescent="0.2">
      <c r="J597982" s="97"/>
    </row>
    <row r="597983" spans="10:10" x14ac:dyDescent="0.2">
      <c r="J597983" s="97"/>
    </row>
    <row r="597984" spans="10:10" x14ac:dyDescent="0.2">
      <c r="J597984" s="97"/>
    </row>
    <row r="597985" spans="10:10" x14ac:dyDescent="0.2">
      <c r="J597985" s="97"/>
    </row>
    <row r="597986" spans="10:10" x14ac:dyDescent="0.2">
      <c r="J597986" s="97"/>
    </row>
    <row r="597987" spans="10:10" x14ac:dyDescent="0.2">
      <c r="J597987" s="97"/>
    </row>
    <row r="597988" spans="10:10" x14ac:dyDescent="0.2">
      <c r="J597988" s="97"/>
    </row>
    <row r="597989" spans="10:10" x14ac:dyDescent="0.2">
      <c r="J597989" s="97"/>
    </row>
    <row r="597990" spans="10:10" x14ac:dyDescent="0.2">
      <c r="J597990" s="97"/>
    </row>
    <row r="597991" spans="10:10" x14ac:dyDescent="0.2">
      <c r="J597991" s="97"/>
    </row>
    <row r="597992" spans="10:10" x14ac:dyDescent="0.2">
      <c r="J597992" s="97"/>
    </row>
    <row r="597993" spans="10:10" x14ac:dyDescent="0.2">
      <c r="J597993" s="97"/>
    </row>
    <row r="597994" spans="10:10" x14ac:dyDescent="0.2">
      <c r="J597994" s="97"/>
    </row>
    <row r="597995" spans="10:10" x14ac:dyDescent="0.2">
      <c r="J597995" s="97"/>
    </row>
    <row r="597996" spans="10:10" x14ac:dyDescent="0.2">
      <c r="J597996" s="97"/>
    </row>
    <row r="597997" spans="10:10" x14ac:dyDescent="0.2">
      <c r="J597997" s="97"/>
    </row>
    <row r="597998" spans="10:10" x14ac:dyDescent="0.2">
      <c r="J597998" s="97"/>
    </row>
    <row r="597999" spans="10:10" x14ac:dyDescent="0.2">
      <c r="J597999" s="97"/>
    </row>
    <row r="598000" spans="10:10" x14ac:dyDescent="0.2">
      <c r="J598000" s="97"/>
    </row>
    <row r="598001" spans="10:10" x14ac:dyDescent="0.2">
      <c r="J598001" s="97"/>
    </row>
    <row r="598002" spans="10:10" x14ac:dyDescent="0.2">
      <c r="J598002" s="97"/>
    </row>
    <row r="598003" spans="10:10" x14ac:dyDescent="0.2">
      <c r="J598003" s="97"/>
    </row>
    <row r="598004" spans="10:10" x14ac:dyDescent="0.2">
      <c r="J598004" s="97"/>
    </row>
    <row r="598005" spans="10:10" x14ac:dyDescent="0.2">
      <c r="J598005" s="97"/>
    </row>
    <row r="598006" spans="10:10" x14ac:dyDescent="0.2">
      <c r="J598006" s="97"/>
    </row>
    <row r="598007" spans="10:10" x14ac:dyDescent="0.2">
      <c r="J598007" s="97"/>
    </row>
    <row r="598008" spans="10:10" x14ac:dyDescent="0.2">
      <c r="J598008" s="97"/>
    </row>
    <row r="598009" spans="10:10" x14ac:dyDescent="0.2">
      <c r="J598009" s="97"/>
    </row>
    <row r="598010" spans="10:10" x14ac:dyDescent="0.2">
      <c r="J598010" s="97"/>
    </row>
    <row r="598011" spans="10:10" x14ac:dyDescent="0.2">
      <c r="J598011" s="97"/>
    </row>
    <row r="598012" spans="10:10" x14ac:dyDescent="0.2">
      <c r="J598012" s="97"/>
    </row>
    <row r="598013" spans="10:10" x14ac:dyDescent="0.2">
      <c r="J598013" s="97"/>
    </row>
    <row r="598014" spans="10:10" x14ac:dyDescent="0.2">
      <c r="J598014" s="97"/>
    </row>
    <row r="598015" spans="10:10" x14ac:dyDescent="0.2">
      <c r="J598015" s="97"/>
    </row>
    <row r="598016" spans="10:10" x14ac:dyDescent="0.2">
      <c r="J598016" s="97"/>
    </row>
    <row r="598018" spans="10:10" x14ac:dyDescent="0.2">
      <c r="J598018" s="97"/>
    </row>
    <row r="598019" spans="10:10" x14ac:dyDescent="0.2">
      <c r="J598019" s="97"/>
    </row>
    <row r="598020" spans="10:10" x14ac:dyDescent="0.2">
      <c r="J598020" s="97"/>
    </row>
    <row r="598021" spans="10:10" x14ac:dyDescent="0.2">
      <c r="J598021" s="97"/>
    </row>
    <row r="598022" spans="10:10" x14ac:dyDescent="0.2">
      <c r="J598022" s="97"/>
    </row>
    <row r="598023" spans="10:10" x14ac:dyDescent="0.2">
      <c r="J598023" s="97"/>
    </row>
    <row r="598024" spans="10:10" x14ac:dyDescent="0.2">
      <c r="J598024" s="97"/>
    </row>
    <row r="598025" spans="10:10" x14ac:dyDescent="0.2">
      <c r="J598025" s="97"/>
    </row>
    <row r="598026" spans="10:10" x14ac:dyDescent="0.2">
      <c r="J598026" s="97"/>
    </row>
    <row r="598027" spans="10:10" x14ac:dyDescent="0.2">
      <c r="J598027" s="97"/>
    </row>
    <row r="598028" spans="10:10" x14ac:dyDescent="0.2">
      <c r="J598028" s="97"/>
    </row>
    <row r="598029" spans="10:10" x14ac:dyDescent="0.2">
      <c r="J598029" s="97"/>
    </row>
    <row r="598030" spans="10:10" x14ac:dyDescent="0.2">
      <c r="J598030" s="97"/>
    </row>
    <row r="598031" spans="10:10" x14ac:dyDescent="0.2">
      <c r="J598031" s="97"/>
    </row>
    <row r="598032" spans="10:10" x14ac:dyDescent="0.2">
      <c r="J598032" s="97"/>
    </row>
    <row r="598033" spans="10:10" x14ac:dyDescent="0.2">
      <c r="J598033" s="97"/>
    </row>
    <row r="598034" spans="10:10" x14ac:dyDescent="0.2">
      <c r="J598034" s="97"/>
    </row>
    <row r="598035" spans="10:10" x14ac:dyDescent="0.2">
      <c r="J598035" s="97"/>
    </row>
    <row r="598036" spans="10:10" x14ac:dyDescent="0.2">
      <c r="J598036" s="97"/>
    </row>
    <row r="598037" spans="10:10" x14ac:dyDescent="0.2">
      <c r="J598037" s="97"/>
    </row>
    <row r="598038" spans="10:10" x14ac:dyDescent="0.2">
      <c r="J598038" s="97"/>
    </row>
    <row r="598039" spans="10:10" x14ac:dyDescent="0.2">
      <c r="J598039" s="97"/>
    </row>
    <row r="598040" spans="10:10" x14ac:dyDescent="0.2">
      <c r="J598040" s="97"/>
    </row>
    <row r="598041" spans="10:10" x14ac:dyDescent="0.2">
      <c r="J598041" s="97"/>
    </row>
    <row r="598042" spans="10:10" x14ac:dyDescent="0.2">
      <c r="J598042" s="97"/>
    </row>
    <row r="598043" spans="10:10" x14ac:dyDescent="0.2">
      <c r="J598043" s="97"/>
    </row>
    <row r="598044" spans="10:10" x14ac:dyDescent="0.2">
      <c r="J598044" s="97"/>
    </row>
    <row r="598045" spans="10:10" x14ac:dyDescent="0.2">
      <c r="J598045" s="97"/>
    </row>
    <row r="598046" spans="10:10" x14ac:dyDescent="0.2">
      <c r="J598046" s="97"/>
    </row>
    <row r="598047" spans="10:10" x14ac:dyDescent="0.2">
      <c r="J598047" s="97"/>
    </row>
    <row r="598048" spans="10:10" x14ac:dyDescent="0.2">
      <c r="J598048" s="97"/>
    </row>
    <row r="598049" spans="10:10" x14ac:dyDescent="0.2">
      <c r="J598049" s="97"/>
    </row>
    <row r="598050" spans="10:10" x14ac:dyDescent="0.2">
      <c r="J598050" s="97"/>
    </row>
    <row r="598051" spans="10:10" x14ac:dyDescent="0.2">
      <c r="J598051" s="97"/>
    </row>
    <row r="598052" spans="10:10" x14ac:dyDescent="0.2">
      <c r="J598052" s="97"/>
    </row>
    <row r="598053" spans="10:10" x14ac:dyDescent="0.2">
      <c r="J598053" s="97"/>
    </row>
    <row r="598054" spans="10:10" x14ac:dyDescent="0.2">
      <c r="J598054" s="97"/>
    </row>
    <row r="598055" spans="10:10" x14ac:dyDescent="0.2">
      <c r="J598055" s="97"/>
    </row>
    <row r="598056" spans="10:10" x14ac:dyDescent="0.2">
      <c r="J598056" s="97"/>
    </row>
    <row r="598057" spans="10:10" x14ac:dyDescent="0.2">
      <c r="J598057" s="97"/>
    </row>
    <row r="598058" spans="10:10" x14ac:dyDescent="0.2">
      <c r="J598058" s="97"/>
    </row>
    <row r="598059" spans="10:10" x14ac:dyDescent="0.2">
      <c r="J598059" s="97"/>
    </row>
    <row r="598060" spans="10:10" x14ac:dyDescent="0.2">
      <c r="J598060" s="97"/>
    </row>
    <row r="598061" spans="10:10" x14ac:dyDescent="0.2">
      <c r="J598061" s="97"/>
    </row>
    <row r="598062" spans="10:10" x14ac:dyDescent="0.2">
      <c r="J598062" s="97"/>
    </row>
    <row r="598063" spans="10:10" x14ac:dyDescent="0.2">
      <c r="J598063" s="97"/>
    </row>
    <row r="598064" spans="10:10" x14ac:dyDescent="0.2">
      <c r="J598064" s="97"/>
    </row>
    <row r="598065" spans="10:10" x14ac:dyDescent="0.2">
      <c r="J598065" s="97"/>
    </row>
    <row r="598066" spans="10:10" x14ac:dyDescent="0.2">
      <c r="J598066" s="97"/>
    </row>
    <row r="598067" spans="10:10" x14ac:dyDescent="0.2">
      <c r="J598067" s="97"/>
    </row>
    <row r="598068" spans="10:10" x14ac:dyDescent="0.2">
      <c r="J598068" s="97"/>
    </row>
    <row r="598069" spans="10:10" x14ac:dyDescent="0.2">
      <c r="J598069" s="97"/>
    </row>
    <row r="598070" spans="10:10" x14ac:dyDescent="0.2">
      <c r="J598070" s="97"/>
    </row>
    <row r="598071" spans="10:10" x14ac:dyDescent="0.2">
      <c r="J598071" s="97"/>
    </row>
    <row r="598072" spans="10:10" x14ac:dyDescent="0.2">
      <c r="J598072" s="97"/>
    </row>
    <row r="598073" spans="10:10" x14ac:dyDescent="0.2">
      <c r="J598073" s="97"/>
    </row>
    <row r="598074" spans="10:10" x14ac:dyDescent="0.2">
      <c r="J598074" s="97"/>
    </row>
    <row r="598075" spans="10:10" x14ac:dyDescent="0.2">
      <c r="J598075" s="97"/>
    </row>
    <row r="598076" spans="10:10" x14ac:dyDescent="0.2">
      <c r="J598076" s="97"/>
    </row>
    <row r="598077" spans="10:10" x14ac:dyDescent="0.2">
      <c r="J598077" s="97"/>
    </row>
    <row r="598078" spans="10:10" x14ac:dyDescent="0.2">
      <c r="J598078" s="97"/>
    </row>
    <row r="598079" spans="10:10" x14ac:dyDescent="0.2">
      <c r="J598079" s="97"/>
    </row>
    <row r="598080" spans="10:10" x14ac:dyDescent="0.2">
      <c r="J598080" s="97"/>
    </row>
    <row r="598081" spans="10:10" x14ac:dyDescent="0.2">
      <c r="J598081" s="97"/>
    </row>
    <row r="598082" spans="10:10" x14ac:dyDescent="0.2">
      <c r="J598082" s="97"/>
    </row>
    <row r="598083" spans="10:10" x14ac:dyDescent="0.2">
      <c r="J598083" s="97"/>
    </row>
    <row r="598084" spans="10:10" x14ac:dyDescent="0.2">
      <c r="J598084" s="97"/>
    </row>
    <row r="598085" spans="10:10" x14ac:dyDescent="0.2">
      <c r="J598085" s="97"/>
    </row>
    <row r="598086" spans="10:10" x14ac:dyDescent="0.2">
      <c r="J598086" s="97"/>
    </row>
    <row r="598087" spans="10:10" x14ac:dyDescent="0.2">
      <c r="J598087" s="97"/>
    </row>
    <row r="598088" spans="10:10" x14ac:dyDescent="0.2">
      <c r="J598088" s="97"/>
    </row>
    <row r="598089" spans="10:10" x14ac:dyDescent="0.2">
      <c r="J598089" s="97"/>
    </row>
    <row r="598090" spans="10:10" x14ac:dyDescent="0.2">
      <c r="J598090" s="97"/>
    </row>
    <row r="598091" spans="10:10" x14ac:dyDescent="0.2">
      <c r="J598091" s="97"/>
    </row>
    <row r="598092" spans="10:10" x14ac:dyDescent="0.2">
      <c r="J598092" s="97"/>
    </row>
    <row r="598093" spans="10:10" x14ac:dyDescent="0.2">
      <c r="J598093" s="97"/>
    </row>
    <row r="598094" spans="10:10" x14ac:dyDescent="0.2">
      <c r="J598094" s="97"/>
    </row>
    <row r="598095" spans="10:10" x14ac:dyDescent="0.2">
      <c r="J598095" s="97"/>
    </row>
    <row r="598096" spans="10:10" x14ac:dyDescent="0.2">
      <c r="J598096" s="97"/>
    </row>
    <row r="598097" spans="10:10" x14ac:dyDescent="0.2">
      <c r="J598097" s="97"/>
    </row>
    <row r="598098" spans="10:10" x14ac:dyDescent="0.2">
      <c r="J598098" s="97"/>
    </row>
    <row r="598099" spans="10:10" x14ac:dyDescent="0.2">
      <c r="J598099" s="97"/>
    </row>
    <row r="598100" spans="10:10" x14ac:dyDescent="0.2">
      <c r="J598100" s="97"/>
    </row>
    <row r="598101" spans="10:10" x14ac:dyDescent="0.2">
      <c r="J598101" s="97"/>
    </row>
    <row r="598102" spans="10:10" x14ac:dyDescent="0.2">
      <c r="J598102" s="97"/>
    </row>
    <row r="598103" spans="10:10" x14ac:dyDescent="0.2">
      <c r="J598103" s="97"/>
    </row>
    <row r="598104" spans="10:10" x14ac:dyDescent="0.2">
      <c r="J598104" s="97"/>
    </row>
    <row r="598105" spans="10:10" x14ac:dyDescent="0.2">
      <c r="J598105" s="97"/>
    </row>
    <row r="598106" spans="10:10" x14ac:dyDescent="0.2">
      <c r="J598106" s="97"/>
    </row>
    <row r="598107" spans="10:10" x14ac:dyDescent="0.2">
      <c r="J598107" s="97"/>
    </row>
    <row r="598108" spans="10:10" x14ac:dyDescent="0.2">
      <c r="J598108" s="97"/>
    </row>
    <row r="598109" spans="10:10" x14ac:dyDescent="0.2">
      <c r="J598109" s="97"/>
    </row>
    <row r="598110" spans="10:10" x14ac:dyDescent="0.2">
      <c r="J598110" s="97"/>
    </row>
    <row r="598111" spans="10:10" x14ac:dyDescent="0.2">
      <c r="J598111" s="97"/>
    </row>
    <row r="598112" spans="10:10" x14ac:dyDescent="0.2">
      <c r="J598112" s="97"/>
    </row>
    <row r="598113" spans="10:10" x14ac:dyDescent="0.2">
      <c r="J598113" s="97"/>
    </row>
    <row r="598114" spans="10:10" x14ac:dyDescent="0.2">
      <c r="J598114" s="97"/>
    </row>
    <row r="598115" spans="10:10" x14ac:dyDescent="0.2">
      <c r="J598115" s="97"/>
    </row>
    <row r="598116" spans="10:10" x14ac:dyDescent="0.2">
      <c r="J598116" s="97"/>
    </row>
    <row r="598117" spans="10:10" x14ac:dyDescent="0.2">
      <c r="J598117" s="97"/>
    </row>
    <row r="598118" spans="10:10" x14ac:dyDescent="0.2">
      <c r="J598118" s="97"/>
    </row>
    <row r="598119" spans="10:10" x14ac:dyDescent="0.2">
      <c r="J598119" s="97"/>
    </row>
    <row r="598120" spans="10:10" x14ac:dyDescent="0.2">
      <c r="J598120" s="97"/>
    </row>
    <row r="598121" spans="10:10" x14ac:dyDescent="0.2">
      <c r="J598121" s="97"/>
    </row>
    <row r="598122" spans="10:10" x14ac:dyDescent="0.2">
      <c r="J598122" s="97"/>
    </row>
    <row r="598123" spans="10:10" x14ac:dyDescent="0.2">
      <c r="J598123" s="97"/>
    </row>
    <row r="598124" spans="10:10" x14ac:dyDescent="0.2">
      <c r="J598124" s="97"/>
    </row>
    <row r="598125" spans="10:10" x14ac:dyDescent="0.2">
      <c r="J598125" s="97"/>
    </row>
    <row r="598126" spans="10:10" x14ac:dyDescent="0.2">
      <c r="J598126" s="97"/>
    </row>
    <row r="598127" spans="10:10" x14ac:dyDescent="0.2">
      <c r="J598127" s="97"/>
    </row>
    <row r="598128" spans="10:10" x14ac:dyDescent="0.2">
      <c r="J598128" s="97"/>
    </row>
    <row r="598129" spans="10:10" x14ac:dyDescent="0.2">
      <c r="J598129" s="97"/>
    </row>
    <row r="598130" spans="10:10" x14ac:dyDescent="0.2">
      <c r="J598130" s="97"/>
    </row>
    <row r="598131" spans="10:10" x14ac:dyDescent="0.2">
      <c r="J598131" s="97"/>
    </row>
    <row r="598132" spans="10:10" x14ac:dyDescent="0.2">
      <c r="J598132" s="97"/>
    </row>
    <row r="598133" spans="10:10" x14ac:dyDescent="0.2">
      <c r="J598133" s="97"/>
    </row>
    <row r="598134" spans="10:10" x14ac:dyDescent="0.2">
      <c r="J598134" s="97"/>
    </row>
    <row r="598135" spans="10:10" x14ac:dyDescent="0.2">
      <c r="J598135" s="97"/>
    </row>
    <row r="598136" spans="10:10" x14ac:dyDescent="0.2">
      <c r="J598136" s="97"/>
    </row>
    <row r="598137" spans="10:10" x14ac:dyDescent="0.2">
      <c r="J598137" s="97"/>
    </row>
    <row r="598138" spans="10:10" x14ac:dyDescent="0.2">
      <c r="J598138" s="97"/>
    </row>
    <row r="598139" spans="10:10" x14ac:dyDescent="0.2">
      <c r="J598139" s="97"/>
    </row>
    <row r="598140" spans="10:10" x14ac:dyDescent="0.2">
      <c r="J598140" s="97"/>
    </row>
    <row r="598141" spans="10:10" x14ac:dyDescent="0.2">
      <c r="J598141" s="97"/>
    </row>
    <row r="598142" spans="10:10" x14ac:dyDescent="0.2">
      <c r="J598142" s="97"/>
    </row>
    <row r="598143" spans="10:10" x14ac:dyDescent="0.2">
      <c r="J598143" s="97"/>
    </row>
    <row r="598144" spans="10:10" x14ac:dyDescent="0.2">
      <c r="J598144" s="97"/>
    </row>
    <row r="598145" spans="10:10" x14ac:dyDescent="0.2">
      <c r="J598145" s="97"/>
    </row>
    <row r="598146" spans="10:10" x14ac:dyDescent="0.2">
      <c r="J598146" s="97"/>
    </row>
    <row r="598147" spans="10:10" x14ac:dyDescent="0.2">
      <c r="J598147" s="97"/>
    </row>
    <row r="598148" spans="10:10" x14ac:dyDescent="0.2">
      <c r="J598148" s="97"/>
    </row>
    <row r="598149" spans="10:10" x14ac:dyDescent="0.2">
      <c r="J598149" s="97"/>
    </row>
    <row r="598150" spans="10:10" x14ac:dyDescent="0.2">
      <c r="J598150" s="97"/>
    </row>
    <row r="598151" spans="10:10" x14ac:dyDescent="0.2">
      <c r="J598151" s="97"/>
    </row>
    <row r="598152" spans="10:10" x14ac:dyDescent="0.2">
      <c r="J598152" s="97"/>
    </row>
    <row r="598153" spans="10:10" x14ac:dyDescent="0.2">
      <c r="J598153" s="97"/>
    </row>
    <row r="598154" spans="10:10" x14ac:dyDescent="0.2">
      <c r="J598154" s="97"/>
    </row>
    <row r="598155" spans="10:10" x14ac:dyDescent="0.2">
      <c r="J598155" s="97"/>
    </row>
    <row r="598156" spans="10:10" x14ac:dyDescent="0.2">
      <c r="J598156" s="97"/>
    </row>
    <row r="598157" spans="10:10" x14ac:dyDescent="0.2">
      <c r="J598157" s="97"/>
    </row>
    <row r="598158" spans="10:10" x14ac:dyDescent="0.2">
      <c r="J598158" s="97"/>
    </row>
    <row r="598159" spans="10:10" x14ac:dyDescent="0.2">
      <c r="J598159" s="97"/>
    </row>
    <row r="598160" spans="10:10" x14ac:dyDescent="0.2">
      <c r="J598160" s="97"/>
    </row>
    <row r="598161" spans="10:10" x14ac:dyDescent="0.2">
      <c r="J598161" s="97"/>
    </row>
    <row r="598162" spans="10:10" x14ac:dyDescent="0.2">
      <c r="J598162" s="97"/>
    </row>
    <row r="598163" spans="10:10" x14ac:dyDescent="0.2">
      <c r="J598163" s="97"/>
    </row>
    <row r="598164" spans="10:10" x14ac:dyDescent="0.2">
      <c r="J598164" s="97"/>
    </row>
    <row r="598165" spans="10:10" x14ac:dyDescent="0.2">
      <c r="J598165" s="97"/>
    </row>
    <row r="598166" spans="10:10" x14ac:dyDescent="0.2">
      <c r="J598166" s="97"/>
    </row>
    <row r="598167" spans="10:10" x14ac:dyDescent="0.2">
      <c r="J598167" s="97"/>
    </row>
    <row r="598168" spans="10:10" x14ac:dyDescent="0.2">
      <c r="J598168" s="97"/>
    </row>
    <row r="598169" spans="10:10" x14ac:dyDescent="0.2">
      <c r="J598169" s="97"/>
    </row>
    <row r="598170" spans="10:10" x14ac:dyDescent="0.2">
      <c r="J598170" s="97"/>
    </row>
    <row r="598171" spans="10:10" x14ac:dyDescent="0.2">
      <c r="J598171" s="97"/>
    </row>
    <row r="598172" spans="10:10" x14ac:dyDescent="0.2">
      <c r="J598172" s="97"/>
    </row>
    <row r="598173" spans="10:10" x14ac:dyDescent="0.2">
      <c r="J598173" s="97"/>
    </row>
    <row r="598174" spans="10:10" x14ac:dyDescent="0.2">
      <c r="J598174" s="97"/>
    </row>
    <row r="598175" spans="10:10" x14ac:dyDescent="0.2">
      <c r="J598175" s="97"/>
    </row>
    <row r="598176" spans="10:10" x14ac:dyDescent="0.2">
      <c r="J598176" s="97"/>
    </row>
    <row r="598177" spans="10:10" x14ac:dyDescent="0.2">
      <c r="J598177" s="97"/>
    </row>
    <row r="598178" spans="10:10" x14ac:dyDescent="0.2">
      <c r="J598178" s="97"/>
    </row>
    <row r="598179" spans="10:10" x14ac:dyDescent="0.2">
      <c r="J598179" s="97"/>
    </row>
    <row r="598180" spans="10:10" x14ac:dyDescent="0.2">
      <c r="J598180" s="97"/>
    </row>
    <row r="598181" spans="10:10" x14ac:dyDescent="0.2">
      <c r="J598181" s="97"/>
    </row>
    <row r="598182" spans="10:10" x14ac:dyDescent="0.2">
      <c r="J598182" s="97"/>
    </row>
    <row r="598183" spans="10:10" x14ac:dyDescent="0.2">
      <c r="J598183" s="97"/>
    </row>
    <row r="598184" spans="10:10" x14ac:dyDescent="0.2">
      <c r="J598184" s="97"/>
    </row>
    <row r="598185" spans="10:10" x14ac:dyDescent="0.2">
      <c r="J598185" s="97"/>
    </row>
    <row r="598186" spans="10:10" x14ac:dyDescent="0.2">
      <c r="J598186" s="97"/>
    </row>
    <row r="598187" spans="10:10" x14ac:dyDescent="0.2">
      <c r="J598187" s="97"/>
    </row>
    <row r="598188" spans="10:10" x14ac:dyDescent="0.2">
      <c r="J598188" s="97"/>
    </row>
    <row r="598189" spans="10:10" x14ac:dyDescent="0.2">
      <c r="J598189" s="97"/>
    </row>
    <row r="598190" spans="10:10" x14ac:dyDescent="0.2">
      <c r="J598190" s="97"/>
    </row>
    <row r="598191" spans="10:10" x14ac:dyDescent="0.2">
      <c r="J598191" s="97"/>
    </row>
    <row r="598192" spans="10:10" x14ac:dyDescent="0.2">
      <c r="J598192" s="97"/>
    </row>
    <row r="598193" spans="10:10" x14ac:dyDescent="0.2">
      <c r="J598193" s="97"/>
    </row>
    <row r="598194" spans="10:10" x14ac:dyDescent="0.2">
      <c r="J598194" s="97"/>
    </row>
    <row r="598195" spans="10:10" x14ac:dyDescent="0.2">
      <c r="J598195" s="97"/>
    </row>
    <row r="598196" spans="10:10" x14ac:dyDescent="0.2">
      <c r="J598196" s="97"/>
    </row>
    <row r="598197" spans="10:10" x14ac:dyDescent="0.2">
      <c r="J598197" s="97"/>
    </row>
    <row r="598198" spans="10:10" x14ac:dyDescent="0.2">
      <c r="J598198" s="97"/>
    </row>
    <row r="598199" spans="10:10" x14ac:dyDescent="0.2">
      <c r="J598199" s="97"/>
    </row>
    <row r="598200" spans="10:10" x14ac:dyDescent="0.2">
      <c r="J598200" s="97"/>
    </row>
    <row r="598201" spans="10:10" x14ac:dyDescent="0.2">
      <c r="J598201" s="97"/>
    </row>
    <row r="598202" spans="10:10" x14ac:dyDescent="0.2">
      <c r="J598202" s="97"/>
    </row>
    <row r="598203" spans="10:10" x14ac:dyDescent="0.2">
      <c r="J598203" s="97"/>
    </row>
    <row r="598204" spans="10:10" x14ac:dyDescent="0.2">
      <c r="J598204" s="97"/>
    </row>
    <row r="598205" spans="10:10" x14ac:dyDescent="0.2">
      <c r="J598205" s="97"/>
    </row>
    <row r="598206" spans="10:10" x14ac:dyDescent="0.2">
      <c r="J598206" s="97"/>
    </row>
    <row r="598207" spans="10:10" x14ac:dyDescent="0.2">
      <c r="J598207" s="97"/>
    </row>
    <row r="598208" spans="10:10" x14ac:dyDescent="0.2">
      <c r="J598208" s="97"/>
    </row>
    <row r="598209" spans="10:10" x14ac:dyDescent="0.2">
      <c r="J598209" s="97"/>
    </row>
    <row r="598210" spans="10:10" x14ac:dyDescent="0.2">
      <c r="J598210" s="97"/>
    </row>
    <row r="598211" spans="10:10" x14ac:dyDescent="0.2">
      <c r="J598211" s="97"/>
    </row>
    <row r="598212" spans="10:10" x14ac:dyDescent="0.2">
      <c r="J598212" s="97"/>
    </row>
    <row r="598213" spans="10:10" x14ac:dyDescent="0.2">
      <c r="J598213" s="97"/>
    </row>
    <row r="598214" spans="10:10" x14ac:dyDescent="0.2">
      <c r="J598214" s="97"/>
    </row>
    <row r="598215" spans="10:10" x14ac:dyDescent="0.2">
      <c r="J598215" s="97"/>
    </row>
    <row r="598216" spans="10:10" x14ac:dyDescent="0.2">
      <c r="J598216" s="97"/>
    </row>
    <row r="598217" spans="10:10" x14ac:dyDescent="0.2">
      <c r="J598217" s="97"/>
    </row>
    <row r="598218" spans="10:10" x14ac:dyDescent="0.2">
      <c r="J598218" s="97"/>
    </row>
    <row r="598219" spans="10:10" x14ac:dyDescent="0.2">
      <c r="J598219" s="97"/>
    </row>
    <row r="598220" spans="10:10" x14ac:dyDescent="0.2">
      <c r="J598220" s="97"/>
    </row>
    <row r="598221" spans="10:10" x14ac:dyDescent="0.2">
      <c r="J598221" s="97"/>
    </row>
    <row r="598222" spans="10:10" x14ac:dyDescent="0.2">
      <c r="J598222" s="97"/>
    </row>
    <row r="598223" spans="10:10" x14ac:dyDescent="0.2">
      <c r="J598223" s="97"/>
    </row>
    <row r="598224" spans="10:10" x14ac:dyDescent="0.2">
      <c r="J598224" s="97"/>
    </row>
    <row r="598225" spans="10:10" x14ac:dyDescent="0.2">
      <c r="J598225" s="97"/>
    </row>
    <row r="598226" spans="10:10" x14ac:dyDescent="0.2">
      <c r="J598226" s="97"/>
    </row>
    <row r="598227" spans="10:10" x14ac:dyDescent="0.2">
      <c r="J598227" s="97"/>
    </row>
    <row r="598228" spans="10:10" x14ac:dyDescent="0.2">
      <c r="J598228" s="97"/>
    </row>
    <row r="598229" spans="10:10" x14ac:dyDescent="0.2">
      <c r="J598229" s="97"/>
    </row>
    <row r="598230" spans="10:10" x14ac:dyDescent="0.2">
      <c r="J598230" s="97"/>
    </row>
    <row r="598231" spans="10:10" x14ac:dyDescent="0.2">
      <c r="J598231" s="97"/>
    </row>
    <row r="598232" spans="10:10" x14ac:dyDescent="0.2">
      <c r="J598232" s="97"/>
    </row>
    <row r="598233" spans="10:10" x14ac:dyDescent="0.2">
      <c r="J598233" s="97"/>
    </row>
    <row r="598234" spans="10:10" x14ac:dyDescent="0.2">
      <c r="J598234" s="97"/>
    </row>
    <row r="598235" spans="10:10" x14ac:dyDescent="0.2">
      <c r="J598235" s="97"/>
    </row>
    <row r="598236" spans="10:10" x14ac:dyDescent="0.2">
      <c r="J598236" s="97"/>
    </row>
    <row r="598237" spans="10:10" x14ac:dyDescent="0.2">
      <c r="J598237" s="97"/>
    </row>
    <row r="598238" spans="10:10" x14ac:dyDescent="0.2">
      <c r="J598238" s="97"/>
    </row>
    <row r="598239" spans="10:10" x14ac:dyDescent="0.2">
      <c r="J598239" s="97"/>
    </row>
    <row r="598240" spans="10:10" x14ac:dyDescent="0.2">
      <c r="J598240" s="97"/>
    </row>
    <row r="598241" spans="10:10" x14ac:dyDescent="0.2">
      <c r="J598241" s="97"/>
    </row>
    <row r="598242" spans="10:10" x14ac:dyDescent="0.2">
      <c r="J598242" s="97"/>
    </row>
    <row r="598243" spans="10:10" x14ac:dyDescent="0.2">
      <c r="J598243" s="97"/>
    </row>
    <row r="598244" spans="10:10" x14ac:dyDescent="0.2">
      <c r="J598244" s="97"/>
    </row>
    <row r="598245" spans="10:10" x14ac:dyDescent="0.2">
      <c r="J598245" s="97"/>
    </row>
    <row r="598246" spans="10:10" x14ac:dyDescent="0.2">
      <c r="J598246" s="97"/>
    </row>
    <row r="598247" spans="10:10" x14ac:dyDescent="0.2">
      <c r="J598247" s="97"/>
    </row>
    <row r="598248" spans="10:10" x14ac:dyDescent="0.2">
      <c r="J598248" s="97"/>
    </row>
    <row r="598249" spans="10:10" x14ac:dyDescent="0.2">
      <c r="J598249" s="97"/>
    </row>
    <row r="598250" spans="10:10" x14ac:dyDescent="0.2">
      <c r="J598250" s="97"/>
    </row>
    <row r="598251" spans="10:10" x14ac:dyDescent="0.2">
      <c r="J598251" s="97"/>
    </row>
    <row r="598252" spans="10:10" x14ac:dyDescent="0.2">
      <c r="J598252" s="97"/>
    </row>
    <row r="598253" spans="10:10" x14ac:dyDescent="0.2">
      <c r="J598253" s="97"/>
    </row>
    <row r="598255" spans="10:10" x14ac:dyDescent="0.2">
      <c r="J598255" s="97"/>
    </row>
    <row r="598256" spans="10:10" x14ac:dyDescent="0.2">
      <c r="J598256" s="97"/>
    </row>
    <row r="598258" spans="10:10" x14ac:dyDescent="0.2">
      <c r="J598258" s="97"/>
    </row>
    <row r="598259" spans="10:10" x14ac:dyDescent="0.2">
      <c r="J598259" s="97"/>
    </row>
    <row r="598260" spans="10:10" x14ac:dyDescent="0.2">
      <c r="J598260" s="97"/>
    </row>
    <row r="598261" spans="10:10" x14ac:dyDescent="0.2">
      <c r="J598261" s="97"/>
    </row>
    <row r="598262" spans="10:10" x14ac:dyDescent="0.2">
      <c r="J598262" s="97"/>
    </row>
    <row r="598263" spans="10:10" x14ac:dyDescent="0.2">
      <c r="J598263" s="97"/>
    </row>
    <row r="598264" spans="10:10" x14ac:dyDescent="0.2">
      <c r="J598264" s="97"/>
    </row>
    <row r="598265" spans="10:10" x14ac:dyDescent="0.2">
      <c r="J598265" s="97"/>
    </row>
    <row r="598266" spans="10:10" x14ac:dyDescent="0.2">
      <c r="J598266" s="97"/>
    </row>
    <row r="598267" spans="10:10" x14ac:dyDescent="0.2">
      <c r="J598267" s="97"/>
    </row>
    <row r="598268" spans="10:10" x14ac:dyDescent="0.2">
      <c r="J598268" s="97"/>
    </row>
    <row r="598269" spans="10:10" x14ac:dyDescent="0.2">
      <c r="J598269" s="97"/>
    </row>
    <row r="598270" spans="10:10" x14ac:dyDescent="0.2">
      <c r="J598270" s="97"/>
    </row>
    <row r="598271" spans="10:10" x14ac:dyDescent="0.2">
      <c r="J598271" s="97"/>
    </row>
    <row r="598272" spans="10:10" x14ac:dyDescent="0.2">
      <c r="J598272" s="97"/>
    </row>
    <row r="598273" spans="10:10" x14ac:dyDescent="0.2">
      <c r="J598273" s="97"/>
    </row>
    <row r="598274" spans="10:10" x14ac:dyDescent="0.2">
      <c r="J598274" s="97"/>
    </row>
    <row r="598275" spans="10:10" x14ac:dyDescent="0.2">
      <c r="J598275" s="97"/>
    </row>
    <row r="598276" spans="10:10" x14ac:dyDescent="0.2">
      <c r="J598276" s="97"/>
    </row>
    <row r="598277" spans="10:10" x14ac:dyDescent="0.2">
      <c r="J598277" s="97"/>
    </row>
    <row r="598278" spans="10:10" x14ac:dyDescent="0.2">
      <c r="J598278" s="97"/>
    </row>
    <row r="598279" spans="10:10" x14ac:dyDescent="0.2">
      <c r="J598279" s="97"/>
    </row>
    <row r="598280" spans="10:10" x14ac:dyDescent="0.2">
      <c r="J598280" s="97"/>
    </row>
    <row r="598281" spans="10:10" x14ac:dyDescent="0.2">
      <c r="J598281" s="97"/>
    </row>
    <row r="598282" spans="10:10" x14ac:dyDescent="0.2">
      <c r="J598282" s="97"/>
    </row>
    <row r="598283" spans="10:10" x14ac:dyDescent="0.2">
      <c r="J598283" s="97"/>
    </row>
    <row r="598284" spans="10:10" x14ac:dyDescent="0.2">
      <c r="J598284" s="97"/>
    </row>
    <row r="598285" spans="10:10" x14ac:dyDescent="0.2">
      <c r="J598285" s="97"/>
    </row>
    <row r="598286" spans="10:10" x14ac:dyDescent="0.2">
      <c r="J598286" s="97"/>
    </row>
    <row r="598287" spans="10:10" x14ac:dyDescent="0.2">
      <c r="J598287" s="97"/>
    </row>
    <row r="598288" spans="10:10" x14ac:dyDescent="0.2">
      <c r="J598288" s="97"/>
    </row>
    <row r="598289" spans="10:10" x14ac:dyDescent="0.2">
      <c r="J598289" s="97"/>
    </row>
    <row r="598290" spans="10:10" x14ac:dyDescent="0.2">
      <c r="J598290" s="97"/>
    </row>
    <row r="598291" spans="10:10" x14ac:dyDescent="0.2">
      <c r="J598291" s="97"/>
    </row>
    <row r="598292" spans="10:10" x14ac:dyDescent="0.2">
      <c r="J598292" s="97"/>
    </row>
    <row r="598293" spans="10:10" x14ac:dyDescent="0.2">
      <c r="J598293" s="97"/>
    </row>
    <row r="598294" spans="10:10" x14ac:dyDescent="0.2">
      <c r="J598294" s="97"/>
    </row>
    <row r="598295" spans="10:10" x14ac:dyDescent="0.2">
      <c r="J598295" s="97"/>
    </row>
    <row r="598296" spans="10:10" x14ac:dyDescent="0.2">
      <c r="J598296" s="97"/>
    </row>
    <row r="598297" spans="10:10" x14ac:dyDescent="0.2">
      <c r="J598297" s="97"/>
    </row>
    <row r="598298" spans="10:10" x14ac:dyDescent="0.2">
      <c r="J598298" s="97"/>
    </row>
    <row r="598299" spans="10:10" x14ac:dyDescent="0.2">
      <c r="J598299" s="97"/>
    </row>
    <row r="598300" spans="10:10" x14ac:dyDescent="0.2">
      <c r="J598300" s="97"/>
    </row>
    <row r="598301" spans="10:10" x14ac:dyDescent="0.2">
      <c r="J598301" s="97"/>
    </row>
    <row r="598302" spans="10:10" x14ac:dyDescent="0.2">
      <c r="J598302" s="97"/>
    </row>
    <row r="598303" spans="10:10" x14ac:dyDescent="0.2">
      <c r="J598303" s="97"/>
    </row>
    <row r="598304" spans="10:10" x14ac:dyDescent="0.2">
      <c r="J598304" s="97"/>
    </row>
    <row r="598305" spans="10:10" x14ac:dyDescent="0.2">
      <c r="J598305" s="97"/>
    </row>
    <row r="598306" spans="10:10" x14ac:dyDescent="0.2">
      <c r="J598306" s="97"/>
    </row>
    <row r="598307" spans="10:10" x14ac:dyDescent="0.2">
      <c r="J598307" s="97"/>
    </row>
    <row r="598308" spans="10:10" x14ac:dyDescent="0.2">
      <c r="J598308" s="97"/>
    </row>
    <row r="598309" spans="10:10" x14ac:dyDescent="0.2">
      <c r="J598309" s="97"/>
    </row>
    <row r="598310" spans="10:10" x14ac:dyDescent="0.2">
      <c r="J598310" s="97"/>
    </row>
    <row r="598311" spans="10:10" x14ac:dyDescent="0.2">
      <c r="J598311" s="97"/>
    </row>
    <row r="598312" spans="10:10" x14ac:dyDescent="0.2">
      <c r="J598312" s="97"/>
    </row>
    <row r="598313" spans="10:10" x14ac:dyDescent="0.2">
      <c r="J598313" s="97"/>
    </row>
    <row r="598314" spans="10:10" x14ac:dyDescent="0.2">
      <c r="J598314" s="97"/>
    </row>
    <row r="598315" spans="10:10" x14ac:dyDescent="0.2">
      <c r="J598315" s="97"/>
    </row>
    <row r="598316" spans="10:10" x14ac:dyDescent="0.2">
      <c r="J598316" s="97"/>
    </row>
    <row r="598317" spans="10:10" x14ac:dyDescent="0.2">
      <c r="J598317" s="97"/>
    </row>
    <row r="598318" spans="10:10" x14ac:dyDescent="0.2">
      <c r="J598318" s="97"/>
    </row>
    <row r="598319" spans="10:10" x14ac:dyDescent="0.2">
      <c r="J598319" s="97"/>
    </row>
    <row r="598320" spans="10:10" x14ac:dyDescent="0.2">
      <c r="J598320" s="97"/>
    </row>
    <row r="598321" spans="10:10" x14ac:dyDescent="0.2">
      <c r="J598321" s="97"/>
    </row>
    <row r="598322" spans="10:10" x14ac:dyDescent="0.2">
      <c r="J598322" s="97"/>
    </row>
    <row r="598323" spans="10:10" x14ac:dyDescent="0.2">
      <c r="J598323" s="97"/>
    </row>
    <row r="598324" spans="10:10" x14ac:dyDescent="0.2">
      <c r="J598324" s="97"/>
    </row>
    <row r="598325" spans="10:10" x14ac:dyDescent="0.2">
      <c r="J598325" s="97"/>
    </row>
    <row r="598326" spans="10:10" x14ac:dyDescent="0.2">
      <c r="J598326" s="97"/>
    </row>
    <row r="598327" spans="10:10" x14ac:dyDescent="0.2">
      <c r="J598327" s="97"/>
    </row>
    <row r="598328" spans="10:10" x14ac:dyDescent="0.2">
      <c r="J598328" s="97"/>
    </row>
    <row r="598329" spans="10:10" x14ac:dyDescent="0.2">
      <c r="J598329" s="97"/>
    </row>
    <row r="598330" spans="10:10" x14ac:dyDescent="0.2">
      <c r="J598330" s="97"/>
    </row>
    <row r="598331" spans="10:10" x14ac:dyDescent="0.2">
      <c r="J598331" s="97"/>
    </row>
    <row r="598332" spans="10:10" x14ac:dyDescent="0.2">
      <c r="J598332" s="97"/>
    </row>
    <row r="598333" spans="10:10" x14ac:dyDescent="0.2">
      <c r="J598333" s="97"/>
    </row>
    <row r="598334" spans="10:10" x14ac:dyDescent="0.2">
      <c r="J598334" s="97"/>
    </row>
    <row r="598335" spans="10:10" x14ac:dyDescent="0.2">
      <c r="J598335" s="97"/>
    </row>
    <row r="598336" spans="10:10" x14ac:dyDescent="0.2">
      <c r="J598336" s="97"/>
    </row>
    <row r="598337" spans="10:10" x14ac:dyDescent="0.2">
      <c r="J598337" s="97"/>
    </row>
    <row r="598338" spans="10:10" x14ac:dyDescent="0.2">
      <c r="J598338" s="97"/>
    </row>
    <row r="598339" spans="10:10" x14ac:dyDescent="0.2">
      <c r="J598339" s="97"/>
    </row>
    <row r="598340" spans="10:10" x14ac:dyDescent="0.2">
      <c r="J598340" s="97"/>
    </row>
    <row r="598341" spans="10:10" x14ac:dyDescent="0.2">
      <c r="J598341" s="97"/>
    </row>
    <row r="598342" spans="10:10" x14ac:dyDescent="0.2">
      <c r="J598342" s="97"/>
    </row>
    <row r="598343" spans="10:10" x14ac:dyDescent="0.2">
      <c r="J598343" s="97"/>
    </row>
    <row r="598344" spans="10:10" x14ac:dyDescent="0.2">
      <c r="J598344" s="97"/>
    </row>
    <row r="598345" spans="10:10" x14ac:dyDescent="0.2">
      <c r="J598345" s="97"/>
    </row>
    <row r="598346" spans="10:10" x14ac:dyDescent="0.2">
      <c r="J598346" s="97"/>
    </row>
    <row r="598347" spans="10:10" x14ac:dyDescent="0.2">
      <c r="J598347" s="97"/>
    </row>
    <row r="598348" spans="10:10" x14ac:dyDescent="0.2">
      <c r="J598348" s="97"/>
    </row>
    <row r="598349" spans="10:10" x14ac:dyDescent="0.2">
      <c r="J598349" s="97"/>
    </row>
    <row r="598350" spans="10:10" x14ac:dyDescent="0.2">
      <c r="J598350" s="97"/>
    </row>
    <row r="598351" spans="10:10" x14ac:dyDescent="0.2">
      <c r="J598351" s="97"/>
    </row>
    <row r="598352" spans="10:10" x14ac:dyDescent="0.2">
      <c r="J598352" s="97"/>
    </row>
    <row r="598353" spans="10:10" x14ac:dyDescent="0.2">
      <c r="J598353" s="97"/>
    </row>
    <row r="598354" spans="10:10" x14ac:dyDescent="0.2">
      <c r="J598354" s="97"/>
    </row>
    <row r="598355" spans="10:10" x14ac:dyDescent="0.2">
      <c r="J598355" s="97"/>
    </row>
    <row r="598356" spans="10:10" x14ac:dyDescent="0.2">
      <c r="J598356" s="97"/>
    </row>
    <row r="598357" spans="10:10" x14ac:dyDescent="0.2">
      <c r="J598357" s="97"/>
    </row>
    <row r="598358" spans="10:10" x14ac:dyDescent="0.2">
      <c r="J598358" s="97"/>
    </row>
    <row r="598359" spans="10:10" x14ac:dyDescent="0.2">
      <c r="J598359" s="97"/>
    </row>
    <row r="598360" spans="10:10" x14ac:dyDescent="0.2">
      <c r="J598360" s="97"/>
    </row>
    <row r="598361" spans="10:10" x14ac:dyDescent="0.2">
      <c r="J598361" s="97"/>
    </row>
    <row r="598362" spans="10:10" x14ac:dyDescent="0.2">
      <c r="J598362" s="97"/>
    </row>
    <row r="598363" spans="10:10" x14ac:dyDescent="0.2">
      <c r="J598363" s="97"/>
    </row>
    <row r="598364" spans="10:10" x14ac:dyDescent="0.2">
      <c r="J598364" s="97"/>
    </row>
    <row r="598365" spans="10:10" x14ac:dyDescent="0.2">
      <c r="J598365" s="97"/>
    </row>
    <row r="598366" spans="10:10" x14ac:dyDescent="0.2">
      <c r="J598366" s="97"/>
    </row>
    <row r="598367" spans="10:10" x14ac:dyDescent="0.2">
      <c r="J598367" s="97"/>
    </row>
    <row r="598368" spans="10:10" x14ac:dyDescent="0.2">
      <c r="J598368" s="97"/>
    </row>
    <row r="598369" spans="10:10" x14ac:dyDescent="0.2">
      <c r="J598369" s="97"/>
    </row>
    <row r="598370" spans="10:10" x14ac:dyDescent="0.2">
      <c r="J598370" s="97"/>
    </row>
    <row r="598371" spans="10:10" x14ac:dyDescent="0.2">
      <c r="J598371" s="97"/>
    </row>
    <row r="598372" spans="10:10" x14ac:dyDescent="0.2">
      <c r="J598372" s="97"/>
    </row>
    <row r="598373" spans="10:10" x14ac:dyDescent="0.2">
      <c r="J598373" s="97"/>
    </row>
    <row r="598374" spans="10:10" x14ac:dyDescent="0.2">
      <c r="J598374" s="97"/>
    </row>
    <row r="598375" spans="10:10" x14ac:dyDescent="0.2">
      <c r="J598375" s="97"/>
    </row>
    <row r="598376" spans="10:10" x14ac:dyDescent="0.2">
      <c r="J598376" s="97"/>
    </row>
    <row r="598377" spans="10:10" x14ac:dyDescent="0.2">
      <c r="J598377" s="97"/>
    </row>
    <row r="598378" spans="10:10" x14ac:dyDescent="0.2">
      <c r="J598378" s="97"/>
    </row>
    <row r="598379" spans="10:10" x14ac:dyDescent="0.2">
      <c r="J598379" s="97"/>
    </row>
    <row r="598380" spans="10:10" x14ac:dyDescent="0.2">
      <c r="J598380" s="97"/>
    </row>
    <row r="598381" spans="10:10" x14ac:dyDescent="0.2">
      <c r="J598381" s="97"/>
    </row>
    <row r="598383" spans="10:10" x14ac:dyDescent="0.2">
      <c r="J598383" s="97"/>
    </row>
    <row r="598384" spans="10:10" x14ac:dyDescent="0.2">
      <c r="J598384" s="97"/>
    </row>
    <row r="598385" spans="10:10" x14ac:dyDescent="0.2">
      <c r="J598385" s="97"/>
    </row>
    <row r="598386" spans="10:10" x14ac:dyDescent="0.2">
      <c r="J598386" s="97"/>
    </row>
    <row r="598387" spans="10:10" x14ac:dyDescent="0.2">
      <c r="J598387" s="97"/>
    </row>
    <row r="598388" spans="10:10" x14ac:dyDescent="0.2">
      <c r="J598388" s="97"/>
    </row>
    <row r="598389" spans="10:10" x14ac:dyDescent="0.2">
      <c r="J598389" s="97"/>
    </row>
    <row r="598390" spans="10:10" x14ac:dyDescent="0.2">
      <c r="J598390" s="97"/>
    </row>
    <row r="598391" spans="10:10" x14ac:dyDescent="0.2">
      <c r="J598391" s="97"/>
    </row>
    <row r="598392" spans="10:10" x14ac:dyDescent="0.2">
      <c r="J598392" s="97"/>
    </row>
    <row r="598393" spans="10:10" x14ac:dyDescent="0.2">
      <c r="J598393" s="97"/>
    </row>
    <row r="598394" spans="10:10" x14ac:dyDescent="0.2">
      <c r="J598394" s="97"/>
    </row>
    <row r="598395" spans="10:10" x14ac:dyDescent="0.2">
      <c r="J598395" s="97"/>
    </row>
    <row r="598396" spans="10:10" x14ac:dyDescent="0.2">
      <c r="J598396" s="97"/>
    </row>
    <row r="598397" spans="10:10" x14ac:dyDescent="0.2">
      <c r="J598397" s="97"/>
    </row>
    <row r="598398" spans="10:10" x14ac:dyDescent="0.2">
      <c r="J598398" s="97"/>
    </row>
    <row r="598399" spans="10:10" x14ac:dyDescent="0.2">
      <c r="J598399" s="97"/>
    </row>
    <row r="598400" spans="10:10" x14ac:dyDescent="0.2">
      <c r="J598400" s="97"/>
    </row>
    <row r="598401" spans="10:10" x14ac:dyDescent="0.2">
      <c r="J598401" s="97"/>
    </row>
    <row r="598402" spans="10:10" x14ac:dyDescent="0.2">
      <c r="J598402" s="97"/>
    </row>
    <row r="598403" spans="10:10" x14ac:dyDescent="0.2">
      <c r="J598403" s="97"/>
    </row>
    <row r="598404" spans="10:10" x14ac:dyDescent="0.2">
      <c r="J598404" s="97"/>
    </row>
    <row r="598405" spans="10:10" x14ac:dyDescent="0.2">
      <c r="J598405" s="97"/>
    </row>
    <row r="598406" spans="10:10" x14ac:dyDescent="0.2">
      <c r="J598406" s="97"/>
    </row>
    <row r="598407" spans="10:10" x14ac:dyDescent="0.2">
      <c r="J598407" s="97"/>
    </row>
    <row r="598408" spans="10:10" x14ac:dyDescent="0.2">
      <c r="J598408" s="97"/>
    </row>
    <row r="598409" spans="10:10" x14ac:dyDescent="0.2">
      <c r="J598409" s="97"/>
    </row>
    <row r="598410" spans="10:10" x14ac:dyDescent="0.2">
      <c r="J598410" s="97"/>
    </row>
    <row r="598411" spans="10:10" x14ac:dyDescent="0.2">
      <c r="J598411" s="97"/>
    </row>
    <row r="598412" spans="10:10" x14ac:dyDescent="0.2">
      <c r="J598412" s="97"/>
    </row>
    <row r="598413" spans="10:10" x14ac:dyDescent="0.2">
      <c r="J598413" s="97"/>
    </row>
    <row r="598414" spans="10:10" x14ac:dyDescent="0.2">
      <c r="J598414" s="97"/>
    </row>
    <row r="598415" spans="10:10" x14ac:dyDescent="0.2">
      <c r="J598415" s="97"/>
    </row>
    <row r="598416" spans="10:10" x14ac:dyDescent="0.2">
      <c r="J598416" s="97"/>
    </row>
    <row r="598417" spans="10:10" x14ac:dyDescent="0.2">
      <c r="J598417" s="97"/>
    </row>
    <row r="598418" spans="10:10" x14ac:dyDescent="0.2">
      <c r="J598418" s="97"/>
    </row>
    <row r="598419" spans="10:10" x14ac:dyDescent="0.2">
      <c r="J598419" s="97"/>
    </row>
    <row r="598420" spans="10:10" x14ac:dyDescent="0.2">
      <c r="J598420" s="97"/>
    </row>
    <row r="598421" spans="10:10" x14ac:dyDescent="0.2">
      <c r="J598421" s="97"/>
    </row>
    <row r="598422" spans="10:10" x14ac:dyDescent="0.2">
      <c r="J598422" s="97"/>
    </row>
    <row r="598423" spans="10:10" x14ac:dyDescent="0.2">
      <c r="J598423" s="97"/>
    </row>
    <row r="598424" spans="10:10" x14ac:dyDescent="0.2">
      <c r="J598424" s="97"/>
    </row>
    <row r="598425" spans="10:10" x14ac:dyDescent="0.2">
      <c r="J598425" s="97"/>
    </row>
    <row r="598426" spans="10:10" x14ac:dyDescent="0.2">
      <c r="J598426" s="97"/>
    </row>
    <row r="598427" spans="10:10" x14ac:dyDescent="0.2">
      <c r="J598427" s="97"/>
    </row>
    <row r="598428" spans="10:10" x14ac:dyDescent="0.2">
      <c r="J598428" s="97"/>
    </row>
    <row r="598429" spans="10:10" x14ac:dyDescent="0.2">
      <c r="J598429" s="97"/>
    </row>
    <row r="598430" spans="10:10" x14ac:dyDescent="0.2">
      <c r="J598430" s="97"/>
    </row>
    <row r="598431" spans="10:10" x14ac:dyDescent="0.2">
      <c r="J598431" s="97"/>
    </row>
    <row r="598432" spans="10:10" x14ac:dyDescent="0.2">
      <c r="J598432" s="97"/>
    </row>
    <row r="598433" spans="10:10" x14ac:dyDescent="0.2">
      <c r="J598433" s="97"/>
    </row>
    <row r="598434" spans="10:10" x14ac:dyDescent="0.2">
      <c r="J598434" s="97"/>
    </row>
    <row r="598435" spans="10:10" x14ac:dyDescent="0.2">
      <c r="J598435" s="97"/>
    </row>
    <row r="598436" spans="10:10" x14ac:dyDescent="0.2">
      <c r="J598436" s="97"/>
    </row>
    <row r="598437" spans="10:10" x14ac:dyDescent="0.2">
      <c r="J598437" s="97"/>
    </row>
    <row r="598438" spans="10:10" x14ac:dyDescent="0.2">
      <c r="J598438" s="97"/>
    </row>
    <row r="598439" spans="10:10" x14ac:dyDescent="0.2">
      <c r="J598439" s="97"/>
    </row>
    <row r="598440" spans="10:10" x14ac:dyDescent="0.2">
      <c r="J598440" s="97"/>
    </row>
    <row r="598441" spans="10:10" x14ac:dyDescent="0.2">
      <c r="J598441" s="97"/>
    </row>
    <row r="598442" spans="10:10" x14ac:dyDescent="0.2">
      <c r="J598442" s="97"/>
    </row>
    <row r="598443" spans="10:10" x14ac:dyDescent="0.2">
      <c r="J598443" s="97"/>
    </row>
    <row r="598444" spans="10:10" x14ac:dyDescent="0.2">
      <c r="J598444" s="97"/>
    </row>
    <row r="598445" spans="10:10" x14ac:dyDescent="0.2">
      <c r="J598445" s="97"/>
    </row>
    <row r="598446" spans="10:10" x14ac:dyDescent="0.2">
      <c r="J598446" s="97"/>
    </row>
    <row r="598447" spans="10:10" x14ac:dyDescent="0.2">
      <c r="J598447" s="97"/>
    </row>
    <row r="598448" spans="10:10" x14ac:dyDescent="0.2">
      <c r="J598448" s="97"/>
    </row>
    <row r="598449" spans="10:10" x14ac:dyDescent="0.2">
      <c r="J598449" s="97"/>
    </row>
    <row r="598450" spans="10:10" x14ac:dyDescent="0.2">
      <c r="J598450" s="97"/>
    </row>
    <row r="598451" spans="10:10" x14ac:dyDescent="0.2">
      <c r="J598451" s="97"/>
    </row>
    <row r="598452" spans="10:10" x14ac:dyDescent="0.2">
      <c r="J598452" s="97"/>
    </row>
    <row r="598453" spans="10:10" x14ac:dyDescent="0.2">
      <c r="J598453" s="97"/>
    </row>
    <row r="598454" spans="10:10" x14ac:dyDescent="0.2">
      <c r="J598454" s="97"/>
    </row>
    <row r="598455" spans="10:10" x14ac:dyDescent="0.2">
      <c r="J598455" s="97"/>
    </row>
    <row r="598456" spans="10:10" x14ac:dyDescent="0.2">
      <c r="J598456" s="97"/>
    </row>
    <row r="598457" spans="10:10" x14ac:dyDescent="0.2">
      <c r="J598457" s="97"/>
    </row>
    <row r="598458" spans="10:10" x14ac:dyDescent="0.2">
      <c r="J598458" s="97"/>
    </row>
    <row r="598459" spans="10:10" x14ac:dyDescent="0.2">
      <c r="J598459" s="97"/>
    </row>
    <row r="598460" spans="10:10" x14ac:dyDescent="0.2">
      <c r="J598460" s="97"/>
    </row>
    <row r="598461" spans="10:10" x14ac:dyDescent="0.2">
      <c r="J598461" s="97"/>
    </row>
    <row r="598462" spans="10:10" x14ac:dyDescent="0.2">
      <c r="J598462" s="97"/>
    </row>
    <row r="598463" spans="10:10" x14ac:dyDescent="0.2">
      <c r="J598463" s="97"/>
    </row>
    <row r="598464" spans="10:10" x14ac:dyDescent="0.2">
      <c r="J598464" s="97"/>
    </row>
    <row r="598465" spans="10:10" x14ac:dyDescent="0.2">
      <c r="J598465" s="97"/>
    </row>
    <row r="598466" spans="10:10" x14ac:dyDescent="0.2">
      <c r="J598466" s="97"/>
    </row>
    <row r="598467" spans="10:10" x14ac:dyDescent="0.2">
      <c r="J598467" s="97"/>
    </row>
    <row r="598468" spans="10:10" x14ac:dyDescent="0.2">
      <c r="J598468" s="97"/>
    </row>
    <row r="598469" spans="10:10" x14ac:dyDescent="0.2">
      <c r="J598469" s="97"/>
    </row>
    <row r="598470" spans="10:10" x14ac:dyDescent="0.2">
      <c r="J598470" s="97"/>
    </row>
    <row r="598471" spans="10:10" x14ac:dyDescent="0.2">
      <c r="J598471" s="97"/>
    </row>
    <row r="598472" spans="10:10" x14ac:dyDescent="0.2">
      <c r="J598472" s="97"/>
    </row>
    <row r="598473" spans="10:10" x14ac:dyDescent="0.2">
      <c r="J598473" s="97"/>
    </row>
    <row r="598474" spans="10:10" x14ac:dyDescent="0.2">
      <c r="J598474" s="97"/>
    </row>
    <row r="598475" spans="10:10" x14ac:dyDescent="0.2">
      <c r="J598475" s="97"/>
    </row>
    <row r="598476" spans="10:10" x14ac:dyDescent="0.2">
      <c r="J598476" s="97"/>
    </row>
    <row r="598477" spans="10:10" x14ac:dyDescent="0.2">
      <c r="J598477" s="97"/>
    </row>
    <row r="598478" spans="10:10" x14ac:dyDescent="0.2">
      <c r="J598478" s="97"/>
    </row>
    <row r="598479" spans="10:10" x14ac:dyDescent="0.2">
      <c r="J598479" s="97"/>
    </row>
    <row r="598480" spans="10:10" x14ac:dyDescent="0.2">
      <c r="J598480" s="97"/>
    </row>
    <row r="598481" spans="10:10" x14ac:dyDescent="0.2">
      <c r="J598481" s="97"/>
    </row>
    <row r="598482" spans="10:10" x14ac:dyDescent="0.2">
      <c r="J598482" s="97"/>
    </row>
    <row r="598483" spans="10:10" x14ac:dyDescent="0.2">
      <c r="J598483" s="97"/>
    </row>
    <row r="598484" spans="10:10" x14ac:dyDescent="0.2">
      <c r="J598484" s="97"/>
    </row>
    <row r="598485" spans="10:10" x14ac:dyDescent="0.2">
      <c r="J598485" s="97"/>
    </row>
    <row r="598486" spans="10:10" x14ac:dyDescent="0.2">
      <c r="J598486" s="97"/>
    </row>
    <row r="598487" spans="10:10" x14ac:dyDescent="0.2">
      <c r="J598487" s="97"/>
    </row>
    <row r="598488" spans="10:10" x14ac:dyDescent="0.2">
      <c r="J598488" s="97"/>
    </row>
    <row r="598489" spans="10:10" x14ac:dyDescent="0.2">
      <c r="J598489" s="97"/>
    </row>
    <row r="598490" spans="10:10" x14ac:dyDescent="0.2">
      <c r="J598490" s="97"/>
    </row>
    <row r="598491" spans="10:10" x14ac:dyDescent="0.2">
      <c r="J598491" s="97"/>
    </row>
    <row r="598492" spans="10:10" x14ac:dyDescent="0.2">
      <c r="J598492" s="97"/>
    </row>
    <row r="598493" spans="10:10" x14ac:dyDescent="0.2">
      <c r="J598493" s="97"/>
    </row>
    <row r="598494" spans="10:10" x14ac:dyDescent="0.2">
      <c r="J598494" s="97"/>
    </row>
    <row r="598495" spans="10:10" x14ac:dyDescent="0.2">
      <c r="J598495" s="97"/>
    </row>
    <row r="598496" spans="10:10" x14ac:dyDescent="0.2">
      <c r="J598496" s="97"/>
    </row>
    <row r="598497" spans="10:10" x14ac:dyDescent="0.2">
      <c r="J598497" s="97"/>
    </row>
    <row r="598498" spans="10:10" x14ac:dyDescent="0.2">
      <c r="J598498" s="97"/>
    </row>
    <row r="598499" spans="10:10" x14ac:dyDescent="0.2">
      <c r="J598499" s="97"/>
    </row>
    <row r="598500" spans="10:10" x14ac:dyDescent="0.2">
      <c r="J598500" s="97"/>
    </row>
    <row r="598501" spans="10:10" x14ac:dyDescent="0.2">
      <c r="J598501" s="97"/>
    </row>
    <row r="598502" spans="10:10" x14ac:dyDescent="0.2">
      <c r="J598502" s="97"/>
    </row>
    <row r="598529" spans="10:10" x14ac:dyDescent="0.2">
      <c r="J598529" s="97"/>
    </row>
    <row r="598550" spans="10:10" x14ac:dyDescent="0.2">
      <c r="J598550" s="97"/>
    </row>
    <row r="598571" spans="10:10" x14ac:dyDescent="0.2">
      <c r="J598571" s="97"/>
    </row>
    <row r="598598" spans="10:10" x14ac:dyDescent="0.2">
      <c r="J598598" s="97"/>
    </row>
    <row r="598868" spans="10:10" x14ac:dyDescent="0.2">
      <c r="J598868" s="97"/>
    </row>
    <row r="598879" spans="10:10" x14ac:dyDescent="0.2">
      <c r="J598879" s="97"/>
    </row>
    <row r="598898" spans="10:10" x14ac:dyDescent="0.2">
      <c r="J598898" s="97"/>
    </row>
    <row r="598901" spans="10:10" x14ac:dyDescent="0.2">
      <c r="J598901" s="97"/>
    </row>
    <row r="598910" spans="10:10" x14ac:dyDescent="0.2">
      <c r="J598910" s="97"/>
    </row>
    <row r="598915" spans="10:10" x14ac:dyDescent="0.2">
      <c r="J598915" s="97"/>
    </row>
    <row r="598918" spans="10:10" x14ac:dyDescent="0.2">
      <c r="J598918" s="97"/>
    </row>
    <row r="598924" spans="10:10" x14ac:dyDescent="0.2">
      <c r="J598924" s="97"/>
    </row>
    <row r="598928" spans="10:10" x14ac:dyDescent="0.2">
      <c r="J598928" s="97"/>
    </row>
    <row r="598933" spans="10:10" x14ac:dyDescent="0.2">
      <c r="J598933" s="97"/>
    </row>
    <row r="598939" spans="10:10" x14ac:dyDescent="0.2">
      <c r="J598939" s="97"/>
    </row>
    <row r="598945" spans="10:10" x14ac:dyDescent="0.2">
      <c r="J598945" s="97"/>
    </row>
    <row r="598947" spans="10:10" x14ac:dyDescent="0.2">
      <c r="J598947" s="97"/>
    </row>
    <row r="598949" spans="10:10" x14ac:dyDescent="0.2">
      <c r="J598949" s="97"/>
    </row>
    <row r="598952" spans="10:10" x14ac:dyDescent="0.2">
      <c r="J598952" s="97"/>
    </row>
    <row r="598955" spans="10:10" x14ac:dyDescent="0.2">
      <c r="J598955" s="97"/>
    </row>
    <row r="598957" spans="10:10" x14ac:dyDescent="0.2">
      <c r="J598957" s="97"/>
    </row>
    <row r="598962" spans="10:10" x14ac:dyDescent="0.2">
      <c r="J598962" s="97"/>
    </row>
    <row r="598963" spans="10:10" x14ac:dyDescent="0.2">
      <c r="J598963" s="97"/>
    </row>
    <row r="598966" spans="10:10" x14ac:dyDescent="0.2">
      <c r="J598966" s="97"/>
    </row>
    <row r="598970" spans="10:10" x14ac:dyDescent="0.2">
      <c r="J598970" s="97"/>
    </row>
    <row r="598971" spans="10:10" x14ac:dyDescent="0.2">
      <c r="J598971" s="97"/>
    </row>
    <row r="598972" spans="10:10" x14ac:dyDescent="0.2">
      <c r="J598972" s="97"/>
    </row>
    <row r="598974" spans="10:10" x14ac:dyDescent="0.2">
      <c r="J598974" s="97"/>
    </row>
    <row r="598976" spans="10:10" x14ac:dyDescent="0.2">
      <c r="J598976" s="97"/>
    </row>
    <row r="598980" spans="10:10" x14ac:dyDescent="0.2">
      <c r="J598980" s="97"/>
    </row>
    <row r="598983" spans="10:10" x14ac:dyDescent="0.2">
      <c r="J598983" s="97"/>
    </row>
    <row r="598988" spans="10:10" x14ac:dyDescent="0.2">
      <c r="J598988" s="97"/>
    </row>
    <row r="598989" spans="10:10" x14ac:dyDescent="0.2">
      <c r="J598989" s="97"/>
    </row>
    <row r="598991" spans="10:10" x14ac:dyDescent="0.2">
      <c r="J598991" s="97"/>
    </row>
    <row r="598992" spans="10:10" x14ac:dyDescent="0.2">
      <c r="J598992" s="97"/>
    </row>
    <row r="598993" spans="10:10" x14ac:dyDescent="0.2">
      <c r="J598993" s="97"/>
    </row>
    <row r="598996" spans="10:10" x14ac:dyDescent="0.2">
      <c r="J598996" s="97"/>
    </row>
    <row r="598999" spans="10:10" x14ac:dyDescent="0.2">
      <c r="J598999" s="97"/>
    </row>
    <row r="599000" spans="10:10" x14ac:dyDescent="0.2">
      <c r="J599000" s="97"/>
    </row>
    <row r="599001" spans="10:10" x14ac:dyDescent="0.2">
      <c r="J599001" s="97"/>
    </row>
    <row r="599002" spans="10:10" x14ac:dyDescent="0.2">
      <c r="J599002" s="97"/>
    </row>
    <row r="599003" spans="10:10" x14ac:dyDescent="0.2">
      <c r="J599003" s="97"/>
    </row>
    <row r="599007" spans="10:10" x14ac:dyDescent="0.2">
      <c r="J599007" s="97"/>
    </row>
    <row r="599014" spans="10:10" x14ac:dyDescent="0.2">
      <c r="J599014" s="97"/>
    </row>
    <row r="599016" spans="10:10" x14ac:dyDescent="0.2">
      <c r="J599016" s="97"/>
    </row>
    <row r="599017" spans="10:10" x14ac:dyDescent="0.2">
      <c r="J599017" s="97"/>
    </row>
    <row r="599018" spans="10:10" x14ac:dyDescent="0.2">
      <c r="J599018" s="97"/>
    </row>
    <row r="599019" spans="10:10" x14ac:dyDescent="0.2">
      <c r="J599019" s="97"/>
    </row>
    <row r="599020" spans="10:10" x14ac:dyDescent="0.2">
      <c r="J599020" s="97"/>
    </row>
    <row r="599022" spans="10:10" x14ac:dyDescent="0.2">
      <c r="J599022" s="97"/>
    </row>
    <row r="599023" spans="10:10" x14ac:dyDescent="0.2">
      <c r="J599023" s="97"/>
    </row>
    <row r="599025" spans="10:10" x14ac:dyDescent="0.2">
      <c r="J599025" s="97"/>
    </row>
    <row r="599029" spans="10:10" x14ac:dyDescent="0.2">
      <c r="J599029" s="97"/>
    </row>
    <row r="599031" spans="10:10" x14ac:dyDescent="0.2">
      <c r="J599031" s="97"/>
    </row>
    <row r="599032" spans="10:10" x14ac:dyDescent="0.2">
      <c r="J599032" s="97"/>
    </row>
    <row r="599035" spans="10:10" x14ac:dyDescent="0.2">
      <c r="J599035" s="97"/>
    </row>
    <row r="599038" spans="10:10" x14ac:dyDescent="0.2">
      <c r="J599038" s="97"/>
    </row>
    <row r="599040" spans="10:10" x14ac:dyDescent="0.2">
      <c r="J599040" s="97"/>
    </row>
    <row r="599042" spans="10:10" x14ac:dyDescent="0.2">
      <c r="J599042" s="97"/>
    </row>
    <row r="599043" spans="10:10" x14ac:dyDescent="0.2">
      <c r="J599043" s="97"/>
    </row>
    <row r="599044" spans="10:10" x14ac:dyDescent="0.2">
      <c r="J599044" s="97"/>
    </row>
    <row r="599049" spans="10:10" x14ac:dyDescent="0.2">
      <c r="J599049" s="97"/>
    </row>
    <row r="599050" spans="10:10" x14ac:dyDescent="0.2">
      <c r="J599050" s="97"/>
    </row>
    <row r="599053" spans="10:10" x14ac:dyDescent="0.2">
      <c r="J599053" s="97"/>
    </row>
    <row r="599054" spans="10:10" x14ac:dyDescent="0.2">
      <c r="J599054" s="97"/>
    </row>
    <row r="599055" spans="10:10" x14ac:dyDescent="0.2">
      <c r="J599055" s="97"/>
    </row>
    <row r="599056" spans="10:10" x14ac:dyDescent="0.2">
      <c r="J599056" s="97"/>
    </row>
    <row r="599057" spans="10:10" x14ac:dyDescent="0.2">
      <c r="J599057" s="97"/>
    </row>
    <row r="599058" spans="10:10" x14ac:dyDescent="0.2">
      <c r="J599058" s="97"/>
    </row>
    <row r="599059" spans="10:10" x14ac:dyDescent="0.2">
      <c r="J599059" s="97"/>
    </row>
    <row r="599060" spans="10:10" x14ac:dyDescent="0.2">
      <c r="J599060" s="97"/>
    </row>
    <row r="599061" spans="10:10" x14ac:dyDescent="0.2">
      <c r="J599061" s="97"/>
    </row>
    <row r="599062" spans="10:10" x14ac:dyDescent="0.2">
      <c r="J599062" s="97"/>
    </row>
    <row r="599064" spans="10:10" x14ac:dyDescent="0.2">
      <c r="J599064" s="97"/>
    </row>
    <row r="599067" spans="10:10" x14ac:dyDescent="0.2">
      <c r="J599067" s="97"/>
    </row>
    <row r="599068" spans="10:10" x14ac:dyDescent="0.2">
      <c r="J599068" s="97"/>
    </row>
    <row r="599069" spans="10:10" x14ac:dyDescent="0.2">
      <c r="J599069" s="97"/>
    </row>
    <row r="599071" spans="10:10" x14ac:dyDescent="0.2">
      <c r="J599071" s="97"/>
    </row>
    <row r="599072" spans="10:10" x14ac:dyDescent="0.2">
      <c r="J599072" s="97"/>
    </row>
    <row r="599073" spans="10:10" x14ac:dyDescent="0.2">
      <c r="J599073" s="97"/>
    </row>
    <row r="599074" spans="10:10" x14ac:dyDescent="0.2">
      <c r="J599074" s="97"/>
    </row>
    <row r="599078" spans="10:10" x14ac:dyDescent="0.2">
      <c r="J599078" s="97"/>
    </row>
    <row r="599079" spans="10:10" x14ac:dyDescent="0.2">
      <c r="J599079" s="97"/>
    </row>
    <row r="599080" spans="10:10" x14ac:dyDescent="0.2">
      <c r="J599080" s="97"/>
    </row>
    <row r="599081" spans="10:10" x14ac:dyDescent="0.2">
      <c r="J599081" s="97"/>
    </row>
    <row r="599082" spans="10:10" x14ac:dyDescent="0.2">
      <c r="J599082" s="97"/>
    </row>
    <row r="599083" spans="10:10" x14ac:dyDescent="0.2">
      <c r="J599083" s="97"/>
    </row>
    <row r="599086" spans="10:10" x14ac:dyDescent="0.2">
      <c r="J599086" s="97"/>
    </row>
    <row r="599087" spans="10:10" x14ac:dyDescent="0.2">
      <c r="J599087" s="97"/>
    </row>
    <row r="599090" spans="10:10" x14ac:dyDescent="0.2">
      <c r="J599090" s="97"/>
    </row>
    <row r="599091" spans="10:10" x14ac:dyDescent="0.2">
      <c r="J599091" s="97"/>
    </row>
    <row r="599092" spans="10:10" x14ac:dyDescent="0.2">
      <c r="J599092" s="97"/>
    </row>
    <row r="599093" spans="10:10" x14ac:dyDescent="0.2">
      <c r="J599093" s="97"/>
    </row>
    <row r="599096" spans="10:10" x14ac:dyDescent="0.2">
      <c r="J599096" s="97"/>
    </row>
    <row r="599098" spans="10:10" x14ac:dyDescent="0.2">
      <c r="J599098" s="97"/>
    </row>
    <row r="599099" spans="10:10" x14ac:dyDescent="0.2">
      <c r="J599099" s="97"/>
    </row>
    <row r="599102" spans="10:10" x14ac:dyDescent="0.2">
      <c r="J599102" s="97"/>
    </row>
    <row r="599103" spans="10:10" x14ac:dyDescent="0.2">
      <c r="J599103" s="97"/>
    </row>
    <row r="599104" spans="10:10" x14ac:dyDescent="0.2">
      <c r="J599104" s="97"/>
    </row>
    <row r="599106" spans="10:10" x14ac:dyDescent="0.2">
      <c r="J599106" s="97"/>
    </row>
    <row r="599107" spans="10:10" x14ac:dyDescent="0.2">
      <c r="J599107" s="97"/>
    </row>
    <row r="599110" spans="10:10" x14ac:dyDescent="0.2">
      <c r="J599110" s="97"/>
    </row>
    <row r="599111" spans="10:10" x14ac:dyDescent="0.2">
      <c r="J599111" s="97"/>
    </row>
    <row r="599112" spans="10:10" x14ac:dyDescent="0.2">
      <c r="J599112" s="97"/>
    </row>
    <row r="599113" spans="10:10" x14ac:dyDescent="0.2">
      <c r="J599113" s="97"/>
    </row>
    <row r="599114" spans="10:10" x14ac:dyDescent="0.2">
      <c r="J599114" s="97"/>
    </row>
    <row r="599115" spans="10:10" x14ac:dyDescent="0.2">
      <c r="J599115" s="97"/>
    </row>
    <row r="599118" spans="10:10" x14ac:dyDescent="0.2">
      <c r="J599118" s="97"/>
    </row>
    <row r="599119" spans="10:10" x14ac:dyDescent="0.2">
      <c r="J599119" s="97"/>
    </row>
    <row r="599121" spans="10:10" x14ac:dyDescent="0.2">
      <c r="J599121" s="97"/>
    </row>
    <row r="599122" spans="10:10" x14ac:dyDescent="0.2">
      <c r="J599122" s="97"/>
    </row>
    <row r="599123" spans="10:10" x14ac:dyDescent="0.2">
      <c r="J599123" s="97"/>
    </row>
    <row r="599124" spans="10:10" x14ac:dyDescent="0.2">
      <c r="J599124" s="97"/>
    </row>
    <row r="599125" spans="10:10" x14ac:dyDescent="0.2">
      <c r="J599125" s="97"/>
    </row>
    <row r="599126" spans="10:10" x14ac:dyDescent="0.2">
      <c r="J599126" s="97"/>
    </row>
    <row r="599128" spans="10:10" x14ac:dyDescent="0.2">
      <c r="J599128" s="97"/>
    </row>
    <row r="599129" spans="10:10" x14ac:dyDescent="0.2">
      <c r="J599129" s="97"/>
    </row>
    <row r="599130" spans="10:10" x14ac:dyDescent="0.2">
      <c r="J599130" s="97"/>
    </row>
    <row r="599132" spans="10:10" x14ac:dyDescent="0.2">
      <c r="J599132" s="97"/>
    </row>
    <row r="599133" spans="10:10" x14ac:dyDescent="0.2">
      <c r="J599133" s="97"/>
    </row>
    <row r="599134" spans="10:10" x14ac:dyDescent="0.2">
      <c r="J599134" s="97"/>
    </row>
    <row r="599135" spans="10:10" x14ac:dyDescent="0.2">
      <c r="J599135" s="97"/>
    </row>
    <row r="599138" spans="10:10" x14ac:dyDescent="0.2">
      <c r="J599138" s="97"/>
    </row>
    <row r="599140" spans="10:10" x14ac:dyDescent="0.2">
      <c r="J599140" s="97"/>
    </row>
    <row r="599141" spans="10:10" x14ac:dyDescent="0.2">
      <c r="J599141" s="97"/>
    </row>
    <row r="599143" spans="10:10" x14ac:dyDescent="0.2">
      <c r="J599143" s="97"/>
    </row>
    <row r="599144" spans="10:10" x14ac:dyDescent="0.2">
      <c r="J599144" s="97"/>
    </row>
    <row r="599145" spans="10:10" x14ac:dyDescent="0.2">
      <c r="J599145" s="97"/>
    </row>
    <row r="599146" spans="10:10" x14ac:dyDescent="0.2">
      <c r="J599146" s="97"/>
    </row>
    <row r="599147" spans="10:10" x14ac:dyDescent="0.2">
      <c r="J599147" s="97"/>
    </row>
    <row r="599149" spans="10:10" x14ac:dyDescent="0.2">
      <c r="J599149" s="97"/>
    </row>
    <row r="599150" spans="10:10" x14ac:dyDescent="0.2">
      <c r="J599150" s="97"/>
    </row>
    <row r="599151" spans="10:10" x14ac:dyDescent="0.2">
      <c r="J599151" s="97"/>
    </row>
    <row r="599153" spans="10:10" x14ac:dyDescent="0.2">
      <c r="J599153" s="97"/>
    </row>
    <row r="599155" spans="10:10" x14ac:dyDescent="0.2">
      <c r="J599155" s="97"/>
    </row>
    <row r="599156" spans="10:10" x14ac:dyDescent="0.2">
      <c r="J599156" s="97"/>
    </row>
    <row r="599157" spans="10:10" x14ac:dyDescent="0.2">
      <c r="J599157" s="97"/>
    </row>
    <row r="599158" spans="10:10" x14ac:dyDescent="0.2">
      <c r="J599158" s="97"/>
    </row>
    <row r="599159" spans="10:10" x14ac:dyDescent="0.2">
      <c r="J599159" s="97"/>
    </row>
    <row r="599161" spans="10:10" x14ac:dyDescent="0.2">
      <c r="J599161" s="97"/>
    </row>
    <row r="599163" spans="10:10" x14ac:dyDescent="0.2">
      <c r="J599163" s="97"/>
    </row>
    <row r="599164" spans="10:10" x14ac:dyDescent="0.2">
      <c r="J599164" s="97"/>
    </row>
    <row r="599165" spans="10:10" x14ac:dyDescent="0.2">
      <c r="J599165" s="97"/>
    </row>
    <row r="599167" spans="10:10" x14ac:dyDescent="0.2">
      <c r="J599167" s="97"/>
    </row>
    <row r="599168" spans="10:10" x14ac:dyDescent="0.2">
      <c r="J599168" s="97"/>
    </row>
    <row r="599170" spans="10:10" x14ac:dyDescent="0.2">
      <c r="J599170" s="97"/>
    </row>
    <row r="599171" spans="10:10" x14ac:dyDescent="0.2">
      <c r="J599171" s="97"/>
    </row>
    <row r="599173" spans="10:10" x14ac:dyDescent="0.2">
      <c r="J599173" s="97"/>
    </row>
    <row r="599174" spans="10:10" x14ac:dyDescent="0.2">
      <c r="J599174" s="97"/>
    </row>
    <row r="599175" spans="10:10" x14ac:dyDescent="0.2">
      <c r="J599175" s="97"/>
    </row>
    <row r="599176" spans="10:10" x14ac:dyDescent="0.2">
      <c r="J599176" s="97"/>
    </row>
    <row r="599178" spans="10:10" x14ac:dyDescent="0.2">
      <c r="J599178" s="97"/>
    </row>
    <row r="599179" spans="10:10" x14ac:dyDescent="0.2">
      <c r="J599179" s="97"/>
    </row>
    <row r="599182" spans="10:10" x14ac:dyDescent="0.2">
      <c r="J599182" s="97"/>
    </row>
    <row r="599184" spans="10:10" x14ac:dyDescent="0.2">
      <c r="J599184" s="97"/>
    </row>
    <row r="599186" spans="10:10" x14ac:dyDescent="0.2">
      <c r="J599186" s="97"/>
    </row>
    <row r="599189" spans="10:10" x14ac:dyDescent="0.2">
      <c r="J599189" s="97"/>
    </row>
    <row r="599190" spans="10:10" x14ac:dyDescent="0.2">
      <c r="J599190" s="97"/>
    </row>
    <row r="599192" spans="10:10" x14ac:dyDescent="0.2">
      <c r="J599192" s="97"/>
    </row>
    <row r="599194" spans="10:10" x14ac:dyDescent="0.2">
      <c r="J599194" s="97"/>
    </row>
    <row r="599195" spans="10:10" x14ac:dyDescent="0.2">
      <c r="J599195" s="97"/>
    </row>
    <row r="599196" spans="10:10" x14ac:dyDescent="0.2">
      <c r="J599196" s="97"/>
    </row>
    <row r="599197" spans="10:10" x14ac:dyDescent="0.2">
      <c r="J599197" s="97"/>
    </row>
    <row r="599199" spans="10:10" x14ac:dyDescent="0.2">
      <c r="J599199" s="97"/>
    </row>
    <row r="599200" spans="10:10" x14ac:dyDescent="0.2">
      <c r="J599200" s="97"/>
    </row>
    <row r="599201" spans="10:10" x14ac:dyDescent="0.2">
      <c r="J599201" s="97"/>
    </row>
    <row r="599202" spans="10:10" x14ac:dyDescent="0.2">
      <c r="J599202" s="97"/>
    </row>
    <row r="599204" spans="10:10" x14ac:dyDescent="0.2">
      <c r="J599204" s="97"/>
    </row>
    <row r="599206" spans="10:10" x14ac:dyDescent="0.2">
      <c r="J599206" s="97"/>
    </row>
    <row r="599207" spans="10:10" x14ac:dyDescent="0.2">
      <c r="J599207" s="97"/>
    </row>
    <row r="599208" spans="10:10" x14ac:dyDescent="0.2">
      <c r="J599208" s="97"/>
    </row>
    <row r="599209" spans="10:10" x14ac:dyDescent="0.2">
      <c r="J599209" s="97"/>
    </row>
    <row r="599210" spans="10:10" x14ac:dyDescent="0.2">
      <c r="J599210" s="97"/>
    </row>
    <row r="599211" spans="10:10" x14ac:dyDescent="0.2">
      <c r="J599211" s="97"/>
    </row>
    <row r="599213" spans="10:10" x14ac:dyDescent="0.2">
      <c r="J599213" s="97"/>
    </row>
    <row r="599214" spans="10:10" x14ac:dyDescent="0.2">
      <c r="J599214" s="97"/>
    </row>
    <row r="599216" spans="10:10" x14ac:dyDescent="0.2">
      <c r="J599216" s="97"/>
    </row>
    <row r="599217" spans="10:10" x14ac:dyDescent="0.2">
      <c r="J599217" s="97"/>
    </row>
    <row r="599218" spans="10:10" x14ac:dyDescent="0.2">
      <c r="J599218" s="97"/>
    </row>
    <row r="599219" spans="10:10" x14ac:dyDescent="0.2">
      <c r="J599219" s="97"/>
    </row>
    <row r="599221" spans="10:10" x14ac:dyDescent="0.2">
      <c r="J599221" s="97"/>
    </row>
    <row r="599222" spans="10:10" x14ac:dyDescent="0.2">
      <c r="J599222" s="97"/>
    </row>
    <row r="599224" spans="10:10" x14ac:dyDescent="0.2">
      <c r="J599224" s="97"/>
    </row>
    <row r="599227" spans="10:10" x14ac:dyDescent="0.2">
      <c r="J599227" s="97"/>
    </row>
    <row r="599229" spans="10:10" x14ac:dyDescent="0.2">
      <c r="J599229" s="97"/>
    </row>
    <row r="599230" spans="10:10" x14ac:dyDescent="0.2">
      <c r="J599230" s="97"/>
    </row>
    <row r="599231" spans="10:10" x14ac:dyDescent="0.2">
      <c r="J599231" s="97"/>
    </row>
    <row r="599234" spans="10:10" x14ac:dyDescent="0.2">
      <c r="J599234" s="97"/>
    </row>
    <row r="599235" spans="10:10" x14ac:dyDescent="0.2">
      <c r="J599235" s="97"/>
    </row>
    <row r="599236" spans="10:10" x14ac:dyDescent="0.2">
      <c r="J599236" s="97"/>
    </row>
    <row r="599239" spans="10:10" x14ac:dyDescent="0.2">
      <c r="J599239" s="97"/>
    </row>
    <row r="599242" spans="10:10" x14ac:dyDescent="0.2">
      <c r="J599242" s="97"/>
    </row>
    <row r="599244" spans="10:10" x14ac:dyDescent="0.2">
      <c r="J599244" s="97"/>
    </row>
    <row r="599246" spans="10:10" x14ac:dyDescent="0.2">
      <c r="J599246" s="97"/>
    </row>
    <row r="599251" spans="10:10" x14ac:dyDescent="0.2">
      <c r="J599251" s="97"/>
    </row>
    <row r="599253" spans="10:10" x14ac:dyDescent="0.2">
      <c r="J599253" s="97"/>
    </row>
    <row r="599255" spans="10:10" x14ac:dyDescent="0.2">
      <c r="J599255" s="97"/>
    </row>
    <row r="599256" spans="10:10" x14ac:dyDescent="0.2">
      <c r="J599256" s="97"/>
    </row>
    <row r="599257" spans="10:10" x14ac:dyDescent="0.2">
      <c r="J599257" s="97"/>
    </row>
    <row r="599259" spans="10:10" x14ac:dyDescent="0.2">
      <c r="J599259" s="97"/>
    </row>
    <row r="599260" spans="10:10" x14ac:dyDescent="0.2">
      <c r="J599260" s="97"/>
    </row>
    <row r="599261" spans="10:10" x14ac:dyDescent="0.2">
      <c r="J599261" s="97"/>
    </row>
    <row r="599262" spans="10:10" x14ac:dyDescent="0.2">
      <c r="J599262" s="97"/>
    </row>
    <row r="599263" spans="10:10" x14ac:dyDescent="0.2">
      <c r="J599263" s="97"/>
    </row>
    <row r="599266" spans="10:10" x14ac:dyDescent="0.2">
      <c r="J599266" s="97"/>
    </row>
    <row r="599267" spans="10:10" x14ac:dyDescent="0.2">
      <c r="J599267" s="97"/>
    </row>
    <row r="599268" spans="10:10" x14ac:dyDescent="0.2">
      <c r="J599268" s="97"/>
    </row>
    <row r="599269" spans="10:10" x14ac:dyDescent="0.2">
      <c r="J599269" s="97"/>
    </row>
    <row r="599271" spans="10:10" x14ac:dyDescent="0.2">
      <c r="J599271" s="97"/>
    </row>
    <row r="599273" spans="10:10" x14ac:dyDescent="0.2">
      <c r="J599273" s="97"/>
    </row>
    <row r="599274" spans="10:10" x14ac:dyDescent="0.2">
      <c r="J599274" s="97"/>
    </row>
    <row r="599275" spans="10:10" x14ac:dyDescent="0.2">
      <c r="J599275" s="97"/>
    </row>
    <row r="599276" spans="10:10" x14ac:dyDescent="0.2">
      <c r="J599276" s="97"/>
    </row>
    <row r="599278" spans="10:10" x14ac:dyDescent="0.2">
      <c r="J599278" s="97"/>
    </row>
    <row r="599279" spans="10:10" x14ac:dyDescent="0.2">
      <c r="J599279" s="97"/>
    </row>
    <row r="599282" spans="10:10" x14ac:dyDescent="0.2">
      <c r="J599282" s="97"/>
    </row>
    <row r="599283" spans="10:10" x14ac:dyDescent="0.2">
      <c r="J599283" s="97"/>
    </row>
    <row r="599284" spans="10:10" x14ac:dyDescent="0.2">
      <c r="J599284" s="97"/>
    </row>
    <row r="599285" spans="10:10" x14ac:dyDescent="0.2">
      <c r="J599285" s="97"/>
    </row>
    <row r="599287" spans="10:10" x14ac:dyDescent="0.2">
      <c r="J599287" s="97"/>
    </row>
    <row r="599288" spans="10:10" x14ac:dyDescent="0.2">
      <c r="J599288" s="97"/>
    </row>
    <row r="599290" spans="10:10" x14ac:dyDescent="0.2">
      <c r="J599290" s="97"/>
    </row>
    <row r="599291" spans="10:10" x14ac:dyDescent="0.2">
      <c r="J599291" s="97"/>
    </row>
    <row r="599292" spans="10:10" x14ac:dyDescent="0.2">
      <c r="J599292" s="97"/>
    </row>
    <row r="599293" spans="10:10" x14ac:dyDescent="0.2">
      <c r="J599293" s="97"/>
    </row>
    <row r="599295" spans="10:10" x14ac:dyDescent="0.2">
      <c r="J599295" s="97"/>
    </row>
    <row r="599296" spans="10:10" x14ac:dyDescent="0.2">
      <c r="J599296" s="97"/>
    </row>
    <row r="599297" spans="10:10" x14ac:dyDescent="0.2">
      <c r="J599297" s="97"/>
    </row>
    <row r="599298" spans="10:10" x14ac:dyDescent="0.2">
      <c r="J599298" s="97"/>
    </row>
    <row r="599300" spans="10:10" x14ac:dyDescent="0.2">
      <c r="J599300" s="97"/>
    </row>
    <row r="599301" spans="10:10" x14ac:dyDescent="0.2">
      <c r="J599301" s="97"/>
    </row>
    <row r="599302" spans="10:10" x14ac:dyDescent="0.2">
      <c r="J599302" s="97"/>
    </row>
    <row r="599303" spans="10:10" x14ac:dyDescent="0.2">
      <c r="J599303" s="97"/>
    </row>
    <row r="599304" spans="10:10" x14ac:dyDescent="0.2">
      <c r="J599304" s="97"/>
    </row>
    <row r="599305" spans="10:10" x14ac:dyDescent="0.2">
      <c r="J599305" s="97"/>
    </row>
    <row r="599306" spans="10:10" x14ac:dyDescent="0.2">
      <c r="J599306" s="97"/>
    </row>
    <row r="599307" spans="10:10" x14ac:dyDescent="0.2">
      <c r="J599307" s="97"/>
    </row>
    <row r="599309" spans="10:10" x14ac:dyDescent="0.2">
      <c r="J599309" s="97"/>
    </row>
    <row r="599310" spans="10:10" x14ac:dyDescent="0.2">
      <c r="J599310" s="97"/>
    </row>
    <row r="599311" spans="10:10" x14ac:dyDescent="0.2">
      <c r="J599311" s="97"/>
    </row>
    <row r="599313" spans="10:10" x14ac:dyDescent="0.2">
      <c r="J599313" s="97"/>
    </row>
    <row r="599314" spans="10:10" x14ac:dyDescent="0.2">
      <c r="J599314" s="97"/>
    </row>
    <row r="599316" spans="10:10" x14ac:dyDescent="0.2">
      <c r="J599316" s="97"/>
    </row>
    <row r="599317" spans="10:10" x14ac:dyDescent="0.2">
      <c r="J599317" s="97"/>
    </row>
    <row r="599318" spans="10:10" x14ac:dyDescent="0.2">
      <c r="J599318" s="97"/>
    </row>
    <row r="599319" spans="10:10" x14ac:dyDescent="0.2">
      <c r="J599319" s="97"/>
    </row>
    <row r="599320" spans="10:10" x14ac:dyDescent="0.2">
      <c r="J599320" s="97"/>
    </row>
    <row r="599321" spans="10:10" x14ac:dyDescent="0.2">
      <c r="J599321" s="97"/>
    </row>
    <row r="599322" spans="10:10" x14ac:dyDescent="0.2">
      <c r="J599322" s="97"/>
    </row>
    <row r="599323" spans="10:10" x14ac:dyDescent="0.2">
      <c r="J599323" s="97"/>
    </row>
    <row r="599324" spans="10:10" x14ac:dyDescent="0.2">
      <c r="J599324" s="97"/>
    </row>
    <row r="599325" spans="10:10" x14ac:dyDescent="0.2">
      <c r="J599325" s="97"/>
    </row>
    <row r="599326" spans="10:10" x14ac:dyDescent="0.2">
      <c r="J599326" s="97"/>
    </row>
    <row r="599327" spans="10:10" x14ac:dyDescent="0.2">
      <c r="J599327" s="97"/>
    </row>
    <row r="599328" spans="10:10" x14ac:dyDescent="0.2">
      <c r="J599328" s="97"/>
    </row>
    <row r="599329" spans="10:10" x14ac:dyDescent="0.2">
      <c r="J599329" s="97"/>
    </row>
    <row r="599330" spans="10:10" x14ac:dyDescent="0.2">
      <c r="J599330" s="97"/>
    </row>
    <row r="599331" spans="10:10" x14ac:dyDescent="0.2">
      <c r="J599331" s="97"/>
    </row>
    <row r="599332" spans="10:10" x14ac:dyDescent="0.2">
      <c r="J599332" s="97"/>
    </row>
    <row r="599333" spans="10:10" x14ac:dyDescent="0.2">
      <c r="J599333" s="97"/>
    </row>
    <row r="599334" spans="10:10" x14ac:dyDescent="0.2">
      <c r="J599334" s="97"/>
    </row>
    <row r="599336" spans="10:10" x14ac:dyDescent="0.2">
      <c r="J599336" s="97"/>
    </row>
    <row r="599337" spans="10:10" x14ac:dyDescent="0.2">
      <c r="J599337" s="97"/>
    </row>
    <row r="599338" spans="10:10" x14ac:dyDescent="0.2">
      <c r="J599338" s="97"/>
    </row>
    <row r="599339" spans="10:10" x14ac:dyDescent="0.2">
      <c r="J599339" s="97"/>
    </row>
    <row r="599340" spans="10:10" x14ac:dyDescent="0.2">
      <c r="J599340" s="97"/>
    </row>
    <row r="599341" spans="10:10" x14ac:dyDescent="0.2">
      <c r="J599341" s="97"/>
    </row>
    <row r="599342" spans="10:10" x14ac:dyDescent="0.2">
      <c r="J599342" s="97"/>
    </row>
    <row r="599343" spans="10:10" x14ac:dyDescent="0.2">
      <c r="J599343" s="97"/>
    </row>
    <row r="599344" spans="10:10" x14ac:dyDescent="0.2">
      <c r="J599344" s="97"/>
    </row>
    <row r="599346" spans="10:10" x14ac:dyDescent="0.2">
      <c r="J599346" s="97"/>
    </row>
    <row r="599347" spans="10:10" x14ac:dyDescent="0.2">
      <c r="J599347" s="97"/>
    </row>
    <row r="599348" spans="10:10" x14ac:dyDescent="0.2">
      <c r="J599348" s="97"/>
    </row>
    <row r="599349" spans="10:10" x14ac:dyDescent="0.2">
      <c r="J599349" s="97"/>
    </row>
    <row r="599350" spans="10:10" x14ac:dyDescent="0.2">
      <c r="J599350" s="97"/>
    </row>
    <row r="599351" spans="10:10" x14ac:dyDescent="0.2">
      <c r="J599351" s="97"/>
    </row>
    <row r="599352" spans="10:10" x14ac:dyDescent="0.2">
      <c r="J599352" s="97"/>
    </row>
    <row r="599353" spans="10:10" x14ac:dyDescent="0.2">
      <c r="J599353" s="97"/>
    </row>
    <row r="599354" spans="10:10" x14ac:dyDescent="0.2">
      <c r="J599354" s="97"/>
    </row>
    <row r="599355" spans="10:10" x14ac:dyDescent="0.2">
      <c r="J599355" s="97"/>
    </row>
    <row r="599356" spans="10:10" x14ac:dyDescent="0.2">
      <c r="J599356" s="97"/>
    </row>
    <row r="599357" spans="10:10" x14ac:dyDescent="0.2">
      <c r="J599357" s="97"/>
    </row>
    <row r="599358" spans="10:10" x14ac:dyDescent="0.2">
      <c r="J599358" s="97"/>
    </row>
    <row r="599359" spans="10:10" x14ac:dyDescent="0.2">
      <c r="J599359" s="97"/>
    </row>
    <row r="599360" spans="10:10" x14ac:dyDescent="0.2">
      <c r="J599360" s="97"/>
    </row>
    <row r="599361" spans="10:10" x14ac:dyDescent="0.2">
      <c r="J599361" s="97"/>
    </row>
    <row r="599362" spans="10:10" x14ac:dyDescent="0.2">
      <c r="J599362" s="97"/>
    </row>
    <row r="599364" spans="10:10" x14ac:dyDescent="0.2">
      <c r="J599364" s="97"/>
    </row>
    <row r="599365" spans="10:10" x14ac:dyDescent="0.2">
      <c r="J599365" s="97"/>
    </row>
    <row r="599366" spans="10:10" x14ac:dyDescent="0.2">
      <c r="J599366" s="97"/>
    </row>
    <row r="599367" spans="10:10" x14ac:dyDescent="0.2">
      <c r="J599367" s="97"/>
    </row>
    <row r="599368" spans="10:10" x14ac:dyDescent="0.2">
      <c r="J599368" s="97"/>
    </row>
    <row r="599369" spans="10:10" x14ac:dyDescent="0.2">
      <c r="J599369" s="97"/>
    </row>
    <row r="599370" spans="10:10" x14ac:dyDescent="0.2">
      <c r="J599370" s="97"/>
    </row>
    <row r="599371" spans="10:10" x14ac:dyDescent="0.2">
      <c r="J599371" s="97"/>
    </row>
    <row r="599372" spans="10:10" x14ac:dyDescent="0.2">
      <c r="J599372" s="97"/>
    </row>
    <row r="599373" spans="10:10" x14ac:dyDescent="0.2">
      <c r="J599373" s="97"/>
    </row>
    <row r="599374" spans="10:10" x14ac:dyDescent="0.2">
      <c r="J599374" s="97"/>
    </row>
    <row r="599375" spans="10:10" x14ac:dyDescent="0.2">
      <c r="J599375" s="97"/>
    </row>
    <row r="599376" spans="10:10" x14ac:dyDescent="0.2">
      <c r="J599376" s="97"/>
    </row>
    <row r="599377" spans="10:10" x14ac:dyDescent="0.2">
      <c r="J599377" s="97"/>
    </row>
    <row r="599378" spans="10:10" x14ac:dyDescent="0.2">
      <c r="J599378" s="97"/>
    </row>
    <row r="599379" spans="10:10" x14ac:dyDescent="0.2">
      <c r="J599379" s="97"/>
    </row>
    <row r="599380" spans="10:10" x14ac:dyDescent="0.2">
      <c r="J599380" s="97"/>
    </row>
    <row r="599381" spans="10:10" x14ac:dyDescent="0.2">
      <c r="J599381" s="97"/>
    </row>
    <row r="599382" spans="10:10" x14ac:dyDescent="0.2">
      <c r="J599382" s="97"/>
    </row>
    <row r="599383" spans="10:10" x14ac:dyDescent="0.2">
      <c r="J599383" s="97"/>
    </row>
    <row r="599384" spans="10:10" x14ac:dyDescent="0.2">
      <c r="J599384" s="97"/>
    </row>
    <row r="599385" spans="10:10" x14ac:dyDescent="0.2">
      <c r="J599385" s="97"/>
    </row>
    <row r="599386" spans="10:10" x14ac:dyDescent="0.2">
      <c r="J599386" s="97"/>
    </row>
    <row r="599387" spans="10:10" x14ac:dyDescent="0.2">
      <c r="J599387" s="97"/>
    </row>
    <row r="599388" spans="10:10" x14ac:dyDescent="0.2">
      <c r="J599388" s="97"/>
    </row>
    <row r="599390" spans="10:10" x14ac:dyDescent="0.2">
      <c r="J599390" s="97"/>
    </row>
    <row r="599391" spans="10:10" x14ac:dyDescent="0.2">
      <c r="J599391" s="97"/>
    </row>
    <row r="599392" spans="10:10" x14ac:dyDescent="0.2">
      <c r="J599392" s="97"/>
    </row>
    <row r="599393" spans="10:10" x14ac:dyDescent="0.2">
      <c r="J599393" s="97"/>
    </row>
    <row r="599394" spans="10:10" x14ac:dyDescent="0.2">
      <c r="J599394" s="97"/>
    </row>
    <row r="599395" spans="10:10" x14ac:dyDescent="0.2">
      <c r="J599395" s="97"/>
    </row>
    <row r="599396" spans="10:10" x14ac:dyDescent="0.2">
      <c r="J599396" s="97"/>
    </row>
    <row r="599397" spans="10:10" x14ac:dyDescent="0.2">
      <c r="J599397" s="97"/>
    </row>
    <row r="599398" spans="10:10" x14ac:dyDescent="0.2">
      <c r="J599398" s="97"/>
    </row>
    <row r="599399" spans="10:10" x14ac:dyDescent="0.2">
      <c r="J599399" s="97"/>
    </row>
    <row r="599400" spans="10:10" x14ac:dyDescent="0.2">
      <c r="J599400" s="97"/>
    </row>
    <row r="599401" spans="10:10" x14ac:dyDescent="0.2">
      <c r="J599401" s="97"/>
    </row>
    <row r="599402" spans="10:10" x14ac:dyDescent="0.2">
      <c r="J599402" s="97"/>
    </row>
    <row r="599403" spans="10:10" x14ac:dyDescent="0.2">
      <c r="J599403" s="97"/>
    </row>
    <row r="599404" spans="10:10" x14ac:dyDescent="0.2">
      <c r="J599404" s="97"/>
    </row>
    <row r="599405" spans="10:10" x14ac:dyDescent="0.2">
      <c r="J599405" s="97"/>
    </row>
    <row r="599406" spans="10:10" x14ac:dyDescent="0.2">
      <c r="J599406" s="97"/>
    </row>
    <row r="599407" spans="10:10" x14ac:dyDescent="0.2">
      <c r="J599407" s="97"/>
    </row>
    <row r="599408" spans="10:10" x14ac:dyDescent="0.2">
      <c r="J599408" s="97"/>
    </row>
    <row r="599409" spans="10:10" x14ac:dyDescent="0.2">
      <c r="J599409" s="97"/>
    </row>
    <row r="599410" spans="10:10" x14ac:dyDescent="0.2">
      <c r="J599410" s="97"/>
    </row>
    <row r="599411" spans="10:10" x14ac:dyDescent="0.2">
      <c r="J599411" s="97"/>
    </row>
    <row r="599412" spans="10:10" x14ac:dyDescent="0.2">
      <c r="J599412" s="97"/>
    </row>
    <row r="599413" spans="10:10" x14ac:dyDescent="0.2">
      <c r="J599413" s="97"/>
    </row>
    <row r="599414" spans="10:10" x14ac:dyDescent="0.2">
      <c r="J599414" s="97"/>
    </row>
    <row r="599415" spans="10:10" x14ac:dyDescent="0.2">
      <c r="J599415" s="97"/>
    </row>
    <row r="599416" spans="10:10" x14ac:dyDescent="0.2">
      <c r="J599416" s="97"/>
    </row>
    <row r="599417" spans="10:10" x14ac:dyDescent="0.2">
      <c r="J599417" s="97"/>
    </row>
    <row r="599418" spans="10:10" x14ac:dyDescent="0.2">
      <c r="J599418" s="97"/>
    </row>
    <row r="599419" spans="10:10" x14ac:dyDescent="0.2">
      <c r="J599419" s="97"/>
    </row>
    <row r="599420" spans="10:10" x14ac:dyDescent="0.2">
      <c r="J599420" s="97"/>
    </row>
    <row r="599421" spans="10:10" x14ac:dyDescent="0.2">
      <c r="J599421" s="97"/>
    </row>
    <row r="599422" spans="10:10" x14ac:dyDescent="0.2">
      <c r="J599422" s="97"/>
    </row>
    <row r="599423" spans="10:10" x14ac:dyDescent="0.2">
      <c r="J599423" s="97"/>
    </row>
    <row r="599425" spans="10:10" x14ac:dyDescent="0.2">
      <c r="J599425" s="97"/>
    </row>
    <row r="599426" spans="10:10" x14ac:dyDescent="0.2">
      <c r="J599426" s="97"/>
    </row>
    <row r="599427" spans="10:10" x14ac:dyDescent="0.2">
      <c r="J599427" s="97"/>
    </row>
    <row r="599428" spans="10:10" x14ac:dyDescent="0.2">
      <c r="J599428" s="97"/>
    </row>
    <row r="599429" spans="10:10" x14ac:dyDescent="0.2">
      <c r="J599429" s="97"/>
    </row>
    <row r="599430" spans="10:10" x14ac:dyDescent="0.2">
      <c r="J599430" s="97"/>
    </row>
    <row r="599431" spans="10:10" x14ac:dyDescent="0.2">
      <c r="J599431" s="97"/>
    </row>
    <row r="599432" spans="10:10" x14ac:dyDescent="0.2">
      <c r="J599432" s="97"/>
    </row>
    <row r="599433" spans="10:10" x14ac:dyDescent="0.2">
      <c r="J599433" s="97"/>
    </row>
    <row r="599434" spans="10:10" x14ac:dyDescent="0.2">
      <c r="J599434" s="97"/>
    </row>
    <row r="599435" spans="10:10" x14ac:dyDescent="0.2">
      <c r="J599435" s="97"/>
    </row>
    <row r="599436" spans="10:10" x14ac:dyDescent="0.2">
      <c r="J599436" s="97"/>
    </row>
    <row r="599437" spans="10:10" x14ac:dyDescent="0.2">
      <c r="J599437" s="97"/>
    </row>
    <row r="599438" spans="10:10" x14ac:dyDescent="0.2">
      <c r="J599438" s="97"/>
    </row>
    <row r="599439" spans="10:10" x14ac:dyDescent="0.2">
      <c r="J599439" s="97"/>
    </row>
    <row r="599440" spans="10:10" x14ac:dyDescent="0.2">
      <c r="J599440" s="97"/>
    </row>
    <row r="599441" spans="10:10" x14ac:dyDescent="0.2">
      <c r="J599441" s="97"/>
    </row>
    <row r="599442" spans="10:10" x14ac:dyDescent="0.2">
      <c r="J599442" s="97"/>
    </row>
    <row r="599443" spans="10:10" x14ac:dyDescent="0.2">
      <c r="J599443" s="97"/>
    </row>
    <row r="599444" spans="10:10" x14ac:dyDescent="0.2">
      <c r="J599444" s="97"/>
    </row>
    <row r="599445" spans="10:10" x14ac:dyDescent="0.2">
      <c r="J599445" s="97"/>
    </row>
    <row r="599446" spans="10:10" x14ac:dyDescent="0.2">
      <c r="J599446" s="97"/>
    </row>
    <row r="599447" spans="10:10" x14ac:dyDescent="0.2">
      <c r="J599447" s="97"/>
    </row>
    <row r="599448" spans="10:10" x14ac:dyDescent="0.2">
      <c r="J599448" s="97"/>
    </row>
    <row r="599449" spans="10:10" x14ac:dyDescent="0.2">
      <c r="J599449" s="97"/>
    </row>
    <row r="599450" spans="10:10" x14ac:dyDescent="0.2">
      <c r="J599450" s="97"/>
    </row>
    <row r="599451" spans="10:10" x14ac:dyDescent="0.2">
      <c r="J599451" s="97"/>
    </row>
    <row r="599452" spans="10:10" x14ac:dyDescent="0.2">
      <c r="J599452" s="97"/>
    </row>
    <row r="599453" spans="10:10" x14ac:dyDescent="0.2">
      <c r="J599453" s="97"/>
    </row>
    <row r="599454" spans="10:10" x14ac:dyDescent="0.2">
      <c r="J599454" s="97"/>
    </row>
    <row r="599455" spans="10:10" x14ac:dyDescent="0.2">
      <c r="J599455" s="97"/>
    </row>
    <row r="599456" spans="10:10" x14ac:dyDescent="0.2">
      <c r="J599456" s="97"/>
    </row>
    <row r="599457" spans="10:10" x14ac:dyDescent="0.2">
      <c r="J599457" s="97"/>
    </row>
    <row r="599458" spans="10:10" x14ac:dyDescent="0.2">
      <c r="J599458" s="97"/>
    </row>
    <row r="599459" spans="10:10" x14ac:dyDescent="0.2">
      <c r="J599459" s="97"/>
    </row>
    <row r="599460" spans="10:10" x14ac:dyDescent="0.2">
      <c r="J599460" s="97"/>
    </row>
    <row r="599461" spans="10:10" x14ac:dyDescent="0.2">
      <c r="J599461" s="97"/>
    </row>
    <row r="599462" spans="10:10" x14ac:dyDescent="0.2">
      <c r="J599462" s="97"/>
    </row>
    <row r="599463" spans="10:10" x14ac:dyDescent="0.2">
      <c r="J599463" s="97"/>
    </row>
    <row r="599464" spans="10:10" x14ac:dyDescent="0.2">
      <c r="J599464" s="97"/>
    </row>
    <row r="599465" spans="10:10" x14ac:dyDescent="0.2">
      <c r="J599465" s="97"/>
    </row>
    <row r="599466" spans="10:10" x14ac:dyDescent="0.2">
      <c r="J599466" s="97"/>
    </row>
    <row r="599467" spans="10:10" x14ac:dyDescent="0.2">
      <c r="J599467" s="97"/>
    </row>
    <row r="599468" spans="10:10" x14ac:dyDescent="0.2">
      <c r="J599468" s="97"/>
    </row>
    <row r="599469" spans="10:10" x14ac:dyDescent="0.2">
      <c r="J599469" s="97"/>
    </row>
    <row r="599470" spans="10:10" x14ac:dyDescent="0.2">
      <c r="J599470" s="97"/>
    </row>
    <row r="599471" spans="10:10" x14ac:dyDescent="0.2">
      <c r="J599471" s="97"/>
    </row>
    <row r="599472" spans="10:10" x14ac:dyDescent="0.2">
      <c r="J599472" s="97"/>
    </row>
    <row r="599473" spans="10:10" x14ac:dyDescent="0.2">
      <c r="J599473" s="97"/>
    </row>
    <row r="599474" spans="10:10" x14ac:dyDescent="0.2">
      <c r="J599474" s="97"/>
    </row>
    <row r="599475" spans="10:10" x14ac:dyDescent="0.2">
      <c r="J599475" s="97"/>
    </row>
    <row r="599476" spans="10:10" x14ac:dyDescent="0.2">
      <c r="J599476" s="97"/>
    </row>
    <row r="599477" spans="10:10" x14ac:dyDescent="0.2">
      <c r="J599477" s="97"/>
    </row>
    <row r="599478" spans="10:10" x14ac:dyDescent="0.2">
      <c r="J599478" s="97"/>
    </row>
    <row r="599479" spans="10:10" x14ac:dyDescent="0.2">
      <c r="J599479" s="97"/>
    </row>
    <row r="599480" spans="10:10" x14ac:dyDescent="0.2">
      <c r="J599480" s="97"/>
    </row>
    <row r="599481" spans="10:10" x14ac:dyDescent="0.2">
      <c r="J599481" s="97"/>
    </row>
    <row r="599482" spans="10:10" x14ac:dyDescent="0.2">
      <c r="J599482" s="97"/>
    </row>
    <row r="599483" spans="10:10" x14ac:dyDescent="0.2">
      <c r="J599483" s="97"/>
    </row>
    <row r="599484" spans="10:10" x14ac:dyDescent="0.2">
      <c r="J599484" s="97"/>
    </row>
    <row r="599485" spans="10:10" x14ac:dyDescent="0.2">
      <c r="J599485" s="97"/>
    </row>
    <row r="599486" spans="10:10" x14ac:dyDescent="0.2">
      <c r="J599486" s="97"/>
    </row>
    <row r="599487" spans="10:10" x14ac:dyDescent="0.2">
      <c r="J599487" s="97"/>
    </row>
    <row r="599488" spans="10:10" x14ac:dyDescent="0.2">
      <c r="J599488" s="97"/>
    </row>
    <row r="599489" spans="10:10" x14ac:dyDescent="0.2">
      <c r="J599489" s="97"/>
    </row>
    <row r="599490" spans="10:10" x14ac:dyDescent="0.2">
      <c r="J599490" s="97"/>
    </row>
    <row r="599491" spans="10:10" x14ac:dyDescent="0.2">
      <c r="J599491" s="97"/>
    </row>
    <row r="599492" spans="10:10" x14ac:dyDescent="0.2">
      <c r="J599492" s="97"/>
    </row>
    <row r="599493" spans="10:10" x14ac:dyDescent="0.2">
      <c r="J599493" s="97"/>
    </row>
    <row r="599494" spans="10:10" x14ac:dyDescent="0.2">
      <c r="J599494" s="97"/>
    </row>
    <row r="599495" spans="10:10" x14ac:dyDescent="0.2">
      <c r="J599495" s="97"/>
    </row>
    <row r="599496" spans="10:10" x14ac:dyDescent="0.2">
      <c r="J599496" s="97"/>
    </row>
    <row r="599497" spans="10:10" x14ac:dyDescent="0.2">
      <c r="J599497" s="97"/>
    </row>
    <row r="599498" spans="10:10" x14ac:dyDescent="0.2">
      <c r="J599498" s="97"/>
    </row>
    <row r="599499" spans="10:10" x14ac:dyDescent="0.2">
      <c r="J599499" s="97"/>
    </row>
    <row r="599500" spans="10:10" x14ac:dyDescent="0.2">
      <c r="J599500" s="97"/>
    </row>
    <row r="599501" spans="10:10" x14ac:dyDescent="0.2">
      <c r="J599501" s="97"/>
    </row>
    <row r="599502" spans="10:10" x14ac:dyDescent="0.2">
      <c r="J599502" s="97"/>
    </row>
    <row r="599503" spans="10:10" x14ac:dyDescent="0.2">
      <c r="J599503" s="97"/>
    </row>
    <row r="599504" spans="10:10" x14ac:dyDescent="0.2">
      <c r="J599504" s="97"/>
    </row>
    <row r="599505" spans="10:10" x14ac:dyDescent="0.2">
      <c r="J599505" s="97"/>
    </row>
    <row r="599506" spans="10:10" x14ac:dyDescent="0.2">
      <c r="J599506" s="97"/>
    </row>
    <row r="599507" spans="10:10" x14ac:dyDescent="0.2">
      <c r="J599507" s="97"/>
    </row>
    <row r="599508" spans="10:10" x14ac:dyDescent="0.2">
      <c r="J599508" s="97"/>
    </row>
    <row r="599527" spans="10:10" x14ac:dyDescent="0.2">
      <c r="J599527" s="97"/>
    </row>
    <row r="599528" spans="10:10" x14ac:dyDescent="0.2">
      <c r="J599528" s="97"/>
    </row>
    <row r="599534" spans="10:10" x14ac:dyDescent="0.2">
      <c r="J599534" s="97"/>
    </row>
    <row r="599699" spans="10:10" x14ac:dyDescent="0.2">
      <c r="J599699" s="97"/>
    </row>
    <row r="599700" spans="10:10" x14ac:dyDescent="0.2">
      <c r="J599700" s="97"/>
    </row>
    <row r="599705" spans="10:10" x14ac:dyDescent="0.2">
      <c r="J599705" s="97"/>
    </row>
    <row r="599706" spans="10:10" x14ac:dyDescent="0.2">
      <c r="J599706" s="97"/>
    </row>
    <row r="599715" spans="10:10" x14ac:dyDescent="0.2">
      <c r="J599715" s="97"/>
    </row>
    <row r="599718" spans="10:10" x14ac:dyDescent="0.2">
      <c r="J599718" s="97"/>
    </row>
    <row r="599728" spans="10:10" x14ac:dyDescent="0.2">
      <c r="J599728" s="97"/>
    </row>
    <row r="599740" spans="10:10" x14ac:dyDescent="0.2">
      <c r="J599740" s="97"/>
    </row>
    <row r="599746" spans="10:10" x14ac:dyDescent="0.2">
      <c r="J599746" s="97"/>
    </row>
    <row r="599747" spans="10:10" x14ac:dyDescent="0.2">
      <c r="J599747" s="97"/>
    </row>
    <row r="599749" spans="10:10" x14ac:dyDescent="0.2">
      <c r="J599749" s="97"/>
    </row>
    <row r="599750" spans="10:10" x14ac:dyDescent="0.2">
      <c r="J599750" s="97"/>
    </row>
    <row r="599754" spans="10:10" x14ac:dyDescent="0.2">
      <c r="J599754" s="97"/>
    </row>
    <row r="599757" spans="10:10" x14ac:dyDescent="0.2">
      <c r="J599757" s="97"/>
    </row>
    <row r="599759" spans="10:10" x14ac:dyDescent="0.2">
      <c r="J599759" s="97"/>
    </row>
    <row r="599760" spans="10:10" x14ac:dyDescent="0.2">
      <c r="J599760" s="97"/>
    </row>
    <row r="599761" spans="10:10" x14ac:dyDescent="0.2">
      <c r="J599761" s="97"/>
    </row>
    <row r="599762" spans="10:10" x14ac:dyDescent="0.2">
      <c r="J599762" s="97"/>
    </row>
    <row r="599763" spans="10:10" x14ac:dyDescent="0.2">
      <c r="J599763" s="97"/>
    </row>
    <row r="599764" spans="10:10" x14ac:dyDescent="0.2">
      <c r="J599764" s="97"/>
    </row>
    <row r="599765" spans="10:10" x14ac:dyDescent="0.2">
      <c r="J599765" s="97"/>
    </row>
    <row r="599766" spans="10:10" x14ac:dyDescent="0.2">
      <c r="J599766" s="97"/>
    </row>
    <row r="599767" spans="10:10" x14ac:dyDescent="0.2">
      <c r="J599767" s="97"/>
    </row>
    <row r="599768" spans="10:10" x14ac:dyDescent="0.2">
      <c r="J599768" s="97"/>
    </row>
    <row r="599769" spans="10:10" x14ac:dyDescent="0.2">
      <c r="J599769" s="97"/>
    </row>
    <row r="599770" spans="10:10" x14ac:dyDescent="0.2">
      <c r="J599770" s="97"/>
    </row>
    <row r="599771" spans="10:10" x14ac:dyDescent="0.2">
      <c r="J599771" s="97"/>
    </row>
    <row r="599772" spans="10:10" x14ac:dyDescent="0.2">
      <c r="J599772" s="97"/>
    </row>
    <row r="599773" spans="10:10" x14ac:dyDescent="0.2">
      <c r="J599773" s="97"/>
    </row>
    <row r="599774" spans="10:10" x14ac:dyDescent="0.2">
      <c r="J599774" s="97"/>
    </row>
    <row r="599775" spans="10:10" x14ac:dyDescent="0.2">
      <c r="J599775" s="97"/>
    </row>
    <row r="599776" spans="10:10" x14ac:dyDescent="0.2">
      <c r="J599776" s="97"/>
    </row>
    <row r="599777" spans="10:10" x14ac:dyDescent="0.2">
      <c r="J599777" s="97"/>
    </row>
    <row r="599778" spans="10:10" x14ac:dyDescent="0.2">
      <c r="J599778" s="97"/>
    </row>
    <row r="599779" spans="10:10" x14ac:dyDescent="0.2">
      <c r="J599779" s="97"/>
    </row>
    <row r="599780" spans="10:10" x14ac:dyDescent="0.2">
      <c r="J599780" s="97"/>
    </row>
    <row r="599781" spans="10:10" x14ac:dyDescent="0.2">
      <c r="J599781" s="97"/>
    </row>
    <row r="599782" spans="10:10" x14ac:dyDescent="0.2">
      <c r="J599782" s="97"/>
    </row>
    <row r="599783" spans="10:10" x14ac:dyDescent="0.2">
      <c r="J599783" s="97"/>
    </row>
    <row r="599784" spans="10:10" x14ac:dyDescent="0.2">
      <c r="J599784" s="97"/>
    </row>
    <row r="599802" spans="10:10" x14ac:dyDescent="0.2">
      <c r="J599802" s="97"/>
    </row>
    <row r="599804" spans="10:10" x14ac:dyDescent="0.2">
      <c r="J599804" s="97"/>
    </row>
    <row r="599806" spans="10:10" x14ac:dyDescent="0.2">
      <c r="J599806" s="97"/>
    </row>
    <row r="599822" spans="10:10" x14ac:dyDescent="0.2">
      <c r="J599822" s="97"/>
    </row>
    <row r="599831" spans="10:10" x14ac:dyDescent="0.2">
      <c r="J599831" s="97"/>
    </row>
    <row r="599835" spans="10:10" x14ac:dyDescent="0.2">
      <c r="J599835" s="97"/>
    </row>
    <row r="599837" spans="10:10" x14ac:dyDescent="0.2">
      <c r="J599837" s="97"/>
    </row>
    <row r="599841" spans="10:10" x14ac:dyDescent="0.2">
      <c r="J599841" s="97"/>
    </row>
    <row r="599847" spans="10:10" x14ac:dyDescent="0.2">
      <c r="J599847" s="97"/>
    </row>
    <row r="599849" spans="10:10" x14ac:dyDescent="0.2">
      <c r="J599849" s="97"/>
    </row>
    <row r="599854" spans="10:10" x14ac:dyDescent="0.2">
      <c r="J599854" s="97"/>
    </row>
    <row r="599861" spans="10:10" x14ac:dyDescent="0.2">
      <c r="J599861" s="97"/>
    </row>
    <row r="599864" spans="10:10" x14ac:dyDescent="0.2">
      <c r="J599864" s="97"/>
    </row>
    <row r="599870" spans="10:10" x14ac:dyDescent="0.2">
      <c r="J599870" s="97"/>
    </row>
    <row r="599874" spans="10:10" x14ac:dyDescent="0.2">
      <c r="J599874" s="97"/>
    </row>
    <row r="599878" spans="10:10" x14ac:dyDescent="0.2">
      <c r="J599878" s="97"/>
    </row>
    <row r="599885" spans="10:10" x14ac:dyDescent="0.2">
      <c r="J599885" s="97"/>
    </row>
    <row r="599892" spans="10:10" x14ac:dyDescent="0.2">
      <c r="J599892" s="97"/>
    </row>
    <row r="599900" spans="10:10" x14ac:dyDescent="0.2">
      <c r="J599900" s="97"/>
    </row>
    <row r="599912" spans="10:10" x14ac:dyDescent="0.2">
      <c r="J599912" s="97"/>
    </row>
    <row r="599918" spans="10:10" x14ac:dyDescent="0.2">
      <c r="J599918" s="97"/>
    </row>
    <row r="599927" spans="10:10" x14ac:dyDescent="0.2">
      <c r="J599927" s="97"/>
    </row>
    <row r="599931" spans="10:10" x14ac:dyDescent="0.2">
      <c r="J599931" s="97"/>
    </row>
    <row r="599960" spans="10:10" x14ac:dyDescent="0.2">
      <c r="J599960" s="97"/>
    </row>
    <row r="599965" spans="10:10" x14ac:dyDescent="0.2">
      <c r="J599965" s="97"/>
    </row>
    <row r="599975" spans="10:10" x14ac:dyDescent="0.2">
      <c r="J599975" s="97"/>
    </row>
    <row r="599977" spans="10:10" x14ac:dyDescent="0.2">
      <c r="J599977" s="97"/>
    </row>
    <row r="599981" spans="10:10" x14ac:dyDescent="0.2">
      <c r="J599981" s="97"/>
    </row>
    <row r="599983" spans="10:10" x14ac:dyDescent="0.2">
      <c r="J599983" s="97"/>
    </row>
    <row r="599987" spans="10:10" x14ac:dyDescent="0.2">
      <c r="J599987" s="97"/>
    </row>
    <row r="599988" spans="10:10" x14ac:dyDescent="0.2">
      <c r="J599988" s="97"/>
    </row>
    <row r="599992" spans="10:10" x14ac:dyDescent="0.2">
      <c r="J599992" s="97"/>
    </row>
    <row r="599997" spans="10:10" x14ac:dyDescent="0.2">
      <c r="J599997" s="97"/>
    </row>
    <row r="600001" spans="10:10" x14ac:dyDescent="0.2">
      <c r="J600001" s="97"/>
    </row>
    <row r="600007" spans="10:10" x14ac:dyDescent="0.2">
      <c r="J600007" s="97"/>
    </row>
    <row r="600008" spans="10:10" x14ac:dyDescent="0.2">
      <c r="J600008" s="97"/>
    </row>
    <row r="600009" spans="10:10" x14ac:dyDescent="0.2">
      <c r="J600009" s="97"/>
    </row>
    <row r="600010" spans="10:10" x14ac:dyDescent="0.2">
      <c r="J600010" s="97"/>
    </row>
    <row r="600011" spans="10:10" x14ac:dyDescent="0.2">
      <c r="J600011" s="97"/>
    </row>
    <row r="600014" spans="10:10" x14ac:dyDescent="0.2">
      <c r="J600014" s="97"/>
    </row>
    <row r="600015" spans="10:10" x14ac:dyDescent="0.2">
      <c r="J600015" s="97"/>
    </row>
    <row r="600018" spans="10:10" x14ac:dyDescent="0.2">
      <c r="J600018" s="97"/>
    </row>
    <row r="600019" spans="10:10" x14ac:dyDescent="0.2">
      <c r="J600019" s="97"/>
    </row>
    <row r="600020" spans="10:10" x14ac:dyDescent="0.2">
      <c r="J600020" s="97"/>
    </row>
    <row r="600021" spans="10:10" x14ac:dyDescent="0.2">
      <c r="J600021" s="97"/>
    </row>
    <row r="600025" spans="10:10" x14ac:dyDescent="0.2">
      <c r="J600025" s="97"/>
    </row>
    <row r="600027" spans="10:10" x14ac:dyDescent="0.2">
      <c r="J600027" s="97"/>
    </row>
    <row r="600029" spans="10:10" x14ac:dyDescent="0.2">
      <c r="J600029" s="97"/>
    </row>
    <row r="600030" spans="10:10" x14ac:dyDescent="0.2">
      <c r="J600030" s="97"/>
    </row>
    <row r="600032" spans="10:10" x14ac:dyDescent="0.2">
      <c r="J600032" s="97"/>
    </row>
    <row r="600033" spans="10:10" x14ac:dyDescent="0.2">
      <c r="J600033" s="97"/>
    </row>
    <row r="600035" spans="10:10" x14ac:dyDescent="0.2">
      <c r="J600035" s="97"/>
    </row>
    <row r="600036" spans="10:10" x14ac:dyDescent="0.2">
      <c r="J600036" s="97"/>
    </row>
    <row r="600037" spans="10:10" x14ac:dyDescent="0.2">
      <c r="J600037" s="97"/>
    </row>
    <row r="600038" spans="10:10" x14ac:dyDescent="0.2">
      <c r="J600038" s="97"/>
    </row>
    <row r="600040" spans="10:10" x14ac:dyDescent="0.2">
      <c r="J600040" s="97"/>
    </row>
    <row r="600042" spans="10:10" x14ac:dyDescent="0.2">
      <c r="J600042" s="97"/>
    </row>
    <row r="600043" spans="10:10" x14ac:dyDescent="0.2">
      <c r="J600043" s="97"/>
    </row>
    <row r="600045" spans="10:10" x14ac:dyDescent="0.2">
      <c r="J600045" s="97"/>
    </row>
    <row r="600046" spans="10:10" x14ac:dyDescent="0.2">
      <c r="J600046" s="97"/>
    </row>
    <row r="600048" spans="10:10" x14ac:dyDescent="0.2">
      <c r="J600048" s="97"/>
    </row>
    <row r="600049" spans="10:10" x14ac:dyDescent="0.2">
      <c r="J600049" s="97"/>
    </row>
    <row r="600050" spans="10:10" x14ac:dyDescent="0.2">
      <c r="J600050" s="97"/>
    </row>
    <row r="600051" spans="10:10" x14ac:dyDescent="0.2">
      <c r="J600051" s="97"/>
    </row>
    <row r="600054" spans="10:10" x14ac:dyDescent="0.2">
      <c r="J600054" s="97"/>
    </row>
    <row r="600055" spans="10:10" x14ac:dyDescent="0.2">
      <c r="J600055" s="97"/>
    </row>
    <row r="600056" spans="10:10" x14ac:dyDescent="0.2">
      <c r="J600056" s="97"/>
    </row>
    <row r="600057" spans="10:10" x14ac:dyDescent="0.2">
      <c r="J600057" s="97"/>
    </row>
    <row r="600058" spans="10:10" x14ac:dyDescent="0.2">
      <c r="J600058" s="97"/>
    </row>
    <row r="600059" spans="10:10" x14ac:dyDescent="0.2">
      <c r="J600059" s="97"/>
    </row>
    <row r="600061" spans="10:10" x14ac:dyDescent="0.2">
      <c r="J600061" s="97"/>
    </row>
    <row r="600062" spans="10:10" x14ac:dyDescent="0.2">
      <c r="J600062" s="97"/>
    </row>
    <row r="600063" spans="10:10" x14ac:dyDescent="0.2">
      <c r="J600063" s="97"/>
    </row>
    <row r="600064" spans="10:10" x14ac:dyDescent="0.2">
      <c r="J600064" s="97"/>
    </row>
    <row r="600065" spans="10:10" x14ac:dyDescent="0.2">
      <c r="J600065" s="97"/>
    </row>
    <row r="600066" spans="10:10" x14ac:dyDescent="0.2">
      <c r="J600066" s="97"/>
    </row>
    <row r="600068" spans="10:10" x14ac:dyDescent="0.2">
      <c r="J600068" s="97"/>
    </row>
    <row r="600069" spans="10:10" x14ac:dyDescent="0.2">
      <c r="J600069" s="97"/>
    </row>
    <row r="600070" spans="10:10" x14ac:dyDescent="0.2">
      <c r="J600070" s="97"/>
    </row>
    <row r="600071" spans="10:10" x14ac:dyDescent="0.2">
      <c r="J600071" s="97"/>
    </row>
    <row r="600073" spans="10:10" x14ac:dyDescent="0.2">
      <c r="J600073" s="97"/>
    </row>
    <row r="600075" spans="10:10" x14ac:dyDescent="0.2">
      <c r="J600075" s="97"/>
    </row>
    <row r="600076" spans="10:10" x14ac:dyDescent="0.2">
      <c r="J600076" s="97"/>
    </row>
    <row r="600077" spans="10:10" x14ac:dyDescent="0.2">
      <c r="J600077" s="97"/>
    </row>
    <row r="600078" spans="10:10" x14ac:dyDescent="0.2">
      <c r="J600078" s="97"/>
    </row>
    <row r="600079" spans="10:10" x14ac:dyDescent="0.2">
      <c r="J600079" s="97"/>
    </row>
    <row r="600080" spans="10:10" x14ac:dyDescent="0.2">
      <c r="J600080" s="97"/>
    </row>
    <row r="600081" spans="10:10" x14ac:dyDescent="0.2">
      <c r="J600081" s="97"/>
    </row>
    <row r="600083" spans="10:10" x14ac:dyDescent="0.2">
      <c r="J600083" s="97"/>
    </row>
    <row r="600084" spans="10:10" x14ac:dyDescent="0.2">
      <c r="J600084" s="97"/>
    </row>
    <row r="600085" spans="10:10" x14ac:dyDescent="0.2">
      <c r="J600085" s="97"/>
    </row>
    <row r="600086" spans="10:10" x14ac:dyDescent="0.2">
      <c r="J600086" s="97"/>
    </row>
    <row r="600088" spans="10:10" x14ac:dyDescent="0.2">
      <c r="J600088" s="97"/>
    </row>
    <row r="600089" spans="10:10" x14ac:dyDescent="0.2">
      <c r="J600089" s="97"/>
    </row>
    <row r="600090" spans="10:10" x14ac:dyDescent="0.2">
      <c r="J600090" s="97"/>
    </row>
    <row r="600092" spans="10:10" x14ac:dyDescent="0.2">
      <c r="J600092" s="97"/>
    </row>
    <row r="600094" spans="10:10" x14ac:dyDescent="0.2">
      <c r="J600094" s="97"/>
    </row>
    <row r="600095" spans="10:10" x14ac:dyDescent="0.2">
      <c r="J600095" s="97"/>
    </row>
    <row r="600096" spans="10:10" x14ac:dyDescent="0.2">
      <c r="J600096" s="97"/>
    </row>
    <row r="600097" spans="10:10" x14ac:dyDescent="0.2">
      <c r="J600097" s="97"/>
    </row>
    <row r="600098" spans="10:10" x14ac:dyDescent="0.2">
      <c r="J600098" s="97"/>
    </row>
    <row r="600099" spans="10:10" x14ac:dyDescent="0.2">
      <c r="J600099" s="97"/>
    </row>
    <row r="600100" spans="10:10" x14ac:dyDescent="0.2">
      <c r="J600100" s="97"/>
    </row>
    <row r="600102" spans="10:10" x14ac:dyDescent="0.2">
      <c r="J600102" s="97"/>
    </row>
    <row r="600103" spans="10:10" x14ac:dyDescent="0.2">
      <c r="J600103" s="97"/>
    </row>
    <row r="600104" spans="10:10" x14ac:dyDescent="0.2">
      <c r="J600104" s="97"/>
    </row>
    <row r="600105" spans="10:10" x14ac:dyDescent="0.2">
      <c r="J600105" s="97"/>
    </row>
    <row r="600106" spans="10:10" x14ac:dyDescent="0.2">
      <c r="J600106" s="97"/>
    </row>
    <row r="600108" spans="10:10" x14ac:dyDescent="0.2">
      <c r="J600108" s="97"/>
    </row>
    <row r="600109" spans="10:10" x14ac:dyDescent="0.2">
      <c r="J600109" s="97"/>
    </row>
    <row r="600110" spans="10:10" x14ac:dyDescent="0.2">
      <c r="J600110" s="97"/>
    </row>
    <row r="600111" spans="10:10" x14ac:dyDescent="0.2">
      <c r="J600111" s="97"/>
    </row>
    <row r="600113" spans="10:10" x14ac:dyDescent="0.2">
      <c r="J600113" s="97"/>
    </row>
    <row r="600114" spans="10:10" x14ac:dyDescent="0.2">
      <c r="J600114" s="97"/>
    </row>
    <row r="600115" spans="10:10" x14ac:dyDescent="0.2">
      <c r="J600115" s="97"/>
    </row>
    <row r="600117" spans="10:10" x14ac:dyDescent="0.2">
      <c r="J600117" s="97"/>
    </row>
    <row r="600118" spans="10:10" x14ac:dyDescent="0.2">
      <c r="J600118" s="97"/>
    </row>
    <row r="600119" spans="10:10" x14ac:dyDescent="0.2">
      <c r="J600119" s="97"/>
    </row>
    <row r="600120" spans="10:10" x14ac:dyDescent="0.2">
      <c r="J600120" s="97"/>
    </row>
    <row r="600121" spans="10:10" x14ac:dyDescent="0.2">
      <c r="J600121" s="97"/>
    </row>
    <row r="600122" spans="10:10" x14ac:dyDescent="0.2">
      <c r="J600122" s="97"/>
    </row>
    <row r="600123" spans="10:10" x14ac:dyDescent="0.2">
      <c r="J600123" s="97"/>
    </row>
    <row r="600124" spans="10:10" x14ac:dyDescent="0.2">
      <c r="J600124" s="97"/>
    </row>
    <row r="600125" spans="10:10" x14ac:dyDescent="0.2">
      <c r="J600125" s="97"/>
    </row>
    <row r="600126" spans="10:10" x14ac:dyDescent="0.2">
      <c r="J600126" s="97"/>
    </row>
    <row r="600127" spans="10:10" x14ac:dyDescent="0.2">
      <c r="J600127" s="97"/>
    </row>
    <row r="600128" spans="10:10" x14ac:dyDescent="0.2">
      <c r="J600128" s="97"/>
    </row>
    <row r="600129" spans="10:10" x14ac:dyDescent="0.2">
      <c r="J600129" s="97"/>
    </row>
    <row r="600130" spans="10:10" x14ac:dyDescent="0.2">
      <c r="J600130" s="97"/>
    </row>
    <row r="600131" spans="10:10" x14ac:dyDescent="0.2">
      <c r="J600131" s="97"/>
    </row>
    <row r="600133" spans="10:10" x14ac:dyDescent="0.2">
      <c r="J600133" s="97"/>
    </row>
    <row r="600134" spans="10:10" x14ac:dyDescent="0.2">
      <c r="J600134" s="97"/>
    </row>
    <row r="600135" spans="10:10" x14ac:dyDescent="0.2">
      <c r="J600135" s="97"/>
    </row>
    <row r="600136" spans="10:10" x14ac:dyDescent="0.2">
      <c r="J600136" s="97"/>
    </row>
    <row r="600137" spans="10:10" x14ac:dyDescent="0.2">
      <c r="J600137" s="97"/>
    </row>
    <row r="600138" spans="10:10" x14ac:dyDescent="0.2">
      <c r="J600138" s="97"/>
    </row>
    <row r="600139" spans="10:10" x14ac:dyDescent="0.2">
      <c r="J600139" s="97"/>
    </row>
    <row r="600140" spans="10:10" x14ac:dyDescent="0.2">
      <c r="J600140" s="97"/>
    </row>
    <row r="600141" spans="10:10" x14ac:dyDescent="0.2">
      <c r="J600141" s="97"/>
    </row>
    <row r="600142" spans="10:10" x14ac:dyDescent="0.2">
      <c r="J600142" s="97"/>
    </row>
    <row r="600143" spans="10:10" x14ac:dyDescent="0.2">
      <c r="J600143" s="97"/>
    </row>
    <row r="600144" spans="10:10" x14ac:dyDescent="0.2">
      <c r="J600144" s="97"/>
    </row>
    <row r="600145" spans="10:10" x14ac:dyDescent="0.2">
      <c r="J600145" s="97"/>
    </row>
    <row r="600146" spans="10:10" x14ac:dyDescent="0.2">
      <c r="J600146" s="97"/>
    </row>
    <row r="600147" spans="10:10" x14ac:dyDescent="0.2">
      <c r="J600147" s="97"/>
    </row>
    <row r="600148" spans="10:10" x14ac:dyDescent="0.2">
      <c r="J600148" s="97"/>
    </row>
    <row r="600149" spans="10:10" x14ac:dyDescent="0.2">
      <c r="J600149" s="97"/>
    </row>
    <row r="600150" spans="10:10" x14ac:dyDescent="0.2">
      <c r="J600150" s="97"/>
    </row>
    <row r="600151" spans="10:10" x14ac:dyDescent="0.2">
      <c r="J600151" s="97"/>
    </row>
    <row r="600152" spans="10:10" x14ac:dyDescent="0.2">
      <c r="J600152" s="97"/>
    </row>
    <row r="600153" spans="10:10" x14ac:dyDescent="0.2">
      <c r="J600153" s="97"/>
    </row>
    <row r="600154" spans="10:10" x14ac:dyDescent="0.2">
      <c r="J600154" s="97"/>
    </row>
    <row r="600156" spans="10:10" x14ac:dyDescent="0.2">
      <c r="J600156" s="97"/>
    </row>
    <row r="600157" spans="10:10" x14ac:dyDescent="0.2">
      <c r="J600157" s="97"/>
    </row>
    <row r="600158" spans="10:10" x14ac:dyDescent="0.2">
      <c r="J600158" s="97"/>
    </row>
    <row r="600159" spans="10:10" x14ac:dyDescent="0.2">
      <c r="J600159" s="97"/>
    </row>
    <row r="600160" spans="10:10" x14ac:dyDescent="0.2">
      <c r="J600160" s="97"/>
    </row>
    <row r="600161" spans="10:10" x14ac:dyDescent="0.2">
      <c r="J600161" s="97"/>
    </row>
    <row r="600162" spans="10:10" x14ac:dyDescent="0.2">
      <c r="J600162" s="97"/>
    </row>
    <row r="600163" spans="10:10" x14ac:dyDescent="0.2">
      <c r="J600163" s="97"/>
    </row>
    <row r="600164" spans="10:10" x14ac:dyDescent="0.2">
      <c r="J600164" s="97"/>
    </row>
    <row r="600165" spans="10:10" x14ac:dyDescent="0.2">
      <c r="J600165" s="97"/>
    </row>
    <row r="600166" spans="10:10" x14ac:dyDescent="0.2">
      <c r="J600166" s="97"/>
    </row>
    <row r="600167" spans="10:10" x14ac:dyDescent="0.2">
      <c r="J600167" s="97"/>
    </row>
    <row r="600168" spans="10:10" x14ac:dyDescent="0.2">
      <c r="J600168" s="97"/>
    </row>
    <row r="600169" spans="10:10" x14ac:dyDescent="0.2">
      <c r="J600169" s="97"/>
    </row>
    <row r="600170" spans="10:10" x14ac:dyDescent="0.2">
      <c r="J600170" s="97"/>
    </row>
    <row r="600171" spans="10:10" x14ac:dyDescent="0.2">
      <c r="J600171" s="97"/>
    </row>
    <row r="600172" spans="10:10" x14ac:dyDescent="0.2">
      <c r="J600172" s="97"/>
    </row>
    <row r="600173" spans="10:10" x14ac:dyDescent="0.2">
      <c r="J600173" s="97"/>
    </row>
    <row r="600174" spans="10:10" x14ac:dyDescent="0.2">
      <c r="J600174" s="97"/>
    </row>
    <row r="600175" spans="10:10" x14ac:dyDescent="0.2">
      <c r="J600175" s="97"/>
    </row>
    <row r="600176" spans="10:10" x14ac:dyDescent="0.2">
      <c r="J600176" s="97"/>
    </row>
    <row r="600177" spans="10:10" x14ac:dyDescent="0.2">
      <c r="J600177" s="97"/>
    </row>
    <row r="600178" spans="10:10" x14ac:dyDescent="0.2">
      <c r="J600178" s="97"/>
    </row>
    <row r="600179" spans="10:10" x14ac:dyDescent="0.2">
      <c r="J600179" s="97"/>
    </row>
    <row r="600180" spans="10:10" x14ac:dyDescent="0.2">
      <c r="J600180" s="97"/>
    </row>
    <row r="600181" spans="10:10" x14ac:dyDescent="0.2">
      <c r="J600181" s="97"/>
    </row>
    <row r="600182" spans="10:10" x14ac:dyDescent="0.2">
      <c r="J600182" s="97"/>
    </row>
    <row r="600183" spans="10:10" x14ac:dyDescent="0.2">
      <c r="J600183" s="97"/>
    </row>
    <row r="600184" spans="10:10" x14ac:dyDescent="0.2">
      <c r="J600184" s="97"/>
    </row>
    <row r="600185" spans="10:10" x14ac:dyDescent="0.2">
      <c r="J600185" s="97"/>
    </row>
    <row r="600186" spans="10:10" x14ac:dyDescent="0.2">
      <c r="J600186" s="97"/>
    </row>
    <row r="600187" spans="10:10" x14ac:dyDescent="0.2">
      <c r="J600187" s="97"/>
    </row>
    <row r="600188" spans="10:10" x14ac:dyDescent="0.2">
      <c r="J600188" s="97"/>
    </row>
    <row r="600189" spans="10:10" x14ac:dyDescent="0.2">
      <c r="J600189" s="97"/>
    </row>
    <row r="600190" spans="10:10" x14ac:dyDescent="0.2">
      <c r="J600190" s="97"/>
    </row>
    <row r="600191" spans="10:10" x14ac:dyDescent="0.2">
      <c r="J600191" s="97"/>
    </row>
    <row r="600192" spans="10:10" x14ac:dyDescent="0.2">
      <c r="J600192" s="97"/>
    </row>
    <row r="600193" spans="10:10" x14ac:dyDescent="0.2">
      <c r="J600193" s="97"/>
    </row>
    <row r="600194" spans="10:10" x14ac:dyDescent="0.2">
      <c r="J600194" s="97"/>
    </row>
    <row r="600195" spans="10:10" x14ac:dyDescent="0.2">
      <c r="J600195" s="97"/>
    </row>
    <row r="600196" spans="10:10" x14ac:dyDescent="0.2">
      <c r="J600196" s="97"/>
    </row>
    <row r="600197" spans="10:10" x14ac:dyDescent="0.2">
      <c r="J600197" s="97"/>
    </row>
    <row r="600198" spans="10:10" x14ac:dyDescent="0.2">
      <c r="J600198" s="97"/>
    </row>
    <row r="600199" spans="10:10" x14ac:dyDescent="0.2">
      <c r="J600199" s="97"/>
    </row>
    <row r="600200" spans="10:10" x14ac:dyDescent="0.2">
      <c r="J600200" s="97"/>
    </row>
    <row r="600201" spans="10:10" x14ac:dyDescent="0.2">
      <c r="J600201" s="97"/>
    </row>
    <row r="600202" spans="10:10" x14ac:dyDescent="0.2">
      <c r="J600202" s="97"/>
    </row>
    <row r="600203" spans="10:10" x14ac:dyDescent="0.2">
      <c r="J600203" s="97"/>
    </row>
    <row r="600204" spans="10:10" x14ac:dyDescent="0.2">
      <c r="J600204" s="97"/>
    </row>
    <row r="600205" spans="10:10" x14ac:dyDescent="0.2">
      <c r="J600205" s="97"/>
    </row>
    <row r="600206" spans="10:10" x14ac:dyDescent="0.2">
      <c r="J600206" s="97"/>
    </row>
    <row r="600207" spans="10:10" x14ac:dyDescent="0.2">
      <c r="J600207" s="97"/>
    </row>
    <row r="600208" spans="10:10" x14ac:dyDescent="0.2">
      <c r="J600208" s="97"/>
    </row>
    <row r="600209" spans="10:10" x14ac:dyDescent="0.2">
      <c r="J600209" s="97"/>
    </row>
    <row r="600210" spans="10:10" x14ac:dyDescent="0.2">
      <c r="J600210" s="97"/>
    </row>
    <row r="600211" spans="10:10" x14ac:dyDescent="0.2">
      <c r="J600211" s="97"/>
    </row>
    <row r="600212" spans="10:10" x14ac:dyDescent="0.2">
      <c r="J600212" s="97"/>
    </row>
    <row r="600213" spans="10:10" x14ac:dyDescent="0.2">
      <c r="J600213" s="97"/>
    </row>
    <row r="600214" spans="10:10" x14ac:dyDescent="0.2">
      <c r="J600214" s="97"/>
    </row>
    <row r="600215" spans="10:10" x14ac:dyDescent="0.2">
      <c r="J600215" s="97"/>
    </row>
    <row r="600216" spans="10:10" x14ac:dyDescent="0.2">
      <c r="J600216" s="97"/>
    </row>
    <row r="600217" spans="10:10" x14ac:dyDescent="0.2">
      <c r="J600217" s="97"/>
    </row>
    <row r="600218" spans="10:10" x14ac:dyDescent="0.2">
      <c r="J600218" s="97"/>
    </row>
    <row r="600219" spans="10:10" x14ac:dyDescent="0.2">
      <c r="J600219" s="97"/>
    </row>
    <row r="600220" spans="10:10" x14ac:dyDescent="0.2">
      <c r="J600220" s="97"/>
    </row>
    <row r="600221" spans="10:10" x14ac:dyDescent="0.2">
      <c r="J600221" s="97"/>
    </row>
    <row r="600222" spans="10:10" x14ac:dyDescent="0.2">
      <c r="J600222" s="97"/>
    </row>
    <row r="600223" spans="10:10" x14ac:dyDescent="0.2">
      <c r="J600223" s="97"/>
    </row>
    <row r="600224" spans="10:10" x14ac:dyDescent="0.2">
      <c r="J600224" s="97"/>
    </row>
    <row r="600225" spans="10:10" x14ac:dyDescent="0.2">
      <c r="J600225" s="97"/>
    </row>
    <row r="600226" spans="10:10" x14ac:dyDescent="0.2">
      <c r="J600226" s="97"/>
    </row>
    <row r="600227" spans="10:10" x14ac:dyDescent="0.2">
      <c r="J600227" s="97"/>
    </row>
    <row r="600228" spans="10:10" x14ac:dyDescent="0.2">
      <c r="J600228" s="97"/>
    </row>
    <row r="600229" spans="10:10" x14ac:dyDescent="0.2">
      <c r="J600229" s="97"/>
    </row>
    <row r="600230" spans="10:10" x14ac:dyDescent="0.2">
      <c r="J600230" s="97"/>
    </row>
    <row r="600231" spans="10:10" x14ac:dyDescent="0.2">
      <c r="J600231" s="97"/>
    </row>
    <row r="600232" spans="10:10" x14ac:dyDescent="0.2">
      <c r="J600232" s="97"/>
    </row>
    <row r="600233" spans="10:10" x14ac:dyDescent="0.2">
      <c r="J600233" s="97"/>
    </row>
    <row r="600234" spans="10:10" x14ac:dyDescent="0.2">
      <c r="J600234" s="97"/>
    </row>
    <row r="600235" spans="10:10" x14ac:dyDescent="0.2">
      <c r="J600235" s="97"/>
    </row>
    <row r="600236" spans="10:10" x14ac:dyDescent="0.2">
      <c r="J600236" s="97"/>
    </row>
    <row r="600237" spans="10:10" x14ac:dyDescent="0.2">
      <c r="J600237" s="97"/>
    </row>
    <row r="600238" spans="10:10" x14ac:dyDescent="0.2">
      <c r="J600238" s="97"/>
    </row>
    <row r="600239" spans="10:10" x14ac:dyDescent="0.2">
      <c r="J600239" s="97"/>
    </row>
    <row r="600240" spans="10:10" x14ac:dyDescent="0.2">
      <c r="J600240" s="97"/>
    </row>
    <row r="600241" spans="10:10" x14ac:dyDescent="0.2">
      <c r="J600241" s="97"/>
    </row>
    <row r="600242" spans="10:10" x14ac:dyDescent="0.2">
      <c r="J600242" s="97"/>
    </row>
    <row r="600243" spans="10:10" x14ac:dyDescent="0.2">
      <c r="J600243" s="97"/>
    </row>
    <row r="600244" spans="10:10" x14ac:dyDescent="0.2">
      <c r="J600244" s="97"/>
    </row>
    <row r="600245" spans="10:10" x14ac:dyDescent="0.2">
      <c r="J600245" s="97"/>
    </row>
    <row r="600246" spans="10:10" x14ac:dyDescent="0.2">
      <c r="J600246" s="97"/>
    </row>
    <row r="600247" spans="10:10" x14ac:dyDescent="0.2">
      <c r="J600247" s="97"/>
    </row>
    <row r="600248" spans="10:10" x14ac:dyDescent="0.2">
      <c r="J600248" s="97"/>
    </row>
    <row r="600249" spans="10:10" x14ac:dyDescent="0.2">
      <c r="J600249" s="97"/>
    </row>
    <row r="600250" spans="10:10" x14ac:dyDescent="0.2">
      <c r="J600250" s="97"/>
    </row>
    <row r="600251" spans="10:10" x14ac:dyDescent="0.2">
      <c r="J600251" s="97"/>
    </row>
    <row r="600252" spans="10:10" x14ac:dyDescent="0.2">
      <c r="J600252" s="97"/>
    </row>
    <row r="600253" spans="10:10" x14ac:dyDescent="0.2">
      <c r="J600253" s="97"/>
    </row>
    <row r="600254" spans="10:10" x14ac:dyDescent="0.2">
      <c r="J600254" s="97"/>
    </row>
    <row r="600255" spans="10:10" x14ac:dyDescent="0.2">
      <c r="J600255" s="97"/>
    </row>
    <row r="600256" spans="10:10" x14ac:dyDescent="0.2">
      <c r="J600256" s="97"/>
    </row>
    <row r="600257" spans="10:10" x14ac:dyDescent="0.2">
      <c r="J600257" s="97"/>
    </row>
    <row r="600258" spans="10:10" x14ac:dyDescent="0.2">
      <c r="J600258" s="97"/>
    </row>
    <row r="600259" spans="10:10" x14ac:dyDescent="0.2">
      <c r="J600259" s="97"/>
    </row>
    <row r="600260" spans="10:10" x14ac:dyDescent="0.2">
      <c r="J600260" s="97"/>
    </row>
    <row r="600261" spans="10:10" x14ac:dyDescent="0.2">
      <c r="J600261" s="97"/>
    </row>
    <row r="600262" spans="10:10" x14ac:dyDescent="0.2">
      <c r="J600262" s="97"/>
    </row>
    <row r="600263" spans="10:10" x14ac:dyDescent="0.2">
      <c r="J600263" s="97"/>
    </row>
    <row r="600264" spans="10:10" x14ac:dyDescent="0.2">
      <c r="J600264" s="97"/>
    </row>
    <row r="600265" spans="10:10" x14ac:dyDescent="0.2">
      <c r="J600265" s="97"/>
    </row>
    <row r="600266" spans="10:10" x14ac:dyDescent="0.2">
      <c r="J600266" s="97"/>
    </row>
    <row r="600267" spans="10:10" x14ac:dyDescent="0.2">
      <c r="J600267" s="97"/>
    </row>
    <row r="600268" spans="10:10" x14ac:dyDescent="0.2">
      <c r="J600268" s="97"/>
    </row>
    <row r="600269" spans="10:10" x14ac:dyDescent="0.2">
      <c r="J600269" s="97"/>
    </row>
    <row r="600270" spans="10:10" x14ac:dyDescent="0.2">
      <c r="J600270" s="97"/>
    </row>
    <row r="600271" spans="10:10" x14ac:dyDescent="0.2">
      <c r="J600271" s="97"/>
    </row>
    <row r="600272" spans="10:10" x14ac:dyDescent="0.2">
      <c r="J600272" s="97"/>
    </row>
    <row r="600273" spans="10:10" x14ac:dyDescent="0.2">
      <c r="J600273" s="97"/>
    </row>
    <row r="600274" spans="10:10" x14ac:dyDescent="0.2">
      <c r="J600274" s="97"/>
    </row>
    <row r="600275" spans="10:10" x14ac:dyDescent="0.2">
      <c r="J600275" s="97"/>
    </row>
    <row r="600276" spans="10:10" x14ac:dyDescent="0.2">
      <c r="J600276" s="97"/>
    </row>
    <row r="600277" spans="10:10" x14ac:dyDescent="0.2">
      <c r="J600277" s="97"/>
    </row>
    <row r="600278" spans="10:10" x14ac:dyDescent="0.2">
      <c r="J600278" s="97"/>
    </row>
    <row r="600279" spans="10:10" x14ac:dyDescent="0.2">
      <c r="J600279" s="97"/>
    </row>
    <row r="600280" spans="10:10" x14ac:dyDescent="0.2">
      <c r="J600280" s="97"/>
    </row>
    <row r="600281" spans="10:10" x14ac:dyDescent="0.2">
      <c r="J600281" s="97"/>
    </row>
    <row r="600282" spans="10:10" x14ac:dyDescent="0.2">
      <c r="J600282" s="97"/>
    </row>
    <row r="600283" spans="10:10" x14ac:dyDescent="0.2">
      <c r="J600283" s="97"/>
    </row>
    <row r="600284" spans="10:10" x14ac:dyDescent="0.2">
      <c r="J600284" s="97"/>
    </row>
    <row r="600285" spans="10:10" x14ac:dyDescent="0.2">
      <c r="J600285" s="97"/>
    </row>
    <row r="600286" spans="10:10" x14ac:dyDescent="0.2">
      <c r="J600286" s="97"/>
    </row>
    <row r="600287" spans="10:10" x14ac:dyDescent="0.2">
      <c r="J600287" s="97"/>
    </row>
    <row r="600288" spans="10:10" x14ac:dyDescent="0.2">
      <c r="J600288" s="97"/>
    </row>
    <row r="600289" spans="10:10" x14ac:dyDescent="0.2">
      <c r="J600289" s="97"/>
    </row>
    <row r="600290" spans="10:10" x14ac:dyDescent="0.2">
      <c r="J600290" s="97"/>
    </row>
    <row r="600291" spans="10:10" x14ac:dyDescent="0.2">
      <c r="J600291" s="97"/>
    </row>
    <row r="600292" spans="10:10" x14ac:dyDescent="0.2">
      <c r="J600292" s="97"/>
    </row>
    <row r="600293" spans="10:10" x14ac:dyDescent="0.2">
      <c r="J600293" s="97"/>
    </row>
    <row r="600294" spans="10:10" x14ac:dyDescent="0.2">
      <c r="J600294" s="97"/>
    </row>
    <row r="600295" spans="10:10" x14ac:dyDescent="0.2">
      <c r="J600295" s="97"/>
    </row>
    <row r="600296" spans="10:10" x14ac:dyDescent="0.2">
      <c r="J600296" s="97"/>
    </row>
    <row r="600297" spans="10:10" x14ac:dyDescent="0.2">
      <c r="J600297" s="97"/>
    </row>
    <row r="600298" spans="10:10" x14ac:dyDescent="0.2">
      <c r="J600298" s="97"/>
    </row>
    <row r="600299" spans="10:10" x14ac:dyDescent="0.2">
      <c r="J600299" s="97"/>
    </row>
    <row r="600300" spans="10:10" x14ac:dyDescent="0.2">
      <c r="J600300" s="97"/>
    </row>
    <row r="600301" spans="10:10" x14ac:dyDescent="0.2">
      <c r="J600301" s="97"/>
    </row>
    <row r="600302" spans="10:10" x14ac:dyDescent="0.2">
      <c r="J600302" s="97"/>
    </row>
    <row r="600303" spans="10:10" x14ac:dyDescent="0.2">
      <c r="J600303" s="97"/>
    </row>
    <row r="600304" spans="10:10" x14ac:dyDescent="0.2">
      <c r="J600304" s="97"/>
    </row>
    <row r="600305" spans="10:10" x14ac:dyDescent="0.2">
      <c r="J600305" s="97"/>
    </row>
    <row r="600306" spans="10:10" x14ac:dyDescent="0.2">
      <c r="J600306" s="97"/>
    </row>
    <row r="600307" spans="10:10" x14ac:dyDescent="0.2">
      <c r="J600307" s="97"/>
    </row>
    <row r="600308" spans="10:10" x14ac:dyDescent="0.2">
      <c r="J600308" s="97"/>
    </row>
    <row r="600309" spans="10:10" x14ac:dyDescent="0.2">
      <c r="J600309" s="97"/>
    </row>
    <row r="600310" spans="10:10" x14ac:dyDescent="0.2">
      <c r="J600310" s="97"/>
    </row>
    <row r="600311" spans="10:10" x14ac:dyDescent="0.2">
      <c r="J600311" s="97"/>
    </row>
    <row r="600312" spans="10:10" x14ac:dyDescent="0.2">
      <c r="J600312" s="97"/>
    </row>
    <row r="600313" spans="10:10" x14ac:dyDescent="0.2">
      <c r="J600313" s="97"/>
    </row>
    <row r="600314" spans="10:10" x14ac:dyDescent="0.2">
      <c r="J600314" s="97"/>
    </row>
    <row r="600315" spans="10:10" x14ac:dyDescent="0.2">
      <c r="J600315" s="97"/>
    </row>
    <row r="600316" spans="10:10" x14ac:dyDescent="0.2">
      <c r="J600316" s="97"/>
    </row>
    <row r="600317" spans="10:10" x14ac:dyDescent="0.2">
      <c r="J600317" s="97"/>
    </row>
    <row r="600318" spans="10:10" x14ac:dyDescent="0.2">
      <c r="J600318" s="97"/>
    </row>
    <row r="600319" spans="10:10" x14ac:dyDescent="0.2">
      <c r="J600319" s="97"/>
    </row>
    <row r="600320" spans="10:10" x14ac:dyDescent="0.2">
      <c r="J600320" s="97"/>
    </row>
    <row r="600321" spans="10:10" x14ac:dyDescent="0.2">
      <c r="J600321" s="97"/>
    </row>
    <row r="600322" spans="10:10" x14ac:dyDescent="0.2">
      <c r="J600322" s="97"/>
    </row>
    <row r="600323" spans="10:10" x14ac:dyDescent="0.2">
      <c r="J600323" s="97"/>
    </row>
    <row r="600324" spans="10:10" x14ac:dyDescent="0.2">
      <c r="J600324" s="97"/>
    </row>
    <row r="600325" spans="10:10" x14ac:dyDescent="0.2">
      <c r="J600325" s="97"/>
    </row>
    <row r="600326" spans="10:10" x14ac:dyDescent="0.2">
      <c r="J600326" s="97"/>
    </row>
    <row r="600327" spans="10:10" x14ac:dyDescent="0.2">
      <c r="J600327" s="97"/>
    </row>
    <row r="600328" spans="10:10" x14ac:dyDescent="0.2">
      <c r="J600328" s="97"/>
    </row>
    <row r="600329" spans="10:10" x14ac:dyDescent="0.2">
      <c r="J600329" s="97"/>
    </row>
    <row r="600330" spans="10:10" x14ac:dyDescent="0.2">
      <c r="J600330" s="97"/>
    </row>
    <row r="600331" spans="10:10" x14ac:dyDescent="0.2">
      <c r="J600331" s="97"/>
    </row>
    <row r="600332" spans="10:10" x14ac:dyDescent="0.2">
      <c r="J600332" s="97"/>
    </row>
    <row r="600333" spans="10:10" x14ac:dyDescent="0.2">
      <c r="J600333" s="97"/>
    </row>
    <row r="600334" spans="10:10" x14ac:dyDescent="0.2">
      <c r="J600334" s="97"/>
    </row>
    <row r="600335" spans="10:10" x14ac:dyDescent="0.2">
      <c r="J600335" s="97"/>
    </row>
    <row r="600336" spans="10:10" x14ac:dyDescent="0.2">
      <c r="J600336" s="97"/>
    </row>
    <row r="600337" spans="10:10" x14ac:dyDescent="0.2">
      <c r="J600337" s="97"/>
    </row>
    <row r="600338" spans="10:10" x14ac:dyDescent="0.2">
      <c r="J600338" s="97"/>
    </row>
    <row r="600339" spans="10:10" x14ac:dyDescent="0.2">
      <c r="J600339" s="97"/>
    </row>
    <row r="600340" spans="10:10" x14ac:dyDescent="0.2">
      <c r="J600340" s="97"/>
    </row>
    <row r="600341" spans="10:10" x14ac:dyDescent="0.2">
      <c r="J600341" s="97"/>
    </row>
    <row r="600342" spans="10:10" x14ac:dyDescent="0.2">
      <c r="J600342" s="97"/>
    </row>
    <row r="600343" spans="10:10" x14ac:dyDescent="0.2">
      <c r="J600343" s="97"/>
    </row>
    <row r="600344" spans="10:10" x14ac:dyDescent="0.2">
      <c r="J600344" s="97"/>
    </row>
    <row r="600345" spans="10:10" x14ac:dyDescent="0.2">
      <c r="J600345" s="97"/>
    </row>
    <row r="600346" spans="10:10" x14ac:dyDescent="0.2">
      <c r="J600346" s="97"/>
    </row>
    <row r="600347" spans="10:10" x14ac:dyDescent="0.2">
      <c r="J600347" s="97"/>
    </row>
    <row r="600348" spans="10:10" x14ac:dyDescent="0.2">
      <c r="J600348" s="97"/>
    </row>
    <row r="600349" spans="10:10" x14ac:dyDescent="0.2">
      <c r="J600349" s="97"/>
    </row>
    <row r="600350" spans="10:10" x14ac:dyDescent="0.2">
      <c r="J600350" s="97"/>
    </row>
    <row r="600351" spans="10:10" x14ac:dyDescent="0.2">
      <c r="J600351" s="97"/>
    </row>
    <row r="600352" spans="10:10" x14ac:dyDescent="0.2">
      <c r="J600352" s="97"/>
    </row>
    <row r="600353" spans="10:10" x14ac:dyDescent="0.2">
      <c r="J600353" s="97"/>
    </row>
    <row r="600354" spans="10:10" x14ac:dyDescent="0.2">
      <c r="J600354" s="97"/>
    </row>
    <row r="600355" spans="10:10" x14ac:dyDescent="0.2">
      <c r="J600355" s="97"/>
    </row>
    <row r="600356" spans="10:10" x14ac:dyDescent="0.2">
      <c r="J600356" s="97"/>
    </row>
    <row r="600357" spans="10:10" x14ac:dyDescent="0.2">
      <c r="J600357" s="97"/>
    </row>
    <row r="600358" spans="10:10" x14ac:dyDescent="0.2">
      <c r="J600358" s="97"/>
    </row>
    <row r="600359" spans="10:10" x14ac:dyDescent="0.2">
      <c r="J600359" s="97"/>
    </row>
    <row r="600360" spans="10:10" x14ac:dyDescent="0.2">
      <c r="J600360" s="97"/>
    </row>
    <row r="600361" spans="10:10" x14ac:dyDescent="0.2">
      <c r="J600361" s="97"/>
    </row>
    <row r="600362" spans="10:10" x14ac:dyDescent="0.2">
      <c r="J600362" s="97"/>
    </row>
    <row r="600363" spans="10:10" x14ac:dyDescent="0.2">
      <c r="J600363" s="97"/>
    </row>
    <row r="600364" spans="10:10" x14ac:dyDescent="0.2">
      <c r="J600364" s="97"/>
    </row>
    <row r="600365" spans="10:10" x14ac:dyDescent="0.2">
      <c r="J600365" s="97"/>
    </row>
    <row r="600366" spans="10:10" x14ac:dyDescent="0.2">
      <c r="J600366" s="97"/>
    </row>
    <row r="600367" spans="10:10" x14ac:dyDescent="0.2">
      <c r="J600367" s="97"/>
    </row>
    <row r="600368" spans="10:10" x14ac:dyDescent="0.2">
      <c r="J600368" s="97"/>
    </row>
    <row r="600369" spans="10:10" x14ac:dyDescent="0.2">
      <c r="J600369" s="97"/>
    </row>
    <row r="600370" spans="10:10" x14ac:dyDescent="0.2">
      <c r="J600370" s="97"/>
    </row>
    <row r="600371" spans="10:10" x14ac:dyDescent="0.2">
      <c r="J600371" s="97"/>
    </row>
    <row r="600372" spans="10:10" x14ac:dyDescent="0.2">
      <c r="J600372" s="97"/>
    </row>
    <row r="600373" spans="10:10" x14ac:dyDescent="0.2">
      <c r="J600373" s="97"/>
    </row>
    <row r="600374" spans="10:10" x14ac:dyDescent="0.2">
      <c r="J600374" s="97"/>
    </row>
    <row r="600375" spans="10:10" x14ac:dyDescent="0.2">
      <c r="J600375" s="97"/>
    </row>
    <row r="600376" spans="10:10" x14ac:dyDescent="0.2">
      <c r="J600376" s="97"/>
    </row>
    <row r="600377" spans="10:10" x14ac:dyDescent="0.2">
      <c r="J600377" s="97"/>
    </row>
    <row r="600378" spans="10:10" x14ac:dyDescent="0.2">
      <c r="J600378" s="97"/>
    </row>
    <row r="600379" spans="10:10" x14ac:dyDescent="0.2">
      <c r="J600379" s="97"/>
    </row>
    <row r="600380" spans="10:10" x14ac:dyDescent="0.2">
      <c r="J600380" s="97"/>
    </row>
    <row r="600381" spans="10:10" x14ac:dyDescent="0.2">
      <c r="J600381" s="97"/>
    </row>
    <row r="600382" spans="10:10" x14ac:dyDescent="0.2">
      <c r="J600382" s="97"/>
    </row>
    <row r="600383" spans="10:10" x14ac:dyDescent="0.2">
      <c r="J600383" s="97"/>
    </row>
    <row r="600384" spans="10:10" x14ac:dyDescent="0.2">
      <c r="J600384" s="97"/>
    </row>
    <row r="600385" spans="10:10" x14ac:dyDescent="0.2">
      <c r="J600385" s="97"/>
    </row>
    <row r="600386" spans="10:10" x14ac:dyDescent="0.2">
      <c r="J600386" s="97"/>
    </row>
    <row r="600387" spans="10:10" x14ac:dyDescent="0.2">
      <c r="J600387" s="97"/>
    </row>
    <row r="600388" spans="10:10" x14ac:dyDescent="0.2">
      <c r="J600388" s="97"/>
    </row>
    <row r="600389" spans="10:10" x14ac:dyDescent="0.2">
      <c r="J600389" s="97"/>
    </row>
    <row r="600390" spans="10:10" x14ac:dyDescent="0.2">
      <c r="J600390" s="97"/>
    </row>
    <row r="600391" spans="10:10" x14ac:dyDescent="0.2">
      <c r="J600391" s="97"/>
    </row>
    <row r="600392" spans="10:10" x14ac:dyDescent="0.2">
      <c r="J600392" s="97"/>
    </row>
    <row r="600393" spans="10:10" x14ac:dyDescent="0.2">
      <c r="J600393" s="97"/>
    </row>
    <row r="600394" spans="10:10" x14ac:dyDescent="0.2">
      <c r="J600394" s="97"/>
    </row>
    <row r="600395" spans="10:10" x14ac:dyDescent="0.2">
      <c r="J600395" s="97"/>
    </row>
    <row r="600396" spans="10:10" x14ac:dyDescent="0.2">
      <c r="J600396" s="97"/>
    </row>
    <row r="600397" spans="10:10" x14ac:dyDescent="0.2">
      <c r="J600397" s="97"/>
    </row>
    <row r="600398" spans="10:10" x14ac:dyDescent="0.2">
      <c r="J600398" s="97"/>
    </row>
    <row r="600399" spans="10:10" x14ac:dyDescent="0.2">
      <c r="J600399" s="97"/>
    </row>
    <row r="600400" spans="10:10" x14ac:dyDescent="0.2">
      <c r="J600400" s="97"/>
    </row>
    <row r="600401" spans="10:10" x14ac:dyDescent="0.2">
      <c r="J600401" s="97"/>
    </row>
    <row r="600402" spans="10:10" x14ac:dyDescent="0.2">
      <c r="J600402" s="97"/>
    </row>
    <row r="600403" spans="10:10" x14ac:dyDescent="0.2">
      <c r="J600403" s="97"/>
    </row>
    <row r="600404" spans="10:10" x14ac:dyDescent="0.2">
      <c r="J600404" s="97"/>
    </row>
    <row r="600405" spans="10:10" x14ac:dyDescent="0.2">
      <c r="J600405" s="97"/>
    </row>
    <row r="600406" spans="10:10" x14ac:dyDescent="0.2">
      <c r="J600406" s="97"/>
    </row>
    <row r="600407" spans="10:10" x14ac:dyDescent="0.2">
      <c r="J600407" s="97"/>
    </row>
    <row r="600408" spans="10:10" x14ac:dyDescent="0.2">
      <c r="J600408" s="97"/>
    </row>
    <row r="600409" spans="10:10" x14ac:dyDescent="0.2">
      <c r="J600409" s="97"/>
    </row>
    <row r="600410" spans="10:10" x14ac:dyDescent="0.2">
      <c r="J600410" s="97"/>
    </row>
    <row r="600411" spans="10:10" x14ac:dyDescent="0.2">
      <c r="J600411" s="97"/>
    </row>
    <row r="600412" spans="10:10" x14ac:dyDescent="0.2">
      <c r="J600412" s="97"/>
    </row>
    <row r="600413" spans="10:10" x14ac:dyDescent="0.2">
      <c r="J600413" s="97"/>
    </row>
    <row r="600414" spans="10:10" x14ac:dyDescent="0.2">
      <c r="J600414" s="97"/>
    </row>
    <row r="600415" spans="10:10" x14ac:dyDescent="0.2">
      <c r="J600415" s="97"/>
    </row>
    <row r="600416" spans="10:10" x14ac:dyDescent="0.2">
      <c r="J600416" s="97"/>
    </row>
    <row r="600417" spans="10:10" x14ac:dyDescent="0.2">
      <c r="J600417" s="97"/>
    </row>
    <row r="600418" spans="10:10" x14ac:dyDescent="0.2">
      <c r="J600418" s="97"/>
    </row>
    <row r="600419" spans="10:10" x14ac:dyDescent="0.2">
      <c r="J600419" s="97"/>
    </row>
    <row r="600420" spans="10:10" x14ac:dyDescent="0.2">
      <c r="J600420" s="97"/>
    </row>
    <row r="600421" spans="10:10" x14ac:dyDescent="0.2">
      <c r="J600421" s="97"/>
    </row>
    <row r="600422" spans="10:10" x14ac:dyDescent="0.2">
      <c r="J600422" s="97"/>
    </row>
    <row r="600423" spans="10:10" x14ac:dyDescent="0.2">
      <c r="J600423" s="97"/>
    </row>
    <row r="600424" spans="10:10" x14ac:dyDescent="0.2">
      <c r="J600424" s="97"/>
    </row>
    <row r="600425" spans="10:10" x14ac:dyDescent="0.2">
      <c r="J600425" s="97"/>
    </row>
    <row r="600426" spans="10:10" x14ac:dyDescent="0.2">
      <c r="J600426" s="97"/>
    </row>
    <row r="600427" spans="10:10" x14ac:dyDescent="0.2">
      <c r="J600427" s="97"/>
    </row>
    <row r="600428" spans="10:10" x14ac:dyDescent="0.2">
      <c r="J600428" s="97"/>
    </row>
    <row r="600429" spans="10:10" x14ac:dyDescent="0.2">
      <c r="J600429" s="97"/>
    </row>
    <row r="600430" spans="10:10" x14ac:dyDescent="0.2">
      <c r="J600430" s="97"/>
    </row>
    <row r="600431" spans="10:10" x14ac:dyDescent="0.2">
      <c r="J600431" s="97"/>
    </row>
    <row r="600432" spans="10:10" x14ac:dyDescent="0.2">
      <c r="J600432" s="97"/>
    </row>
    <row r="600433" spans="10:10" x14ac:dyDescent="0.2">
      <c r="J600433" s="97"/>
    </row>
    <row r="600434" spans="10:10" x14ac:dyDescent="0.2">
      <c r="J600434" s="97"/>
    </row>
    <row r="600435" spans="10:10" x14ac:dyDescent="0.2">
      <c r="J600435" s="97"/>
    </row>
    <row r="600436" spans="10:10" x14ac:dyDescent="0.2">
      <c r="J600436" s="97"/>
    </row>
    <row r="600437" spans="10:10" x14ac:dyDescent="0.2">
      <c r="J600437" s="97"/>
    </row>
    <row r="600438" spans="10:10" x14ac:dyDescent="0.2">
      <c r="J600438" s="97"/>
    </row>
    <row r="600439" spans="10:10" x14ac:dyDescent="0.2">
      <c r="J600439" s="97"/>
    </row>
    <row r="600440" spans="10:10" x14ac:dyDescent="0.2">
      <c r="J600440" s="97"/>
    </row>
    <row r="600441" spans="10:10" x14ac:dyDescent="0.2">
      <c r="J600441" s="97"/>
    </row>
    <row r="600442" spans="10:10" x14ac:dyDescent="0.2">
      <c r="J600442" s="97"/>
    </row>
    <row r="600443" spans="10:10" x14ac:dyDescent="0.2">
      <c r="J600443" s="97"/>
    </row>
    <row r="600444" spans="10:10" x14ac:dyDescent="0.2">
      <c r="J600444" s="97"/>
    </row>
    <row r="600445" spans="10:10" x14ac:dyDescent="0.2">
      <c r="J600445" s="97"/>
    </row>
    <row r="600446" spans="10:10" x14ac:dyDescent="0.2">
      <c r="J600446" s="97"/>
    </row>
    <row r="600447" spans="10:10" x14ac:dyDescent="0.2">
      <c r="J600447" s="97"/>
    </row>
    <row r="600448" spans="10:10" x14ac:dyDescent="0.2">
      <c r="J600448" s="97"/>
    </row>
    <row r="600449" spans="10:10" x14ac:dyDescent="0.2">
      <c r="J600449" s="97"/>
    </row>
    <row r="600450" spans="10:10" x14ac:dyDescent="0.2">
      <c r="J600450" s="97"/>
    </row>
    <row r="600451" spans="10:10" x14ac:dyDescent="0.2">
      <c r="J600451" s="97"/>
    </row>
    <row r="600452" spans="10:10" x14ac:dyDescent="0.2">
      <c r="J600452" s="97"/>
    </row>
    <row r="600453" spans="10:10" x14ac:dyDescent="0.2">
      <c r="J600453" s="97"/>
    </row>
    <row r="600454" spans="10:10" x14ac:dyDescent="0.2">
      <c r="J600454" s="97"/>
    </row>
    <row r="600455" spans="10:10" x14ac:dyDescent="0.2">
      <c r="J600455" s="97"/>
    </row>
    <row r="600456" spans="10:10" x14ac:dyDescent="0.2">
      <c r="J600456" s="97"/>
    </row>
    <row r="600457" spans="10:10" x14ac:dyDescent="0.2">
      <c r="J600457" s="97"/>
    </row>
    <row r="600458" spans="10:10" x14ac:dyDescent="0.2">
      <c r="J600458" s="97"/>
    </row>
    <row r="600459" spans="10:10" x14ac:dyDescent="0.2">
      <c r="J600459" s="97"/>
    </row>
    <row r="600460" spans="10:10" x14ac:dyDescent="0.2">
      <c r="J600460" s="97"/>
    </row>
    <row r="600461" spans="10:10" x14ac:dyDescent="0.2">
      <c r="J600461" s="97"/>
    </row>
    <row r="600462" spans="10:10" x14ac:dyDescent="0.2">
      <c r="J600462" s="97"/>
    </row>
    <row r="600463" spans="10:10" x14ac:dyDescent="0.2">
      <c r="J600463" s="97"/>
    </row>
    <row r="600464" spans="10:10" x14ac:dyDescent="0.2">
      <c r="J600464" s="97"/>
    </row>
    <row r="600465" spans="10:10" x14ac:dyDescent="0.2">
      <c r="J600465" s="97"/>
    </row>
    <row r="600466" spans="10:10" x14ac:dyDescent="0.2">
      <c r="J600466" s="97"/>
    </row>
    <row r="600467" spans="10:10" x14ac:dyDescent="0.2">
      <c r="J600467" s="97"/>
    </row>
    <row r="600468" spans="10:10" x14ac:dyDescent="0.2">
      <c r="J600468" s="97"/>
    </row>
    <row r="600469" spans="10:10" x14ac:dyDescent="0.2">
      <c r="J600469" s="97"/>
    </row>
    <row r="600470" spans="10:10" x14ac:dyDescent="0.2">
      <c r="J600470" s="97"/>
    </row>
    <row r="600471" spans="10:10" x14ac:dyDescent="0.2">
      <c r="J600471" s="97"/>
    </row>
    <row r="600472" spans="10:10" x14ac:dyDescent="0.2">
      <c r="J600472" s="97"/>
    </row>
    <row r="600473" spans="10:10" x14ac:dyDescent="0.2">
      <c r="J600473" s="97"/>
    </row>
    <row r="600474" spans="10:10" x14ac:dyDescent="0.2">
      <c r="J600474" s="97"/>
    </row>
    <row r="600475" spans="10:10" x14ac:dyDescent="0.2">
      <c r="J600475" s="97"/>
    </row>
    <row r="600476" spans="10:10" x14ac:dyDescent="0.2">
      <c r="J600476" s="97"/>
    </row>
    <row r="600477" spans="10:10" x14ac:dyDescent="0.2">
      <c r="J600477" s="97"/>
    </row>
    <row r="600478" spans="10:10" x14ac:dyDescent="0.2">
      <c r="J600478" s="97"/>
    </row>
    <row r="600479" spans="10:10" x14ac:dyDescent="0.2">
      <c r="J600479" s="97"/>
    </row>
    <row r="600480" spans="10:10" x14ac:dyDescent="0.2">
      <c r="J600480" s="97"/>
    </row>
    <row r="600481" spans="10:10" x14ac:dyDescent="0.2">
      <c r="J600481" s="97"/>
    </row>
    <row r="600482" spans="10:10" x14ac:dyDescent="0.2">
      <c r="J600482" s="97"/>
    </row>
    <row r="600483" spans="10:10" x14ac:dyDescent="0.2">
      <c r="J600483" s="97"/>
    </row>
    <row r="600484" spans="10:10" x14ac:dyDescent="0.2">
      <c r="J600484" s="97"/>
    </row>
    <row r="600485" spans="10:10" x14ac:dyDescent="0.2">
      <c r="J600485" s="97"/>
    </row>
    <row r="600486" spans="10:10" x14ac:dyDescent="0.2">
      <c r="J600486" s="97"/>
    </row>
    <row r="600487" spans="10:10" x14ac:dyDescent="0.2">
      <c r="J600487" s="97"/>
    </row>
    <row r="600488" spans="10:10" x14ac:dyDescent="0.2">
      <c r="J600488" s="97"/>
    </row>
    <row r="600489" spans="10:10" x14ac:dyDescent="0.2">
      <c r="J600489" s="97"/>
    </row>
    <row r="600490" spans="10:10" x14ac:dyDescent="0.2">
      <c r="J600490" s="97"/>
    </row>
    <row r="600491" spans="10:10" x14ac:dyDescent="0.2">
      <c r="J600491" s="97"/>
    </row>
    <row r="600492" spans="10:10" x14ac:dyDescent="0.2">
      <c r="J600492" s="97"/>
    </row>
    <row r="600493" spans="10:10" x14ac:dyDescent="0.2">
      <c r="J600493" s="97"/>
    </row>
    <row r="600494" spans="10:10" x14ac:dyDescent="0.2">
      <c r="J600494" s="97"/>
    </row>
    <row r="600495" spans="10:10" x14ac:dyDescent="0.2">
      <c r="J600495" s="97"/>
    </row>
    <row r="600496" spans="10:10" x14ac:dyDescent="0.2">
      <c r="J600496" s="97"/>
    </row>
    <row r="600497" spans="10:10" x14ac:dyDescent="0.2">
      <c r="J600497" s="97"/>
    </row>
    <row r="600498" spans="10:10" x14ac:dyDescent="0.2">
      <c r="J600498" s="97"/>
    </row>
    <row r="600499" spans="10:10" x14ac:dyDescent="0.2">
      <c r="J600499" s="97"/>
    </row>
    <row r="600500" spans="10:10" x14ac:dyDescent="0.2">
      <c r="J600500" s="97"/>
    </row>
    <row r="600501" spans="10:10" x14ac:dyDescent="0.2">
      <c r="J600501" s="97"/>
    </row>
    <row r="600502" spans="10:10" x14ac:dyDescent="0.2">
      <c r="J600502" s="97"/>
    </row>
    <row r="600503" spans="10:10" x14ac:dyDescent="0.2">
      <c r="J600503" s="97"/>
    </row>
    <row r="600504" spans="10:10" x14ac:dyDescent="0.2">
      <c r="J600504" s="97"/>
    </row>
    <row r="600505" spans="10:10" x14ac:dyDescent="0.2">
      <c r="J600505" s="97"/>
    </row>
    <row r="600506" spans="10:10" x14ac:dyDescent="0.2">
      <c r="J600506" s="97"/>
    </row>
    <row r="600507" spans="10:10" x14ac:dyDescent="0.2">
      <c r="J600507" s="97"/>
    </row>
    <row r="600508" spans="10:10" x14ac:dyDescent="0.2">
      <c r="J600508" s="97"/>
    </row>
    <row r="600509" spans="10:10" x14ac:dyDescent="0.2">
      <c r="J600509" s="97"/>
    </row>
    <row r="600510" spans="10:10" x14ac:dyDescent="0.2">
      <c r="J600510" s="97"/>
    </row>
    <row r="600511" spans="10:10" x14ac:dyDescent="0.2">
      <c r="J600511" s="97"/>
    </row>
    <row r="600512" spans="10:10" x14ac:dyDescent="0.2">
      <c r="J600512" s="97"/>
    </row>
    <row r="600513" spans="10:10" x14ac:dyDescent="0.2">
      <c r="J600513" s="97"/>
    </row>
    <row r="600514" spans="10:10" x14ac:dyDescent="0.2">
      <c r="J600514" s="97"/>
    </row>
    <row r="600515" spans="10:10" x14ac:dyDescent="0.2">
      <c r="J600515" s="97"/>
    </row>
    <row r="600516" spans="10:10" x14ac:dyDescent="0.2">
      <c r="J600516" s="97"/>
    </row>
    <row r="600517" spans="10:10" x14ac:dyDescent="0.2">
      <c r="J600517" s="97"/>
    </row>
    <row r="600518" spans="10:10" x14ac:dyDescent="0.2">
      <c r="J600518" s="97"/>
    </row>
    <row r="600519" spans="10:10" x14ac:dyDescent="0.2">
      <c r="J600519" s="97"/>
    </row>
    <row r="600520" spans="10:10" x14ac:dyDescent="0.2">
      <c r="J600520" s="97"/>
    </row>
    <row r="600521" spans="10:10" x14ac:dyDescent="0.2">
      <c r="J600521" s="97"/>
    </row>
    <row r="600522" spans="10:10" x14ac:dyDescent="0.2">
      <c r="J600522" s="97"/>
    </row>
    <row r="600523" spans="10:10" x14ac:dyDescent="0.2">
      <c r="J600523" s="97"/>
    </row>
    <row r="600524" spans="10:10" x14ac:dyDescent="0.2">
      <c r="J600524" s="97"/>
    </row>
    <row r="600525" spans="10:10" x14ac:dyDescent="0.2">
      <c r="J600525" s="97"/>
    </row>
    <row r="600526" spans="10:10" x14ac:dyDescent="0.2">
      <c r="J600526" s="97"/>
    </row>
    <row r="600527" spans="10:10" x14ac:dyDescent="0.2">
      <c r="J600527" s="97"/>
    </row>
    <row r="600528" spans="10:10" x14ac:dyDescent="0.2">
      <c r="J600528" s="97"/>
    </row>
    <row r="600529" spans="10:10" x14ac:dyDescent="0.2">
      <c r="J600529" s="97"/>
    </row>
    <row r="600530" spans="10:10" x14ac:dyDescent="0.2">
      <c r="J600530" s="97"/>
    </row>
    <row r="600531" spans="10:10" x14ac:dyDescent="0.2">
      <c r="J600531" s="97"/>
    </row>
    <row r="600532" spans="10:10" x14ac:dyDescent="0.2">
      <c r="J600532" s="97"/>
    </row>
    <row r="600533" spans="10:10" x14ac:dyDescent="0.2">
      <c r="J600533" s="97"/>
    </row>
    <row r="600534" spans="10:10" x14ac:dyDescent="0.2">
      <c r="J600534" s="97"/>
    </row>
    <row r="600535" spans="10:10" x14ac:dyDescent="0.2">
      <c r="J600535" s="97"/>
    </row>
    <row r="600536" spans="10:10" x14ac:dyDescent="0.2">
      <c r="J600536" s="97"/>
    </row>
    <row r="600537" spans="10:10" x14ac:dyDescent="0.2">
      <c r="J600537" s="97"/>
    </row>
    <row r="600538" spans="10:10" x14ac:dyDescent="0.2">
      <c r="J600538" s="97"/>
    </row>
    <row r="600539" spans="10:10" x14ac:dyDescent="0.2">
      <c r="J600539" s="97"/>
    </row>
    <row r="600540" spans="10:10" x14ac:dyDescent="0.2">
      <c r="J600540" s="97"/>
    </row>
    <row r="600541" spans="10:10" x14ac:dyDescent="0.2">
      <c r="J600541" s="97"/>
    </row>
    <row r="600542" spans="10:10" x14ac:dyDescent="0.2">
      <c r="J600542" s="97"/>
    </row>
    <row r="600543" spans="10:10" x14ac:dyDescent="0.2">
      <c r="J600543" s="97"/>
    </row>
    <row r="600544" spans="10:10" x14ac:dyDescent="0.2">
      <c r="J600544" s="97"/>
    </row>
    <row r="600545" spans="10:10" x14ac:dyDescent="0.2">
      <c r="J600545" s="97"/>
    </row>
    <row r="600546" spans="10:10" x14ac:dyDescent="0.2">
      <c r="J600546" s="97"/>
    </row>
    <row r="600547" spans="10:10" x14ac:dyDescent="0.2">
      <c r="J600547" s="97"/>
    </row>
    <row r="600548" spans="10:10" x14ac:dyDescent="0.2">
      <c r="J600548" s="97"/>
    </row>
    <row r="600549" spans="10:10" x14ac:dyDescent="0.2">
      <c r="J600549" s="97"/>
    </row>
    <row r="600550" spans="10:10" x14ac:dyDescent="0.2">
      <c r="J600550" s="97"/>
    </row>
    <row r="600551" spans="10:10" x14ac:dyDescent="0.2">
      <c r="J600551" s="97"/>
    </row>
    <row r="600552" spans="10:10" x14ac:dyDescent="0.2">
      <c r="J600552" s="97"/>
    </row>
    <row r="600553" spans="10:10" x14ac:dyDescent="0.2">
      <c r="J600553" s="97"/>
    </row>
    <row r="600554" spans="10:10" x14ac:dyDescent="0.2">
      <c r="J600554" s="97"/>
    </row>
    <row r="600555" spans="10:10" x14ac:dyDescent="0.2">
      <c r="J600555" s="97"/>
    </row>
    <row r="600556" spans="10:10" x14ac:dyDescent="0.2">
      <c r="J600556" s="97"/>
    </row>
    <row r="600557" spans="10:10" x14ac:dyDescent="0.2">
      <c r="J600557" s="97"/>
    </row>
    <row r="600558" spans="10:10" x14ac:dyDescent="0.2">
      <c r="J600558" s="97"/>
    </row>
    <row r="600559" spans="10:10" x14ac:dyDescent="0.2">
      <c r="J600559" s="97"/>
    </row>
    <row r="600560" spans="10:10" x14ac:dyDescent="0.2">
      <c r="J600560" s="97"/>
    </row>
    <row r="600561" spans="10:10" x14ac:dyDescent="0.2">
      <c r="J600561" s="97"/>
    </row>
    <row r="600562" spans="10:10" x14ac:dyDescent="0.2">
      <c r="J600562" s="97"/>
    </row>
    <row r="600563" spans="10:10" x14ac:dyDescent="0.2">
      <c r="J600563" s="97"/>
    </row>
    <row r="600564" spans="10:10" x14ac:dyDescent="0.2">
      <c r="J600564" s="97"/>
    </row>
    <row r="600565" spans="10:10" x14ac:dyDescent="0.2">
      <c r="J600565" s="97"/>
    </row>
    <row r="600566" spans="10:10" x14ac:dyDescent="0.2">
      <c r="J600566" s="97"/>
    </row>
    <row r="600567" spans="10:10" x14ac:dyDescent="0.2">
      <c r="J600567" s="97"/>
    </row>
    <row r="600568" spans="10:10" x14ac:dyDescent="0.2">
      <c r="J600568" s="97"/>
    </row>
    <row r="600569" spans="10:10" x14ac:dyDescent="0.2">
      <c r="J600569" s="97"/>
    </row>
    <row r="600570" spans="10:10" x14ac:dyDescent="0.2">
      <c r="J600570" s="97"/>
    </row>
    <row r="600571" spans="10:10" x14ac:dyDescent="0.2">
      <c r="J600571" s="97"/>
    </row>
    <row r="600572" spans="10:10" x14ac:dyDescent="0.2">
      <c r="J600572" s="97"/>
    </row>
    <row r="600573" spans="10:10" x14ac:dyDescent="0.2">
      <c r="J600573" s="97"/>
    </row>
    <row r="600574" spans="10:10" x14ac:dyDescent="0.2">
      <c r="J600574" s="97"/>
    </row>
    <row r="600575" spans="10:10" x14ac:dyDescent="0.2">
      <c r="J600575" s="97"/>
    </row>
    <row r="600576" spans="10:10" x14ac:dyDescent="0.2">
      <c r="J600576" s="97"/>
    </row>
    <row r="600577" spans="10:10" x14ac:dyDescent="0.2">
      <c r="J600577" s="97"/>
    </row>
    <row r="600578" spans="10:10" x14ac:dyDescent="0.2">
      <c r="J600578" s="97"/>
    </row>
    <row r="600579" spans="10:10" x14ac:dyDescent="0.2">
      <c r="J600579" s="97"/>
    </row>
    <row r="600580" spans="10:10" x14ac:dyDescent="0.2">
      <c r="J600580" s="97"/>
    </row>
    <row r="600581" spans="10:10" x14ac:dyDescent="0.2">
      <c r="J600581" s="97"/>
    </row>
    <row r="600582" spans="10:10" x14ac:dyDescent="0.2">
      <c r="J600582" s="97"/>
    </row>
    <row r="600583" spans="10:10" x14ac:dyDescent="0.2">
      <c r="J600583" s="97"/>
    </row>
    <row r="600584" spans="10:10" x14ac:dyDescent="0.2">
      <c r="J600584" s="97"/>
    </row>
    <row r="600585" spans="10:10" x14ac:dyDescent="0.2">
      <c r="J600585" s="97"/>
    </row>
    <row r="600586" spans="10:10" x14ac:dyDescent="0.2">
      <c r="J600586" s="97"/>
    </row>
    <row r="600587" spans="10:10" x14ac:dyDescent="0.2">
      <c r="J600587" s="97"/>
    </row>
    <row r="600588" spans="10:10" x14ac:dyDescent="0.2">
      <c r="J600588" s="97"/>
    </row>
    <row r="600589" spans="10:10" x14ac:dyDescent="0.2">
      <c r="J600589" s="97"/>
    </row>
    <row r="600590" spans="10:10" x14ac:dyDescent="0.2">
      <c r="J600590" s="97"/>
    </row>
    <row r="600591" spans="10:10" x14ac:dyDescent="0.2">
      <c r="J600591" s="97"/>
    </row>
    <row r="600592" spans="10:10" x14ac:dyDescent="0.2">
      <c r="J600592" s="97"/>
    </row>
    <row r="600593" spans="10:10" x14ac:dyDescent="0.2">
      <c r="J600593" s="97"/>
    </row>
    <row r="600594" spans="10:10" x14ac:dyDescent="0.2">
      <c r="J600594" s="97"/>
    </row>
    <row r="600595" spans="10:10" x14ac:dyDescent="0.2">
      <c r="J600595" s="97"/>
    </row>
    <row r="600622" spans="10:10" x14ac:dyDescent="0.2">
      <c r="J600622" s="97"/>
    </row>
    <row r="600643" spans="10:10" x14ac:dyDescent="0.2">
      <c r="J600643" s="97"/>
    </row>
    <row r="600670" spans="10:10" x14ac:dyDescent="0.2">
      <c r="J600670" s="97"/>
    </row>
    <row r="600697" spans="10:10" x14ac:dyDescent="0.2">
      <c r="J600697" s="97"/>
    </row>
    <row r="600718" spans="10:10" x14ac:dyDescent="0.2">
      <c r="J600718" s="97"/>
    </row>
    <row r="600745" spans="10:10" x14ac:dyDescent="0.2">
      <c r="J600745" s="97"/>
    </row>
    <row r="600754" spans="10:10" x14ac:dyDescent="0.2">
      <c r="J600754" s="97"/>
    </row>
    <row r="600760" spans="10:10" x14ac:dyDescent="0.2">
      <c r="J600760" s="97"/>
    </row>
    <row r="600887" spans="10:10" x14ac:dyDescent="0.2">
      <c r="J600887" s="97"/>
    </row>
    <row r="600891" spans="10:10" x14ac:dyDescent="0.2">
      <c r="J600891" s="97"/>
    </row>
    <row r="600893" spans="10:10" x14ac:dyDescent="0.2">
      <c r="J600893" s="97"/>
    </row>
    <row r="600895" spans="10:10" x14ac:dyDescent="0.2">
      <c r="J600895" s="97"/>
    </row>
    <row r="600896" spans="10:10" x14ac:dyDescent="0.2">
      <c r="J600896" s="97"/>
    </row>
    <row r="600910" spans="10:10" x14ac:dyDescent="0.2">
      <c r="J600910" s="97"/>
    </row>
    <row r="600917" spans="10:10" x14ac:dyDescent="0.2">
      <c r="J600917" s="97"/>
    </row>
    <row r="600929" spans="10:10" x14ac:dyDescent="0.2">
      <c r="J600929" s="97"/>
    </row>
    <row r="600930" spans="10:10" x14ac:dyDescent="0.2">
      <c r="J600930" s="97"/>
    </row>
    <row r="600932" spans="10:10" x14ac:dyDescent="0.2">
      <c r="J600932" s="97"/>
    </row>
    <row r="600933" spans="10:10" x14ac:dyDescent="0.2">
      <c r="J600933" s="97"/>
    </row>
    <row r="600934" spans="10:10" x14ac:dyDescent="0.2">
      <c r="J600934" s="97"/>
    </row>
    <row r="600936" spans="10:10" x14ac:dyDescent="0.2">
      <c r="J600936" s="97"/>
    </row>
    <row r="600937" spans="10:10" x14ac:dyDescent="0.2">
      <c r="J600937" s="97"/>
    </row>
    <row r="600938" spans="10:10" x14ac:dyDescent="0.2">
      <c r="J600938" s="97"/>
    </row>
    <row r="600939" spans="10:10" x14ac:dyDescent="0.2">
      <c r="J600939" s="97"/>
    </row>
    <row r="600940" spans="10:10" x14ac:dyDescent="0.2">
      <c r="J600940" s="97"/>
    </row>
    <row r="600941" spans="10:10" x14ac:dyDescent="0.2">
      <c r="J600941" s="97"/>
    </row>
    <row r="600942" spans="10:10" x14ac:dyDescent="0.2">
      <c r="J600942" s="97"/>
    </row>
    <row r="600943" spans="10:10" x14ac:dyDescent="0.2">
      <c r="J600943" s="97"/>
    </row>
    <row r="600944" spans="10:10" x14ac:dyDescent="0.2">
      <c r="J600944" s="97"/>
    </row>
    <row r="600945" spans="10:10" x14ac:dyDescent="0.2">
      <c r="J600945" s="97"/>
    </row>
    <row r="600946" spans="10:10" x14ac:dyDescent="0.2">
      <c r="J600946" s="97"/>
    </row>
    <row r="600947" spans="10:10" x14ac:dyDescent="0.2">
      <c r="J600947" s="97"/>
    </row>
    <row r="600948" spans="10:10" x14ac:dyDescent="0.2">
      <c r="J600948" s="97"/>
    </row>
    <row r="600949" spans="10:10" x14ac:dyDescent="0.2">
      <c r="J600949" s="97"/>
    </row>
    <row r="600950" spans="10:10" x14ac:dyDescent="0.2">
      <c r="J600950" s="97"/>
    </row>
    <row r="600951" spans="10:10" x14ac:dyDescent="0.2">
      <c r="J600951" s="97"/>
    </row>
    <row r="600952" spans="10:10" x14ac:dyDescent="0.2">
      <c r="J600952" s="97"/>
    </row>
    <row r="600953" spans="10:10" x14ac:dyDescent="0.2">
      <c r="J600953" s="97"/>
    </row>
    <row r="600954" spans="10:10" x14ac:dyDescent="0.2">
      <c r="J600954" s="97"/>
    </row>
    <row r="600955" spans="10:10" x14ac:dyDescent="0.2">
      <c r="J600955" s="97"/>
    </row>
    <row r="600956" spans="10:10" x14ac:dyDescent="0.2">
      <c r="J600956" s="97"/>
    </row>
    <row r="600957" spans="10:10" x14ac:dyDescent="0.2">
      <c r="J600957" s="97"/>
    </row>
    <row r="600958" spans="10:10" x14ac:dyDescent="0.2">
      <c r="J600958" s="97"/>
    </row>
    <row r="600959" spans="10:10" x14ac:dyDescent="0.2">
      <c r="J600959" s="97"/>
    </row>
    <row r="600960" spans="10:10" x14ac:dyDescent="0.2">
      <c r="J600960" s="97"/>
    </row>
    <row r="600961" spans="10:10" x14ac:dyDescent="0.2">
      <c r="J600961" s="97"/>
    </row>
    <row r="600962" spans="10:10" x14ac:dyDescent="0.2">
      <c r="J600962" s="97"/>
    </row>
    <row r="600963" spans="10:10" x14ac:dyDescent="0.2">
      <c r="J600963" s="97"/>
    </row>
    <row r="600964" spans="10:10" x14ac:dyDescent="0.2">
      <c r="J600964" s="97"/>
    </row>
    <row r="600965" spans="10:10" x14ac:dyDescent="0.2">
      <c r="J600965" s="97"/>
    </row>
    <row r="600966" spans="10:10" x14ac:dyDescent="0.2">
      <c r="J600966" s="97"/>
    </row>
    <row r="600967" spans="10:10" x14ac:dyDescent="0.2">
      <c r="J600967" s="97"/>
    </row>
    <row r="600987" spans="10:10" x14ac:dyDescent="0.2">
      <c r="J600987" s="97"/>
    </row>
    <row r="600995" spans="10:10" x14ac:dyDescent="0.2">
      <c r="J600995" s="97"/>
    </row>
    <row r="600998" spans="10:10" x14ac:dyDescent="0.2">
      <c r="J600998" s="97"/>
    </row>
    <row r="601006" spans="10:10" x14ac:dyDescent="0.2">
      <c r="J601006" s="97"/>
    </row>
    <row r="601010" spans="10:10" x14ac:dyDescent="0.2">
      <c r="J601010" s="97"/>
    </row>
    <row r="601018" spans="10:10" x14ac:dyDescent="0.2">
      <c r="J601018" s="97"/>
    </row>
    <row r="601020" spans="10:10" x14ac:dyDescent="0.2">
      <c r="J601020" s="97"/>
    </row>
    <row r="601022" spans="10:10" x14ac:dyDescent="0.2">
      <c r="J601022" s="97"/>
    </row>
    <row r="601025" spans="10:10" x14ac:dyDescent="0.2">
      <c r="J601025" s="97"/>
    </row>
    <row r="601026" spans="10:10" x14ac:dyDescent="0.2">
      <c r="J601026" s="97"/>
    </row>
    <row r="601031" spans="10:10" x14ac:dyDescent="0.2">
      <c r="J601031" s="97"/>
    </row>
    <row r="601034" spans="10:10" x14ac:dyDescent="0.2">
      <c r="J601034" s="97"/>
    </row>
    <row r="601039" spans="10:10" x14ac:dyDescent="0.2">
      <c r="J601039" s="97"/>
    </row>
    <row r="601042" spans="10:10" x14ac:dyDescent="0.2">
      <c r="J601042" s="97"/>
    </row>
    <row r="601049" spans="10:10" x14ac:dyDescent="0.2">
      <c r="J601049" s="97"/>
    </row>
    <row r="601053" spans="10:10" x14ac:dyDescent="0.2">
      <c r="J601053" s="97"/>
    </row>
    <row r="601063" spans="10:10" x14ac:dyDescent="0.2">
      <c r="J601063" s="97"/>
    </row>
    <row r="601067" spans="10:10" x14ac:dyDescent="0.2">
      <c r="J601067" s="97"/>
    </row>
    <row r="601075" spans="10:10" x14ac:dyDescent="0.2">
      <c r="J601075" s="97"/>
    </row>
    <row r="601089" spans="10:10" x14ac:dyDescent="0.2">
      <c r="J601089" s="97"/>
    </row>
    <row r="601097" spans="10:10" x14ac:dyDescent="0.2">
      <c r="J601097" s="97"/>
    </row>
    <row r="601101" spans="10:10" x14ac:dyDescent="0.2">
      <c r="J601101" s="97"/>
    </row>
    <row r="601112" spans="10:10" x14ac:dyDescent="0.2">
      <c r="J601112" s="97"/>
    </row>
    <row r="601115" spans="10:10" x14ac:dyDescent="0.2">
      <c r="J601115" s="97"/>
    </row>
    <row r="601118" spans="10:10" x14ac:dyDescent="0.2">
      <c r="J601118" s="97"/>
    </row>
    <row r="601121" spans="10:10" x14ac:dyDescent="0.2">
      <c r="J601121" s="97"/>
    </row>
    <row r="601122" spans="10:10" x14ac:dyDescent="0.2">
      <c r="J601122" s="97"/>
    </row>
    <row r="601126" spans="10:10" x14ac:dyDescent="0.2">
      <c r="J601126" s="97"/>
    </row>
    <row r="601128" spans="10:10" x14ac:dyDescent="0.2">
      <c r="J601128" s="97"/>
    </row>
    <row r="601129" spans="10:10" x14ac:dyDescent="0.2">
      <c r="J601129" s="97"/>
    </row>
    <row r="601138" spans="10:10" x14ac:dyDescent="0.2">
      <c r="J601138" s="97"/>
    </row>
    <row r="601140" spans="10:10" x14ac:dyDescent="0.2">
      <c r="J601140" s="97"/>
    </row>
    <row r="601142" spans="10:10" x14ac:dyDescent="0.2">
      <c r="J601142" s="97"/>
    </row>
    <row r="601147" spans="10:10" x14ac:dyDescent="0.2">
      <c r="J601147" s="97"/>
    </row>
    <row r="601148" spans="10:10" x14ac:dyDescent="0.2">
      <c r="J601148" s="97"/>
    </row>
    <row r="601150" spans="10:10" x14ac:dyDescent="0.2">
      <c r="J601150" s="97"/>
    </row>
    <row r="601155" spans="10:10" x14ac:dyDescent="0.2">
      <c r="J601155" s="97"/>
    </row>
    <row r="601156" spans="10:10" x14ac:dyDescent="0.2">
      <c r="J601156" s="97"/>
    </row>
    <row r="601160" spans="10:10" x14ac:dyDescent="0.2">
      <c r="J601160" s="97"/>
    </row>
    <row r="601161" spans="10:10" x14ac:dyDescent="0.2">
      <c r="J601161" s="97"/>
    </row>
    <row r="601162" spans="10:10" x14ac:dyDescent="0.2">
      <c r="J601162" s="97"/>
    </row>
    <row r="601163" spans="10:10" x14ac:dyDescent="0.2">
      <c r="J601163" s="97"/>
    </row>
    <row r="601164" spans="10:10" x14ac:dyDescent="0.2">
      <c r="J601164" s="97"/>
    </row>
    <row r="601165" spans="10:10" x14ac:dyDescent="0.2">
      <c r="J601165" s="97"/>
    </row>
    <row r="601166" spans="10:10" x14ac:dyDescent="0.2">
      <c r="J601166" s="97"/>
    </row>
    <row r="601168" spans="10:10" x14ac:dyDescent="0.2">
      <c r="J601168" s="97"/>
    </row>
    <row r="601170" spans="10:10" x14ac:dyDescent="0.2">
      <c r="J601170" s="97"/>
    </row>
    <row r="601171" spans="10:10" x14ac:dyDescent="0.2">
      <c r="J601171" s="97"/>
    </row>
    <row r="601172" spans="10:10" x14ac:dyDescent="0.2">
      <c r="J601172" s="97"/>
    </row>
    <row r="601174" spans="10:10" x14ac:dyDescent="0.2">
      <c r="J601174" s="97"/>
    </row>
    <row r="601177" spans="10:10" x14ac:dyDescent="0.2">
      <c r="J601177" s="97"/>
    </row>
    <row r="601178" spans="10:10" x14ac:dyDescent="0.2">
      <c r="J601178" s="97"/>
    </row>
    <row r="601179" spans="10:10" x14ac:dyDescent="0.2">
      <c r="J601179" s="97"/>
    </row>
    <row r="601180" spans="10:10" x14ac:dyDescent="0.2">
      <c r="J601180" s="97"/>
    </row>
    <row r="601181" spans="10:10" x14ac:dyDescent="0.2">
      <c r="J601181" s="97"/>
    </row>
    <row r="601183" spans="10:10" x14ac:dyDescent="0.2">
      <c r="J601183" s="97"/>
    </row>
    <row r="601185" spans="10:10" x14ac:dyDescent="0.2">
      <c r="J601185" s="97"/>
    </row>
    <row r="601186" spans="10:10" x14ac:dyDescent="0.2">
      <c r="J601186" s="97"/>
    </row>
    <row r="601187" spans="10:10" x14ac:dyDescent="0.2">
      <c r="J601187" s="97"/>
    </row>
    <row r="601188" spans="10:10" x14ac:dyDescent="0.2">
      <c r="J601188" s="97"/>
    </row>
    <row r="601190" spans="10:10" x14ac:dyDescent="0.2">
      <c r="J601190" s="97"/>
    </row>
    <row r="601191" spans="10:10" x14ac:dyDescent="0.2">
      <c r="J601191" s="97"/>
    </row>
    <row r="601192" spans="10:10" x14ac:dyDescent="0.2">
      <c r="J601192" s="97"/>
    </row>
    <row r="601193" spans="10:10" x14ac:dyDescent="0.2">
      <c r="J601193" s="97"/>
    </row>
    <row r="601194" spans="10:10" x14ac:dyDescent="0.2">
      <c r="J601194" s="97"/>
    </row>
    <row r="601195" spans="10:10" x14ac:dyDescent="0.2">
      <c r="J601195" s="97"/>
    </row>
    <row r="601197" spans="10:10" x14ac:dyDescent="0.2">
      <c r="J601197" s="97"/>
    </row>
    <row r="601198" spans="10:10" x14ac:dyDescent="0.2">
      <c r="J601198" s="97"/>
    </row>
    <row r="601199" spans="10:10" x14ac:dyDescent="0.2">
      <c r="J601199" s="97"/>
    </row>
    <row r="601200" spans="10:10" x14ac:dyDescent="0.2">
      <c r="J601200" s="97"/>
    </row>
    <row r="601202" spans="10:10" x14ac:dyDescent="0.2">
      <c r="J601202" s="97"/>
    </row>
    <row r="601203" spans="10:10" x14ac:dyDescent="0.2">
      <c r="J601203" s="97"/>
    </row>
    <row r="601204" spans="10:10" x14ac:dyDescent="0.2">
      <c r="J601204" s="97"/>
    </row>
    <row r="601205" spans="10:10" x14ac:dyDescent="0.2">
      <c r="J601205" s="97"/>
    </row>
    <row r="601206" spans="10:10" x14ac:dyDescent="0.2">
      <c r="J601206" s="97"/>
    </row>
    <row r="601207" spans="10:10" x14ac:dyDescent="0.2">
      <c r="J601207" s="97"/>
    </row>
    <row r="601209" spans="10:10" x14ac:dyDescent="0.2">
      <c r="J601209" s="97"/>
    </row>
    <row r="601210" spans="10:10" x14ac:dyDescent="0.2">
      <c r="J601210" s="97"/>
    </row>
    <row r="601211" spans="10:10" x14ac:dyDescent="0.2">
      <c r="J601211" s="97"/>
    </row>
    <row r="601212" spans="10:10" x14ac:dyDescent="0.2">
      <c r="J601212" s="97"/>
    </row>
    <row r="601213" spans="10:10" x14ac:dyDescent="0.2">
      <c r="J601213" s="97"/>
    </row>
    <row r="601214" spans="10:10" x14ac:dyDescent="0.2">
      <c r="J601214" s="97"/>
    </row>
    <row r="601216" spans="10:10" x14ac:dyDescent="0.2">
      <c r="J601216" s="97"/>
    </row>
    <row r="601217" spans="10:10" x14ac:dyDescent="0.2">
      <c r="J601217" s="97"/>
    </row>
    <row r="601218" spans="10:10" x14ac:dyDescent="0.2">
      <c r="J601218" s="97"/>
    </row>
    <row r="601219" spans="10:10" x14ac:dyDescent="0.2">
      <c r="J601219" s="97"/>
    </row>
    <row r="601220" spans="10:10" x14ac:dyDescent="0.2">
      <c r="J601220" s="97"/>
    </row>
    <row r="601221" spans="10:10" x14ac:dyDescent="0.2">
      <c r="J601221" s="97"/>
    </row>
    <row r="601223" spans="10:10" x14ac:dyDescent="0.2">
      <c r="J601223" s="97"/>
    </row>
    <row r="601224" spans="10:10" x14ac:dyDescent="0.2">
      <c r="J601224" s="97"/>
    </row>
    <row r="601225" spans="10:10" x14ac:dyDescent="0.2">
      <c r="J601225" s="97"/>
    </row>
    <row r="601226" spans="10:10" x14ac:dyDescent="0.2">
      <c r="J601226" s="97"/>
    </row>
    <row r="601227" spans="10:10" x14ac:dyDescent="0.2">
      <c r="J601227" s="97"/>
    </row>
    <row r="601228" spans="10:10" x14ac:dyDescent="0.2">
      <c r="J601228" s="97"/>
    </row>
    <row r="601229" spans="10:10" x14ac:dyDescent="0.2">
      <c r="J601229" s="97"/>
    </row>
    <row r="601230" spans="10:10" x14ac:dyDescent="0.2">
      <c r="J601230" s="97"/>
    </row>
    <row r="601232" spans="10:10" x14ac:dyDescent="0.2">
      <c r="J601232" s="97"/>
    </row>
    <row r="601233" spans="10:10" x14ac:dyDescent="0.2">
      <c r="J601233" s="97"/>
    </row>
    <row r="601234" spans="10:10" x14ac:dyDescent="0.2">
      <c r="J601234" s="97"/>
    </row>
    <row r="601235" spans="10:10" x14ac:dyDescent="0.2">
      <c r="J601235" s="97"/>
    </row>
    <row r="601237" spans="10:10" x14ac:dyDescent="0.2">
      <c r="J601237" s="97"/>
    </row>
    <row r="601238" spans="10:10" x14ac:dyDescent="0.2">
      <c r="J601238" s="97"/>
    </row>
    <row r="601239" spans="10:10" x14ac:dyDescent="0.2">
      <c r="J601239" s="97"/>
    </row>
    <row r="601240" spans="10:10" x14ac:dyDescent="0.2">
      <c r="J601240" s="97"/>
    </row>
    <row r="601241" spans="10:10" x14ac:dyDescent="0.2">
      <c r="J601241" s="97"/>
    </row>
    <row r="601242" spans="10:10" x14ac:dyDescent="0.2">
      <c r="J601242" s="97"/>
    </row>
    <row r="601243" spans="10:10" x14ac:dyDescent="0.2">
      <c r="J601243" s="97"/>
    </row>
    <row r="601244" spans="10:10" x14ac:dyDescent="0.2">
      <c r="J601244" s="97"/>
    </row>
    <row r="601246" spans="10:10" x14ac:dyDescent="0.2">
      <c r="J601246" s="97"/>
    </row>
    <row r="601247" spans="10:10" x14ac:dyDescent="0.2">
      <c r="J601247" s="97"/>
    </row>
    <row r="601249" spans="10:10" x14ac:dyDescent="0.2">
      <c r="J601249" s="97"/>
    </row>
    <row r="601250" spans="10:10" x14ac:dyDescent="0.2">
      <c r="J601250" s="97"/>
    </row>
    <row r="601251" spans="10:10" x14ac:dyDescent="0.2">
      <c r="J601251" s="97"/>
    </row>
    <row r="601252" spans="10:10" x14ac:dyDescent="0.2">
      <c r="J601252" s="97"/>
    </row>
    <row r="601253" spans="10:10" x14ac:dyDescent="0.2">
      <c r="J601253" s="97"/>
    </row>
    <row r="601255" spans="10:10" x14ac:dyDescent="0.2">
      <c r="J601255" s="97"/>
    </row>
    <row r="601256" spans="10:10" x14ac:dyDescent="0.2">
      <c r="J601256" s="97"/>
    </row>
    <row r="601257" spans="10:10" x14ac:dyDescent="0.2">
      <c r="J601257" s="97"/>
    </row>
    <row r="601258" spans="10:10" x14ac:dyDescent="0.2">
      <c r="J601258" s="97"/>
    </row>
    <row r="601259" spans="10:10" x14ac:dyDescent="0.2">
      <c r="J601259" s="97"/>
    </row>
    <row r="601261" spans="10:10" x14ac:dyDescent="0.2">
      <c r="J601261" s="97"/>
    </row>
    <row r="601262" spans="10:10" x14ac:dyDescent="0.2">
      <c r="J601262" s="97"/>
    </row>
    <row r="601263" spans="10:10" x14ac:dyDescent="0.2">
      <c r="J601263" s="97"/>
    </row>
    <row r="601264" spans="10:10" x14ac:dyDescent="0.2">
      <c r="J601264" s="97"/>
    </row>
    <row r="601265" spans="10:10" x14ac:dyDescent="0.2">
      <c r="J601265" s="97"/>
    </row>
    <row r="601266" spans="10:10" x14ac:dyDescent="0.2">
      <c r="J601266" s="97"/>
    </row>
    <row r="601267" spans="10:10" x14ac:dyDescent="0.2">
      <c r="J601267" s="97"/>
    </row>
    <row r="601268" spans="10:10" x14ac:dyDescent="0.2">
      <c r="J601268" s="97"/>
    </row>
    <row r="601269" spans="10:10" x14ac:dyDescent="0.2">
      <c r="J601269" s="97"/>
    </row>
    <row r="601270" spans="10:10" x14ac:dyDescent="0.2">
      <c r="J601270" s="97"/>
    </row>
    <row r="601273" spans="10:10" x14ac:dyDescent="0.2">
      <c r="J601273" s="97"/>
    </row>
    <row r="601274" spans="10:10" x14ac:dyDescent="0.2">
      <c r="J601274" s="97"/>
    </row>
    <row r="601275" spans="10:10" x14ac:dyDescent="0.2">
      <c r="J601275" s="97"/>
    </row>
    <row r="601276" spans="10:10" x14ac:dyDescent="0.2">
      <c r="J601276" s="97"/>
    </row>
    <row r="601277" spans="10:10" x14ac:dyDescent="0.2">
      <c r="J601277" s="97"/>
    </row>
    <row r="601278" spans="10:10" x14ac:dyDescent="0.2">
      <c r="J601278" s="97"/>
    </row>
    <row r="601279" spans="10:10" x14ac:dyDescent="0.2">
      <c r="J601279" s="97"/>
    </row>
    <row r="601280" spans="10:10" x14ac:dyDescent="0.2">
      <c r="J601280" s="97"/>
    </row>
    <row r="601281" spans="10:10" x14ac:dyDescent="0.2">
      <c r="J601281" s="97"/>
    </row>
    <row r="601282" spans="10:10" x14ac:dyDescent="0.2">
      <c r="J601282" s="97"/>
    </row>
    <row r="601283" spans="10:10" x14ac:dyDescent="0.2">
      <c r="J601283" s="97"/>
    </row>
    <row r="601284" spans="10:10" x14ac:dyDescent="0.2">
      <c r="J601284" s="97"/>
    </row>
    <row r="601285" spans="10:10" x14ac:dyDescent="0.2">
      <c r="J601285" s="97"/>
    </row>
    <row r="601286" spans="10:10" x14ac:dyDescent="0.2">
      <c r="J601286" s="97"/>
    </row>
    <row r="601288" spans="10:10" x14ac:dyDescent="0.2">
      <c r="J601288" s="97"/>
    </row>
    <row r="601289" spans="10:10" x14ac:dyDescent="0.2">
      <c r="J601289" s="97"/>
    </row>
    <row r="601290" spans="10:10" x14ac:dyDescent="0.2">
      <c r="J601290" s="97"/>
    </row>
    <row r="601291" spans="10:10" x14ac:dyDescent="0.2">
      <c r="J601291" s="97"/>
    </row>
    <row r="601292" spans="10:10" x14ac:dyDescent="0.2">
      <c r="J601292" s="97"/>
    </row>
    <row r="601293" spans="10:10" x14ac:dyDescent="0.2">
      <c r="J601293" s="97"/>
    </row>
    <row r="601294" spans="10:10" x14ac:dyDescent="0.2">
      <c r="J601294" s="97"/>
    </row>
    <row r="601295" spans="10:10" x14ac:dyDescent="0.2">
      <c r="J601295" s="97"/>
    </row>
    <row r="601296" spans="10:10" x14ac:dyDescent="0.2">
      <c r="J601296" s="97"/>
    </row>
    <row r="601297" spans="10:10" x14ac:dyDescent="0.2">
      <c r="J601297" s="97"/>
    </row>
    <row r="601298" spans="10:10" x14ac:dyDescent="0.2">
      <c r="J601298" s="97"/>
    </row>
    <row r="601300" spans="10:10" x14ac:dyDescent="0.2">
      <c r="J601300" s="97"/>
    </row>
    <row r="601301" spans="10:10" x14ac:dyDescent="0.2">
      <c r="J601301" s="97"/>
    </row>
    <row r="601302" spans="10:10" x14ac:dyDescent="0.2">
      <c r="J601302" s="97"/>
    </row>
    <row r="601303" spans="10:10" x14ac:dyDescent="0.2">
      <c r="J601303" s="97"/>
    </row>
    <row r="601304" spans="10:10" x14ac:dyDescent="0.2">
      <c r="J601304" s="97"/>
    </row>
    <row r="601305" spans="10:10" x14ac:dyDescent="0.2">
      <c r="J601305" s="97"/>
    </row>
    <row r="601306" spans="10:10" x14ac:dyDescent="0.2">
      <c r="J601306" s="97"/>
    </row>
    <row r="601307" spans="10:10" x14ac:dyDescent="0.2">
      <c r="J601307" s="97"/>
    </row>
    <row r="601308" spans="10:10" x14ac:dyDescent="0.2">
      <c r="J601308" s="97"/>
    </row>
    <row r="601309" spans="10:10" x14ac:dyDescent="0.2">
      <c r="J601309" s="97"/>
    </row>
    <row r="601310" spans="10:10" x14ac:dyDescent="0.2">
      <c r="J601310" s="97"/>
    </row>
    <row r="601311" spans="10:10" x14ac:dyDescent="0.2">
      <c r="J601311" s="97"/>
    </row>
    <row r="601312" spans="10:10" x14ac:dyDescent="0.2">
      <c r="J601312" s="97"/>
    </row>
    <row r="601313" spans="10:10" x14ac:dyDescent="0.2">
      <c r="J601313" s="97"/>
    </row>
    <row r="601314" spans="10:10" x14ac:dyDescent="0.2">
      <c r="J601314" s="97"/>
    </row>
    <row r="601315" spans="10:10" x14ac:dyDescent="0.2">
      <c r="J601315" s="97"/>
    </row>
    <row r="601316" spans="10:10" x14ac:dyDescent="0.2">
      <c r="J601316" s="97"/>
    </row>
    <row r="601317" spans="10:10" x14ac:dyDescent="0.2">
      <c r="J601317" s="97"/>
    </row>
    <row r="601318" spans="10:10" x14ac:dyDescent="0.2">
      <c r="J601318" s="97"/>
    </row>
    <row r="601319" spans="10:10" x14ac:dyDescent="0.2">
      <c r="J601319" s="97"/>
    </row>
    <row r="601320" spans="10:10" x14ac:dyDescent="0.2">
      <c r="J601320" s="97"/>
    </row>
    <row r="601321" spans="10:10" x14ac:dyDescent="0.2">
      <c r="J601321" s="97"/>
    </row>
    <row r="601322" spans="10:10" x14ac:dyDescent="0.2">
      <c r="J601322" s="97"/>
    </row>
    <row r="601323" spans="10:10" x14ac:dyDescent="0.2">
      <c r="J601323" s="97"/>
    </row>
    <row r="601324" spans="10:10" x14ac:dyDescent="0.2">
      <c r="J601324" s="97"/>
    </row>
    <row r="601325" spans="10:10" x14ac:dyDescent="0.2">
      <c r="J601325" s="97"/>
    </row>
    <row r="601326" spans="10:10" x14ac:dyDescent="0.2">
      <c r="J601326" s="97"/>
    </row>
    <row r="601327" spans="10:10" x14ac:dyDescent="0.2">
      <c r="J601327" s="97"/>
    </row>
    <row r="601328" spans="10:10" x14ac:dyDescent="0.2">
      <c r="J601328" s="97"/>
    </row>
    <row r="601329" spans="10:10" x14ac:dyDescent="0.2">
      <c r="J601329" s="97"/>
    </row>
    <row r="601330" spans="10:10" x14ac:dyDescent="0.2">
      <c r="J601330" s="97"/>
    </row>
    <row r="601331" spans="10:10" x14ac:dyDescent="0.2">
      <c r="J601331" s="97"/>
    </row>
    <row r="601332" spans="10:10" x14ac:dyDescent="0.2">
      <c r="J601332" s="97"/>
    </row>
    <row r="601333" spans="10:10" x14ac:dyDescent="0.2">
      <c r="J601333" s="97"/>
    </row>
    <row r="601334" spans="10:10" x14ac:dyDescent="0.2">
      <c r="J601334" s="97"/>
    </row>
    <row r="601335" spans="10:10" x14ac:dyDescent="0.2">
      <c r="J601335" s="97"/>
    </row>
    <row r="601336" spans="10:10" x14ac:dyDescent="0.2">
      <c r="J601336" s="97"/>
    </row>
    <row r="601337" spans="10:10" x14ac:dyDescent="0.2">
      <c r="J601337" s="97"/>
    </row>
    <row r="601338" spans="10:10" x14ac:dyDescent="0.2">
      <c r="J601338" s="97"/>
    </row>
    <row r="601339" spans="10:10" x14ac:dyDescent="0.2">
      <c r="J601339" s="97"/>
    </row>
    <row r="601340" spans="10:10" x14ac:dyDescent="0.2">
      <c r="J601340" s="97"/>
    </row>
    <row r="601341" spans="10:10" x14ac:dyDescent="0.2">
      <c r="J601341" s="97"/>
    </row>
    <row r="601342" spans="10:10" x14ac:dyDescent="0.2">
      <c r="J601342" s="97"/>
    </row>
    <row r="601343" spans="10:10" x14ac:dyDescent="0.2">
      <c r="J601343" s="97"/>
    </row>
    <row r="601344" spans="10:10" x14ac:dyDescent="0.2">
      <c r="J601344" s="97"/>
    </row>
    <row r="601345" spans="10:10" x14ac:dyDescent="0.2">
      <c r="J601345" s="97"/>
    </row>
    <row r="601346" spans="10:10" x14ac:dyDescent="0.2">
      <c r="J601346" s="97"/>
    </row>
    <row r="601347" spans="10:10" x14ac:dyDescent="0.2">
      <c r="J601347" s="97"/>
    </row>
    <row r="601348" spans="10:10" x14ac:dyDescent="0.2">
      <c r="J601348" s="97"/>
    </row>
    <row r="601349" spans="10:10" x14ac:dyDescent="0.2">
      <c r="J601349" s="97"/>
    </row>
    <row r="601350" spans="10:10" x14ac:dyDescent="0.2">
      <c r="J601350" s="97"/>
    </row>
    <row r="601351" spans="10:10" x14ac:dyDescent="0.2">
      <c r="J601351" s="97"/>
    </row>
    <row r="601352" spans="10:10" x14ac:dyDescent="0.2">
      <c r="J601352" s="97"/>
    </row>
    <row r="601353" spans="10:10" x14ac:dyDescent="0.2">
      <c r="J601353" s="97"/>
    </row>
    <row r="601354" spans="10:10" x14ac:dyDescent="0.2">
      <c r="J601354" s="97"/>
    </row>
    <row r="601355" spans="10:10" x14ac:dyDescent="0.2">
      <c r="J601355" s="97"/>
    </row>
    <row r="601356" spans="10:10" x14ac:dyDescent="0.2">
      <c r="J601356" s="97"/>
    </row>
    <row r="601357" spans="10:10" x14ac:dyDescent="0.2">
      <c r="J601357" s="97"/>
    </row>
    <row r="601358" spans="10:10" x14ac:dyDescent="0.2">
      <c r="J601358" s="97"/>
    </row>
    <row r="601359" spans="10:10" x14ac:dyDescent="0.2">
      <c r="J601359" s="97"/>
    </row>
    <row r="601360" spans="10:10" x14ac:dyDescent="0.2">
      <c r="J601360" s="97"/>
    </row>
    <row r="601361" spans="10:10" x14ac:dyDescent="0.2">
      <c r="J601361" s="97"/>
    </row>
    <row r="601362" spans="10:10" x14ac:dyDescent="0.2">
      <c r="J601362" s="97"/>
    </row>
    <row r="601363" spans="10:10" x14ac:dyDescent="0.2">
      <c r="J601363" s="97"/>
    </row>
    <row r="601364" spans="10:10" x14ac:dyDescent="0.2">
      <c r="J601364" s="97"/>
    </row>
    <row r="601365" spans="10:10" x14ac:dyDescent="0.2">
      <c r="J601365" s="97"/>
    </row>
    <row r="601366" spans="10:10" x14ac:dyDescent="0.2">
      <c r="J601366" s="97"/>
    </row>
    <row r="601367" spans="10:10" x14ac:dyDescent="0.2">
      <c r="J601367" s="97"/>
    </row>
    <row r="601368" spans="10:10" x14ac:dyDescent="0.2">
      <c r="J601368" s="97"/>
    </row>
    <row r="601369" spans="10:10" x14ac:dyDescent="0.2">
      <c r="J601369" s="97"/>
    </row>
    <row r="601370" spans="10:10" x14ac:dyDescent="0.2">
      <c r="J601370" s="97"/>
    </row>
    <row r="601371" spans="10:10" x14ac:dyDescent="0.2">
      <c r="J601371" s="97"/>
    </row>
    <row r="601372" spans="10:10" x14ac:dyDescent="0.2">
      <c r="J601372" s="97"/>
    </row>
    <row r="601373" spans="10:10" x14ac:dyDescent="0.2">
      <c r="J601373" s="97"/>
    </row>
    <row r="601374" spans="10:10" x14ac:dyDescent="0.2">
      <c r="J601374" s="97"/>
    </row>
    <row r="601375" spans="10:10" x14ac:dyDescent="0.2">
      <c r="J601375" s="97"/>
    </row>
    <row r="601376" spans="10:10" x14ac:dyDescent="0.2">
      <c r="J601376" s="97"/>
    </row>
    <row r="601377" spans="10:10" x14ac:dyDescent="0.2">
      <c r="J601377" s="97"/>
    </row>
    <row r="601378" spans="10:10" x14ac:dyDescent="0.2">
      <c r="J601378" s="97"/>
    </row>
    <row r="601379" spans="10:10" x14ac:dyDescent="0.2">
      <c r="J601379" s="97"/>
    </row>
    <row r="601380" spans="10:10" x14ac:dyDescent="0.2">
      <c r="J601380" s="97"/>
    </row>
    <row r="601381" spans="10:10" x14ac:dyDescent="0.2">
      <c r="J601381" s="97"/>
    </row>
    <row r="601382" spans="10:10" x14ac:dyDescent="0.2">
      <c r="J601382" s="97"/>
    </row>
    <row r="601383" spans="10:10" x14ac:dyDescent="0.2">
      <c r="J601383" s="97"/>
    </row>
    <row r="601384" spans="10:10" x14ac:dyDescent="0.2">
      <c r="J601384" s="97"/>
    </row>
    <row r="601385" spans="10:10" x14ac:dyDescent="0.2">
      <c r="J601385" s="97"/>
    </row>
    <row r="601386" spans="10:10" x14ac:dyDescent="0.2">
      <c r="J601386" s="97"/>
    </row>
    <row r="601387" spans="10:10" x14ac:dyDescent="0.2">
      <c r="J601387" s="97"/>
    </row>
    <row r="601388" spans="10:10" x14ac:dyDescent="0.2">
      <c r="J601388" s="97"/>
    </row>
    <row r="601389" spans="10:10" x14ac:dyDescent="0.2">
      <c r="J601389" s="97"/>
    </row>
    <row r="601390" spans="10:10" x14ac:dyDescent="0.2">
      <c r="J601390" s="97"/>
    </row>
    <row r="601391" spans="10:10" x14ac:dyDescent="0.2">
      <c r="J601391" s="97"/>
    </row>
    <row r="601392" spans="10:10" x14ac:dyDescent="0.2">
      <c r="J601392" s="97"/>
    </row>
    <row r="601393" spans="10:10" x14ac:dyDescent="0.2">
      <c r="J601393" s="97"/>
    </row>
    <row r="601394" spans="10:10" x14ac:dyDescent="0.2">
      <c r="J601394" s="97"/>
    </row>
    <row r="601395" spans="10:10" x14ac:dyDescent="0.2">
      <c r="J601395" s="97"/>
    </row>
    <row r="601396" spans="10:10" x14ac:dyDescent="0.2">
      <c r="J601396" s="97"/>
    </row>
    <row r="601397" spans="10:10" x14ac:dyDescent="0.2">
      <c r="J601397" s="97"/>
    </row>
    <row r="601398" spans="10:10" x14ac:dyDescent="0.2">
      <c r="J601398" s="97"/>
    </row>
    <row r="601399" spans="10:10" x14ac:dyDescent="0.2">
      <c r="J601399" s="97"/>
    </row>
    <row r="601400" spans="10:10" x14ac:dyDescent="0.2">
      <c r="J601400" s="97"/>
    </row>
    <row r="601401" spans="10:10" x14ac:dyDescent="0.2">
      <c r="J601401" s="97"/>
    </row>
    <row r="601402" spans="10:10" x14ac:dyDescent="0.2">
      <c r="J601402" s="97"/>
    </row>
    <row r="601403" spans="10:10" x14ac:dyDescent="0.2">
      <c r="J601403" s="97"/>
    </row>
    <row r="601404" spans="10:10" x14ac:dyDescent="0.2">
      <c r="J601404" s="97"/>
    </row>
    <row r="601405" spans="10:10" x14ac:dyDescent="0.2">
      <c r="J601405" s="97"/>
    </row>
    <row r="601406" spans="10:10" x14ac:dyDescent="0.2">
      <c r="J601406" s="97"/>
    </row>
    <row r="601407" spans="10:10" x14ac:dyDescent="0.2">
      <c r="J601407" s="97"/>
    </row>
    <row r="601408" spans="10:10" x14ac:dyDescent="0.2">
      <c r="J601408" s="97"/>
    </row>
    <row r="601409" spans="10:10" x14ac:dyDescent="0.2">
      <c r="J601409" s="97"/>
    </row>
    <row r="601410" spans="10:10" x14ac:dyDescent="0.2">
      <c r="J601410" s="97"/>
    </row>
    <row r="601411" spans="10:10" x14ac:dyDescent="0.2">
      <c r="J601411" s="97"/>
    </row>
    <row r="601412" spans="10:10" x14ac:dyDescent="0.2">
      <c r="J601412" s="97"/>
    </row>
    <row r="601413" spans="10:10" x14ac:dyDescent="0.2">
      <c r="J601413" s="97"/>
    </row>
    <row r="601414" spans="10:10" x14ac:dyDescent="0.2">
      <c r="J601414" s="97"/>
    </row>
    <row r="601415" spans="10:10" x14ac:dyDescent="0.2">
      <c r="J601415" s="97"/>
    </row>
    <row r="601416" spans="10:10" x14ac:dyDescent="0.2">
      <c r="J601416" s="97"/>
    </row>
    <row r="601417" spans="10:10" x14ac:dyDescent="0.2">
      <c r="J601417" s="97"/>
    </row>
    <row r="601418" spans="10:10" x14ac:dyDescent="0.2">
      <c r="J601418" s="97"/>
    </row>
    <row r="601419" spans="10:10" x14ac:dyDescent="0.2">
      <c r="J601419" s="97"/>
    </row>
    <row r="601420" spans="10:10" x14ac:dyDescent="0.2">
      <c r="J601420" s="97"/>
    </row>
    <row r="601421" spans="10:10" x14ac:dyDescent="0.2">
      <c r="J601421" s="97"/>
    </row>
    <row r="601422" spans="10:10" x14ac:dyDescent="0.2">
      <c r="J601422" s="97"/>
    </row>
    <row r="601423" spans="10:10" x14ac:dyDescent="0.2">
      <c r="J601423" s="97"/>
    </row>
    <row r="601424" spans="10:10" x14ac:dyDescent="0.2">
      <c r="J601424" s="97"/>
    </row>
    <row r="601425" spans="10:10" x14ac:dyDescent="0.2">
      <c r="J601425" s="97"/>
    </row>
    <row r="601426" spans="10:10" x14ac:dyDescent="0.2">
      <c r="J601426" s="97"/>
    </row>
    <row r="601427" spans="10:10" x14ac:dyDescent="0.2">
      <c r="J601427" s="97"/>
    </row>
    <row r="601428" spans="10:10" x14ac:dyDescent="0.2">
      <c r="J601428" s="97"/>
    </row>
    <row r="601429" spans="10:10" x14ac:dyDescent="0.2">
      <c r="J601429" s="97"/>
    </row>
    <row r="601430" spans="10:10" x14ac:dyDescent="0.2">
      <c r="J601430" s="97"/>
    </row>
    <row r="601431" spans="10:10" x14ac:dyDescent="0.2">
      <c r="J601431" s="97"/>
    </row>
    <row r="601432" spans="10:10" x14ac:dyDescent="0.2">
      <c r="J601432" s="97"/>
    </row>
    <row r="601433" spans="10:10" x14ac:dyDescent="0.2">
      <c r="J601433" s="97"/>
    </row>
    <row r="601434" spans="10:10" x14ac:dyDescent="0.2">
      <c r="J601434" s="97"/>
    </row>
    <row r="601435" spans="10:10" x14ac:dyDescent="0.2">
      <c r="J601435" s="97"/>
    </row>
    <row r="601436" spans="10:10" x14ac:dyDescent="0.2">
      <c r="J601436" s="97"/>
    </row>
    <row r="601437" spans="10:10" x14ac:dyDescent="0.2">
      <c r="J601437" s="97"/>
    </row>
    <row r="601438" spans="10:10" x14ac:dyDescent="0.2">
      <c r="J601438" s="97"/>
    </row>
    <row r="601439" spans="10:10" x14ac:dyDescent="0.2">
      <c r="J601439" s="97"/>
    </row>
    <row r="601440" spans="10:10" x14ac:dyDescent="0.2">
      <c r="J601440" s="97"/>
    </row>
    <row r="601441" spans="10:10" x14ac:dyDescent="0.2">
      <c r="J601441" s="97"/>
    </row>
    <row r="601442" spans="10:10" x14ac:dyDescent="0.2">
      <c r="J601442" s="97"/>
    </row>
    <row r="601443" spans="10:10" x14ac:dyDescent="0.2">
      <c r="J601443" s="97"/>
    </row>
    <row r="601444" spans="10:10" x14ac:dyDescent="0.2">
      <c r="J601444" s="97"/>
    </row>
    <row r="601445" spans="10:10" x14ac:dyDescent="0.2">
      <c r="J601445" s="97"/>
    </row>
    <row r="601446" spans="10:10" x14ac:dyDescent="0.2">
      <c r="J601446" s="97"/>
    </row>
    <row r="601447" spans="10:10" x14ac:dyDescent="0.2">
      <c r="J601447" s="97"/>
    </row>
    <row r="601448" spans="10:10" x14ac:dyDescent="0.2">
      <c r="J601448" s="97"/>
    </row>
    <row r="601449" spans="10:10" x14ac:dyDescent="0.2">
      <c r="J601449" s="97"/>
    </row>
    <row r="601450" spans="10:10" x14ac:dyDescent="0.2">
      <c r="J601450" s="97"/>
    </row>
    <row r="601451" spans="10:10" x14ac:dyDescent="0.2">
      <c r="J601451" s="97"/>
    </row>
    <row r="601452" spans="10:10" x14ac:dyDescent="0.2">
      <c r="J601452" s="97"/>
    </row>
    <row r="601453" spans="10:10" x14ac:dyDescent="0.2">
      <c r="J601453" s="97"/>
    </row>
    <row r="601454" spans="10:10" x14ac:dyDescent="0.2">
      <c r="J601454" s="97"/>
    </row>
    <row r="601455" spans="10:10" x14ac:dyDescent="0.2">
      <c r="J601455" s="97"/>
    </row>
    <row r="601456" spans="10:10" x14ac:dyDescent="0.2">
      <c r="J601456" s="97"/>
    </row>
    <row r="601457" spans="10:10" x14ac:dyDescent="0.2">
      <c r="J601457" s="97"/>
    </row>
    <row r="601458" spans="10:10" x14ac:dyDescent="0.2">
      <c r="J601458" s="97"/>
    </row>
    <row r="601459" spans="10:10" x14ac:dyDescent="0.2">
      <c r="J601459" s="97"/>
    </row>
    <row r="601460" spans="10:10" x14ac:dyDescent="0.2">
      <c r="J601460" s="97"/>
    </row>
    <row r="601461" spans="10:10" x14ac:dyDescent="0.2">
      <c r="J601461" s="97"/>
    </row>
    <row r="601462" spans="10:10" x14ac:dyDescent="0.2">
      <c r="J601462" s="97"/>
    </row>
    <row r="601463" spans="10:10" x14ac:dyDescent="0.2">
      <c r="J601463" s="97"/>
    </row>
    <row r="601464" spans="10:10" x14ac:dyDescent="0.2">
      <c r="J601464" s="97"/>
    </row>
    <row r="601465" spans="10:10" x14ac:dyDescent="0.2">
      <c r="J601465" s="97"/>
    </row>
    <row r="601466" spans="10:10" x14ac:dyDescent="0.2">
      <c r="J601466" s="97"/>
    </row>
    <row r="601467" spans="10:10" x14ac:dyDescent="0.2">
      <c r="J601467" s="97"/>
    </row>
    <row r="601468" spans="10:10" x14ac:dyDescent="0.2">
      <c r="J601468" s="97"/>
    </row>
    <row r="601469" spans="10:10" x14ac:dyDescent="0.2">
      <c r="J601469" s="97"/>
    </row>
    <row r="601470" spans="10:10" x14ac:dyDescent="0.2">
      <c r="J601470" s="97"/>
    </row>
    <row r="601471" spans="10:10" x14ac:dyDescent="0.2">
      <c r="J601471" s="97"/>
    </row>
    <row r="601472" spans="10:10" x14ac:dyDescent="0.2">
      <c r="J601472" s="97"/>
    </row>
    <row r="601473" spans="10:10" x14ac:dyDescent="0.2">
      <c r="J601473" s="97"/>
    </row>
    <row r="601474" spans="10:10" x14ac:dyDescent="0.2">
      <c r="J601474" s="97"/>
    </row>
    <row r="601475" spans="10:10" x14ac:dyDescent="0.2">
      <c r="J601475" s="97"/>
    </row>
    <row r="601476" spans="10:10" x14ac:dyDescent="0.2">
      <c r="J601476" s="97"/>
    </row>
    <row r="601477" spans="10:10" x14ac:dyDescent="0.2">
      <c r="J601477" s="97"/>
    </row>
    <row r="601478" spans="10:10" x14ac:dyDescent="0.2">
      <c r="J601478" s="97"/>
    </row>
    <row r="601479" spans="10:10" x14ac:dyDescent="0.2">
      <c r="J601479" s="97"/>
    </row>
    <row r="601480" spans="10:10" x14ac:dyDescent="0.2">
      <c r="J601480" s="97"/>
    </row>
    <row r="601481" spans="10:10" x14ac:dyDescent="0.2">
      <c r="J601481" s="97"/>
    </row>
    <row r="601482" spans="10:10" x14ac:dyDescent="0.2">
      <c r="J601482" s="97"/>
    </row>
    <row r="601483" spans="10:10" x14ac:dyDescent="0.2">
      <c r="J601483" s="97"/>
    </row>
    <row r="601484" spans="10:10" x14ac:dyDescent="0.2">
      <c r="J601484" s="97"/>
    </row>
    <row r="601485" spans="10:10" x14ac:dyDescent="0.2">
      <c r="J601485" s="97"/>
    </row>
    <row r="601486" spans="10:10" x14ac:dyDescent="0.2">
      <c r="J601486" s="97"/>
    </row>
    <row r="601487" spans="10:10" x14ac:dyDescent="0.2">
      <c r="J601487" s="97"/>
    </row>
    <row r="601488" spans="10:10" x14ac:dyDescent="0.2">
      <c r="J601488" s="97"/>
    </row>
    <row r="601489" spans="10:10" x14ac:dyDescent="0.2">
      <c r="J601489" s="97"/>
    </row>
    <row r="601490" spans="10:10" x14ac:dyDescent="0.2">
      <c r="J601490" s="97"/>
    </row>
    <row r="601491" spans="10:10" x14ac:dyDescent="0.2">
      <c r="J601491" s="97"/>
    </row>
    <row r="601492" spans="10:10" x14ac:dyDescent="0.2">
      <c r="J601492" s="97"/>
    </row>
    <row r="601493" spans="10:10" x14ac:dyDescent="0.2">
      <c r="J601493" s="97"/>
    </row>
    <row r="601494" spans="10:10" x14ac:dyDescent="0.2">
      <c r="J601494" s="97"/>
    </row>
    <row r="601495" spans="10:10" x14ac:dyDescent="0.2">
      <c r="J601495" s="97"/>
    </row>
    <row r="601496" spans="10:10" x14ac:dyDescent="0.2">
      <c r="J601496" s="97"/>
    </row>
    <row r="601497" spans="10:10" x14ac:dyDescent="0.2">
      <c r="J601497" s="97"/>
    </row>
    <row r="601498" spans="10:10" x14ac:dyDescent="0.2">
      <c r="J601498" s="97"/>
    </row>
    <row r="601499" spans="10:10" x14ac:dyDescent="0.2">
      <c r="J601499" s="97"/>
    </row>
    <row r="601500" spans="10:10" x14ac:dyDescent="0.2">
      <c r="J601500" s="97"/>
    </row>
    <row r="601501" spans="10:10" x14ac:dyDescent="0.2">
      <c r="J601501" s="97"/>
    </row>
    <row r="601502" spans="10:10" x14ac:dyDescent="0.2">
      <c r="J601502" s="97"/>
    </row>
    <row r="601503" spans="10:10" x14ac:dyDescent="0.2">
      <c r="J601503" s="97"/>
    </row>
    <row r="601504" spans="10:10" x14ac:dyDescent="0.2">
      <c r="J601504" s="97"/>
    </row>
    <row r="601505" spans="10:10" x14ac:dyDescent="0.2">
      <c r="J601505" s="97"/>
    </row>
    <row r="601506" spans="10:10" x14ac:dyDescent="0.2">
      <c r="J601506" s="97"/>
    </row>
    <row r="601507" spans="10:10" x14ac:dyDescent="0.2">
      <c r="J601507" s="97"/>
    </row>
    <row r="601508" spans="10:10" x14ac:dyDescent="0.2">
      <c r="J601508" s="97"/>
    </row>
    <row r="601509" spans="10:10" x14ac:dyDescent="0.2">
      <c r="J601509" s="97"/>
    </row>
    <row r="601510" spans="10:10" x14ac:dyDescent="0.2">
      <c r="J601510" s="97"/>
    </row>
    <row r="601511" spans="10:10" x14ac:dyDescent="0.2">
      <c r="J601511" s="97"/>
    </row>
    <row r="601512" spans="10:10" x14ac:dyDescent="0.2">
      <c r="J601512" s="97"/>
    </row>
    <row r="601513" spans="10:10" x14ac:dyDescent="0.2">
      <c r="J601513" s="97"/>
    </row>
    <row r="601514" spans="10:10" x14ac:dyDescent="0.2">
      <c r="J601514" s="97"/>
    </row>
    <row r="601515" spans="10:10" x14ac:dyDescent="0.2">
      <c r="J601515" s="97"/>
    </row>
    <row r="601516" spans="10:10" x14ac:dyDescent="0.2">
      <c r="J601516" s="97"/>
    </row>
    <row r="601517" spans="10:10" x14ac:dyDescent="0.2">
      <c r="J601517" s="97"/>
    </row>
    <row r="601518" spans="10:10" x14ac:dyDescent="0.2">
      <c r="J601518" s="97"/>
    </row>
    <row r="601519" spans="10:10" x14ac:dyDescent="0.2">
      <c r="J601519" s="97"/>
    </row>
    <row r="601520" spans="10:10" x14ac:dyDescent="0.2">
      <c r="J601520" s="97"/>
    </row>
    <row r="601521" spans="10:10" x14ac:dyDescent="0.2">
      <c r="J601521" s="97"/>
    </row>
    <row r="601522" spans="10:10" x14ac:dyDescent="0.2">
      <c r="J601522" s="97"/>
    </row>
    <row r="601523" spans="10:10" x14ac:dyDescent="0.2">
      <c r="J601523" s="97"/>
    </row>
    <row r="601524" spans="10:10" x14ac:dyDescent="0.2">
      <c r="J601524" s="97"/>
    </row>
    <row r="601525" spans="10:10" x14ac:dyDescent="0.2">
      <c r="J601525" s="97"/>
    </row>
    <row r="601526" spans="10:10" x14ac:dyDescent="0.2">
      <c r="J601526" s="97"/>
    </row>
    <row r="601527" spans="10:10" x14ac:dyDescent="0.2">
      <c r="J601527" s="97"/>
    </row>
    <row r="601528" spans="10:10" x14ac:dyDescent="0.2">
      <c r="J601528" s="97"/>
    </row>
    <row r="601529" spans="10:10" x14ac:dyDescent="0.2">
      <c r="J601529" s="97"/>
    </row>
    <row r="601530" spans="10:10" x14ac:dyDescent="0.2">
      <c r="J601530" s="97"/>
    </row>
    <row r="601531" spans="10:10" x14ac:dyDescent="0.2">
      <c r="J601531" s="97"/>
    </row>
    <row r="601532" spans="10:10" x14ac:dyDescent="0.2">
      <c r="J601532" s="97"/>
    </row>
    <row r="601533" spans="10:10" x14ac:dyDescent="0.2">
      <c r="J601533" s="97"/>
    </row>
    <row r="601534" spans="10:10" x14ac:dyDescent="0.2">
      <c r="J601534" s="97"/>
    </row>
    <row r="601535" spans="10:10" x14ac:dyDescent="0.2">
      <c r="J601535" s="97"/>
    </row>
    <row r="601536" spans="10:10" x14ac:dyDescent="0.2">
      <c r="J601536" s="97"/>
    </row>
    <row r="601537" spans="10:10" x14ac:dyDescent="0.2">
      <c r="J601537" s="97"/>
    </row>
    <row r="601538" spans="10:10" x14ac:dyDescent="0.2">
      <c r="J601538" s="97"/>
    </row>
    <row r="601539" spans="10:10" x14ac:dyDescent="0.2">
      <c r="J601539" s="97"/>
    </row>
    <row r="601540" spans="10:10" x14ac:dyDescent="0.2">
      <c r="J601540" s="97"/>
    </row>
    <row r="601541" spans="10:10" x14ac:dyDescent="0.2">
      <c r="J601541" s="97"/>
    </row>
    <row r="601542" spans="10:10" x14ac:dyDescent="0.2">
      <c r="J601542" s="97"/>
    </row>
    <row r="601543" spans="10:10" x14ac:dyDescent="0.2">
      <c r="J601543" s="97"/>
    </row>
    <row r="601544" spans="10:10" x14ac:dyDescent="0.2">
      <c r="J601544" s="97"/>
    </row>
    <row r="601545" spans="10:10" x14ac:dyDescent="0.2">
      <c r="J601545" s="97"/>
    </row>
    <row r="601546" spans="10:10" x14ac:dyDescent="0.2">
      <c r="J601546" s="97"/>
    </row>
    <row r="601547" spans="10:10" x14ac:dyDescent="0.2">
      <c r="J601547" s="97"/>
    </row>
    <row r="601548" spans="10:10" x14ac:dyDescent="0.2">
      <c r="J601548" s="97"/>
    </row>
    <row r="601549" spans="10:10" x14ac:dyDescent="0.2">
      <c r="J601549" s="97"/>
    </row>
    <row r="601550" spans="10:10" x14ac:dyDescent="0.2">
      <c r="J601550" s="97"/>
    </row>
    <row r="601551" spans="10:10" x14ac:dyDescent="0.2">
      <c r="J601551" s="97"/>
    </row>
    <row r="601552" spans="10:10" x14ac:dyDescent="0.2">
      <c r="J601552" s="97"/>
    </row>
    <row r="601553" spans="10:10" x14ac:dyDescent="0.2">
      <c r="J601553" s="97"/>
    </row>
    <row r="601554" spans="10:10" x14ac:dyDescent="0.2">
      <c r="J601554" s="97"/>
    </row>
    <row r="601555" spans="10:10" x14ac:dyDescent="0.2">
      <c r="J601555" s="97"/>
    </row>
    <row r="601556" spans="10:10" x14ac:dyDescent="0.2">
      <c r="J601556" s="97"/>
    </row>
    <row r="601557" spans="10:10" x14ac:dyDescent="0.2">
      <c r="J601557" s="97"/>
    </row>
    <row r="601558" spans="10:10" x14ac:dyDescent="0.2">
      <c r="J601558" s="97"/>
    </row>
    <row r="601559" spans="10:10" x14ac:dyDescent="0.2">
      <c r="J601559" s="97"/>
    </row>
    <row r="601560" spans="10:10" x14ac:dyDescent="0.2">
      <c r="J601560" s="97"/>
    </row>
    <row r="601561" spans="10:10" x14ac:dyDescent="0.2">
      <c r="J601561" s="97"/>
    </row>
    <row r="601562" spans="10:10" x14ac:dyDescent="0.2">
      <c r="J601562" s="97"/>
    </row>
    <row r="601563" spans="10:10" x14ac:dyDescent="0.2">
      <c r="J601563" s="97"/>
    </row>
    <row r="601564" spans="10:10" x14ac:dyDescent="0.2">
      <c r="J601564" s="97"/>
    </row>
    <row r="601565" spans="10:10" x14ac:dyDescent="0.2">
      <c r="J601565" s="97"/>
    </row>
    <row r="601566" spans="10:10" x14ac:dyDescent="0.2">
      <c r="J601566" s="97"/>
    </row>
    <row r="601567" spans="10:10" x14ac:dyDescent="0.2">
      <c r="J601567" s="97"/>
    </row>
    <row r="601568" spans="10:10" x14ac:dyDescent="0.2">
      <c r="J601568" s="97"/>
    </row>
    <row r="601569" spans="10:10" x14ac:dyDescent="0.2">
      <c r="J601569" s="97"/>
    </row>
    <row r="601570" spans="10:10" x14ac:dyDescent="0.2">
      <c r="J601570" s="97"/>
    </row>
    <row r="601571" spans="10:10" x14ac:dyDescent="0.2">
      <c r="J601571" s="97"/>
    </row>
    <row r="601572" spans="10:10" x14ac:dyDescent="0.2">
      <c r="J601572" s="97"/>
    </row>
    <row r="601573" spans="10:10" x14ac:dyDescent="0.2">
      <c r="J601573" s="97"/>
    </row>
    <row r="601574" spans="10:10" x14ac:dyDescent="0.2">
      <c r="J601574" s="97"/>
    </row>
    <row r="601575" spans="10:10" x14ac:dyDescent="0.2">
      <c r="J601575" s="97"/>
    </row>
    <row r="601576" spans="10:10" x14ac:dyDescent="0.2">
      <c r="J601576" s="97"/>
    </row>
    <row r="601577" spans="10:10" x14ac:dyDescent="0.2">
      <c r="J601577" s="97"/>
    </row>
    <row r="601578" spans="10:10" x14ac:dyDescent="0.2">
      <c r="J601578" s="97"/>
    </row>
    <row r="601579" spans="10:10" x14ac:dyDescent="0.2">
      <c r="J601579" s="97"/>
    </row>
    <row r="601580" spans="10:10" x14ac:dyDescent="0.2">
      <c r="J601580" s="97"/>
    </row>
    <row r="601581" spans="10:10" x14ac:dyDescent="0.2">
      <c r="J601581" s="97"/>
    </row>
    <row r="601582" spans="10:10" x14ac:dyDescent="0.2">
      <c r="J601582" s="97"/>
    </row>
    <row r="601583" spans="10:10" x14ac:dyDescent="0.2">
      <c r="J601583" s="97"/>
    </row>
    <row r="601584" spans="10:10" x14ac:dyDescent="0.2">
      <c r="J601584" s="97"/>
    </row>
    <row r="601585" spans="10:10" x14ac:dyDescent="0.2">
      <c r="J601585" s="97"/>
    </row>
    <row r="601586" spans="10:10" x14ac:dyDescent="0.2">
      <c r="J601586" s="97"/>
    </row>
    <row r="601587" spans="10:10" x14ac:dyDescent="0.2">
      <c r="J601587" s="97"/>
    </row>
    <row r="601588" spans="10:10" x14ac:dyDescent="0.2">
      <c r="J601588" s="97"/>
    </row>
    <row r="601589" spans="10:10" x14ac:dyDescent="0.2">
      <c r="J601589" s="97"/>
    </row>
    <row r="601590" spans="10:10" x14ac:dyDescent="0.2">
      <c r="J601590" s="97"/>
    </row>
    <row r="601591" spans="10:10" x14ac:dyDescent="0.2">
      <c r="J601591" s="97"/>
    </row>
    <row r="601592" spans="10:10" x14ac:dyDescent="0.2">
      <c r="J601592" s="97"/>
    </row>
    <row r="601593" spans="10:10" x14ac:dyDescent="0.2">
      <c r="J601593" s="97"/>
    </row>
    <row r="601594" spans="10:10" x14ac:dyDescent="0.2">
      <c r="J601594" s="97"/>
    </row>
    <row r="601595" spans="10:10" x14ac:dyDescent="0.2">
      <c r="J601595" s="97"/>
    </row>
    <row r="601596" spans="10:10" x14ac:dyDescent="0.2">
      <c r="J601596" s="97"/>
    </row>
    <row r="601597" spans="10:10" x14ac:dyDescent="0.2">
      <c r="J601597" s="97"/>
    </row>
    <row r="601598" spans="10:10" x14ac:dyDescent="0.2">
      <c r="J601598" s="97"/>
    </row>
    <row r="601599" spans="10:10" x14ac:dyDescent="0.2">
      <c r="J601599" s="97"/>
    </row>
    <row r="601600" spans="10:10" x14ac:dyDescent="0.2">
      <c r="J601600" s="97"/>
    </row>
    <row r="601601" spans="10:10" x14ac:dyDescent="0.2">
      <c r="J601601" s="97"/>
    </row>
    <row r="601602" spans="10:10" x14ac:dyDescent="0.2">
      <c r="J601602" s="97"/>
    </row>
    <row r="601603" spans="10:10" x14ac:dyDescent="0.2">
      <c r="J601603" s="97"/>
    </row>
    <row r="601604" spans="10:10" x14ac:dyDescent="0.2">
      <c r="J601604" s="97"/>
    </row>
    <row r="601605" spans="10:10" x14ac:dyDescent="0.2">
      <c r="J601605" s="97"/>
    </row>
    <row r="601606" spans="10:10" x14ac:dyDescent="0.2">
      <c r="J601606" s="97"/>
    </row>
    <row r="601607" spans="10:10" x14ac:dyDescent="0.2">
      <c r="J601607" s="97"/>
    </row>
    <row r="601608" spans="10:10" x14ac:dyDescent="0.2">
      <c r="J601608" s="97"/>
    </row>
    <row r="601609" spans="10:10" x14ac:dyDescent="0.2">
      <c r="J601609" s="97"/>
    </row>
    <row r="601610" spans="10:10" x14ac:dyDescent="0.2">
      <c r="J601610" s="97"/>
    </row>
    <row r="601611" spans="10:10" x14ac:dyDescent="0.2">
      <c r="J601611" s="97"/>
    </row>
    <row r="601612" spans="10:10" x14ac:dyDescent="0.2">
      <c r="J601612" s="97"/>
    </row>
    <row r="601613" spans="10:10" x14ac:dyDescent="0.2">
      <c r="J601613" s="97"/>
    </row>
    <row r="601614" spans="10:10" x14ac:dyDescent="0.2">
      <c r="J601614" s="97"/>
    </row>
    <row r="601615" spans="10:10" x14ac:dyDescent="0.2">
      <c r="J601615" s="97"/>
    </row>
    <row r="601616" spans="10:10" x14ac:dyDescent="0.2">
      <c r="J601616" s="97"/>
    </row>
    <row r="601617" spans="10:10" x14ac:dyDescent="0.2">
      <c r="J601617" s="97"/>
    </row>
    <row r="601618" spans="10:10" x14ac:dyDescent="0.2">
      <c r="J601618" s="97"/>
    </row>
    <row r="601619" spans="10:10" x14ac:dyDescent="0.2">
      <c r="J601619" s="97"/>
    </row>
    <row r="601620" spans="10:10" x14ac:dyDescent="0.2">
      <c r="J601620" s="97"/>
    </row>
    <row r="601621" spans="10:10" x14ac:dyDescent="0.2">
      <c r="J601621" s="97"/>
    </row>
    <row r="601622" spans="10:10" x14ac:dyDescent="0.2">
      <c r="J601622" s="97"/>
    </row>
    <row r="601623" spans="10:10" x14ac:dyDescent="0.2">
      <c r="J601623" s="97"/>
    </row>
    <row r="601624" spans="10:10" x14ac:dyDescent="0.2">
      <c r="J601624" s="97"/>
    </row>
    <row r="601625" spans="10:10" x14ac:dyDescent="0.2">
      <c r="J601625" s="97"/>
    </row>
    <row r="601626" spans="10:10" x14ac:dyDescent="0.2">
      <c r="J601626" s="97"/>
    </row>
    <row r="601627" spans="10:10" x14ac:dyDescent="0.2">
      <c r="J601627" s="97"/>
    </row>
    <row r="601628" spans="10:10" x14ac:dyDescent="0.2">
      <c r="J601628" s="97"/>
    </row>
    <row r="601629" spans="10:10" x14ac:dyDescent="0.2">
      <c r="J601629" s="97"/>
    </row>
    <row r="601630" spans="10:10" x14ac:dyDescent="0.2">
      <c r="J601630" s="97"/>
    </row>
    <row r="601631" spans="10:10" x14ac:dyDescent="0.2">
      <c r="J601631" s="97"/>
    </row>
    <row r="601632" spans="10:10" x14ac:dyDescent="0.2">
      <c r="J601632" s="97"/>
    </row>
    <row r="601633" spans="10:10" x14ac:dyDescent="0.2">
      <c r="J601633" s="97"/>
    </row>
    <row r="601634" spans="10:10" x14ac:dyDescent="0.2">
      <c r="J601634" s="97"/>
    </row>
    <row r="601635" spans="10:10" x14ac:dyDescent="0.2">
      <c r="J601635" s="97"/>
    </row>
    <row r="601636" spans="10:10" x14ac:dyDescent="0.2">
      <c r="J601636" s="97"/>
    </row>
    <row r="601637" spans="10:10" x14ac:dyDescent="0.2">
      <c r="J601637" s="97"/>
    </row>
    <row r="601638" spans="10:10" x14ac:dyDescent="0.2">
      <c r="J601638" s="97"/>
    </row>
    <row r="601639" spans="10:10" x14ac:dyDescent="0.2">
      <c r="J601639" s="97"/>
    </row>
    <row r="601640" spans="10:10" x14ac:dyDescent="0.2">
      <c r="J601640" s="97"/>
    </row>
    <row r="601641" spans="10:10" x14ac:dyDescent="0.2">
      <c r="J601641" s="97"/>
    </row>
    <row r="601642" spans="10:10" x14ac:dyDescent="0.2">
      <c r="J601642" s="97"/>
    </row>
    <row r="601643" spans="10:10" x14ac:dyDescent="0.2">
      <c r="J601643" s="97"/>
    </row>
    <row r="601644" spans="10:10" x14ac:dyDescent="0.2">
      <c r="J601644" s="97"/>
    </row>
    <row r="601645" spans="10:10" x14ac:dyDescent="0.2">
      <c r="J601645" s="97"/>
    </row>
    <row r="601646" spans="10:10" x14ac:dyDescent="0.2">
      <c r="J601646" s="97"/>
    </row>
    <row r="601647" spans="10:10" x14ac:dyDescent="0.2">
      <c r="J601647" s="97"/>
    </row>
    <row r="601648" spans="10:10" x14ac:dyDescent="0.2">
      <c r="J601648" s="97"/>
    </row>
    <row r="601649" spans="10:10" x14ac:dyDescent="0.2">
      <c r="J601649" s="97"/>
    </row>
    <row r="601650" spans="10:10" x14ac:dyDescent="0.2">
      <c r="J601650" s="97"/>
    </row>
    <row r="601651" spans="10:10" x14ac:dyDescent="0.2">
      <c r="J601651" s="97"/>
    </row>
    <row r="601652" spans="10:10" x14ac:dyDescent="0.2">
      <c r="J601652" s="97"/>
    </row>
    <row r="601653" spans="10:10" x14ac:dyDescent="0.2">
      <c r="J601653" s="97"/>
    </row>
    <row r="601654" spans="10:10" x14ac:dyDescent="0.2">
      <c r="J601654" s="97"/>
    </row>
    <row r="601655" spans="10:10" x14ac:dyDescent="0.2">
      <c r="J601655" s="97"/>
    </row>
    <row r="601656" spans="10:10" x14ac:dyDescent="0.2">
      <c r="J601656" s="97"/>
    </row>
    <row r="601657" spans="10:10" x14ac:dyDescent="0.2">
      <c r="J601657" s="97"/>
    </row>
    <row r="601658" spans="10:10" x14ac:dyDescent="0.2">
      <c r="J601658" s="97"/>
    </row>
    <row r="601659" spans="10:10" x14ac:dyDescent="0.2">
      <c r="J601659" s="97"/>
    </row>
    <row r="601660" spans="10:10" x14ac:dyDescent="0.2">
      <c r="J601660" s="97"/>
    </row>
    <row r="601661" spans="10:10" x14ac:dyDescent="0.2">
      <c r="J601661" s="97"/>
    </row>
    <row r="601662" spans="10:10" x14ac:dyDescent="0.2">
      <c r="J601662" s="97"/>
    </row>
    <row r="601663" spans="10:10" x14ac:dyDescent="0.2">
      <c r="J601663" s="97"/>
    </row>
    <row r="601664" spans="10:10" x14ac:dyDescent="0.2">
      <c r="J601664" s="97"/>
    </row>
    <row r="601665" spans="10:10" x14ac:dyDescent="0.2">
      <c r="J601665" s="97"/>
    </row>
    <row r="601666" spans="10:10" x14ac:dyDescent="0.2">
      <c r="J601666" s="97"/>
    </row>
    <row r="601667" spans="10:10" x14ac:dyDescent="0.2">
      <c r="J601667" s="97"/>
    </row>
    <row r="601668" spans="10:10" x14ac:dyDescent="0.2">
      <c r="J601668" s="97"/>
    </row>
    <row r="601669" spans="10:10" x14ac:dyDescent="0.2">
      <c r="J601669" s="97"/>
    </row>
    <row r="601670" spans="10:10" x14ac:dyDescent="0.2">
      <c r="J601670" s="97"/>
    </row>
    <row r="601671" spans="10:10" x14ac:dyDescent="0.2">
      <c r="J601671" s="97"/>
    </row>
    <row r="601672" spans="10:10" x14ac:dyDescent="0.2">
      <c r="J601672" s="97"/>
    </row>
    <row r="601673" spans="10:10" x14ac:dyDescent="0.2">
      <c r="J601673" s="97"/>
    </row>
    <row r="601674" spans="10:10" x14ac:dyDescent="0.2">
      <c r="J601674" s="97"/>
    </row>
    <row r="601675" spans="10:10" x14ac:dyDescent="0.2">
      <c r="J601675" s="97"/>
    </row>
    <row r="601676" spans="10:10" x14ac:dyDescent="0.2">
      <c r="J601676" s="97"/>
    </row>
    <row r="601677" spans="10:10" x14ac:dyDescent="0.2">
      <c r="J601677" s="97"/>
    </row>
    <row r="601678" spans="10:10" x14ac:dyDescent="0.2">
      <c r="J601678" s="97"/>
    </row>
    <row r="601679" spans="10:10" x14ac:dyDescent="0.2">
      <c r="J601679" s="97"/>
    </row>
    <row r="601680" spans="10:10" x14ac:dyDescent="0.2">
      <c r="J601680" s="97"/>
    </row>
    <row r="601681" spans="10:10" x14ac:dyDescent="0.2">
      <c r="J601681" s="97"/>
    </row>
    <row r="601682" spans="10:10" x14ac:dyDescent="0.2">
      <c r="J601682" s="97"/>
    </row>
    <row r="601683" spans="10:10" x14ac:dyDescent="0.2">
      <c r="J601683" s="97"/>
    </row>
    <row r="601684" spans="10:10" x14ac:dyDescent="0.2">
      <c r="J601684" s="97"/>
    </row>
    <row r="601685" spans="10:10" x14ac:dyDescent="0.2">
      <c r="J601685" s="97"/>
    </row>
    <row r="601686" spans="10:10" x14ac:dyDescent="0.2">
      <c r="J601686" s="97"/>
    </row>
    <row r="601687" spans="10:10" x14ac:dyDescent="0.2">
      <c r="J601687" s="97"/>
    </row>
    <row r="601688" spans="10:10" x14ac:dyDescent="0.2">
      <c r="J601688" s="97"/>
    </row>
    <row r="601689" spans="10:10" x14ac:dyDescent="0.2">
      <c r="J601689" s="97"/>
    </row>
    <row r="601690" spans="10:10" x14ac:dyDescent="0.2">
      <c r="J601690" s="97"/>
    </row>
    <row r="601691" spans="10:10" x14ac:dyDescent="0.2">
      <c r="J601691" s="97"/>
    </row>
    <row r="601692" spans="10:10" x14ac:dyDescent="0.2">
      <c r="J601692" s="97"/>
    </row>
    <row r="601693" spans="10:10" x14ac:dyDescent="0.2">
      <c r="J601693" s="97"/>
    </row>
    <row r="601694" spans="10:10" x14ac:dyDescent="0.2">
      <c r="J601694" s="97"/>
    </row>
    <row r="601695" spans="10:10" x14ac:dyDescent="0.2">
      <c r="J601695" s="97"/>
    </row>
    <row r="601696" spans="10:10" x14ac:dyDescent="0.2">
      <c r="J601696" s="97"/>
    </row>
    <row r="601697" spans="10:10" x14ac:dyDescent="0.2">
      <c r="J601697" s="97"/>
    </row>
    <row r="601698" spans="10:10" x14ac:dyDescent="0.2">
      <c r="J601698" s="97"/>
    </row>
    <row r="601699" spans="10:10" x14ac:dyDescent="0.2">
      <c r="J601699" s="97"/>
    </row>
    <row r="601700" spans="10:10" x14ac:dyDescent="0.2">
      <c r="J601700" s="97"/>
    </row>
    <row r="601701" spans="10:10" x14ac:dyDescent="0.2">
      <c r="J601701" s="97"/>
    </row>
    <row r="601702" spans="10:10" x14ac:dyDescent="0.2">
      <c r="J601702" s="97"/>
    </row>
    <row r="601703" spans="10:10" x14ac:dyDescent="0.2">
      <c r="J601703" s="97"/>
    </row>
    <row r="601704" spans="10:10" x14ac:dyDescent="0.2">
      <c r="J601704" s="97"/>
    </row>
    <row r="601705" spans="10:10" x14ac:dyDescent="0.2">
      <c r="J601705" s="97"/>
    </row>
    <row r="601706" spans="10:10" x14ac:dyDescent="0.2">
      <c r="J601706" s="97"/>
    </row>
    <row r="601707" spans="10:10" x14ac:dyDescent="0.2">
      <c r="J601707" s="97"/>
    </row>
    <row r="601708" spans="10:10" x14ac:dyDescent="0.2">
      <c r="J601708" s="97"/>
    </row>
    <row r="601709" spans="10:10" x14ac:dyDescent="0.2">
      <c r="J601709" s="97"/>
    </row>
    <row r="601710" spans="10:10" x14ac:dyDescent="0.2">
      <c r="J601710" s="97"/>
    </row>
    <row r="601711" spans="10:10" x14ac:dyDescent="0.2">
      <c r="J601711" s="97"/>
    </row>
    <row r="601712" spans="10:10" x14ac:dyDescent="0.2">
      <c r="J601712" s="97"/>
    </row>
    <row r="601713" spans="10:10" x14ac:dyDescent="0.2">
      <c r="J601713" s="97"/>
    </row>
    <row r="601714" spans="10:10" x14ac:dyDescent="0.2">
      <c r="J601714" s="97"/>
    </row>
    <row r="601715" spans="10:10" x14ac:dyDescent="0.2">
      <c r="J601715" s="97"/>
    </row>
    <row r="601716" spans="10:10" x14ac:dyDescent="0.2">
      <c r="J601716" s="97"/>
    </row>
    <row r="601717" spans="10:10" x14ac:dyDescent="0.2">
      <c r="J601717" s="97"/>
    </row>
    <row r="601718" spans="10:10" x14ac:dyDescent="0.2">
      <c r="J601718" s="97"/>
    </row>
    <row r="601719" spans="10:10" x14ac:dyDescent="0.2">
      <c r="J601719" s="97"/>
    </row>
    <row r="601720" spans="10:10" x14ac:dyDescent="0.2">
      <c r="J601720" s="97"/>
    </row>
    <row r="601721" spans="10:10" x14ac:dyDescent="0.2">
      <c r="J601721" s="97"/>
    </row>
    <row r="601722" spans="10:10" x14ac:dyDescent="0.2">
      <c r="J601722" s="97"/>
    </row>
    <row r="601723" spans="10:10" x14ac:dyDescent="0.2">
      <c r="J601723" s="97"/>
    </row>
    <row r="601724" spans="10:10" x14ac:dyDescent="0.2">
      <c r="J601724" s="97"/>
    </row>
    <row r="601725" spans="10:10" x14ac:dyDescent="0.2">
      <c r="J601725" s="97"/>
    </row>
    <row r="601726" spans="10:10" x14ac:dyDescent="0.2">
      <c r="J601726" s="97"/>
    </row>
    <row r="601727" spans="10:10" x14ac:dyDescent="0.2">
      <c r="J601727" s="97"/>
    </row>
    <row r="601728" spans="10:10" x14ac:dyDescent="0.2">
      <c r="J601728" s="97"/>
    </row>
    <row r="601729" spans="10:10" x14ac:dyDescent="0.2">
      <c r="J601729" s="97"/>
    </row>
    <row r="601730" spans="10:10" x14ac:dyDescent="0.2">
      <c r="J601730" s="97"/>
    </row>
    <row r="601731" spans="10:10" x14ac:dyDescent="0.2">
      <c r="J601731" s="97"/>
    </row>
    <row r="601732" spans="10:10" x14ac:dyDescent="0.2">
      <c r="J601732" s="97"/>
    </row>
    <row r="601733" spans="10:10" x14ac:dyDescent="0.2">
      <c r="J601733" s="97"/>
    </row>
    <row r="601734" spans="10:10" x14ac:dyDescent="0.2">
      <c r="J601734" s="97"/>
    </row>
    <row r="601735" spans="10:10" x14ac:dyDescent="0.2">
      <c r="J601735" s="97"/>
    </row>
    <row r="601736" spans="10:10" x14ac:dyDescent="0.2">
      <c r="J601736" s="97"/>
    </row>
    <row r="601737" spans="10:10" x14ac:dyDescent="0.2">
      <c r="J601737" s="97"/>
    </row>
    <row r="601738" spans="10:10" x14ac:dyDescent="0.2">
      <c r="J601738" s="97"/>
    </row>
    <row r="601739" spans="10:10" x14ac:dyDescent="0.2">
      <c r="J601739" s="97"/>
    </row>
    <row r="601740" spans="10:10" x14ac:dyDescent="0.2">
      <c r="J601740" s="97"/>
    </row>
    <row r="601741" spans="10:10" x14ac:dyDescent="0.2">
      <c r="J601741" s="97"/>
    </row>
    <row r="601742" spans="10:10" x14ac:dyDescent="0.2">
      <c r="J601742" s="97"/>
    </row>
    <row r="601743" spans="10:10" x14ac:dyDescent="0.2">
      <c r="J601743" s="97"/>
    </row>
    <row r="601744" spans="10:10" x14ac:dyDescent="0.2">
      <c r="J601744" s="97"/>
    </row>
    <row r="601745" spans="10:10" x14ac:dyDescent="0.2">
      <c r="J601745" s="97"/>
    </row>
    <row r="601746" spans="10:10" x14ac:dyDescent="0.2">
      <c r="J601746" s="97"/>
    </row>
    <row r="601747" spans="10:10" x14ac:dyDescent="0.2">
      <c r="J601747" s="97"/>
    </row>
    <row r="601748" spans="10:10" x14ac:dyDescent="0.2">
      <c r="J601748" s="97"/>
    </row>
    <row r="601749" spans="10:10" x14ac:dyDescent="0.2">
      <c r="J601749" s="97"/>
    </row>
    <row r="601750" spans="10:10" x14ac:dyDescent="0.2">
      <c r="J601750" s="97"/>
    </row>
    <row r="601751" spans="10:10" x14ac:dyDescent="0.2">
      <c r="J601751" s="97"/>
    </row>
    <row r="601752" spans="10:10" x14ac:dyDescent="0.2">
      <c r="J601752" s="97"/>
    </row>
    <row r="601753" spans="10:10" x14ac:dyDescent="0.2">
      <c r="J601753" s="97"/>
    </row>
    <row r="601754" spans="10:10" x14ac:dyDescent="0.2">
      <c r="J601754" s="97"/>
    </row>
    <row r="601755" spans="10:10" x14ac:dyDescent="0.2">
      <c r="J601755" s="97"/>
    </row>
    <row r="601756" spans="10:10" x14ac:dyDescent="0.2">
      <c r="J601756" s="97"/>
    </row>
    <row r="601757" spans="10:10" x14ac:dyDescent="0.2">
      <c r="J601757" s="97"/>
    </row>
    <row r="601758" spans="10:10" x14ac:dyDescent="0.2">
      <c r="J601758" s="97"/>
    </row>
    <row r="601759" spans="10:10" x14ac:dyDescent="0.2">
      <c r="J601759" s="97"/>
    </row>
    <row r="601760" spans="10:10" x14ac:dyDescent="0.2">
      <c r="J601760" s="97"/>
    </row>
    <row r="601761" spans="10:10" x14ac:dyDescent="0.2">
      <c r="J601761" s="97"/>
    </row>
    <row r="601762" spans="10:10" x14ac:dyDescent="0.2">
      <c r="J601762" s="97"/>
    </row>
    <row r="601763" spans="10:10" x14ac:dyDescent="0.2">
      <c r="J601763" s="97"/>
    </row>
    <row r="601764" spans="10:10" x14ac:dyDescent="0.2">
      <c r="J601764" s="97"/>
    </row>
    <row r="601765" spans="10:10" x14ac:dyDescent="0.2">
      <c r="J601765" s="97"/>
    </row>
    <row r="601766" spans="10:10" x14ac:dyDescent="0.2">
      <c r="J601766" s="97"/>
    </row>
    <row r="601767" spans="10:10" x14ac:dyDescent="0.2">
      <c r="J601767" s="97"/>
    </row>
    <row r="601768" spans="10:10" x14ac:dyDescent="0.2">
      <c r="J601768" s="97"/>
    </row>
    <row r="601769" spans="10:10" x14ac:dyDescent="0.2">
      <c r="J601769" s="97"/>
    </row>
    <row r="601770" spans="10:10" x14ac:dyDescent="0.2">
      <c r="J601770" s="97"/>
    </row>
    <row r="601771" spans="10:10" x14ac:dyDescent="0.2">
      <c r="J601771" s="97"/>
    </row>
    <row r="601772" spans="10:10" x14ac:dyDescent="0.2">
      <c r="J601772" s="97"/>
    </row>
    <row r="601773" spans="10:10" x14ac:dyDescent="0.2">
      <c r="J601773" s="97"/>
    </row>
    <row r="601774" spans="10:10" x14ac:dyDescent="0.2">
      <c r="J601774" s="97"/>
    </row>
    <row r="601775" spans="10:10" x14ac:dyDescent="0.2">
      <c r="J601775" s="97"/>
    </row>
    <row r="601776" spans="10:10" x14ac:dyDescent="0.2">
      <c r="J601776" s="97"/>
    </row>
    <row r="601777" spans="10:10" x14ac:dyDescent="0.2">
      <c r="J601777" s="97"/>
    </row>
    <row r="601778" spans="10:10" x14ac:dyDescent="0.2">
      <c r="J601778" s="97"/>
    </row>
    <row r="601779" spans="10:10" x14ac:dyDescent="0.2">
      <c r="J601779" s="97"/>
    </row>
    <row r="601780" spans="10:10" x14ac:dyDescent="0.2">
      <c r="J601780" s="97"/>
    </row>
    <row r="601781" spans="10:10" x14ac:dyDescent="0.2">
      <c r="J601781" s="97"/>
    </row>
    <row r="601782" spans="10:10" x14ac:dyDescent="0.2">
      <c r="J601782" s="97"/>
    </row>
    <row r="601783" spans="10:10" x14ac:dyDescent="0.2">
      <c r="J601783" s="97"/>
    </row>
    <row r="601784" spans="10:10" x14ac:dyDescent="0.2">
      <c r="J601784" s="97"/>
    </row>
    <row r="601785" spans="10:10" x14ac:dyDescent="0.2">
      <c r="J601785" s="97"/>
    </row>
    <row r="601786" spans="10:10" x14ac:dyDescent="0.2">
      <c r="J601786" s="97"/>
    </row>
    <row r="601787" spans="10:10" x14ac:dyDescent="0.2">
      <c r="J601787" s="97"/>
    </row>
    <row r="601788" spans="10:10" x14ac:dyDescent="0.2">
      <c r="J601788" s="97"/>
    </row>
    <row r="601789" spans="10:10" x14ac:dyDescent="0.2">
      <c r="J601789" s="97"/>
    </row>
    <row r="601790" spans="10:10" x14ac:dyDescent="0.2">
      <c r="J601790" s="97"/>
    </row>
    <row r="601791" spans="10:10" x14ac:dyDescent="0.2">
      <c r="J601791" s="97"/>
    </row>
    <row r="601792" spans="10:10" x14ac:dyDescent="0.2">
      <c r="J601792" s="97"/>
    </row>
    <row r="601793" spans="10:10" x14ac:dyDescent="0.2">
      <c r="J601793" s="97"/>
    </row>
    <row r="601794" spans="10:10" x14ac:dyDescent="0.2">
      <c r="J601794" s="97"/>
    </row>
    <row r="601795" spans="10:10" x14ac:dyDescent="0.2">
      <c r="J601795" s="97"/>
    </row>
    <row r="601796" spans="10:10" x14ac:dyDescent="0.2">
      <c r="J601796" s="97"/>
    </row>
    <row r="601797" spans="10:10" x14ac:dyDescent="0.2">
      <c r="J601797" s="97"/>
    </row>
    <row r="601798" spans="10:10" x14ac:dyDescent="0.2">
      <c r="J601798" s="97"/>
    </row>
    <row r="601799" spans="10:10" x14ac:dyDescent="0.2">
      <c r="J601799" s="97"/>
    </row>
    <row r="601800" spans="10:10" x14ac:dyDescent="0.2">
      <c r="J601800" s="97"/>
    </row>
    <row r="601801" spans="10:10" x14ac:dyDescent="0.2">
      <c r="J601801" s="97"/>
    </row>
    <row r="601822" spans="10:10" x14ac:dyDescent="0.2">
      <c r="J601822" s="97"/>
    </row>
    <row r="601848" spans="10:10" x14ac:dyDescent="0.2">
      <c r="J601848" s="97"/>
    </row>
    <row r="601875" spans="10:10" x14ac:dyDescent="0.2">
      <c r="J601875" s="97"/>
    </row>
    <row r="601896" spans="10:10" x14ac:dyDescent="0.2">
      <c r="J601896" s="97"/>
    </row>
    <row r="601923" spans="10:10" x14ac:dyDescent="0.2">
      <c r="J601923" s="97"/>
    </row>
    <row r="601950" spans="10:10" x14ac:dyDescent="0.2">
      <c r="J601950" s="97"/>
    </row>
    <row r="601971" spans="10:10" x14ac:dyDescent="0.2">
      <c r="J601971" s="97"/>
    </row>
    <row r="601998" spans="10:10" x14ac:dyDescent="0.2">
      <c r="J601998" s="97"/>
    </row>
    <row r="602152" spans="10:10" x14ac:dyDescent="0.2">
      <c r="J602152" s="97"/>
    </row>
    <row r="602157" spans="10:10" x14ac:dyDescent="0.2">
      <c r="J602157" s="97"/>
    </row>
    <row r="602180" spans="10:10" x14ac:dyDescent="0.2">
      <c r="J602180" s="97"/>
    </row>
    <row r="602194" spans="10:10" x14ac:dyDescent="0.2">
      <c r="J602194" s="97"/>
    </row>
    <row r="602201" spans="10:10" x14ac:dyDescent="0.2">
      <c r="J602201" s="97"/>
    </row>
    <row r="602204" spans="10:10" x14ac:dyDescent="0.2">
      <c r="J602204" s="97"/>
    </row>
    <row r="602205" spans="10:10" x14ac:dyDescent="0.2">
      <c r="J602205" s="97"/>
    </row>
    <row r="602206" spans="10:10" x14ac:dyDescent="0.2">
      <c r="J602206" s="97"/>
    </row>
    <row r="602212" spans="10:10" x14ac:dyDescent="0.2">
      <c r="J602212" s="97"/>
    </row>
    <row r="602216" spans="10:10" x14ac:dyDescent="0.2">
      <c r="J602216" s="97"/>
    </row>
    <row r="602218" spans="10:10" x14ac:dyDescent="0.2">
      <c r="J602218" s="97"/>
    </row>
    <row r="602220" spans="10:10" x14ac:dyDescent="0.2">
      <c r="J602220" s="97"/>
    </row>
    <row r="602222" spans="10:10" x14ac:dyDescent="0.2">
      <c r="J602222" s="97"/>
    </row>
    <row r="602259" spans="10:10" x14ac:dyDescent="0.2">
      <c r="J602259" s="97"/>
    </row>
    <row r="602303" spans="10:10" x14ac:dyDescent="0.2">
      <c r="J602303" s="97"/>
    </row>
    <row r="602370" spans="10:10" x14ac:dyDescent="0.2">
      <c r="J602370" s="97"/>
    </row>
    <row r="602383" spans="10:10" x14ac:dyDescent="0.2">
      <c r="J602383" s="97"/>
    </row>
    <row r="602387" spans="10:10" x14ac:dyDescent="0.2">
      <c r="J602387" s="97"/>
    </row>
    <row r="602400" spans="10:10" x14ac:dyDescent="0.2">
      <c r="J602400" s="97"/>
    </row>
    <row r="602417" spans="10:10" x14ac:dyDescent="0.2">
      <c r="J602417" s="97"/>
    </row>
    <row r="602423" spans="10:10" x14ac:dyDescent="0.2">
      <c r="J602423" s="97"/>
    </row>
    <row r="602424" spans="10:10" x14ac:dyDescent="0.2">
      <c r="J602424" s="97"/>
    </row>
    <row r="602427" spans="10:10" x14ac:dyDescent="0.2">
      <c r="J602427" s="97"/>
    </row>
    <row r="602429" spans="10:10" x14ac:dyDescent="0.2">
      <c r="J602429" s="97"/>
    </row>
    <row r="602437" spans="10:10" x14ac:dyDescent="0.2">
      <c r="J602437" s="97"/>
    </row>
    <row r="602439" spans="10:10" x14ac:dyDescent="0.2">
      <c r="J602439" s="97"/>
    </row>
    <row r="602441" spans="10:10" x14ac:dyDescent="0.2">
      <c r="J602441" s="97"/>
    </row>
    <row r="602445" spans="10:10" x14ac:dyDescent="0.2">
      <c r="J602445" s="97"/>
    </row>
    <row r="602447" spans="10:10" x14ac:dyDescent="0.2">
      <c r="J602447" s="97"/>
    </row>
    <row r="602450" spans="10:10" x14ac:dyDescent="0.2">
      <c r="J602450" s="97"/>
    </row>
    <row r="602452" spans="10:10" x14ac:dyDescent="0.2">
      <c r="J602452" s="97"/>
    </row>
    <row r="602455" spans="10:10" x14ac:dyDescent="0.2">
      <c r="J602455" s="97"/>
    </row>
    <row r="602456" spans="10:10" x14ac:dyDescent="0.2">
      <c r="J602456" s="97"/>
    </row>
    <row r="602461" spans="10:10" x14ac:dyDescent="0.2">
      <c r="J602461" s="97"/>
    </row>
    <row r="602462" spans="10:10" x14ac:dyDescent="0.2">
      <c r="J602462" s="97"/>
    </row>
    <row r="602464" spans="10:10" x14ac:dyDescent="0.2">
      <c r="J602464" s="97"/>
    </row>
    <row r="602465" spans="10:10" x14ac:dyDescent="0.2">
      <c r="J602465" s="97"/>
    </row>
    <row r="602466" spans="10:10" x14ac:dyDescent="0.2">
      <c r="J602466" s="97"/>
    </row>
    <row r="602468" spans="10:10" x14ac:dyDescent="0.2">
      <c r="J602468" s="97"/>
    </row>
    <row r="602470" spans="10:10" x14ac:dyDescent="0.2">
      <c r="J602470" s="97"/>
    </row>
    <row r="602471" spans="10:10" x14ac:dyDescent="0.2">
      <c r="J602471" s="97"/>
    </row>
    <row r="602472" spans="10:10" x14ac:dyDescent="0.2">
      <c r="J602472" s="97"/>
    </row>
    <row r="602475" spans="10:10" x14ac:dyDescent="0.2">
      <c r="J602475" s="97"/>
    </row>
    <row r="602477" spans="10:10" x14ac:dyDescent="0.2">
      <c r="J602477" s="97"/>
    </row>
    <row r="602479" spans="10:10" x14ac:dyDescent="0.2">
      <c r="J602479" s="97"/>
    </row>
    <row r="602480" spans="10:10" x14ac:dyDescent="0.2">
      <c r="J602480" s="97"/>
    </row>
    <row r="602482" spans="10:10" x14ac:dyDescent="0.2">
      <c r="J602482" s="97"/>
    </row>
    <row r="602485" spans="10:10" x14ac:dyDescent="0.2">
      <c r="J602485" s="97"/>
    </row>
    <row r="602488" spans="10:10" x14ac:dyDescent="0.2">
      <c r="J602488" s="97"/>
    </row>
    <row r="602490" spans="10:10" x14ac:dyDescent="0.2">
      <c r="J602490" s="97"/>
    </row>
    <row r="602492" spans="10:10" x14ac:dyDescent="0.2">
      <c r="J602492" s="97"/>
    </row>
    <row r="602494" spans="10:10" x14ac:dyDescent="0.2">
      <c r="J602494" s="97"/>
    </row>
    <row r="602497" spans="10:10" x14ac:dyDescent="0.2">
      <c r="J602497" s="97"/>
    </row>
    <row r="602499" spans="10:10" x14ac:dyDescent="0.2">
      <c r="J602499" s="97"/>
    </row>
    <row r="602501" spans="10:10" x14ac:dyDescent="0.2">
      <c r="J602501" s="97"/>
    </row>
    <row r="602503" spans="10:10" x14ac:dyDescent="0.2">
      <c r="J602503" s="97"/>
    </row>
    <row r="602506" spans="10:10" x14ac:dyDescent="0.2">
      <c r="J602506" s="97"/>
    </row>
    <row r="602507" spans="10:10" x14ac:dyDescent="0.2">
      <c r="J602507" s="97"/>
    </row>
    <row r="602510" spans="10:10" x14ac:dyDescent="0.2">
      <c r="J602510" s="97"/>
    </row>
    <row r="602511" spans="10:10" x14ac:dyDescent="0.2">
      <c r="J602511" s="97"/>
    </row>
    <row r="602514" spans="10:10" x14ac:dyDescent="0.2">
      <c r="J602514" s="97"/>
    </row>
    <row r="602516" spans="10:10" x14ac:dyDescent="0.2">
      <c r="J602516" s="97"/>
    </row>
    <row r="602517" spans="10:10" x14ac:dyDescent="0.2">
      <c r="J602517" s="97"/>
    </row>
    <row r="602518" spans="10:10" x14ac:dyDescent="0.2">
      <c r="J602518" s="97"/>
    </row>
    <row r="602520" spans="10:10" x14ac:dyDescent="0.2">
      <c r="J602520" s="97"/>
    </row>
    <row r="602521" spans="10:10" x14ac:dyDescent="0.2">
      <c r="J602521" s="97"/>
    </row>
    <row r="602522" spans="10:10" x14ac:dyDescent="0.2">
      <c r="J602522" s="97"/>
    </row>
    <row r="602523" spans="10:10" x14ac:dyDescent="0.2">
      <c r="J602523" s="97"/>
    </row>
    <row r="602525" spans="10:10" x14ac:dyDescent="0.2">
      <c r="J602525" s="97"/>
    </row>
    <row r="602526" spans="10:10" x14ac:dyDescent="0.2">
      <c r="J602526" s="97"/>
    </row>
    <row r="602527" spans="10:10" x14ac:dyDescent="0.2">
      <c r="J602527" s="97"/>
    </row>
    <row r="602528" spans="10:10" x14ac:dyDescent="0.2">
      <c r="J602528" s="97"/>
    </row>
    <row r="602529" spans="10:10" x14ac:dyDescent="0.2">
      <c r="J602529" s="97"/>
    </row>
    <row r="602530" spans="10:10" x14ac:dyDescent="0.2">
      <c r="J602530" s="97"/>
    </row>
    <row r="602534" spans="10:10" x14ac:dyDescent="0.2">
      <c r="J602534" s="97"/>
    </row>
    <row r="602535" spans="10:10" x14ac:dyDescent="0.2">
      <c r="J602535" s="97"/>
    </row>
    <row r="602537" spans="10:10" x14ac:dyDescent="0.2">
      <c r="J602537" s="97"/>
    </row>
    <row r="602538" spans="10:10" x14ac:dyDescent="0.2">
      <c r="J602538" s="97"/>
    </row>
    <row r="602539" spans="10:10" x14ac:dyDescent="0.2">
      <c r="J602539" s="97"/>
    </row>
    <row r="602540" spans="10:10" x14ac:dyDescent="0.2">
      <c r="J602540" s="97"/>
    </row>
    <row r="602541" spans="10:10" x14ac:dyDescent="0.2">
      <c r="J602541" s="97"/>
    </row>
    <row r="602544" spans="10:10" x14ac:dyDescent="0.2">
      <c r="J602544" s="97"/>
    </row>
    <row r="602545" spans="10:10" x14ac:dyDescent="0.2">
      <c r="J602545" s="97"/>
    </row>
    <row r="602546" spans="10:10" x14ac:dyDescent="0.2">
      <c r="J602546" s="97"/>
    </row>
    <row r="602547" spans="10:10" x14ac:dyDescent="0.2">
      <c r="J602547" s="97"/>
    </row>
    <row r="602548" spans="10:10" x14ac:dyDescent="0.2">
      <c r="J602548" s="97"/>
    </row>
    <row r="602549" spans="10:10" x14ac:dyDescent="0.2">
      <c r="J602549" s="97"/>
    </row>
    <row r="602550" spans="10:10" x14ac:dyDescent="0.2">
      <c r="J602550" s="97"/>
    </row>
    <row r="602552" spans="10:10" x14ac:dyDescent="0.2">
      <c r="J602552" s="97"/>
    </row>
    <row r="602553" spans="10:10" x14ac:dyDescent="0.2">
      <c r="J602553" s="97"/>
    </row>
    <row r="602554" spans="10:10" x14ac:dyDescent="0.2">
      <c r="J602554" s="97"/>
    </row>
    <row r="602555" spans="10:10" x14ac:dyDescent="0.2">
      <c r="J602555" s="97"/>
    </row>
    <row r="602557" spans="10:10" x14ac:dyDescent="0.2">
      <c r="J602557" s="97"/>
    </row>
    <row r="602558" spans="10:10" x14ac:dyDescent="0.2">
      <c r="J602558" s="97"/>
    </row>
    <row r="602559" spans="10:10" x14ac:dyDescent="0.2">
      <c r="J602559" s="97"/>
    </row>
    <row r="602561" spans="10:10" x14ac:dyDescent="0.2">
      <c r="J602561" s="97"/>
    </row>
    <row r="602562" spans="10:10" x14ac:dyDescent="0.2">
      <c r="J602562" s="97"/>
    </row>
    <row r="602563" spans="10:10" x14ac:dyDescent="0.2">
      <c r="J602563" s="97"/>
    </row>
    <row r="602564" spans="10:10" x14ac:dyDescent="0.2">
      <c r="J602564" s="97"/>
    </row>
    <row r="602565" spans="10:10" x14ac:dyDescent="0.2">
      <c r="J602565" s="97"/>
    </row>
    <row r="602567" spans="10:10" x14ac:dyDescent="0.2">
      <c r="J602567" s="97"/>
    </row>
    <row r="602568" spans="10:10" x14ac:dyDescent="0.2">
      <c r="J602568" s="97"/>
    </row>
    <row r="602570" spans="10:10" x14ac:dyDescent="0.2">
      <c r="J602570" s="97"/>
    </row>
    <row r="602572" spans="10:10" x14ac:dyDescent="0.2">
      <c r="J602572" s="97"/>
    </row>
    <row r="602573" spans="10:10" x14ac:dyDescent="0.2">
      <c r="J602573" s="97"/>
    </row>
    <row r="602574" spans="10:10" x14ac:dyDescent="0.2">
      <c r="J602574" s="97"/>
    </row>
    <row r="602575" spans="10:10" x14ac:dyDescent="0.2">
      <c r="J602575" s="97"/>
    </row>
    <row r="602576" spans="10:10" x14ac:dyDescent="0.2">
      <c r="J602576" s="97"/>
    </row>
    <row r="602578" spans="10:10" x14ac:dyDescent="0.2">
      <c r="J602578" s="97"/>
    </row>
    <row r="602579" spans="10:10" x14ac:dyDescent="0.2">
      <c r="J602579" s="97"/>
    </row>
    <row r="602581" spans="10:10" x14ac:dyDescent="0.2">
      <c r="J602581" s="97"/>
    </row>
    <row r="602582" spans="10:10" x14ac:dyDescent="0.2">
      <c r="J602582" s="97"/>
    </row>
    <row r="602583" spans="10:10" x14ac:dyDescent="0.2">
      <c r="J602583" s="97"/>
    </row>
    <row r="602584" spans="10:10" x14ac:dyDescent="0.2">
      <c r="J602584" s="97"/>
    </row>
    <row r="602586" spans="10:10" x14ac:dyDescent="0.2">
      <c r="J602586" s="97"/>
    </row>
    <row r="602587" spans="10:10" x14ac:dyDescent="0.2">
      <c r="J602587" s="97"/>
    </row>
    <row r="602588" spans="10:10" x14ac:dyDescent="0.2">
      <c r="J602588" s="97"/>
    </row>
    <row r="602589" spans="10:10" x14ac:dyDescent="0.2">
      <c r="J602589" s="97"/>
    </row>
    <row r="602590" spans="10:10" x14ac:dyDescent="0.2">
      <c r="J602590" s="97"/>
    </row>
    <row r="602592" spans="10:10" x14ac:dyDescent="0.2">
      <c r="J602592" s="97"/>
    </row>
    <row r="602593" spans="10:10" x14ac:dyDescent="0.2">
      <c r="J602593" s="97"/>
    </row>
    <row r="602595" spans="10:10" x14ac:dyDescent="0.2">
      <c r="J602595" s="97"/>
    </row>
    <row r="602596" spans="10:10" x14ac:dyDescent="0.2">
      <c r="J602596" s="97"/>
    </row>
    <row r="602597" spans="10:10" x14ac:dyDescent="0.2">
      <c r="J602597" s="97"/>
    </row>
    <row r="602599" spans="10:10" x14ac:dyDescent="0.2">
      <c r="J602599" s="97"/>
    </row>
    <row r="602600" spans="10:10" x14ac:dyDescent="0.2">
      <c r="J602600" s="97"/>
    </row>
    <row r="602601" spans="10:10" x14ac:dyDescent="0.2">
      <c r="J602601" s="97"/>
    </row>
    <row r="602602" spans="10:10" x14ac:dyDescent="0.2">
      <c r="J602602" s="97"/>
    </row>
    <row r="602603" spans="10:10" x14ac:dyDescent="0.2">
      <c r="J602603" s="97"/>
    </row>
    <row r="602604" spans="10:10" x14ac:dyDescent="0.2">
      <c r="J602604" s="97"/>
    </row>
    <row r="602606" spans="10:10" x14ac:dyDescent="0.2">
      <c r="J602606" s="97"/>
    </row>
    <row r="602607" spans="10:10" x14ac:dyDescent="0.2">
      <c r="J602607" s="97"/>
    </row>
    <row r="602608" spans="10:10" x14ac:dyDescent="0.2">
      <c r="J602608" s="97"/>
    </row>
    <row r="602609" spans="10:10" x14ac:dyDescent="0.2">
      <c r="J602609" s="97"/>
    </row>
    <row r="602610" spans="10:10" x14ac:dyDescent="0.2">
      <c r="J602610" s="97"/>
    </row>
    <row r="602611" spans="10:10" x14ac:dyDescent="0.2">
      <c r="J602611" s="97"/>
    </row>
    <row r="602613" spans="10:10" x14ac:dyDescent="0.2">
      <c r="J602613" s="97"/>
    </row>
    <row r="602614" spans="10:10" x14ac:dyDescent="0.2">
      <c r="J602614" s="97"/>
    </row>
    <row r="602616" spans="10:10" x14ac:dyDescent="0.2">
      <c r="J602616" s="97"/>
    </row>
    <row r="602617" spans="10:10" x14ac:dyDescent="0.2">
      <c r="J602617" s="97"/>
    </row>
    <row r="602618" spans="10:10" x14ac:dyDescent="0.2">
      <c r="J602618" s="97"/>
    </row>
    <row r="602619" spans="10:10" x14ac:dyDescent="0.2">
      <c r="J602619" s="97"/>
    </row>
    <row r="602620" spans="10:10" x14ac:dyDescent="0.2">
      <c r="J602620" s="97"/>
    </row>
    <row r="602621" spans="10:10" x14ac:dyDescent="0.2">
      <c r="J602621" s="97"/>
    </row>
    <row r="602623" spans="10:10" x14ac:dyDescent="0.2">
      <c r="J602623" s="97"/>
    </row>
    <row r="602624" spans="10:10" x14ac:dyDescent="0.2">
      <c r="J602624" s="97"/>
    </row>
    <row r="602626" spans="10:10" x14ac:dyDescent="0.2">
      <c r="J602626" s="97"/>
    </row>
    <row r="602627" spans="10:10" x14ac:dyDescent="0.2">
      <c r="J602627" s="97"/>
    </row>
    <row r="602628" spans="10:10" x14ac:dyDescent="0.2">
      <c r="J602628" s="97"/>
    </row>
    <row r="602629" spans="10:10" x14ac:dyDescent="0.2">
      <c r="J602629" s="97"/>
    </row>
    <row r="602630" spans="10:10" x14ac:dyDescent="0.2">
      <c r="J602630" s="97"/>
    </row>
    <row r="602631" spans="10:10" x14ac:dyDescent="0.2">
      <c r="J602631" s="97"/>
    </row>
    <row r="602632" spans="10:10" x14ac:dyDescent="0.2">
      <c r="J602632" s="97"/>
    </row>
    <row r="602633" spans="10:10" x14ac:dyDescent="0.2">
      <c r="J602633" s="97"/>
    </row>
    <row r="602635" spans="10:10" x14ac:dyDescent="0.2">
      <c r="J602635" s="97"/>
    </row>
    <row r="602637" spans="10:10" x14ac:dyDescent="0.2">
      <c r="J602637" s="97"/>
    </row>
    <row r="602638" spans="10:10" x14ac:dyDescent="0.2">
      <c r="J602638" s="97"/>
    </row>
    <row r="602639" spans="10:10" x14ac:dyDescent="0.2">
      <c r="J602639" s="97"/>
    </row>
    <row r="602640" spans="10:10" x14ac:dyDescent="0.2">
      <c r="J602640" s="97"/>
    </row>
    <row r="602641" spans="10:10" x14ac:dyDescent="0.2">
      <c r="J602641" s="97"/>
    </row>
    <row r="602642" spans="10:10" x14ac:dyDescent="0.2">
      <c r="J602642" s="97"/>
    </row>
    <row r="602643" spans="10:10" x14ac:dyDescent="0.2">
      <c r="J602643" s="97"/>
    </row>
    <row r="602644" spans="10:10" x14ac:dyDescent="0.2">
      <c r="J602644" s="97"/>
    </row>
    <row r="602645" spans="10:10" x14ac:dyDescent="0.2">
      <c r="J602645" s="97"/>
    </row>
    <row r="602647" spans="10:10" x14ac:dyDescent="0.2">
      <c r="J602647" s="97"/>
    </row>
    <row r="602648" spans="10:10" x14ac:dyDescent="0.2">
      <c r="J602648" s="97"/>
    </row>
    <row r="602649" spans="10:10" x14ac:dyDescent="0.2">
      <c r="J602649" s="97"/>
    </row>
    <row r="602650" spans="10:10" x14ac:dyDescent="0.2">
      <c r="J602650" s="97"/>
    </row>
    <row r="602651" spans="10:10" x14ac:dyDescent="0.2">
      <c r="J602651" s="97"/>
    </row>
    <row r="602652" spans="10:10" x14ac:dyDescent="0.2">
      <c r="J602652" s="97"/>
    </row>
    <row r="602653" spans="10:10" x14ac:dyDescent="0.2">
      <c r="J602653" s="97"/>
    </row>
    <row r="602654" spans="10:10" x14ac:dyDescent="0.2">
      <c r="J602654" s="97"/>
    </row>
    <row r="602655" spans="10:10" x14ac:dyDescent="0.2">
      <c r="J602655" s="97"/>
    </row>
    <row r="602656" spans="10:10" x14ac:dyDescent="0.2">
      <c r="J602656" s="97"/>
    </row>
    <row r="602657" spans="10:10" x14ac:dyDescent="0.2">
      <c r="J602657" s="97"/>
    </row>
    <row r="602659" spans="10:10" x14ac:dyDescent="0.2">
      <c r="J602659" s="97"/>
    </row>
    <row r="602660" spans="10:10" x14ac:dyDescent="0.2">
      <c r="J602660" s="97"/>
    </row>
    <row r="602661" spans="10:10" x14ac:dyDescent="0.2">
      <c r="J602661" s="97"/>
    </row>
    <row r="602662" spans="10:10" x14ac:dyDescent="0.2">
      <c r="J602662" s="97"/>
    </row>
    <row r="602663" spans="10:10" x14ac:dyDescent="0.2">
      <c r="J602663" s="97"/>
    </row>
    <row r="602664" spans="10:10" x14ac:dyDescent="0.2">
      <c r="J602664" s="97"/>
    </row>
    <row r="602665" spans="10:10" x14ac:dyDescent="0.2">
      <c r="J602665" s="97"/>
    </row>
    <row r="602666" spans="10:10" x14ac:dyDescent="0.2">
      <c r="J602666" s="97"/>
    </row>
    <row r="602667" spans="10:10" x14ac:dyDescent="0.2">
      <c r="J602667" s="97"/>
    </row>
    <row r="602668" spans="10:10" x14ac:dyDescent="0.2">
      <c r="J602668" s="97"/>
    </row>
    <row r="602669" spans="10:10" x14ac:dyDescent="0.2">
      <c r="J602669" s="97"/>
    </row>
    <row r="602671" spans="10:10" x14ac:dyDescent="0.2">
      <c r="J602671" s="97"/>
    </row>
    <row r="602672" spans="10:10" x14ac:dyDescent="0.2">
      <c r="J602672" s="97"/>
    </row>
    <row r="602673" spans="10:10" x14ac:dyDescent="0.2">
      <c r="J602673" s="97"/>
    </row>
    <row r="602674" spans="10:10" x14ac:dyDescent="0.2">
      <c r="J602674" s="97"/>
    </row>
    <row r="602676" spans="10:10" x14ac:dyDescent="0.2">
      <c r="J602676" s="97"/>
    </row>
    <row r="602677" spans="10:10" x14ac:dyDescent="0.2">
      <c r="J602677" s="97"/>
    </row>
    <row r="602678" spans="10:10" x14ac:dyDescent="0.2">
      <c r="J602678" s="97"/>
    </row>
    <row r="602679" spans="10:10" x14ac:dyDescent="0.2">
      <c r="J602679" s="97"/>
    </row>
    <row r="602680" spans="10:10" x14ac:dyDescent="0.2">
      <c r="J602680" s="97"/>
    </row>
    <row r="602681" spans="10:10" x14ac:dyDescent="0.2">
      <c r="J602681" s="97"/>
    </row>
    <row r="602682" spans="10:10" x14ac:dyDescent="0.2">
      <c r="J602682" s="97"/>
    </row>
    <row r="602683" spans="10:10" x14ac:dyDescent="0.2">
      <c r="J602683" s="97"/>
    </row>
    <row r="602684" spans="10:10" x14ac:dyDescent="0.2">
      <c r="J602684" s="97"/>
    </row>
    <row r="602685" spans="10:10" x14ac:dyDescent="0.2">
      <c r="J602685" s="97"/>
    </row>
    <row r="602686" spans="10:10" x14ac:dyDescent="0.2">
      <c r="J602686" s="97"/>
    </row>
    <row r="602688" spans="10:10" x14ac:dyDescent="0.2">
      <c r="J602688" s="97"/>
    </row>
    <row r="602689" spans="10:10" x14ac:dyDescent="0.2">
      <c r="J602689" s="97"/>
    </row>
    <row r="602690" spans="10:10" x14ac:dyDescent="0.2">
      <c r="J602690" s="97"/>
    </row>
    <row r="602691" spans="10:10" x14ac:dyDescent="0.2">
      <c r="J602691" s="97"/>
    </row>
    <row r="602692" spans="10:10" x14ac:dyDescent="0.2">
      <c r="J602692" s="97"/>
    </row>
    <row r="602694" spans="10:10" x14ac:dyDescent="0.2">
      <c r="J602694" s="97"/>
    </row>
    <row r="602695" spans="10:10" x14ac:dyDescent="0.2">
      <c r="J602695" s="97"/>
    </row>
    <row r="602697" spans="10:10" x14ac:dyDescent="0.2">
      <c r="J602697" s="97"/>
    </row>
    <row r="602698" spans="10:10" x14ac:dyDescent="0.2">
      <c r="J602698" s="97"/>
    </row>
    <row r="602699" spans="10:10" x14ac:dyDescent="0.2">
      <c r="J602699" s="97"/>
    </row>
    <row r="602701" spans="10:10" x14ac:dyDescent="0.2">
      <c r="J602701" s="97"/>
    </row>
    <row r="602702" spans="10:10" x14ac:dyDescent="0.2">
      <c r="J602702" s="97"/>
    </row>
    <row r="602703" spans="10:10" x14ac:dyDescent="0.2">
      <c r="J602703" s="97"/>
    </row>
    <row r="602704" spans="10:10" x14ac:dyDescent="0.2">
      <c r="J602704" s="97"/>
    </row>
    <row r="602706" spans="10:10" x14ac:dyDescent="0.2">
      <c r="J602706" s="97"/>
    </row>
    <row r="602707" spans="10:10" x14ac:dyDescent="0.2">
      <c r="J602707" s="97"/>
    </row>
    <row r="602708" spans="10:10" x14ac:dyDescent="0.2">
      <c r="J602708" s="97"/>
    </row>
    <row r="602709" spans="10:10" x14ac:dyDescent="0.2">
      <c r="J602709" s="97"/>
    </row>
    <row r="602710" spans="10:10" x14ac:dyDescent="0.2">
      <c r="J602710" s="97"/>
    </row>
    <row r="602711" spans="10:10" x14ac:dyDescent="0.2">
      <c r="J602711" s="97"/>
    </row>
    <row r="602712" spans="10:10" x14ac:dyDescent="0.2">
      <c r="J602712" s="97"/>
    </row>
    <row r="602713" spans="10:10" x14ac:dyDescent="0.2">
      <c r="J602713" s="97"/>
    </row>
    <row r="602714" spans="10:10" x14ac:dyDescent="0.2">
      <c r="J602714" s="97"/>
    </row>
    <row r="602715" spans="10:10" x14ac:dyDescent="0.2">
      <c r="J602715" s="97"/>
    </row>
    <row r="602717" spans="10:10" x14ac:dyDescent="0.2">
      <c r="J602717" s="97"/>
    </row>
    <row r="602718" spans="10:10" x14ac:dyDescent="0.2">
      <c r="J602718" s="97"/>
    </row>
    <row r="602719" spans="10:10" x14ac:dyDescent="0.2">
      <c r="J602719" s="97"/>
    </row>
    <row r="602720" spans="10:10" x14ac:dyDescent="0.2">
      <c r="J602720" s="97"/>
    </row>
    <row r="602721" spans="10:10" x14ac:dyDescent="0.2">
      <c r="J602721" s="97"/>
    </row>
    <row r="602722" spans="10:10" x14ac:dyDescent="0.2">
      <c r="J602722" s="97"/>
    </row>
    <row r="602723" spans="10:10" x14ac:dyDescent="0.2">
      <c r="J602723" s="97"/>
    </row>
    <row r="602724" spans="10:10" x14ac:dyDescent="0.2">
      <c r="J602724" s="97"/>
    </row>
    <row r="602725" spans="10:10" x14ac:dyDescent="0.2">
      <c r="J602725" s="97"/>
    </row>
    <row r="602726" spans="10:10" x14ac:dyDescent="0.2">
      <c r="J602726" s="97"/>
    </row>
    <row r="602727" spans="10:10" x14ac:dyDescent="0.2">
      <c r="J602727" s="97"/>
    </row>
    <row r="602728" spans="10:10" x14ac:dyDescent="0.2">
      <c r="J602728" s="97"/>
    </row>
    <row r="602729" spans="10:10" x14ac:dyDescent="0.2">
      <c r="J602729" s="97"/>
    </row>
    <row r="602730" spans="10:10" x14ac:dyDescent="0.2">
      <c r="J602730" s="97"/>
    </row>
    <row r="602731" spans="10:10" x14ac:dyDescent="0.2">
      <c r="J602731" s="97"/>
    </row>
    <row r="602732" spans="10:10" x14ac:dyDescent="0.2">
      <c r="J602732" s="97"/>
    </row>
    <row r="602734" spans="10:10" x14ac:dyDescent="0.2">
      <c r="J602734" s="97"/>
    </row>
    <row r="602735" spans="10:10" x14ac:dyDescent="0.2">
      <c r="J602735" s="97"/>
    </row>
    <row r="602736" spans="10:10" x14ac:dyDescent="0.2">
      <c r="J602736" s="97"/>
    </row>
    <row r="602737" spans="10:10" x14ac:dyDescent="0.2">
      <c r="J602737" s="97"/>
    </row>
    <row r="602738" spans="10:10" x14ac:dyDescent="0.2">
      <c r="J602738" s="97"/>
    </row>
    <row r="602739" spans="10:10" x14ac:dyDescent="0.2">
      <c r="J602739" s="97"/>
    </row>
    <row r="602740" spans="10:10" x14ac:dyDescent="0.2">
      <c r="J602740" s="97"/>
    </row>
    <row r="602741" spans="10:10" x14ac:dyDescent="0.2">
      <c r="J602741" s="97"/>
    </row>
    <row r="602743" spans="10:10" x14ac:dyDescent="0.2">
      <c r="J602743" s="97"/>
    </row>
    <row r="602744" spans="10:10" x14ac:dyDescent="0.2">
      <c r="J602744" s="97"/>
    </row>
    <row r="602745" spans="10:10" x14ac:dyDescent="0.2">
      <c r="J602745" s="97"/>
    </row>
    <row r="602746" spans="10:10" x14ac:dyDescent="0.2">
      <c r="J602746" s="97"/>
    </row>
    <row r="602748" spans="10:10" x14ac:dyDescent="0.2">
      <c r="J602748" s="97"/>
    </row>
    <row r="602749" spans="10:10" x14ac:dyDescent="0.2">
      <c r="J602749" s="97"/>
    </row>
    <row r="602750" spans="10:10" x14ac:dyDescent="0.2">
      <c r="J602750" s="97"/>
    </row>
    <row r="602751" spans="10:10" x14ac:dyDescent="0.2">
      <c r="J602751" s="97"/>
    </row>
    <row r="602753" spans="10:10" x14ac:dyDescent="0.2">
      <c r="J602753" s="97"/>
    </row>
    <row r="602754" spans="10:10" x14ac:dyDescent="0.2">
      <c r="J602754" s="97"/>
    </row>
    <row r="602755" spans="10:10" x14ac:dyDescent="0.2">
      <c r="J602755" s="97"/>
    </row>
    <row r="602756" spans="10:10" x14ac:dyDescent="0.2">
      <c r="J602756" s="97"/>
    </row>
    <row r="602757" spans="10:10" x14ac:dyDescent="0.2">
      <c r="J602757" s="97"/>
    </row>
    <row r="602758" spans="10:10" x14ac:dyDescent="0.2">
      <c r="J602758" s="97"/>
    </row>
    <row r="602759" spans="10:10" x14ac:dyDescent="0.2">
      <c r="J602759" s="97"/>
    </row>
    <row r="602760" spans="10:10" x14ac:dyDescent="0.2">
      <c r="J602760" s="97"/>
    </row>
    <row r="602761" spans="10:10" x14ac:dyDescent="0.2">
      <c r="J602761" s="97"/>
    </row>
    <row r="602762" spans="10:10" x14ac:dyDescent="0.2">
      <c r="J602762" s="97"/>
    </row>
    <row r="602763" spans="10:10" x14ac:dyDescent="0.2">
      <c r="J602763" s="97"/>
    </row>
    <row r="602764" spans="10:10" x14ac:dyDescent="0.2">
      <c r="J602764" s="97"/>
    </row>
    <row r="602765" spans="10:10" x14ac:dyDescent="0.2">
      <c r="J602765" s="97"/>
    </row>
    <row r="602766" spans="10:10" x14ac:dyDescent="0.2">
      <c r="J602766" s="97"/>
    </row>
    <row r="602767" spans="10:10" x14ac:dyDescent="0.2">
      <c r="J602767" s="97"/>
    </row>
    <row r="602768" spans="10:10" x14ac:dyDescent="0.2">
      <c r="J602768" s="97"/>
    </row>
    <row r="602769" spans="10:10" x14ac:dyDescent="0.2">
      <c r="J602769" s="97"/>
    </row>
    <row r="602770" spans="10:10" x14ac:dyDescent="0.2">
      <c r="J602770" s="97"/>
    </row>
    <row r="602771" spans="10:10" x14ac:dyDescent="0.2">
      <c r="J602771" s="97"/>
    </row>
    <row r="602772" spans="10:10" x14ac:dyDescent="0.2">
      <c r="J602772" s="97"/>
    </row>
    <row r="602773" spans="10:10" x14ac:dyDescent="0.2">
      <c r="J602773" s="97"/>
    </row>
    <row r="602774" spans="10:10" x14ac:dyDescent="0.2">
      <c r="J602774" s="97"/>
    </row>
    <row r="602775" spans="10:10" x14ac:dyDescent="0.2">
      <c r="J602775" s="97"/>
    </row>
    <row r="602776" spans="10:10" x14ac:dyDescent="0.2">
      <c r="J602776" s="97"/>
    </row>
    <row r="602777" spans="10:10" x14ac:dyDescent="0.2">
      <c r="J602777" s="97"/>
    </row>
    <row r="602778" spans="10:10" x14ac:dyDescent="0.2">
      <c r="J602778" s="97"/>
    </row>
    <row r="602779" spans="10:10" x14ac:dyDescent="0.2">
      <c r="J602779" s="97"/>
    </row>
    <row r="602780" spans="10:10" x14ac:dyDescent="0.2">
      <c r="J602780" s="97"/>
    </row>
    <row r="602781" spans="10:10" x14ac:dyDescent="0.2">
      <c r="J602781" s="97"/>
    </row>
    <row r="602782" spans="10:10" x14ac:dyDescent="0.2">
      <c r="J602782" s="97"/>
    </row>
    <row r="602783" spans="10:10" x14ac:dyDescent="0.2">
      <c r="J602783" s="97"/>
    </row>
    <row r="602784" spans="10:10" x14ac:dyDescent="0.2">
      <c r="J602784" s="97"/>
    </row>
    <row r="602785" spans="10:10" x14ac:dyDescent="0.2">
      <c r="J602785" s="97"/>
    </row>
    <row r="602786" spans="10:10" x14ac:dyDescent="0.2">
      <c r="J602786" s="97"/>
    </row>
    <row r="602787" spans="10:10" x14ac:dyDescent="0.2">
      <c r="J602787" s="97"/>
    </row>
    <row r="602788" spans="10:10" x14ac:dyDescent="0.2">
      <c r="J602788" s="97"/>
    </row>
    <row r="602789" spans="10:10" x14ac:dyDescent="0.2">
      <c r="J602789" s="97"/>
    </row>
    <row r="602790" spans="10:10" x14ac:dyDescent="0.2">
      <c r="J602790" s="97"/>
    </row>
    <row r="602791" spans="10:10" x14ac:dyDescent="0.2">
      <c r="J602791" s="97"/>
    </row>
    <row r="602792" spans="10:10" x14ac:dyDescent="0.2">
      <c r="J602792" s="97"/>
    </row>
    <row r="602793" spans="10:10" x14ac:dyDescent="0.2">
      <c r="J602793" s="97"/>
    </row>
    <row r="602794" spans="10:10" x14ac:dyDescent="0.2">
      <c r="J602794" s="97"/>
    </row>
    <row r="602795" spans="10:10" x14ac:dyDescent="0.2">
      <c r="J602795" s="97"/>
    </row>
    <row r="602796" spans="10:10" x14ac:dyDescent="0.2">
      <c r="J602796" s="97"/>
    </row>
    <row r="602797" spans="10:10" x14ac:dyDescent="0.2">
      <c r="J602797" s="97"/>
    </row>
    <row r="602798" spans="10:10" x14ac:dyDescent="0.2">
      <c r="J602798" s="97"/>
    </row>
    <row r="602799" spans="10:10" x14ac:dyDescent="0.2">
      <c r="J602799" s="97"/>
    </row>
    <row r="602800" spans="10:10" x14ac:dyDescent="0.2">
      <c r="J602800" s="97"/>
    </row>
    <row r="602801" spans="10:10" x14ac:dyDescent="0.2">
      <c r="J602801" s="97"/>
    </row>
    <row r="602802" spans="10:10" x14ac:dyDescent="0.2">
      <c r="J602802" s="97"/>
    </row>
    <row r="602803" spans="10:10" x14ac:dyDescent="0.2">
      <c r="J602803" s="97"/>
    </row>
    <row r="602804" spans="10:10" x14ac:dyDescent="0.2">
      <c r="J602804" s="97"/>
    </row>
    <row r="602805" spans="10:10" x14ac:dyDescent="0.2">
      <c r="J602805" s="97"/>
    </row>
    <row r="602806" spans="10:10" x14ac:dyDescent="0.2">
      <c r="J602806" s="97"/>
    </row>
    <row r="602807" spans="10:10" x14ac:dyDescent="0.2">
      <c r="J602807" s="97"/>
    </row>
    <row r="602808" spans="10:10" x14ac:dyDescent="0.2">
      <c r="J602808" s="97"/>
    </row>
    <row r="602809" spans="10:10" x14ac:dyDescent="0.2">
      <c r="J602809" s="97"/>
    </row>
    <row r="602810" spans="10:10" x14ac:dyDescent="0.2">
      <c r="J602810" s="97"/>
    </row>
    <row r="602811" spans="10:10" x14ac:dyDescent="0.2">
      <c r="J602811" s="97"/>
    </row>
    <row r="602812" spans="10:10" x14ac:dyDescent="0.2">
      <c r="J602812" s="97"/>
    </row>
    <row r="602813" spans="10:10" x14ac:dyDescent="0.2">
      <c r="J602813" s="97"/>
    </row>
    <row r="602814" spans="10:10" x14ac:dyDescent="0.2">
      <c r="J602814" s="97"/>
    </row>
    <row r="602815" spans="10:10" x14ac:dyDescent="0.2">
      <c r="J602815" s="97"/>
    </row>
    <row r="602816" spans="10:10" x14ac:dyDescent="0.2">
      <c r="J602816" s="97"/>
    </row>
    <row r="602817" spans="10:10" x14ac:dyDescent="0.2">
      <c r="J602817" s="97"/>
    </row>
    <row r="602818" spans="10:10" x14ac:dyDescent="0.2">
      <c r="J602818" s="97"/>
    </row>
    <row r="602819" spans="10:10" x14ac:dyDescent="0.2">
      <c r="J602819" s="97"/>
    </row>
    <row r="602820" spans="10:10" x14ac:dyDescent="0.2">
      <c r="J602820" s="97"/>
    </row>
    <row r="602821" spans="10:10" x14ac:dyDescent="0.2">
      <c r="J602821" s="97"/>
    </row>
    <row r="602822" spans="10:10" x14ac:dyDescent="0.2">
      <c r="J602822" s="97"/>
    </row>
    <row r="602823" spans="10:10" x14ac:dyDescent="0.2">
      <c r="J602823" s="97"/>
    </row>
    <row r="602824" spans="10:10" x14ac:dyDescent="0.2">
      <c r="J602824" s="97"/>
    </row>
    <row r="602825" spans="10:10" x14ac:dyDescent="0.2">
      <c r="J602825" s="97"/>
    </row>
    <row r="602826" spans="10:10" x14ac:dyDescent="0.2">
      <c r="J602826" s="97"/>
    </row>
    <row r="602827" spans="10:10" x14ac:dyDescent="0.2">
      <c r="J602827" s="97"/>
    </row>
    <row r="602828" spans="10:10" x14ac:dyDescent="0.2">
      <c r="J602828" s="97"/>
    </row>
    <row r="602829" spans="10:10" x14ac:dyDescent="0.2">
      <c r="J602829" s="97"/>
    </row>
    <row r="602830" spans="10:10" x14ac:dyDescent="0.2">
      <c r="J602830" s="97"/>
    </row>
    <row r="602831" spans="10:10" x14ac:dyDescent="0.2">
      <c r="J602831" s="97"/>
    </row>
    <row r="602832" spans="10:10" x14ac:dyDescent="0.2">
      <c r="J602832" s="97"/>
    </row>
    <row r="602833" spans="10:10" x14ac:dyDescent="0.2">
      <c r="J602833" s="97"/>
    </row>
    <row r="602834" spans="10:10" x14ac:dyDescent="0.2">
      <c r="J602834" s="97"/>
    </row>
    <row r="602835" spans="10:10" x14ac:dyDescent="0.2">
      <c r="J602835" s="97"/>
    </row>
    <row r="602836" spans="10:10" x14ac:dyDescent="0.2">
      <c r="J602836" s="97"/>
    </row>
    <row r="602837" spans="10:10" x14ac:dyDescent="0.2">
      <c r="J602837" s="97"/>
    </row>
    <row r="602838" spans="10:10" x14ac:dyDescent="0.2">
      <c r="J602838" s="97"/>
    </row>
    <row r="602839" spans="10:10" x14ac:dyDescent="0.2">
      <c r="J602839" s="97"/>
    </row>
    <row r="602840" spans="10:10" x14ac:dyDescent="0.2">
      <c r="J602840" s="97"/>
    </row>
    <row r="602841" spans="10:10" x14ac:dyDescent="0.2">
      <c r="J602841" s="97"/>
    </row>
    <row r="602842" spans="10:10" x14ac:dyDescent="0.2">
      <c r="J602842" s="97"/>
    </row>
    <row r="602843" spans="10:10" x14ac:dyDescent="0.2">
      <c r="J602843" s="97"/>
    </row>
    <row r="602844" spans="10:10" x14ac:dyDescent="0.2">
      <c r="J602844" s="97"/>
    </row>
    <row r="602845" spans="10:10" x14ac:dyDescent="0.2">
      <c r="J602845" s="97"/>
    </row>
    <row r="602846" spans="10:10" x14ac:dyDescent="0.2">
      <c r="J602846" s="97"/>
    </row>
    <row r="602847" spans="10:10" x14ac:dyDescent="0.2">
      <c r="J602847" s="97"/>
    </row>
    <row r="602848" spans="10:10" x14ac:dyDescent="0.2">
      <c r="J602848" s="97"/>
    </row>
    <row r="602849" spans="10:10" x14ac:dyDescent="0.2">
      <c r="J602849" s="97"/>
    </row>
    <row r="602850" spans="10:10" x14ac:dyDescent="0.2">
      <c r="J602850" s="97"/>
    </row>
    <row r="602851" spans="10:10" x14ac:dyDescent="0.2">
      <c r="J602851" s="97"/>
    </row>
    <row r="602852" spans="10:10" x14ac:dyDescent="0.2">
      <c r="J602852" s="97"/>
    </row>
    <row r="602853" spans="10:10" x14ac:dyDescent="0.2">
      <c r="J602853" s="97"/>
    </row>
    <row r="602854" spans="10:10" x14ac:dyDescent="0.2">
      <c r="J602854" s="97"/>
    </row>
    <row r="602855" spans="10:10" x14ac:dyDescent="0.2">
      <c r="J602855" s="97"/>
    </row>
    <row r="602856" spans="10:10" x14ac:dyDescent="0.2">
      <c r="J602856" s="97"/>
    </row>
    <row r="602857" spans="10:10" x14ac:dyDescent="0.2">
      <c r="J602857" s="97"/>
    </row>
    <row r="602858" spans="10:10" x14ac:dyDescent="0.2">
      <c r="J602858" s="97"/>
    </row>
    <row r="602859" spans="10:10" x14ac:dyDescent="0.2">
      <c r="J602859" s="97"/>
    </row>
    <row r="602860" spans="10:10" x14ac:dyDescent="0.2">
      <c r="J602860" s="97"/>
    </row>
    <row r="602861" spans="10:10" x14ac:dyDescent="0.2">
      <c r="J602861" s="97"/>
    </row>
    <row r="602862" spans="10:10" x14ac:dyDescent="0.2">
      <c r="J602862" s="97"/>
    </row>
    <row r="602863" spans="10:10" x14ac:dyDescent="0.2">
      <c r="J602863" s="97"/>
    </row>
    <row r="602864" spans="10:10" x14ac:dyDescent="0.2">
      <c r="J602864" s="97"/>
    </row>
    <row r="602865" spans="10:10" x14ac:dyDescent="0.2">
      <c r="J602865" s="97"/>
    </row>
    <row r="602866" spans="10:10" x14ac:dyDescent="0.2">
      <c r="J602866" s="97"/>
    </row>
    <row r="602867" spans="10:10" x14ac:dyDescent="0.2">
      <c r="J602867" s="97"/>
    </row>
    <row r="602868" spans="10:10" x14ac:dyDescent="0.2">
      <c r="J602868" s="97"/>
    </row>
    <row r="602869" spans="10:10" x14ac:dyDescent="0.2">
      <c r="J602869" s="97"/>
    </row>
    <row r="602870" spans="10:10" x14ac:dyDescent="0.2">
      <c r="J602870" s="97"/>
    </row>
    <row r="602871" spans="10:10" x14ac:dyDescent="0.2">
      <c r="J602871" s="97"/>
    </row>
    <row r="602872" spans="10:10" x14ac:dyDescent="0.2">
      <c r="J602872" s="97"/>
    </row>
    <row r="602873" spans="10:10" x14ac:dyDescent="0.2">
      <c r="J602873" s="97"/>
    </row>
    <row r="602874" spans="10:10" x14ac:dyDescent="0.2">
      <c r="J602874" s="97"/>
    </row>
    <row r="602875" spans="10:10" x14ac:dyDescent="0.2">
      <c r="J602875" s="97"/>
    </row>
    <row r="602876" spans="10:10" x14ac:dyDescent="0.2">
      <c r="J602876" s="97"/>
    </row>
    <row r="602877" spans="10:10" x14ac:dyDescent="0.2">
      <c r="J602877" s="97"/>
    </row>
    <row r="602878" spans="10:10" x14ac:dyDescent="0.2">
      <c r="J602878" s="97"/>
    </row>
    <row r="602879" spans="10:10" x14ac:dyDescent="0.2">
      <c r="J602879" s="97"/>
    </row>
    <row r="602880" spans="10:10" x14ac:dyDescent="0.2">
      <c r="J602880" s="97"/>
    </row>
    <row r="602881" spans="10:10" x14ac:dyDescent="0.2">
      <c r="J602881" s="97"/>
    </row>
    <row r="602882" spans="10:10" x14ac:dyDescent="0.2">
      <c r="J602882" s="97"/>
    </row>
    <row r="602883" spans="10:10" x14ac:dyDescent="0.2">
      <c r="J602883" s="97"/>
    </row>
    <row r="602884" spans="10:10" x14ac:dyDescent="0.2">
      <c r="J602884" s="97"/>
    </row>
    <row r="602885" spans="10:10" x14ac:dyDescent="0.2">
      <c r="J602885" s="97"/>
    </row>
    <row r="602886" spans="10:10" x14ac:dyDescent="0.2">
      <c r="J602886" s="97"/>
    </row>
    <row r="602887" spans="10:10" x14ac:dyDescent="0.2">
      <c r="J602887" s="97"/>
    </row>
    <row r="602888" spans="10:10" x14ac:dyDescent="0.2">
      <c r="J602888" s="97"/>
    </row>
    <row r="602889" spans="10:10" x14ac:dyDescent="0.2">
      <c r="J602889" s="97"/>
    </row>
    <row r="602890" spans="10:10" x14ac:dyDescent="0.2">
      <c r="J602890" s="97"/>
    </row>
    <row r="602891" spans="10:10" x14ac:dyDescent="0.2">
      <c r="J602891" s="97"/>
    </row>
    <row r="602892" spans="10:10" x14ac:dyDescent="0.2">
      <c r="J602892" s="97"/>
    </row>
    <row r="602893" spans="10:10" x14ac:dyDescent="0.2">
      <c r="J602893" s="97"/>
    </row>
    <row r="602894" spans="10:10" x14ac:dyDescent="0.2">
      <c r="J602894" s="97"/>
    </row>
    <row r="602895" spans="10:10" x14ac:dyDescent="0.2">
      <c r="J602895" s="97"/>
    </row>
    <row r="602896" spans="10:10" x14ac:dyDescent="0.2">
      <c r="J602896" s="97"/>
    </row>
    <row r="602897" spans="10:10" x14ac:dyDescent="0.2">
      <c r="J602897" s="97"/>
    </row>
    <row r="602898" spans="10:10" x14ac:dyDescent="0.2">
      <c r="J602898" s="97"/>
    </row>
    <row r="602899" spans="10:10" x14ac:dyDescent="0.2">
      <c r="J602899" s="97"/>
    </row>
    <row r="602900" spans="10:10" x14ac:dyDescent="0.2">
      <c r="J602900" s="97"/>
    </row>
    <row r="602901" spans="10:10" x14ac:dyDescent="0.2">
      <c r="J602901" s="97"/>
    </row>
    <row r="602902" spans="10:10" x14ac:dyDescent="0.2">
      <c r="J602902" s="97"/>
    </row>
    <row r="602903" spans="10:10" x14ac:dyDescent="0.2">
      <c r="J602903" s="97"/>
    </row>
    <row r="602904" spans="10:10" x14ac:dyDescent="0.2">
      <c r="J602904" s="97"/>
    </row>
    <row r="602905" spans="10:10" x14ac:dyDescent="0.2">
      <c r="J602905" s="97"/>
    </row>
    <row r="602906" spans="10:10" x14ac:dyDescent="0.2">
      <c r="J602906" s="97"/>
    </row>
    <row r="602907" spans="10:10" x14ac:dyDescent="0.2">
      <c r="J602907" s="97"/>
    </row>
    <row r="602908" spans="10:10" x14ac:dyDescent="0.2">
      <c r="J602908" s="97"/>
    </row>
    <row r="602909" spans="10:10" x14ac:dyDescent="0.2">
      <c r="J602909" s="97"/>
    </row>
    <row r="602910" spans="10:10" x14ac:dyDescent="0.2">
      <c r="J602910" s="97"/>
    </row>
    <row r="602911" spans="10:10" x14ac:dyDescent="0.2">
      <c r="J602911" s="97"/>
    </row>
    <row r="602912" spans="10:10" x14ac:dyDescent="0.2">
      <c r="J602912" s="97"/>
    </row>
    <row r="602913" spans="10:10" x14ac:dyDescent="0.2">
      <c r="J602913" s="97"/>
    </row>
    <row r="602914" spans="10:10" x14ac:dyDescent="0.2">
      <c r="J602914" s="97"/>
    </row>
    <row r="602915" spans="10:10" x14ac:dyDescent="0.2">
      <c r="J602915" s="97"/>
    </row>
    <row r="602916" spans="10:10" x14ac:dyDescent="0.2">
      <c r="J602916" s="97"/>
    </row>
    <row r="602917" spans="10:10" x14ac:dyDescent="0.2">
      <c r="J602917" s="97"/>
    </row>
    <row r="602918" spans="10:10" x14ac:dyDescent="0.2">
      <c r="J602918" s="97"/>
    </row>
    <row r="602919" spans="10:10" x14ac:dyDescent="0.2">
      <c r="J602919" s="97"/>
    </row>
    <row r="602920" spans="10:10" x14ac:dyDescent="0.2">
      <c r="J602920" s="97"/>
    </row>
    <row r="602921" spans="10:10" x14ac:dyDescent="0.2">
      <c r="J602921" s="97"/>
    </row>
    <row r="602922" spans="10:10" x14ac:dyDescent="0.2">
      <c r="J602922" s="97"/>
    </row>
    <row r="602923" spans="10:10" x14ac:dyDescent="0.2">
      <c r="J602923" s="97"/>
    </row>
    <row r="602924" spans="10:10" x14ac:dyDescent="0.2">
      <c r="J602924" s="97"/>
    </row>
    <row r="602925" spans="10:10" x14ac:dyDescent="0.2">
      <c r="J602925" s="97"/>
    </row>
    <row r="602926" spans="10:10" x14ac:dyDescent="0.2">
      <c r="J602926" s="97"/>
    </row>
    <row r="602927" spans="10:10" x14ac:dyDescent="0.2">
      <c r="J602927" s="97"/>
    </row>
    <row r="602928" spans="10:10" x14ac:dyDescent="0.2">
      <c r="J602928" s="97"/>
    </row>
    <row r="602929" spans="10:10" x14ac:dyDescent="0.2">
      <c r="J602929" s="97"/>
    </row>
    <row r="602930" spans="10:10" x14ac:dyDescent="0.2">
      <c r="J602930" s="97"/>
    </row>
    <row r="602931" spans="10:10" x14ac:dyDescent="0.2">
      <c r="J602931" s="97"/>
    </row>
    <row r="602932" spans="10:10" x14ac:dyDescent="0.2">
      <c r="J602932" s="97"/>
    </row>
    <row r="602933" spans="10:10" x14ac:dyDescent="0.2">
      <c r="J602933" s="97"/>
    </row>
    <row r="602934" spans="10:10" x14ac:dyDescent="0.2">
      <c r="J602934" s="97"/>
    </row>
    <row r="602935" spans="10:10" x14ac:dyDescent="0.2">
      <c r="J602935" s="97"/>
    </row>
    <row r="602936" spans="10:10" x14ac:dyDescent="0.2">
      <c r="J602936" s="97"/>
    </row>
    <row r="602937" spans="10:10" x14ac:dyDescent="0.2">
      <c r="J602937" s="97"/>
    </row>
    <row r="602938" spans="10:10" x14ac:dyDescent="0.2">
      <c r="J602938" s="97"/>
    </row>
    <row r="602939" spans="10:10" x14ac:dyDescent="0.2">
      <c r="J602939" s="97"/>
    </row>
    <row r="602940" spans="10:10" x14ac:dyDescent="0.2">
      <c r="J602940" s="97"/>
    </row>
    <row r="602941" spans="10:10" x14ac:dyDescent="0.2">
      <c r="J602941" s="97"/>
    </row>
    <row r="602942" spans="10:10" x14ac:dyDescent="0.2">
      <c r="J602942" s="97"/>
    </row>
    <row r="602943" spans="10:10" x14ac:dyDescent="0.2">
      <c r="J602943" s="97"/>
    </row>
    <row r="602944" spans="10:10" x14ac:dyDescent="0.2">
      <c r="J602944" s="97"/>
    </row>
    <row r="602945" spans="10:10" x14ac:dyDescent="0.2">
      <c r="J602945" s="97"/>
    </row>
    <row r="602946" spans="10:10" x14ac:dyDescent="0.2">
      <c r="J602946" s="97"/>
    </row>
    <row r="602947" spans="10:10" x14ac:dyDescent="0.2">
      <c r="J602947" s="97"/>
    </row>
    <row r="602948" spans="10:10" x14ac:dyDescent="0.2">
      <c r="J602948" s="97"/>
    </row>
    <row r="602949" spans="10:10" x14ac:dyDescent="0.2">
      <c r="J602949" s="97"/>
    </row>
    <row r="602950" spans="10:10" x14ac:dyDescent="0.2">
      <c r="J602950" s="97"/>
    </row>
    <row r="602951" spans="10:10" x14ac:dyDescent="0.2">
      <c r="J602951" s="97"/>
    </row>
    <row r="602952" spans="10:10" x14ac:dyDescent="0.2">
      <c r="J602952" s="97"/>
    </row>
    <row r="602953" spans="10:10" x14ac:dyDescent="0.2">
      <c r="J602953" s="97"/>
    </row>
    <row r="602954" spans="10:10" x14ac:dyDescent="0.2">
      <c r="J602954" s="97"/>
    </row>
    <row r="602955" spans="10:10" x14ac:dyDescent="0.2">
      <c r="J602955" s="97"/>
    </row>
    <row r="602956" spans="10:10" x14ac:dyDescent="0.2">
      <c r="J602956" s="97"/>
    </row>
    <row r="602957" spans="10:10" x14ac:dyDescent="0.2">
      <c r="J602957" s="97"/>
    </row>
    <row r="602958" spans="10:10" x14ac:dyDescent="0.2">
      <c r="J602958" s="97"/>
    </row>
    <row r="602959" spans="10:10" x14ac:dyDescent="0.2">
      <c r="J602959" s="97"/>
    </row>
    <row r="602960" spans="10:10" x14ac:dyDescent="0.2">
      <c r="J602960" s="97"/>
    </row>
    <row r="602961" spans="10:10" x14ac:dyDescent="0.2">
      <c r="J602961" s="97"/>
    </row>
    <row r="602962" spans="10:10" x14ac:dyDescent="0.2">
      <c r="J602962" s="97"/>
    </row>
    <row r="602963" spans="10:10" x14ac:dyDescent="0.2">
      <c r="J602963" s="97"/>
    </row>
    <row r="602964" spans="10:10" x14ac:dyDescent="0.2">
      <c r="J602964" s="97"/>
    </row>
    <row r="602965" spans="10:10" x14ac:dyDescent="0.2">
      <c r="J602965" s="97"/>
    </row>
    <row r="602966" spans="10:10" x14ac:dyDescent="0.2">
      <c r="J602966" s="97"/>
    </row>
    <row r="602967" spans="10:10" x14ac:dyDescent="0.2">
      <c r="J602967" s="97"/>
    </row>
    <row r="602968" spans="10:10" x14ac:dyDescent="0.2">
      <c r="J602968" s="97"/>
    </row>
    <row r="602969" spans="10:10" x14ac:dyDescent="0.2">
      <c r="J602969" s="97"/>
    </row>
    <row r="602970" spans="10:10" x14ac:dyDescent="0.2">
      <c r="J602970" s="97"/>
    </row>
    <row r="602971" spans="10:10" x14ac:dyDescent="0.2">
      <c r="J602971" s="97"/>
    </row>
    <row r="602972" spans="10:10" x14ac:dyDescent="0.2">
      <c r="J602972" s="97"/>
    </row>
    <row r="602973" spans="10:10" x14ac:dyDescent="0.2">
      <c r="J602973" s="97"/>
    </row>
    <row r="602999" spans="10:10" x14ac:dyDescent="0.2">
      <c r="J602999" s="97"/>
    </row>
    <row r="603026" spans="10:10" x14ac:dyDescent="0.2">
      <c r="J603026" s="97"/>
    </row>
    <row r="603052" spans="10:10" x14ac:dyDescent="0.2">
      <c r="J603052" s="97"/>
    </row>
    <row r="603079" spans="10:10" x14ac:dyDescent="0.2">
      <c r="J603079" s="97"/>
    </row>
    <row r="603106" spans="10:10" x14ac:dyDescent="0.2">
      <c r="J603106" s="97"/>
    </row>
    <row r="603487" spans="10:10" x14ac:dyDescent="0.2">
      <c r="J603487" s="97"/>
    </row>
    <row r="603491" spans="10:10" x14ac:dyDescent="0.2">
      <c r="J603491" s="97"/>
    </row>
    <row r="603497" spans="10:10" x14ac:dyDescent="0.2">
      <c r="J603497" s="97"/>
    </row>
    <row r="603503" spans="10:10" x14ac:dyDescent="0.2">
      <c r="J603503" s="97"/>
    </row>
    <row r="603506" spans="10:10" x14ac:dyDescent="0.2">
      <c r="J603506" s="97"/>
    </row>
    <row r="603507" spans="10:10" x14ac:dyDescent="0.2">
      <c r="J603507" s="97"/>
    </row>
    <row r="603512" spans="10:10" x14ac:dyDescent="0.2">
      <c r="J603512" s="97"/>
    </row>
    <row r="603519" spans="10:10" x14ac:dyDescent="0.2">
      <c r="J603519" s="97"/>
    </row>
    <row r="603529" spans="10:10" x14ac:dyDescent="0.2">
      <c r="J603529" s="97"/>
    </row>
    <row r="603530" spans="10:10" x14ac:dyDescent="0.2">
      <c r="J603530" s="97"/>
    </row>
    <row r="603532" spans="10:10" x14ac:dyDescent="0.2">
      <c r="J603532" s="97"/>
    </row>
    <row r="603534" spans="10:10" x14ac:dyDescent="0.2">
      <c r="J603534" s="97"/>
    </row>
    <row r="603537" spans="10:10" x14ac:dyDescent="0.2">
      <c r="J603537" s="97"/>
    </row>
    <row r="603538" spans="10:10" x14ac:dyDescent="0.2">
      <c r="J603538" s="97"/>
    </row>
    <row r="603543" spans="10:10" x14ac:dyDescent="0.2">
      <c r="J603543" s="97"/>
    </row>
    <row r="603546" spans="10:10" x14ac:dyDescent="0.2">
      <c r="J603546" s="97"/>
    </row>
    <row r="603549" spans="10:10" x14ac:dyDescent="0.2">
      <c r="J603549" s="97"/>
    </row>
    <row r="603551" spans="10:10" x14ac:dyDescent="0.2">
      <c r="J603551" s="97"/>
    </row>
    <row r="603555" spans="10:10" x14ac:dyDescent="0.2">
      <c r="J603555" s="97"/>
    </row>
    <row r="603562" spans="10:10" x14ac:dyDescent="0.2">
      <c r="J603562" s="97"/>
    </row>
    <row r="603563" spans="10:10" x14ac:dyDescent="0.2">
      <c r="J603563" s="97"/>
    </row>
    <row r="603566" spans="10:10" x14ac:dyDescent="0.2">
      <c r="J603566" s="97"/>
    </row>
    <row r="603567" spans="10:10" x14ac:dyDescent="0.2">
      <c r="J603567" s="97"/>
    </row>
    <row r="603570" spans="10:10" x14ac:dyDescent="0.2">
      <c r="J603570" s="97"/>
    </row>
    <row r="603571" spans="10:10" x14ac:dyDescent="0.2">
      <c r="J603571" s="97"/>
    </row>
    <row r="603575" spans="10:10" x14ac:dyDescent="0.2">
      <c r="J603575" s="97"/>
    </row>
    <row r="603576" spans="10:10" x14ac:dyDescent="0.2">
      <c r="J603576" s="97"/>
    </row>
    <row r="603577" spans="10:10" x14ac:dyDescent="0.2">
      <c r="J603577" s="97"/>
    </row>
    <row r="603582" spans="10:10" x14ac:dyDescent="0.2">
      <c r="J603582" s="97"/>
    </row>
    <row r="603583" spans="10:10" x14ac:dyDescent="0.2">
      <c r="J603583" s="97"/>
    </row>
    <row r="603585" spans="10:10" x14ac:dyDescent="0.2">
      <c r="J603585" s="97"/>
    </row>
    <row r="603587" spans="10:10" x14ac:dyDescent="0.2">
      <c r="J603587" s="97"/>
    </row>
    <row r="603589" spans="10:10" x14ac:dyDescent="0.2">
      <c r="J603589" s="97"/>
    </row>
    <row r="603590" spans="10:10" x14ac:dyDescent="0.2">
      <c r="J603590" s="97"/>
    </row>
    <row r="603592" spans="10:10" x14ac:dyDescent="0.2">
      <c r="J603592" s="97"/>
    </row>
    <row r="603595" spans="10:10" x14ac:dyDescent="0.2">
      <c r="J603595" s="97"/>
    </row>
    <row r="603597" spans="10:10" x14ac:dyDescent="0.2">
      <c r="J603597" s="97"/>
    </row>
    <row r="603598" spans="10:10" x14ac:dyDescent="0.2">
      <c r="J603598" s="97"/>
    </row>
    <row r="603600" spans="10:10" x14ac:dyDescent="0.2">
      <c r="J603600" s="97"/>
    </row>
    <row r="603601" spans="10:10" x14ac:dyDescent="0.2">
      <c r="J603601" s="97"/>
    </row>
    <row r="603603" spans="10:10" x14ac:dyDescent="0.2">
      <c r="J603603" s="97"/>
    </row>
    <row r="603604" spans="10:10" x14ac:dyDescent="0.2">
      <c r="J603604" s="97"/>
    </row>
    <row r="603607" spans="10:10" x14ac:dyDescent="0.2">
      <c r="J603607" s="97"/>
    </row>
    <row r="603609" spans="10:10" x14ac:dyDescent="0.2">
      <c r="J603609" s="97"/>
    </row>
    <row r="603611" spans="10:10" x14ac:dyDescent="0.2">
      <c r="J603611" s="97"/>
    </row>
    <row r="603614" spans="10:10" x14ac:dyDescent="0.2">
      <c r="J603614" s="97"/>
    </row>
    <row r="603615" spans="10:10" x14ac:dyDescent="0.2">
      <c r="J603615" s="97"/>
    </row>
    <row r="603618" spans="10:10" x14ac:dyDescent="0.2">
      <c r="J603618" s="97"/>
    </row>
    <row r="603619" spans="10:10" x14ac:dyDescent="0.2">
      <c r="J603619" s="97"/>
    </row>
    <row r="603621" spans="10:10" x14ac:dyDescent="0.2">
      <c r="J603621" s="97"/>
    </row>
    <row r="603625" spans="10:10" x14ac:dyDescent="0.2">
      <c r="J603625" s="97"/>
    </row>
    <row r="603626" spans="10:10" x14ac:dyDescent="0.2">
      <c r="J603626" s="97"/>
    </row>
    <row r="603629" spans="10:10" x14ac:dyDescent="0.2">
      <c r="J603629" s="97"/>
    </row>
    <row r="603630" spans="10:10" x14ac:dyDescent="0.2">
      <c r="J603630" s="97"/>
    </row>
    <row r="603632" spans="10:10" x14ac:dyDescent="0.2">
      <c r="J603632" s="97"/>
    </row>
    <row r="603636" spans="10:10" x14ac:dyDescent="0.2">
      <c r="J603636" s="97"/>
    </row>
    <row r="603638" spans="10:10" x14ac:dyDescent="0.2">
      <c r="J603638" s="97"/>
    </row>
    <row r="603639" spans="10:10" x14ac:dyDescent="0.2">
      <c r="J603639" s="97"/>
    </row>
    <row r="603640" spans="10:10" x14ac:dyDescent="0.2">
      <c r="J603640" s="97"/>
    </row>
    <row r="603642" spans="10:10" x14ac:dyDescent="0.2">
      <c r="J603642" s="97"/>
    </row>
    <row r="603643" spans="10:10" x14ac:dyDescent="0.2">
      <c r="J603643" s="97"/>
    </row>
    <row r="603645" spans="10:10" x14ac:dyDescent="0.2">
      <c r="J603645" s="97"/>
    </row>
    <row r="603646" spans="10:10" x14ac:dyDescent="0.2">
      <c r="J603646" s="97"/>
    </row>
    <row r="603647" spans="10:10" x14ac:dyDescent="0.2">
      <c r="J603647" s="97"/>
    </row>
    <row r="603651" spans="10:10" x14ac:dyDescent="0.2">
      <c r="J603651" s="97"/>
    </row>
    <row r="603652" spans="10:10" x14ac:dyDescent="0.2">
      <c r="J603652" s="97"/>
    </row>
    <row r="603654" spans="10:10" x14ac:dyDescent="0.2">
      <c r="J603654" s="97"/>
    </row>
    <row r="603655" spans="10:10" x14ac:dyDescent="0.2">
      <c r="J603655" s="97"/>
    </row>
    <row r="603656" spans="10:10" x14ac:dyDescent="0.2">
      <c r="J603656" s="97"/>
    </row>
    <row r="603657" spans="10:10" x14ac:dyDescent="0.2">
      <c r="J603657" s="97"/>
    </row>
    <row r="603659" spans="10:10" x14ac:dyDescent="0.2">
      <c r="J603659" s="97"/>
    </row>
    <row r="603661" spans="10:10" x14ac:dyDescent="0.2">
      <c r="J603661" s="97"/>
    </row>
    <row r="603662" spans="10:10" x14ac:dyDescent="0.2">
      <c r="J603662" s="97"/>
    </row>
    <row r="603665" spans="10:10" x14ac:dyDescent="0.2">
      <c r="J603665" s="97"/>
    </row>
    <row r="603667" spans="10:10" x14ac:dyDescent="0.2">
      <c r="J603667" s="97"/>
    </row>
    <row r="603669" spans="10:10" x14ac:dyDescent="0.2">
      <c r="J603669" s="97"/>
    </row>
    <row r="603670" spans="10:10" x14ac:dyDescent="0.2">
      <c r="J603670" s="97"/>
    </row>
    <row r="603671" spans="10:10" x14ac:dyDescent="0.2">
      <c r="J603671" s="97"/>
    </row>
    <row r="603672" spans="10:10" x14ac:dyDescent="0.2">
      <c r="J603672" s="97"/>
    </row>
    <row r="603674" spans="10:10" x14ac:dyDescent="0.2">
      <c r="J603674" s="97"/>
    </row>
    <row r="603676" spans="10:10" x14ac:dyDescent="0.2">
      <c r="J603676" s="97"/>
    </row>
    <row r="603678" spans="10:10" x14ac:dyDescent="0.2">
      <c r="J603678" s="97"/>
    </row>
    <row r="603679" spans="10:10" x14ac:dyDescent="0.2">
      <c r="J603679" s="97"/>
    </row>
    <row r="603680" spans="10:10" x14ac:dyDescent="0.2">
      <c r="J603680" s="97"/>
    </row>
    <row r="603681" spans="10:10" x14ac:dyDescent="0.2">
      <c r="J603681" s="97"/>
    </row>
    <row r="603682" spans="10:10" x14ac:dyDescent="0.2">
      <c r="J603682" s="97"/>
    </row>
    <row r="603686" spans="10:10" x14ac:dyDescent="0.2">
      <c r="J603686" s="97"/>
    </row>
    <row r="603687" spans="10:10" x14ac:dyDescent="0.2">
      <c r="J603687" s="97"/>
    </row>
    <row r="603688" spans="10:10" x14ac:dyDescent="0.2">
      <c r="J603688" s="97"/>
    </row>
    <row r="603689" spans="10:10" x14ac:dyDescent="0.2">
      <c r="J603689" s="97"/>
    </row>
    <row r="603691" spans="10:10" x14ac:dyDescent="0.2">
      <c r="J603691" s="97"/>
    </row>
    <row r="603693" spans="10:10" x14ac:dyDescent="0.2">
      <c r="J603693" s="97"/>
    </row>
    <row r="603694" spans="10:10" x14ac:dyDescent="0.2">
      <c r="J603694" s="97"/>
    </row>
    <row r="603695" spans="10:10" x14ac:dyDescent="0.2">
      <c r="J603695" s="97"/>
    </row>
    <row r="603696" spans="10:10" x14ac:dyDescent="0.2">
      <c r="J603696" s="97"/>
    </row>
    <row r="603697" spans="10:10" x14ac:dyDescent="0.2">
      <c r="J603697" s="97"/>
    </row>
    <row r="603700" spans="10:10" x14ac:dyDescent="0.2">
      <c r="J603700" s="97"/>
    </row>
    <row r="603701" spans="10:10" x14ac:dyDescent="0.2">
      <c r="J603701" s="97"/>
    </row>
    <row r="603704" spans="10:10" x14ac:dyDescent="0.2">
      <c r="J603704" s="97"/>
    </row>
    <row r="603706" spans="10:10" x14ac:dyDescent="0.2">
      <c r="J603706" s="97"/>
    </row>
    <row r="603707" spans="10:10" x14ac:dyDescent="0.2">
      <c r="J603707" s="97"/>
    </row>
    <row r="603708" spans="10:10" x14ac:dyDescent="0.2">
      <c r="J603708" s="97"/>
    </row>
    <row r="603709" spans="10:10" x14ac:dyDescent="0.2">
      <c r="J603709" s="97"/>
    </row>
    <row r="603710" spans="10:10" x14ac:dyDescent="0.2">
      <c r="J603710" s="97"/>
    </row>
    <row r="603712" spans="10:10" x14ac:dyDescent="0.2">
      <c r="J603712" s="97"/>
    </row>
    <row r="603713" spans="10:10" x14ac:dyDescent="0.2">
      <c r="J603713" s="97"/>
    </row>
    <row r="603714" spans="10:10" x14ac:dyDescent="0.2">
      <c r="J603714" s="97"/>
    </row>
    <row r="603716" spans="10:10" x14ac:dyDescent="0.2">
      <c r="J603716" s="97"/>
    </row>
    <row r="603718" spans="10:10" x14ac:dyDescent="0.2">
      <c r="J603718" s="97"/>
    </row>
    <row r="603719" spans="10:10" x14ac:dyDescent="0.2">
      <c r="J603719" s="97"/>
    </row>
    <row r="603720" spans="10:10" x14ac:dyDescent="0.2">
      <c r="J603720" s="97"/>
    </row>
    <row r="603721" spans="10:10" x14ac:dyDescent="0.2">
      <c r="J603721" s="97"/>
    </row>
    <row r="603722" spans="10:10" x14ac:dyDescent="0.2">
      <c r="J603722" s="97"/>
    </row>
    <row r="603723" spans="10:10" x14ac:dyDescent="0.2">
      <c r="J603723" s="97"/>
    </row>
    <row r="603724" spans="10:10" x14ac:dyDescent="0.2">
      <c r="J603724" s="97"/>
    </row>
    <row r="603726" spans="10:10" x14ac:dyDescent="0.2">
      <c r="J603726" s="97"/>
    </row>
    <row r="603727" spans="10:10" x14ac:dyDescent="0.2">
      <c r="J603727" s="97"/>
    </row>
    <row r="603728" spans="10:10" x14ac:dyDescent="0.2">
      <c r="J603728" s="97"/>
    </row>
    <row r="603730" spans="10:10" x14ac:dyDescent="0.2">
      <c r="J603730" s="97"/>
    </row>
    <row r="603732" spans="10:10" x14ac:dyDescent="0.2">
      <c r="J603732" s="97"/>
    </row>
    <row r="603733" spans="10:10" x14ac:dyDescent="0.2">
      <c r="J603733" s="97"/>
    </row>
    <row r="603734" spans="10:10" x14ac:dyDescent="0.2">
      <c r="J603734" s="97"/>
    </row>
    <row r="603735" spans="10:10" x14ac:dyDescent="0.2">
      <c r="J603735" s="97"/>
    </row>
    <row r="603736" spans="10:10" x14ac:dyDescent="0.2">
      <c r="J603736" s="97"/>
    </row>
    <row r="603737" spans="10:10" x14ac:dyDescent="0.2">
      <c r="J603737" s="97"/>
    </row>
    <row r="603738" spans="10:10" x14ac:dyDescent="0.2">
      <c r="J603738" s="97"/>
    </row>
    <row r="603741" spans="10:10" x14ac:dyDescent="0.2">
      <c r="J603741" s="97"/>
    </row>
    <row r="603745" spans="10:10" x14ac:dyDescent="0.2">
      <c r="J603745" s="97"/>
    </row>
    <row r="603747" spans="10:10" x14ac:dyDescent="0.2">
      <c r="J603747" s="97"/>
    </row>
    <row r="603749" spans="10:10" x14ac:dyDescent="0.2">
      <c r="J603749" s="97"/>
    </row>
    <row r="603750" spans="10:10" x14ac:dyDescent="0.2">
      <c r="J603750" s="97"/>
    </row>
    <row r="603751" spans="10:10" x14ac:dyDescent="0.2">
      <c r="J603751" s="97"/>
    </row>
    <row r="603752" spans="10:10" x14ac:dyDescent="0.2">
      <c r="J603752" s="97"/>
    </row>
    <row r="603753" spans="10:10" x14ac:dyDescent="0.2">
      <c r="J603753" s="97"/>
    </row>
    <row r="603754" spans="10:10" x14ac:dyDescent="0.2">
      <c r="J603754" s="97"/>
    </row>
    <row r="603756" spans="10:10" x14ac:dyDescent="0.2">
      <c r="J603756" s="97"/>
    </row>
    <row r="603758" spans="10:10" x14ac:dyDescent="0.2">
      <c r="J603758" s="97"/>
    </row>
    <row r="603759" spans="10:10" x14ac:dyDescent="0.2">
      <c r="J603759" s="97"/>
    </row>
    <row r="603762" spans="10:10" x14ac:dyDescent="0.2">
      <c r="J603762" s="97"/>
    </row>
    <row r="603764" spans="10:10" x14ac:dyDescent="0.2">
      <c r="J603764" s="97"/>
    </row>
    <row r="603766" spans="10:10" x14ac:dyDescent="0.2">
      <c r="J603766" s="97"/>
    </row>
    <row r="603767" spans="10:10" x14ac:dyDescent="0.2">
      <c r="J603767" s="97"/>
    </row>
    <row r="603768" spans="10:10" x14ac:dyDescent="0.2">
      <c r="J603768" s="97"/>
    </row>
    <row r="603770" spans="10:10" x14ac:dyDescent="0.2">
      <c r="J603770" s="97"/>
    </row>
    <row r="603771" spans="10:10" x14ac:dyDescent="0.2">
      <c r="J603771" s="97"/>
    </row>
    <row r="603773" spans="10:10" x14ac:dyDescent="0.2">
      <c r="J603773" s="97"/>
    </row>
    <row r="603774" spans="10:10" x14ac:dyDescent="0.2">
      <c r="J603774" s="97"/>
    </row>
    <row r="603775" spans="10:10" x14ac:dyDescent="0.2">
      <c r="J603775" s="97"/>
    </row>
    <row r="603776" spans="10:10" x14ac:dyDescent="0.2">
      <c r="J603776" s="97"/>
    </row>
    <row r="603777" spans="10:10" x14ac:dyDescent="0.2">
      <c r="J603777" s="97"/>
    </row>
    <row r="603778" spans="10:10" x14ac:dyDescent="0.2">
      <c r="J603778" s="97"/>
    </row>
    <row r="603779" spans="10:10" x14ac:dyDescent="0.2">
      <c r="J603779" s="97"/>
    </row>
    <row r="603782" spans="10:10" x14ac:dyDescent="0.2">
      <c r="J603782" s="97"/>
    </row>
    <row r="603783" spans="10:10" x14ac:dyDescent="0.2">
      <c r="J603783" s="97"/>
    </row>
    <row r="603784" spans="10:10" x14ac:dyDescent="0.2">
      <c r="J603784" s="97"/>
    </row>
    <row r="603785" spans="10:10" x14ac:dyDescent="0.2">
      <c r="J603785" s="97"/>
    </row>
    <row r="603786" spans="10:10" x14ac:dyDescent="0.2">
      <c r="J603786" s="97"/>
    </row>
    <row r="603788" spans="10:10" x14ac:dyDescent="0.2">
      <c r="J603788" s="97"/>
    </row>
    <row r="603789" spans="10:10" x14ac:dyDescent="0.2">
      <c r="J603789" s="97"/>
    </row>
    <row r="603790" spans="10:10" x14ac:dyDescent="0.2">
      <c r="J603790" s="97"/>
    </row>
    <row r="603791" spans="10:10" x14ac:dyDescent="0.2">
      <c r="J603791" s="97"/>
    </row>
    <row r="603794" spans="10:10" x14ac:dyDescent="0.2">
      <c r="J603794" s="97"/>
    </row>
    <row r="603796" spans="10:10" x14ac:dyDescent="0.2">
      <c r="J603796" s="97"/>
    </row>
    <row r="603797" spans="10:10" x14ac:dyDescent="0.2">
      <c r="J603797" s="97"/>
    </row>
    <row r="603799" spans="10:10" x14ac:dyDescent="0.2">
      <c r="J603799" s="97"/>
    </row>
    <row r="603800" spans="10:10" x14ac:dyDescent="0.2">
      <c r="J603800" s="97"/>
    </row>
    <row r="603802" spans="10:10" x14ac:dyDescent="0.2">
      <c r="J603802" s="97"/>
    </row>
    <row r="603803" spans="10:10" x14ac:dyDescent="0.2">
      <c r="J603803" s="97"/>
    </row>
    <row r="603805" spans="10:10" x14ac:dyDescent="0.2">
      <c r="J603805" s="97"/>
    </row>
    <row r="603806" spans="10:10" x14ac:dyDescent="0.2">
      <c r="J603806" s="97"/>
    </row>
    <row r="603807" spans="10:10" x14ac:dyDescent="0.2">
      <c r="J603807" s="97"/>
    </row>
    <row r="603808" spans="10:10" x14ac:dyDescent="0.2">
      <c r="J603808" s="97"/>
    </row>
    <row r="603810" spans="10:10" x14ac:dyDescent="0.2">
      <c r="J603810" s="97"/>
    </row>
    <row r="603811" spans="10:10" x14ac:dyDescent="0.2">
      <c r="J603811" s="97"/>
    </row>
    <row r="603812" spans="10:10" x14ac:dyDescent="0.2">
      <c r="J603812" s="97"/>
    </row>
    <row r="603816" spans="10:10" x14ac:dyDescent="0.2">
      <c r="J603816" s="97"/>
    </row>
    <row r="603818" spans="10:10" x14ac:dyDescent="0.2">
      <c r="J603818" s="97"/>
    </row>
    <row r="603819" spans="10:10" x14ac:dyDescent="0.2">
      <c r="J603819" s="97"/>
    </row>
    <row r="603821" spans="10:10" x14ac:dyDescent="0.2">
      <c r="J603821" s="97"/>
    </row>
    <row r="603823" spans="10:10" x14ac:dyDescent="0.2">
      <c r="J603823" s="97"/>
    </row>
    <row r="603825" spans="10:10" x14ac:dyDescent="0.2">
      <c r="J603825" s="97"/>
    </row>
    <row r="603826" spans="10:10" x14ac:dyDescent="0.2">
      <c r="J603826" s="97"/>
    </row>
    <row r="603829" spans="10:10" x14ac:dyDescent="0.2">
      <c r="J603829" s="97"/>
    </row>
    <row r="603830" spans="10:10" x14ac:dyDescent="0.2">
      <c r="J603830" s="97"/>
    </row>
    <row r="603831" spans="10:10" x14ac:dyDescent="0.2">
      <c r="J603831" s="97"/>
    </row>
    <row r="603833" spans="10:10" x14ac:dyDescent="0.2">
      <c r="J603833" s="97"/>
    </row>
    <row r="603834" spans="10:10" x14ac:dyDescent="0.2">
      <c r="J603834" s="97"/>
    </row>
    <row r="603836" spans="10:10" x14ac:dyDescent="0.2">
      <c r="J603836" s="97"/>
    </row>
    <row r="603837" spans="10:10" x14ac:dyDescent="0.2">
      <c r="J603837" s="97"/>
    </row>
    <row r="603839" spans="10:10" x14ac:dyDescent="0.2">
      <c r="J603839" s="97"/>
    </row>
    <row r="603841" spans="10:10" x14ac:dyDescent="0.2">
      <c r="J603841" s="97"/>
    </row>
    <row r="603842" spans="10:10" x14ac:dyDescent="0.2">
      <c r="J603842" s="97"/>
    </row>
    <row r="603843" spans="10:10" x14ac:dyDescent="0.2">
      <c r="J603843" s="97"/>
    </row>
    <row r="603844" spans="10:10" x14ac:dyDescent="0.2">
      <c r="J603844" s="97"/>
    </row>
    <row r="603846" spans="10:10" x14ac:dyDescent="0.2">
      <c r="J603846" s="97"/>
    </row>
    <row r="603847" spans="10:10" x14ac:dyDescent="0.2">
      <c r="J603847" s="97"/>
    </row>
    <row r="603850" spans="10:10" x14ac:dyDescent="0.2">
      <c r="J603850" s="97"/>
    </row>
    <row r="603851" spans="10:10" x14ac:dyDescent="0.2">
      <c r="J603851" s="97"/>
    </row>
    <row r="603853" spans="10:10" x14ac:dyDescent="0.2">
      <c r="J603853" s="97"/>
    </row>
    <row r="603855" spans="10:10" x14ac:dyDescent="0.2">
      <c r="J603855" s="97"/>
    </row>
    <row r="603856" spans="10:10" x14ac:dyDescent="0.2">
      <c r="J603856" s="97"/>
    </row>
    <row r="603858" spans="10:10" x14ac:dyDescent="0.2">
      <c r="J603858" s="97"/>
    </row>
    <row r="603859" spans="10:10" x14ac:dyDescent="0.2">
      <c r="J603859" s="97"/>
    </row>
    <row r="603860" spans="10:10" x14ac:dyDescent="0.2">
      <c r="J603860" s="97"/>
    </row>
    <row r="603861" spans="10:10" x14ac:dyDescent="0.2">
      <c r="J603861" s="97"/>
    </row>
    <row r="603863" spans="10:10" x14ac:dyDescent="0.2">
      <c r="J603863" s="97"/>
    </row>
    <row r="603864" spans="10:10" x14ac:dyDescent="0.2">
      <c r="J603864" s="97"/>
    </row>
    <row r="603865" spans="10:10" x14ac:dyDescent="0.2">
      <c r="J603865" s="97"/>
    </row>
    <row r="603866" spans="10:10" x14ac:dyDescent="0.2">
      <c r="J603866" s="97"/>
    </row>
    <row r="603867" spans="10:10" x14ac:dyDescent="0.2">
      <c r="J603867" s="97"/>
    </row>
    <row r="603869" spans="10:10" x14ac:dyDescent="0.2">
      <c r="J603869" s="97"/>
    </row>
    <row r="603870" spans="10:10" x14ac:dyDescent="0.2">
      <c r="J603870" s="97"/>
    </row>
    <row r="603872" spans="10:10" x14ac:dyDescent="0.2">
      <c r="J603872" s="97"/>
    </row>
    <row r="603875" spans="10:10" x14ac:dyDescent="0.2">
      <c r="J603875" s="97"/>
    </row>
    <row r="603876" spans="10:10" x14ac:dyDescent="0.2">
      <c r="J603876" s="97"/>
    </row>
    <row r="603877" spans="10:10" x14ac:dyDescent="0.2">
      <c r="J603877" s="97"/>
    </row>
    <row r="603880" spans="10:10" x14ac:dyDescent="0.2">
      <c r="J603880" s="97"/>
    </row>
    <row r="603881" spans="10:10" x14ac:dyDescent="0.2">
      <c r="J603881" s="97"/>
    </row>
    <row r="603883" spans="10:10" x14ac:dyDescent="0.2">
      <c r="J603883" s="97"/>
    </row>
    <row r="603884" spans="10:10" x14ac:dyDescent="0.2">
      <c r="J603884" s="97"/>
    </row>
    <row r="603885" spans="10:10" x14ac:dyDescent="0.2">
      <c r="J603885" s="97"/>
    </row>
    <row r="603886" spans="10:10" x14ac:dyDescent="0.2">
      <c r="J603886" s="97"/>
    </row>
    <row r="603888" spans="10:10" x14ac:dyDescent="0.2">
      <c r="J603888" s="97"/>
    </row>
    <row r="603891" spans="10:10" x14ac:dyDescent="0.2">
      <c r="J603891" s="97"/>
    </row>
    <row r="603892" spans="10:10" x14ac:dyDescent="0.2">
      <c r="J603892" s="97"/>
    </row>
    <row r="603893" spans="10:10" x14ac:dyDescent="0.2">
      <c r="J603893" s="97"/>
    </row>
    <row r="603894" spans="10:10" x14ac:dyDescent="0.2">
      <c r="J603894" s="97"/>
    </row>
    <row r="603896" spans="10:10" x14ac:dyDescent="0.2">
      <c r="J603896" s="97"/>
    </row>
    <row r="603897" spans="10:10" x14ac:dyDescent="0.2">
      <c r="J603897" s="97"/>
    </row>
    <row r="603898" spans="10:10" x14ac:dyDescent="0.2">
      <c r="J603898" s="97"/>
    </row>
    <row r="603899" spans="10:10" x14ac:dyDescent="0.2">
      <c r="J603899" s="97"/>
    </row>
    <row r="603900" spans="10:10" x14ac:dyDescent="0.2">
      <c r="J603900" s="97"/>
    </row>
    <row r="603902" spans="10:10" x14ac:dyDescent="0.2">
      <c r="J603902" s="97"/>
    </row>
    <row r="603903" spans="10:10" x14ac:dyDescent="0.2">
      <c r="J603903" s="97"/>
    </row>
    <row r="603904" spans="10:10" x14ac:dyDescent="0.2">
      <c r="J603904" s="97"/>
    </row>
    <row r="603905" spans="10:10" x14ac:dyDescent="0.2">
      <c r="J603905" s="97"/>
    </row>
    <row r="603906" spans="10:10" x14ac:dyDescent="0.2">
      <c r="J603906" s="97"/>
    </row>
    <row r="603907" spans="10:10" x14ac:dyDescent="0.2">
      <c r="J603907" s="97"/>
    </row>
    <row r="603908" spans="10:10" x14ac:dyDescent="0.2">
      <c r="J603908" s="97"/>
    </row>
    <row r="603910" spans="10:10" x14ac:dyDescent="0.2">
      <c r="J603910" s="97"/>
    </row>
    <row r="603912" spans="10:10" x14ac:dyDescent="0.2">
      <c r="J603912" s="97"/>
    </row>
    <row r="603913" spans="10:10" x14ac:dyDescent="0.2">
      <c r="J603913" s="97"/>
    </row>
    <row r="603914" spans="10:10" x14ac:dyDescent="0.2">
      <c r="J603914" s="97"/>
    </row>
    <row r="603915" spans="10:10" x14ac:dyDescent="0.2">
      <c r="J603915" s="97"/>
    </row>
    <row r="603917" spans="10:10" x14ac:dyDescent="0.2">
      <c r="J603917" s="97"/>
    </row>
    <row r="603918" spans="10:10" x14ac:dyDescent="0.2">
      <c r="J603918" s="97"/>
    </row>
    <row r="603920" spans="10:10" x14ac:dyDescent="0.2">
      <c r="J603920" s="97"/>
    </row>
    <row r="603923" spans="10:10" x14ac:dyDescent="0.2">
      <c r="J603923" s="97"/>
    </row>
    <row r="603924" spans="10:10" x14ac:dyDescent="0.2">
      <c r="J603924" s="97"/>
    </row>
    <row r="603925" spans="10:10" x14ac:dyDescent="0.2">
      <c r="J603925" s="97"/>
    </row>
    <row r="603926" spans="10:10" x14ac:dyDescent="0.2">
      <c r="J603926" s="97"/>
    </row>
    <row r="603927" spans="10:10" x14ac:dyDescent="0.2">
      <c r="J603927" s="97"/>
    </row>
    <row r="603928" spans="10:10" x14ac:dyDescent="0.2">
      <c r="J603928" s="97"/>
    </row>
    <row r="603929" spans="10:10" x14ac:dyDescent="0.2">
      <c r="J603929" s="97"/>
    </row>
    <row r="603930" spans="10:10" x14ac:dyDescent="0.2">
      <c r="J603930" s="97"/>
    </row>
    <row r="603931" spans="10:10" x14ac:dyDescent="0.2">
      <c r="J603931" s="97"/>
    </row>
    <row r="603932" spans="10:10" x14ac:dyDescent="0.2">
      <c r="J603932" s="97"/>
    </row>
    <row r="603933" spans="10:10" x14ac:dyDescent="0.2">
      <c r="J603933" s="97"/>
    </row>
    <row r="603934" spans="10:10" x14ac:dyDescent="0.2">
      <c r="J603934" s="97"/>
    </row>
    <row r="603935" spans="10:10" x14ac:dyDescent="0.2">
      <c r="J603935" s="97"/>
    </row>
    <row r="603936" spans="10:10" x14ac:dyDescent="0.2">
      <c r="J603936" s="97"/>
    </row>
    <row r="603937" spans="10:10" x14ac:dyDescent="0.2">
      <c r="J603937" s="97"/>
    </row>
    <row r="603938" spans="10:10" x14ac:dyDescent="0.2">
      <c r="J603938" s="97"/>
    </row>
    <row r="603939" spans="10:10" x14ac:dyDescent="0.2">
      <c r="J603939" s="97"/>
    </row>
    <row r="603940" spans="10:10" x14ac:dyDescent="0.2">
      <c r="J603940" s="97"/>
    </row>
    <row r="603941" spans="10:10" x14ac:dyDescent="0.2">
      <c r="J603941" s="97"/>
    </row>
    <row r="603942" spans="10:10" x14ac:dyDescent="0.2">
      <c r="J603942" s="97"/>
    </row>
    <row r="603943" spans="10:10" x14ac:dyDescent="0.2">
      <c r="J603943" s="97"/>
    </row>
    <row r="603944" spans="10:10" x14ac:dyDescent="0.2">
      <c r="J603944" s="97"/>
    </row>
    <row r="603945" spans="10:10" x14ac:dyDescent="0.2">
      <c r="J603945" s="97"/>
    </row>
    <row r="603946" spans="10:10" x14ac:dyDescent="0.2">
      <c r="J603946" s="97"/>
    </row>
    <row r="603947" spans="10:10" x14ac:dyDescent="0.2">
      <c r="J603947" s="97"/>
    </row>
    <row r="603948" spans="10:10" x14ac:dyDescent="0.2">
      <c r="J603948" s="97"/>
    </row>
    <row r="603949" spans="10:10" x14ac:dyDescent="0.2">
      <c r="J603949" s="97"/>
    </row>
    <row r="603950" spans="10:10" x14ac:dyDescent="0.2">
      <c r="J603950" s="97"/>
    </row>
    <row r="603951" spans="10:10" x14ac:dyDescent="0.2">
      <c r="J603951" s="97"/>
    </row>
    <row r="603952" spans="10:10" x14ac:dyDescent="0.2">
      <c r="J603952" s="97"/>
    </row>
    <row r="603953" spans="10:10" x14ac:dyDescent="0.2">
      <c r="J603953" s="97"/>
    </row>
    <row r="603954" spans="10:10" x14ac:dyDescent="0.2">
      <c r="J603954" s="97"/>
    </row>
    <row r="603955" spans="10:10" x14ac:dyDescent="0.2">
      <c r="J603955" s="97"/>
    </row>
    <row r="603956" spans="10:10" x14ac:dyDescent="0.2">
      <c r="J603956" s="97"/>
    </row>
    <row r="603957" spans="10:10" x14ac:dyDescent="0.2">
      <c r="J603957" s="97"/>
    </row>
    <row r="603958" spans="10:10" x14ac:dyDescent="0.2">
      <c r="J603958" s="97"/>
    </row>
    <row r="603959" spans="10:10" x14ac:dyDescent="0.2">
      <c r="J603959" s="97"/>
    </row>
    <row r="603960" spans="10:10" x14ac:dyDescent="0.2">
      <c r="J603960" s="97"/>
    </row>
    <row r="603961" spans="10:10" x14ac:dyDescent="0.2">
      <c r="J603961" s="97"/>
    </row>
    <row r="603962" spans="10:10" x14ac:dyDescent="0.2">
      <c r="J603962" s="97"/>
    </row>
    <row r="603963" spans="10:10" x14ac:dyDescent="0.2">
      <c r="J603963" s="97"/>
    </row>
    <row r="603964" spans="10:10" x14ac:dyDescent="0.2">
      <c r="J603964" s="97"/>
    </row>
    <row r="603965" spans="10:10" x14ac:dyDescent="0.2">
      <c r="J603965" s="97"/>
    </row>
    <row r="603966" spans="10:10" x14ac:dyDescent="0.2">
      <c r="J603966" s="97"/>
    </row>
    <row r="603967" spans="10:10" x14ac:dyDescent="0.2">
      <c r="J603967" s="97"/>
    </row>
    <row r="603968" spans="10:10" x14ac:dyDescent="0.2">
      <c r="J603968" s="97"/>
    </row>
    <row r="603969" spans="10:10" x14ac:dyDescent="0.2">
      <c r="J603969" s="97"/>
    </row>
    <row r="603970" spans="10:10" x14ac:dyDescent="0.2">
      <c r="J603970" s="97"/>
    </row>
    <row r="603971" spans="10:10" x14ac:dyDescent="0.2">
      <c r="J603971" s="97"/>
    </row>
    <row r="603972" spans="10:10" x14ac:dyDescent="0.2">
      <c r="J603972" s="97"/>
    </row>
    <row r="603973" spans="10:10" x14ac:dyDescent="0.2">
      <c r="J603973" s="97"/>
    </row>
    <row r="603974" spans="10:10" x14ac:dyDescent="0.2">
      <c r="J603974" s="97"/>
    </row>
    <row r="603975" spans="10:10" x14ac:dyDescent="0.2">
      <c r="J603975" s="97"/>
    </row>
    <row r="603976" spans="10:10" x14ac:dyDescent="0.2">
      <c r="J603976" s="97"/>
    </row>
    <row r="603977" spans="10:10" x14ac:dyDescent="0.2">
      <c r="J603977" s="97"/>
    </row>
    <row r="603978" spans="10:10" x14ac:dyDescent="0.2">
      <c r="J603978" s="97"/>
    </row>
    <row r="603979" spans="10:10" x14ac:dyDescent="0.2">
      <c r="J603979" s="97"/>
    </row>
    <row r="603980" spans="10:10" x14ac:dyDescent="0.2">
      <c r="J603980" s="97"/>
    </row>
    <row r="603981" spans="10:10" x14ac:dyDescent="0.2">
      <c r="J603981" s="97"/>
    </row>
    <row r="603982" spans="10:10" x14ac:dyDescent="0.2">
      <c r="J603982" s="97"/>
    </row>
    <row r="603983" spans="10:10" x14ac:dyDescent="0.2">
      <c r="J603983" s="97"/>
    </row>
    <row r="603984" spans="10:10" x14ac:dyDescent="0.2">
      <c r="J603984" s="97"/>
    </row>
    <row r="603985" spans="10:10" x14ac:dyDescent="0.2">
      <c r="J603985" s="97"/>
    </row>
    <row r="603986" spans="10:10" x14ac:dyDescent="0.2">
      <c r="J603986" s="97"/>
    </row>
    <row r="603987" spans="10:10" x14ac:dyDescent="0.2">
      <c r="J603987" s="97"/>
    </row>
    <row r="603988" spans="10:10" x14ac:dyDescent="0.2">
      <c r="J603988" s="97"/>
    </row>
    <row r="603989" spans="10:10" x14ac:dyDescent="0.2">
      <c r="J603989" s="97"/>
    </row>
    <row r="603990" spans="10:10" x14ac:dyDescent="0.2">
      <c r="J603990" s="97"/>
    </row>
    <row r="603991" spans="10:10" x14ac:dyDescent="0.2">
      <c r="J603991" s="97"/>
    </row>
    <row r="603992" spans="10:10" x14ac:dyDescent="0.2">
      <c r="J603992" s="97"/>
    </row>
    <row r="603994" spans="10:10" x14ac:dyDescent="0.2">
      <c r="J603994" s="97"/>
    </row>
    <row r="603995" spans="10:10" x14ac:dyDescent="0.2">
      <c r="J603995" s="97"/>
    </row>
    <row r="603996" spans="10:10" x14ac:dyDescent="0.2">
      <c r="J603996" s="97"/>
    </row>
    <row r="603997" spans="10:10" x14ac:dyDescent="0.2">
      <c r="J603997" s="97"/>
    </row>
    <row r="603998" spans="10:10" x14ac:dyDescent="0.2">
      <c r="J603998" s="97"/>
    </row>
    <row r="603999" spans="10:10" x14ac:dyDescent="0.2">
      <c r="J603999" s="97"/>
    </row>
    <row r="604000" spans="10:10" x14ac:dyDescent="0.2">
      <c r="J604000" s="97"/>
    </row>
    <row r="604001" spans="10:10" x14ac:dyDescent="0.2">
      <c r="J604001" s="97"/>
    </row>
    <row r="604002" spans="10:10" x14ac:dyDescent="0.2">
      <c r="J604002" s="97"/>
    </row>
    <row r="604003" spans="10:10" x14ac:dyDescent="0.2">
      <c r="J604003" s="97"/>
    </row>
    <row r="604004" spans="10:10" x14ac:dyDescent="0.2">
      <c r="J604004" s="97"/>
    </row>
    <row r="604005" spans="10:10" x14ac:dyDescent="0.2">
      <c r="J604005" s="97"/>
    </row>
    <row r="604006" spans="10:10" x14ac:dyDescent="0.2">
      <c r="J604006" s="97"/>
    </row>
    <row r="604007" spans="10:10" x14ac:dyDescent="0.2">
      <c r="J604007" s="97"/>
    </row>
    <row r="604008" spans="10:10" x14ac:dyDescent="0.2">
      <c r="J604008" s="97"/>
    </row>
    <row r="604009" spans="10:10" x14ac:dyDescent="0.2">
      <c r="J604009" s="97"/>
    </row>
    <row r="604010" spans="10:10" x14ac:dyDescent="0.2">
      <c r="J604010" s="97"/>
    </row>
    <row r="604011" spans="10:10" x14ac:dyDescent="0.2">
      <c r="J604011" s="97"/>
    </row>
    <row r="604012" spans="10:10" x14ac:dyDescent="0.2">
      <c r="J604012" s="97"/>
    </row>
    <row r="604013" spans="10:10" x14ac:dyDescent="0.2">
      <c r="J604013" s="97"/>
    </row>
    <row r="604014" spans="10:10" x14ac:dyDescent="0.2">
      <c r="J604014" s="97"/>
    </row>
    <row r="604015" spans="10:10" x14ac:dyDescent="0.2">
      <c r="J604015" s="97"/>
    </row>
    <row r="604016" spans="10:10" x14ac:dyDescent="0.2">
      <c r="J604016" s="97"/>
    </row>
    <row r="604017" spans="10:10" x14ac:dyDescent="0.2">
      <c r="J604017" s="97"/>
    </row>
    <row r="604018" spans="10:10" x14ac:dyDescent="0.2">
      <c r="J604018" s="97"/>
    </row>
    <row r="604019" spans="10:10" x14ac:dyDescent="0.2">
      <c r="J604019" s="97"/>
    </row>
    <row r="604020" spans="10:10" x14ac:dyDescent="0.2">
      <c r="J604020" s="97"/>
    </row>
    <row r="604021" spans="10:10" x14ac:dyDescent="0.2">
      <c r="J604021" s="97"/>
    </row>
    <row r="604022" spans="10:10" x14ac:dyDescent="0.2">
      <c r="J604022" s="97"/>
    </row>
    <row r="604023" spans="10:10" x14ac:dyDescent="0.2">
      <c r="J604023" s="97"/>
    </row>
    <row r="604024" spans="10:10" x14ac:dyDescent="0.2">
      <c r="J604024" s="97"/>
    </row>
    <row r="604025" spans="10:10" x14ac:dyDescent="0.2">
      <c r="J604025" s="97"/>
    </row>
    <row r="604026" spans="10:10" x14ac:dyDescent="0.2">
      <c r="J604026" s="97"/>
    </row>
    <row r="604027" spans="10:10" x14ac:dyDescent="0.2">
      <c r="J604027" s="97"/>
    </row>
    <row r="604028" spans="10:10" x14ac:dyDescent="0.2">
      <c r="J604028" s="97"/>
    </row>
    <row r="604029" spans="10:10" x14ac:dyDescent="0.2">
      <c r="J604029" s="97"/>
    </row>
    <row r="604030" spans="10:10" x14ac:dyDescent="0.2">
      <c r="J604030" s="97"/>
    </row>
    <row r="604031" spans="10:10" x14ac:dyDescent="0.2">
      <c r="J604031" s="97"/>
    </row>
    <row r="604032" spans="10:10" x14ac:dyDescent="0.2">
      <c r="J604032" s="97"/>
    </row>
    <row r="604033" spans="10:10" x14ac:dyDescent="0.2">
      <c r="J604033" s="97"/>
    </row>
    <row r="604034" spans="10:10" x14ac:dyDescent="0.2">
      <c r="J604034" s="97"/>
    </row>
    <row r="604035" spans="10:10" x14ac:dyDescent="0.2">
      <c r="J604035" s="97"/>
    </row>
    <row r="604036" spans="10:10" x14ac:dyDescent="0.2">
      <c r="J604036" s="97"/>
    </row>
    <row r="604037" spans="10:10" x14ac:dyDescent="0.2">
      <c r="J604037" s="97"/>
    </row>
    <row r="604038" spans="10:10" x14ac:dyDescent="0.2">
      <c r="J604038" s="97"/>
    </row>
    <row r="604039" spans="10:10" x14ac:dyDescent="0.2">
      <c r="J604039" s="97"/>
    </row>
    <row r="604040" spans="10:10" x14ac:dyDescent="0.2">
      <c r="J604040" s="97"/>
    </row>
    <row r="604041" spans="10:10" x14ac:dyDescent="0.2">
      <c r="J604041" s="97"/>
    </row>
    <row r="604042" spans="10:10" x14ac:dyDescent="0.2">
      <c r="J604042" s="97"/>
    </row>
    <row r="604043" spans="10:10" x14ac:dyDescent="0.2">
      <c r="J604043" s="97"/>
    </row>
    <row r="604044" spans="10:10" x14ac:dyDescent="0.2">
      <c r="J604044" s="97"/>
    </row>
    <row r="604045" spans="10:10" x14ac:dyDescent="0.2">
      <c r="J604045" s="97"/>
    </row>
    <row r="604046" spans="10:10" x14ac:dyDescent="0.2">
      <c r="J604046" s="97"/>
    </row>
    <row r="604047" spans="10:10" x14ac:dyDescent="0.2">
      <c r="J604047" s="97"/>
    </row>
    <row r="604048" spans="10:10" x14ac:dyDescent="0.2">
      <c r="J604048" s="97"/>
    </row>
    <row r="604049" spans="10:10" x14ac:dyDescent="0.2">
      <c r="J604049" s="97"/>
    </row>
    <row r="604050" spans="10:10" x14ac:dyDescent="0.2">
      <c r="J604050" s="97"/>
    </row>
    <row r="604051" spans="10:10" x14ac:dyDescent="0.2">
      <c r="J604051" s="97"/>
    </row>
    <row r="604052" spans="10:10" x14ac:dyDescent="0.2">
      <c r="J604052" s="97"/>
    </row>
    <row r="604053" spans="10:10" x14ac:dyDescent="0.2">
      <c r="J604053" s="97"/>
    </row>
    <row r="604054" spans="10:10" x14ac:dyDescent="0.2">
      <c r="J604054" s="97"/>
    </row>
    <row r="604055" spans="10:10" x14ac:dyDescent="0.2">
      <c r="J604055" s="97"/>
    </row>
    <row r="604056" spans="10:10" x14ac:dyDescent="0.2">
      <c r="J604056" s="97"/>
    </row>
    <row r="604057" spans="10:10" x14ac:dyDescent="0.2">
      <c r="J604057" s="97"/>
    </row>
    <row r="604058" spans="10:10" x14ac:dyDescent="0.2">
      <c r="J604058" s="97"/>
    </row>
    <row r="604059" spans="10:10" x14ac:dyDescent="0.2">
      <c r="J604059" s="97"/>
    </row>
    <row r="604060" spans="10:10" x14ac:dyDescent="0.2">
      <c r="J604060" s="97"/>
    </row>
    <row r="604061" spans="10:10" x14ac:dyDescent="0.2">
      <c r="J604061" s="97"/>
    </row>
    <row r="604062" spans="10:10" x14ac:dyDescent="0.2">
      <c r="J604062" s="97"/>
    </row>
    <row r="604063" spans="10:10" x14ac:dyDescent="0.2">
      <c r="J604063" s="97"/>
    </row>
    <row r="604064" spans="10:10" x14ac:dyDescent="0.2">
      <c r="J604064" s="97"/>
    </row>
    <row r="604065" spans="10:10" x14ac:dyDescent="0.2">
      <c r="J604065" s="97"/>
    </row>
    <row r="604066" spans="10:10" x14ac:dyDescent="0.2">
      <c r="J604066" s="97"/>
    </row>
    <row r="604067" spans="10:10" x14ac:dyDescent="0.2">
      <c r="J604067" s="97"/>
    </row>
    <row r="604068" spans="10:10" x14ac:dyDescent="0.2">
      <c r="J604068" s="97"/>
    </row>
    <row r="604069" spans="10:10" x14ac:dyDescent="0.2">
      <c r="J604069" s="97"/>
    </row>
    <row r="604070" spans="10:10" x14ac:dyDescent="0.2">
      <c r="J604070" s="97"/>
    </row>
    <row r="604071" spans="10:10" x14ac:dyDescent="0.2">
      <c r="J604071" s="97"/>
    </row>
    <row r="604072" spans="10:10" x14ac:dyDescent="0.2">
      <c r="J604072" s="97"/>
    </row>
    <row r="604073" spans="10:10" x14ac:dyDescent="0.2">
      <c r="J604073" s="97"/>
    </row>
    <row r="604074" spans="10:10" x14ac:dyDescent="0.2">
      <c r="J604074" s="97"/>
    </row>
    <row r="604075" spans="10:10" x14ac:dyDescent="0.2">
      <c r="J604075" s="97"/>
    </row>
    <row r="604076" spans="10:10" x14ac:dyDescent="0.2">
      <c r="J604076" s="97"/>
    </row>
    <row r="604103" spans="10:10" x14ac:dyDescent="0.2">
      <c r="J604103" s="97"/>
    </row>
    <row r="604129" spans="10:10" x14ac:dyDescent="0.2">
      <c r="J604129" s="97"/>
    </row>
    <row r="604155" spans="10:10" x14ac:dyDescent="0.2">
      <c r="J604155" s="97"/>
    </row>
    <row r="604176" spans="10:10" x14ac:dyDescent="0.2">
      <c r="J604176" s="97"/>
    </row>
    <row r="604203" spans="10:10" x14ac:dyDescent="0.2">
      <c r="J604203" s="97"/>
    </row>
    <row r="604224" spans="10:10" x14ac:dyDescent="0.2">
      <c r="J604224" s="97"/>
    </row>
    <row r="604250" spans="10:10" x14ac:dyDescent="0.2">
      <c r="J604250" s="97"/>
    </row>
    <row r="604277" spans="10:10" x14ac:dyDescent="0.2">
      <c r="J604277" s="97"/>
    </row>
    <row r="604304" spans="10:10" x14ac:dyDescent="0.2">
      <c r="J604304" s="97"/>
    </row>
    <row r="604325" spans="10:10" x14ac:dyDescent="0.2">
      <c r="J604325" s="97"/>
    </row>
    <row r="604352" spans="10:10" x14ac:dyDescent="0.2">
      <c r="J604352" s="97"/>
    </row>
    <row r="604379" spans="10:10" x14ac:dyDescent="0.2">
      <c r="J604379" s="97"/>
    </row>
    <row r="604400" spans="10:10" x14ac:dyDescent="0.2">
      <c r="J604400" s="97"/>
    </row>
    <row r="604544" spans="10:10" x14ac:dyDescent="0.2">
      <c r="J604544" s="97"/>
    </row>
    <row r="604549" spans="10:10" x14ac:dyDescent="0.2">
      <c r="J604549" s="97"/>
    </row>
    <row r="604583" spans="10:10" x14ac:dyDescent="0.2">
      <c r="J604583" s="97"/>
    </row>
    <row r="604586" spans="10:10" x14ac:dyDescent="0.2">
      <c r="J604586" s="97"/>
    </row>
    <row r="604588" spans="10:10" x14ac:dyDescent="0.2">
      <c r="J604588" s="97"/>
    </row>
    <row r="604589" spans="10:10" x14ac:dyDescent="0.2">
      <c r="J604589" s="97"/>
    </row>
    <row r="604595" spans="10:10" x14ac:dyDescent="0.2">
      <c r="J604595" s="97"/>
    </row>
    <row r="604596" spans="10:10" x14ac:dyDescent="0.2">
      <c r="J604596" s="97"/>
    </row>
    <row r="604597" spans="10:10" x14ac:dyDescent="0.2">
      <c r="J604597" s="97"/>
    </row>
    <row r="604598" spans="10:10" x14ac:dyDescent="0.2">
      <c r="J604598" s="97"/>
    </row>
    <row r="604599" spans="10:10" x14ac:dyDescent="0.2">
      <c r="J604599" s="97"/>
    </row>
    <row r="604601" spans="10:10" x14ac:dyDescent="0.2">
      <c r="J604601" s="97"/>
    </row>
    <row r="604603" spans="10:10" x14ac:dyDescent="0.2">
      <c r="J604603" s="97"/>
    </row>
    <row r="604604" spans="10:10" x14ac:dyDescent="0.2">
      <c r="J604604" s="97"/>
    </row>
    <row r="604605" spans="10:10" x14ac:dyDescent="0.2">
      <c r="J604605" s="97"/>
    </row>
    <row r="604606" spans="10:10" x14ac:dyDescent="0.2">
      <c r="J604606" s="97"/>
    </row>
    <row r="604607" spans="10:10" x14ac:dyDescent="0.2">
      <c r="J604607" s="97"/>
    </row>
    <row r="604608" spans="10:10" x14ac:dyDescent="0.2">
      <c r="J604608" s="97"/>
    </row>
    <row r="604609" spans="10:10" x14ac:dyDescent="0.2">
      <c r="J604609" s="97"/>
    </row>
    <row r="604610" spans="10:10" x14ac:dyDescent="0.2">
      <c r="J604610" s="97"/>
    </row>
    <row r="604611" spans="10:10" x14ac:dyDescent="0.2">
      <c r="J604611" s="97"/>
    </row>
    <row r="604612" spans="10:10" x14ac:dyDescent="0.2">
      <c r="J604612" s="97"/>
    </row>
    <row r="604613" spans="10:10" x14ac:dyDescent="0.2">
      <c r="J604613" s="97"/>
    </row>
    <row r="604614" spans="10:10" x14ac:dyDescent="0.2">
      <c r="J604614" s="97"/>
    </row>
    <row r="604615" spans="10:10" x14ac:dyDescent="0.2">
      <c r="J604615" s="97"/>
    </row>
    <row r="604616" spans="10:10" x14ac:dyDescent="0.2">
      <c r="J604616" s="97"/>
    </row>
    <row r="604669" spans="10:10" x14ac:dyDescent="0.2">
      <c r="J604669" s="97"/>
    </row>
    <row r="604701" spans="10:10" x14ac:dyDescent="0.2">
      <c r="J604701" s="97"/>
    </row>
    <row r="604705" spans="10:10" x14ac:dyDescent="0.2">
      <c r="J604705" s="97"/>
    </row>
    <row r="604712" spans="10:10" x14ac:dyDescent="0.2">
      <c r="J604712" s="97"/>
    </row>
    <row r="604715" spans="10:10" x14ac:dyDescent="0.2">
      <c r="J604715" s="97"/>
    </row>
    <row r="604729" spans="10:10" x14ac:dyDescent="0.2">
      <c r="J604729" s="97"/>
    </row>
    <row r="604731" spans="10:10" x14ac:dyDescent="0.2">
      <c r="J604731" s="97"/>
    </row>
    <row r="604742" spans="10:10" x14ac:dyDescent="0.2">
      <c r="J604742" s="97"/>
    </row>
    <row r="604747" spans="10:10" x14ac:dyDescent="0.2">
      <c r="J604747" s="97"/>
    </row>
    <row r="604753" spans="10:10" x14ac:dyDescent="0.2">
      <c r="J604753" s="97"/>
    </row>
    <row r="604760" spans="10:10" x14ac:dyDescent="0.2">
      <c r="J604760" s="97"/>
    </row>
    <row r="604761" spans="10:10" x14ac:dyDescent="0.2">
      <c r="J604761" s="97"/>
    </row>
    <row r="604795" spans="10:10" x14ac:dyDescent="0.2">
      <c r="J604795" s="97"/>
    </row>
    <row r="604800" spans="10:10" x14ac:dyDescent="0.2">
      <c r="J604800" s="97"/>
    </row>
    <row r="604806" spans="10:10" x14ac:dyDescent="0.2">
      <c r="J604806" s="97"/>
    </row>
    <row r="604810" spans="10:10" x14ac:dyDescent="0.2">
      <c r="J604810" s="97"/>
    </row>
    <row r="604814" spans="10:10" x14ac:dyDescent="0.2">
      <c r="J604814" s="97"/>
    </row>
    <row r="604819" spans="10:10" x14ac:dyDescent="0.2">
      <c r="J604819" s="97"/>
    </row>
    <row r="604825" spans="10:10" x14ac:dyDescent="0.2">
      <c r="J604825" s="97"/>
    </row>
    <row r="604826" spans="10:10" x14ac:dyDescent="0.2">
      <c r="J604826" s="97"/>
    </row>
    <row r="604827" spans="10:10" x14ac:dyDescent="0.2">
      <c r="J604827" s="97"/>
    </row>
    <row r="604830" spans="10:10" x14ac:dyDescent="0.2">
      <c r="J604830" s="97"/>
    </row>
    <row r="604831" spans="10:10" x14ac:dyDescent="0.2">
      <c r="J604831" s="97"/>
    </row>
    <row r="604833" spans="10:10" x14ac:dyDescent="0.2">
      <c r="J604833" s="97"/>
    </row>
    <row r="604834" spans="10:10" x14ac:dyDescent="0.2">
      <c r="J604834" s="97"/>
    </row>
    <row r="604836" spans="10:10" x14ac:dyDescent="0.2">
      <c r="J604836" s="97"/>
    </row>
    <row r="604838" spans="10:10" x14ac:dyDescent="0.2">
      <c r="J604838" s="97"/>
    </row>
    <row r="604840" spans="10:10" x14ac:dyDescent="0.2">
      <c r="J604840" s="97"/>
    </row>
    <row r="604841" spans="10:10" x14ac:dyDescent="0.2">
      <c r="J604841" s="97"/>
    </row>
    <row r="604843" spans="10:10" x14ac:dyDescent="0.2">
      <c r="J604843" s="97"/>
    </row>
    <row r="604845" spans="10:10" x14ac:dyDescent="0.2">
      <c r="J604845" s="97"/>
    </row>
    <row r="604847" spans="10:10" x14ac:dyDescent="0.2">
      <c r="J604847" s="97"/>
    </row>
    <row r="604849" spans="10:10" x14ac:dyDescent="0.2">
      <c r="J604849" s="97"/>
    </row>
    <row r="604852" spans="10:10" x14ac:dyDescent="0.2">
      <c r="J604852" s="97"/>
    </row>
    <row r="604854" spans="10:10" x14ac:dyDescent="0.2">
      <c r="J604854" s="97"/>
    </row>
    <row r="604855" spans="10:10" x14ac:dyDescent="0.2">
      <c r="J604855" s="97"/>
    </row>
    <row r="604857" spans="10:10" x14ac:dyDescent="0.2">
      <c r="J604857" s="97"/>
    </row>
    <row r="604859" spans="10:10" x14ac:dyDescent="0.2">
      <c r="J604859" s="97"/>
    </row>
    <row r="604860" spans="10:10" x14ac:dyDescent="0.2">
      <c r="J604860" s="97"/>
    </row>
    <row r="604862" spans="10:10" x14ac:dyDescent="0.2">
      <c r="J604862" s="97"/>
    </row>
    <row r="604863" spans="10:10" x14ac:dyDescent="0.2">
      <c r="J604863" s="97"/>
    </row>
    <row r="604865" spans="10:10" x14ac:dyDescent="0.2">
      <c r="J604865" s="97"/>
    </row>
    <row r="604868" spans="10:10" x14ac:dyDescent="0.2">
      <c r="J604868" s="97"/>
    </row>
    <row r="604869" spans="10:10" x14ac:dyDescent="0.2">
      <c r="J604869" s="97"/>
    </row>
    <row r="604870" spans="10:10" x14ac:dyDescent="0.2">
      <c r="J604870" s="97"/>
    </row>
    <row r="604871" spans="10:10" x14ac:dyDescent="0.2">
      <c r="J604871" s="97"/>
    </row>
    <row r="604872" spans="10:10" x14ac:dyDescent="0.2">
      <c r="J604872" s="97"/>
    </row>
    <row r="604873" spans="10:10" x14ac:dyDescent="0.2">
      <c r="J604873" s="97"/>
    </row>
    <row r="604874" spans="10:10" x14ac:dyDescent="0.2">
      <c r="J604874" s="97"/>
    </row>
    <row r="604875" spans="10:10" x14ac:dyDescent="0.2">
      <c r="J604875" s="97"/>
    </row>
    <row r="604877" spans="10:10" x14ac:dyDescent="0.2">
      <c r="J604877" s="97"/>
    </row>
    <row r="604879" spans="10:10" x14ac:dyDescent="0.2">
      <c r="J604879" s="97"/>
    </row>
    <row r="604880" spans="10:10" x14ac:dyDescent="0.2">
      <c r="J604880" s="97"/>
    </row>
    <row r="604881" spans="10:10" x14ac:dyDescent="0.2">
      <c r="J604881" s="97"/>
    </row>
    <row r="604882" spans="10:10" x14ac:dyDescent="0.2">
      <c r="J604882" s="97"/>
    </row>
    <row r="604884" spans="10:10" x14ac:dyDescent="0.2">
      <c r="J604884" s="97"/>
    </row>
    <row r="604886" spans="10:10" x14ac:dyDescent="0.2">
      <c r="J604886" s="97"/>
    </row>
    <row r="604887" spans="10:10" x14ac:dyDescent="0.2">
      <c r="J604887" s="97"/>
    </row>
    <row r="604888" spans="10:10" x14ac:dyDescent="0.2">
      <c r="J604888" s="97"/>
    </row>
    <row r="604889" spans="10:10" x14ac:dyDescent="0.2">
      <c r="J604889" s="97"/>
    </row>
    <row r="604891" spans="10:10" x14ac:dyDescent="0.2">
      <c r="J604891" s="97"/>
    </row>
    <row r="604893" spans="10:10" x14ac:dyDescent="0.2">
      <c r="J604893" s="97"/>
    </row>
    <row r="604894" spans="10:10" x14ac:dyDescent="0.2">
      <c r="J604894" s="97"/>
    </row>
    <row r="604895" spans="10:10" x14ac:dyDescent="0.2">
      <c r="J604895" s="97"/>
    </row>
    <row r="604896" spans="10:10" x14ac:dyDescent="0.2">
      <c r="J604896" s="97"/>
    </row>
    <row r="604897" spans="10:10" x14ac:dyDescent="0.2">
      <c r="J604897" s="97"/>
    </row>
    <row r="604899" spans="10:10" x14ac:dyDescent="0.2">
      <c r="J604899" s="97"/>
    </row>
    <row r="604900" spans="10:10" x14ac:dyDescent="0.2">
      <c r="J604900" s="97"/>
    </row>
    <row r="604901" spans="10:10" x14ac:dyDescent="0.2">
      <c r="J604901" s="97"/>
    </row>
    <row r="604902" spans="10:10" x14ac:dyDescent="0.2">
      <c r="J604902" s="97"/>
    </row>
    <row r="604904" spans="10:10" x14ac:dyDescent="0.2">
      <c r="J604904" s="97"/>
    </row>
    <row r="604905" spans="10:10" x14ac:dyDescent="0.2">
      <c r="J604905" s="97"/>
    </row>
    <row r="604906" spans="10:10" x14ac:dyDescent="0.2">
      <c r="J604906" s="97"/>
    </row>
    <row r="604907" spans="10:10" x14ac:dyDescent="0.2">
      <c r="J604907" s="97"/>
    </row>
    <row r="604909" spans="10:10" x14ac:dyDescent="0.2">
      <c r="J604909" s="97"/>
    </row>
    <row r="604910" spans="10:10" x14ac:dyDescent="0.2">
      <c r="J604910" s="97"/>
    </row>
    <row r="604911" spans="10:10" x14ac:dyDescent="0.2">
      <c r="J604911" s="97"/>
    </row>
    <row r="604913" spans="10:10" x14ac:dyDescent="0.2">
      <c r="J604913" s="97"/>
    </row>
    <row r="604914" spans="10:10" x14ac:dyDescent="0.2">
      <c r="J604914" s="97"/>
    </row>
    <row r="604915" spans="10:10" x14ac:dyDescent="0.2">
      <c r="J604915" s="97"/>
    </row>
    <row r="604916" spans="10:10" x14ac:dyDescent="0.2">
      <c r="J604916" s="97"/>
    </row>
    <row r="604917" spans="10:10" x14ac:dyDescent="0.2">
      <c r="J604917" s="97"/>
    </row>
    <row r="604918" spans="10:10" x14ac:dyDescent="0.2">
      <c r="J604918" s="97"/>
    </row>
    <row r="604919" spans="10:10" x14ac:dyDescent="0.2">
      <c r="J604919" s="97"/>
    </row>
    <row r="604921" spans="10:10" x14ac:dyDescent="0.2">
      <c r="J604921" s="97"/>
    </row>
    <row r="604923" spans="10:10" x14ac:dyDescent="0.2">
      <c r="J604923" s="97"/>
    </row>
    <row r="604924" spans="10:10" x14ac:dyDescent="0.2">
      <c r="J604924" s="97"/>
    </row>
    <row r="604925" spans="10:10" x14ac:dyDescent="0.2">
      <c r="J604925" s="97"/>
    </row>
    <row r="604927" spans="10:10" x14ac:dyDescent="0.2">
      <c r="J604927" s="97"/>
    </row>
    <row r="604928" spans="10:10" x14ac:dyDescent="0.2">
      <c r="J604928" s="97"/>
    </row>
    <row r="604929" spans="10:10" x14ac:dyDescent="0.2">
      <c r="J604929" s="97"/>
    </row>
    <row r="604930" spans="10:10" x14ac:dyDescent="0.2">
      <c r="J604930" s="97"/>
    </row>
    <row r="604931" spans="10:10" x14ac:dyDescent="0.2">
      <c r="J604931" s="97"/>
    </row>
    <row r="604933" spans="10:10" x14ac:dyDescent="0.2">
      <c r="J604933" s="97"/>
    </row>
    <row r="604934" spans="10:10" x14ac:dyDescent="0.2">
      <c r="J604934" s="97"/>
    </row>
    <row r="604935" spans="10:10" x14ac:dyDescent="0.2">
      <c r="J604935" s="97"/>
    </row>
    <row r="604936" spans="10:10" x14ac:dyDescent="0.2">
      <c r="J604936" s="97"/>
    </row>
    <row r="604937" spans="10:10" x14ac:dyDescent="0.2">
      <c r="J604937" s="97"/>
    </row>
    <row r="604938" spans="10:10" x14ac:dyDescent="0.2">
      <c r="J604938" s="97"/>
    </row>
    <row r="604939" spans="10:10" x14ac:dyDescent="0.2">
      <c r="J604939" s="97"/>
    </row>
    <row r="604940" spans="10:10" x14ac:dyDescent="0.2">
      <c r="J604940" s="97"/>
    </row>
    <row r="604942" spans="10:10" x14ac:dyDescent="0.2">
      <c r="J604942" s="97"/>
    </row>
    <row r="604943" spans="10:10" x14ac:dyDescent="0.2">
      <c r="J604943" s="97"/>
    </row>
    <row r="604944" spans="10:10" x14ac:dyDescent="0.2">
      <c r="J604944" s="97"/>
    </row>
    <row r="604945" spans="10:10" x14ac:dyDescent="0.2">
      <c r="J604945" s="97"/>
    </row>
    <row r="604947" spans="10:10" x14ac:dyDescent="0.2">
      <c r="J604947" s="97"/>
    </row>
    <row r="604949" spans="10:10" x14ac:dyDescent="0.2">
      <c r="J604949" s="97"/>
    </row>
    <row r="604950" spans="10:10" x14ac:dyDescent="0.2">
      <c r="J604950" s="97"/>
    </row>
    <row r="604951" spans="10:10" x14ac:dyDescent="0.2">
      <c r="J604951" s="97"/>
    </row>
    <row r="604952" spans="10:10" x14ac:dyDescent="0.2">
      <c r="J604952" s="97"/>
    </row>
    <row r="604953" spans="10:10" x14ac:dyDescent="0.2">
      <c r="J604953" s="97"/>
    </row>
    <row r="604954" spans="10:10" x14ac:dyDescent="0.2">
      <c r="J604954" s="97"/>
    </row>
    <row r="604955" spans="10:10" x14ac:dyDescent="0.2">
      <c r="J604955" s="97"/>
    </row>
    <row r="604956" spans="10:10" x14ac:dyDescent="0.2">
      <c r="J604956" s="97"/>
    </row>
    <row r="604957" spans="10:10" x14ac:dyDescent="0.2">
      <c r="J604957" s="97"/>
    </row>
    <row r="604958" spans="10:10" x14ac:dyDescent="0.2">
      <c r="J604958" s="97"/>
    </row>
    <row r="604960" spans="10:10" x14ac:dyDescent="0.2">
      <c r="J604960" s="97"/>
    </row>
    <row r="604961" spans="10:10" x14ac:dyDescent="0.2">
      <c r="J604961" s="97"/>
    </row>
    <row r="604962" spans="10:10" x14ac:dyDescent="0.2">
      <c r="J604962" s="97"/>
    </row>
    <row r="604963" spans="10:10" x14ac:dyDescent="0.2">
      <c r="J604963" s="97"/>
    </row>
    <row r="604964" spans="10:10" x14ac:dyDescent="0.2">
      <c r="J604964" s="97"/>
    </row>
    <row r="604965" spans="10:10" x14ac:dyDescent="0.2">
      <c r="J604965" s="97"/>
    </row>
    <row r="604966" spans="10:10" x14ac:dyDescent="0.2">
      <c r="J604966" s="97"/>
    </row>
    <row r="604967" spans="10:10" x14ac:dyDescent="0.2">
      <c r="J604967" s="97"/>
    </row>
    <row r="604968" spans="10:10" x14ac:dyDescent="0.2">
      <c r="J604968" s="97"/>
    </row>
    <row r="604969" spans="10:10" x14ac:dyDescent="0.2">
      <c r="J604969" s="97"/>
    </row>
    <row r="604970" spans="10:10" x14ac:dyDescent="0.2">
      <c r="J604970" s="97"/>
    </row>
    <row r="604971" spans="10:10" x14ac:dyDescent="0.2">
      <c r="J604971" s="97"/>
    </row>
    <row r="604972" spans="10:10" x14ac:dyDescent="0.2">
      <c r="J604972" s="97"/>
    </row>
    <row r="604973" spans="10:10" x14ac:dyDescent="0.2">
      <c r="J604973" s="97"/>
    </row>
    <row r="604975" spans="10:10" x14ac:dyDescent="0.2">
      <c r="J604975" s="97"/>
    </row>
    <row r="604976" spans="10:10" x14ac:dyDescent="0.2">
      <c r="J604976" s="97"/>
    </row>
    <row r="604977" spans="10:10" x14ac:dyDescent="0.2">
      <c r="J604977" s="97"/>
    </row>
    <row r="604978" spans="10:10" x14ac:dyDescent="0.2">
      <c r="J604978" s="97"/>
    </row>
    <row r="604979" spans="10:10" x14ac:dyDescent="0.2">
      <c r="J604979" s="97"/>
    </row>
    <row r="604980" spans="10:10" x14ac:dyDescent="0.2">
      <c r="J604980" s="97"/>
    </row>
    <row r="604981" spans="10:10" x14ac:dyDescent="0.2">
      <c r="J604981" s="97"/>
    </row>
    <row r="604982" spans="10:10" x14ac:dyDescent="0.2">
      <c r="J604982" s="97"/>
    </row>
    <row r="604983" spans="10:10" x14ac:dyDescent="0.2">
      <c r="J604983" s="97"/>
    </row>
    <row r="604984" spans="10:10" x14ac:dyDescent="0.2">
      <c r="J604984" s="97"/>
    </row>
    <row r="604985" spans="10:10" x14ac:dyDescent="0.2">
      <c r="J604985" s="97"/>
    </row>
    <row r="604986" spans="10:10" x14ac:dyDescent="0.2">
      <c r="J604986" s="97"/>
    </row>
    <row r="604987" spans="10:10" x14ac:dyDescent="0.2">
      <c r="J604987" s="97"/>
    </row>
    <row r="604988" spans="10:10" x14ac:dyDescent="0.2">
      <c r="J604988" s="97"/>
    </row>
    <row r="604990" spans="10:10" x14ac:dyDescent="0.2">
      <c r="J604990" s="97"/>
    </row>
    <row r="604991" spans="10:10" x14ac:dyDescent="0.2">
      <c r="J604991" s="97"/>
    </row>
    <row r="604992" spans="10:10" x14ac:dyDescent="0.2">
      <c r="J604992" s="97"/>
    </row>
    <row r="604993" spans="10:10" x14ac:dyDescent="0.2">
      <c r="J604993" s="97"/>
    </row>
    <row r="604994" spans="10:10" x14ac:dyDescent="0.2">
      <c r="J604994" s="97"/>
    </row>
    <row r="604995" spans="10:10" x14ac:dyDescent="0.2">
      <c r="J604995" s="97"/>
    </row>
    <row r="604996" spans="10:10" x14ac:dyDescent="0.2">
      <c r="J604996" s="97"/>
    </row>
    <row r="604997" spans="10:10" x14ac:dyDescent="0.2">
      <c r="J604997" s="97"/>
    </row>
    <row r="604998" spans="10:10" x14ac:dyDescent="0.2">
      <c r="J604998" s="97"/>
    </row>
    <row r="604999" spans="10:10" x14ac:dyDescent="0.2">
      <c r="J604999" s="97"/>
    </row>
    <row r="605000" spans="10:10" x14ac:dyDescent="0.2">
      <c r="J605000" s="97"/>
    </row>
    <row r="605001" spans="10:10" x14ac:dyDescent="0.2">
      <c r="J605001" s="97"/>
    </row>
    <row r="605002" spans="10:10" x14ac:dyDescent="0.2">
      <c r="J605002" s="97"/>
    </row>
    <row r="605003" spans="10:10" x14ac:dyDescent="0.2">
      <c r="J605003" s="97"/>
    </row>
    <row r="605004" spans="10:10" x14ac:dyDescent="0.2">
      <c r="J605004" s="97"/>
    </row>
    <row r="605005" spans="10:10" x14ac:dyDescent="0.2">
      <c r="J605005" s="97"/>
    </row>
    <row r="605007" spans="10:10" x14ac:dyDescent="0.2">
      <c r="J605007" s="97"/>
    </row>
    <row r="605008" spans="10:10" x14ac:dyDescent="0.2">
      <c r="J605008" s="97"/>
    </row>
    <row r="605009" spans="10:10" x14ac:dyDescent="0.2">
      <c r="J605009" s="97"/>
    </row>
    <row r="605010" spans="10:10" x14ac:dyDescent="0.2">
      <c r="J605010" s="97"/>
    </row>
    <row r="605011" spans="10:10" x14ac:dyDescent="0.2">
      <c r="J605011" s="97"/>
    </row>
    <row r="605012" spans="10:10" x14ac:dyDescent="0.2">
      <c r="J605012" s="97"/>
    </row>
    <row r="605013" spans="10:10" x14ac:dyDescent="0.2">
      <c r="J605013" s="97"/>
    </row>
    <row r="605014" spans="10:10" x14ac:dyDescent="0.2">
      <c r="J605014" s="97"/>
    </row>
    <row r="605015" spans="10:10" x14ac:dyDescent="0.2">
      <c r="J605015" s="97"/>
    </row>
    <row r="605016" spans="10:10" x14ac:dyDescent="0.2">
      <c r="J605016" s="97"/>
    </row>
    <row r="605017" spans="10:10" x14ac:dyDescent="0.2">
      <c r="J605017" s="97"/>
    </row>
    <row r="605018" spans="10:10" x14ac:dyDescent="0.2">
      <c r="J605018" s="97"/>
    </row>
    <row r="605019" spans="10:10" x14ac:dyDescent="0.2">
      <c r="J605019" s="97"/>
    </row>
    <row r="605020" spans="10:10" x14ac:dyDescent="0.2">
      <c r="J605020" s="97"/>
    </row>
    <row r="605021" spans="10:10" x14ac:dyDescent="0.2">
      <c r="J605021" s="97"/>
    </row>
    <row r="605022" spans="10:10" x14ac:dyDescent="0.2">
      <c r="J605022" s="97"/>
    </row>
    <row r="605023" spans="10:10" x14ac:dyDescent="0.2">
      <c r="J605023" s="97"/>
    </row>
    <row r="605024" spans="10:10" x14ac:dyDescent="0.2">
      <c r="J605024" s="97"/>
    </row>
    <row r="605025" spans="10:10" x14ac:dyDescent="0.2">
      <c r="J605025" s="97"/>
    </row>
    <row r="605026" spans="10:10" x14ac:dyDescent="0.2">
      <c r="J605026" s="97"/>
    </row>
    <row r="605027" spans="10:10" x14ac:dyDescent="0.2">
      <c r="J605027" s="97"/>
    </row>
    <row r="605028" spans="10:10" x14ac:dyDescent="0.2">
      <c r="J605028" s="97"/>
    </row>
    <row r="605029" spans="10:10" x14ac:dyDescent="0.2">
      <c r="J605029" s="97"/>
    </row>
    <row r="605030" spans="10:10" x14ac:dyDescent="0.2">
      <c r="J605030" s="97"/>
    </row>
    <row r="605032" spans="10:10" x14ac:dyDescent="0.2">
      <c r="J605032" s="97"/>
    </row>
    <row r="605033" spans="10:10" x14ac:dyDescent="0.2">
      <c r="J605033" s="97"/>
    </row>
    <row r="605034" spans="10:10" x14ac:dyDescent="0.2">
      <c r="J605034" s="97"/>
    </row>
    <row r="605035" spans="10:10" x14ac:dyDescent="0.2">
      <c r="J605035" s="97"/>
    </row>
    <row r="605036" spans="10:10" x14ac:dyDescent="0.2">
      <c r="J605036" s="97"/>
    </row>
    <row r="605037" spans="10:10" x14ac:dyDescent="0.2">
      <c r="J605037" s="97"/>
    </row>
    <row r="605038" spans="10:10" x14ac:dyDescent="0.2">
      <c r="J605038" s="97"/>
    </row>
    <row r="605039" spans="10:10" x14ac:dyDescent="0.2">
      <c r="J605039" s="97"/>
    </row>
    <row r="605040" spans="10:10" x14ac:dyDescent="0.2">
      <c r="J605040" s="97"/>
    </row>
    <row r="605041" spans="10:10" x14ac:dyDescent="0.2">
      <c r="J605041" s="97"/>
    </row>
    <row r="605042" spans="10:10" x14ac:dyDescent="0.2">
      <c r="J605042" s="97"/>
    </row>
    <row r="605043" spans="10:10" x14ac:dyDescent="0.2">
      <c r="J605043" s="97"/>
    </row>
    <row r="605044" spans="10:10" x14ac:dyDescent="0.2">
      <c r="J605044" s="97"/>
    </row>
    <row r="605045" spans="10:10" x14ac:dyDescent="0.2">
      <c r="J605045" s="97"/>
    </row>
    <row r="605046" spans="10:10" x14ac:dyDescent="0.2">
      <c r="J605046" s="97"/>
    </row>
    <row r="605047" spans="10:10" x14ac:dyDescent="0.2">
      <c r="J605047" s="97"/>
    </row>
    <row r="605048" spans="10:10" x14ac:dyDescent="0.2">
      <c r="J605048" s="97"/>
    </row>
    <row r="605049" spans="10:10" x14ac:dyDescent="0.2">
      <c r="J605049" s="97"/>
    </row>
    <row r="605050" spans="10:10" x14ac:dyDescent="0.2">
      <c r="J605050" s="97"/>
    </row>
    <row r="605051" spans="10:10" x14ac:dyDescent="0.2">
      <c r="J605051" s="97"/>
    </row>
    <row r="605052" spans="10:10" x14ac:dyDescent="0.2">
      <c r="J605052" s="97"/>
    </row>
    <row r="605053" spans="10:10" x14ac:dyDescent="0.2">
      <c r="J605053" s="97"/>
    </row>
    <row r="605054" spans="10:10" x14ac:dyDescent="0.2">
      <c r="J605054" s="97"/>
    </row>
    <row r="605055" spans="10:10" x14ac:dyDescent="0.2">
      <c r="J605055" s="97"/>
    </row>
    <row r="605056" spans="10:10" x14ac:dyDescent="0.2">
      <c r="J605056" s="97"/>
    </row>
    <row r="605057" spans="10:10" x14ac:dyDescent="0.2">
      <c r="J605057" s="97"/>
    </row>
    <row r="605058" spans="10:10" x14ac:dyDescent="0.2">
      <c r="J605058" s="97"/>
    </row>
    <row r="605059" spans="10:10" x14ac:dyDescent="0.2">
      <c r="J605059" s="97"/>
    </row>
    <row r="605060" spans="10:10" x14ac:dyDescent="0.2">
      <c r="J605060" s="97"/>
    </row>
    <row r="605061" spans="10:10" x14ac:dyDescent="0.2">
      <c r="J605061" s="97"/>
    </row>
    <row r="605062" spans="10:10" x14ac:dyDescent="0.2">
      <c r="J605062" s="97"/>
    </row>
    <row r="605063" spans="10:10" x14ac:dyDescent="0.2">
      <c r="J605063" s="97"/>
    </row>
    <row r="605064" spans="10:10" x14ac:dyDescent="0.2">
      <c r="J605064" s="97"/>
    </row>
    <row r="605065" spans="10:10" x14ac:dyDescent="0.2">
      <c r="J605065" s="97"/>
    </row>
    <row r="605066" spans="10:10" x14ac:dyDescent="0.2">
      <c r="J605066" s="97"/>
    </row>
    <row r="605067" spans="10:10" x14ac:dyDescent="0.2">
      <c r="J605067" s="97"/>
    </row>
    <row r="605068" spans="10:10" x14ac:dyDescent="0.2">
      <c r="J605068" s="97"/>
    </row>
    <row r="605069" spans="10:10" x14ac:dyDescent="0.2">
      <c r="J605069" s="97"/>
    </row>
    <row r="605070" spans="10:10" x14ac:dyDescent="0.2">
      <c r="J605070" s="97"/>
    </row>
    <row r="605071" spans="10:10" x14ac:dyDescent="0.2">
      <c r="J605071" s="97"/>
    </row>
    <row r="605072" spans="10:10" x14ac:dyDescent="0.2">
      <c r="J605072" s="97"/>
    </row>
    <row r="605073" spans="10:10" x14ac:dyDescent="0.2">
      <c r="J605073" s="97"/>
    </row>
    <row r="605074" spans="10:10" x14ac:dyDescent="0.2">
      <c r="J605074" s="97"/>
    </row>
    <row r="605075" spans="10:10" x14ac:dyDescent="0.2">
      <c r="J605075" s="97"/>
    </row>
    <row r="605076" spans="10:10" x14ac:dyDescent="0.2">
      <c r="J605076" s="97"/>
    </row>
    <row r="605077" spans="10:10" x14ac:dyDescent="0.2">
      <c r="J605077" s="97"/>
    </row>
    <row r="605078" spans="10:10" x14ac:dyDescent="0.2">
      <c r="J605078" s="97"/>
    </row>
    <row r="605079" spans="10:10" x14ac:dyDescent="0.2">
      <c r="J605079" s="97"/>
    </row>
    <row r="605080" spans="10:10" x14ac:dyDescent="0.2">
      <c r="J605080" s="97"/>
    </row>
    <row r="605081" spans="10:10" x14ac:dyDescent="0.2">
      <c r="J605081" s="97"/>
    </row>
    <row r="605082" spans="10:10" x14ac:dyDescent="0.2">
      <c r="J605082" s="97"/>
    </row>
    <row r="605083" spans="10:10" x14ac:dyDescent="0.2">
      <c r="J605083" s="97"/>
    </row>
    <row r="605084" spans="10:10" x14ac:dyDescent="0.2">
      <c r="J605084" s="97"/>
    </row>
    <row r="605085" spans="10:10" x14ac:dyDescent="0.2">
      <c r="J605085" s="97"/>
    </row>
    <row r="605086" spans="10:10" x14ac:dyDescent="0.2">
      <c r="J605086" s="97"/>
    </row>
    <row r="605087" spans="10:10" x14ac:dyDescent="0.2">
      <c r="J605087" s="97"/>
    </row>
    <row r="605088" spans="10:10" x14ac:dyDescent="0.2">
      <c r="J605088" s="97"/>
    </row>
    <row r="605089" spans="10:10" x14ac:dyDescent="0.2">
      <c r="J605089" s="97"/>
    </row>
    <row r="605090" spans="10:10" x14ac:dyDescent="0.2">
      <c r="J605090" s="97"/>
    </row>
    <row r="605091" spans="10:10" x14ac:dyDescent="0.2">
      <c r="J605091" s="97"/>
    </row>
    <row r="605092" spans="10:10" x14ac:dyDescent="0.2">
      <c r="J605092" s="97"/>
    </row>
    <row r="605093" spans="10:10" x14ac:dyDescent="0.2">
      <c r="J605093" s="97"/>
    </row>
    <row r="605094" spans="10:10" x14ac:dyDescent="0.2">
      <c r="J605094" s="97"/>
    </row>
    <row r="605095" spans="10:10" x14ac:dyDescent="0.2">
      <c r="J605095" s="97"/>
    </row>
    <row r="605096" spans="10:10" x14ac:dyDescent="0.2">
      <c r="J605096" s="97"/>
    </row>
    <row r="605097" spans="10:10" x14ac:dyDescent="0.2">
      <c r="J605097" s="97"/>
    </row>
    <row r="605098" spans="10:10" x14ac:dyDescent="0.2">
      <c r="J605098" s="97"/>
    </row>
    <row r="605099" spans="10:10" x14ac:dyDescent="0.2">
      <c r="J605099" s="97"/>
    </row>
    <row r="605100" spans="10:10" x14ac:dyDescent="0.2">
      <c r="J605100" s="97"/>
    </row>
    <row r="605101" spans="10:10" x14ac:dyDescent="0.2">
      <c r="J605101" s="97"/>
    </row>
    <row r="605102" spans="10:10" x14ac:dyDescent="0.2">
      <c r="J605102" s="97"/>
    </row>
    <row r="605103" spans="10:10" x14ac:dyDescent="0.2">
      <c r="J605103" s="97"/>
    </row>
    <row r="605104" spans="10:10" x14ac:dyDescent="0.2">
      <c r="J605104" s="97"/>
    </row>
    <row r="605105" spans="10:10" x14ac:dyDescent="0.2">
      <c r="J605105" s="97"/>
    </row>
    <row r="605106" spans="10:10" x14ac:dyDescent="0.2">
      <c r="J605106" s="97"/>
    </row>
    <row r="605107" spans="10:10" x14ac:dyDescent="0.2">
      <c r="J605107" s="97"/>
    </row>
    <row r="605108" spans="10:10" x14ac:dyDescent="0.2">
      <c r="J605108" s="97"/>
    </row>
    <row r="605109" spans="10:10" x14ac:dyDescent="0.2">
      <c r="J605109" s="97"/>
    </row>
    <row r="605110" spans="10:10" x14ac:dyDescent="0.2">
      <c r="J605110" s="97"/>
    </row>
    <row r="605111" spans="10:10" x14ac:dyDescent="0.2">
      <c r="J605111" s="97"/>
    </row>
    <row r="605112" spans="10:10" x14ac:dyDescent="0.2">
      <c r="J605112" s="97"/>
    </row>
    <row r="605113" spans="10:10" x14ac:dyDescent="0.2">
      <c r="J605113" s="97"/>
    </row>
    <row r="605114" spans="10:10" x14ac:dyDescent="0.2">
      <c r="J605114" s="97"/>
    </row>
    <row r="605115" spans="10:10" x14ac:dyDescent="0.2">
      <c r="J605115" s="97"/>
    </row>
    <row r="605116" spans="10:10" x14ac:dyDescent="0.2">
      <c r="J605116" s="97"/>
    </row>
    <row r="605117" spans="10:10" x14ac:dyDescent="0.2">
      <c r="J605117" s="97"/>
    </row>
    <row r="605118" spans="10:10" x14ac:dyDescent="0.2">
      <c r="J605118" s="97"/>
    </row>
    <row r="605119" spans="10:10" x14ac:dyDescent="0.2">
      <c r="J605119" s="97"/>
    </row>
    <row r="605120" spans="10:10" x14ac:dyDescent="0.2">
      <c r="J605120" s="97"/>
    </row>
    <row r="605121" spans="10:10" x14ac:dyDescent="0.2">
      <c r="J605121" s="97"/>
    </row>
    <row r="605122" spans="10:10" x14ac:dyDescent="0.2">
      <c r="J605122" s="97"/>
    </row>
    <row r="605123" spans="10:10" x14ac:dyDescent="0.2">
      <c r="J605123" s="97"/>
    </row>
    <row r="605124" spans="10:10" x14ac:dyDescent="0.2">
      <c r="J605124" s="97"/>
    </row>
    <row r="605125" spans="10:10" x14ac:dyDescent="0.2">
      <c r="J605125" s="97"/>
    </row>
    <row r="605126" spans="10:10" x14ac:dyDescent="0.2">
      <c r="J605126" s="97"/>
    </row>
    <row r="605127" spans="10:10" x14ac:dyDescent="0.2">
      <c r="J605127" s="97"/>
    </row>
    <row r="605128" spans="10:10" x14ac:dyDescent="0.2">
      <c r="J605128" s="97"/>
    </row>
    <row r="605129" spans="10:10" x14ac:dyDescent="0.2">
      <c r="J605129" s="97"/>
    </row>
    <row r="605130" spans="10:10" x14ac:dyDescent="0.2">
      <c r="J605130" s="97"/>
    </row>
    <row r="605131" spans="10:10" x14ac:dyDescent="0.2">
      <c r="J605131" s="97"/>
    </row>
    <row r="605132" spans="10:10" x14ac:dyDescent="0.2">
      <c r="J605132" s="97"/>
    </row>
    <row r="605133" spans="10:10" x14ac:dyDescent="0.2">
      <c r="J605133" s="97"/>
    </row>
    <row r="605134" spans="10:10" x14ac:dyDescent="0.2">
      <c r="J605134" s="97"/>
    </row>
    <row r="605135" spans="10:10" x14ac:dyDescent="0.2">
      <c r="J605135" s="97"/>
    </row>
    <row r="605136" spans="10:10" x14ac:dyDescent="0.2">
      <c r="J605136" s="97"/>
    </row>
    <row r="605137" spans="10:10" x14ac:dyDescent="0.2">
      <c r="J605137" s="97"/>
    </row>
    <row r="605138" spans="10:10" x14ac:dyDescent="0.2">
      <c r="J605138" s="97"/>
    </row>
    <row r="605139" spans="10:10" x14ac:dyDescent="0.2">
      <c r="J605139" s="97"/>
    </row>
    <row r="605140" spans="10:10" x14ac:dyDescent="0.2">
      <c r="J605140" s="97"/>
    </row>
    <row r="605141" spans="10:10" x14ac:dyDescent="0.2">
      <c r="J605141" s="97"/>
    </row>
    <row r="605142" spans="10:10" x14ac:dyDescent="0.2">
      <c r="J605142" s="97"/>
    </row>
    <row r="605143" spans="10:10" x14ac:dyDescent="0.2">
      <c r="J605143" s="97"/>
    </row>
    <row r="605144" spans="10:10" x14ac:dyDescent="0.2">
      <c r="J605144" s="97"/>
    </row>
    <row r="605145" spans="10:10" x14ac:dyDescent="0.2">
      <c r="J605145" s="97"/>
    </row>
    <row r="605146" spans="10:10" x14ac:dyDescent="0.2">
      <c r="J605146" s="97"/>
    </row>
    <row r="605147" spans="10:10" x14ac:dyDescent="0.2">
      <c r="J605147" s="97"/>
    </row>
    <row r="605148" spans="10:10" x14ac:dyDescent="0.2">
      <c r="J605148" s="97"/>
    </row>
    <row r="605149" spans="10:10" x14ac:dyDescent="0.2">
      <c r="J605149" s="97"/>
    </row>
    <row r="605150" spans="10:10" x14ac:dyDescent="0.2">
      <c r="J605150" s="97"/>
    </row>
    <row r="605151" spans="10:10" x14ac:dyDescent="0.2">
      <c r="J605151" s="97"/>
    </row>
    <row r="605152" spans="10:10" x14ac:dyDescent="0.2">
      <c r="J605152" s="97"/>
    </row>
    <row r="605153" spans="10:10" x14ac:dyDescent="0.2">
      <c r="J605153" s="97"/>
    </row>
    <row r="605154" spans="10:10" x14ac:dyDescent="0.2">
      <c r="J605154" s="97"/>
    </row>
    <row r="605155" spans="10:10" x14ac:dyDescent="0.2">
      <c r="J605155" s="97"/>
    </row>
    <row r="605156" spans="10:10" x14ac:dyDescent="0.2">
      <c r="J605156" s="97"/>
    </row>
    <row r="605157" spans="10:10" x14ac:dyDescent="0.2">
      <c r="J605157" s="97"/>
    </row>
    <row r="605158" spans="10:10" x14ac:dyDescent="0.2">
      <c r="J605158" s="97"/>
    </row>
    <row r="605159" spans="10:10" x14ac:dyDescent="0.2">
      <c r="J605159" s="97"/>
    </row>
    <row r="605160" spans="10:10" x14ac:dyDescent="0.2">
      <c r="J605160" s="97"/>
    </row>
    <row r="605161" spans="10:10" x14ac:dyDescent="0.2">
      <c r="J605161" s="97"/>
    </row>
    <row r="605162" spans="10:10" x14ac:dyDescent="0.2">
      <c r="J605162" s="97"/>
    </row>
    <row r="605163" spans="10:10" x14ac:dyDescent="0.2">
      <c r="J605163" s="97"/>
    </row>
    <row r="605164" spans="10:10" x14ac:dyDescent="0.2">
      <c r="J605164" s="97"/>
    </row>
    <row r="605165" spans="10:10" x14ac:dyDescent="0.2">
      <c r="J605165" s="97"/>
    </row>
    <row r="605166" spans="10:10" x14ac:dyDescent="0.2">
      <c r="J605166" s="97"/>
    </row>
    <row r="605167" spans="10:10" x14ac:dyDescent="0.2">
      <c r="J605167" s="97"/>
    </row>
    <row r="605168" spans="10:10" x14ac:dyDescent="0.2">
      <c r="J605168" s="97"/>
    </row>
    <row r="605169" spans="10:10" x14ac:dyDescent="0.2">
      <c r="J605169" s="97"/>
    </row>
    <row r="605170" spans="10:10" x14ac:dyDescent="0.2">
      <c r="J605170" s="97"/>
    </row>
    <row r="605171" spans="10:10" x14ac:dyDescent="0.2">
      <c r="J605171" s="97"/>
    </row>
    <row r="605172" spans="10:10" x14ac:dyDescent="0.2">
      <c r="J605172" s="97"/>
    </row>
    <row r="605173" spans="10:10" x14ac:dyDescent="0.2">
      <c r="J605173" s="97"/>
    </row>
    <row r="605174" spans="10:10" x14ac:dyDescent="0.2">
      <c r="J605174" s="97"/>
    </row>
    <row r="605175" spans="10:10" x14ac:dyDescent="0.2">
      <c r="J605175" s="97"/>
    </row>
    <row r="605176" spans="10:10" x14ac:dyDescent="0.2">
      <c r="J605176" s="97"/>
    </row>
    <row r="605177" spans="10:10" x14ac:dyDescent="0.2">
      <c r="J605177" s="97"/>
    </row>
    <row r="605178" spans="10:10" x14ac:dyDescent="0.2">
      <c r="J605178" s="97"/>
    </row>
    <row r="605179" spans="10:10" x14ac:dyDescent="0.2">
      <c r="J605179" s="97"/>
    </row>
    <row r="605180" spans="10:10" x14ac:dyDescent="0.2">
      <c r="J605180" s="97"/>
    </row>
    <row r="605181" spans="10:10" x14ac:dyDescent="0.2">
      <c r="J605181" s="97"/>
    </row>
    <row r="605182" spans="10:10" x14ac:dyDescent="0.2">
      <c r="J605182" s="97"/>
    </row>
    <row r="605183" spans="10:10" x14ac:dyDescent="0.2">
      <c r="J605183" s="97"/>
    </row>
    <row r="605184" spans="10:10" x14ac:dyDescent="0.2">
      <c r="J605184" s="97"/>
    </row>
    <row r="605185" spans="10:10" x14ac:dyDescent="0.2">
      <c r="J605185" s="97"/>
    </row>
    <row r="605186" spans="10:10" x14ac:dyDescent="0.2">
      <c r="J605186" s="97"/>
    </row>
    <row r="605187" spans="10:10" x14ac:dyDescent="0.2">
      <c r="J605187" s="97"/>
    </row>
    <row r="605188" spans="10:10" x14ac:dyDescent="0.2">
      <c r="J605188" s="97"/>
    </row>
    <row r="605189" spans="10:10" x14ac:dyDescent="0.2">
      <c r="J605189" s="97"/>
    </row>
    <row r="605190" spans="10:10" x14ac:dyDescent="0.2">
      <c r="J605190" s="97"/>
    </row>
    <row r="605191" spans="10:10" x14ac:dyDescent="0.2">
      <c r="J605191" s="97"/>
    </row>
    <row r="605192" spans="10:10" x14ac:dyDescent="0.2">
      <c r="J605192" s="97"/>
    </row>
    <row r="605193" spans="10:10" x14ac:dyDescent="0.2">
      <c r="J605193" s="97"/>
    </row>
    <row r="605194" spans="10:10" x14ac:dyDescent="0.2">
      <c r="J605194" s="97"/>
    </row>
    <row r="605195" spans="10:10" x14ac:dyDescent="0.2">
      <c r="J605195" s="97"/>
    </row>
    <row r="605196" spans="10:10" x14ac:dyDescent="0.2">
      <c r="J605196" s="97"/>
    </row>
    <row r="605197" spans="10:10" x14ac:dyDescent="0.2">
      <c r="J605197" s="97"/>
    </row>
    <row r="605198" spans="10:10" x14ac:dyDescent="0.2">
      <c r="J605198" s="97"/>
    </row>
    <row r="605199" spans="10:10" x14ac:dyDescent="0.2">
      <c r="J605199" s="97"/>
    </row>
    <row r="605200" spans="10:10" x14ac:dyDescent="0.2">
      <c r="J605200" s="97"/>
    </row>
    <row r="605201" spans="10:10" x14ac:dyDescent="0.2">
      <c r="J605201" s="97"/>
    </row>
    <row r="605202" spans="10:10" x14ac:dyDescent="0.2">
      <c r="J605202" s="97"/>
    </row>
    <row r="605203" spans="10:10" x14ac:dyDescent="0.2">
      <c r="J605203" s="97"/>
    </row>
    <row r="605204" spans="10:10" x14ac:dyDescent="0.2">
      <c r="J605204" s="97"/>
    </row>
    <row r="605205" spans="10:10" x14ac:dyDescent="0.2">
      <c r="J605205" s="97"/>
    </row>
    <row r="605206" spans="10:10" x14ac:dyDescent="0.2">
      <c r="J605206" s="97"/>
    </row>
    <row r="605207" spans="10:10" x14ac:dyDescent="0.2">
      <c r="J605207" s="97"/>
    </row>
    <row r="605208" spans="10:10" x14ac:dyDescent="0.2">
      <c r="J605208" s="97"/>
    </row>
    <row r="605209" spans="10:10" x14ac:dyDescent="0.2">
      <c r="J605209" s="97"/>
    </row>
    <row r="605210" spans="10:10" x14ac:dyDescent="0.2">
      <c r="J605210" s="97"/>
    </row>
    <row r="605211" spans="10:10" x14ac:dyDescent="0.2">
      <c r="J605211" s="97"/>
    </row>
    <row r="605212" spans="10:10" x14ac:dyDescent="0.2">
      <c r="J605212" s="97"/>
    </row>
    <row r="605213" spans="10:10" x14ac:dyDescent="0.2">
      <c r="J605213" s="97"/>
    </row>
    <row r="605214" spans="10:10" x14ac:dyDescent="0.2">
      <c r="J605214" s="97"/>
    </row>
    <row r="605215" spans="10:10" x14ac:dyDescent="0.2">
      <c r="J605215" s="97"/>
    </row>
    <row r="605216" spans="10:10" x14ac:dyDescent="0.2">
      <c r="J605216" s="97"/>
    </row>
    <row r="605217" spans="10:10" x14ac:dyDescent="0.2">
      <c r="J605217" s="97"/>
    </row>
    <row r="605218" spans="10:10" x14ac:dyDescent="0.2">
      <c r="J605218" s="97"/>
    </row>
    <row r="605219" spans="10:10" x14ac:dyDescent="0.2">
      <c r="J605219" s="97"/>
    </row>
    <row r="605220" spans="10:10" x14ac:dyDescent="0.2">
      <c r="J605220" s="97"/>
    </row>
    <row r="605221" spans="10:10" x14ac:dyDescent="0.2">
      <c r="J605221" s="97"/>
    </row>
    <row r="605222" spans="10:10" x14ac:dyDescent="0.2">
      <c r="J605222" s="97"/>
    </row>
    <row r="605223" spans="10:10" x14ac:dyDescent="0.2">
      <c r="J605223" s="97"/>
    </row>
    <row r="605224" spans="10:10" x14ac:dyDescent="0.2">
      <c r="J605224" s="97"/>
    </row>
    <row r="605225" spans="10:10" x14ac:dyDescent="0.2">
      <c r="J605225" s="97"/>
    </row>
    <row r="605226" spans="10:10" x14ac:dyDescent="0.2">
      <c r="J605226" s="97"/>
    </row>
    <row r="605227" spans="10:10" x14ac:dyDescent="0.2">
      <c r="J605227" s="97"/>
    </row>
    <row r="605228" spans="10:10" x14ac:dyDescent="0.2">
      <c r="J605228" s="97"/>
    </row>
    <row r="605229" spans="10:10" x14ac:dyDescent="0.2">
      <c r="J605229" s="97"/>
    </row>
    <row r="605230" spans="10:10" x14ac:dyDescent="0.2">
      <c r="J605230" s="97"/>
    </row>
    <row r="605231" spans="10:10" x14ac:dyDescent="0.2">
      <c r="J605231" s="97"/>
    </row>
    <row r="605232" spans="10:10" x14ac:dyDescent="0.2">
      <c r="J605232" s="97"/>
    </row>
    <row r="605233" spans="10:10" x14ac:dyDescent="0.2">
      <c r="J605233" s="97"/>
    </row>
    <row r="605234" spans="10:10" x14ac:dyDescent="0.2">
      <c r="J605234" s="97"/>
    </row>
    <row r="605235" spans="10:10" x14ac:dyDescent="0.2">
      <c r="J605235" s="97"/>
    </row>
    <row r="605236" spans="10:10" x14ac:dyDescent="0.2">
      <c r="J605236" s="97"/>
    </row>
    <row r="605237" spans="10:10" x14ac:dyDescent="0.2">
      <c r="J605237" s="97"/>
    </row>
    <row r="605238" spans="10:10" x14ac:dyDescent="0.2">
      <c r="J605238" s="97"/>
    </row>
    <row r="605239" spans="10:10" x14ac:dyDescent="0.2">
      <c r="J605239" s="97"/>
    </row>
    <row r="605240" spans="10:10" x14ac:dyDescent="0.2">
      <c r="J605240" s="97"/>
    </row>
    <row r="605241" spans="10:10" x14ac:dyDescent="0.2">
      <c r="J605241" s="97"/>
    </row>
    <row r="605242" spans="10:10" x14ac:dyDescent="0.2">
      <c r="J605242" s="97"/>
    </row>
    <row r="605243" spans="10:10" x14ac:dyDescent="0.2">
      <c r="J605243" s="97"/>
    </row>
    <row r="605244" spans="10:10" x14ac:dyDescent="0.2">
      <c r="J605244" s="97"/>
    </row>
    <row r="605245" spans="10:10" x14ac:dyDescent="0.2">
      <c r="J605245" s="97"/>
    </row>
    <row r="605246" spans="10:10" x14ac:dyDescent="0.2">
      <c r="J605246" s="97"/>
    </row>
    <row r="605247" spans="10:10" x14ac:dyDescent="0.2">
      <c r="J605247" s="97"/>
    </row>
    <row r="605248" spans="10:10" x14ac:dyDescent="0.2">
      <c r="J605248" s="97"/>
    </row>
    <row r="605249" spans="10:10" x14ac:dyDescent="0.2">
      <c r="J605249" s="97"/>
    </row>
    <row r="605250" spans="10:10" x14ac:dyDescent="0.2">
      <c r="J605250" s="97"/>
    </row>
    <row r="605251" spans="10:10" x14ac:dyDescent="0.2">
      <c r="J605251" s="97"/>
    </row>
    <row r="605252" spans="10:10" x14ac:dyDescent="0.2">
      <c r="J605252" s="97"/>
    </row>
    <row r="605253" spans="10:10" x14ac:dyDescent="0.2">
      <c r="J605253" s="97"/>
    </row>
    <row r="605254" spans="10:10" x14ac:dyDescent="0.2">
      <c r="J605254" s="97"/>
    </row>
    <row r="605255" spans="10:10" x14ac:dyDescent="0.2">
      <c r="J605255" s="97"/>
    </row>
    <row r="605256" spans="10:10" x14ac:dyDescent="0.2">
      <c r="J605256" s="97"/>
    </row>
    <row r="605257" spans="10:10" x14ac:dyDescent="0.2">
      <c r="J605257" s="97"/>
    </row>
    <row r="605258" spans="10:10" x14ac:dyDescent="0.2">
      <c r="J605258" s="97"/>
    </row>
    <row r="605259" spans="10:10" x14ac:dyDescent="0.2">
      <c r="J605259" s="97"/>
    </row>
    <row r="605260" spans="10:10" x14ac:dyDescent="0.2">
      <c r="J605260" s="97"/>
    </row>
    <row r="605261" spans="10:10" x14ac:dyDescent="0.2">
      <c r="J605261" s="97"/>
    </row>
    <row r="605262" spans="10:10" x14ac:dyDescent="0.2">
      <c r="J605262" s="97"/>
    </row>
    <row r="605263" spans="10:10" x14ac:dyDescent="0.2">
      <c r="J605263" s="97"/>
    </row>
    <row r="605264" spans="10:10" x14ac:dyDescent="0.2">
      <c r="J605264" s="97"/>
    </row>
    <row r="605265" spans="10:10" x14ac:dyDescent="0.2">
      <c r="J605265" s="97"/>
    </row>
    <row r="605266" spans="10:10" x14ac:dyDescent="0.2">
      <c r="J605266" s="97"/>
    </row>
    <row r="605267" spans="10:10" x14ac:dyDescent="0.2">
      <c r="J605267" s="97"/>
    </row>
    <row r="605268" spans="10:10" x14ac:dyDescent="0.2">
      <c r="J605268" s="97"/>
    </row>
    <row r="605269" spans="10:10" x14ac:dyDescent="0.2">
      <c r="J605269" s="97"/>
    </row>
    <row r="605270" spans="10:10" x14ac:dyDescent="0.2">
      <c r="J605270" s="97"/>
    </row>
    <row r="605271" spans="10:10" x14ac:dyDescent="0.2">
      <c r="J605271" s="97"/>
    </row>
    <row r="605272" spans="10:10" x14ac:dyDescent="0.2">
      <c r="J605272" s="97"/>
    </row>
    <row r="605273" spans="10:10" x14ac:dyDescent="0.2">
      <c r="J605273" s="97"/>
    </row>
    <row r="605274" spans="10:10" x14ac:dyDescent="0.2">
      <c r="J605274" s="97"/>
    </row>
    <row r="605275" spans="10:10" x14ac:dyDescent="0.2">
      <c r="J605275" s="97"/>
    </row>
    <row r="605276" spans="10:10" x14ac:dyDescent="0.2">
      <c r="J605276" s="97"/>
    </row>
    <row r="605277" spans="10:10" x14ac:dyDescent="0.2">
      <c r="J605277" s="97"/>
    </row>
    <row r="605278" spans="10:10" x14ac:dyDescent="0.2">
      <c r="J605278" s="97"/>
    </row>
    <row r="605279" spans="10:10" x14ac:dyDescent="0.2">
      <c r="J605279" s="97"/>
    </row>
    <row r="605280" spans="10:10" x14ac:dyDescent="0.2">
      <c r="J605280" s="97"/>
    </row>
    <row r="605281" spans="10:10" x14ac:dyDescent="0.2">
      <c r="J605281" s="97"/>
    </row>
    <row r="605282" spans="10:10" x14ac:dyDescent="0.2">
      <c r="J605282" s="97"/>
    </row>
    <row r="605283" spans="10:10" x14ac:dyDescent="0.2">
      <c r="J605283" s="97"/>
    </row>
    <row r="605284" spans="10:10" x14ac:dyDescent="0.2">
      <c r="J605284" s="97"/>
    </row>
    <row r="605285" spans="10:10" x14ac:dyDescent="0.2">
      <c r="J605285" s="97"/>
    </row>
    <row r="605286" spans="10:10" x14ac:dyDescent="0.2">
      <c r="J605286" s="97"/>
    </row>
    <row r="605287" spans="10:10" x14ac:dyDescent="0.2">
      <c r="J605287" s="97"/>
    </row>
    <row r="605288" spans="10:10" x14ac:dyDescent="0.2">
      <c r="J605288" s="97"/>
    </row>
    <row r="605289" spans="10:10" x14ac:dyDescent="0.2">
      <c r="J605289" s="97"/>
    </row>
    <row r="605290" spans="10:10" x14ac:dyDescent="0.2">
      <c r="J605290" s="97"/>
    </row>
    <row r="605291" spans="10:10" x14ac:dyDescent="0.2">
      <c r="J605291" s="97"/>
    </row>
    <row r="605292" spans="10:10" x14ac:dyDescent="0.2">
      <c r="J605292" s="97"/>
    </row>
    <row r="605293" spans="10:10" x14ac:dyDescent="0.2">
      <c r="J605293" s="97"/>
    </row>
    <row r="605294" spans="10:10" x14ac:dyDescent="0.2">
      <c r="J605294" s="97"/>
    </row>
    <row r="605295" spans="10:10" x14ac:dyDescent="0.2">
      <c r="J605295" s="97"/>
    </row>
    <row r="605296" spans="10:10" x14ac:dyDescent="0.2">
      <c r="J605296" s="97"/>
    </row>
    <row r="605297" spans="10:10" x14ac:dyDescent="0.2">
      <c r="J605297" s="97"/>
    </row>
    <row r="605298" spans="10:10" x14ac:dyDescent="0.2">
      <c r="J605298" s="97"/>
    </row>
    <row r="605299" spans="10:10" x14ac:dyDescent="0.2">
      <c r="J605299" s="97"/>
    </row>
    <row r="605300" spans="10:10" x14ac:dyDescent="0.2">
      <c r="J605300" s="97"/>
    </row>
    <row r="605301" spans="10:10" x14ac:dyDescent="0.2">
      <c r="J605301" s="97"/>
    </row>
    <row r="605302" spans="10:10" x14ac:dyDescent="0.2">
      <c r="J605302" s="97"/>
    </row>
    <row r="605303" spans="10:10" x14ac:dyDescent="0.2">
      <c r="J605303" s="97"/>
    </row>
    <row r="605304" spans="10:10" x14ac:dyDescent="0.2">
      <c r="J605304" s="97"/>
    </row>
    <row r="605305" spans="10:10" x14ac:dyDescent="0.2">
      <c r="J605305" s="97"/>
    </row>
    <row r="605306" spans="10:10" x14ac:dyDescent="0.2">
      <c r="J605306" s="97"/>
    </row>
    <row r="605307" spans="10:10" x14ac:dyDescent="0.2">
      <c r="J605307" s="97"/>
    </row>
    <row r="605308" spans="10:10" x14ac:dyDescent="0.2">
      <c r="J605308" s="97"/>
    </row>
    <row r="605309" spans="10:10" x14ac:dyDescent="0.2">
      <c r="J605309" s="97"/>
    </row>
    <row r="605310" spans="10:10" x14ac:dyDescent="0.2">
      <c r="J605310" s="97"/>
    </row>
    <row r="605311" spans="10:10" x14ac:dyDescent="0.2">
      <c r="J605311" s="97"/>
    </row>
    <row r="605312" spans="10:10" x14ac:dyDescent="0.2">
      <c r="J605312" s="97"/>
    </row>
    <row r="605313" spans="10:10" x14ac:dyDescent="0.2">
      <c r="J605313" s="97"/>
    </row>
    <row r="605314" spans="10:10" x14ac:dyDescent="0.2">
      <c r="J605314" s="97"/>
    </row>
    <row r="605315" spans="10:10" x14ac:dyDescent="0.2">
      <c r="J605315" s="97"/>
    </row>
    <row r="605316" spans="10:10" x14ac:dyDescent="0.2">
      <c r="J605316" s="97"/>
    </row>
    <row r="605317" spans="10:10" x14ac:dyDescent="0.2">
      <c r="J605317" s="97"/>
    </row>
    <row r="605318" spans="10:10" x14ac:dyDescent="0.2">
      <c r="J605318" s="97"/>
    </row>
    <row r="605319" spans="10:10" x14ac:dyDescent="0.2">
      <c r="J605319" s="97"/>
    </row>
    <row r="605320" spans="10:10" x14ac:dyDescent="0.2">
      <c r="J605320" s="97"/>
    </row>
    <row r="605321" spans="10:10" x14ac:dyDescent="0.2">
      <c r="J605321" s="97"/>
    </row>
    <row r="605322" spans="10:10" x14ac:dyDescent="0.2">
      <c r="J605322" s="97"/>
    </row>
    <row r="605323" spans="10:10" x14ac:dyDescent="0.2">
      <c r="J605323" s="97"/>
    </row>
    <row r="605324" spans="10:10" x14ac:dyDescent="0.2">
      <c r="J605324" s="97"/>
    </row>
    <row r="605325" spans="10:10" x14ac:dyDescent="0.2">
      <c r="J605325" s="97"/>
    </row>
    <row r="605326" spans="10:10" x14ac:dyDescent="0.2">
      <c r="J605326" s="97"/>
    </row>
    <row r="605327" spans="10:10" x14ac:dyDescent="0.2">
      <c r="J605327" s="97"/>
    </row>
    <row r="605328" spans="10:10" x14ac:dyDescent="0.2">
      <c r="J605328" s="97"/>
    </row>
    <row r="605329" spans="10:10" x14ac:dyDescent="0.2">
      <c r="J605329" s="97"/>
    </row>
    <row r="605330" spans="10:10" x14ac:dyDescent="0.2">
      <c r="J605330" s="97"/>
    </row>
    <row r="605331" spans="10:10" x14ac:dyDescent="0.2">
      <c r="J605331" s="97"/>
    </row>
    <row r="605332" spans="10:10" x14ac:dyDescent="0.2">
      <c r="J605332" s="97"/>
    </row>
    <row r="605333" spans="10:10" x14ac:dyDescent="0.2">
      <c r="J605333" s="97"/>
    </row>
    <row r="605334" spans="10:10" x14ac:dyDescent="0.2">
      <c r="J605334" s="97"/>
    </row>
    <row r="605335" spans="10:10" x14ac:dyDescent="0.2">
      <c r="J605335" s="97"/>
    </row>
    <row r="605336" spans="10:10" x14ac:dyDescent="0.2">
      <c r="J605336" s="97"/>
    </row>
    <row r="605337" spans="10:10" x14ac:dyDescent="0.2">
      <c r="J605337" s="97"/>
    </row>
    <row r="605338" spans="10:10" x14ac:dyDescent="0.2">
      <c r="J605338" s="97"/>
    </row>
    <row r="605339" spans="10:10" x14ac:dyDescent="0.2">
      <c r="J605339" s="97"/>
    </row>
    <row r="605340" spans="10:10" x14ac:dyDescent="0.2">
      <c r="J605340" s="97"/>
    </row>
    <row r="605341" spans="10:10" x14ac:dyDescent="0.2">
      <c r="J605341" s="97"/>
    </row>
    <row r="605342" spans="10:10" x14ac:dyDescent="0.2">
      <c r="J605342" s="97"/>
    </row>
    <row r="605343" spans="10:10" x14ac:dyDescent="0.2">
      <c r="J605343" s="97"/>
    </row>
    <row r="605344" spans="10:10" x14ac:dyDescent="0.2">
      <c r="J605344" s="97"/>
    </row>
    <row r="605345" spans="10:10" x14ac:dyDescent="0.2">
      <c r="J605345" s="97"/>
    </row>
    <row r="605346" spans="10:10" x14ac:dyDescent="0.2">
      <c r="J605346" s="97"/>
    </row>
    <row r="605347" spans="10:10" x14ac:dyDescent="0.2">
      <c r="J605347" s="97"/>
    </row>
    <row r="605348" spans="10:10" x14ac:dyDescent="0.2">
      <c r="J605348" s="97"/>
    </row>
    <row r="605349" spans="10:10" x14ac:dyDescent="0.2">
      <c r="J605349" s="97"/>
    </row>
    <row r="605350" spans="10:10" x14ac:dyDescent="0.2">
      <c r="J605350" s="97"/>
    </row>
    <row r="605351" spans="10:10" x14ac:dyDescent="0.2">
      <c r="J605351" s="97"/>
    </row>
    <row r="605352" spans="10:10" x14ac:dyDescent="0.2">
      <c r="J605352" s="97"/>
    </row>
    <row r="605353" spans="10:10" x14ac:dyDescent="0.2">
      <c r="J605353" s="97"/>
    </row>
    <row r="605354" spans="10:10" x14ac:dyDescent="0.2">
      <c r="J605354" s="97"/>
    </row>
    <row r="605355" spans="10:10" x14ac:dyDescent="0.2">
      <c r="J605355" s="97"/>
    </row>
    <row r="605356" spans="10:10" x14ac:dyDescent="0.2">
      <c r="J605356" s="97"/>
    </row>
    <row r="605357" spans="10:10" x14ac:dyDescent="0.2">
      <c r="J605357" s="97"/>
    </row>
    <row r="605358" spans="10:10" x14ac:dyDescent="0.2">
      <c r="J605358" s="97"/>
    </row>
    <row r="605359" spans="10:10" x14ac:dyDescent="0.2">
      <c r="J605359" s="97"/>
    </row>
    <row r="605360" spans="10:10" x14ac:dyDescent="0.2">
      <c r="J605360" s="97"/>
    </row>
    <row r="605361" spans="10:10" x14ac:dyDescent="0.2">
      <c r="J605361" s="97"/>
    </row>
    <row r="605362" spans="10:10" x14ac:dyDescent="0.2">
      <c r="J605362" s="97"/>
    </row>
    <row r="605363" spans="10:10" x14ac:dyDescent="0.2">
      <c r="J605363" s="97"/>
    </row>
    <row r="605364" spans="10:10" x14ac:dyDescent="0.2">
      <c r="J605364" s="97"/>
    </row>
    <row r="605365" spans="10:10" x14ac:dyDescent="0.2">
      <c r="J605365" s="97"/>
    </row>
    <row r="605366" spans="10:10" x14ac:dyDescent="0.2">
      <c r="J605366" s="97"/>
    </row>
    <row r="605367" spans="10:10" x14ac:dyDescent="0.2">
      <c r="J605367" s="97"/>
    </row>
    <row r="605368" spans="10:10" x14ac:dyDescent="0.2">
      <c r="J605368" s="97"/>
    </row>
    <row r="605369" spans="10:10" x14ac:dyDescent="0.2">
      <c r="J605369" s="97"/>
    </row>
    <row r="605370" spans="10:10" x14ac:dyDescent="0.2">
      <c r="J605370" s="97"/>
    </row>
    <row r="605371" spans="10:10" x14ac:dyDescent="0.2">
      <c r="J605371" s="97"/>
    </row>
    <row r="605372" spans="10:10" x14ac:dyDescent="0.2">
      <c r="J605372" s="97"/>
    </row>
    <row r="605373" spans="10:10" x14ac:dyDescent="0.2">
      <c r="J605373" s="97"/>
    </row>
    <row r="605374" spans="10:10" x14ac:dyDescent="0.2">
      <c r="J605374" s="97"/>
    </row>
    <row r="605375" spans="10:10" x14ac:dyDescent="0.2">
      <c r="J605375" s="97"/>
    </row>
    <row r="605376" spans="10:10" x14ac:dyDescent="0.2">
      <c r="J605376" s="97"/>
    </row>
    <row r="605377" spans="10:10" x14ac:dyDescent="0.2">
      <c r="J605377" s="97"/>
    </row>
    <row r="605378" spans="10:10" x14ac:dyDescent="0.2">
      <c r="J605378" s="97"/>
    </row>
    <row r="605379" spans="10:10" x14ac:dyDescent="0.2">
      <c r="J605379" s="97"/>
    </row>
    <row r="605380" spans="10:10" x14ac:dyDescent="0.2">
      <c r="J605380" s="97"/>
    </row>
    <row r="605381" spans="10:10" x14ac:dyDescent="0.2">
      <c r="J605381" s="97"/>
    </row>
    <row r="605382" spans="10:10" x14ac:dyDescent="0.2">
      <c r="J605382" s="97"/>
    </row>
    <row r="605383" spans="10:10" x14ac:dyDescent="0.2">
      <c r="J605383" s="97"/>
    </row>
    <row r="605384" spans="10:10" x14ac:dyDescent="0.2">
      <c r="J605384" s="97"/>
    </row>
    <row r="605385" spans="10:10" x14ac:dyDescent="0.2">
      <c r="J605385" s="97"/>
    </row>
    <row r="605386" spans="10:10" x14ac:dyDescent="0.2">
      <c r="J605386" s="97"/>
    </row>
    <row r="605387" spans="10:10" x14ac:dyDescent="0.2">
      <c r="J605387" s="97"/>
    </row>
    <row r="605388" spans="10:10" x14ac:dyDescent="0.2">
      <c r="J605388" s="97"/>
    </row>
    <row r="605389" spans="10:10" x14ac:dyDescent="0.2">
      <c r="J605389" s="97"/>
    </row>
    <row r="605390" spans="10:10" x14ac:dyDescent="0.2">
      <c r="J605390" s="97"/>
    </row>
    <row r="605391" spans="10:10" x14ac:dyDescent="0.2">
      <c r="J605391" s="97"/>
    </row>
    <row r="605392" spans="10:10" x14ac:dyDescent="0.2">
      <c r="J605392" s="97"/>
    </row>
    <row r="605393" spans="10:10" x14ac:dyDescent="0.2">
      <c r="J605393" s="97"/>
    </row>
    <row r="605394" spans="10:10" x14ac:dyDescent="0.2">
      <c r="J605394" s="97"/>
    </row>
    <row r="605395" spans="10:10" x14ac:dyDescent="0.2">
      <c r="J605395" s="97"/>
    </row>
    <row r="605396" spans="10:10" x14ac:dyDescent="0.2">
      <c r="J605396" s="97"/>
    </row>
    <row r="605397" spans="10:10" x14ac:dyDescent="0.2">
      <c r="J605397" s="97"/>
    </row>
    <row r="605398" spans="10:10" x14ac:dyDescent="0.2">
      <c r="J605398" s="97"/>
    </row>
    <row r="605399" spans="10:10" x14ac:dyDescent="0.2">
      <c r="J605399" s="97"/>
    </row>
    <row r="605400" spans="10:10" x14ac:dyDescent="0.2">
      <c r="J605400" s="97"/>
    </row>
    <row r="605401" spans="10:10" x14ac:dyDescent="0.2">
      <c r="J605401" s="97"/>
    </row>
    <row r="605402" spans="10:10" x14ac:dyDescent="0.2">
      <c r="J605402" s="97"/>
    </row>
    <row r="605403" spans="10:10" x14ac:dyDescent="0.2">
      <c r="J605403" s="97"/>
    </row>
    <row r="605404" spans="10:10" x14ac:dyDescent="0.2">
      <c r="J605404" s="97"/>
    </row>
    <row r="605405" spans="10:10" x14ac:dyDescent="0.2">
      <c r="J605405" s="97"/>
    </row>
    <row r="605406" spans="10:10" x14ac:dyDescent="0.2">
      <c r="J605406" s="97"/>
    </row>
    <row r="605407" spans="10:10" x14ac:dyDescent="0.2">
      <c r="J605407" s="97"/>
    </row>
    <row r="605408" spans="10:10" x14ac:dyDescent="0.2">
      <c r="J605408" s="97"/>
    </row>
    <row r="605409" spans="10:10" x14ac:dyDescent="0.2">
      <c r="J605409" s="97"/>
    </row>
    <row r="605410" spans="10:10" x14ac:dyDescent="0.2">
      <c r="J605410" s="97"/>
    </row>
    <row r="605411" spans="10:10" x14ac:dyDescent="0.2">
      <c r="J605411" s="97"/>
    </row>
    <row r="605412" spans="10:10" x14ac:dyDescent="0.2">
      <c r="J605412" s="97"/>
    </row>
    <row r="605413" spans="10:10" x14ac:dyDescent="0.2">
      <c r="J605413" s="97"/>
    </row>
    <row r="605414" spans="10:10" x14ac:dyDescent="0.2">
      <c r="J605414" s="97"/>
    </row>
    <row r="605415" spans="10:10" x14ac:dyDescent="0.2">
      <c r="J605415" s="97"/>
    </row>
    <row r="605416" spans="10:10" x14ac:dyDescent="0.2">
      <c r="J605416" s="97"/>
    </row>
    <row r="605594" spans="10:10" x14ac:dyDescent="0.2">
      <c r="J605594" s="97"/>
    </row>
    <row r="605607" spans="10:10" x14ac:dyDescent="0.2">
      <c r="J605607" s="97"/>
    </row>
    <row r="605613" spans="10:10" x14ac:dyDescent="0.2">
      <c r="J605613" s="97"/>
    </row>
    <row r="605616" spans="10:10" x14ac:dyDescent="0.2">
      <c r="J605616" s="97"/>
    </row>
    <row r="605618" spans="10:10" x14ac:dyDescent="0.2">
      <c r="J605618" s="97"/>
    </row>
    <row r="605619" spans="10:10" x14ac:dyDescent="0.2">
      <c r="J605619" s="97"/>
    </row>
    <row r="605679" spans="10:10" x14ac:dyDescent="0.2">
      <c r="J605679" s="97"/>
    </row>
    <row r="605711" spans="10:10" x14ac:dyDescent="0.2">
      <c r="J605711" s="97"/>
    </row>
    <row r="605720" spans="10:10" x14ac:dyDescent="0.2">
      <c r="J605720" s="97"/>
    </row>
    <row r="605737" spans="10:10" x14ac:dyDescent="0.2">
      <c r="J605737" s="97"/>
    </row>
    <row r="605795" spans="10:10" x14ac:dyDescent="0.2">
      <c r="J605795" s="97"/>
    </row>
    <row r="605810" spans="10:10" x14ac:dyDescent="0.2">
      <c r="J605810" s="97"/>
    </row>
    <row r="605816" spans="10:10" x14ac:dyDescent="0.2">
      <c r="J605816" s="97"/>
    </row>
    <row r="605820" spans="10:10" x14ac:dyDescent="0.2">
      <c r="J605820" s="97"/>
    </row>
    <row r="605822" spans="10:10" x14ac:dyDescent="0.2">
      <c r="J605822" s="97"/>
    </row>
    <row r="605827" spans="10:10" x14ac:dyDescent="0.2">
      <c r="J605827" s="97"/>
    </row>
    <row r="605836" spans="10:10" x14ac:dyDescent="0.2">
      <c r="J605836" s="97"/>
    </row>
    <row r="605837" spans="10:10" x14ac:dyDescent="0.2">
      <c r="J605837" s="97"/>
    </row>
    <row r="605838" spans="10:10" x14ac:dyDescent="0.2">
      <c r="J605838" s="97"/>
    </row>
    <row r="605842" spans="10:10" x14ac:dyDescent="0.2">
      <c r="J605842" s="97"/>
    </row>
    <row r="605846" spans="10:10" x14ac:dyDescent="0.2">
      <c r="J605846" s="97"/>
    </row>
    <row r="605848" spans="10:10" x14ac:dyDescent="0.2">
      <c r="J605848" s="97"/>
    </row>
    <row r="605851" spans="10:10" x14ac:dyDescent="0.2">
      <c r="J605851" s="97"/>
    </row>
    <row r="605859" spans="10:10" x14ac:dyDescent="0.2">
      <c r="J605859" s="97"/>
    </row>
    <row r="605860" spans="10:10" x14ac:dyDescent="0.2">
      <c r="J605860" s="97"/>
    </row>
    <row r="605861" spans="10:10" x14ac:dyDescent="0.2">
      <c r="J605861" s="97"/>
    </row>
    <row r="605867" spans="10:10" x14ac:dyDescent="0.2">
      <c r="J605867" s="97"/>
    </row>
    <row r="605869" spans="10:10" x14ac:dyDescent="0.2">
      <c r="J605869" s="97"/>
    </row>
    <row r="605871" spans="10:10" x14ac:dyDescent="0.2">
      <c r="J605871" s="97"/>
    </row>
    <row r="605873" spans="10:10" x14ac:dyDescent="0.2">
      <c r="J605873" s="97"/>
    </row>
    <row r="605874" spans="10:10" x14ac:dyDescent="0.2">
      <c r="J605874" s="97"/>
    </row>
    <row r="605875" spans="10:10" x14ac:dyDescent="0.2">
      <c r="J605875" s="97"/>
    </row>
    <row r="605876" spans="10:10" x14ac:dyDescent="0.2">
      <c r="J605876" s="97"/>
    </row>
    <row r="605877" spans="10:10" x14ac:dyDescent="0.2">
      <c r="J605877" s="97"/>
    </row>
    <row r="605884" spans="10:10" x14ac:dyDescent="0.2">
      <c r="J605884" s="97"/>
    </row>
    <row r="605885" spans="10:10" x14ac:dyDescent="0.2">
      <c r="J605885" s="97"/>
    </row>
    <row r="605887" spans="10:10" x14ac:dyDescent="0.2">
      <c r="J605887" s="97"/>
    </row>
    <row r="605890" spans="10:10" x14ac:dyDescent="0.2">
      <c r="J605890" s="97"/>
    </row>
    <row r="605894" spans="10:10" x14ac:dyDescent="0.2">
      <c r="J605894" s="97"/>
    </row>
    <row r="605895" spans="10:10" x14ac:dyDescent="0.2">
      <c r="J605895" s="97"/>
    </row>
    <row r="605896" spans="10:10" x14ac:dyDescent="0.2">
      <c r="J605896" s="97"/>
    </row>
    <row r="605897" spans="10:10" x14ac:dyDescent="0.2">
      <c r="J605897" s="97"/>
    </row>
    <row r="605898" spans="10:10" x14ac:dyDescent="0.2">
      <c r="J605898" s="97"/>
    </row>
    <row r="605902" spans="10:10" x14ac:dyDescent="0.2">
      <c r="J605902" s="97"/>
    </row>
    <row r="605904" spans="10:10" x14ac:dyDescent="0.2">
      <c r="J605904" s="97"/>
    </row>
    <row r="605905" spans="10:10" x14ac:dyDescent="0.2">
      <c r="J605905" s="97"/>
    </row>
    <row r="605907" spans="10:10" x14ac:dyDescent="0.2">
      <c r="J605907" s="97"/>
    </row>
    <row r="605909" spans="10:10" x14ac:dyDescent="0.2">
      <c r="J605909" s="97"/>
    </row>
    <row r="605911" spans="10:10" x14ac:dyDescent="0.2">
      <c r="J605911" s="97"/>
    </row>
    <row r="605912" spans="10:10" x14ac:dyDescent="0.2">
      <c r="J605912" s="97"/>
    </row>
    <row r="605913" spans="10:10" x14ac:dyDescent="0.2">
      <c r="J605913" s="97"/>
    </row>
    <row r="605914" spans="10:10" x14ac:dyDescent="0.2">
      <c r="J605914" s="97"/>
    </row>
    <row r="605916" spans="10:10" x14ac:dyDescent="0.2">
      <c r="J605916" s="97"/>
    </row>
    <row r="605917" spans="10:10" x14ac:dyDescent="0.2">
      <c r="J605917" s="97"/>
    </row>
    <row r="605920" spans="10:10" x14ac:dyDescent="0.2">
      <c r="J605920" s="97"/>
    </row>
    <row r="605921" spans="10:10" x14ac:dyDescent="0.2">
      <c r="J605921" s="97"/>
    </row>
    <row r="605922" spans="10:10" x14ac:dyDescent="0.2">
      <c r="J605922" s="97"/>
    </row>
    <row r="605923" spans="10:10" x14ac:dyDescent="0.2">
      <c r="J605923" s="97"/>
    </row>
    <row r="605924" spans="10:10" x14ac:dyDescent="0.2">
      <c r="J605924" s="97"/>
    </row>
    <row r="605925" spans="10:10" x14ac:dyDescent="0.2">
      <c r="J605925" s="97"/>
    </row>
    <row r="605927" spans="10:10" x14ac:dyDescent="0.2">
      <c r="J605927" s="97"/>
    </row>
    <row r="605928" spans="10:10" x14ac:dyDescent="0.2">
      <c r="J605928" s="97"/>
    </row>
    <row r="605930" spans="10:10" x14ac:dyDescent="0.2">
      <c r="J605930" s="97"/>
    </row>
    <row r="605931" spans="10:10" x14ac:dyDescent="0.2">
      <c r="J605931" s="97"/>
    </row>
    <row r="605933" spans="10:10" x14ac:dyDescent="0.2">
      <c r="J605933" s="97"/>
    </row>
    <row r="605934" spans="10:10" x14ac:dyDescent="0.2">
      <c r="J605934" s="97"/>
    </row>
    <row r="605935" spans="10:10" x14ac:dyDescent="0.2">
      <c r="J605935" s="97"/>
    </row>
    <row r="605936" spans="10:10" x14ac:dyDescent="0.2">
      <c r="J605936" s="97"/>
    </row>
    <row r="605937" spans="10:10" x14ac:dyDescent="0.2">
      <c r="J605937" s="97"/>
    </row>
    <row r="605940" spans="10:10" x14ac:dyDescent="0.2">
      <c r="J605940" s="97"/>
    </row>
    <row r="605941" spans="10:10" x14ac:dyDescent="0.2">
      <c r="J605941" s="97"/>
    </row>
    <row r="605943" spans="10:10" x14ac:dyDescent="0.2">
      <c r="J605943" s="97"/>
    </row>
    <row r="605944" spans="10:10" x14ac:dyDescent="0.2">
      <c r="J605944" s="97"/>
    </row>
    <row r="605945" spans="10:10" x14ac:dyDescent="0.2">
      <c r="J605945" s="97"/>
    </row>
    <row r="605947" spans="10:10" x14ac:dyDescent="0.2">
      <c r="J605947" s="97"/>
    </row>
    <row r="605948" spans="10:10" x14ac:dyDescent="0.2">
      <c r="J605948" s="97"/>
    </row>
    <row r="605949" spans="10:10" x14ac:dyDescent="0.2">
      <c r="J605949" s="97"/>
    </row>
    <row r="605951" spans="10:10" x14ac:dyDescent="0.2">
      <c r="J605951" s="97"/>
    </row>
    <row r="605953" spans="10:10" x14ac:dyDescent="0.2">
      <c r="J605953" s="97"/>
    </row>
    <row r="605954" spans="10:10" x14ac:dyDescent="0.2">
      <c r="J605954" s="97"/>
    </row>
    <row r="605955" spans="10:10" x14ac:dyDescent="0.2">
      <c r="J605955" s="97"/>
    </row>
    <row r="605956" spans="10:10" x14ac:dyDescent="0.2">
      <c r="J605956" s="97"/>
    </row>
    <row r="605957" spans="10:10" x14ac:dyDescent="0.2">
      <c r="J605957" s="97"/>
    </row>
    <row r="605958" spans="10:10" x14ac:dyDescent="0.2">
      <c r="J605958" s="97"/>
    </row>
    <row r="605959" spans="10:10" x14ac:dyDescent="0.2">
      <c r="J605959" s="97"/>
    </row>
    <row r="605961" spans="10:10" x14ac:dyDescent="0.2">
      <c r="J605961" s="97"/>
    </row>
    <row r="605962" spans="10:10" x14ac:dyDescent="0.2">
      <c r="J605962" s="97"/>
    </row>
    <row r="605963" spans="10:10" x14ac:dyDescent="0.2">
      <c r="J605963" s="97"/>
    </row>
    <row r="605964" spans="10:10" x14ac:dyDescent="0.2">
      <c r="J605964" s="97"/>
    </row>
    <row r="605965" spans="10:10" x14ac:dyDescent="0.2">
      <c r="J605965" s="97"/>
    </row>
    <row r="605966" spans="10:10" x14ac:dyDescent="0.2">
      <c r="J605966" s="97"/>
    </row>
    <row r="605967" spans="10:10" x14ac:dyDescent="0.2">
      <c r="J605967" s="97"/>
    </row>
    <row r="605968" spans="10:10" x14ac:dyDescent="0.2">
      <c r="J605968" s="97"/>
    </row>
    <row r="605969" spans="10:10" x14ac:dyDescent="0.2">
      <c r="J605969" s="97"/>
    </row>
    <row r="605970" spans="10:10" x14ac:dyDescent="0.2">
      <c r="J605970" s="97"/>
    </row>
    <row r="605972" spans="10:10" x14ac:dyDescent="0.2">
      <c r="J605972" s="97"/>
    </row>
    <row r="605973" spans="10:10" x14ac:dyDescent="0.2">
      <c r="J605973" s="97"/>
    </row>
    <row r="605974" spans="10:10" x14ac:dyDescent="0.2">
      <c r="J605974" s="97"/>
    </row>
    <row r="605976" spans="10:10" x14ac:dyDescent="0.2">
      <c r="J605976" s="97"/>
    </row>
    <row r="605978" spans="10:10" x14ac:dyDescent="0.2">
      <c r="J605978" s="97"/>
    </row>
    <row r="605979" spans="10:10" x14ac:dyDescent="0.2">
      <c r="J605979" s="97"/>
    </row>
    <row r="605980" spans="10:10" x14ac:dyDescent="0.2">
      <c r="J605980" s="97"/>
    </row>
    <row r="605982" spans="10:10" x14ac:dyDescent="0.2">
      <c r="J605982" s="97"/>
    </row>
    <row r="605983" spans="10:10" x14ac:dyDescent="0.2">
      <c r="J605983" s="97"/>
    </row>
    <row r="605984" spans="10:10" x14ac:dyDescent="0.2">
      <c r="J605984" s="97"/>
    </row>
    <row r="605985" spans="10:10" x14ac:dyDescent="0.2">
      <c r="J605985" s="97"/>
    </row>
    <row r="605986" spans="10:10" x14ac:dyDescent="0.2">
      <c r="J605986" s="97"/>
    </row>
    <row r="605988" spans="10:10" x14ac:dyDescent="0.2">
      <c r="J605988" s="97"/>
    </row>
    <row r="605990" spans="10:10" x14ac:dyDescent="0.2">
      <c r="J605990" s="97"/>
    </row>
    <row r="605991" spans="10:10" x14ac:dyDescent="0.2">
      <c r="J605991" s="97"/>
    </row>
    <row r="605993" spans="10:10" x14ac:dyDescent="0.2">
      <c r="J605993" s="97"/>
    </row>
    <row r="605994" spans="10:10" x14ac:dyDescent="0.2">
      <c r="J605994" s="97"/>
    </row>
    <row r="605995" spans="10:10" x14ac:dyDescent="0.2">
      <c r="J605995" s="97"/>
    </row>
    <row r="605996" spans="10:10" x14ac:dyDescent="0.2">
      <c r="J605996" s="97"/>
    </row>
    <row r="605997" spans="10:10" x14ac:dyDescent="0.2">
      <c r="J605997" s="97"/>
    </row>
    <row r="605998" spans="10:10" x14ac:dyDescent="0.2">
      <c r="J605998" s="97"/>
    </row>
    <row r="606000" spans="10:10" x14ac:dyDescent="0.2">
      <c r="J606000" s="97"/>
    </row>
    <row r="606002" spans="10:10" x14ac:dyDescent="0.2">
      <c r="J606002" s="97"/>
    </row>
    <row r="606003" spans="10:10" x14ac:dyDescent="0.2">
      <c r="J606003" s="97"/>
    </row>
    <row r="606004" spans="10:10" x14ac:dyDescent="0.2">
      <c r="J606004" s="97"/>
    </row>
    <row r="606005" spans="10:10" x14ac:dyDescent="0.2">
      <c r="J606005" s="97"/>
    </row>
    <row r="606006" spans="10:10" x14ac:dyDescent="0.2">
      <c r="J606006" s="97"/>
    </row>
    <row r="606008" spans="10:10" x14ac:dyDescent="0.2">
      <c r="J606008" s="97"/>
    </row>
    <row r="606010" spans="10:10" x14ac:dyDescent="0.2">
      <c r="J606010" s="97"/>
    </row>
    <row r="606011" spans="10:10" x14ac:dyDescent="0.2">
      <c r="J606011" s="97"/>
    </row>
    <row r="606012" spans="10:10" x14ac:dyDescent="0.2">
      <c r="J606012" s="97"/>
    </row>
    <row r="606014" spans="10:10" x14ac:dyDescent="0.2">
      <c r="J606014" s="97"/>
    </row>
    <row r="606015" spans="10:10" x14ac:dyDescent="0.2">
      <c r="J606015" s="97"/>
    </row>
    <row r="606017" spans="10:10" x14ac:dyDescent="0.2">
      <c r="J606017" s="97"/>
    </row>
    <row r="606018" spans="10:10" x14ac:dyDescent="0.2">
      <c r="J606018" s="97"/>
    </row>
    <row r="606019" spans="10:10" x14ac:dyDescent="0.2">
      <c r="J606019" s="97"/>
    </row>
    <row r="606021" spans="10:10" x14ac:dyDescent="0.2">
      <c r="J606021" s="97"/>
    </row>
    <row r="606022" spans="10:10" x14ac:dyDescent="0.2">
      <c r="J606022" s="97"/>
    </row>
    <row r="606023" spans="10:10" x14ac:dyDescent="0.2">
      <c r="J606023" s="97"/>
    </row>
    <row r="606024" spans="10:10" x14ac:dyDescent="0.2">
      <c r="J606024" s="97"/>
    </row>
    <row r="606025" spans="10:10" x14ac:dyDescent="0.2">
      <c r="J606025" s="97"/>
    </row>
    <row r="606027" spans="10:10" x14ac:dyDescent="0.2">
      <c r="J606027" s="97"/>
    </row>
    <row r="606028" spans="10:10" x14ac:dyDescent="0.2">
      <c r="J606028" s="97"/>
    </row>
    <row r="606029" spans="10:10" x14ac:dyDescent="0.2">
      <c r="J606029" s="97"/>
    </row>
    <row r="606031" spans="10:10" x14ac:dyDescent="0.2">
      <c r="J606031" s="97"/>
    </row>
    <row r="606032" spans="10:10" x14ac:dyDescent="0.2">
      <c r="J606032" s="97"/>
    </row>
    <row r="606033" spans="10:10" x14ac:dyDescent="0.2">
      <c r="J606033" s="97"/>
    </row>
    <row r="606034" spans="10:10" x14ac:dyDescent="0.2">
      <c r="J606034" s="97"/>
    </row>
    <row r="606035" spans="10:10" x14ac:dyDescent="0.2">
      <c r="J606035" s="97"/>
    </row>
    <row r="606036" spans="10:10" x14ac:dyDescent="0.2">
      <c r="J606036" s="97"/>
    </row>
    <row r="606037" spans="10:10" x14ac:dyDescent="0.2">
      <c r="J606037" s="97"/>
    </row>
    <row r="606038" spans="10:10" x14ac:dyDescent="0.2">
      <c r="J606038" s="97"/>
    </row>
    <row r="606039" spans="10:10" x14ac:dyDescent="0.2">
      <c r="J606039" s="97"/>
    </row>
    <row r="606040" spans="10:10" x14ac:dyDescent="0.2">
      <c r="J606040" s="97"/>
    </row>
    <row r="606041" spans="10:10" x14ac:dyDescent="0.2">
      <c r="J606041" s="97"/>
    </row>
    <row r="606043" spans="10:10" x14ac:dyDescent="0.2">
      <c r="J606043" s="97"/>
    </row>
    <row r="606044" spans="10:10" x14ac:dyDescent="0.2">
      <c r="J606044" s="97"/>
    </row>
    <row r="606045" spans="10:10" x14ac:dyDescent="0.2">
      <c r="J606045" s="97"/>
    </row>
    <row r="606046" spans="10:10" x14ac:dyDescent="0.2">
      <c r="J606046" s="97"/>
    </row>
    <row r="606047" spans="10:10" x14ac:dyDescent="0.2">
      <c r="J606047" s="97"/>
    </row>
    <row r="606048" spans="10:10" x14ac:dyDescent="0.2">
      <c r="J606048" s="97"/>
    </row>
    <row r="606049" spans="10:10" x14ac:dyDescent="0.2">
      <c r="J606049" s="97"/>
    </row>
    <row r="606050" spans="10:10" x14ac:dyDescent="0.2">
      <c r="J606050" s="97"/>
    </row>
    <row r="606051" spans="10:10" x14ac:dyDescent="0.2">
      <c r="J606051" s="97"/>
    </row>
    <row r="606052" spans="10:10" x14ac:dyDescent="0.2">
      <c r="J606052" s="97"/>
    </row>
    <row r="606053" spans="10:10" x14ac:dyDescent="0.2">
      <c r="J606053" s="97"/>
    </row>
    <row r="606054" spans="10:10" x14ac:dyDescent="0.2">
      <c r="J606054" s="97"/>
    </row>
    <row r="606055" spans="10:10" x14ac:dyDescent="0.2">
      <c r="J606055" s="97"/>
    </row>
    <row r="606056" spans="10:10" x14ac:dyDescent="0.2">
      <c r="J606056" s="97"/>
    </row>
    <row r="606057" spans="10:10" x14ac:dyDescent="0.2">
      <c r="J606057" s="97"/>
    </row>
    <row r="606058" spans="10:10" x14ac:dyDescent="0.2">
      <c r="J606058" s="97"/>
    </row>
    <row r="606059" spans="10:10" x14ac:dyDescent="0.2">
      <c r="J606059" s="97"/>
    </row>
    <row r="606060" spans="10:10" x14ac:dyDescent="0.2">
      <c r="J606060" s="97"/>
    </row>
    <row r="606061" spans="10:10" x14ac:dyDescent="0.2">
      <c r="J606061" s="97"/>
    </row>
    <row r="606062" spans="10:10" x14ac:dyDescent="0.2">
      <c r="J606062" s="97"/>
    </row>
    <row r="606063" spans="10:10" x14ac:dyDescent="0.2">
      <c r="J606063" s="97"/>
    </row>
    <row r="606064" spans="10:10" x14ac:dyDescent="0.2">
      <c r="J606064" s="97"/>
    </row>
    <row r="606065" spans="10:10" x14ac:dyDescent="0.2">
      <c r="J606065" s="97"/>
    </row>
    <row r="606066" spans="10:10" x14ac:dyDescent="0.2">
      <c r="J606066" s="97"/>
    </row>
    <row r="606067" spans="10:10" x14ac:dyDescent="0.2">
      <c r="J606067" s="97"/>
    </row>
    <row r="606068" spans="10:10" x14ac:dyDescent="0.2">
      <c r="J606068" s="97"/>
    </row>
    <row r="606070" spans="10:10" x14ac:dyDescent="0.2">
      <c r="J606070" s="97"/>
    </row>
    <row r="606071" spans="10:10" x14ac:dyDescent="0.2">
      <c r="J606071" s="97"/>
    </row>
    <row r="606072" spans="10:10" x14ac:dyDescent="0.2">
      <c r="J606072" s="97"/>
    </row>
    <row r="606074" spans="10:10" x14ac:dyDescent="0.2">
      <c r="J606074" s="97"/>
    </row>
    <row r="606075" spans="10:10" x14ac:dyDescent="0.2">
      <c r="J606075" s="97"/>
    </row>
    <row r="606076" spans="10:10" x14ac:dyDescent="0.2">
      <c r="J606076" s="97"/>
    </row>
    <row r="606077" spans="10:10" x14ac:dyDescent="0.2">
      <c r="J606077" s="97"/>
    </row>
    <row r="606078" spans="10:10" x14ac:dyDescent="0.2">
      <c r="J606078" s="97"/>
    </row>
    <row r="606079" spans="10:10" x14ac:dyDescent="0.2">
      <c r="J606079" s="97"/>
    </row>
    <row r="606080" spans="10:10" x14ac:dyDescent="0.2">
      <c r="J606080" s="97"/>
    </row>
    <row r="606081" spans="10:10" x14ac:dyDescent="0.2">
      <c r="J606081" s="97"/>
    </row>
    <row r="606083" spans="10:10" x14ac:dyDescent="0.2">
      <c r="J606083" s="97"/>
    </row>
    <row r="606084" spans="10:10" x14ac:dyDescent="0.2">
      <c r="J606084" s="97"/>
    </row>
    <row r="606085" spans="10:10" x14ac:dyDescent="0.2">
      <c r="J606085" s="97"/>
    </row>
    <row r="606086" spans="10:10" x14ac:dyDescent="0.2">
      <c r="J606086" s="97"/>
    </row>
    <row r="606087" spans="10:10" x14ac:dyDescent="0.2">
      <c r="J606087" s="97"/>
    </row>
    <row r="606089" spans="10:10" x14ac:dyDescent="0.2">
      <c r="J606089" s="97"/>
    </row>
    <row r="606090" spans="10:10" x14ac:dyDescent="0.2">
      <c r="J606090" s="97"/>
    </row>
    <row r="606091" spans="10:10" x14ac:dyDescent="0.2">
      <c r="J606091" s="97"/>
    </row>
    <row r="606092" spans="10:10" x14ac:dyDescent="0.2">
      <c r="J606092" s="97"/>
    </row>
    <row r="606093" spans="10:10" x14ac:dyDescent="0.2">
      <c r="J606093" s="97"/>
    </row>
    <row r="606094" spans="10:10" x14ac:dyDescent="0.2">
      <c r="J606094" s="97"/>
    </row>
    <row r="606095" spans="10:10" x14ac:dyDescent="0.2">
      <c r="J606095" s="97"/>
    </row>
    <row r="606096" spans="10:10" x14ac:dyDescent="0.2">
      <c r="J606096" s="97"/>
    </row>
    <row r="606097" spans="10:10" x14ac:dyDescent="0.2">
      <c r="J606097" s="97"/>
    </row>
    <row r="606098" spans="10:10" x14ac:dyDescent="0.2">
      <c r="J606098" s="97"/>
    </row>
    <row r="606100" spans="10:10" x14ac:dyDescent="0.2">
      <c r="J606100" s="97"/>
    </row>
    <row r="606102" spans="10:10" x14ac:dyDescent="0.2">
      <c r="J606102" s="97"/>
    </row>
    <row r="606103" spans="10:10" x14ac:dyDescent="0.2">
      <c r="J606103" s="97"/>
    </row>
    <row r="606104" spans="10:10" x14ac:dyDescent="0.2">
      <c r="J606104" s="97"/>
    </row>
    <row r="606105" spans="10:10" x14ac:dyDescent="0.2">
      <c r="J606105" s="97"/>
    </row>
    <row r="606106" spans="10:10" x14ac:dyDescent="0.2">
      <c r="J606106" s="97"/>
    </row>
    <row r="606107" spans="10:10" x14ac:dyDescent="0.2">
      <c r="J606107" s="97"/>
    </row>
    <row r="606108" spans="10:10" x14ac:dyDescent="0.2">
      <c r="J606108" s="97"/>
    </row>
    <row r="606109" spans="10:10" x14ac:dyDescent="0.2">
      <c r="J606109" s="97"/>
    </row>
    <row r="606110" spans="10:10" x14ac:dyDescent="0.2">
      <c r="J606110" s="97"/>
    </row>
    <row r="606111" spans="10:10" x14ac:dyDescent="0.2">
      <c r="J606111" s="97"/>
    </row>
    <row r="606112" spans="10:10" x14ac:dyDescent="0.2">
      <c r="J606112" s="97"/>
    </row>
    <row r="606113" spans="10:10" x14ac:dyDescent="0.2">
      <c r="J606113" s="97"/>
    </row>
    <row r="606114" spans="10:10" x14ac:dyDescent="0.2">
      <c r="J606114" s="97"/>
    </row>
    <row r="606115" spans="10:10" x14ac:dyDescent="0.2">
      <c r="J606115" s="97"/>
    </row>
    <row r="606116" spans="10:10" x14ac:dyDescent="0.2">
      <c r="J606116" s="97"/>
    </row>
    <row r="606118" spans="10:10" x14ac:dyDescent="0.2">
      <c r="J606118" s="97"/>
    </row>
    <row r="606119" spans="10:10" x14ac:dyDescent="0.2">
      <c r="J606119" s="97"/>
    </row>
    <row r="606120" spans="10:10" x14ac:dyDescent="0.2">
      <c r="J606120" s="97"/>
    </row>
    <row r="606121" spans="10:10" x14ac:dyDescent="0.2">
      <c r="J606121" s="97"/>
    </row>
    <row r="606122" spans="10:10" x14ac:dyDescent="0.2">
      <c r="J606122" s="97"/>
    </row>
    <row r="606123" spans="10:10" x14ac:dyDescent="0.2">
      <c r="J606123" s="97"/>
    </row>
    <row r="606124" spans="10:10" x14ac:dyDescent="0.2">
      <c r="J606124" s="97"/>
    </row>
    <row r="606125" spans="10:10" x14ac:dyDescent="0.2">
      <c r="J606125" s="97"/>
    </row>
    <row r="606126" spans="10:10" x14ac:dyDescent="0.2">
      <c r="J606126" s="97"/>
    </row>
    <row r="606127" spans="10:10" x14ac:dyDescent="0.2">
      <c r="J606127" s="97"/>
    </row>
    <row r="606128" spans="10:10" x14ac:dyDescent="0.2">
      <c r="J606128" s="97"/>
    </row>
    <row r="606129" spans="10:10" x14ac:dyDescent="0.2">
      <c r="J606129" s="97"/>
    </row>
    <row r="606130" spans="10:10" x14ac:dyDescent="0.2">
      <c r="J606130" s="97"/>
    </row>
    <row r="606131" spans="10:10" x14ac:dyDescent="0.2">
      <c r="J606131" s="97"/>
    </row>
    <row r="606133" spans="10:10" x14ac:dyDescent="0.2">
      <c r="J606133" s="97"/>
    </row>
    <row r="606134" spans="10:10" x14ac:dyDescent="0.2">
      <c r="J606134" s="97"/>
    </row>
    <row r="606135" spans="10:10" x14ac:dyDescent="0.2">
      <c r="J606135" s="97"/>
    </row>
    <row r="606136" spans="10:10" x14ac:dyDescent="0.2">
      <c r="J606136" s="97"/>
    </row>
    <row r="606137" spans="10:10" x14ac:dyDescent="0.2">
      <c r="J606137" s="97"/>
    </row>
    <row r="606138" spans="10:10" x14ac:dyDescent="0.2">
      <c r="J606138" s="97"/>
    </row>
    <row r="606139" spans="10:10" x14ac:dyDescent="0.2">
      <c r="J606139" s="97"/>
    </row>
    <row r="606140" spans="10:10" x14ac:dyDescent="0.2">
      <c r="J606140" s="97"/>
    </row>
    <row r="606142" spans="10:10" x14ac:dyDescent="0.2">
      <c r="J606142" s="97"/>
    </row>
    <row r="606143" spans="10:10" x14ac:dyDescent="0.2">
      <c r="J606143" s="97"/>
    </row>
    <row r="606144" spans="10:10" x14ac:dyDescent="0.2">
      <c r="J606144" s="97"/>
    </row>
    <row r="606145" spans="10:10" x14ac:dyDescent="0.2">
      <c r="J606145" s="97"/>
    </row>
    <row r="606148" spans="10:10" x14ac:dyDescent="0.2">
      <c r="J606148" s="97"/>
    </row>
    <row r="606150" spans="10:10" x14ac:dyDescent="0.2">
      <c r="J606150" s="97"/>
    </row>
    <row r="606152" spans="10:10" x14ac:dyDescent="0.2">
      <c r="J606152" s="97"/>
    </row>
    <row r="606153" spans="10:10" x14ac:dyDescent="0.2">
      <c r="J606153" s="97"/>
    </row>
    <row r="606154" spans="10:10" x14ac:dyDescent="0.2">
      <c r="J606154" s="97"/>
    </row>
    <row r="606155" spans="10:10" x14ac:dyDescent="0.2">
      <c r="J606155" s="97"/>
    </row>
    <row r="606156" spans="10:10" x14ac:dyDescent="0.2">
      <c r="J606156" s="97"/>
    </row>
    <row r="606157" spans="10:10" x14ac:dyDescent="0.2">
      <c r="J606157" s="97"/>
    </row>
    <row r="606158" spans="10:10" x14ac:dyDescent="0.2">
      <c r="J606158" s="97"/>
    </row>
    <row r="606159" spans="10:10" x14ac:dyDescent="0.2">
      <c r="J606159" s="97"/>
    </row>
    <row r="606160" spans="10:10" x14ac:dyDescent="0.2">
      <c r="J606160" s="97"/>
    </row>
    <row r="606161" spans="10:10" x14ac:dyDescent="0.2">
      <c r="J606161" s="97"/>
    </row>
    <row r="606162" spans="10:10" x14ac:dyDescent="0.2">
      <c r="J606162" s="97"/>
    </row>
    <row r="606163" spans="10:10" x14ac:dyDescent="0.2">
      <c r="J606163" s="97"/>
    </row>
    <row r="606164" spans="10:10" x14ac:dyDescent="0.2">
      <c r="J606164" s="97"/>
    </row>
    <row r="606165" spans="10:10" x14ac:dyDescent="0.2">
      <c r="J606165" s="97"/>
    </row>
    <row r="606166" spans="10:10" x14ac:dyDescent="0.2">
      <c r="J606166" s="97"/>
    </row>
    <row r="606167" spans="10:10" x14ac:dyDescent="0.2">
      <c r="J606167" s="97"/>
    </row>
    <row r="606168" spans="10:10" x14ac:dyDescent="0.2">
      <c r="J606168" s="97"/>
    </row>
    <row r="606169" spans="10:10" x14ac:dyDescent="0.2">
      <c r="J606169" s="97"/>
    </row>
    <row r="606170" spans="10:10" x14ac:dyDescent="0.2">
      <c r="J606170" s="97"/>
    </row>
    <row r="606171" spans="10:10" x14ac:dyDescent="0.2">
      <c r="J606171" s="97"/>
    </row>
    <row r="606172" spans="10:10" x14ac:dyDescent="0.2">
      <c r="J606172" s="97"/>
    </row>
    <row r="606173" spans="10:10" x14ac:dyDescent="0.2">
      <c r="J606173" s="97"/>
    </row>
    <row r="606174" spans="10:10" x14ac:dyDescent="0.2">
      <c r="J606174" s="97"/>
    </row>
    <row r="606175" spans="10:10" x14ac:dyDescent="0.2">
      <c r="J606175" s="97"/>
    </row>
    <row r="606176" spans="10:10" x14ac:dyDescent="0.2">
      <c r="J606176" s="97"/>
    </row>
    <row r="606178" spans="10:10" x14ac:dyDescent="0.2">
      <c r="J606178" s="97"/>
    </row>
    <row r="606179" spans="10:10" x14ac:dyDescent="0.2">
      <c r="J606179" s="97"/>
    </row>
    <row r="606180" spans="10:10" x14ac:dyDescent="0.2">
      <c r="J606180" s="97"/>
    </row>
    <row r="606181" spans="10:10" x14ac:dyDescent="0.2">
      <c r="J606181" s="97"/>
    </row>
    <row r="606182" spans="10:10" x14ac:dyDescent="0.2">
      <c r="J606182" s="97"/>
    </row>
    <row r="606183" spans="10:10" x14ac:dyDescent="0.2">
      <c r="J606183" s="97"/>
    </row>
    <row r="606184" spans="10:10" x14ac:dyDescent="0.2">
      <c r="J606184" s="97"/>
    </row>
    <row r="606185" spans="10:10" x14ac:dyDescent="0.2">
      <c r="J606185" s="97"/>
    </row>
    <row r="606186" spans="10:10" x14ac:dyDescent="0.2">
      <c r="J606186" s="97"/>
    </row>
    <row r="606187" spans="10:10" x14ac:dyDescent="0.2">
      <c r="J606187" s="97"/>
    </row>
    <row r="606188" spans="10:10" x14ac:dyDescent="0.2">
      <c r="J606188" s="97"/>
    </row>
    <row r="606189" spans="10:10" x14ac:dyDescent="0.2">
      <c r="J606189" s="97"/>
    </row>
    <row r="606190" spans="10:10" x14ac:dyDescent="0.2">
      <c r="J606190" s="97"/>
    </row>
    <row r="606191" spans="10:10" x14ac:dyDescent="0.2">
      <c r="J606191" s="97"/>
    </row>
    <row r="606192" spans="10:10" x14ac:dyDescent="0.2">
      <c r="J606192" s="97"/>
    </row>
    <row r="606193" spans="10:10" x14ac:dyDescent="0.2">
      <c r="J606193" s="97"/>
    </row>
    <row r="606194" spans="10:10" x14ac:dyDescent="0.2">
      <c r="J606194" s="97"/>
    </row>
    <row r="606195" spans="10:10" x14ac:dyDescent="0.2">
      <c r="J606195" s="97"/>
    </row>
    <row r="606196" spans="10:10" x14ac:dyDescent="0.2">
      <c r="J606196" s="97"/>
    </row>
    <row r="606197" spans="10:10" x14ac:dyDescent="0.2">
      <c r="J606197" s="97"/>
    </row>
    <row r="606198" spans="10:10" x14ac:dyDescent="0.2">
      <c r="J606198" s="97"/>
    </row>
    <row r="606199" spans="10:10" x14ac:dyDescent="0.2">
      <c r="J606199" s="97"/>
    </row>
    <row r="606200" spans="10:10" x14ac:dyDescent="0.2">
      <c r="J606200" s="97"/>
    </row>
    <row r="606201" spans="10:10" x14ac:dyDescent="0.2">
      <c r="J606201" s="97"/>
    </row>
    <row r="606202" spans="10:10" x14ac:dyDescent="0.2">
      <c r="J606202" s="97"/>
    </row>
    <row r="606203" spans="10:10" x14ac:dyDescent="0.2">
      <c r="J606203" s="97"/>
    </row>
    <row r="606204" spans="10:10" x14ac:dyDescent="0.2">
      <c r="J606204" s="97"/>
    </row>
    <row r="606205" spans="10:10" x14ac:dyDescent="0.2">
      <c r="J606205" s="97"/>
    </row>
    <row r="606206" spans="10:10" x14ac:dyDescent="0.2">
      <c r="J606206" s="97"/>
    </row>
    <row r="606207" spans="10:10" x14ac:dyDescent="0.2">
      <c r="J606207" s="97"/>
    </row>
    <row r="606208" spans="10:10" x14ac:dyDescent="0.2">
      <c r="J606208" s="97"/>
    </row>
    <row r="606209" spans="10:10" x14ac:dyDescent="0.2">
      <c r="J606209" s="97"/>
    </row>
    <row r="606210" spans="10:10" x14ac:dyDescent="0.2">
      <c r="J606210" s="97"/>
    </row>
    <row r="606211" spans="10:10" x14ac:dyDescent="0.2">
      <c r="J606211" s="97"/>
    </row>
    <row r="606212" spans="10:10" x14ac:dyDescent="0.2">
      <c r="J606212" s="97"/>
    </row>
    <row r="606213" spans="10:10" x14ac:dyDescent="0.2">
      <c r="J606213" s="97"/>
    </row>
    <row r="606214" spans="10:10" x14ac:dyDescent="0.2">
      <c r="J606214" s="97"/>
    </row>
    <row r="606215" spans="10:10" x14ac:dyDescent="0.2">
      <c r="J606215" s="97"/>
    </row>
    <row r="606217" spans="10:10" x14ac:dyDescent="0.2">
      <c r="J606217" s="97"/>
    </row>
    <row r="606218" spans="10:10" x14ac:dyDescent="0.2">
      <c r="J606218" s="97"/>
    </row>
    <row r="606219" spans="10:10" x14ac:dyDescent="0.2">
      <c r="J606219" s="97"/>
    </row>
    <row r="606220" spans="10:10" x14ac:dyDescent="0.2">
      <c r="J606220" s="97"/>
    </row>
    <row r="606221" spans="10:10" x14ac:dyDescent="0.2">
      <c r="J606221" s="97"/>
    </row>
    <row r="606222" spans="10:10" x14ac:dyDescent="0.2">
      <c r="J606222" s="97"/>
    </row>
    <row r="606223" spans="10:10" x14ac:dyDescent="0.2">
      <c r="J606223" s="97"/>
    </row>
    <row r="606224" spans="10:10" x14ac:dyDescent="0.2">
      <c r="J606224" s="97"/>
    </row>
    <row r="606225" spans="10:10" x14ac:dyDescent="0.2">
      <c r="J606225" s="97"/>
    </row>
    <row r="606226" spans="10:10" x14ac:dyDescent="0.2">
      <c r="J606226" s="97"/>
    </row>
    <row r="606227" spans="10:10" x14ac:dyDescent="0.2">
      <c r="J606227" s="97"/>
    </row>
    <row r="606228" spans="10:10" x14ac:dyDescent="0.2">
      <c r="J606228" s="97"/>
    </row>
    <row r="606229" spans="10:10" x14ac:dyDescent="0.2">
      <c r="J606229" s="97"/>
    </row>
    <row r="606230" spans="10:10" x14ac:dyDescent="0.2">
      <c r="J606230" s="97"/>
    </row>
    <row r="606231" spans="10:10" x14ac:dyDescent="0.2">
      <c r="J606231" s="97"/>
    </row>
    <row r="606232" spans="10:10" x14ac:dyDescent="0.2">
      <c r="J606232" s="97"/>
    </row>
    <row r="606233" spans="10:10" x14ac:dyDescent="0.2">
      <c r="J606233" s="97"/>
    </row>
    <row r="606234" spans="10:10" x14ac:dyDescent="0.2">
      <c r="J606234" s="97"/>
    </row>
    <row r="606235" spans="10:10" x14ac:dyDescent="0.2">
      <c r="J606235" s="97"/>
    </row>
    <row r="606236" spans="10:10" x14ac:dyDescent="0.2">
      <c r="J606236" s="97"/>
    </row>
    <row r="606237" spans="10:10" x14ac:dyDescent="0.2">
      <c r="J606237" s="97"/>
    </row>
    <row r="606238" spans="10:10" x14ac:dyDescent="0.2">
      <c r="J606238" s="97"/>
    </row>
    <row r="606239" spans="10:10" x14ac:dyDescent="0.2">
      <c r="J606239" s="97"/>
    </row>
    <row r="606240" spans="10:10" x14ac:dyDescent="0.2">
      <c r="J606240" s="97"/>
    </row>
    <row r="606241" spans="10:10" x14ac:dyDescent="0.2">
      <c r="J606241" s="97"/>
    </row>
    <row r="606242" spans="10:10" x14ac:dyDescent="0.2">
      <c r="J606242" s="97"/>
    </row>
    <row r="606243" spans="10:10" x14ac:dyDescent="0.2">
      <c r="J606243" s="97"/>
    </row>
    <row r="606244" spans="10:10" x14ac:dyDescent="0.2">
      <c r="J606244" s="97"/>
    </row>
    <row r="606245" spans="10:10" x14ac:dyDescent="0.2">
      <c r="J606245" s="97"/>
    </row>
    <row r="606246" spans="10:10" x14ac:dyDescent="0.2">
      <c r="J606246" s="97"/>
    </row>
    <row r="606247" spans="10:10" x14ac:dyDescent="0.2">
      <c r="J606247" s="97"/>
    </row>
    <row r="606248" spans="10:10" x14ac:dyDescent="0.2">
      <c r="J606248" s="97"/>
    </row>
    <row r="606249" spans="10:10" x14ac:dyDescent="0.2">
      <c r="J606249" s="97"/>
    </row>
    <row r="606250" spans="10:10" x14ac:dyDescent="0.2">
      <c r="J606250" s="97"/>
    </row>
    <row r="606251" spans="10:10" x14ac:dyDescent="0.2">
      <c r="J606251" s="97"/>
    </row>
    <row r="606252" spans="10:10" x14ac:dyDescent="0.2">
      <c r="J606252" s="97"/>
    </row>
    <row r="606253" spans="10:10" x14ac:dyDescent="0.2">
      <c r="J606253" s="97"/>
    </row>
    <row r="606254" spans="10:10" x14ac:dyDescent="0.2">
      <c r="J606254" s="97"/>
    </row>
    <row r="606255" spans="10:10" x14ac:dyDescent="0.2">
      <c r="J606255" s="97"/>
    </row>
    <row r="606256" spans="10:10" x14ac:dyDescent="0.2">
      <c r="J606256" s="97"/>
    </row>
    <row r="606257" spans="10:10" x14ac:dyDescent="0.2">
      <c r="J606257" s="97"/>
    </row>
    <row r="606258" spans="10:10" x14ac:dyDescent="0.2">
      <c r="J606258" s="97"/>
    </row>
    <row r="606259" spans="10:10" x14ac:dyDescent="0.2">
      <c r="J606259" s="97"/>
    </row>
    <row r="606260" spans="10:10" x14ac:dyDescent="0.2">
      <c r="J606260" s="97"/>
    </row>
    <row r="606261" spans="10:10" x14ac:dyDescent="0.2">
      <c r="J606261" s="97"/>
    </row>
    <row r="606262" spans="10:10" x14ac:dyDescent="0.2">
      <c r="J606262" s="97"/>
    </row>
    <row r="606263" spans="10:10" x14ac:dyDescent="0.2">
      <c r="J606263" s="97"/>
    </row>
    <row r="606264" spans="10:10" x14ac:dyDescent="0.2">
      <c r="J606264" s="97"/>
    </row>
    <row r="606265" spans="10:10" x14ac:dyDescent="0.2">
      <c r="J606265" s="97"/>
    </row>
    <row r="606266" spans="10:10" x14ac:dyDescent="0.2">
      <c r="J606266" s="97"/>
    </row>
    <row r="606267" spans="10:10" x14ac:dyDescent="0.2">
      <c r="J606267" s="97"/>
    </row>
    <row r="606268" spans="10:10" x14ac:dyDescent="0.2">
      <c r="J606268" s="97"/>
    </row>
    <row r="606269" spans="10:10" x14ac:dyDescent="0.2">
      <c r="J606269" s="97"/>
    </row>
    <row r="606270" spans="10:10" x14ac:dyDescent="0.2">
      <c r="J606270" s="97"/>
    </row>
    <row r="606271" spans="10:10" x14ac:dyDescent="0.2">
      <c r="J606271" s="97"/>
    </row>
    <row r="606272" spans="10:10" x14ac:dyDescent="0.2">
      <c r="J606272" s="97"/>
    </row>
    <row r="606273" spans="10:10" x14ac:dyDescent="0.2">
      <c r="J606273" s="97"/>
    </row>
    <row r="606274" spans="10:10" x14ac:dyDescent="0.2">
      <c r="J606274" s="97"/>
    </row>
    <row r="606275" spans="10:10" x14ac:dyDescent="0.2">
      <c r="J606275" s="97"/>
    </row>
    <row r="606276" spans="10:10" x14ac:dyDescent="0.2">
      <c r="J606276" s="97"/>
    </row>
    <row r="606277" spans="10:10" x14ac:dyDescent="0.2">
      <c r="J606277" s="97"/>
    </row>
    <row r="606278" spans="10:10" x14ac:dyDescent="0.2">
      <c r="J606278" s="97"/>
    </row>
    <row r="606279" spans="10:10" x14ac:dyDescent="0.2">
      <c r="J606279" s="97"/>
    </row>
    <row r="606280" spans="10:10" x14ac:dyDescent="0.2">
      <c r="J606280" s="97"/>
    </row>
    <row r="606281" spans="10:10" x14ac:dyDescent="0.2">
      <c r="J606281" s="97"/>
    </row>
    <row r="606282" spans="10:10" x14ac:dyDescent="0.2">
      <c r="J606282" s="97"/>
    </row>
    <row r="606283" spans="10:10" x14ac:dyDescent="0.2">
      <c r="J606283" s="97"/>
    </row>
    <row r="606284" spans="10:10" x14ac:dyDescent="0.2">
      <c r="J606284" s="97"/>
    </row>
    <row r="606285" spans="10:10" x14ac:dyDescent="0.2">
      <c r="J606285" s="97"/>
    </row>
    <row r="606286" spans="10:10" x14ac:dyDescent="0.2">
      <c r="J606286" s="97"/>
    </row>
    <row r="606287" spans="10:10" x14ac:dyDescent="0.2">
      <c r="J606287" s="97"/>
    </row>
    <row r="606288" spans="10:10" x14ac:dyDescent="0.2">
      <c r="J606288" s="97"/>
    </row>
    <row r="606289" spans="10:10" x14ac:dyDescent="0.2">
      <c r="J606289" s="97"/>
    </row>
    <row r="606290" spans="10:10" x14ac:dyDescent="0.2">
      <c r="J606290" s="97"/>
    </row>
    <row r="606291" spans="10:10" x14ac:dyDescent="0.2">
      <c r="J606291" s="97"/>
    </row>
    <row r="606292" spans="10:10" x14ac:dyDescent="0.2">
      <c r="J606292" s="97"/>
    </row>
    <row r="606293" spans="10:10" x14ac:dyDescent="0.2">
      <c r="J606293" s="97"/>
    </row>
    <row r="606294" spans="10:10" x14ac:dyDescent="0.2">
      <c r="J606294" s="97"/>
    </row>
    <row r="606295" spans="10:10" x14ac:dyDescent="0.2">
      <c r="J606295" s="97"/>
    </row>
    <row r="606296" spans="10:10" x14ac:dyDescent="0.2">
      <c r="J606296" s="97"/>
    </row>
    <row r="606297" spans="10:10" x14ac:dyDescent="0.2">
      <c r="J606297" s="97"/>
    </row>
    <row r="606298" spans="10:10" x14ac:dyDescent="0.2">
      <c r="J606298" s="97"/>
    </row>
    <row r="606299" spans="10:10" x14ac:dyDescent="0.2">
      <c r="J606299" s="97"/>
    </row>
    <row r="606300" spans="10:10" x14ac:dyDescent="0.2">
      <c r="J606300" s="97"/>
    </row>
    <row r="606301" spans="10:10" x14ac:dyDescent="0.2">
      <c r="J606301" s="97"/>
    </row>
    <row r="606302" spans="10:10" x14ac:dyDescent="0.2">
      <c r="J606302" s="97"/>
    </row>
    <row r="606303" spans="10:10" x14ac:dyDescent="0.2">
      <c r="J606303" s="97"/>
    </row>
    <row r="606304" spans="10:10" x14ac:dyDescent="0.2">
      <c r="J606304" s="97"/>
    </row>
    <row r="606305" spans="10:10" x14ac:dyDescent="0.2">
      <c r="J606305" s="97"/>
    </row>
    <row r="606306" spans="10:10" x14ac:dyDescent="0.2">
      <c r="J606306" s="97"/>
    </row>
    <row r="606307" spans="10:10" x14ac:dyDescent="0.2">
      <c r="J606307" s="97"/>
    </row>
    <row r="606308" spans="10:10" x14ac:dyDescent="0.2">
      <c r="J606308" s="97"/>
    </row>
    <row r="606309" spans="10:10" x14ac:dyDescent="0.2">
      <c r="J606309" s="97"/>
    </row>
    <row r="606310" spans="10:10" x14ac:dyDescent="0.2">
      <c r="J606310" s="97"/>
    </row>
    <row r="606311" spans="10:10" x14ac:dyDescent="0.2">
      <c r="J606311" s="97"/>
    </row>
    <row r="606312" spans="10:10" x14ac:dyDescent="0.2">
      <c r="J606312" s="97"/>
    </row>
    <row r="606313" spans="10:10" x14ac:dyDescent="0.2">
      <c r="J606313" s="97"/>
    </row>
    <row r="606314" spans="10:10" x14ac:dyDescent="0.2">
      <c r="J606314" s="97"/>
    </row>
    <row r="606315" spans="10:10" x14ac:dyDescent="0.2">
      <c r="J606315" s="97"/>
    </row>
    <row r="606316" spans="10:10" x14ac:dyDescent="0.2">
      <c r="J606316" s="97"/>
    </row>
    <row r="606317" spans="10:10" x14ac:dyDescent="0.2">
      <c r="J606317" s="97"/>
    </row>
    <row r="606318" spans="10:10" x14ac:dyDescent="0.2">
      <c r="J606318" s="97"/>
    </row>
    <row r="606319" spans="10:10" x14ac:dyDescent="0.2">
      <c r="J606319" s="97"/>
    </row>
    <row r="606320" spans="10:10" x14ac:dyDescent="0.2">
      <c r="J606320" s="97"/>
    </row>
    <row r="606321" spans="10:10" x14ac:dyDescent="0.2">
      <c r="J606321" s="97"/>
    </row>
    <row r="606322" spans="10:10" x14ac:dyDescent="0.2">
      <c r="J606322" s="97"/>
    </row>
    <row r="606323" spans="10:10" x14ac:dyDescent="0.2">
      <c r="J606323" s="97"/>
    </row>
    <row r="606324" spans="10:10" x14ac:dyDescent="0.2">
      <c r="J606324" s="97"/>
    </row>
    <row r="606325" spans="10:10" x14ac:dyDescent="0.2">
      <c r="J606325" s="97"/>
    </row>
    <row r="606326" spans="10:10" x14ac:dyDescent="0.2">
      <c r="J606326" s="97"/>
    </row>
    <row r="606327" spans="10:10" x14ac:dyDescent="0.2">
      <c r="J606327" s="97"/>
    </row>
    <row r="606328" spans="10:10" x14ac:dyDescent="0.2">
      <c r="J606328" s="97"/>
    </row>
    <row r="606329" spans="10:10" x14ac:dyDescent="0.2">
      <c r="J606329" s="97"/>
    </row>
    <row r="606330" spans="10:10" x14ac:dyDescent="0.2">
      <c r="J606330" s="97"/>
    </row>
    <row r="606331" spans="10:10" x14ac:dyDescent="0.2">
      <c r="J606331" s="97"/>
    </row>
    <row r="606332" spans="10:10" x14ac:dyDescent="0.2">
      <c r="J606332" s="97"/>
    </row>
    <row r="606333" spans="10:10" x14ac:dyDescent="0.2">
      <c r="J606333" s="97"/>
    </row>
    <row r="606334" spans="10:10" x14ac:dyDescent="0.2">
      <c r="J606334" s="97"/>
    </row>
    <row r="606335" spans="10:10" x14ac:dyDescent="0.2">
      <c r="J606335" s="97"/>
    </row>
    <row r="606336" spans="10:10" x14ac:dyDescent="0.2">
      <c r="J606336" s="97"/>
    </row>
    <row r="606337" spans="10:10" x14ac:dyDescent="0.2">
      <c r="J606337" s="97"/>
    </row>
    <row r="606338" spans="10:10" x14ac:dyDescent="0.2">
      <c r="J606338" s="97"/>
    </row>
    <row r="606339" spans="10:10" x14ac:dyDescent="0.2">
      <c r="J606339" s="97"/>
    </row>
    <row r="606340" spans="10:10" x14ac:dyDescent="0.2">
      <c r="J606340" s="97"/>
    </row>
    <row r="606341" spans="10:10" x14ac:dyDescent="0.2">
      <c r="J606341" s="97"/>
    </row>
    <row r="606342" spans="10:10" x14ac:dyDescent="0.2">
      <c r="J606342" s="97"/>
    </row>
    <row r="606343" spans="10:10" x14ac:dyDescent="0.2">
      <c r="J606343" s="97"/>
    </row>
    <row r="606344" spans="10:10" x14ac:dyDescent="0.2">
      <c r="J606344" s="97"/>
    </row>
    <row r="606345" spans="10:10" x14ac:dyDescent="0.2">
      <c r="J606345" s="97"/>
    </row>
    <row r="606346" spans="10:10" x14ac:dyDescent="0.2">
      <c r="J606346" s="97"/>
    </row>
    <row r="606347" spans="10:10" x14ac:dyDescent="0.2">
      <c r="J606347" s="97"/>
    </row>
    <row r="606348" spans="10:10" x14ac:dyDescent="0.2">
      <c r="J606348" s="97"/>
    </row>
    <row r="606349" spans="10:10" x14ac:dyDescent="0.2">
      <c r="J606349" s="97"/>
    </row>
    <row r="606350" spans="10:10" x14ac:dyDescent="0.2">
      <c r="J606350" s="97"/>
    </row>
    <row r="606351" spans="10:10" x14ac:dyDescent="0.2">
      <c r="J606351" s="97"/>
    </row>
    <row r="606352" spans="10:10" x14ac:dyDescent="0.2">
      <c r="J606352" s="97"/>
    </row>
    <row r="606353" spans="10:10" x14ac:dyDescent="0.2">
      <c r="J606353" s="97"/>
    </row>
    <row r="606354" spans="10:10" x14ac:dyDescent="0.2">
      <c r="J606354" s="97"/>
    </row>
    <row r="606355" spans="10:10" x14ac:dyDescent="0.2">
      <c r="J606355" s="97"/>
    </row>
    <row r="606356" spans="10:10" x14ac:dyDescent="0.2">
      <c r="J606356" s="97"/>
    </row>
    <row r="606357" spans="10:10" x14ac:dyDescent="0.2">
      <c r="J606357" s="97"/>
    </row>
    <row r="606358" spans="10:10" x14ac:dyDescent="0.2">
      <c r="J606358" s="97"/>
    </row>
    <row r="606359" spans="10:10" x14ac:dyDescent="0.2">
      <c r="J606359" s="97"/>
    </row>
    <row r="606360" spans="10:10" x14ac:dyDescent="0.2">
      <c r="J606360" s="97"/>
    </row>
    <row r="606361" spans="10:10" x14ac:dyDescent="0.2">
      <c r="J606361" s="97"/>
    </row>
    <row r="606362" spans="10:10" x14ac:dyDescent="0.2">
      <c r="J606362" s="97"/>
    </row>
    <row r="606363" spans="10:10" x14ac:dyDescent="0.2">
      <c r="J606363" s="97"/>
    </row>
    <row r="606364" spans="10:10" x14ac:dyDescent="0.2">
      <c r="J606364" s="97"/>
    </row>
    <row r="606365" spans="10:10" x14ac:dyDescent="0.2">
      <c r="J606365" s="97"/>
    </row>
    <row r="606366" spans="10:10" x14ac:dyDescent="0.2">
      <c r="J606366" s="97"/>
    </row>
    <row r="606367" spans="10:10" x14ac:dyDescent="0.2">
      <c r="J606367" s="97"/>
    </row>
    <row r="606368" spans="10:10" x14ac:dyDescent="0.2">
      <c r="J606368" s="97"/>
    </row>
    <row r="606369" spans="10:10" x14ac:dyDescent="0.2">
      <c r="J606369" s="97"/>
    </row>
    <row r="606370" spans="10:10" x14ac:dyDescent="0.2">
      <c r="J606370" s="97"/>
    </row>
    <row r="606371" spans="10:10" x14ac:dyDescent="0.2">
      <c r="J606371" s="97"/>
    </row>
    <row r="606372" spans="10:10" x14ac:dyDescent="0.2">
      <c r="J606372" s="97"/>
    </row>
    <row r="606373" spans="10:10" x14ac:dyDescent="0.2">
      <c r="J606373" s="97"/>
    </row>
    <row r="606374" spans="10:10" x14ac:dyDescent="0.2">
      <c r="J606374" s="97"/>
    </row>
    <row r="606375" spans="10:10" x14ac:dyDescent="0.2">
      <c r="J606375" s="97"/>
    </row>
    <row r="606376" spans="10:10" x14ac:dyDescent="0.2">
      <c r="J606376" s="97"/>
    </row>
    <row r="606377" spans="10:10" x14ac:dyDescent="0.2">
      <c r="J606377" s="97"/>
    </row>
    <row r="606378" spans="10:10" x14ac:dyDescent="0.2">
      <c r="J606378" s="97"/>
    </row>
    <row r="606379" spans="10:10" x14ac:dyDescent="0.2">
      <c r="J606379" s="97"/>
    </row>
    <row r="606394" spans="10:10" x14ac:dyDescent="0.2">
      <c r="J606394" s="97"/>
    </row>
    <row r="606538" spans="10:10" x14ac:dyDescent="0.2">
      <c r="J606538" s="97"/>
    </row>
    <row r="606552" spans="10:10" x14ac:dyDescent="0.2">
      <c r="J606552" s="97"/>
    </row>
    <row r="606566" spans="10:10" x14ac:dyDescent="0.2">
      <c r="J606566" s="97"/>
    </row>
    <row r="606568" spans="10:10" x14ac:dyDescent="0.2">
      <c r="J606568" s="97"/>
    </row>
    <row r="606569" spans="10:10" x14ac:dyDescent="0.2">
      <c r="J606569" s="97"/>
    </row>
    <row r="606572" spans="10:10" x14ac:dyDescent="0.2">
      <c r="J606572" s="97"/>
    </row>
    <row r="606573" spans="10:10" x14ac:dyDescent="0.2">
      <c r="J606573" s="97"/>
    </row>
    <row r="606584" spans="10:10" x14ac:dyDescent="0.2">
      <c r="J606584" s="97"/>
    </row>
    <row r="606590" spans="10:10" x14ac:dyDescent="0.2">
      <c r="J606590" s="97"/>
    </row>
    <row r="606598" spans="10:10" x14ac:dyDescent="0.2">
      <c r="J606598" s="97"/>
    </row>
    <row r="606603" spans="10:10" x14ac:dyDescent="0.2">
      <c r="J606603" s="97"/>
    </row>
    <row r="606609" spans="10:10" x14ac:dyDescent="0.2">
      <c r="J606609" s="97"/>
    </row>
    <row r="606617" spans="10:10" x14ac:dyDescent="0.2">
      <c r="J606617" s="97"/>
    </row>
    <row r="606618" spans="10:10" x14ac:dyDescent="0.2">
      <c r="J606618" s="97"/>
    </row>
    <row r="606620" spans="10:10" x14ac:dyDescent="0.2">
      <c r="J606620" s="97"/>
    </row>
    <row r="606621" spans="10:10" x14ac:dyDescent="0.2">
      <c r="J606621" s="97"/>
    </row>
    <row r="606622" spans="10:10" x14ac:dyDescent="0.2">
      <c r="J606622" s="97"/>
    </row>
    <row r="606624" spans="10:10" x14ac:dyDescent="0.2">
      <c r="J606624" s="97"/>
    </row>
    <row r="606626" spans="10:10" x14ac:dyDescent="0.2">
      <c r="J606626" s="97"/>
    </row>
    <row r="606627" spans="10:10" x14ac:dyDescent="0.2">
      <c r="J606627" s="97"/>
    </row>
    <row r="606628" spans="10:10" x14ac:dyDescent="0.2">
      <c r="J606628" s="97"/>
    </row>
    <row r="606630" spans="10:10" x14ac:dyDescent="0.2">
      <c r="J606630" s="97"/>
    </row>
    <row r="606631" spans="10:10" x14ac:dyDescent="0.2">
      <c r="J606631" s="97"/>
    </row>
    <row r="606632" spans="10:10" x14ac:dyDescent="0.2">
      <c r="J606632" s="97"/>
    </row>
    <row r="606633" spans="10:10" x14ac:dyDescent="0.2">
      <c r="J606633" s="97"/>
    </row>
    <row r="606635" spans="10:10" x14ac:dyDescent="0.2">
      <c r="J606635" s="97"/>
    </row>
    <row r="606636" spans="10:10" x14ac:dyDescent="0.2">
      <c r="J606636" s="97"/>
    </row>
    <row r="606637" spans="10:10" x14ac:dyDescent="0.2">
      <c r="J606637" s="97"/>
    </row>
    <row r="606638" spans="10:10" x14ac:dyDescent="0.2">
      <c r="J606638" s="97"/>
    </row>
    <row r="606639" spans="10:10" x14ac:dyDescent="0.2">
      <c r="J606639" s="97"/>
    </row>
    <row r="606640" spans="10:10" x14ac:dyDescent="0.2">
      <c r="J606640" s="97"/>
    </row>
    <row r="606641" spans="10:10" x14ac:dyDescent="0.2">
      <c r="J606641" s="97"/>
    </row>
    <row r="606642" spans="10:10" x14ac:dyDescent="0.2">
      <c r="J606642" s="97"/>
    </row>
    <row r="606643" spans="10:10" x14ac:dyDescent="0.2">
      <c r="J606643" s="97"/>
    </row>
    <row r="606644" spans="10:10" x14ac:dyDescent="0.2">
      <c r="J606644" s="97"/>
    </row>
    <row r="606645" spans="10:10" x14ac:dyDescent="0.2">
      <c r="J606645" s="97"/>
    </row>
    <row r="606646" spans="10:10" x14ac:dyDescent="0.2">
      <c r="J606646" s="97"/>
    </row>
    <row r="606647" spans="10:10" x14ac:dyDescent="0.2">
      <c r="J606647" s="97"/>
    </row>
    <row r="606648" spans="10:10" x14ac:dyDescent="0.2">
      <c r="J606648" s="97"/>
    </row>
    <row r="606649" spans="10:10" x14ac:dyDescent="0.2">
      <c r="J606649" s="97"/>
    </row>
    <row r="606650" spans="10:10" x14ac:dyDescent="0.2">
      <c r="J606650" s="97"/>
    </row>
    <row r="606651" spans="10:10" x14ac:dyDescent="0.2">
      <c r="J606651" s="97"/>
    </row>
    <row r="606652" spans="10:10" x14ac:dyDescent="0.2">
      <c r="J606652" s="97"/>
    </row>
    <row r="606653" spans="10:10" x14ac:dyDescent="0.2">
      <c r="J606653" s="97"/>
    </row>
    <row r="606654" spans="10:10" x14ac:dyDescent="0.2">
      <c r="J606654" s="97"/>
    </row>
    <row r="606655" spans="10:10" x14ac:dyDescent="0.2">
      <c r="J606655" s="97"/>
    </row>
    <row r="606656" spans="10:10" x14ac:dyDescent="0.2">
      <c r="J606656" s="97"/>
    </row>
    <row r="606657" spans="10:10" x14ac:dyDescent="0.2">
      <c r="J606657" s="97"/>
    </row>
    <row r="606658" spans="10:10" x14ac:dyDescent="0.2">
      <c r="J606658" s="97"/>
    </row>
    <row r="606659" spans="10:10" x14ac:dyDescent="0.2">
      <c r="J606659" s="97"/>
    </row>
    <row r="606660" spans="10:10" x14ac:dyDescent="0.2">
      <c r="J606660" s="97"/>
    </row>
    <row r="606685" spans="10:10" x14ac:dyDescent="0.2">
      <c r="J606685" s="97"/>
    </row>
    <row r="606686" spans="10:10" x14ac:dyDescent="0.2">
      <c r="J606686" s="97"/>
    </row>
    <row r="606700" spans="10:10" x14ac:dyDescent="0.2">
      <c r="J606700" s="97"/>
    </row>
    <row r="606704" spans="10:10" x14ac:dyDescent="0.2">
      <c r="J606704" s="97"/>
    </row>
    <row r="606705" spans="10:10" x14ac:dyDescent="0.2">
      <c r="J606705" s="97"/>
    </row>
    <row r="606709" spans="10:10" x14ac:dyDescent="0.2">
      <c r="J606709" s="97"/>
    </row>
    <row r="606711" spans="10:10" x14ac:dyDescent="0.2">
      <c r="J606711" s="97"/>
    </row>
    <row r="606713" spans="10:10" x14ac:dyDescent="0.2">
      <c r="J606713" s="97"/>
    </row>
    <row r="606715" spans="10:10" x14ac:dyDescent="0.2">
      <c r="J606715" s="97"/>
    </row>
    <row r="606716" spans="10:10" x14ac:dyDescent="0.2">
      <c r="J606716" s="97"/>
    </row>
    <row r="606719" spans="10:10" x14ac:dyDescent="0.2">
      <c r="J606719" s="97"/>
    </row>
    <row r="606723" spans="10:10" x14ac:dyDescent="0.2">
      <c r="J606723" s="97"/>
    </row>
    <row r="606729" spans="10:10" x14ac:dyDescent="0.2">
      <c r="J606729" s="97"/>
    </row>
    <row r="606732" spans="10:10" x14ac:dyDescent="0.2">
      <c r="J606732" s="97"/>
    </row>
    <row r="606733" spans="10:10" x14ac:dyDescent="0.2">
      <c r="J606733" s="97"/>
    </row>
    <row r="606736" spans="10:10" x14ac:dyDescent="0.2">
      <c r="J606736" s="97"/>
    </row>
    <row r="606738" spans="10:10" x14ac:dyDescent="0.2">
      <c r="J606738" s="97"/>
    </row>
    <row r="606742" spans="10:10" x14ac:dyDescent="0.2">
      <c r="J606742" s="97"/>
    </row>
    <row r="606743" spans="10:10" x14ac:dyDescent="0.2">
      <c r="J606743" s="97"/>
    </row>
    <row r="606746" spans="10:10" x14ac:dyDescent="0.2">
      <c r="J606746" s="97"/>
    </row>
    <row r="606752" spans="10:10" x14ac:dyDescent="0.2">
      <c r="J606752" s="97"/>
    </row>
    <row r="606760" spans="10:10" x14ac:dyDescent="0.2">
      <c r="J606760" s="97"/>
    </row>
    <row r="606766" spans="10:10" x14ac:dyDescent="0.2">
      <c r="J606766" s="97"/>
    </row>
    <row r="606779" spans="10:10" x14ac:dyDescent="0.2">
      <c r="J606779" s="97"/>
    </row>
    <row r="606786" spans="10:10" x14ac:dyDescent="0.2">
      <c r="J606786" s="97"/>
    </row>
    <row r="606795" spans="10:10" x14ac:dyDescent="0.2">
      <c r="J606795" s="97"/>
    </row>
    <row r="606801" spans="10:10" x14ac:dyDescent="0.2">
      <c r="J606801" s="97"/>
    </row>
    <row r="606807" spans="10:10" x14ac:dyDescent="0.2">
      <c r="J606807" s="97"/>
    </row>
    <row r="606815" spans="10:10" x14ac:dyDescent="0.2">
      <c r="J606815" s="97"/>
    </row>
    <row r="606821" spans="10:10" x14ac:dyDescent="0.2">
      <c r="J606821" s="97"/>
    </row>
    <row r="606826" spans="10:10" x14ac:dyDescent="0.2">
      <c r="J606826" s="97"/>
    </row>
    <row r="606837" spans="10:10" x14ac:dyDescent="0.2">
      <c r="J606837" s="97"/>
    </row>
    <row r="606840" spans="10:10" x14ac:dyDescent="0.2">
      <c r="J606840" s="97"/>
    </row>
    <row r="606851" spans="10:10" x14ac:dyDescent="0.2">
      <c r="J606851" s="97"/>
    </row>
    <row r="606854" spans="10:10" x14ac:dyDescent="0.2">
      <c r="J606854" s="97"/>
    </row>
    <row r="606858" spans="10:10" x14ac:dyDescent="0.2">
      <c r="J606858" s="97"/>
    </row>
    <row r="606862" spans="10:10" x14ac:dyDescent="0.2">
      <c r="J606862" s="97"/>
    </row>
    <row r="606866" spans="10:10" x14ac:dyDescent="0.2">
      <c r="J606866" s="97"/>
    </row>
    <row r="606867" spans="10:10" x14ac:dyDescent="0.2">
      <c r="J606867" s="97"/>
    </row>
    <row r="606869" spans="10:10" x14ac:dyDescent="0.2">
      <c r="J606869" s="97"/>
    </row>
    <row r="606873" spans="10:10" x14ac:dyDescent="0.2">
      <c r="J606873" s="97"/>
    </row>
    <row r="606876" spans="10:10" x14ac:dyDescent="0.2">
      <c r="J606876" s="97"/>
    </row>
    <row r="606879" spans="10:10" x14ac:dyDescent="0.2">
      <c r="J606879" s="97"/>
    </row>
    <row r="606885" spans="10:10" x14ac:dyDescent="0.2">
      <c r="J606885" s="97"/>
    </row>
    <row r="606889" spans="10:10" x14ac:dyDescent="0.2">
      <c r="J606889" s="97"/>
    </row>
    <row r="606890" spans="10:10" x14ac:dyDescent="0.2">
      <c r="J606890" s="97"/>
    </row>
    <row r="606893" spans="10:10" x14ac:dyDescent="0.2">
      <c r="J606893" s="97"/>
    </row>
    <row r="606894" spans="10:10" x14ac:dyDescent="0.2">
      <c r="J606894" s="97"/>
    </row>
    <row r="606900" spans="10:10" x14ac:dyDescent="0.2">
      <c r="J606900" s="97"/>
    </row>
    <row r="606903" spans="10:10" x14ac:dyDescent="0.2">
      <c r="J606903" s="97"/>
    </row>
    <row r="606905" spans="10:10" x14ac:dyDescent="0.2">
      <c r="J606905" s="97"/>
    </row>
    <row r="606906" spans="10:10" x14ac:dyDescent="0.2">
      <c r="J606906" s="97"/>
    </row>
    <row r="606908" spans="10:10" x14ac:dyDescent="0.2">
      <c r="J606908" s="97"/>
    </row>
    <row r="606909" spans="10:10" x14ac:dyDescent="0.2">
      <c r="J606909" s="97"/>
    </row>
    <row r="606910" spans="10:10" x14ac:dyDescent="0.2">
      <c r="J606910" s="97"/>
    </row>
    <row r="606912" spans="10:10" x14ac:dyDescent="0.2">
      <c r="J606912" s="97"/>
    </row>
    <row r="606913" spans="10:10" x14ac:dyDescent="0.2">
      <c r="J606913" s="97"/>
    </row>
    <row r="606915" spans="10:10" x14ac:dyDescent="0.2">
      <c r="J606915" s="97"/>
    </row>
    <row r="606916" spans="10:10" x14ac:dyDescent="0.2">
      <c r="J606916" s="97"/>
    </row>
    <row r="606918" spans="10:10" x14ac:dyDescent="0.2">
      <c r="J606918" s="97"/>
    </row>
    <row r="606919" spans="10:10" x14ac:dyDescent="0.2">
      <c r="J606919" s="97"/>
    </row>
    <row r="606921" spans="10:10" x14ac:dyDescent="0.2">
      <c r="J606921" s="97"/>
    </row>
    <row r="606922" spans="10:10" x14ac:dyDescent="0.2">
      <c r="J606922" s="97"/>
    </row>
    <row r="606923" spans="10:10" x14ac:dyDescent="0.2">
      <c r="J606923" s="97"/>
    </row>
    <row r="606924" spans="10:10" x14ac:dyDescent="0.2">
      <c r="J606924" s="97"/>
    </row>
    <row r="606925" spans="10:10" x14ac:dyDescent="0.2">
      <c r="J606925" s="97"/>
    </row>
    <row r="606926" spans="10:10" x14ac:dyDescent="0.2">
      <c r="J606926" s="97"/>
    </row>
    <row r="606928" spans="10:10" x14ac:dyDescent="0.2">
      <c r="J606928" s="97"/>
    </row>
    <row r="606929" spans="10:10" x14ac:dyDescent="0.2">
      <c r="J606929" s="97"/>
    </row>
    <row r="606931" spans="10:10" x14ac:dyDescent="0.2">
      <c r="J606931" s="97"/>
    </row>
    <row r="606932" spans="10:10" x14ac:dyDescent="0.2">
      <c r="J606932" s="97"/>
    </row>
    <row r="606934" spans="10:10" x14ac:dyDescent="0.2">
      <c r="J606934" s="97"/>
    </row>
    <row r="606935" spans="10:10" x14ac:dyDescent="0.2">
      <c r="J606935" s="97"/>
    </row>
    <row r="606936" spans="10:10" x14ac:dyDescent="0.2">
      <c r="J606936" s="97"/>
    </row>
    <row r="606937" spans="10:10" x14ac:dyDescent="0.2">
      <c r="J606937" s="97"/>
    </row>
    <row r="606938" spans="10:10" x14ac:dyDescent="0.2">
      <c r="J606938" s="97"/>
    </row>
    <row r="606940" spans="10:10" x14ac:dyDescent="0.2">
      <c r="J606940" s="97"/>
    </row>
    <row r="606941" spans="10:10" x14ac:dyDescent="0.2">
      <c r="J606941" s="97"/>
    </row>
    <row r="606942" spans="10:10" x14ac:dyDescent="0.2">
      <c r="J606942" s="97"/>
    </row>
    <row r="606943" spans="10:10" x14ac:dyDescent="0.2">
      <c r="J606943" s="97"/>
    </row>
    <row r="606944" spans="10:10" x14ac:dyDescent="0.2">
      <c r="J606944" s="97"/>
    </row>
    <row r="606946" spans="10:10" x14ac:dyDescent="0.2">
      <c r="J606946" s="97"/>
    </row>
    <row r="606947" spans="10:10" x14ac:dyDescent="0.2">
      <c r="J606947" s="97"/>
    </row>
    <row r="606948" spans="10:10" x14ac:dyDescent="0.2">
      <c r="J606948" s="97"/>
    </row>
    <row r="606950" spans="10:10" x14ac:dyDescent="0.2">
      <c r="J606950" s="97"/>
    </row>
    <row r="606952" spans="10:10" x14ac:dyDescent="0.2">
      <c r="J606952" s="97"/>
    </row>
    <row r="606953" spans="10:10" x14ac:dyDescent="0.2">
      <c r="J606953" s="97"/>
    </row>
    <row r="606955" spans="10:10" x14ac:dyDescent="0.2">
      <c r="J606955" s="97"/>
    </row>
    <row r="606956" spans="10:10" x14ac:dyDescent="0.2">
      <c r="J606956" s="97"/>
    </row>
    <row r="606957" spans="10:10" x14ac:dyDescent="0.2">
      <c r="J606957" s="97"/>
    </row>
    <row r="606958" spans="10:10" x14ac:dyDescent="0.2">
      <c r="J606958" s="97"/>
    </row>
    <row r="606959" spans="10:10" x14ac:dyDescent="0.2">
      <c r="J606959" s="97"/>
    </row>
    <row r="606960" spans="10:10" x14ac:dyDescent="0.2">
      <c r="J606960" s="97"/>
    </row>
    <row r="606961" spans="10:10" x14ac:dyDescent="0.2">
      <c r="J606961" s="97"/>
    </row>
    <row r="606962" spans="10:10" x14ac:dyDescent="0.2">
      <c r="J606962" s="97"/>
    </row>
    <row r="606964" spans="10:10" x14ac:dyDescent="0.2">
      <c r="J606964" s="97"/>
    </row>
    <row r="606965" spans="10:10" x14ac:dyDescent="0.2">
      <c r="J606965" s="97"/>
    </row>
    <row r="606966" spans="10:10" x14ac:dyDescent="0.2">
      <c r="J606966" s="97"/>
    </row>
    <row r="606967" spans="10:10" x14ac:dyDescent="0.2">
      <c r="J606967" s="97"/>
    </row>
    <row r="606968" spans="10:10" x14ac:dyDescent="0.2">
      <c r="J606968" s="97"/>
    </row>
    <row r="606969" spans="10:10" x14ac:dyDescent="0.2">
      <c r="J606969" s="97"/>
    </row>
    <row r="606970" spans="10:10" x14ac:dyDescent="0.2">
      <c r="J606970" s="97"/>
    </row>
    <row r="606971" spans="10:10" x14ac:dyDescent="0.2">
      <c r="J606971" s="97"/>
    </row>
    <row r="606972" spans="10:10" x14ac:dyDescent="0.2">
      <c r="J606972" s="97"/>
    </row>
    <row r="606973" spans="10:10" x14ac:dyDescent="0.2">
      <c r="J606973" s="97"/>
    </row>
    <row r="606974" spans="10:10" x14ac:dyDescent="0.2">
      <c r="J606974" s="97"/>
    </row>
    <row r="606976" spans="10:10" x14ac:dyDescent="0.2">
      <c r="J606976" s="97"/>
    </row>
    <row r="606977" spans="10:10" x14ac:dyDescent="0.2">
      <c r="J606977" s="97"/>
    </row>
    <row r="606978" spans="10:10" x14ac:dyDescent="0.2">
      <c r="J606978" s="97"/>
    </row>
    <row r="606979" spans="10:10" x14ac:dyDescent="0.2">
      <c r="J606979" s="97"/>
    </row>
    <row r="606980" spans="10:10" x14ac:dyDescent="0.2">
      <c r="J606980" s="97"/>
    </row>
    <row r="606982" spans="10:10" x14ac:dyDescent="0.2">
      <c r="J606982" s="97"/>
    </row>
    <row r="606983" spans="10:10" x14ac:dyDescent="0.2">
      <c r="J606983" s="97"/>
    </row>
    <row r="606984" spans="10:10" x14ac:dyDescent="0.2">
      <c r="J606984" s="97"/>
    </row>
    <row r="606985" spans="10:10" x14ac:dyDescent="0.2">
      <c r="J606985" s="97"/>
    </row>
    <row r="606986" spans="10:10" x14ac:dyDescent="0.2">
      <c r="J606986" s="97"/>
    </row>
    <row r="606987" spans="10:10" x14ac:dyDescent="0.2">
      <c r="J606987" s="97"/>
    </row>
    <row r="606989" spans="10:10" x14ac:dyDescent="0.2">
      <c r="J606989" s="97"/>
    </row>
    <row r="606991" spans="10:10" x14ac:dyDescent="0.2">
      <c r="J606991" s="97"/>
    </row>
    <row r="606992" spans="10:10" x14ac:dyDescent="0.2">
      <c r="J606992" s="97"/>
    </row>
    <row r="606993" spans="10:10" x14ac:dyDescent="0.2">
      <c r="J606993" s="97"/>
    </row>
    <row r="606994" spans="10:10" x14ac:dyDescent="0.2">
      <c r="J606994" s="97"/>
    </row>
    <row r="606995" spans="10:10" x14ac:dyDescent="0.2">
      <c r="J606995" s="97"/>
    </row>
    <row r="606996" spans="10:10" x14ac:dyDescent="0.2">
      <c r="J606996" s="97"/>
    </row>
    <row r="606997" spans="10:10" x14ac:dyDescent="0.2">
      <c r="J606997" s="97"/>
    </row>
    <row r="606998" spans="10:10" x14ac:dyDescent="0.2">
      <c r="J606998" s="97"/>
    </row>
    <row r="607000" spans="10:10" x14ac:dyDescent="0.2">
      <c r="J607000" s="97"/>
    </row>
    <row r="607001" spans="10:10" x14ac:dyDescent="0.2">
      <c r="J607001" s="97"/>
    </row>
    <row r="607002" spans="10:10" x14ac:dyDescent="0.2">
      <c r="J607002" s="97"/>
    </row>
    <row r="607003" spans="10:10" x14ac:dyDescent="0.2">
      <c r="J607003" s="97"/>
    </row>
    <row r="607005" spans="10:10" x14ac:dyDescent="0.2">
      <c r="J607005" s="97"/>
    </row>
    <row r="607006" spans="10:10" x14ac:dyDescent="0.2">
      <c r="J607006" s="97"/>
    </row>
    <row r="607007" spans="10:10" x14ac:dyDescent="0.2">
      <c r="J607007" s="97"/>
    </row>
    <row r="607008" spans="10:10" x14ac:dyDescent="0.2">
      <c r="J607008" s="97"/>
    </row>
    <row r="607009" spans="10:10" x14ac:dyDescent="0.2">
      <c r="J607009" s="97"/>
    </row>
    <row r="607010" spans="10:10" x14ac:dyDescent="0.2">
      <c r="J607010" s="97"/>
    </row>
    <row r="607011" spans="10:10" x14ac:dyDescent="0.2">
      <c r="J607011" s="97"/>
    </row>
    <row r="607012" spans="10:10" x14ac:dyDescent="0.2">
      <c r="J607012" s="97"/>
    </row>
    <row r="607013" spans="10:10" x14ac:dyDescent="0.2">
      <c r="J607013" s="97"/>
    </row>
    <row r="607015" spans="10:10" x14ac:dyDescent="0.2">
      <c r="J607015" s="97"/>
    </row>
    <row r="607016" spans="10:10" x14ac:dyDescent="0.2">
      <c r="J607016" s="97"/>
    </row>
    <row r="607017" spans="10:10" x14ac:dyDescent="0.2">
      <c r="J607017" s="97"/>
    </row>
    <row r="607018" spans="10:10" x14ac:dyDescent="0.2">
      <c r="J607018" s="97"/>
    </row>
    <row r="607020" spans="10:10" x14ac:dyDescent="0.2">
      <c r="J607020" s="97"/>
    </row>
    <row r="607021" spans="10:10" x14ac:dyDescent="0.2">
      <c r="J607021" s="97"/>
    </row>
    <row r="607023" spans="10:10" x14ac:dyDescent="0.2">
      <c r="J607023" s="97"/>
    </row>
    <row r="607024" spans="10:10" x14ac:dyDescent="0.2">
      <c r="J607024" s="97"/>
    </row>
    <row r="607025" spans="10:10" x14ac:dyDescent="0.2">
      <c r="J607025" s="97"/>
    </row>
    <row r="607026" spans="10:10" x14ac:dyDescent="0.2">
      <c r="J607026" s="97"/>
    </row>
    <row r="607027" spans="10:10" x14ac:dyDescent="0.2">
      <c r="J607027" s="97"/>
    </row>
    <row r="607028" spans="10:10" x14ac:dyDescent="0.2">
      <c r="J607028" s="97"/>
    </row>
    <row r="607030" spans="10:10" x14ac:dyDescent="0.2">
      <c r="J607030" s="97"/>
    </row>
    <row r="607031" spans="10:10" x14ac:dyDescent="0.2">
      <c r="J607031" s="97"/>
    </row>
    <row r="607033" spans="10:10" x14ac:dyDescent="0.2">
      <c r="J607033" s="97"/>
    </row>
    <row r="607034" spans="10:10" x14ac:dyDescent="0.2">
      <c r="J607034" s="97"/>
    </row>
    <row r="607035" spans="10:10" x14ac:dyDescent="0.2">
      <c r="J607035" s="97"/>
    </row>
    <row r="607036" spans="10:10" x14ac:dyDescent="0.2">
      <c r="J607036" s="97"/>
    </row>
    <row r="607037" spans="10:10" x14ac:dyDescent="0.2">
      <c r="J607037" s="97"/>
    </row>
    <row r="607038" spans="10:10" x14ac:dyDescent="0.2">
      <c r="J607038" s="97"/>
    </row>
    <row r="607039" spans="10:10" x14ac:dyDescent="0.2">
      <c r="J607039" s="97"/>
    </row>
    <row r="607040" spans="10:10" x14ac:dyDescent="0.2">
      <c r="J607040" s="97"/>
    </row>
    <row r="607041" spans="10:10" x14ac:dyDescent="0.2">
      <c r="J607041" s="97"/>
    </row>
    <row r="607042" spans="10:10" x14ac:dyDescent="0.2">
      <c r="J607042" s="97"/>
    </row>
    <row r="607043" spans="10:10" x14ac:dyDescent="0.2">
      <c r="J607043" s="97"/>
    </row>
    <row r="607044" spans="10:10" x14ac:dyDescent="0.2">
      <c r="J607044" s="97"/>
    </row>
    <row r="607045" spans="10:10" x14ac:dyDescent="0.2">
      <c r="J607045" s="97"/>
    </row>
    <row r="607046" spans="10:10" x14ac:dyDescent="0.2">
      <c r="J607046" s="97"/>
    </row>
    <row r="607047" spans="10:10" x14ac:dyDescent="0.2">
      <c r="J607047" s="97"/>
    </row>
    <row r="607048" spans="10:10" x14ac:dyDescent="0.2">
      <c r="J607048" s="97"/>
    </row>
    <row r="607049" spans="10:10" x14ac:dyDescent="0.2">
      <c r="J607049" s="97"/>
    </row>
    <row r="607050" spans="10:10" x14ac:dyDescent="0.2">
      <c r="J607050" s="97"/>
    </row>
    <row r="607051" spans="10:10" x14ac:dyDescent="0.2">
      <c r="J607051" s="97"/>
    </row>
    <row r="607052" spans="10:10" x14ac:dyDescent="0.2">
      <c r="J607052" s="97"/>
    </row>
    <row r="607053" spans="10:10" x14ac:dyDescent="0.2">
      <c r="J607053" s="97"/>
    </row>
    <row r="607054" spans="10:10" x14ac:dyDescent="0.2">
      <c r="J607054" s="97"/>
    </row>
    <row r="607055" spans="10:10" x14ac:dyDescent="0.2">
      <c r="J607055" s="97"/>
    </row>
    <row r="607056" spans="10:10" x14ac:dyDescent="0.2">
      <c r="J607056" s="97"/>
    </row>
    <row r="607057" spans="10:10" x14ac:dyDescent="0.2">
      <c r="J607057" s="97"/>
    </row>
    <row r="607058" spans="10:10" x14ac:dyDescent="0.2">
      <c r="J607058" s="97"/>
    </row>
    <row r="607059" spans="10:10" x14ac:dyDescent="0.2">
      <c r="J607059" s="97"/>
    </row>
    <row r="607060" spans="10:10" x14ac:dyDescent="0.2">
      <c r="J607060" s="97"/>
    </row>
    <row r="607061" spans="10:10" x14ac:dyDescent="0.2">
      <c r="J607061" s="97"/>
    </row>
    <row r="607062" spans="10:10" x14ac:dyDescent="0.2">
      <c r="J607062" s="97"/>
    </row>
    <row r="607063" spans="10:10" x14ac:dyDescent="0.2">
      <c r="J607063" s="97"/>
    </row>
    <row r="607064" spans="10:10" x14ac:dyDescent="0.2">
      <c r="J607064" s="97"/>
    </row>
    <row r="607065" spans="10:10" x14ac:dyDescent="0.2">
      <c r="J607065" s="97"/>
    </row>
    <row r="607066" spans="10:10" x14ac:dyDescent="0.2">
      <c r="J607066" s="97"/>
    </row>
    <row r="607067" spans="10:10" x14ac:dyDescent="0.2">
      <c r="J607067" s="97"/>
    </row>
    <row r="607068" spans="10:10" x14ac:dyDescent="0.2">
      <c r="J607068" s="97"/>
    </row>
    <row r="607069" spans="10:10" x14ac:dyDescent="0.2">
      <c r="J607069" s="97"/>
    </row>
    <row r="607070" spans="10:10" x14ac:dyDescent="0.2">
      <c r="J607070" s="97"/>
    </row>
    <row r="607071" spans="10:10" x14ac:dyDescent="0.2">
      <c r="J607071" s="97"/>
    </row>
    <row r="607072" spans="10:10" x14ac:dyDescent="0.2">
      <c r="J607072" s="97"/>
    </row>
    <row r="607073" spans="10:10" x14ac:dyDescent="0.2">
      <c r="J607073" s="97"/>
    </row>
    <row r="607074" spans="10:10" x14ac:dyDescent="0.2">
      <c r="J607074" s="97"/>
    </row>
    <row r="607075" spans="10:10" x14ac:dyDescent="0.2">
      <c r="J607075" s="97"/>
    </row>
    <row r="607076" spans="10:10" x14ac:dyDescent="0.2">
      <c r="J607076" s="97"/>
    </row>
    <row r="607077" spans="10:10" x14ac:dyDescent="0.2">
      <c r="J607077" s="97"/>
    </row>
    <row r="607078" spans="10:10" x14ac:dyDescent="0.2">
      <c r="J607078" s="97"/>
    </row>
    <row r="607079" spans="10:10" x14ac:dyDescent="0.2">
      <c r="J607079" s="97"/>
    </row>
    <row r="607080" spans="10:10" x14ac:dyDescent="0.2">
      <c r="J607080" s="97"/>
    </row>
    <row r="607081" spans="10:10" x14ac:dyDescent="0.2">
      <c r="J607081" s="97"/>
    </row>
    <row r="607082" spans="10:10" x14ac:dyDescent="0.2">
      <c r="J607082" s="97"/>
    </row>
    <row r="607083" spans="10:10" x14ac:dyDescent="0.2">
      <c r="J607083" s="97"/>
    </row>
    <row r="607084" spans="10:10" x14ac:dyDescent="0.2">
      <c r="J607084" s="97"/>
    </row>
    <row r="607085" spans="10:10" x14ac:dyDescent="0.2">
      <c r="J607085" s="97"/>
    </row>
    <row r="607086" spans="10:10" x14ac:dyDescent="0.2">
      <c r="J607086" s="97"/>
    </row>
    <row r="607087" spans="10:10" x14ac:dyDescent="0.2">
      <c r="J607087" s="97"/>
    </row>
    <row r="607088" spans="10:10" x14ac:dyDescent="0.2">
      <c r="J607088" s="97"/>
    </row>
    <row r="607089" spans="10:10" x14ac:dyDescent="0.2">
      <c r="J607089" s="97"/>
    </row>
    <row r="607090" spans="10:10" x14ac:dyDescent="0.2">
      <c r="J607090" s="97"/>
    </row>
    <row r="607091" spans="10:10" x14ac:dyDescent="0.2">
      <c r="J607091" s="97"/>
    </row>
    <row r="607092" spans="10:10" x14ac:dyDescent="0.2">
      <c r="J607092" s="97"/>
    </row>
    <row r="607093" spans="10:10" x14ac:dyDescent="0.2">
      <c r="J607093" s="97"/>
    </row>
    <row r="607094" spans="10:10" x14ac:dyDescent="0.2">
      <c r="J607094" s="97"/>
    </row>
    <row r="607095" spans="10:10" x14ac:dyDescent="0.2">
      <c r="J607095" s="97"/>
    </row>
    <row r="607096" spans="10:10" x14ac:dyDescent="0.2">
      <c r="J607096" s="97"/>
    </row>
    <row r="607097" spans="10:10" x14ac:dyDescent="0.2">
      <c r="J607097" s="97"/>
    </row>
    <row r="607098" spans="10:10" x14ac:dyDescent="0.2">
      <c r="J607098" s="97"/>
    </row>
    <row r="607099" spans="10:10" x14ac:dyDescent="0.2">
      <c r="J607099" s="97"/>
    </row>
    <row r="607100" spans="10:10" x14ac:dyDescent="0.2">
      <c r="J607100" s="97"/>
    </row>
    <row r="607101" spans="10:10" x14ac:dyDescent="0.2">
      <c r="J607101" s="97"/>
    </row>
    <row r="607102" spans="10:10" x14ac:dyDescent="0.2">
      <c r="J607102" s="97"/>
    </row>
    <row r="607103" spans="10:10" x14ac:dyDescent="0.2">
      <c r="J607103" s="97"/>
    </row>
    <row r="607104" spans="10:10" x14ac:dyDescent="0.2">
      <c r="J607104" s="97"/>
    </row>
    <row r="607105" spans="10:10" x14ac:dyDescent="0.2">
      <c r="J607105" s="97"/>
    </row>
    <row r="607106" spans="10:10" x14ac:dyDescent="0.2">
      <c r="J607106" s="97"/>
    </row>
    <row r="607107" spans="10:10" x14ac:dyDescent="0.2">
      <c r="J607107" s="97"/>
    </row>
    <row r="607108" spans="10:10" x14ac:dyDescent="0.2">
      <c r="J607108" s="97"/>
    </row>
    <row r="607109" spans="10:10" x14ac:dyDescent="0.2">
      <c r="J607109" s="97"/>
    </row>
    <row r="607110" spans="10:10" x14ac:dyDescent="0.2">
      <c r="J607110" s="97"/>
    </row>
    <row r="607111" spans="10:10" x14ac:dyDescent="0.2">
      <c r="J607111" s="97"/>
    </row>
    <row r="607112" spans="10:10" x14ac:dyDescent="0.2">
      <c r="J607112" s="97"/>
    </row>
    <row r="607113" spans="10:10" x14ac:dyDescent="0.2">
      <c r="J607113" s="97"/>
    </row>
    <row r="607114" spans="10:10" x14ac:dyDescent="0.2">
      <c r="J607114" s="97"/>
    </row>
    <row r="607115" spans="10:10" x14ac:dyDescent="0.2">
      <c r="J607115" s="97"/>
    </row>
    <row r="607116" spans="10:10" x14ac:dyDescent="0.2">
      <c r="J607116" s="97"/>
    </row>
    <row r="607117" spans="10:10" x14ac:dyDescent="0.2">
      <c r="J607117" s="97"/>
    </row>
    <row r="607118" spans="10:10" x14ac:dyDescent="0.2">
      <c r="J607118" s="97"/>
    </row>
    <row r="607119" spans="10:10" x14ac:dyDescent="0.2">
      <c r="J607119" s="97"/>
    </row>
    <row r="607120" spans="10:10" x14ac:dyDescent="0.2">
      <c r="J607120" s="97"/>
    </row>
    <row r="607121" spans="10:10" x14ac:dyDescent="0.2">
      <c r="J607121" s="97"/>
    </row>
    <row r="607122" spans="10:10" x14ac:dyDescent="0.2">
      <c r="J607122" s="97"/>
    </row>
    <row r="607123" spans="10:10" x14ac:dyDescent="0.2">
      <c r="J607123" s="97"/>
    </row>
    <row r="607124" spans="10:10" x14ac:dyDescent="0.2">
      <c r="J607124" s="97"/>
    </row>
    <row r="607125" spans="10:10" x14ac:dyDescent="0.2">
      <c r="J607125" s="97"/>
    </row>
    <row r="607126" spans="10:10" x14ac:dyDescent="0.2">
      <c r="J607126" s="97"/>
    </row>
    <row r="607127" spans="10:10" x14ac:dyDescent="0.2">
      <c r="J607127" s="97"/>
    </row>
    <row r="607128" spans="10:10" x14ac:dyDescent="0.2">
      <c r="J607128" s="97"/>
    </row>
    <row r="607129" spans="10:10" x14ac:dyDescent="0.2">
      <c r="J607129" s="97"/>
    </row>
    <row r="607130" spans="10:10" x14ac:dyDescent="0.2">
      <c r="J607130" s="97"/>
    </row>
    <row r="607131" spans="10:10" x14ac:dyDescent="0.2">
      <c r="J607131" s="97"/>
    </row>
    <row r="607132" spans="10:10" x14ac:dyDescent="0.2">
      <c r="J607132" s="97"/>
    </row>
    <row r="607133" spans="10:10" x14ac:dyDescent="0.2">
      <c r="J607133" s="97"/>
    </row>
    <row r="607134" spans="10:10" x14ac:dyDescent="0.2">
      <c r="J607134" s="97"/>
    </row>
    <row r="607135" spans="10:10" x14ac:dyDescent="0.2">
      <c r="J607135" s="97"/>
    </row>
    <row r="607136" spans="10:10" x14ac:dyDescent="0.2">
      <c r="J607136" s="97"/>
    </row>
    <row r="607137" spans="10:10" x14ac:dyDescent="0.2">
      <c r="J607137" s="97"/>
    </row>
    <row r="607138" spans="10:10" x14ac:dyDescent="0.2">
      <c r="J607138" s="97"/>
    </row>
    <row r="607139" spans="10:10" x14ac:dyDescent="0.2">
      <c r="J607139" s="97"/>
    </row>
    <row r="607140" spans="10:10" x14ac:dyDescent="0.2">
      <c r="J607140" s="97"/>
    </row>
    <row r="607141" spans="10:10" x14ac:dyDescent="0.2">
      <c r="J607141" s="97"/>
    </row>
    <row r="607142" spans="10:10" x14ac:dyDescent="0.2">
      <c r="J607142" s="97"/>
    </row>
    <row r="607143" spans="10:10" x14ac:dyDescent="0.2">
      <c r="J607143" s="97"/>
    </row>
    <row r="607144" spans="10:10" x14ac:dyDescent="0.2">
      <c r="J607144" s="97"/>
    </row>
    <row r="607145" spans="10:10" x14ac:dyDescent="0.2">
      <c r="J607145" s="97"/>
    </row>
    <row r="607146" spans="10:10" x14ac:dyDescent="0.2">
      <c r="J607146" s="97"/>
    </row>
    <row r="607147" spans="10:10" x14ac:dyDescent="0.2">
      <c r="J607147" s="97"/>
    </row>
    <row r="607148" spans="10:10" x14ac:dyDescent="0.2">
      <c r="J607148" s="97"/>
    </row>
    <row r="607149" spans="10:10" x14ac:dyDescent="0.2">
      <c r="J607149" s="97"/>
    </row>
    <row r="607150" spans="10:10" x14ac:dyDescent="0.2">
      <c r="J607150" s="97"/>
    </row>
    <row r="607151" spans="10:10" x14ac:dyDescent="0.2">
      <c r="J607151" s="97"/>
    </row>
    <row r="607152" spans="10:10" x14ac:dyDescent="0.2">
      <c r="J607152" s="97"/>
    </row>
    <row r="607153" spans="10:10" x14ac:dyDescent="0.2">
      <c r="J607153" s="97"/>
    </row>
    <row r="607154" spans="10:10" x14ac:dyDescent="0.2">
      <c r="J607154" s="97"/>
    </row>
    <row r="607155" spans="10:10" x14ac:dyDescent="0.2">
      <c r="J607155" s="97"/>
    </row>
    <row r="607156" spans="10:10" x14ac:dyDescent="0.2">
      <c r="J607156" s="97"/>
    </row>
    <row r="607157" spans="10:10" x14ac:dyDescent="0.2">
      <c r="J607157" s="97"/>
    </row>
    <row r="607158" spans="10:10" x14ac:dyDescent="0.2">
      <c r="J607158" s="97"/>
    </row>
    <row r="607159" spans="10:10" x14ac:dyDescent="0.2">
      <c r="J607159" s="97"/>
    </row>
    <row r="607160" spans="10:10" x14ac:dyDescent="0.2">
      <c r="J607160" s="97"/>
    </row>
    <row r="607161" spans="10:10" x14ac:dyDescent="0.2">
      <c r="J607161" s="97"/>
    </row>
    <row r="607162" spans="10:10" x14ac:dyDescent="0.2">
      <c r="J607162" s="97"/>
    </row>
    <row r="607163" spans="10:10" x14ac:dyDescent="0.2">
      <c r="J607163" s="97"/>
    </row>
    <row r="607164" spans="10:10" x14ac:dyDescent="0.2">
      <c r="J607164" s="97"/>
    </row>
    <row r="607165" spans="10:10" x14ac:dyDescent="0.2">
      <c r="J607165" s="97"/>
    </row>
    <row r="607166" spans="10:10" x14ac:dyDescent="0.2">
      <c r="J607166" s="97"/>
    </row>
    <row r="607167" spans="10:10" x14ac:dyDescent="0.2">
      <c r="J607167" s="97"/>
    </row>
    <row r="607168" spans="10:10" x14ac:dyDescent="0.2">
      <c r="J607168" s="97"/>
    </row>
    <row r="607169" spans="10:10" x14ac:dyDescent="0.2">
      <c r="J607169" s="97"/>
    </row>
    <row r="607170" spans="10:10" x14ac:dyDescent="0.2">
      <c r="J607170" s="97"/>
    </row>
    <row r="607171" spans="10:10" x14ac:dyDescent="0.2">
      <c r="J607171" s="97"/>
    </row>
    <row r="607172" spans="10:10" x14ac:dyDescent="0.2">
      <c r="J607172" s="97"/>
    </row>
    <row r="607173" spans="10:10" x14ac:dyDescent="0.2">
      <c r="J607173" s="97"/>
    </row>
    <row r="607174" spans="10:10" x14ac:dyDescent="0.2">
      <c r="J607174" s="97"/>
    </row>
    <row r="607175" spans="10:10" x14ac:dyDescent="0.2">
      <c r="J607175" s="97"/>
    </row>
    <row r="607176" spans="10:10" x14ac:dyDescent="0.2">
      <c r="J607176" s="97"/>
    </row>
    <row r="607177" spans="10:10" x14ac:dyDescent="0.2">
      <c r="J607177" s="97"/>
    </row>
    <row r="607178" spans="10:10" x14ac:dyDescent="0.2">
      <c r="J607178" s="97"/>
    </row>
    <row r="607179" spans="10:10" x14ac:dyDescent="0.2">
      <c r="J607179" s="97"/>
    </row>
    <row r="607180" spans="10:10" x14ac:dyDescent="0.2">
      <c r="J607180" s="97"/>
    </row>
    <row r="607181" spans="10:10" x14ac:dyDescent="0.2">
      <c r="J607181" s="97"/>
    </row>
    <row r="607182" spans="10:10" x14ac:dyDescent="0.2">
      <c r="J607182" s="97"/>
    </row>
    <row r="607183" spans="10:10" x14ac:dyDescent="0.2">
      <c r="J607183" s="97"/>
    </row>
    <row r="607184" spans="10:10" x14ac:dyDescent="0.2">
      <c r="J607184" s="97"/>
    </row>
    <row r="607185" spans="10:10" x14ac:dyDescent="0.2">
      <c r="J607185" s="97"/>
    </row>
    <row r="607186" spans="10:10" x14ac:dyDescent="0.2">
      <c r="J607186" s="97"/>
    </row>
    <row r="607187" spans="10:10" x14ac:dyDescent="0.2">
      <c r="J607187" s="97"/>
    </row>
    <row r="607188" spans="10:10" x14ac:dyDescent="0.2">
      <c r="J607188" s="97"/>
    </row>
    <row r="607189" spans="10:10" x14ac:dyDescent="0.2">
      <c r="J607189" s="97"/>
    </row>
    <row r="607190" spans="10:10" x14ac:dyDescent="0.2">
      <c r="J607190" s="97"/>
    </row>
    <row r="607191" spans="10:10" x14ac:dyDescent="0.2">
      <c r="J607191" s="97"/>
    </row>
    <row r="607192" spans="10:10" x14ac:dyDescent="0.2">
      <c r="J607192" s="97"/>
    </row>
    <row r="607193" spans="10:10" x14ac:dyDescent="0.2">
      <c r="J607193" s="97"/>
    </row>
    <row r="607194" spans="10:10" x14ac:dyDescent="0.2">
      <c r="J607194" s="97"/>
    </row>
    <row r="607195" spans="10:10" x14ac:dyDescent="0.2">
      <c r="J607195" s="97"/>
    </row>
    <row r="607196" spans="10:10" x14ac:dyDescent="0.2">
      <c r="J607196" s="97"/>
    </row>
    <row r="607197" spans="10:10" x14ac:dyDescent="0.2">
      <c r="J607197" s="97"/>
    </row>
    <row r="607198" spans="10:10" x14ac:dyDescent="0.2">
      <c r="J607198" s="97"/>
    </row>
    <row r="607199" spans="10:10" x14ac:dyDescent="0.2">
      <c r="J607199" s="97"/>
    </row>
    <row r="607200" spans="10:10" x14ac:dyDescent="0.2">
      <c r="J607200" s="97"/>
    </row>
    <row r="607201" spans="10:10" x14ac:dyDescent="0.2">
      <c r="J607201" s="97"/>
    </row>
    <row r="607202" spans="10:10" x14ac:dyDescent="0.2">
      <c r="J607202" s="97"/>
    </row>
    <row r="607203" spans="10:10" x14ac:dyDescent="0.2">
      <c r="J607203" s="97"/>
    </row>
    <row r="607204" spans="10:10" x14ac:dyDescent="0.2">
      <c r="J607204" s="97"/>
    </row>
    <row r="607205" spans="10:10" x14ac:dyDescent="0.2">
      <c r="J607205" s="97"/>
    </row>
    <row r="607206" spans="10:10" x14ac:dyDescent="0.2">
      <c r="J607206" s="97"/>
    </row>
    <row r="607207" spans="10:10" x14ac:dyDescent="0.2">
      <c r="J607207" s="97"/>
    </row>
    <row r="607208" spans="10:10" x14ac:dyDescent="0.2">
      <c r="J607208" s="97"/>
    </row>
    <row r="607209" spans="10:10" x14ac:dyDescent="0.2">
      <c r="J607209" s="97"/>
    </row>
    <row r="607210" spans="10:10" x14ac:dyDescent="0.2">
      <c r="J607210" s="97"/>
    </row>
    <row r="607211" spans="10:10" x14ac:dyDescent="0.2">
      <c r="J607211" s="97"/>
    </row>
    <row r="607212" spans="10:10" x14ac:dyDescent="0.2">
      <c r="J607212" s="97"/>
    </row>
    <row r="607213" spans="10:10" x14ac:dyDescent="0.2">
      <c r="J607213" s="97"/>
    </row>
    <row r="607214" spans="10:10" x14ac:dyDescent="0.2">
      <c r="J607214" s="97"/>
    </row>
    <row r="607215" spans="10:10" x14ac:dyDescent="0.2">
      <c r="J607215" s="97"/>
    </row>
    <row r="607216" spans="10:10" x14ac:dyDescent="0.2">
      <c r="J607216" s="97"/>
    </row>
    <row r="607217" spans="10:10" x14ac:dyDescent="0.2">
      <c r="J607217" s="97"/>
    </row>
    <row r="607218" spans="10:10" x14ac:dyDescent="0.2">
      <c r="J607218" s="97"/>
    </row>
    <row r="607219" spans="10:10" x14ac:dyDescent="0.2">
      <c r="J607219" s="97"/>
    </row>
    <row r="607220" spans="10:10" x14ac:dyDescent="0.2">
      <c r="J607220" s="97"/>
    </row>
    <row r="607221" spans="10:10" x14ac:dyDescent="0.2">
      <c r="J607221" s="97"/>
    </row>
    <row r="607222" spans="10:10" x14ac:dyDescent="0.2">
      <c r="J607222" s="97"/>
    </row>
    <row r="607223" spans="10:10" x14ac:dyDescent="0.2">
      <c r="J607223" s="97"/>
    </row>
    <row r="607224" spans="10:10" x14ac:dyDescent="0.2">
      <c r="J607224" s="97"/>
    </row>
    <row r="607225" spans="10:10" x14ac:dyDescent="0.2">
      <c r="J607225" s="97"/>
    </row>
    <row r="607226" spans="10:10" x14ac:dyDescent="0.2">
      <c r="J607226" s="97"/>
    </row>
    <row r="607227" spans="10:10" x14ac:dyDescent="0.2">
      <c r="J607227" s="97"/>
    </row>
    <row r="607228" spans="10:10" x14ac:dyDescent="0.2">
      <c r="J607228" s="97"/>
    </row>
    <row r="607229" spans="10:10" x14ac:dyDescent="0.2">
      <c r="J607229" s="97"/>
    </row>
    <row r="607230" spans="10:10" x14ac:dyDescent="0.2">
      <c r="J607230" s="97"/>
    </row>
    <row r="607231" spans="10:10" x14ac:dyDescent="0.2">
      <c r="J607231" s="97"/>
    </row>
    <row r="607232" spans="10:10" x14ac:dyDescent="0.2">
      <c r="J607232" s="97"/>
    </row>
    <row r="607233" spans="10:10" x14ac:dyDescent="0.2">
      <c r="J607233" s="97"/>
    </row>
    <row r="607234" spans="10:10" x14ac:dyDescent="0.2">
      <c r="J607234" s="97"/>
    </row>
    <row r="607235" spans="10:10" x14ac:dyDescent="0.2">
      <c r="J607235" s="97"/>
    </row>
    <row r="607236" spans="10:10" x14ac:dyDescent="0.2">
      <c r="J607236" s="97"/>
    </row>
    <row r="607237" spans="10:10" x14ac:dyDescent="0.2">
      <c r="J607237" s="97"/>
    </row>
    <row r="607238" spans="10:10" x14ac:dyDescent="0.2">
      <c r="J607238" s="97"/>
    </row>
    <row r="607239" spans="10:10" x14ac:dyDescent="0.2">
      <c r="J607239" s="97"/>
    </row>
    <row r="607240" spans="10:10" x14ac:dyDescent="0.2">
      <c r="J607240" s="97"/>
    </row>
    <row r="607241" spans="10:10" x14ac:dyDescent="0.2">
      <c r="J607241" s="97"/>
    </row>
    <row r="607242" spans="10:10" x14ac:dyDescent="0.2">
      <c r="J607242" s="97"/>
    </row>
    <row r="607243" spans="10:10" x14ac:dyDescent="0.2">
      <c r="J607243" s="97"/>
    </row>
    <row r="607244" spans="10:10" x14ac:dyDescent="0.2">
      <c r="J607244" s="97"/>
    </row>
    <row r="607245" spans="10:10" x14ac:dyDescent="0.2">
      <c r="J607245" s="97"/>
    </row>
    <row r="607246" spans="10:10" x14ac:dyDescent="0.2">
      <c r="J607246" s="97"/>
    </row>
    <row r="607247" spans="10:10" x14ac:dyDescent="0.2">
      <c r="J607247" s="97"/>
    </row>
    <row r="607248" spans="10:10" x14ac:dyDescent="0.2">
      <c r="J607248" s="97"/>
    </row>
    <row r="607249" spans="10:10" x14ac:dyDescent="0.2">
      <c r="J607249" s="97"/>
    </row>
    <row r="607250" spans="10:10" x14ac:dyDescent="0.2">
      <c r="J607250" s="97"/>
    </row>
    <row r="607251" spans="10:10" x14ac:dyDescent="0.2">
      <c r="J607251" s="97"/>
    </row>
    <row r="607252" spans="10:10" x14ac:dyDescent="0.2">
      <c r="J607252" s="97"/>
    </row>
    <row r="607253" spans="10:10" x14ac:dyDescent="0.2">
      <c r="J607253" s="97"/>
    </row>
    <row r="607254" spans="10:10" x14ac:dyDescent="0.2">
      <c r="J607254" s="97"/>
    </row>
    <row r="607255" spans="10:10" x14ac:dyDescent="0.2">
      <c r="J607255" s="97"/>
    </row>
    <row r="607256" spans="10:10" x14ac:dyDescent="0.2">
      <c r="J607256" s="97"/>
    </row>
    <row r="607257" spans="10:10" x14ac:dyDescent="0.2">
      <c r="J607257" s="97"/>
    </row>
    <row r="607258" spans="10:10" x14ac:dyDescent="0.2">
      <c r="J607258" s="97"/>
    </row>
    <row r="607259" spans="10:10" x14ac:dyDescent="0.2">
      <c r="J607259" s="97"/>
    </row>
    <row r="607260" spans="10:10" x14ac:dyDescent="0.2">
      <c r="J607260" s="97"/>
    </row>
    <row r="607261" spans="10:10" x14ac:dyDescent="0.2">
      <c r="J607261" s="97"/>
    </row>
    <row r="607262" spans="10:10" x14ac:dyDescent="0.2">
      <c r="J607262" s="97"/>
    </row>
    <row r="607263" spans="10:10" x14ac:dyDescent="0.2">
      <c r="J607263" s="97"/>
    </row>
    <row r="607264" spans="10:10" x14ac:dyDescent="0.2">
      <c r="J607264" s="97"/>
    </row>
    <row r="607265" spans="10:10" x14ac:dyDescent="0.2">
      <c r="J607265" s="97"/>
    </row>
    <row r="607266" spans="10:10" x14ac:dyDescent="0.2">
      <c r="J607266" s="97"/>
    </row>
    <row r="607267" spans="10:10" x14ac:dyDescent="0.2">
      <c r="J607267" s="97"/>
    </row>
    <row r="607268" spans="10:10" x14ac:dyDescent="0.2">
      <c r="J607268" s="97"/>
    </row>
    <row r="607269" spans="10:10" x14ac:dyDescent="0.2">
      <c r="J607269" s="97"/>
    </row>
    <row r="607270" spans="10:10" x14ac:dyDescent="0.2">
      <c r="J607270" s="97"/>
    </row>
    <row r="607271" spans="10:10" x14ac:dyDescent="0.2">
      <c r="J607271" s="97"/>
    </row>
    <row r="607272" spans="10:10" x14ac:dyDescent="0.2">
      <c r="J607272" s="97"/>
    </row>
    <row r="607273" spans="10:10" x14ac:dyDescent="0.2">
      <c r="J607273" s="97"/>
    </row>
    <row r="607274" spans="10:10" x14ac:dyDescent="0.2">
      <c r="J607274" s="97"/>
    </row>
    <row r="607275" spans="10:10" x14ac:dyDescent="0.2">
      <c r="J607275" s="97"/>
    </row>
    <row r="607276" spans="10:10" x14ac:dyDescent="0.2">
      <c r="J607276" s="97"/>
    </row>
    <row r="607277" spans="10:10" x14ac:dyDescent="0.2">
      <c r="J607277" s="97"/>
    </row>
    <row r="607278" spans="10:10" x14ac:dyDescent="0.2">
      <c r="J607278" s="97"/>
    </row>
    <row r="607279" spans="10:10" x14ac:dyDescent="0.2">
      <c r="J607279" s="97"/>
    </row>
    <row r="607280" spans="10:10" x14ac:dyDescent="0.2">
      <c r="J607280" s="97"/>
    </row>
    <row r="607281" spans="10:10" x14ac:dyDescent="0.2">
      <c r="J607281" s="97"/>
    </row>
    <row r="607282" spans="10:10" x14ac:dyDescent="0.2">
      <c r="J607282" s="97"/>
    </row>
    <row r="607283" spans="10:10" x14ac:dyDescent="0.2">
      <c r="J607283" s="97"/>
    </row>
    <row r="607284" spans="10:10" x14ac:dyDescent="0.2">
      <c r="J607284" s="97"/>
    </row>
    <row r="607285" spans="10:10" x14ac:dyDescent="0.2">
      <c r="J607285" s="97"/>
    </row>
    <row r="607286" spans="10:10" x14ac:dyDescent="0.2">
      <c r="J607286" s="97"/>
    </row>
    <row r="607287" spans="10:10" x14ac:dyDescent="0.2">
      <c r="J607287" s="97"/>
    </row>
    <row r="607288" spans="10:10" x14ac:dyDescent="0.2">
      <c r="J607288" s="97"/>
    </row>
    <row r="607289" spans="10:10" x14ac:dyDescent="0.2">
      <c r="J607289" s="97"/>
    </row>
    <row r="607290" spans="10:10" x14ac:dyDescent="0.2">
      <c r="J607290" s="97"/>
    </row>
    <row r="607291" spans="10:10" x14ac:dyDescent="0.2">
      <c r="J607291" s="97"/>
    </row>
    <row r="607292" spans="10:10" x14ac:dyDescent="0.2">
      <c r="J607292" s="97"/>
    </row>
    <row r="607293" spans="10:10" x14ac:dyDescent="0.2">
      <c r="J607293" s="97"/>
    </row>
    <row r="607294" spans="10:10" x14ac:dyDescent="0.2">
      <c r="J607294" s="97"/>
    </row>
    <row r="607295" spans="10:10" x14ac:dyDescent="0.2">
      <c r="J607295" s="97"/>
    </row>
    <row r="607296" spans="10:10" x14ac:dyDescent="0.2">
      <c r="J607296" s="97"/>
    </row>
    <row r="607297" spans="10:10" x14ac:dyDescent="0.2">
      <c r="J607297" s="97"/>
    </row>
    <row r="607298" spans="10:10" x14ac:dyDescent="0.2">
      <c r="J607298" s="97"/>
    </row>
    <row r="607299" spans="10:10" x14ac:dyDescent="0.2">
      <c r="J607299" s="97"/>
    </row>
    <row r="607300" spans="10:10" x14ac:dyDescent="0.2">
      <c r="J607300" s="97"/>
    </row>
    <row r="607301" spans="10:10" x14ac:dyDescent="0.2">
      <c r="J607301" s="97"/>
    </row>
    <row r="607302" spans="10:10" x14ac:dyDescent="0.2">
      <c r="J607302" s="97"/>
    </row>
    <row r="607303" spans="10:10" x14ac:dyDescent="0.2">
      <c r="J607303" s="97"/>
    </row>
    <row r="607304" spans="10:10" x14ac:dyDescent="0.2">
      <c r="J607304" s="97"/>
    </row>
    <row r="607305" spans="10:10" x14ac:dyDescent="0.2">
      <c r="J607305" s="97"/>
    </row>
    <row r="607306" spans="10:10" x14ac:dyDescent="0.2">
      <c r="J607306" s="97"/>
    </row>
    <row r="607307" spans="10:10" x14ac:dyDescent="0.2">
      <c r="J607307" s="97"/>
    </row>
    <row r="607308" spans="10:10" x14ac:dyDescent="0.2">
      <c r="J607308" s="97"/>
    </row>
    <row r="607309" spans="10:10" x14ac:dyDescent="0.2">
      <c r="J607309" s="97"/>
    </row>
    <row r="607310" spans="10:10" x14ac:dyDescent="0.2">
      <c r="J607310" s="97"/>
    </row>
    <row r="607311" spans="10:10" x14ac:dyDescent="0.2">
      <c r="J607311" s="97"/>
    </row>
    <row r="607312" spans="10:10" x14ac:dyDescent="0.2">
      <c r="J607312" s="97"/>
    </row>
    <row r="607313" spans="10:10" x14ac:dyDescent="0.2">
      <c r="J607313" s="97"/>
    </row>
    <row r="607314" spans="10:10" x14ac:dyDescent="0.2">
      <c r="J607314" s="97"/>
    </row>
    <row r="607315" spans="10:10" x14ac:dyDescent="0.2">
      <c r="J607315" s="97"/>
    </row>
    <row r="607316" spans="10:10" x14ac:dyDescent="0.2">
      <c r="J607316" s="97"/>
    </row>
    <row r="607317" spans="10:10" x14ac:dyDescent="0.2">
      <c r="J607317" s="97"/>
    </row>
    <row r="607318" spans="10:10" x14ac:dyDescent="0.2">
      <c r="J607318" s="97"/>
    </row>
    <row r="607319" spans="10:10" x14ac:dyDescent="0.2">
      <c r="J607319" s="97"/>
    </row>
    <row r="607320" spans="10:10" x14ac:dyDescent="0.2">
      <c r="J607320" s="97"/>
    </row>
    <row r="607321" spans="10:10" x14ac:dyDescent="0.2">
      <c r="J607321" s="97"/>
    </row>
    <row r="607322" spans="10:10" x14ac:dyDescent="0.2">
      <c r="J607322" s="97"/>
    </row>
    <row r="607323" spans="10:10" x14ac:dyDescent="0.2">
      <c r="J607323" s="97"/>
    </row>
    <row r="607324" spans="10:10" x14ac:dyDescent="0.2">
      <c r="J607324" s="97"/>
    </row>
    <row r="607325" spans="10:10" x14ac:dyDescent="0.2">
      <c r="J607325" s="97"/>
    </row>
    <row r="607326" spans="10:10" x14ac:dyDescent="0.2">
      <c r="J607326" s="97"/>
    </row>
    <row r="607327" spans="10:10" x14ac:dyDescent="0.2">
      <c r="J607327" s="97"/>
    </row>
    <row r="607328" spans="10:10" x14ac:dyDescent="0.2">
      <c r="J607328" s="97"/>
    </row>
    <row r="607329" spans="10:10" x14ac:dyDescent="0.2">
      <c r="J607329" s="97"/>
    </row>
    <row r="607330" spans="10:10" x14ac:dyDescent="0.2">
      <c r="J607330" s="97"/>
    </row>
    <row r="607331" spans="10:10" x14ac:dyDescent="0.2">
      <c r="J607331" s="97"/>
    </row>
    <row r="607332" spans="10:10" x14ac:dyDescent="0.2">
      <c r="J607332" s="97"/>
    </row>
    <row r="607333" spans="10:10" x14ac:dyDescent="0.2">
      <c r="J607333" s="97"/>
    </row>
    <row r="607334" spans="10:10" x14ac:dyDescent="0.2">
      <c r="J607334" s="97"/>
    </row>
    <row r="607335" spans="10:10" x14ac:dyDescent="0.2">
      <c r="J607335" s="97"/>
    </row>
    <row r="607336" spans="10:10" x14ac:dyDescent="0.2">
      <c r="J607336" s="97"/>
    </row>
    <row r="607337" spans="10:10" x14ac:dyDescent="0.2">
      <c r="J607337" s="97"/>
    </row>
    <row r="607338" spans="10:10" x14ac:dyDescent="0.2">
      <c r="J607338" s="97"/>
    </row>
    <row r="607339" spans="10:10" x14ac:dyDescent="0.2">
      <c r="J607339" s="97"/>
    </row>
    <row r="607340" spans="10:10" x14ac:dyDescent="0.2">
      <c r="J607340" s="97"/>
    </row>
    <row r="607341" spans="10:10" x14ac:dyDescent="0.2">
      <c r="J607341" s="97"/>
    </row>
    <row r="607342" spans="10:10" x14ac:dyDescent="0.2">
      <c r="J607342" s="97"/>
    </row>
    <row r="607343" spans="10:10" x14ac:dyDescent="0.2">
      <c r="J607343" s="97"/>
    </row>
    <row r="607344" spans="10:10" x14ac:dyDescent="0.2">
      <c r="J607344" s="97"/>
    </row>
    <row r="607345" spans="10:10" x14ac:dyDescent="0.2">
      <c r="J607345" s="97"/>
    </row>
    <row r="607346" spans="10:10" x14ac:dyDescent="0.2">
      <c r="J607346" s="97"/>
    </row>
    <row r="607347" spans="10:10" x14ac:dyDescent="0.2">
      <c r="J607347" s="97"/>
    </row>
    <row r="607348" spans="10:10" x14ac:dyDescent="0.2">
      <c r="J607348" s="97"/>
    </row>
    <row r="607349" spans="10:10" x14ac:dyDescent="0.2">
      <c r="J607349" s="97"/>
    </row>
    <row r="607350" spans="10:10" x14ac:dyDescent="0.2">
      <c r="J607350" s="97"/>
    </row>
    <row r="607351" spans="10:10" x14ac:dyDescent="0.2">
      <c r="J607351" s="97"/>
    </row>
    <row r="607352" spans="10:10" x14ac:dyDescent="0.2">
      <c r="J607352" s="97"/>
    </row>
    <row r="607353" spans="10:10" x14ac:dyDescent="0.2">
      <c r="J607353" s="97"/>
    </row>
    <row r="607354" spans="10:10" x14ac:dyDescent="0.2">
      <c r="J607354" s="97"/>
    </row>
    <row r="607355" spans="10:10" x14ac:dyDescent="0.2">
      <c r="J607355" s="97"/>
    </row>
    <row r="607356" spans="10:10" x14ac:dyDescent="0.2">
      <c r="J607356" s="97"/>
    </row>
    <row r="607357" spans="10:10" x14ac:dyDescent="0.2">
      <c r="J607357" s="97"/>
    </row>
    <row r="607358" spans="10:10" x14ac:dyDescent="0.2">
      <c r="J607358" s="97"/>
    </row>
    <row r="607359" spans="10:10" x14ac:dyDescent="0.2">
      <c r="J607359" s="97"/>
    </row>
    <row r="607360" spans="10:10" x14ac:dyDescent="0.2">
      <c r="J607360" s="97"/>
    </row>
    <row r="607361" spans="10:10" x14ac:dyDescent="0.2">
      <c r="J607361" s="97"/>
    </row>
    <row r="607362" spans="10:10" x14ac:dyDescent="0.2">
      <c r="J607362" s="97"/>
    </row>
    <row r="607363" spans="10:10" x14ac:dyDescent="0.2">
      <c r="J607363" s="97"/>
    </row>
    <row r="607364" spans="10:10" x14ac:dyDescent="0.2">
      <c r="J607364" s="97"/>
    </row>
    <row r="607365" spans="10:10" x14ac:dyDescent="0.2">
      <c r="J607365" s="97"/>
    </row>
    <row r="607366" spans="10:10" x14ac:dyDescent="0.2">
      <c r="J607366" s="97"/>
    </row>
    <row r="607367" spans="10:10" x14ac:dyDescent="0.2">
      <c r="J607367" s="97"/>
    </row>
    <row r="607368" spans="10:10" x14ac:dyDescent="0.2">
      <c r="J607368" s="97"/>
    </row>
    <row r="607369" spans="10:10" x14ac:dyDescent="0.2">
      <c r="J607369" s="97"/>
    </row>
    <row r="607370" spans="10:10" x14ac:dyDescent="0.2">
      <c r="J607370" s="97"/>
    </row>
    <row r="607371" spans="10:10" x14ac:dyDescent="0.2">
      <c r="J607371" s="97"/>
    </row>
    <row r="607372" spans="10:10" x14ac:dyDescent="0.2">
      <c r="J607372" s="97"/>
    </row>
    <row r="607373" spans="10:10" x14ac:dyDescent="0.2">
      <c r="J607373" s="97"/>
    </row>
    <row r="607374" spans="10:10" x14ac:dyDescent="0.2">
      <c r="J607374" s="97"/>
    </row>
    <row r="607375" spans="10:10" x14ac:dyDescent="0.2">
      <c r="J607375" s="97"/>
    </row>
    <row r="607376" spans="10:10" x14ac:dyDescent="0.2">
      <c r="J607376" s="97"/>
    </row>
    <row r="607377" spans="10:10" x14ac:dyDescent="0.2">
      <c r="J607377" s="97"/>
    </row>
    <row r="607378" spans="10:10" x14ac:dyDescent="0.2">
      <c r="J607378" s="97"/>
    </row>
    <row r="607379" spans="10:10" x14ac:dyDescent="0.2">
      <c r="J607379" s="97"/>
    </row>
    <row r="607380" spans="10:10" x14ac:dyDescent="0.2">
      <c r="J607380" s="97"/>
    </row>
    <row r="607381" spans="10:10" x14ac:dyDescent="0.2">
      <c r="J607381" s="97"/>
    </row>
    <row r="607382" spans="10:10" x14ac:dyDescent="0.2">
      <c r="J607382" s="97"/>
    </row>
    <row r="607383" spans="10:10" x14ac:dyDescent="0.2">
      <c r="J607383" s="97"/>
    </row>
    <row r="607384" spans="10:10" x14ac:dyDescent="0.2">
      <c r="J607384" s="97"/>
    </row>
    <row r="607385" spans="10:10" x14ac:dyDescent="0.2">
      <c r="J607385" s="97"/>
    </row>
    <row r="607386" spans="10:10" x14ac:dyDescent="0.2">
      <c r="J607386" s="97"/>
    </row>
    <row r="607387" spans="10:10" x14ac:dyDescent="0.2">
      <c r="J607387" s="97"/>
    </row>
    <row r="607388" spans="10:10" x14ac:dyDescent="0.2">
      <c r="J607388" s="97"/>
    </row>
    <row r="607389" spans="10:10" x14ac:dyDescent="0.2">
      <c r="J607389" s="97"/>
    </row>
    <row r="607390" spans="10:10" x14ac:dyDescent="0.2">
      <c r="J607390" s="97"/>
    </row>
    <row r="607391" spans="10:10" x14ac:dyDescent="0.2">
      <c r="J607391" s="97"/>
    </row>
    <row r="607392" spans="10:10" x14ac:dyDescent="0.2">
      <c r="J607392" s="97"/>
    </row>
    <row r="607393" spans="10:10" x14ac:dyDescent="0.2">
      <c r="J607393" s="97"/>
    </row>
    <row r="607394" spans="10:10" x14ac:dyDescent="0.2">
      <c r="J607394" s="97"/>
    </row>
    <row r="607395" spans="10:10" x14ac:dyDescent="0.2">
      <c r="J607395" s="97"/>
    </row>
    <row r="607396" spans="10:10" x14ac:dyDescent="0.2">
      <c r="J607396" s="97"/>
    </row>
    <row r="607397" spans="10:10" x14ac:dyDescent="0.2">
      <c r="J607397" s="97"/>
    </row>
    <row r="607398" spans="10:10" x14ac:dyDescent="0.2">
      <c r="J607398" s="97"/>
    </row>
    <row r="607399" spans="10:10" x14ac:dyDescent="0.2">
      <c r="J607399" s="97"/>
    </row>
    <row r="607400" spans="10:10" x14ac:dyDescent="0.2">
      <c r="J607400" s="97"/>
    </row>
    <row r="607401" spans="10:10" x14ac:dyDescent="0.2">
      <c r="J607401" s="97"/>
    </row>
    <row r="607402" spans="10:10" x14ac:dyDescent="0.2">
      <c r="J607402" s="97"/>
    </row>
    <row r="607403" spans="10:10" x14ac:dyDescent="0.2">
      <c r="J607403" s="97"/>
    </row>
    <row r="607404" spans="10:10" x14ac:dyDescent="0.2">
      <c r="J607404" s="97"/>
    </row>
    <row r="607405" spans="10:10" x14ac:dyDescent="0.2">
      <c r="J607405" s="97"/>
    </row>
    <row r="607406" spans="10:10" x14ac:dyDescent="0.2">
      <c r="J607406" s="97"/>
    </row>
    <row r="607407" spans="10:10" x14ac:dyDescent="0.2">
      <c r="J607407" s="97"/>
    </row>
    <row r="607408" spans="10:10" x14ac:dyDescent="0.2">
      <c r="J607408" s="97"/>
    </row>
    <row r="607409" spans="10:10" x14ac:dyDescent="0.2">
      <c r="J607409" s="97"/>
    </row>
    <row r="607410" spans="10:10" x14ac:dyDescent="0.2">
      <c r="J607410" s="97"/>
    </row>
    <row r="607411" spans="10:10" x14ac:dyDescent="0.2">
      <c r="J607411" s="97"/>
    </row>
    <row r="607412" spans="10:10" x14ac:dyDescent="0.2">
      <c r="J607412" s="97"/>
    </row>
    <row r="607413" spans="10:10" x14ac:dyDescent="0.2">
      <c r="J607413" s="97"/>
    </row>
    <row r="607414" spans="10:10" x14ac:dyDescent="0.2">
      <c r="J607414" s="97"/>
    </row>
    <row r="607415" spans="10:10" x14ac:dyDescent="0.2">
      <c r="J607415" s="97"/>
    </row>
    <row r="607416" spans="10:10" x14ac:dyDescent="0.2">
      <c r="J607416" s="97"/>
    </row>
    <row r="607417" spans="10:10" x14ac:dyDescent="0.2">
      <c r="J607417" s="97"/>
    </row>
    <row r="607418" spans="10:10" x14ac:dyDescent="0.2">
      <c r="J607418" s="97"/>
    </row>
    <row r="607419" spans="10:10" x14ac:dyDescent="0.2">
      <c r="J607419" s="97"/>
    </row>
    <row r="607420" spans="10:10" x14ac:dyDescent="0.2">
      <c r="J607420" s="97"/>
    </row>
    <row r="607421" spans="10:10" x14ac:dyDescent="0.2">
      <c r="J607421" s="97"/>
    </row>
    <row r="607422" spans="10:10" x14ac:dyDescent="0.2">
      <c r="J607422" s="97"/>
    </row>
    <row r="607423" spans="10:10" x14ac:dyDescent="0.2">
      <c r="J607423" s="97"/>
    </row>
    <row r="607424" spans="10:10" x14ac:dyDescent="0.2">
      <c r="J607424" s="97"/>
    </row>
    <row r="607425" spans="10:10" x14ac:dyDescent="0.2">
      <c r="J607425" s="97"/>
    </row>
    <row r="607426" spans="10:10" x14ac:dyDescent="0.2">
      <c r="J607426" s="97"/>
    </row>
    <row r="607427" spans="10:10" x14ac:dyDescent="0.2">
      <c r="J607427" s="97"/>
    </row>
    <row r="607428" spans="10:10" x14ac:dyDescent="0.2">
      <c r="J607428" s="97"/>
    </row>
    <row r="607429" spans="10:10" x14ac:dyDescent="0.2">
      <c r="J607429" s="97"/>
    </row>
    <row r="607430" spans="10:10" x14ac:dyDescent="0.2">
      <c r="J607430" s="97"/>
    </row>
    <row r="607431" spans="10:10" x14ac:dyDescent="0.2">
      <c r="J607431" s="97"/>
    </row>
    <row r="607432" spans="10:10" x14ac:dyDescent="0.2">
      <c r="J607432" s="97"/>
    </row>
    <row r="607433" spans="10:10" x14ac:dyDescent="0.2">
      <c r="J607433" s="97"/>
    </row>
    <row r="607434" spans="10:10" x14ac:dyDescent="0.2">
      <c r="J607434" s="97"/>
    </row>
    <row r="607435" spans="10:10" x14ac:dyDescent="0.2">
      <c r="J607435" s="97"/>
    </row>
    <row r="607436" spans="10:10" x14ac:dyDescent="0.2">
      <c r="J607436" s="97"/>
    </row>
    <row r="607437" spans="10:10" x14ac:dyDescent="0.2">
      <c r="J607437" s="97"/>
    </row>
    <row r="607438" spans="10:10" x14ac:dyDescent="0.2">
      <c r="J607438" s="97"/>
    </row>
    <row r="607439" spans="10:10" x14ac:dyDescent="0.2">
      <c r="J607439" s="97"/>
    </row>
    <row r="607440" spans="10:10" x14ac:dyDescent="0.2">
      <c r="J607440" s="97"/>
    </row>
    <row r="607441" spans="10:10" x14ac:dyDescent="0.2">
      <c r="J607441" s="97"/>
    </row>
    <row r="607442" spans="10:10" x14ac:dyDescent="0.2">
      <c r="J607442" s="97"/>
    </row>
    <row r="607443" spans="10:10" x14ac:dyDescent="0.2">
      <c r="J607443" s="97"/>
    </row>
    <row r="607444" spans="10:10" x14ac:dyDescent="0.2">
      <c r="J607444" s="97"/>
    </row>
    <row r="607445" spans="10:10" x14ac:dyDescent="0.2">
      <c r="J607445" s="97"/>
    </row>
    <row r="607446" spans="10:10" x14ac:dyDescent="0.2">
      <c r="J607446" s="97"/>
    </row>
    <row r="607447" spans="10:10" x14ac:dyDescent="0.2">
      <c r="J607447" s="97"/>
    </row>
    <row r="607448" spans="10:10" x14ac:dyDescent="0.2">
      <c r="J607448" s="97"/>
    </row>
    <row r="607449" spans="10:10" x14ac:dyDescent="0.2">
      <c r="J607449" s="97"/>
    </row>
    <row r="607450" spans="10:10" x14ac:dyDescent="0.2">
      <c r="J607450" s="97"/>
    </row>
    <row r="607451" spans="10:10" x14ac:dyDescent="0.2">
      <c r="J607451" s="97"/>
    </row>
    <row r="607452" spans="10:10" x14ac:dyDescent="0.2">
      <c r="J607452" s="97"/>
    </row>
    <row r="607453" spans="10:10" x14ac:dyDescent="0.2">
      <c r="J607453" s="97"/>
    </row>
    <row r="607454" spans="10:10" x14ac:dyDescent="0.2">
      <c r="J607454" s="97"/>
    </row>
    <row r="607455" spans="10:10" x14ac:dyDescent="0.2">
      <c r="J607455" s="97"/>
    </row>
    <row r="607456" spans="10:10" x14ac:dyDescent="0.2">
      <c r="J607456" s="97"/>
    </row>
    <row r="607457" spans="10:10" x14ac:dyDescent="0.2">
      <c r="J607457" s="97"/>
    </row>
    <row r="607458" spans="10:10" x14ac:dyDescent="0.2">
      <c r="J607458" s="97"/>
    </row>
    <row r="607459" spans="10:10" x14ac:dyDescent="0.2">
      <c r="J607459" s="97"/>
    </row>
    <row r="607460" spans="10:10" x14ac:dyDescent="0.2">
      <c r="J607460" s="97"/>
    </row>
    <row r="607461" spans="10:10" x14ac:dyDescent="0.2">
      <c r="J607461" s="97"/>
    </row>
    <row r="607462" spans="10:10" x14ac:dyDescent="0.2">
      <c r="J607462" s="97"/>
    </row>
    <row r="607463" spans="10:10" x14ac:dyDescent="0.2">
      <c r="J607463" s="97"/>
    </row>
    <row r="607464" spans="10:10" x14ac:dyDescent="0.2">
      <c r="J607464" s="97"/>
    </row>
    <row r="607465" spans="10:10" x14ac:dyDescent="0.2">
      <c r="J607465" s="97"/>
    </row>
    <row r="607466" spans="10:10" x14ac:dyDescent="0.2">
      <c r="J607466" s="97"/>
    </row>
    <row r="607467" spans="10:10" x14ac:dyDescent="0.2">
      <c r="J607467" s="97"/>
    </row>
    <row r="607468" spans="10:10" x14ac:dyDescent="0.2">
      <c r="J607468" s="97"/>
    </row>
    <row r="607469" spans="10:10" x14ac:dyDescent="0.2">
      <c r="J607469" s="97"/>
    </row>
    <row r="607470" spans="10:10" x14ac:dyDescent="0.2">
      <c r="J607470" s="97"/>
    </row>
    <row r="607471" spans="10:10" x14ac:dyDescent="0.2">
      <c r="J607471" s="97"/>
    </row>
    <row r="607472" spans="10:10" x14ac:dyDescent="0.2">
      <c r="J607472" s="97"/>
    </row>
    <row r="607473" spans="10:10" x14ac:dyDescent="0.2">
      <c r="J607473" s="97"/>
    </row>
    <row r="607474" spans="10:10" x14ac:dyDescent="0.2">
      <c r="J607474" s="97"/>
    </row>
    <row r="607475" spans="10:10" x14ac:dyDescent="0.2">
      <c r="J607475" s="97"/>
    </row>
    <row r="607476" spans="10:10" x14ac:dyDescent="0.2">
      <c r="J607476" s="97"/>
    </row>
    <row r="607477" spans="10:10" x14ac:dyDescent="0.2">
      <c r="J607477" s="97"/>
    </row>
    <row r="607478" spans="10:10" x14ac:dyDescent="0.2">
      <c r="J607478" s="97"/>
    </row>
    <row r="607479" spans="10:10" x14ac:dyDescent="0.2">
      <c r="J607479" s="97"/>
    </row>
    <row r="607480" spans="10:10" x14ac:dyDescent="0.2">
      <c r="J607480" s="97"/>
    </row>
    <row r="607481" spans="10:10" x14ac:dyDescent="0.2">
      <c r="J607481" s="97"/>
    </row>
    <row r="607482" spans="10:10" x14ac:dyDescent="0.2">
      <c r="J607482" s="97"/>
    </row>
    <row r="607483" spans="10:10" x14ac:dyDescent="0.2">
      <c r="J607483" s="97"/>
    </row>
    <row r="607484" spans="10:10" x14ac:dyDescent="0.2">
      <c r="J607484" s="97"/>
    </row>
    <row r="607485" spans="10:10" x14ac:dyDescent="0.2">
      <c r="J607485" s="97"/>
    </row>
    <row r="607486" spans="10:10" x14ac:dyDescent="0.2">
      <c r="J607486" s="97"/>
    </row>
    <row r="607487" spans="10:10" x14ac:dyDescent="0.2">
      <c r="J607487" s="97"/>
    </row>
    <row r="607488" spans="10:10" x14ac:dyDescent="0.2">
      <c r="J607488" s="97"/>
    </row>
    <row r="607489" spans="10:10" x14ac:dyDescent="0.2">
      <c r="J607489" s="97"/>
    </row>
    <row r="607490" spans="10:10" x14ac:dyDescent="0.2">
      <c r="J607490" s="97"/>
    </row>
    <row r="607491" spans="10:10" x14ac:dyDescent="0.2">
      <c r="J607491" s="97"/>
    </row>
    <row r="607492" spans="10:10" x14ac:dyDescent="0.2">
      <c r="J607492" s="97"/>
    </row>
    <row r="607493" spans="10:10" x14ac:dyDescent="0.2">
      <c r="J607493" s="97"/>
    </row>
    <row r="607494" spans="10:10" x14ac:dyDescent="0.2">
      <c r="J607494" s="97"/>
    </row>
    <row r="607495" spans="10:10" x14ac:dyDescent="0.2">
      <c r="J607495" s="97"/>
    </row>
    <row r="607496" spans="10:10" x14ac:dyDescent="0.2">
      <c r="J607496" s="97"/>
    </row>
    <row r="607497" spans="10:10" x14ac:dyDescent="0.2">
      <c r="J607497" s="97"/>
    </row>
    <row r="607498" spans="10:10" x14ac:dyDescent="0.2">
      <c r="J607498" s="97"/>
    </row>
    <row r="607499" spans="10:10" x14ac:dyDescent="0.2">
      <c r="J607499" s="97"/>
    </row>
    <row r="607500" spans="10:10" x14ac:dyDescent="0.2">
      <c r="J607500" s="97"/>
    </row>
    <row r="607501" spans="10:10" x14ac:dyDescent="0.2">
      <c r="J607501" s="97"/>
    </row>
    <row r="607502" spans="10:10" x14ac:dyDescent="0.2">
      <c r="J607502" s="97"/>
    </row>
    <row r="607503" spans="10:10" x14ac:dyDescent="0.2">
      <c r="J607503" s="97"/>
    </row>
    <row r="607504" spans="10:10" x14ac:dyDescent="0.2">
      <c r="J607504" s="97"/>
    </row>
    <row r="607505" spans="10:10" x14ac:dyDescent="0.2">
      <c r="J607505" s="97"/>
    </row>
    <row r="607506" spans="10:10" x14ac:dyDescent="0.2">
      <c r="J607506" s="97"/>
    </row>
    <row r="607507" spans="10:10" x14ac:dyDescent="0.2">
      <c r="J607507" s="97"/>
    </row>
    <row r="607508" spans="10:10" x14ac:dyDescent="0.2">
      <c r="J607508" s="97"/>
    </row>
    <row r="607509" spans="10:10" x14ac:dyDescent="0.2">
      <c r="J607509" s="97"/>
    </row>
    <row r="607510" spans="10:10" x14ac:dyDescent="0.2">
      <c r="J607510" s="97"/>
    </row>
    <row r="607511" spans="10:10" x14ac:dyDescent="0.2">
      <c r="J607511" s="97"/>
    </row>
    <row r="607512" spans="10:10" x14ac:dyDescent="0.2">
      <c r="J607512" s="97"/>
    </row>
    <row r="607513" spans="10:10" x14ac:dyDescent="0.2">
      <c r="J607513" s="97"/>
    </row>
    <row r="607514" spans="10:10" x14ac:dyDescent="0.2">
      <c r="J607514" s="97"/>
    </row>
    <row r="607515" spans="10:10" x14ac:dyDescent="0.2">
      <c r="J607515" s="97"/>
    </row>
    <row r="607516" spans="10:10" x14ac:dyDescent="0.2">
      <c r="J607516" s="97"/>
    </row>
    <row r="607517" spans="10:10" x14ac:dyDescent="0.2">
      <c r="J607517" s="97"/>
    </row>
    <row r="607518" spans="10:10" x14ac:dyDescent="0.2">
      <c r="J607518" s="97"/>
    </row>
    <row r="607519" spans="10:10" x14ac:dyDescent="0.2">
      <c r="J607519" s="97"/>
    </row>
    <row r="607520" spans="10:10" x14ac:dyDescent="0.2">
      <c r="J607520" s="97"/>
    </row>
    <row r="607521" spans="10:10" x14ac:dyDescent="0.2">
      <c r="J607521" s="97"/>
    </row>
    <row r="607522" spans="10:10" x14ac:dyDescent="0.2">
      <c r="J607522" s="97"/>
    </row>
    <row r="607523" spans="10:10" x14ac:dyDescent="0.2">
      <c r="J607523" s="97"/>
    </row>
    <row r="607524" spans="10:10" x14ac:dyDescent="0.2">
      <c r="J607524" s="97"/>
    </row>
    <row r="607525" spans="10:10" x14ac:dyDescent="0.2">
      <c r="J607525" s="97"/>
    </row>
    <row r="607526" spans="10:10" x14ac:dyDescent="0.2">
      <c r="J607526" s="97"/>
    </row>
    <row r="607527" spans="10:10" x14ac:dyDescent="0.2">
      <c r="J607527" s="97"/>
    </row>
    <row r="607528" spans="10:10" x14ac:dyDescent="0.2">
      <c r="J607528" s="97"/>
    </row>
    <row r="607529" spans="10:10" x14ac:dyDescent="0.2">
      <c r="J607529" s="97"/>
    </row>
    <row r="607530" spans="10:10" x14ac:dyDescent="0.2">
      <c r="J607530" s="97"/>
    </row>
    <row r="607531" spans="10:10" x14ac:dyDescent="0.2">
      <c r="J607531" s="97"/>
    </row>
    <row r="607532" spans="10:10" x14ac:dyDescent="0.2">
      <c r="J607532" s="97"/>
    </row>
    <row r="607533" spans="10:10" x14ac:dyDescent="0.2">
      <c r="J607533" s="97"/>
    </row>
    <row r="607534" spans="10:10" x14ac:dyDescent="0.2">
      <c r="J607534" s="97"/>
    </row>
    <row r="607561" spans="10:10" x14ac:dyDescent="0.2">
      <c r="J607561" s="97"/>
    </row>
    <row r="607582" spans="10:10" x14ac:dyDescent="0.2">
      <c r="J607582" s="97"/>
    </row>
    <row r="607603" spans="10:10" x14ac:dyDescent="0.2">
      <c r="J607603" s="97"/>
    </row>
    <row r="607624" spans="10:10" x14ac:dyDescent="0.2">
      <c r="J607624" s="97"/>
    </row>
    <row r="607651" spans="10:10" x14ac:dyDescent="0.2">
      <c r="J607651" s="97"/>
    </row>
    <row r="607672" spans="10:10" x14ac:dyDescent="0.2">
      <c r="J607672" s="97"/>
    </row>
    <row r="607699" spans="10:10" x14ac:dyDescent="0.2">
      <c r="J607699" s="97"/>
    </row>
    <row r="607725" spans="10:10" x14ac:dyDescent="0.2">
      <c r="J607725" s="97"/>
    </row>
    <row r="607728" spans="10:10" x14ac:dyDescent="0.2">
      <c r="J607728" s="97"/>
    </row>
    <row r="607729" spans="10:10" x14ac:dyDescent="0.2">
      <c r="J607729" s="97"/>
    </row>
    <row r="607731" spans="10:10" x14ac:dyDescent="0.2">
      <c r="J607731" s="97"/>
    </row>
    <row r="607732" spans="10:10" x14ac:dyDescent="0.2">
      <c r="J607732" s="97"/>
    </row>
    <row r="607733" spans="10:10" x14ac:dyDescent="0.2">
      <c r="J607733" s="97"/>
    </row>
    <row r="607734" spans="10:10" x14ac:dyDescent="0.2">
      <c r="J607734" s="97"/>
    </row>
    <row r="607736" spans="10:10" x14ac:dyDescent="0.2">
      <c r="J607736" s="97"/>
    </row>
    <row r="607737" spans="10:10" x14ac:dyDescent="0.2">
      <c r="J607737" s="97"/>
    </row>
    <row r="607738" spans="10:10" x14ac:dyDescent="0.2">
      <c r="J607738" s="97"/>
    </row>
    <row r="607739" spans="10:10" x14ac:dyDescent="0.2">
      <c r="J607739" s="97"/>
    </row>
    <row r="607740" spans="10:10" x14ac:dyDescent="0.2">
      <c r="J607740" s="97"/>
    </row>
    <row r="607741" spans="10:10" x14ac:dyDescent="0.2">
      <c r="J607741" s="97"/>
    </row>
    <row r="607742" spans="10:10" x14ac:dyDescent="0.2">
      <c r="J607742" s="97"/>
    </row>
    <row r="607785" spans="10:10" x14ac:dyDescent="0.2">
      <c r="J607785" s="97"/>
    </row>
    <row r="607786" spans="10:10" x14ac:dyDescent="0.2">
      <c r="J607786" s="97"/>
    </row>
    <row r="607787" spans="10:10" x14ac:dyDescent="0.2">
      <c r="J607787" s="97"/>
    </row>
    <row r="607792" spans="10:10" x14ac:dyDescent="0.2">
      <c r="J607792" s="97"/>
    </row>
    <row r="607794" spans="10:10" x14ac:dyDescent="0.2">
      <c r="J607794" s="97"/>
    </row>
    <row r="607795" spans="10:10" x14ac:dyDescent="0.2">
      <c r="J607795" s="97"/>
    </row>
    <row r="607803" spans="10:10" x14ac:dyDescent="0.2">
      <c r="J607803" s="97"/>
    </row>
    <row r="607811" spans="10:10" x14ac:dyDescent="0.2">
      <c r="J607811" s="97"/>
    </row>
    <row r="607813" spans="10:10" x14ac:dyDescent="0.2">
      <c r="J607813" s="97"/>
    </row>
    <row r="607824" spans="10:10" x14ac:dyDescent="0.2">
      <c r="J607824" s="97"/>
    </row>
    <row r="607826" spans="10:10" x14ac:dyDescent="0.2">
      <c r="J607826" s="97"/>
    </row>
    <row r="607828" spans="10:10" x14ac:dyDescent="0.2">
      <c r="J607828" s="97"/>
    </row>
    <row r="607830" spans="10:10" x14ac:dyDescent="0.2">
      <c r="J607830" s="97"/>
    </row>
    <row r="607832" spans="10:10" x14ac:dyDescent="0.2">
      <c r="J607832" s="97"/>
    </row>
    <row r="607835" spans="10:10" x14ac:dyDescent="0.2">
      <c r="J607835" s="97"/>
    </row>
    <row r="607836" spans="10:10" x14ac:dyDescent="0.2">
      <c r="J607836" s="97"/>
    </row>
    <row r="607837" spans="10:10" x14ac:dyDescent="0.2">
      <c r="J607837" s="97"/>
    </row>
    <row r="607838" spans="10:10" x14ac:dyDescent="0.2">
      <c r="J607838" s="97"/>
    </row>
    <row r="607840" spans="10:10" x14ac:dyDescent="0.2">
      <c r="J607840" s="97"/>
    </row>
    <row r="607841" spans="10:10" x14ac:dyDescent="0.2">
      <c r="J607841" s="97"/>
    </row>
    <row r="607843" spans="10:10" x14ac:dyDescent="0.2">
      <c r="J607843" s="97"/>
    </row>
    <row r="607844" spans="10:10" x14ac:dyDescent="0.2">
      <c r="J607844" s="97"/>
    </row>
    <row r="607845" spans="10:10" x14ac:dyDescent="0.2">
      <c r="J607845" s="97"/>
    </row>
    <row r="607846" spans="10:10" x14ac:dyDescent="0.2">
      <c r="J607846" s="97"/>
    </row>
    <row r="607847" spans="10:10" x14ac:dyDescent="0.2">
      <c r="J607847" s="97"/>
    </row>
    <row r="607848" spans="10:10" x14ac:dyDescent="0.2">
      <c r="J607848" s="97"/>
    </row>
    <row r="607849" spans="10:10" x14ac:dyDescent="0.2">
      <c r="J607849" s="97"/>
    </row>
    <row r="607850" spans="10:10" x14ac:dyDescent="0.2">
      <c r="J607850" s="97"/>
    </row>
    <row r="607855" spans="10:10" x14ac:dyDescent="0.2">
      <c r="J607855" s="97"/>
    </row>
    <row r="607856" spans="10:10" x14ac:dyDescent="0.2">
      <c r="J607856" s="97"/>
    </row>
    <row r="607858" spans="10:10" x14ac:dyDescent="0.2">
      <c r="J607858" s="97"/>
    </row>
    <row r="607864" spans="10:10" x14ac:dyDescent="0.2">
      <c r="J607864" s="97"/>
    </row>
    <row r="607865" spans="10:10" x14ac:dyDescent="0.2">
      <c r="J607865" s="97"/>
    </row>
    <row r="607866" spans="10:10" x14ac:dyDescent="0.2">
      <c r="J607866" s="97"/>
    </row>
    <row r="607867" spans="10:10" x14ac:dyDescent="0.2">
      <c r="J607867" s="97"/>
    </row>
    <row r="607868" spans="10:10" x14ac:dyDescent="0.2">
      <c r="J607868" s="97"/>
    </row>
    <row r="607869" spans="10:10" x14ac:dyDescent="0.2">
      <c r="J607869" s="97"/>
    </row>
    <row r="607870" spans="10:10" x14ac:dyDescent="0.2">
      <c r="J607870" s="97"/>
    </row>
    <row r="607871" spans="10:10" x14ac:dyDescent="0.2">
      <c r="J607871" s="97"/>
    </row>
    <row r="607872" spans="10:10" x14ac:dyDescent="0.2">
      <c r="J607872" s="97"/>
    </row>
    <row r="607873" spans="10:10" x14ac:dyDescent="0.2">
      <c r="J607873" s="97"/>
    </row>
    <row r="607875" spans="10:10" x14ac:dyDescent="0.2">
      <c r="J607875" s="97"/>
    </row>
    <row r="607876" spans="10:10" x14ac:dyDescent="0.2">
      <c r="J607876" s="97"/>
    </row>
    <row r="607877" spans="10:10" x14ac:dyDescent="0.2">
      <c r="J607877" s="97"/>
    </row>
    <row r="607878" spans="10:10" x14ac:dyDescent="0.2">
      <c r="J607878" s="97"/>
    </row>
    <row r="607879" spans="10:10" x14ac:dyDescent="0.2">
      <c r="J607879" s="97"/>
    </row>
    <row r="607880" spans="10:10" x14ac:dyDescent="0.2">
      <c r="J607880" s="97"/>
    </row>
    <row r="607881" spans="10:10" x14ac:dyDescent="0.2">
      <c r="J607881" s="97"/>
    </row>
    <row r="607882" spans="10:10" x14ac:dyDescent="0.2">
      <c r="J607882" s="97"/>
    </row>
    <row r="607883" spans="10:10" x14ac:dyDescent="0.2">
      <c r="J607883" s="97"/>
    </row>
    <row r="607884" spans="10:10" x14ac:dyDescent="0.2">
      <c r="J607884" s="97"/>
    </row>
    <row r="607885" spans="10:10" x14ac:dyDescent="0.2">
      <c r="J607885" s="97"/>
    </row>
    <row r="607886" spans="10:10" x14ac:dyDescent="0.2">
      <c r="J607886" s="97"/>
    </row>
    <row r="607887" spans="10:10" x14ac:dyDescent="0.2">
      <c r="J607887" s="97"/>
    </row>
    <row r="607888" spans="10:10" x14ac:dyDescent="0.2">
      <c r="J607888" s="97"/>
    </row>
    <row r="607889" spans="10:10" x14ac:dyDescent="0.2">
      <c r="J607889" s="97"/>
    </row>
    <row r="607890" spans="10:10" x14ac:dyDescent="0.2">
      <c r="J607890" s="97"/>
    </row>
    <row r="607891" spans="10:10" x14ac:dyDescent="0.2">
      <c r="J607891" s="97"/>
    </row>
    <row r="607892" spans="10:10" x14ac:dyDescent="0.2">
      <c r="J607892" s="97"/>
    </row>
    <row r="607893" spans="10:10" x14ac:dyDescent="0.2">
      <c r="J607893" s="97"/>
    </row>
    <row r="607894" spans="10:10" x14ac:dyDescent="0.2">
      <c r="J607894" s="97"/>
    </row>
    <row r="607895" spans="10:10" x14ac:dyDescent="0.2">
      <c r="J607895" s="97"/>
    </row>
    <row r="607896" spans="10:10" x14ac:dyDescent="0.2">
      <c r="J607896" s="97"/>
    </row>
    <row r="607897" spans="10:10" x14ac:dyDescent="0.2">
      <c r="J607897" s="97"/>
    </row>
    <row r="607898" spans="10:10" x14ac:dyDescent="0.2">
      <c r="J607898" s="97"/>
    </row>
    <row r="607899" spans="10:10" x14ac:dyDescent="0.2">
      <c r="J607899" s="97"/>
    </row>
    <row r="607900" spans="10:10" x14ac:dyDescent="0.2">
      <c r="J607900" s="97"/>
    </row>
    <row r="607901" spans="10:10" x14ac:dyDescent="0.2">
      <c r="J607901" s="97"/>
    </row>
    <row r="607902" spans="10:10" x14ac:dyDescent="0.2">
      <c r="J607902" s="97"/>
    </row>
    <row r="607903" spans="10:10" x14ac:dyDescent="0.2">
      <c r="J607903" s="97"/>
    </row>
    <row r="607904" spans="10:10" x14ac:dyDescent="0.2">
      <c r="J607904" s="97"/>
    </row>
    <row r="607905" spans="10:10" x14ac:dyDescent="0.2">
      <c r="J607905" s="97"/>
    </row>
    <row r="607906" spans="10:10" x14ac:dyDescent="0.2">
      <c r="J607906" s="97"/>
    </row>
    <row r="607907" spans="10:10" x14ac:dyDescent="0.2">
      <c r="J607907" s="97"/>
    </row>
    <row r="607908" spans="10:10" x14ac:dyDescent="0.2">
      <c r="J607908" s="97"/>
    </row>
    <row r="607909" spans="10:10" x14ac:dyDescent="0.2">
      <c r="J607909" s="97"/>
    </row>
    <row r="607910" spans="10:10" x14ac:dyDescent="0.2">
      <c r="J607910" s="97"/>
    </row>
    <row r="607911" spans="10:10" x14ac:dyDescent="0.2">
      <c r="J607911" s="97"/>
    </row>
    <row r="607921" spans="10:10" x14ac:dyDescent="0.2">
      <c r="J607921" s="97"/>
    </row>
    <row r="607922" spans="10:10" x14ac:dyDescent="0.2">
      <c r="J607922" s="97"/>
    </row>
    <row r="607923" spans="10:10" x14ac:dyDescent="0.2">
      <c r="J607923" s="97"/>
    </row>
    <row r="607924" spans="10:10" x14ac:dyDescent="0.2">
      <c r="J607924" s="97"/>
    </row>
    <row r="607925" spans="10:10" x14ac:dyDescent="0.2">
      <c r="J607925" s="97"/>
    </row>
    <row r="607926" spans="10:10" x14ac:dyDescent="0.2">
      <c r="J607926" s="97"/>
    </row>
    <row r="607927" spans="10:10" x14ac:dyDescent="0.2">
      <c r="J607927" s="97"/>
    </row>
    <row r="607928" spans="10:10" x14ac:dyDescent="0.2">
      <c r="J607928" s="97"/>
    </row>
    <row r="607929" spans="10:10" x14ac:dyDescent="0.2">
      <c r="J607929" s="97"/>
    </row>
    <row r="607930" spans="10:10" x14ac:dyDescent="0.2">
      <c r="J607930" s="97"/>
    </row>
    <row r="607931" spans="10:10" x14ac:dyDescent="0.2">
      <c r="J607931" s="97"/>
    </row>
    <row r="607932" spans="10:10" x14ac:dyDescent="0.2">
      <c r="J607932" s="97"/>
    </row>
    <row r="607933" spans="10:10" x14ac:dyDescent="0.2">
      <c r="J607933" s="97"/>
    </row>
    <row r="607934" spans="10:10" x14ac:dyDescent="0.2">
      <c r="J607934" s="97"/>
    </row>
    <row r="607935" spans="10:10" x14ac:dyDescent="0.2">
      <c r="J607935" s="97"/>
    </row>
    <row r="607936" spans="10:10" x14ac:dyDescent="0.2">
      <c r="J607936" s="97"/>
    </row>
    <row r="607937" spans="10:10" x14ac:dyDescent="0.2">
      <c r="J607937" s="97"/>
    </row>
    <row r="607938" spans="10:10" x14ac:dyDescent="0.2">
      <c r="J607938" s="97"/>
    </row>
    <row r="607939" spans="10:10" x14ac:dyDescent="0.2">
      <c r="J607939" s="97"/>
    </row>
    <row r="607940" spans="10:10" x14ac:dyDescent="0.2">
      <c r="J607940" s="97"/>
    </row>
    <row r="607941" spans="10:10" x14ac:dyDescent="0.2">
      <c r="J607941" s="97"/>
    </row>
    <row r="607942" spans="10:10" x14ac:dyDescent="0.2">
      <c r="J607942" s="97"/>
    </row>
    <row r="607943" spans="10:10" x14ac:dyDescent="0.2">
      <c r="J607943" s="97"/>
    </row>
    <row r="607944" spans="10:10" x14ac:dyDescent="0.2">
      <c r="J607944" s="97"/>
    </row>
    <row r="607947" spans="10:10" x14ac:dyDescent="0.2">
      <c r="J607947" s="97"/>
    </row>
    <row r="607949" spans="10:10" x14ac:dyDescent="0.2">
      <c r="J607949" s="97"/>
    </row>
    <row r="607950" spans="10:10" x14ac:dyDescent="0.2">
      <c r="J607950" s="97"/>
    </row>
    <row r="607953" spans="10:10" x14ac:dyDescent="0.2">
      <c r="J607953" s="97"/>
    </row>
    <row r="607954" spans="10:10" x14ac:dyDescent="0.2">
      <c r="J607954" s="97"/>
    </row>
    <row r="607957" spans="10:10" x14ac:dyDescent="0.2">
      <c r="J607957" s="97"/>
    </row>
    <row r="607959" spans="10:10" x14ac:dyDescent="0.2">
      <c r="J607959" s="97"/>
    </row>
    <row r="607962" spans="10:10" x14ac:dyDescent="0.2">
      <c r="J607962" s="97"/>
    </row>
    <row r="607964" spans="10:10" x14ac:dyDescent="0.2">
      <c r="J607964" s="97"/>
    </row>
    <row r="607970" spans="10:10" x14ac:dyDescent="0.2">
      <c r="J607970" s="97"/>
    </row>
    <row r="607976" spans="10:10" x14ac:dyDescent="0.2">
      <c r="J607976" s="97"/>
    </row>
    <row r="607984" spans="10:10" x14ac:dyDescent="0.2">
      <c r="J607984" s="97"/>
    </row>
    <row r="607989" spans="10:10" x14ac:dyDescent="0.2">
      <c r="J607989" s="97"/>
    </row>
    <row r="607995" spans="10:10" x14ac:dyDescent="0.2">
      <c r="J607995" s="97"/>
    </row>
    <row r="607998" spans="10:10" x14ac:dyDescent="0.2">
      <c r="J607998" s="97"/>
    </row>
    <row r="608000" spans="10:10" x14ac:dyDescent="0.2">
      <c r="J608000" s="97"/>
    </row>
    <row r="608008" spans="10:10" x14ac:dyDescent="0.2">
      <c r="J608008" s="97"/>
    </row>
    <row r="608009" spans="10:10" x14ac:dyDescent="0.2">
      <c r="J608009" s="97"/>
    </row>
    <row r="608011" spans="10:10" x14ac:dyDescent="0.2">
      <c r="J608011" s="97"/>
    </row>
    <row r="608012" spans="10:10" x14ac:dyDescent="0.2">
      <c r="J608012" s="97"/>
    </row>
    <row r="608013" spans="10:10" x14ac:dyDescent="0.2">
      <c r="J608013" s="97"/>
    </row>
    <row r="608017" spans="10:10" x14ac:dyDescent="0.2">
      <c r="J608017" s="97"/>
    </row>
    <row r="608018" spans="10:10" x14ac:dyDescent="0.2">
      <c r="J608018" s="97"/>
    </row>
    <row r="608020" spans="10:10" x14ac:dyDescent="0.2">
      <c r="J608020" s="97"/>
    </row>
    <row r="608022" spans="10:10" x14ac:dyDescent="0.2">
      <c r="J608022" s="97"/>
    </row>
    <row r="608023" spans="10:10" x14ac:dyDescent="0.2">
      <c r="J608023" s="97"/>
    </row>
    <row r="608024" spans="10:10" x14ac:dyDescent="0.2">
      <c r="J608024" s="97"/>
    </row>
    <row r="608025" spans="10:10" x14ac:dyDescent="0.2">
      <c r="J608025" s="97"/>
    </row>
    <row r="608028" spans="10:10" x14ac:dyDescent="0.2">
      <c r="J608028" s="97"/>
    </row>
    <row r="608029" spans="10:10" x14ac:dyDescent="0.2">
      <c r="J608029" s="97"/>
    </row>
    <row r="608030" spans="10:10" x14ac:dyDescent="0.2">
      <c r="J608030" s="97"/>
    </row>
    <row r="608033" spans="10:10" x14ac:dyDescent="0.2">
      <c r="J608033" s="97"/>
    </row>
    <row r="608034" spans="10:10" x14ac:dyDescent="0.2">
      <c r="J608034" s="97"/>
    </row>
    <row r="608035" spans="10:10" x14ac:dyDescent="0.2">
      <c r="J608035" s="97"/>
    </row>
    <row r="608036" spans="10:10" x14ac:dyDescent="0.2">
      <c r="J608036" s="97"/>
    </row>
    <row r="608038" spans="10:10" x14ac:dyDescent="0.2">
      <c r="J608038" s="97"/>
    </row>
    <row r="608040" spans="10:10" x14ac:dyDescent="0.2">
      <c r="J608040" s="97"/>
    </row>
    <row r="608041" spans="10:10" x14ac:dyDescent="0.2">
      <c r="J608041" s="97"/>
    </row>
    <row r="608042" spans="10:10" x14ac:dyDescent="0.2">
      <c r="J608042" s="97"/>
    </row>
    <row r="608045" spans="10:10" x14ac:dyDescent="0.2">
      <c r="J608045" s="97"/>
    </row>
    <row r="608046" spans="10:10" x14ac:dyDescent="0.2">
      <c r="J608046" s="97"/>
    </row>
    <row r="608047" spans="10:10" x14ac:dyDescent="0.2">
      <c r="J608047" s="97"/>
    </row>
    <row r="608048" spans="10:10" x14ac:dyDescent="0.2">
      <c r="J608048" s="97"/>
    </row>
    <row r="608051" spans="10:10" x14ac:dyDescent="0.2">
      <c r="J608051" s="97"/>
    </row>
    <row r="608054" spans="10:10" x14ac:dyDescent="0.2">
      <c r="J608054" s="97"/>
    </row>
    <row r="608055" spans="10:10" x14ac:dyDescent="0.2">
      <c r="J608055" s="97"/>
    </row>
    <row r="608057" spans="10:10" x14ac:dyDescent="0.2">
      <c r="J608057" s="97"/>
    </row>
    <row r="608058" spans="10:10" x14ac:dyDescent="0.2">
      <c r="J608058" s="97"/>
    </row>
    <row r="608059" spans="10:10" x14ac:dyDescent="0.2">
      <c r="J608059" s="97"/>
    </row>
    <row r="608060" spans="10:10" x14ac:dyDescent="0.2">
      <c r="J608060" s="97"/>
    </row>
    <row r="608061" spans="10:10" x14ac:dyDescent="0.2">
      <c r="J608061" s="97"/>
    </row>
    <row r="608062" spans="10:10" x14ac:dyDescent="0.2">
      <c r="J608062" s="97"/>
    </row>
    <row r="608063" spans="10:10" x14ac:dyDescent="0.2">
      <c r="J608063" s="97"/>
    </row>
    <row r="608065" spans="10:10" x14ac:dyDescent="0.2">
      <c r="J608065" s="97"/>
    </row>
    <row r="608066" spans="10:10" x14ac:dyDescent="0.2">
      <c r="J608066" s="97"/>
    </row>
    <row r="608067" spans="10:10" x14ac:dyDescent="0.2">
      <c r="J608067" s="97"/>
    </row>
    <row r="608068" spans="10:10" x14ac:dyDescent="0.2">
      <c r="J608068" s="97"/>
    </row>
    <row r="608069" spans="10:10" x14ac:dyDescent="0.2">
      <c r="J608069" s="97"/>
    </row>
    <row r="608070" spans="10:10" x14ac:dyDescent="0.2">
      <c r="J608070" s="97"/>
    </row>
    <row r="608072" spans="10:10" x14ac:dyDescent="0.2">
      <c r="J608072" s="97"/>
    </row>
    <row r="608073" spans="10:10" x14ac:dyDescent="0.2">
      <c r="J608073" s="97"/>
    </row>
    <row r="608074" spans="10:10" x14ac:dyDescent="0.2">
      <c r="J608074" s="97"/>
    </row>
    <row r="608075" spans="10:10" x14ac:dyDescent="0.2">
      <c r="J608075" s="97"/>
    </row>
    <row r="608077" spans="10:10" x14ac:dyDescent="0.2">
      <c r="J608077" s="97"/>
    </row>
    <row r="608078" spans="10:10" x14ac:dyDescent="0.2">
      <c r="J608078" s="97"/>
    </row>
    <row r="608079" spans="10:10" x14ac:dyDescent="0.2">
      <c r="J608079" s="97"/>
    </row>
    <row r="608080" spans="10:10" x14ac:dyDescent="0.2">
      <c r="J608080" s="97"/>
    </row>
    <row r="608081" spans="10:10" x14ac:dyDescent="0.2">
      <c r="J608081" s="97"/>
    </row>
    <row r="608082" spans="10:10" x14ac:dyDescent="0.2">
      <c r="J608082" s="97"/>
    </row>
    <row r="608084" spans="10:10" x14ac:dyDescent="0.2">
      <c r="J608084" s="97"/>
    </row>
    <row r="608085" spans="10:10" x14ac:dyDescent="0.2">
      <c r="J608085" s="97"/>
    </row>
    <row r="608086" spans="10:10" x14ac:dyDescent="0.2">
      <c r="J608086" s="97"/>
    </row>
    <row r="608087" spans="10:10" x14ac:dyDescent="0.2">
      <c r="J608087" s="97"/>
    </row>
    <row r="608088" spans="10:10" x14ac:dyDescent="0.2">
      <c r="J608088" s="97"/>
    </row>
    <row r="608089" spans="10:10" x14ac:dyDescent="0.2">
      <c r="J608089" s="97"/>
    </row>
    <row r="608090" spans="10:10" x14ac:dyDescent="0.2">
      <c r="J608090" s="97"/>
    </row>
    <row r="608091" spans="10:10" x14ac:dyDescent="0.2">
      <c r="J608091" s="97"/>
    </row>
    <row r="608092" spans="10:10" x14ac:dyDescent="0.2">
      <c r="J608092" s="97"/>
    </row>
    <row r="608093" spans="10:10" x14ac:dyDescent="0.2">
      <c r="J608093" s="97"/>
    </row>
    <row r="608094" spans="10:10" x14ac:dyDescent="0.2">
      <c r="J608094" s="97"/>
    </row>
    <row r="608095" spans="10:10" x14ac:dyDescent="0.2">
      <c r="J608095" s="97"/>
    </row>
    <row r="608096" spans="10:10" x14ac:dyDescent="0.2">
      <c r="J608096" s="97"/>
    </row>
    <row r="608097" spans="10:10" x14ac:dyDescent="0.2">
      <c r="J608097" s="97"/>
    </row>
    <row r="608098" spans="10:10" x14ac:dyDescent="0.2">
      <c r="J608098" s="97"/>
    </row>
    <row r="608099" spans="10:10" x14ac:dyDescent="0.2">
      <c r="J608099" s="97"/>
    </row>
    <row r="608100" spans="10:10" x14ac:dyDescent="0.2">
      <c r="J608100" s="97"/>
    </row>
    <row r="608101" spans="10:10" x14ac:dyDescent="0.2">
      <c r="J608101" s="97"/>
    </row>
    <row r="608102" spans="10:10" x14ac:dyDescent="0.2">
      <c r="J608102" s="97"/>
    </row>
    <row r="608103" spans="10:10" x14ac:dyDescent="0.2">
      <c r="J608103" s="97"/>
    </row>
    <row r="608104" spans="10:10" x14ac:dyDescent="0.2">
      <c r="J608104" s="97"/>
    </row>
    <row r="608105" spans="10:10" x14ac:dyDescent="0.2">
      <c r="J608105" s="97"/>
    </row>
    <row r="608106" spans="10:10" x14ac:dyDescent="0.2">
      <c r="J608106" s="97"/>
    </row>
    <row r="608107" spans="10:10" x14ac:dyDescent="0.2">
      <c r="J608107" s="97"/>
    </row>
    <row r="608108" spans="10:10" x14ac:dyDescent="0.2">
      <c r="J608108" s="97"/>
    </row>
    <row r="608109" spans="10:10" x14ac:dyDescent="0.2">
      <c r="J608109" s="97"/>
    </row>
    <row r="608110" spans="10:10" x14ac:dyDescent="0.2">
      <c r="J608110" s="97"/>
    </row>
    <row r="608111" spans="10:10" x14ac:dyDescent="0.2">
      <c r="J608111" s="97"/>
    </row>
    <row r="608112" spans="10:10" x14ac:dyDescent="0.2">
      <c r="J608112" s="97"/>
    </row>
    <row r="608113" spans="10:10" x14ac:dyDescent="0.2">
      <c r="J608113" s="97"/>
    </row>
    <row r="608114" spans="10:10" x14ac:dyDescent="0.2">
      <c r="J608114" s="97"/>
    </row>
    <row r="608115" spans="10:10" x14ac:dyDescent="0.2">
      <c r="J608115" s="97"/>
    </row>
    <row r="608116" spans="10:10" x14ac:dyDescent="0.2">
      <c r="J608116" s="97"/>
    </row>
    <row r="608117" spans="10:10" x14ac:dyDescent="0.2">
      <c r="J608117" s="97"/>
    </row>
    <row r="608118" spans="10:10" x14ac:dyDescent="0.2">
      <c r="J608118" s="97"/>
    </row>
    <row r="608119" spans="10:10" x14ac:dyDescent="0.2">
      <c r="J608119" s="97"/>
    </row>
    <row r="608120" spans="10:10" x14ac:dyDescent="0.2">
      <c r="J608120" s="97"/>
    </row>
    <row r="608121" spans="10:10" x14ac:dyDescent="0.2">
      <c r="J608121" s="97"/>
    </row>
    <row r="608122" spans="10:10" x14ac:dyDescent="0.2">
      <c r="J608122" s="97"/>
    </row>
    <row r="608123" spans="10:10" x14ac:dyDescent="0.2">
      <c r="J608123" s="97"/>
    </row>
    <row r="608124" spans="10:10" x14ac:dyDescent="0.2">
      <c r="J608124" s="97"/>
    </row>
    <row r="608125" spans="10:10" x14ac:dyDescent="0.2">
      <c r="J608125" s="97"/>
    </row>
    <row r="608126" spans="10:10" x14ac:dyDescent="0.2">
      <c r="J608126" s="97"/>
    </row>
    <row r="608127" spans="10:10" x14ac:dyDescent="0.2">
      <c r="J608127" s="97"/>
    </row>
    <row r="608128" spans="10:10" x14ac:dyDescent="0.2">
      <c r="J608128" s="97"/>
    </row>
    <row r="608129" spans="10:10" x14ac:dyDescent="0.2">
      <c r="J608129" s="97"/>
    </row>
    <row r="608130" spans="10:10" x14ac:dyDescent="0.2">
      <c r="J608130" s="97"/>
    </row>
    <row r="608131" spans="10:10" x14ac:dyDescent="0.2">
      <c r="J608131" s="97"/>
    </row>
    <row r="608132" spans="10:10" x14ac:dyDescent="0.2">
      <c r="J608132" s="97"/>
    </row>
    <row r="608133" spans="10:10" x14ac:dyDescent="0.2">
      <c r="J608133" s="97"/>
    </row>
    <row r="608134" spans="10:10" x14ac:dyDescent="0.2">
      <c r="J608134" s="97"/>
    </row>
    <row r="608135" spans="10:10" x14ac:dyDescent="0.2">
      <c r="J608135" s="97"/>
    </row>
    <row r="608136" spans="10:10" x14ac:dyDescent="0.2">
      <c r="J608136" s="97"/>
    </row>
    <row r="608137" spans="10:10" x14ac:dyDescent="0.2">
      <c r="J608137" s="97"/>
    </row>
    <row r="608138" spans="10:10" x14ac:dyDescent="0.2">
      <c r="J608138" s="97"/>
    </row>
    <row r="608139" spans="10:10" x14ac:dyDescent="0.2">
      <c r="J608139" s="97"/>
    </row>
    <row r="608140" spans="10:10" x14ac:dyDescent="0.2">
      <c r="J608140" s="97"/>
    </row>
    <row r="608141" spans="10:10" x14ac:dyDescent="0.2">
      <c r="J608141" s="97"/>
    </row>
    <row r="608142" spans="10:10" x14ac:dyDescent="0.2">
      <c r="J608142" s="97"/>
    </row>
    <row r="608143" spans="10:10" x14ac:dyDescent="0.2">
      <c r="J608143" s="97"/>
    </row>
    <row r="608144" spans="10:10" x14ac:dyDescent="0.2">
      <c r="J608144" s="97"/>
    </row>
    <row r="608145" spans="10:10" x14ac:dyDescent="0.2">
      <c r="J608145" s="97"/>
    </row>
    <row r="608146" spans="10:10" x14ac:dyDescent="0.2">
      <c r="J608146" s="97"/>
    </row>
    <row r="608147" spans="10:10" x14ac:dyDescent="0.2">
      <c r="J608147" s="97"/>
    </row>
    <row r="608148" spans="10:10" x14ac:dyDescent="0.2">
      <c r="J608148" s="97"/>
    </row>
    <row r="608149" spans="10:10" x14ac:dyDescent="0.2">
      <c r="J608149" s="97"/>
    </row>
    <row r="608150" spans="10:10" x14ac:dyDescent="0.2">
      <c r="J608150" s="97"/>
    </row>
    <row r="608151" spans="10:10" x14ac:dyDescent="0.2">
      <c r="J608151" s="97"/>
    </row>
    <row r="608152" spans="10:10" x14ac:dyDescent="0.2">
      <c r="J608152" s="97"/>
    </row>
    <row r="608153" spans="10:10" x14ac:dyDescent="0.2">
      <c r="J608153" s="97"/>
    </row>
    <row r="608154" spans="10:10" x14ac:dyDescent="0.2">
      <c r="J608154" s="97"/>
    </row>
    <row r="608155" spans="10:10" x14ac:dyDescent="0.2">
      <c r="J608155" s="97"/>
    </row>
    <row r="608156" spans="10:10" x14ac:dyDescent="0.2">
      <c r="J608156" s="97"/>
    </row>
    <row r="608157" spans="10:10" x14ac:dyDescent="0.2">
      <c r="J608157" s="97"/>
    </row>
    <row r="608158" spans="10:10" x14ac:dyDescent="0.2">
      <c r="J608158" s="97"/>
    </row>
    <row r="608159" spans="10:10" x14ac:dyDescent="0.2">
      <c r="J608159" s="97"/>
    </row>
    <row r="608160" spans="10:10" x14ac:dyDescent="0.2">
      <c r="J608160" s="97"/>
    </row>
    <row r="608161" spans="10:10" x14ac:dyDescent="0.2">
      <c r="J608161" s="97"/>
    </row>
    <row r="608162" spans="10:10" x14ac:dyDescent="0.2">
      <c r="J608162" s="97"/>
    </row>
    <row r="608163" spans="10:10" x14ac:dyDescent="0.2">
      <c r="J608163" s="97"/>
    </row>
    <row r="608164" spans="10:10" x14ac:dyDescent="0.2">
      <c r="J608164" s="97"/>
    </row>
    <row r="608165" spans="10:10" x14ac:dyDescent="0.2">
      <c r="J608165" s="97"/>
    </row>
    <row r="608166" spans="10:10" x14ac:dyDescent="0.2">
      <c r="J608166" s="97"/>
    </row>
    <row r="608167" spans="10:10" x14ac:dyDescent="0.2">
      <c r="J608167" s="97"/>
    </row>
    <row r="608168" spans="10:10" x14ac:dyDescent="0.2">
      <c r="J608168" s="97"/>
    </row>
    <row r="608169" spans="10:10" x14ac:dyDescent="0.2">
      <c r="J608169" s="97"/>
    </row>
    <row r="608170" spans="10:10" x14ac:dyDescent="0.2">
      <c r="J608170" s="97"/>
    </row>
    <row r="608171" spans="10:10" x14ac:dyDescent="0.2">
      <c r="J608171" s="97"/>
    </row>
    <row r="608172" spans="10:10" x14ac:dyDescent="0.2">
      <c r="J608172" s="97"/>
    </row>
    <row r="608173" spans="10:10" x14ac:dyDescent="0.2">
      <c r="J608173" s="97"/>
    </row>
    <row r="608174" spans="10:10" x14ac:dyDescent="0.2">
      <c r="J608174" s="97"/>
    </row>
    <row r="608175" spans="10:10" x14ac:dyDescent="0.2">
      <c r="J608175" s="97"/>
    </row>
    <row r="608176" spans="10:10" x14ac:dyDescent="0.2">
      <c r="J608176" s="97"/>
    </row>
    <row r="608177" spans="10:10" x14ac:dyDescent="0.2">
      <c r="J608177" s="97"/>
    </row>
    <row r="608178" spans="10:10" x14ac:dyDescent="0.2">
      <c r="J608178" s="97"/>
    </row>
    <row r="608179" spans="10:10" x14ac:dyDescent="0.2">
      <c r="J608179" s="97"/>
    </row>
    <row r="608180" spans="10:10" x14ac:dyDescent="0.2">
      <c r="J608180" s="97"/>
    </row>
    <row r="608181" spans="10:10" x14ac:dyDescent="0.2">
      <c r="J608181" s="97"/>
    </row>
    <row r="608182" spans="10:10" x14ac:dyDescent="0.2">
      <c r="J608182" s="97"/>
    </row>
    <row r="608183" spans="10:10" x14ac:dyDescent="0.2">
      <c r="J608183" s="97"/>
    </row>
    <row r="608184" spans="10:10" x14ac:dyDescent="0.2">
      <c r="J608184" s="97"/>
    </row>
    <row r="608185" spans="10:10" x14ac:dyDescent="0.2">
      <c r="J608185" s="97"/>
    </row>
    <row r="608186" spans="10:10" x14ac:dyDescent="0.2">
      <c r="J608186" s="97"/>
    </row>
    <row r="608187" spans="10:10" x14ac:dyDescent="0.2">
      <c r="J608187" s="97"/>
    </row>
    <row r="608188" spans="10:10" x14ac:dyDescent="0.2">
      <c r="J608188" s="97"/>
    </row>
    <row r="608189" spans="10:10" x14ac:dyDescent="0.2">
      <c r="J608189" s="97"/>
    </row>
    <row r="608190" spans="10:10" x14ac:dyDescent="0.2">
      <c r="J608190" s="97"/>
    </row>
    <row r="608191" spans="10:10" x14ac:dyDescent="0.2">
      <c r="J608191" s="97"/>
    </row>
    <row r="608192" spans="10:10" x14ac:dyDescent="0.2">
      <c r="J608192" s="97"/>
    </row>
    <row r="608193" spans="10:10" x14ac:dyDescent="0.2">
      <c r="J608193" s="97"/>
    </row>
    <row r="608194" spans="10:10" x14ac:dyDescent="0.2">
      <c r="J608194" s="97"/>
    </row>
    <row r="608195" spans="10:10" x14ac:dyDescent="0.2">
      <c r="J608195" s="97"/>
    </row>
    <row r="608196" spans="10:10" x14ac:dyDescent="0.2">
      <c r="J608196" s="97"/>
    </row>
    <row r="608197" spans="10:10" x14ac:dyDescent="0.2">
      <c r="J608197" s="97"/>
    </row>
    <row r="608198" spans="10:10" x14ac:dyDescent="0.2">
      <c r="J608198" s="97"/>
    </row>
    <row r="608199" spans="10:10" x14ac:dyDescent="0.2">
      <c r="J608199" s="97"/>
    </row>
    <row r="608200" spans="10:10" x14ac:dyDescent="0.2">
      <c r="J608200" s="97"/>
    </row>
    <row r="608201" spans="10:10" x14ac:dyDescent="0.2">
      <c r="J608201" s="97"/>
    </row>
    <row r="608202" spans="10:10" x14ac:dyDescent="0.2">
      <c r="J608202" s="97"/>
    </row>
    <row r="608203" spans="10:10" x14ac:dyDescent="0.2">
      <c r="J608203" s="97"/>
    </row>
    <row r="608204" spans="10:10" x14ac:dyDescent="0.2">
      <c r="J608204" s="97"/>
    </row>
    <row r="608205" spans="10:10" x14ac:dyDescent="0.2">
      <c r="J608205" s="97"/>
    </row>
    <row r="608206" spans="10:10" x14ac:dyDescent="0.2">
      <c r="J608206" s="97"/>
    </row>
    <row r="608207" spans="10:10" x14ac:dyDescent="0.2">
      <c r="J608207" s="97"/>
    </row>
    <row r="608208" spans="10:10" x14ac:dyDescent="0.2">
      <c r="J608208" s="97"/>
    </row>
    <row r="608209" spans="10:10" x14ac:dyDescent="0.2">
      <c r="J608209" s="97"/>
    </row>
    <row r="608210" spans="10:10" x14ac:dyDescent="0.2">
      <c r="J608210" s="97"/>
    </row>
    <row r="608211" spans="10:10" x14ac:dyDescent="0.2">
      <c r="J608211" s="97"/>
    </row>
    <row r="608212" spans="10:10" x14ac:dyDescent="0.2">
      <c r="J608212" s="97"/>
    </row>
    <row r="608213" spans="10:10" x14ac:dyDescent="0.2">
      <c r="J608213" s="97"/>
    </row>
    <row r="608214" spans="10:10" x14ac:dyDescent="0.2">
      <c r="J608214" s="97"/>
    </row>
    <row r="608215" spans="10:10" x14ac:dyDescent="0.2">
      <c r="J608215" s="97"/>
    </row>
    <row r="608216" spans="10:10" x14ac:dyDescent="0.2">
      <c r="J608216" s="97"/>
    </row>
    <row r="608217" spans="10:10" x14ac:dyDescent="0.2">
      <c r="J608217" s="97"/>
    </row>
    <row r="608218" spans="10:10" x14ac:dyDescent="0.2">
      <c r="J608218" s="97"/>
    </row>
    <row r="608219" spans="10:10" x14ac:dyDescent="0.2">
      <c r="J608219" s="97"/>
    </row>
    <row r="608220" spans="10:10" x14ac:dyDescent="0.2">
      <c r="J608220" s="97"/>
    </row>
    <row r="608221" spans="10:10" x14ac:dyDescent="0.2">
      <c r="J608221" s="97"/>
    </row>
    <row r="608222" spans="10:10" x14ac:dyDescent="0.2">
      <c r="J608222" s="97"/>
    </row>
    <row r="608223" spans="10:10" x14ac:dyDescent="0.2">
      <c r="J608223" s="97"/>
    </row>
    <row r="608224" spans="10:10" x14ac:dyDescent="0.2">
      <c r="J608224" s="97"/>
    </row>
    <row r="608225" spans="10:10" x14ac:dyDescent="0.2">
      <c r="J608225" s="97"/>
    </row>
    <row r="608226" spans="10:10" x14ac:dyDescent="0.2">
      <c r="J608226" s="97"/>
    </row>
    <row r="608227" spans="10:10" x14ac:dyDescent="0.2">
      <c r="J608227" s="97"/>
    </row>
    <row r="608228" spans="10:10" x14ac:dyDescent="0.2">
      <c r="J608228" s="97"/>
    </row>
    <row r="608229" spans="10:10" x14ac:dyDescent="0.2">
      <c r="J608229" s="97"/>
    </row>
    <row r="608230" spans="10:10" x14ac:dyDescent="0.2">
      <c r="J608230" s="97"/>
    </row>
    <row r="608231" spans="10:10" x14ac:dyDescent="0.2">
      <c r="J608231" s="97"/>
    </row>
    <row r="608232" spans="10:10" x14ac:dyDescent="0.2">
      <c r="J608232" s="97"/>
    </row>
    <row r="608233" spans="10:10" x14ac:dyDescent="0.2">
      <c r="J608233" s="97"/>
    </row>
    <row r="608234" spans="10:10" x14ac:dyDescent="0.2">
      <c r="J608234" s="97"/>
    </row>
    <row r="608235" spans="10:10" x14ac:dyDescent="0.2">
      <c r="J608235" s="97"/>
    </row>
    <row r="608236" spans="10:10" x14ac:dyDescent="0.2">
      <c r="J608236" s="97"/>
    </row>
    <row r="608237" spans="10:10" x14ac:dyDescent="0.2">
      <c r="J608237" s="97"/>
    </row>
    <row r="608238" spans="10:10" x14ac:dyDescent="0.2">
      <c r="J608238" s="97"/>
    </row>
    <row r="608239" spans="10:10" x14ac:dyDescent="0.2">
      <c r="J608239" s="97"/>
    </row>
    <row r="608240" spans="10:10" x14ac:dyDescent="0.2">
      <c r="J608240" s="97"/>
    </row>
    <row r="608241" spans="10:10" x14ac:dyDescent="0.2">
      <c r="J608241" s="97"/>
    </row>
    <row r="608242" spans="10:10" x14ac:dyDescent="0.2">
      <c r="J608242" s="97"/>
    </row>
    <row r="608243" spans="10:10" x14ac:dyDescent="0.2">
      <c r="J608243" s="97"/>
    </row>
    <row r="608244" spans="10:10" x14ac:dyDescent="0.2">
      <c r="J608244" s="97"/>
    </row>
    <row r="608245" spans="10:10" x14ac:dyDescent="0.2">
      <c r="J608245" s="97"/>
    </row>
    <row r="608246" spans="10:10" x14ac:dyDescent="0.2">
      <c r="J608246" s="97"/>
    </row>
    <row r="608247" spans="10:10" x14ac:dyDescent="0.2">
      <c r="J608247" s="97"/>
    </row>
    <row r="608248" spans="10:10" x14ac:dyDescent="0.2">
      <c r="J608248" s="97"/>
    </row>
    <row r="608249" spans="10:10" x14ac:dyDescent="0.2">
      <c r="J608249" s="97"/>
    </row>
    <row r="608250" spans="10:10" x14ac:dyDescent="0.2">
      <c r="J608250" s="97"/>
    </row>
    <row r="608251" spans="10:10" x14ac:dyDescent="0.2">
      <c r="J608251" s="97"/>
    </row>
    <row r="608252" spans="10:10" x14ac:dyDescent="0.2">
      <c r="J608252" s="97"/>
    </row>
    <row r="608253" spans="10:10" x14ac:dyDescent="0.2">
      <c r="J608253" s="97"/>
    </row>
    <row r="608254" spans="10:10" x14ac:dyDescent="0.2">
      <c r="J608254" s="97"/>
    </row>
    <row r="608255" spans="10:10" x14ac:dyDescent="0.2">
      <c r="J608255" s="97"/>
    </row>
    <row r="608256" spans="10:10" x14ac:dyDescent="0.2">
      <c r="J608256" s="97"/>
    </row>
    <row r="608257" spans="10:10" x14ac:dyDescent="0.2">
      <c r="J608257" s="97"/>
    </row>
    <row r="608258" spans="10:10" x14ac:dyDescent="0.2">
      <c r="J608258" s="97"/>
    </row>
    <row r="608259" spans="10:10" x14ac:dyDescent="0.2">
      <c r="J608259" s="97"/>
    </row>
    <row r="608260" spans="10:10" x14ac:dyDescent="0.2">
      <c r="J608260" s="97"/>
    </row>
    <row r="608261" spans="10:10" x14ac:dyDescent="0.2">
      <c r="J608261" s="97"/>
    </row>
    <row r="608262" spans="10:10" x14ac:dyDescent="0.2">
      <c r="J608262" s="97"/>
    </row>
    <row r="608263" spans="10:10" x14ac:dyDescent="0.2">
      <c r="J608263" s="97"/>
    </row>
    <row r="608264" spans="10:10" x14ac:dyDescent="0.2">
      <c r="J608264" s="97"/>
    </row>
    <row r="608265" spans="10:10" x14ac:dyDescent="0.2">
      <c r="J608265" s="97"/>
    </row>
    <row r="608266" spans="10:10" x14ac:dyDescent="0.2">
      <c r="J608266" s="97"/>
    </row>
    <row r="608267" spans="10:10" x14ac:dyDescent="0.2">
      <c r="J608267" s="97"/>
    </row>
    <row r="608268" spans="10:10" x14ac:dyDescent="0.2">
      <c r="J608268" s="97"/>
    </row>
    <row r="608269" spans="10:10" x14ac:dyDescent="0.2">
      <c r="J608269" s="97"/>
    </row>
    <row r="608270" spans="10:10" x14ac:dyDescent="0.2">
      <c r="J608270" s="97"/>
    </row>
    <row r="608271" spans="10:10" x14ac:dyDescent="0.2">
      <c r="J608271" s="97"/>
    </row>
    <row r="608272" spans="10:10" x14ac:dyDescent="0.2">
      <c r="J608272" s="97"/>
    </row>
    <row r="608273" spans="10:10" x14ac:dyDescent="0.2">
      <c r="J608273" s="97"/>
    </row>
    <row r="608274" spans="10:10" x14ac:dyDescent="0.2">
      <c r="J608274" s="97"/>
    </row>
    <row r="608275" spans="10:10" x14ac:dyDescent="0.2">
      <c r="J608275" s="97"/>
    </row>
    <row r="608276" spans="10:10" x14ac:dyDescent="0.2">
      <c r="J608276" s="97"/>
    </row>
    <row r="608277" spans="10:10" x14ac:dyDescent="0.2">
      <c r="J608277" s="97"/>
    </row>
    <row r="608278" spans="10:10" x14ac:dyDescent="0.2">
      <c r="J608278" s="97"/>
    </row>
    <row r="608279" spans="10:10" x14ac:dyDescent="0.2">
      <c r="J608279" s="97"/>
    </row>
    <row r="608280" spans="10:10" x14ac:dyDescent="0.2">
      <c r="J608280" s="97"/>
    </row>
    <row r="608281" spans="10:10" x14ac:dyDescent="0.2">
      <c r="J608281" s="97"/>
    </row>
    <row r="608282" spans="10:10" x14ac:dyDescent="0.2">
      <c r="J608282" s="97"/>
    </row>
    <row r="608283" spans="10:10" x14ac:dyDescent="0.2">
      <c r="J608283" s="97"/>
    </row>
    <row r="608284" spans="10:10" x14ac:dyDescent="0.2">
      <c r="J608284" s="97"/>
    </row>
    <row r="608285" spans="10:10" x14ac:dyDescent="0.2">
      <c r="J608285" s="97"/>
    </row>
    <row r="608286" spans="10:10" x14ac:dyDescent="0.2">
      <c r="J608286" s="97"/>
    </row>
    <row r="608287" spans="10:10" x14ac:dyDescent="0.2">
      <c r="J608287" s="97"/>
    </row>
    <row r="608288" spans="10:10" x14ac:dyDescent="0.2">
      <c r="J608288" s="97"/>
    </row>
    <row r="608289" spans="10:10" x14ac:dyDescent="0.2">
      <c r="J608289" s="97"/>
    </row>
    <row r="608290" spans="10:10" x14ac:dyDescent="0.2">
      <c r="J608290" s="97"/>
    </row>
    <row r="608291" spans="10:10" x14ac:dyDescent="0.2">
      <c r="J608291" s="97"/>
    </row>
    <row r="608292" spans="10:10" x14ac:dyDescent="0.2">
      <c r="J608292" s="97"/>
    </row>
    <row r="608293" spans="10:10" x14ac:dyDescent="0.2">
      <c r="J608293" s="97"/>
    </row>
    <row r="608294" spans="10:10" x14ac:dyDescent="0.2">
      <c r="J608294" s="97"/>
    </row>
    <row r="608295" spans="10:10" x14ac:dyDescent="0.2">
      <c r="J608295" s="97"/>
    </row>
    <row r="608296" spans="10:10" x14ac:dyDescent="0.2">
      <c r="J608296" s="97"/>
    </row>
    <row r="608297" spans="10:10" x14ac:dyDescent="0.2">
      <c r="J608297" s="97"/>
    </row>
    <row r="608298" spans="10:10" x14ac:dyDescent="0.2">
      <c r="J608298" s="97"/>
    </row>
    <row r="608299" spans="10:10" x14ac:dyDescent="0.2">
      <c r="J608299" s="97"/>
    </row>
    <row r="608300" spans="10:10" x14ac:dyDescent="0.2">
      <c r="J608300" s="97"/>
    </row>
    <row r="608301" spans="10:10" x14ac:dyDescent="0.2">
      <c r="J608301" s="97"/>
    </row>
    <row r="608302" spans="10:10" x14ac:dyDescent="0.2">
      <c r="J608302" s="97"/>
    </row>
    <row r="608303" spans="10:10" x14ac:dyDescent="0.2">
      <c r="J608303" s="97"/>
    </row>
    <row r="608304" spans="10:10" x14ac:dyDescent="0.2">
      <c r="J608304" s="97"/>
    </row>
    <row r="608305" spans="10:10" x14ac:dyDescent="0.2">
      <c r="J608305" s="97"/>
    </row>
    <row r="608306" spans="10:10" x14ac:dyDescent="0.2">
      <c r="J608306" s="97"/>
    </row>
    <row r="608307" spans="10:10" x14ac:dyDescent="0.2">
      <c r="J608307" s="97"/>
    </row>
    <row r="608308" spans="10:10" x14ac:dyDescent="0.2">
      <c r="J608308" s="97"/>
    </row>
    <row r="608309" spans="10:10" x14ac:dyDescent="0.2">
      <c r="J608309" s="97"/>
    </row>
    <row r="608310" spans="10:10" x14ac:dyDescent="0.2">
      <c r="J608310" s="97"/>
    </row>
    <row r="608311" spans="10:10" x14ac:dyDescent="0.2">
      <c r="J608311" s="97"/>
    </row>
    <row r="608312" spans="10:10" x14ac:dyDescent="0.2">
      <c r="J608312" s="97"/>
    </row>
    <row r="608313" spans="10:10" x14ac:dyDescent="0.2">
      <c r="J608313" s="97"/>
    </row>
    <row r="608314" spans="10:10" x14ac:dyDescent="0.2">
      <c r="J608314" s="97"/>
    </row>
    <row r="608315" spans="10:10" x14ac:dyDescent="0.2">
      <c r="J608315" s="97"/>
    </row>
    <row r="608316" spans="10:10" x14ac:dyDescent="0.2">
      <c r="J608316" s="97"/>
    </row>
    <row r="608317" spans="10:10" x14ac:dyDescent="0.2">
      <c r="J608317" s="97"/>
    </row>
    <row r="608318" spans="10:10" x14ac:dyDescent="0.2">
      <c r="J608318" s="97"/>
    </row>
    <row r="608319" spans="10:10" x14ac:dyDescent="0.2">
      <c r="J608319" s="97"/>
    </row>
    <row r="608320" spans="10:10" x14ac:dyDescent="0.2">
      <c r="J608320" s="97"/>
    </row>
    <row r="608321" spans="10:10" x14ac:dyDescent="0.2">
      <c r="J608321" s="97"/>
    </row>
    <row r="608322" spans="10:10" x14ac:dyDescent="0.2">
      <c r="J608322" s="97"/>
    </row>
    <row r="608323" spans="10:10" x14ac:dyDescent="0.2">
      <c r="J608323" s="97"/>
    </row>
    <row r="608324" spans="10:10" x14ac:dyDescent="0.2">
      <c r="J608324" s="97"/>
    </row>
    <row r="608325" spans="10:10" x14ac:dyDescent="0.2">
      <c r="J608325" s="97"/>
    </row>
    <row r="608326" spans="10:10" x14ac:dyDescent="0.2">
      <c r="J608326" s="97"/>
    </row>
    <row r="608327" spans="10:10" x14ac:dyDescent="0.2">
      <c r="J608327" s="97"/>
    </row>
    <row r="608328" spans="10:10" x14ac:dyDescent="0.2">
      <c r="J608328" s="97"/>
    </row>
    <row r="608329" spans="10:10" x14ac:dyDescent="0.2">
      <c r="J608329" s="97"/>
    </row>
    <row r="608330" spans="10:10" x14ac:dyDescent="0.2">
      <c r="J608330" s="97"/>
    </row>
    <row r="608331" spans="10:10" x14ac:dyDescent="0.2">
      <c r="J608331" s="97"/>
    </row>
    <row r="608332" spans="10:10" x14ac:dyDescent="0.2">
      <c r="J608332" s="97"/>
    </row>
    <row r="608333" spans="10:10" x14ac:dyDescent="0.2">
      <c r="J608333" s="97"/>
    </row>
    <row r="608334" spans="10:10" x14ac:dyDescent="0.2">
      <c r="J608334" s="97"/>
    </row>
    <row r="608335" spans="10:10" x14ac:dyDescent="0.2">
      <c r="J608335" s="97"/>
    </row>
    <row r="608336" spans="10:10" x14ac:dyDescent="0.2">
      <c r="J608336" s="97"/>
    </row>
    <row r="608337" spans="10:10" x14ac:dyDescent="0.2">
      <c r="J608337" s="97"/>
    </row>
    <row r="608338" spans="10:10" x14ac:dyDescent="0.2">
      <c r="J608338" s="97"/>
    </row>
    <row r="608339" spans="10:10" x14ac:dyDescent="0.2">
      <c r="J608339" s="97"/>
    </row>
    <row r="608340" spans="10:10" x14ac:dyDescent="0.2">
      <c r="J608340" s="97"/>
    </row>
    <row r="608341" spans="10:10" x14ac:dyDescent="0.2">
      <c r="J608341" s="97"/>
    </row>
    <row r="608342" spans="10:10" x14ac:dyDescent="0.2">
      <c r="J608342" s="97"/>
    </row>
    <row r="608343" spans="10:10" x14ac:dyDescent="0.2">
      <c r="J608343" s="97"/>
    </row>
    <row r="608344" spans="10:10" x14ac:dyDescent="0.2">
      <c r="J608344" s="97"/>
    </row>
    <row r="608345" spans="10:10" x14ac:dyDescent="0.2">
      <c r="J608345" s="97"/>
    </row>
    <row r="608346" spans="10:10" x14ac:dyDescent="0.2">
      <c r="J608346" s="97"/>
    </row>
    <row r="608347" spans="10:10" x14ac:dyDescent="0.2">
      <c r="J608347" s="97"/>
    </row>
    <row r="608348" spans="10:10" x14ac:dyDescent="0.2">
      <c r="J608348" s="97"/>
    </row>
    <row r="608349" spans="10:10" x14ac:dyDescent="0.2">
      <c r="J608349" s="97"/>
    </row>
    <row r="608350" spans="10:10" x14ac:dyDescent="0.2">
      <c r="J608350" s="97"/>
    </row>
    <row r="608351" spans="10:10" x14ac:dyDescent="0.2">
      <c r="J608351" s="97"/>
    </row>
    <row r="608352" spans="10:10" x14ac:dyDescent="0.2">
      <c r="J608352" s="97"/>
    </row>
    <row r="608353" spans="10:10" x14ac:dyDescent="0.2">
      <c r="J608353" s="97"/>
    </row>
    <row r="608354" spans="10:10" x14ac:dyDescent="0.2">
      <c r="J608354" s="97"/>
    </row>
    <row r="608355" spans="10:10" x14ac:dyDescent="0.2">
      <c r="J608355" s="97"/>
    </row>
    <row r="608356" spans="10:10" x14ac:dyDescent="0.2">
      <c r="J608356" s="97"/>
    </row>
    <row r="608357" spans="10:10" x14ac:dyDescent="0.2">
      <c r="J608357" s="97"/>
    </row>
    <row r="608358" spans="10:10" x14ac:dyDescent="0.2">
      <c r="J608358" s="97"/>
    </row>
    <row r="608359" spans="10:10" x14ac:dyDescent="0.2">
      <c r="J608359" s="97"/>
    </row>
    <row r="608360" spans="10:10" x14ac:dyDescent="0.2">
      <c r="J608360" s="97"/>
    </row>
    <row r="608361" spans="10:10" x14ac:dyDescent="0.2">
      <c r="J608361" s="97"/>
    </row>
    <row r="608362" spans="10:10" x14ac:dyDescent="0.2">
      <c r="J608362" s="97"/>
    </row>
    <row r="608363" spans="10:10" x14ac:dyDescent="0.2">
      <c r="J608363" s="97"/>
    </row>
    <row r="608364" spans="10:10" x14ac:dyDescent="0.2">
      <c r="J608364" s="97"/>
    </row>
    <row r="608365" spans="10:10" x14ac:dyDescent="0.2">
      <c r="J608365" s="97"/>
    </row>
    <row r="608366" spans="10:10" x14ac:dyDescent="0.2">
      <c r="J608366" s="97"/>
    </row>
    <row r="608367" spans="10:10" x14ac:dyDescent="0.2">
      <c r="J608367" s="97"/>
    </row>
    <row r="608368" spans="10:10" x14ac:dyDescent="0.2">
      <c r="J608368" s="97"/>
    </row>
    <row r="608369" spans="10:10" x14ac:dyDescent="0.2">
      <c r="J608369" s="97"/>
    </row>
    <row r="608370" spans="10:10" x14ac:dyDescent="0.2">
      <c r="J608370" s="97"/>
    </row>
    <row r="608371" spans="10:10" x14ac:dyDescent="0.2">
      <c r="J608371" s="97"/>
    </row>
    <row r="608372" spans="10:10" x14ac:dyDescent="0.2">
      <c r="J608372" s="97"/>
    </row>
    <row r="608373" spans="10:10" x14ac:dyDescent="0.2">
      <c r="J608373" s="97"/>
    </row>
    <row r="608374" spans="10:10" x14ac:dyDescent="0.2">
      <c r="J608374" s="97"/>
    </row>
    <row r="608375" spans="10:10" x14ac:dyDescent="0.2">
      <c r="J608375" s="97"/>
    </row>
    <row r="608376" spans="10:10" x14ac:dyDescent="0.2">
      <c r="J608376" s="97"/>
    </row>
    <row r="608377" spans="10:10" x14ac:dyDescent="0.2">
      <c r="J608377" s="97"/>
    </row>
    <row r="608378" spans="10:10" x14ac:dyDescent="0.2">
      <c r="J608378" s="97"/>
    </row>
    <row r="608379" spans="10:10" x14ac:dyDescent="0.2">
      <c r="J608379" s="97"/>
    </row>
    <row r="608380" spans="10:10" x14ac:dyDescent="0.2">
      <c r="J608380" s="97"/>
    </row>
    <row r="608381" spans="10:10" x14ac:dyDescent="0.2">
      <c r="J608381" s="97"/>
    </row>
    <row r="608382" spans="10:10" x14ac:dyDescent="0.2">
      <c r="J608382" s="97"/>
    </row>
    <row r="608383" spans="10:10" x14ac:dyDescent="0.2">
      <c r="J608383" s="97"/>
    </row>
    <row r="608384" spans="10:10" x14ac:dyDescent="0.2">
      <c r="J608384" s="97"/>
    </row>
    <row r="608385" spans="10:10" x14ac:dyDescent="0.2">
      <c r="J608385" s="97"/>
    </row>
    <row r="608386" spans="10:10" x14ac:dyDescent="0.2">
      <c r="J608386" s="97"/>
    </row>
    <row r="608387" spans="10:10" x14ac:dyDescent="0.2">
      <c r="J608387" s="97"/>
    </row>
    <row r="608388" spans="10:10" x14ac:dyDescent="0.2">
      <c r="J608388" s="97"/>
    </row>
    <row r="608389" spans="10:10" x14ac:dyDescent="0.2">
      <c r="J608389" s="97"/>
    </row>
    <row r="608390" spans="10:10" x14ac:dyDescent="0.2">
      <c r="J608390" s="97"/>
    </row>
    <row r="608391" spans="10:10" x14ac:dyDescent="0.2">
      <c r="J608391" s="97"/>
    </row>
    <row r="608392" spans="10:10" x14ac:dyDescent="0.2">
      <c r="J608392" s="97"/>
    </row>
    <row r="608393" spans="10:10" x14ac:dyDescent="0.2">
      <c r="J608393" s="97"/>
    </row>
    <row r="608394" spans="10:10" x14ac:dyDescent="0.2">
      <c r="J608394" s="97"/>
    </row>
    <row r="608395" spans="10:10" x14ac:dyDescent="0.2">
      <c r="J608395" s="97"/>
    </row>
    <row r="608396" spans="10:10" x14ac:dyDescent="0.2">
      <c r="J608396" s="97"/>
    </row>
    <row r="608397" spans="10:10" x14ac:dyDescent="0.2">
      <c r="J608397" s="97"/>
    </row>
    <row r="608398" spans="10:10" x14ac:dyDescent="0.2">
      <c r="J608398" s="97"/>
    </row>
    <row r="608399" spans="10:10" x14ac:dyDescent="0.2">
      <c r="J608399" s="97"/>
    </row>
    <row r="608400" spans="10:10" x14ac:dyDescent="0.2">
      <c r="J608400" s="97"/>
    </row>
    <row r="608401" spans="10:10" x14ac:dyDescent="0.2">
      <c r="J608401" s="97"/>
    </row>
    <row r="608402" spans="10:10" x14ac:dyDescent="0.2">
      <c r="J608402" s="97"/>
    </row>
    <row r="608403" spans="10:10" x14ac:dyDescent="0.2">
      <c r="J608403" s="97"/>
    </row>
    <row r="608404" spans="10:10" x14ac:dyDescent="0.2">
      <c r="J608404" s="97"/>
    </row>
    <row r="608405" spans="10:10" x14ac:dyDescent="0.2">
      <c r="J608405" s="97"/>
    </row>
    <row r="608406" spans="10:10" x14ac:dyDescent="0.2">
      <c r="J608406" s="97"/>
    </row>
    <row r="608407" spans="10:10" x14ac:dyDescent="0.2">
      <c r="J608407" s="97"/>
    </row>
    <row r="608408" spans="10:10" x14ac:dyDescent="0.2">
      <c r="J608408" s="97"/>
    </row>
    <row r="608409" spans="10:10" x14ac:dyDescent="0.2">
      <c r="J608409" s="97"/>
    </row>
    <row r="608410" spans="10:10" x14ac:dyDescent="0.2">
      <c r="J608410" s="97"/>
    </row>
    <row r="608411" spans="10:10" x14ac:dyDescent="0.2">
      <c r="J608411" s="97"/>
    </row>
    <row r="608412" spans="10:10" x14ac:dyDescent="0.2">
      <c r="J608412" s="97"/>
    </row>
    <row r="608413" spans="10:10" x14ac:dyDescent="0.2">
      <c r="J608413" s="97"/>
    </row>
    <row r="608414" spans="10:10" x14ac:dyDescent="0.2">
      <c r="J608414" s="97"/>
    </row>
    <row r="608415" spans="10:10" x14ac:dyDescent="0.2">
      <c r="J608415" s="97"/>
    </row>
    <row r="608416" spans="10:10" x14ac:dyDescent="0.2">
      <c r="J608416" s="97"/>
    </row>
    <row r="608417" spans="10:10" x14ac:dyDescent="0.2">
      <c r="J608417" s="97"/>
    </row>
    <row r="608418" spans="10:10" x14ac:dyDescent="0.2">
      <c r="J608418" s="97"/>
    </row>
    <row r="608419" spans="10:10" x14ac:dyDescent="0.2">
      <c r="J608419" s="97"/>
    </row>
    <row r="608420" spans="10:10" x14ac:dyDescent="0.2">
      <c r="J608420" s="97"/>
    </row>
    <row r="608421" spans="10:10" x14ac:dyDescent="0.2">
      <c r="J608421" s="97"/>
    </row>
    <row r="608422" spans="10:10" x14ac:dyDescent="0.2">
      <c r="J608422" s="97"/>
    </row>
    <row r="608423" spans="10:10" x14ac:dyDescent="0.2">
      <c r="J608423" s="97"/>
    </row>
    <row r="608424" spans="10:10" x14ac:dyDescent="0.2">
      <c r="J608424" s="97"/>
    </row>
    <row r="608425" spans="10:10" x14ac:dyDescent="0.2">
      <c r="J608425" s="97"/>
    </row>
    <row r="608426" spans="10:10" x14ac:dyDescent="0.2">
      <c r="J608426" s="97"/>
    </row>
    <row r="608427" spans="10:10" x14ac:dyDescent="0.2">
      <c r="J608427" s="97"/>
    </row>
    <row r="608428" spans="10:10" x14ac:dyDescent="0.2">
      <c r="J608428" s="97"/>
    </row>
    <row r="608429" spans="10:10" x14ac:dyDescent="0.2">
      <c r="J608429" s="97"/>
    </row>
    <row r="608430" spans="10:10" x14ac:dyDescent="0.2">
      <c r="J608430" s="97"/>
    </row>
    <row r="608431" spans="10:10" x14ac:dyDescent="0.2">
      <c r="J608431" s="97"/>
    </row>
    <row r="608432" spans="10:10" x14ac:dyDescent="0.2">
      <c r="J608432" s="97"/>
    </row>
    <row r="608433" spans="10:10" x14ac:dyDescent="0.2">
      <c r="J608433" s="97"/>
    </row>
    <row r="608434" spans="10:10" x14ac:dyDescent="0.2">
      <c r="J608434" s="97"/>
    </row>
    <row r="608435" spans="10:10" x14ac:dyDescent="0.2">
      <c r="J608435" s="97"/>
    </row>
    <row r="608436" spans="10:10" x14ac:dyDescent="0.2">
      <c r="J608436" s="97"/>
    </row>
    <row r="608437" spans="10:10" x14ac:dyDescent="0.2">
      <c r="J608437" s="97"/>
    </row>
    <row r="608438" spans="10:10" x14ac:dyDescent="0.2">
      <c r="J608438" s="97"/>
    </row>
    <row r="608439" spans="10:10" x14ac:dyDescent="0.2">
      <c r="J608439" s="97"/>
    </row>
    <row r="608440" spans="10:10" x14ac:dyDescent="0.2">
      <c r="J608440" s="97"/>
    </row>
    <row r="608441" spans="10:10" x14ac:dyDescent="0.2">
      <c r="J608441" s="97"/>
    </row>
    <row r="608442" spans="10:10" x14ac:dyDescent="0.2">
      <c r="J608442" s="97"/>
    </row>
    <row r="608443" spans="10:10" x14ac:dyDescent="0.2">
      <c r="J608443" s="97"/>
    </row>
    <row r="608444" spans="10:10" x14ac:dyDescent="0.2">
      <c r="J608444" s="97"/>
    </row>
    <row r="608445" spans="10:10" x14ac:dyDescent="0.2">
      <c r="J608445" s="97"/>
    </row>
    <row r="608446" spans="10:10" x14ac:dyDescent="0.2">
      <c r="J608446" s="97"/>
    </row>
    <row r="608447" spans="10:10" x14ac:dyDescent="0.2">
      <c r="J608447" s="97"/>
    </row>
    <row r="608448" spans="10:10" x14ac:dyDescent="0.2">
      <c r="J608448" s="97"/>
    </row>
    <row r="608449" spans="10:10" x14ac:dyDescent="0.2">
      <c r="J608449" s="97"/>
    </row>
    <row r="608450" spans="10:10" x14ac:dyDescent="0.2">
      <c r="J608450" s="97"/>
    </row>
    <row r="608451" spans="10:10" x14ac:dyDescent="0.2">
      <c r="J608451" s="97"/>
    </row>
    <row r="608452" spans="10:10" x14ac:dyDescent="0.2">
      <c r="J608452" s="97"/>
    </row>
    <row r="608453" spans="10:10" x14ac:dyDescent="0.2">
      <c r="J608453" s="97"/>
    </row>
    <row r="608454" spans="10:10" x14ac:dyDescent="0.2">
      <c r="J608454" s="97"/>
    </row>
    <row r="608455" spans="10:10" x14ac:dyDescent="0.2">
      <c r="J608455" s="97"/>
    </row>
    <row r="608456" spans="10:10" x14ac:dyDescent="0.2">
      <c r="J608456" s="97"/>
    </row>
    <row r="608457" spans="10:10" x14ac:dyDescent="0.2">
      <c r="J608457" s="97"/>
    </row>
    <row r="608458" spans="10:10" x14ac:dyDescent="0.2">
      <c r="J608458" s="97"/>
    </row>
    <row r="608459" spans="10:10" x14ac:dyDescent="0.2">
      <c r="J608459" s="97"/>
    </row>
    <row r="608460" spans="10:10" x14ac:dyDescent="0.2">
      <c r="J608460" s="97"/>
    </row>
    <row r="608461" spans="10:10" x14ac:dyDescent="0.2">
      <c r="J608461" s="97"/>
    </row>
    <row r="608462" spans="10:10" x14ac:dyDescent="0.2">
      <c r="J608462" s="97"/>
    </row>
    <row r="608463" spans="10:10" x14ac:dyDescent="0.2">
      <c r="J608463" s="97"/>
    </row>
    <row r="608464" spans="10:10" x14ac:dyDescent="0.2">
      <c r="J608464" s="97"/>
    </row>
    <row r="608465" spans="10:10" x14ac:dyDescent="0.2">
      <c r="J608465" s="97"/>
    </row>
    <row r="608466" spans="10:10" x14ac:dyDescent="0.2">
      <c r="J608466" s="97"/>
    </row>
    <row r="608467" spans="10:10" x14ac:dyDescent="0.2">
      <c r="J608467" s="97"/>
    </row>
    <row r="608468" spans="10:10" x14ac:dyDescent="0.2">
      <c r="J608468" s="97"/>
    </row>
    <row r="608469" spans="10:10" x14ac:dyDescent="0.2">
      <c r="J608469" s="97"/>
    </row>
    <row r="608470" spans="10:10" x14ac:dyDescent="0.2">
      <c r="J608470" s="97"/>
    </row>
    <row r="608471" spans="10:10" x14ac:dyDescent="0.2">
      <c r="J608471" s="97"/>
    </row>
    <row r="608472" spans="10:10" x14ac:dyDescent="0.2">
      <c r="J608472" s="97"/>
    </row>
    <row r="608473" spans="10:10" x14ac:dyDescent="0.2">
      <c r="J608473" s="97"/>
    </row>
    <row r="608474" spans="10:10" x14ac:dyDescent="0.2">
      <c r="J608474" s="97"/>
    </row>
    <row r="608475" spans="10:10" x14ac:dyDescent="0.2">
      <c r="J608475" s="97"/>
    </row>
    <row r="608476" spans="10:10" x14ac:dyDescent="0.2">
      <c r="J608476" s="97"/>
    </row>
    <row r="608477" spans="10:10" x14ac:dyDescent="0.2">
      <c r="J608477" s="97"/>
    </row>
    <row r="608478" spans="10:10" x14ac:dyDescent="0.2">
      <c r="J608478" s="97"/>
    </row>
    <row r="608479" spans="10:10" x14ac:dyDescent="0.2">
      <c r="J608479" s="97"/>
    </row>
    <row r="608480" spans="10:10" x14ac:dyDescent="0.2">
      <c r="J608480" s="97"/>
    </row>
    <row r="608481" spans="10:10" x14ac:dyDescent="0.2">
      <c r="J608481" s="97"/>
    </row>
    <row r="608482" spans="10:10" x14ac:dyDescent="0.2">
      <c r="J608482" s="97"/>
    </row>
    <row r="608483" spans="10:10" x14ac:dyDescent="0.2">
      <c r="J608483" s="97"/>
    </row>
    <row r="608484" spans="10:10" x14ac:dyDescent="0.2">
      <c r="J608484" s="97"/>
    </row>
    <row r="608485" spans="10:10" x14ac:dyDescent="0.2">
      <c r="J608485" s="97"/>
    </row>
    <row r="608486" spans="10:10" x14ac:dyDescent="0.2">
      <c r="J608486" s="97"/>
    </row>
    <row r="608487" spans="10:10" x14ac:dyDescent="0.2">
      <c r="J608487" s="97"/>
    </row>
    <row r="608488" spans="10:10" x14ac:dyDescent="0.2">
      <c r="J608488" s="97"/>
    </row>
    <row r="608489" spans="10:10" x14ac:dyDescent="0.2">
      <c r="J608489" s="97"/>
    </row>
    <row r="608490" spans="10:10" x14ac:dyDescent="0.2">
      <c r="J608490" s="97"/>
    </row>
    <row r="608491" spans="10:10" x14ac:dyDescent="0.2">
      <c r="J608491" s="97"/>
    </row>
    <row r="608492" spans="10:10" x14ac:dyDescent="0.2">
      <c r="J608492" s="97"/>
    </row>
    <row r="608493" spans="10:10" x14ac:dyDescent="0.2">
      <c r="J608493" s="97"/>
    </row>
    <row r="608494" spans="10:10" x14ac:dyDescent="0.2">
      <c r="J608494" s="97"/>
    </row>
    <row r="608495" spans="10:10" x14ac:dyDescent="0.2">
      <c r="J608495" s="97"/>
    </row>
    <row r="608496" spans="10:10" x14ac:dyDescent="0.2">
      <c r="J608496" s="97"/>
    </row>
    <row r="608497" spans="10:10" x14ac:dyDescent="0.2">
      <c r="J608497" s="97"/>
    </row>
    <row r="608498" spans="10:10" x14ac:dyDescent="0.2">
      <c r="J608498" s="97"/>
    </row>
    <row r="608499" spans="10:10" x14ac:dyDescent="0.2">
      <c r="J608499" s="97"/>
    </row>
    <row r="608500" spans="10:10" x14ac:dyDescent="0.2">
      <c r="J608500" s="97"/>
    </row>
    <row r="608501" spans="10:10" x14ac:dyDescent="0.2">
      <c r="J608501" s="97"/>
    </row>
    <row r="608502" spans="10:10" x14ac:dyDescent="0.2">
      <c r="J608502" s="97"/>
    </row>
    <row r="608503" spans="10:10" x14ac:dyDescent="0.2">
      <c r="J608503" s="97"/>
    </row>
    <row r="608504" spans="10:10" x14ac:dyDescent="0.2">
      <c r="J608504" s="97"/>
    </row>
    <row r="608505" spans="10:10" x14ac:dyDescent="0.2">
      <c r="J608505" s="97"/>
    </row>
    <row r="608506" spans="10:10" x14ac:dyDescent="0.2">
      <c r="J608506" s="97"/>
    </row>
    <row r="608507" spans="10:10" x14ac:dyDescent="0.2">
      <c r="J608507" s="97"/>
    </row>
    <row r="608508" spans="10:10" x14ac:dyDescent="0.2">
      <c r="J608508" s="97"/>
    </row>
    <row r="608509" spans="10:10" x14ac:dyDescent="0.2">
      <c r="J608509" s="97"/>
    </row>
    <row r="608510" spans="10:10" x14ac:dyDescent="0.2">
      <c r="J608510" s="97"/>
    </row>
    <row r="608511" spans="10:10" x14ac:dyDescent="0.2">
      <c r="J608511" s="97"/>
    </row>
    <row r="608512" spans="10:10" x14ac:dyDescent="0.2">
      <c r="J608512" s="97"/>
    </row>
    <row r="608513" spans="10:10" x14ac:dyDescent="0.2">
      <c r="J608513" s="97"/>
    </row>
    <row r="608514" spans="10:10" x14ac:dyDescent="0.2">
      <c r="J608514" s="97"/>
    </row>
    <row r="608515" spans="10:10" x14ac:dyDescent="0.2">
      <c r="J608515" s="97"/>
    </row>
    <row r="608516" spans="10:10" x14ac:dyDescent="0.2">
      <c r="J608516" s="97"/>
    </row>
    <row r="608517" spans="10:10" x14ac:dyDescent="0.2">
      <c r="J608517" s="97"/>
    </row>
    <row r="608518" spans="10:10" x14ac:dyDescent="0.2">
      <c r="J608518" s="97"/>
    </row>
    <row r="608519" spans="10:10" x14ac:dyDescent="0.2">
      <c r="J608519" s="97"/>
    </row>
    <row r="608520" spans="10:10" x14ac:dyDescent="0.2">
      <c r="J608520" s="97"/>
    </row>
    <row r="608521" spans="10:10" x14ac:dyDescent="0.2">
      <c r="J608521" s="97"/>
    </row>
    <row r="608522" spans="10:10" x14ac:dyDescent="0.2">
      <c r="J608522" s="97"/>
    </row>
    <row r="608523" spans="10:10" x14ac:dyDescent="0.2">
      <c r="J608523" s="97"/>
    </row>
    <row r="608524" spans="10:10" x14ac:dyDescent="0.2">
      <c r="J608524" s="97"/>
    </row>
    <row r="608525" spans="10:10" x14ac:dyDescent="0.2">
      <c r="J608525" s="97"/>
    </row>
    <row r="608526" spans="10:10" x14ac:dyDescent="0.2">
      <c r="J608526" s="97"/>
    </row>
    <row r="608527" spans="10:10" x14ac:dyDescent="0.2">
      <c r="J608527" s="97"/>
    </row>
    <row r="608528" spans="10:10" x14ac:dyDescent="0.2">
      <c r="J608528" s="97"/>
    </row>
    <row r="608529" spans="10:10" x14ac:dyDescent="0.2">
      <c r="J608529" s="97"/>
    </row>
    <row r="608530" spans="10:10" x14ac:dyDescent="0.2">
      <c r="J608530" s="97"/>
    </row>
    <row r="608531" spans="10:10" x14ac:dyDescent="0.2">
      <c r="J608531" s="97"/>
    </row>
    <row r="608532" spans="10:10" x14ac:dyDescent="0.2">
      <c r="J608532" s="97"/>
    </row>
    <row r="608533" spans="10:10" x14ac:dyDescent="0.2">
      <c r="J608533" s="97"/>
    </row>
    <row r="608534" spans="10:10" x14ac:dyDescent="0.2">
      <c r="J608534" s="97"/>
    </row>
    <row r="608535" spans="10:10" x14ac:dyDescent="0.2">
      <c r="J608535" s="97"/>
    </row>
    <row r="608536" spans="10:10" x14ac:dyDescent="0.2">
      <c r="J608536" s="97"/>
    </row>
    <row r="608537" spans="10:10" x14ac:dyDescent="0.2">
      <c r="J608537" s="97"/>
    </row>
    <row r="608538" spans="10:10" x14ac:dyDescent="0.2">
      <c r="J608538" s="97"/>
    </row>
    <row r="608539" spans="10:10" x14ac:dyDescent="0.2">
      <c r="J608539" s="97"/>
    </row>
    <row r="608540" spans="10:10" x14ac:dyDescent="0.2">
      <c r="J608540" s="97"/>
    </row>
    <row r="608541" spans="10:10" x14ac:dyDescent="0.2">
      <c r="J608541" s="97"/>
    </row>
    <row r="608542" spans="10:10" x14ac:dyDescent="0.2">
      <c r="J608542" s="97"/>
    </row>
    <row r="608543" spans="10:10" x14ac:dyDescent="0.2">
      <c r="J608543" s="97"/>
    </row>
    <row r="608544" spans="10:10" x14ac:dyDescent="0.2">
      <c r="J608544" s="97"/>
    </row>
    <row r="608545" spans="10:10" x14ac:dyDescent="0.2">
      <c r="J608545" s="97"/>
    </row>
    <row r="608546" spans="10:10" x14ac:dyDescent="0.2">
      <c r="J608546" s="97"/>
    </row>
    <row r="608547" spans="10:10" x14ac:dyDescent="0.2">
      <c r="J608547" s="97"/>
    </row>
    <row r="608548" spans="10:10" x14ac:dyDescent="0.2">
      <c r="J608548" s="97"/>
    </row>
    <row r="608549" spans="10:10" x14ac:dyDescent="0.2">
      <c r="J608549" s="97"/>
    </row>
    <row r="608550" spans="10:10" x14ac:dyDescent="0.2">
      <c r="J608550" s="97"/>
    </row>
    <row r="608551" spans="10:10" x14ac:dyDescent="0.2">
      <c r="J608551" s="97"/>
    </row>
    <row r="608552" spans="10:10" x14ac:dyDescent="0.2">
      <c r="J608552" s="97"/>
    </row>
    <row r="608553" spans="10:10" x14ac:dyDescent="0.2">
      <c r="J608553" s="97"/>
    </row>
    <row r="608554" spans="10:10" x14ac:dyDescent="0.2">
      <c r="J608554" s="97"/>
    </row>
    <row r="608555" spans="10:10" x14ac:dyDescent="0.2">
      <c r="J608555" s="97"/>
    </row>
    <row r="608556" spans="10:10" x14ac:dyDescent="0.2">
      <c r="J608556" s="97"/>
    </row>
    <row r="608557" spans="10:10" x14ac:dyDescent="0.2">
      <c r="J608557" s="97"/>
    </row>
    <row r="608558" spans="10:10" x14ac:dyDescent="0.2">
      <c r="J608558" s="97"/>
    </row>
    <row r="608559" spans="10:10" x14ac:dyDescent="0.2">
      <c r="J608559" s="97"/>
    </row>
    <row r="608560" spans="10:10" x14ac:dyDescent="0.2">
      <c r="J608560" s="97"/>
    </row>
    <row r="608561" spans="10:10" x14ac:dyDescent="0.2">
      <c r="J608561" s="97"/>
    </row>
    <row r="608562" spans="10:10" x14ac:dyDescent="0.2">
      <c r="J608562" s="97"/>
    </row>
    <row r="608563" spans="10:10" x14ac:dyDescent="0.2">
      <c r="J608563" s="97"/>
    </row>
    <row r="608564" spans="10:10" x14ac:dyDescent="0.2">
      <c r="J608564" s="97"/>
    </row>
    <row r="608565" spans="10:10" x14ac:dyDescent="0.2">
      <c r="J608565" s="97"/>
    </row>
    <row r="608566" spans="10:10" x14ac:dyDescent="0.2">
      <c r="J608566" s="97"/>
    </row>
    <row r="608567" spans="10:10" x14ac:dyDescent="0.2">
      <c r="J608567" s="97"/>
    </row>
    <row r="608568" spans="10:10" x14ac:dyDescent="0.2">
      <c r="J608568" s="97"/>
    </row>
    <row r="608569" spans="10:10" x14ac:dyDescent="0.2">
      <c r="J608569" s="97"/>
    </row>
    <row r="608570" spans="10:10" x14ac:dyDescent="0.2">
      <c r="J608570" s="97"/>
    </row>
    <row r="608571" spans="10:10" x14ac:dyDescent="0.2">
      <c r="J608571" s="97"/>
    </row>
    <row r="608572" spans="10:10" x14ac:dyDescent="0.2">
      <c r="J608572" s="97"/>
    </row>
    <row r="608573" spans="10:10" x14ac:dyDescent="0.2">
      <c r="J608573" s="97"/>
    </row>
    <row r="608574" spans="10:10" x14ac:dyDescent="0.2">
      <c r="J608574" s="97"/>
    </row>
    <row r="608575" spans="10:10" x14ac:dyDescent="0.2">
      <c r="J608575" s="97"/>
    </row>
    <row r="608576" spans="10:10" x14ac:dyDescent="0.2">
      <c r="J608576" s="97"/>
    </row>
    <row r="608577" spans="10:10" x14ac:dyDescent="0.2">
      <c r="J608577" s="97"/>
    </row>
    <row r="608578" spans="10:10" x14ac:dyDescent="0.2">
      <c r="J608578" s="97"/>
    </row>
    <row r="608579" spans="10:10" x14ac:dyDescent="0.2">
      <c r="J608579" s="97"/>
    </row>
    <row r="608580" spans="10:10" x14ac:dyDescent="0.2">
      <c r="J608580" s="97"/>
    </row>
    <row r="608581" spans="10:10" x14ac:dyDescent="0.2">
      <c r="J608581" s="97"/>
    </row>
    <row r="608582" spans="10:10" x14ac:dyDescent="0.2">
      <c r="J608582" s="97"/>
    </row>
    <row r="608583" spans="10:10" x14ac:dyDescent="0.2">
      <c r="J608583" s="97"/>
    </row>
    <row r="608584" spans="10:10" x14ac:dyDescent="0.2">
      <c r="J608584" s="97"/>
    </row>
    <row r="608585" spans="10:10" x14ac:dyDescent="0.2">
      <c r="J608585" s="97"/>
    </row>
    <row r="608586" spans="10:10" x14ac:dyDescent="0.2">
      <c r="J608586" s="97"/>
    </row>
    <row r="608587" spans="10:10" x14ac:dyDescent="0.2">
      <c r="J608587" s="97"/>
    </row>
    <row r="608588" spans="10:10" x14ac:dyDescent="0.2">
      <c r="J608588" s="97"/>
    </row>
    <row r="608589" spans="10:10" x14ac:dyDescent="0.2">
      <c r="J608589" s="97"/>
    </row>
    <row r="608590" spans="10:10" x14ac:dyDescent="0.2">
      <c r="J608590" s="97"/>
    </row>
    <row r="608591" spans="10:10" x14ac:dyDescent="0.2">
      <c r="J608591" s="97"/>
    </row>
    <row r="608592" spans="10:10" x14ac:dyDescent="0.2">
      <c r="J608592" s="97"/>
    </row>
    <row r="608593" spans="10:10" x14ac:dyDescent="0.2">
      <c r="J608593" s="97"/>
    </row>
    <row r="608594" spans="10:10" x14ac:dyDescent="0.2">
      <c r="J608594" s="97"/>
    </row>
    <row r="608595" spans="10:10" x14ac:dyDescent="0.2">
      <c r="J608595" s="97"/>
    </row>
    <row r="608596" spans="10:10" x14ac:dyDescent="0.2">
      <c r="J608596" s="97"/>
    </row>
    <row r="608597" spans="10:10" x14ac:dyDescent="0.2">
      <c r="J608597" s="97"/>
    </row>
    <row r="608598" spans="10:10" x14ac:dyDescent="0.2">
      <c r="J608598" s="97"/>
    </row>
    <row r="608599" spans="10:10" x14ac:dyDescent="0.2">
      <c r="J608599" s="97"/>
    </row>
    <row r="608600" spans="10:10" x14ac:dyDescent="0.2">
      <c r="J608600" s="97"/>
    </row>
    <row r="608601" spans="10:10" x14ac:dyDescent="0.2">
      <c r="J608601" s="97"/>
    </row>
    <row r="608602" spans="10:10" x14ac:dyDescent="0.2">
      <c r="J608602" s="97"/>
    </row>
    <row r="608603" spans="10:10" x14ac:dyDescent="0.2">
      <c r="J608603" s="97"/>
    </row>
    <row r="608604" spans="10:10" x14ac:dyDescent="0.2">
      <c r="J608604" s="97"/>
    </row>
    <row r="608605" spans="10:10" x14ac:dyDescent="0.2">
      <c r="J608605" s="97"/>
    </row>
    <row r="608606" spans="10:10" x14ac:dyDescent="0.2">
      <c r="J608606" s="97"/>
    </row>
    <row r="608607" spans="10:10" x14ac:dyDescent="0.2">
      <c r="J608607" s="97"/>
    </row>
    <row r="608608" spans="10:10" x14ac:dyDescent="0.2">
      <c r="J608608" s="97"/>
    </row>
    <row r="608609" spans="10:10" x14ac:dyDescent="0.2">
      <c r="J608609" s="97"/>
    </row>
    <row r="608610" spans="10:10" x14ac:dyDescent="0.2">
      <c r="J608610" s="97"/>
    </row>
    <row r="608611" spans="10:10" x14ac:dyDescent="0.2">
      <c r="J608611" s="97"/>
    </row>
    <row r="608612" spans="10:10" x14ac:dyDescent="0.2">
      <c r="J608612" s="97"/>
    </row>
    <row r="608613" spans="10:10" x14ac:dyDescent="0.2">
      <c r="J608613" s="97"/>
    </row>
    <row r="608614" spans="10:10" x14ac:dyDescent="0.2">
      <c r="J608614" s="97"/>
    </row>
    <row r="608615" spans="10:10" x14ac:dyDescent="0.2">
      <c r="J608615" s="97"/>
    </row>
    <row r="608616" spans="10:10" x14ac:dyDescent="0.2">
      <c r="J608616" s="97"/>
    </row>
    <row r="608617" spans="10:10" x14ac:dyDescent="0.2">
      <c r="J608617" s="97"/>
    </row>
    <row r="608618" spans="10:10" x14ac:dyDescent="0.2">
      <c r="J608618" s="97"/>
    </row>
    <row r="608619" spans="10:10" x14ac:dyDescent="0.2">
      <c r="J608619" s="97"/>
    </row>
    <row r="608620" spans="10:10" x14ac:dyDescent="0.2">
      <c r="J608620" s="97"/>
    </row>
    <row r="608621" spans="10:10" x14ac:dyDescent="0.2">
      <c r="J608621" s="97"/>
    </row>
    <row r="608622" spans="10:10" x14ac:dyDescent="0.2">
      <c r="J608622" s="97"/>
    </row>
    <row r="608623" spans="10:10" x14ac:dyDescent="0.2">
      <c r="J608623" s="97"/>
    </row>
    <row r="608624" spans="10:10" x14ac:dyDescent="0.2">
      <c r="J608624" s="97"/>
    </row>
    <row r="608625" spans="10:10" x14ac:dyDescent="0.2">
      <c r="J608625" s="97"/>
    </row>
    <row r="608626" spans="10:10" x14ac:dyDescent="0.2">
      <c r="J608626" s="97"/>
    </row>
    <row r="608627" spans="10:10" x14ac:dyDescent="0.2">
      <c r="J608627" s="97"/>
    </row>
    <row r="608628" spans="10:10" x14ac:dyDescent="0.2">
      <c r="J608628" s="97"/>
    </row>
    <row r="608629" spans="10:10" x14ac:dyDescent="0.2">
      <c r="J608629" s="97"/>
    </row>
    <row r="608630" spans="10:10" x14ac:dyDescent="0.2">
      <c r="J608630" s="97"/>
    </row>
    <row r="608631" spans="10:10" x14ac:dyDescent="0.2">
      <c r="J608631" s="97"/>
    </row>
    <row r="608632" spans="10:10" x14ac:dyDescent="0.2">
      <c r="J608632" s="97"/>
    </row>
    <row r="608633" spans="10:10" x14ac:dyDescent="0.2">
      <c r="J608633" s="97"/>
    </row>
    <row r="608634" spans="10:10" x14ac:dyDescent="0.2">
      <c r="J608634" s="97"/>
    </row>
    <row r="608635" spans="10:10" x14ac:dyDescent="0.2">
      <c r="J608635" s="97"/>
    </row>
    <row r="608636" spans="10:10" x14ac:dyDescent="0.2">
      <c r="J608636" s="97"/>
    </row>
    <row r="608637" spans="10:10" x14ac:dyDescent="0.2">
      <c r="J608637" s="97"/>
    </row>
    <row r="608638" spans="10:10" x14ac:dyDescent="0.2">
      <c r="J608638" s="97"/>
    </row>
    <row r="608639" spans="10:10" x14ac:dyDescent="0.2">
      <c r="J608639" s="97"/>
    </row>
    <row r="608640" spans="10:10" x14ac:dyDescent="0.2">
      <c r="J608640" s="97"/>
    </row>
    <row r="608641" spans="10:10" x14ac:dyDescent="0.2">
      <c r="J608641" s="97"/>
    </row>
    <row r="608642" spans="10:10" x14ac:dyDescent="0.2">
      <c r="J608642" s="97"/>
    </row>
    <row r="608643" spans="10:10" x14ac:dyDescent="0.2">
      <c r="J608643" s="97"/>
    </row>
    <row r="608644" spans="10:10" x14ac:dyDescent="0.2">
      <c r="J608644" s="97"/>
    </row>
    <row r="608645" spans="10:10" x14ac:dyDescent="0.2">
      <c r="J608645" s="97"/>
    </row>
    <row r="608646" spans="10:10" x14ac:dyDescent="0.2">
      <c r="J608646" s="97"/>
    </row>
    <row r="608647" spans="10:10" x14ac:dyDescent="0.2">
      <c r="J608647" s="97"/>
    </row>
    <row r="608648" spans="10:10" x14ac:dyDescent="0.2">
      <c r="J608648" s="97"/>
    </row>
    <row r="608649" spans="10:10" x14ac:dyDescent="0.2">
      <c r="J608649" s="97"/>
    </row>
    <row r="608650" spans="10:10" x14ac:dyDescent="0.2">
      <c r="J608650" s="97"/>
    </row>
    <row r="608651" spans="10:10" x14ac:dyDescent="0.2">
      <c r="J608651" s="97"/>
    </row>
    <row r="608652" spans="10:10" x14ac:dyDescent="0.2">
      <c r="J608652" s="97"/>
    </row>
    <row r="608653" spans="10:10" x14ac:dyDescent="0.2">
      <c r="J608653" s="97"/>
    </row>
    <row r="608654" spans="10:10" x14ac:dyDescent="0.2">
      <c r="J608654" s="97"/>
    </row>
    <row r="608655" spans="10:10" x14ac:dyDescent="0.2">
      <c r="J608655" s="97"/>
    </row>
    <row r="608656" spans="10:10" x14ac:dyDescent="0.2">
      <c r="J608656" s="97"/>
    </row>
    <row r="608657" spans="10:10" x14ac:dyDescent="0.2">
      <c r="J608657" s="97"/>
    </row>
    <row r="608658" spans="10:10" x14ac:dyDescent="0.2">
      <c r="J608658" s="97"/>
    </row>
    <row r="608659" spans="10:10" x14ac:dyDescent="0.2">
      <c r="J608659" s="97"/>
    </row>
    <row r="608660" spans="10:10" x14ac:dyDescent="0.2">
      <c r="J608660" s="97"/>
    </row>
    <row r="608661" spans="10:10" x14ac:dyDescent="0.2">
      <c r="J608661" s="97"/>
    </row>
    <row r="608662" spans="10:10" x14ac:dyDescent="0.2">
      <c r="J608662" s="97"/>
    </row>
    <row r="608663" spans="10:10" x14ac:dyDescent="0.2">
      <c r="J608663" s="97"/>
    </row>
    <row r="608664" spans="10:10" x14ac:dyDescent="0.2">
      <c r="J608664" s="97"/>
    </row>
    <row r="608665" spans="10:10" x14ac:dyDescent="0.2">
      <c r="J608665" s="97"/>
    </row>
    <row r="608666" spans="10:10" x14ac:dyDescent="0.2">
      <c r="J608666" s="97"/>
    </row>
    <row r="608667" spans="10:10" x14ac:dyDescent="0.2">
      <c r="J608667" s="97"/>
    </row>
    <row r="608668" spans="10:10" x14ac:dyDescent="0.2">
      <c r="J608668" s="97"/>
    </row>
    <row r="608669" spans="10:10" x14ac:dyDescent="0.2">
      <c r="J608669" s="97"/>
    </row>
    <row r="608670" spans="10:10" x14ac:dyDescent="0.2">
      <c r="J608670" s="97"/>
    </row>
    <row r="608671" spans="10:10" x14ac:dyDescent="0.2">
      <c r="J608671" s="97"/>
    </row>
    <row r="608698" spans="10:10" x14ac:dyDescent="0.2">
      <c r="J608698" s="97"/>
    </row>
    <row r="608725" spans="10:10" x14ac:dyDescent="0.2">
      <c r="J608725" s="97"/>
    </row>
    <row r="608840" spans="10:10" x14ac:dyDescent="0.2">
      <c r="J608840" s="97"/>
    </row>
    <row r="608842" spans="10:10" x14ac:dyDescent="0.2">
      <c r="J608842" s="97"/>
    </row>
    <row r="608851" spans="10:10" x14ac:dyDescent="0.2">
      <c r="J608851" s="97"/>
    </row>
    <row r="608852" spans="10:10" x14ac:dyDescent="0.2">
      <c r="J608852" s="97"/>
    </row>
    <row r="608854" spans="10:10" x14ac:dyDescent="0.2">
      <c r="J608854" s="97"/>
    </row>
    <row r="608855" spans="10:10" x14ac:dyDescent="0.2">
      <c r="J608855" s="97"/>
    </row>
    <row r="608856" spans="10:10" x14ac:dyDescent="0.2">
      <c r="J608856" s="97"/>
    </row>
    <row r="608857" spans="10:10" x14ac:dyDescent="0.2">
      <c r="J608857" s="97"/>
    </row>
    <row r="608858" spans="10:10" x14ac:dyDescent="0.2">
      <c r="J608858" s="97"/>
    </row>
    <row r="608859" spans="10:10" x14ac:dyDescent="0.2">
      <c r="J608859" s="97"/>
    </row>
    <row r="608860" spans="10:10" x14ac:dyDescent="0.2">
      <c r="J608860" s="97"/>
    </row>
    <row r="608861" spans="10:10" x14ac:dyDescent="0.2">
      <c r="J608861" s="97"/>
    </row>
    <row r="608862" spans="10:10" x14ac:dyDescent="0.2">
      <c r="J608862" s="97"/>
    </row>
    <row r="608863" spans="10:10" x14ac:dyDescent="0.2">
      <c r="J608863" s="97"/>
    </row>
    <row r="608864" spans="10:10" x14ac:dyDescent="0.2">
      <c r="J608864" s="97"/>
    </row>
    <row r="608865" spans="10:10" x14ac:dyDescent="0.2">
      <c r="J608865" s="97"/>
    </row>
    <row r="608866" spans="10:10" x14ac:dyDescent="0.2">
      <c r="J608866" s="97"/>
    </row>
    <row r="608867" spans="10:10" x14ac:dyDescent="0.2">
      <c r="J608867" s="97"/>
    </row>
    <row r="608868" spans="10:10" x14ac:dyDescent="0.2">
      <c r="J608868" s="97"/>
    </row>
    <row r="608869" spans="10:10" x14ac:dyDescent="0.2">
      <c r="J608869" s="97"/>
    </row>
    <row r="608870" spans="10:10" x14ac:dyDescent="0.2">
      <c r="J608870" s="97"/>
    </row>
    <row r="608871" spans="10:10" x14ac:dyDescent="0.2">
      <c r="J608871" s="97"/>
    </row>
    <row r="608872" spans="10:10" x14ac:dyDescent="0.2">
      <c r="J608872" s="97"/>
    </row>
    <row r="608893" spans="10:10" x14ac:dyDescent="0.2">
      <c r="J608893" s="97"/>
    </row>
    <row r="608905" spans="10:10" x14ac:dyDescent="0.2">
      <c r="J608905" s="97"/>
    </row>
    <row r="608917" spans="10:10" x14ac:dyDescent="0.2">
      <c r="J608917" s="97"/>
    </row>
    <row r="608942" spans="10:10" x14ac:dyDescent="0.2">
      <c r="J608942" s="97"/>
    </row>
    <row r="608947" spans="10:10" x14ac:dyDescent="0.2">
      <c r="J608947" s="97"/>
    </row>
    <row r="608955" spans="10:10" x14ac:dyDescent="0.2">
      <c r="J608955" s="97"/>
    </row>
    <row r="608966" spans="10:10" x14ac:dyDescent="0.2">
      <c r="J608966" s="97"/>
    </row>
    <row r="608973" spans="10:10" x14ac:dyDescent="0.2">
      <c r="J608973" s="97"/>
    </row>
    <row r="608980" spans="10:10" x14ac:dyDescent="0.2">
      <c r="J608980" s="97"/>
    </row>
    <row r="608984" spans="10:10" x14ac:dyDescent="0.2">
      <c r="J608984" s="97"/>
    </row>
    <row r="608995" spans="10:10" x14ac:dyDescent="0.2">
      <c r="J608995" s="97"/>
    </row>
    <row r="608996" spans="10:10" x14ac:dyDescent="0.2">
      <c r="J608996" s="97"/>
    </row>
    <row r="608999" spans="10:10" x14ac:dyDescent="0.2">
      <c r="J608999" s="97"/>
    </row>
    <row r="609005" spans="10:10" x14ac:dyDescent="0.2">
      <c r="J609005" s="97"/>
    </row>
    <row r="609008" spans="10:10" x14ac:dyDescent="0.2">
      <c r="J609008" s="97"/>
    </row>
    <row r="609012" spans="10:10" x14ac:dyDescent="0.2">
      <c r="J609012" s="97"/>
    </row>
    <row r="609013" spans="10:10" x14ac:dyDescent="0.2">
      <c r="J609013" s="97"/>
    </row>
    <row r="609016" spans="10:10" x14ac:dyDescent="0.2">
      <c r="J609016" s="97"/>
    </row>
    <row r="609021" spans="10:10" x14ac:dyDescent="0.2">
      <c r="J609021" s="97"/>
    </row>
    <row r="609025" spans="10:10" x14ac:dyDescent="0.2">
      <c r="J609025" s="97"/>
    </row>
    <row r="609027" spans="10:10" x14ac:dyDescent="0.2">
      <c r="J609027" s="97"/>
    </row>
    <row r="609028" spans="10:10" x14ac:dyDescent="0.2">
      <c r="J609028" s="97"/>
    </row>
    <row r="609031" spans="10:10" x14ac:dyDescent="0.2">
      <c r="J609031" s="97"/>
    </row>
    <row r="609035" spans="10:10" x14ac:dyDescent="0.2">
      <c r="J609035" s="97"/>
    </row>
    <row r="609036" spans="10:10" x14ac:dyDescent="0.2">
      <c r="J609036" s="97"/>
    </row>
    <row r="609038" spans="10:10" x14ac:dyDescent="0.2">
      <c r="J609038" s="97"/>
    </row>
    <row r="609039" spans="10:10" x14ac:dyDescent="0.2">
      <c r="J609039" s="97"/>
    </row>
    <row r="609041" spans="10:10" x14ac:dyDescent="0.2">
      <c r="J609041" s="97"/>
    </row>
    <row r="609042" spans="10:10" x14ac:dyDescent="0.2">
      <c r="J609042" s="97"/>
    </row>
    <row r="609046" spans="10:10" x14ac:dyDescent="0.2">
      <c r="J609046" s="97"/>
    </row>
    <row r="609049" spans="10:10" x14ac:dyDescent="0.2">
      <c r="J609049" s="97"/>
    </row>
    <row r="609050" spans="10:10" x14ac:dyDescent="0.2">
      <c r="J609050" s="97"/>
    </row>
    <row r="609051" spans="10:10" x14ac:dyDescent="0.2">
      <c r="J609051" s="97"/>
    </row>
    <row r="609054" spans="10:10" x14ac:dyDescent="0.2">
      <c r="J609054" s="97"/>
    </row>
    <row r="609055" spans="10:10" x14ac:dyDescent="0.2">
      <c r="J609055" s="97"/>
    </row>
    <row r="609056" spans="10:10" x14ac:dyDescent="0.2">
      <c r="J609056" s="97"/>
    </row>
    <row r="609057" spans="10:10" x14ac:dyDescent="0.2">
      <c r="J609057" s="97"/>
    </row>
    <row r="609059" spans="10:10" x14ac:dyDescent="0.2">
      <c r="J609059" s="97"/>
    </row>
    <row r="609060" spans="10:10" x14ac:dyDescent="0.2">
      <c r="J609060" s="97"/>
    </row>
    <row r="609061" spans="10:10" x14ac:dyDescent="0.2">
      <c r="J609061" s="97"/>
    </row>
    <row r="609062" spans="10:10" x14ac:dyDescent="0.2">
      <c r="J609062" s="97"/>
    </row>
    <row r="609063" spans="10:10" x14ac:dyDescent="0.2">
      <c r="J609063" s="97"/>
    </row>
    <row r="609064" spans="10:10" x14ac:dyDescent="0.2">
      <c r="J609064" s="97"/>
    </row>
    <row r="609065" spans="10:10" x14ac:dyDescent="0.2">
      <c r="J609065" s="97"/>
    </row>
    <row r="609066" spans="10:10" x14ac:dyDescent="0.2">
      <c r="J609066" s="97"/>
    </row>
    <row r="609068" spans="10:10" x14ac:dyDescent="0.2">
      <c r="J609068" s="97"/>
    </row>
    <row r="609070" spans="10:10" x14ac:dyDescent="0.2">
      <c r="J609070" s="97"/>
    </row>
    <row r="609072" spans="10:10" x14ac:dyDescent="0.2">
      <c r="J609072" s="97"/>
    </row>
    <row r="609073" spans="10:10" x14ac:dyDescent="0.2">
      <c r="J609073" s="97"/>
    </row>
    <row r="609074" spans="10:10" x14ac:dyDescent="0.2">
      <c r="J609074" s="97"/>
    </row>
    <row r="609075" spans="10:10" x14ac:dyDescent="0.2">
      <c r="J609075" s="97"/>
    </row>
    <row r="609076" spans="10:10" x14ac:dyDescent="0.2">
      <c r="J609076" s="97"/>
    </row>
    <row r="609077" spans="10:10" x14ac:dyDescent="0.2">
      <c r="J609077" s="97"/>
    </row>
    <row r="609078" spans="10:10" x14ac:dyDescent="0.2">
      <c r="J609078" s="97"/>
    </row>
    <row r="609080" spans="10:10" x14ac:dyDescent="0.2">
      <c r="J609080" s="97"/>
    </row>
    <row r="609081" spans="10:10" x14ac:dyDescent="0.2">
      <c r="J609081" s="97"/>
    </row>
    <row r="609082" spans="10:10" x14ac:dyDescent="0.2">
      <c r="J609082" s="97"/>
    </row>
    <row r="609083" spans="10:10" x14ac:dyDescent="0.2">
      <c r="J609083" s="97"/>
    </row>
    <row r="609085" spans="10:10" x14ac:dyDescent="0.2">
      <c r="J609085" s="97"/>
    </row>
    <row r="609086" spans="10:10" x14ac:dyDescent="0.2">
      <c r="J609086" s="97"/>
    </row>
    <row r="609087" spans="10:10" x14ac:dyDescent="0.2">
      <c r="J609087" s="97"/>
    </row>
    <row r="609088" spans="10:10" x14ac:dyDescent="0.2">
      <c r="J609088" s="97"/>
    </row>
    <row r="609090" spans="10:10" x14ac:dyDescent="0.2">
      <c r="J609090" s="97"/>
    </row>
    <row r="609091" spans="10:10" x14ac:dyDescent="0.2">
      <c r="J609091" s="97"/>
    </row>
    <row r="609092" spans="10:10" x14ac:dyDescent="0.2">
      <c r="J609092" s="97"/>
    </row>
    <row r="609093" spans="10:10" x14ac:dyDescent="0.2">
      <c r="J609093" s="97"/>
    </row>
    <row r="609095" spans="10:10" x14ac:dyDescent="0.2">
      <c r="J609095" s="97"/>
    </row>
    <row r="609096" spans="10:10" x14ac:dyDescent="0.2">
      <c r="J609096" s="97"/>
    </row>
    <row r="609097" spans="10:10" x14ac:dyDescent="0.2">
      <c r="J609097" s="97"/>
    </row>
    <row r="609098" spans="10:10" x14ac:dyDescent="0.2">
      <c r="J609098" s="97"/>
    </row>
    <row r="609099" spans="10:10" x14ac:dyDescent="0.2">
      <c r="J609099" s="97"/>
    </row>
    <row r="609101" spans="10:10" x14ac:dyDescent="0.2">
      <c r="J609101" s="97"/>
    </row>
    <row r="609102" spans="10:10" x14ac:dyDescent="0.2">
      <c r="J609102" s="97"/>
    </row>
    <row r="609103" spans="10:10" x14ac:dyDescent="0.2">
      <c r="J609103" s="97"/>
    </row>
    <row r="609105" spans="10:10" x14ac:dyDescent="0.2">
      <c r="J609105" s="97"/>
    </row>
    <row r="609106" spans="10:10" x14ac:dyDescent="0.2">
      <c r="J609106" s="97"/>
    </row>
    <row r="609107" spans="10:10" x14ac:dyDescent="0.2">
      <c r="J609107" s="97"/>
    </row>
    <row r="609108" spans="10:10" x14ac:dyDescent="0.2">
      <c r="J609108" s="97"/>
    </row>
    <row r="609109" spans="10:10" x14ac:dyDescent="0.2">
      <c r="J609109" s="97"/>
    </row>
    <row r="609110" spans="10:10" x14ac:dyDescent="0.2">
      <c r="J609110" s="97"/>
    </row>
    <row r="609111" spans="10:10" x14ac:dyDescent="0.2">
      <c r="J609111" s="97"/>
    </row>
    <row r="609112" spans="10:10" x14ac:dyDescent="0.2">
      <c r="J609112" s="97"/>
    </row>
    <row r="609114" spans="10:10" x14ac:dyDescent="0.2">
      <c r="J609114" s="97"/>
    </row>
    <row r="609115" spans="10:10" x14ac:dyDescent="0.2">
      <c r="J609115" s="97"/>
    </row>
    <row r="609116" spans="10:10" x14ac:dyDescent="0.2">
      <c r="J609116" s="97"/>
    </row>
    <row r="609117" spans="10:10" x14ac:dyDescent="0.2">
      <c r="J609117" s="97"/>
    </row>
    <row r="609119" spans="10:10" x14ac:dyDescent="0.2">
      <c r="J609119" s="97"/>
    </row>
    <row r="609120" spans="10:10" x14ac:dyDescent="0.2">
      <c r="J609120" s="97"/>
    </row>
    <row r="609121" spans="10:10" x14ac:dyDescent="0.2">
      <c r="J609121" s="97"/>
    </row>
    <row r="609122" spans="10:10" x14ac:dyDescent="0.2">
      <c r="J609122" s="97"/>
    </row>
    <row r="609123" spans="10:10" x14ac:dyDescent="0.2">
      <c r="J609123" s="97"/>
    </row>
    <row r="609124" spans="10:10" x14ac:dyDescent="0.2">
      <c r="J609124" s="97"/>
    </row>
    <row r="609125" spans="10:10" x14ac:dyDescent="0.2">
      <c r="J609125" s="97"/>
    </row>
    <row r="609126" spans="10:10" x14ac:dyDescent="0.2">
      <c r="J609126" s="97"/>
    </row>
    <row r="609127" spans="10:10" x14ac:dyDescent="0.2">
      <c r="J609127" s="97"/>
    </row>
    <row r="609128" spans="10:10" x14ac:dyDescent="0.2">
      <c r="J609128" s="97"/>
    </row>
    <row r="609129" spans="10:10" x14ac:dyDescent="0.2">
      <c r="J609129" s="97"/>
    </row>
    <row r="609130" spans="10:10" x14ac:dyDescent="0.2">
      <c r="J609130" s="97"/>
    </row>
    <row r="609131" spans="10:10" x14ac:dyDescent="0.2">
      <c r="J609131" s="97"/>
    </row>
    <row r="609132" spans="10:10" x14ac:dyDescent="0.2">
      <c r="J609132" s="97"/>
    </row>
    <row r="609133" spans="10:10" x14ac:dyDescent="0.2">
      <c r="J609133" s="97"/>
    </row>
    <row r="609134" spans="10:10" x14ac:dyDescent="0.2">
      <c r="J609134" s="97"/>
    </row>
    <row r="609135" spans="10:10" x14ac:dyDescent="0.2">
      <c r="J609135" s="97"/>
    </row>
    <row r="609136" spans="10:10" x14ac:dyDescent="0.2">
      <c r="J609136" s="97"/>
    </row>
    <row r="609138" spans="10:10" x14ac:dyDescent="0.2">
      <c r="J609138" s="97"/>
    </row>
    <row r="609139" spans="10:10" x14ac:dyDescent="0.2">
      <c r="J609139" s="97"/>
    </row>
    <row r="609140" spans="10:10" x14ac:dyDescent="0.2">
      <c r="J609140" s="97"/>
    </row>
    <row r="609141" spans="10:10" x14ac:dyDescent="0.2">
      <c r="J609141" s="97"/>
    </row>
    <row r="609142" spans="10:10" x14ac:dyDescent="0.2">
      <c r="J609142" s="97"/>
    </row>
    <row r="609143" spans="10:10" x14ac:dyDescent="0.2">
      <c r="J609143" s="97"/>
    </row>
    <row r="609144" spans="10:10" x14ac:dyDescent="0.2">
      <c r="J609144" s="97"/>
    </row>
    <row r="609145" spans="10:10" x14ac:dyDescent="0.2">
      <c r="J609145" s="97"/>
    </row>
    <row r="609146" spans="10:10" x14ac:dyDescent="0.2">
      <c r="J609146" s="97"/>
    </row>
    <row r="609147" spans="10:10" x14ac:dyDescent="0.2">
      <c r="J609147" s="97"/>
    </row>
    <row r="609148" spans="10:10" x14ac:dyDescent="0.2">
      <c r="J609148" s="97"/>
    </row>
    <row r="609149" spans="10:10" x14ac:dyDescent="0.2">
      <c r="J609149" s="97"/>
    </row>
    <row r="609150" spans="10:10" x14ac:dyDescent="0.2">
      <c r="J609150" s="97"/>
    </row>
    <row r="609151" spans="10:10" x14ac:dyDescent="0.2">
      <c r="J609151" s="97"/>
    </row>
    <row r="609153" spans="10:10" x14ac:dyDescent="0.2">
      <c r="J609153" s="97"/>
    </row>
    <row r="609154" spans="10:10" x14ac:dyDescent="0.2">
      <c r="J609154" s="97"/>
    </row>
    <row r="609155" spans="10:10" x14ac:dyDescent="0.2">
      <c r="J609155" s="97"/>
    </row>
    <row r="609156" spans="10:10" x14ac:dyDescent="0.2">
      <c r="J609156" s="97"/>
    </row>
    <row r="609157" spans="10:10" x14ac:dyDescent="0.2">
      <c r="J609157" s="97"/>
    </row>
    <row r="609158" spans="10:10" x14ac:dyDescent="0.2">
      <c r="J609158" s="97"/>
    </row>
    <row r="609159" spans="10:10" x14ac:dyDescent="0.2">
      <c r="J609159" s="97"/>
    </row>
    <row r="609160" spans="10:10" x14ac:dyDescent="0.2">
      <c r="J609160" s="97"/>
    </row>
    <row r="609161" spans="10:10" x14ac:dyDescent="0.2">
      <c r="J609161" s="97"/>
    </row>
    <row r="609163" spans="10:10" x14ac:dyDescent="0.2">
      <c r="J609163" s="97"/>
    </row>
    <row r="609164" spans="10:10" x14ac:dyDescent="0.2">
      <c r="J609164" s="97"/>
    </row>
    <row r="609165" spans="10:10" x14ac:dyDescent="0.2">
      <c r="J609165" s="97"/>
    </row>
    <row r="609166" spans="10:10" x14ac:dyDescent="0.2">
      <c r="J609166" s="97"/>
    </row>
    <row r="609167" spans="10:10" x14ac:dyDescent="0.2">
      <c r="J609167" s="97"/>
    </row>
    <row r="609168" spans="10:10" x14ac:dyDescent="0.2">
      <c r="J609168" s="97"/>
    </row>
    <row r="609169" spans="10:10" x14ac:dyDescent="0.2">
      <c r="J609169" s="97"/>
    </row>
    <row r="609170" spans="10:10" x14ac:dyDescent="0.2">
      <c r="J609170" s="97"/>
    </row>
    <row r="609171" spans="10:10" x14ac:dyDescent="0.2">
      <c r="J609171" s="97"/>
    </row>
    <row r="609173" spans="10:10" x14ac:dyDescent="0.2">
      <c r="J609173" s="97"/>
    </row>
    <row r="609174" spans="10:10" x14ac:dyDescent="0.2">
      <c r="J609174" s="97"/>
    </row>
    <row r="609175" spans="10:10" x14ac:dyDescent="0.2">
      <c r="J609175" s="97"/>
    </row>
    <row r="609176" spans="10:10" x14ac:dyDescent="0.2">
      <c r="J609176" s="97"/>
    </row>
    <row r="609177" spans="10:10" x14ac:dyDescent="0.2">
      <c r="J609177" s="97"/>
    </row>
    <row r="609178" spans="10:10" x14ac:dyDescent="0.2">
      <c r="J609178" s="97"/>
    </row>
    <row r="609179" spans="10:10" x14ac:dyDescent="0.2">
      <c r="J609179" s="97"/>
    </row>
    <row r="609180" spans="10:10" x14ac:dyDescent="0.2">
      <c r="J609180" s="97"/>
    </row>
    <row r="609181" spans="10:10" x14ac:dyDescent="0.2">
      <c r="J609181" s="97"/>
    </row>
    <row r="609182" spans="10:10" x14ac:dyDescent="0.2">
      <c r="J609182" s="97"/>
    </row>
    <row r="609183" spans="10:10" x14ac:dyDescent="0.2">
      <c r="J609183" s="97"/>
    </row>
    <row r="609184" spans="10:10" x14ac:dyDescent="0.2">
      <c r="J609184" s="97"/>
    </row>
    <row r="609185" spans="10:10" x14ac:dyDescent="0.2">
      <c r="J609185" s="97"/>
    </row>
    <row r="609186" spans="10:10" x14ac:dyDescent="0.2">
      <c r="J609186" s="97"/>
    </row>
    <row r="609187" spans="10:10" x14ac:dyDescent="0.2">
      <c r="J609187" s="97"/>
    </row>
    <row r="609188" spans="10:10" x14ac:dyDescent="0.2">
      <c r="J609188" s="97"/>
    </row>
    <row r="609189" spans="10:10" x14ac:dyDescent="0.2">
      <c r="J609189" s="97"/>
    </row>
    <row r="609190" spans="10:10" x14ac:dyDescent="0.2">
      <c r="J609190" s="97"/>
    </row>
    <row r="609191" spans="10:10" x14ac:dyDescent="0.2">
      <c r="J609191" s="97"/>
    </row>
    <row r="609192" spans="10:10" x14ac:dyDescent="0.2">
      <c r="J609192" s="97"/>
    </row>
    <row r="609193" spans="10:10" x14ac:dyDescent="0.2">
      <c r="J609193" s="97"/>
    </row>
    <row r="609194" spans="10:10" x14ac:dyDescent="0.2">
      <c r="J609194" s="97"/>
    </row>
    <row r="609195" spans="10:10" x14ac:dyDescent="0.2">
      <c r="J609195" s="97"/>
    </row>
    <row r="609196" spans="10:10" x14ac:dyDescent="0.2">
      <c r="J609196" s="97"/>
    </row>
    <row r="609197" spans="10:10" x14ac:dyDescent="0.2">
      <c r="J609197" s="97"/>
    </row>
    <row r="609198" spans="10:10" x14ac:dyDescent="0.2">
      <c r="J609198" s="97"/>
    </row>
    <row r="609199" spans="10:10" x14ac:dyDescent="0.2">
      <c r="J609199" s="97"/>
    </row>
    <row r="609200" spans="10:10" x14ac:dyDescent="0.2">
      <c r="J609200" s="97"/>
    </row>
    <row r="609201" spans="10:10" x14ac:dyDescent="0.2">
      <c r="J609201" s="97"/>
    </row>
    <row r="609202" spans="10:10" x14ac:dyDescent="0.2">
      <c r="J609202" s="97"/>
    </row>
    <row r="609203" spans="10:10" x14ac:dyDescent="0.2">
      <c r="J609203" s="97"/>
    </row>
    <row r="609204" spans="10:10" x14ac:dyDescent="0.2">
      <c r="J609204" s="97"/>
    </row>
    <row r="609205" spans="10:10" x14ac:dyDescent="0.2">
      <c r="J609205" s="97"/>
    </row>
    <row r="609206" spans="10:10" x14ac:dyDescent="0.2">
      <c r="J609206" s="97"/>
    </row>
    <row r="609207" spans="10:10" x14ac:dyDescent="0.2">
      <c r="J609207" s="97"/>
    </row>
    <row r="609208" spans="10:10" x14ac:dyDescent="0.2">
      <c r="J609208" s="97"/>
    </row>
    <row r="609209" spans="10:10" x14ac:dyDescent="0.2">
      <c r="J609209" s="97"/>
    </row>
    <row r="609210" spans="10:10" x14ac:dyDescent="0.2">
      <c r="J609210" s="97"/>
    </row>
    <row r="609211" spans="10:10" x14ac:dyDescent="0.2">
      <c r="J609211" s="97"/>
    </row>
    <row r="609212" spans="10:10" x14ac:dyDescent="0.2">
      <c r="J609212" s="97"/>
    </row>
    <row r="609213" spans="10:10" x14ac:dyDescent="0.2">
      <c r="J609213" s="97"/>
    </row>
    <row r="609214" spans="10:10" x14ac:dyDescent="0.2">
      <c r="J609214" s="97"/>
    </row>
    <row r="609215" spans="10:10" x14ac:dyDescent="0.2">
      <c r="J609215" s="97"/>
    </row>
    <row r="609216" spans="10:10" x14ac:dyDescent="0.2">
      <c r="J609216" s="97"/>
    </row>
    <row r="609217" spans="10:10" x14ac:dyDescent="0.2">
      <c r="J609217" s="97"/>
    </row>
    <row r="609218" spans="10:10" x14ac:dyDescent="0.2">
      <c r="J609218" s="97"/>
    </row>
    <row r="609219" spans="10:10" x14ac:dyDescent="0.2">
      <c r="J609219" s="97"/>
    </row>
    <row r="609220" spans="10:10" x14ac:dyDescent="0.2">
      <c r="J609220" s="97"/>
    </row>
    <row r="609221" spans="10:10" x14ac:dyDescent="0.2">
      <c r="J609221" s="97"/>
    </row>
    <row r="609222" spans="10:10" x14ac:dyDescent="0.2">
      <c r="J609222" s="97"/>
    </row>
    <row r="609223" spans="10:10" x14ac:dyDescent="0.2">
      <c r="J609223" s="97"/>
    </row>
    <row r="609224" spans="10:10" x14ac:dyDescent="0.2">
      <c r="J609224" s="97"/>
    </row>
    <row r="609225" spans="10:10" x14ac:dyDescent="0.2">
      <c r="J609225" s="97"/>
    </row>
    <row r="609226" spans="10:10" x14ac:dyDescent="0.2">
      <c r="J609226" s="97"/>
    </row>
    <row r="609227" spans="10:10" x14ac:dyDescent="0.2">
      <c r="J609227" s="97"/>
    </row>
    <row r="609228" spans="10:10" x14ac:dyDescent="0.2">
      <c r="J609228" s="97"/>
    </row>
    <row r="609229" spans="10:10" x14ac:dyDescent="0.2">
      <c r="J609229" s="97"/>
    </row>
    <row r="609230" spans="10:10" x14ac:dyDescent="0.2">
      <c r="J609230" s="97"/>
    </row>
    <row r="609231" spans="10:10" x14ac:dyDescent="0.2">
      <c r="J609231" s="97"/>
    </row>
    <row r="609232" spans="10:10" x14ac:dyDescent="0.2">
      <c r="J609232" s="97"/>
    </row>
    <row r="609233" spans="10:10" x14ac:dyDescent="0.2">
      <c r="J609233" s="97"/>
    </row>
    <row r="609234" spans="10:10" x14ac:dyDescent="0.2">
      <c r="J609234" s="97"/>
    </row>
    <row r="609235" spans="10:10" x14ac:dyDescent="0.2">
      <c r="J609235" s="97"/>
    </row>
    <row r="609236" spans="10:10" x14ac:dyDescent="0.2">
      <c r="J609236" s="97"/>
    </row>
    <row r="609237" spans="10:10" x14ac:dyDescent="0.2">
      <c r="J609237" s="97"/>
    </row>
    <row r="609238" spans="10:10" x14ac:dyDescent="0.2">
      <c r="J609238" s="97"/>
    </row>
    <row r="609239" spans="10:10" x14ac:dyDescent="0.2">
      <c r="J609239" s="97"/>
    </row>
    <row r="609240" spans="10:10" x14ac:dyDescent="0.2">
      <c r="J609240" s="97"/>
    </row>
    <row r="609241" spans="10:10" x14ac:dyDescent="0.2">
      <c r="J609241" s="97"/>
    </row>
    <row r="609242" spans="10:10" x14ac:dyDescent="0.2">
      <c r="J609242" s="97"/>
    </row>
    <row r="609243" spans="10:10" x14ac:dyDescent="0.2">
      <c r="J609243" s="97"/>
    </row>
    <row r="609244" spans="10:10" x14ac:dyDescent="0.2">
      <c r="J609244" s="97"/>
    </row>
    <row r="609245" spans="10:10" x14ac:dyDescent="0.2">
      <c r="J609245" s="97"/>
    </row>
    <row r="609246" spans="10:10" x14ac:dyDescent="0.2">
      <c r="J609246" s="97"/>
    </row>
    <row r="609247" spans="10:10" x14ac:dyDescent="0.2">
      <c r="J609247" s="97"/>
    </row>
    <row r="609248" spans="10:10" x14ac:dyDescent="0.2">
      <c r="J609248" s="97"/>
    </row>
    <row r="609249" spans="10:10" x14ac:dyDescent="0.2">
      <c r="J609249" s="97"/>
    </row>
    <row r="609250" spans="10:10" x14ac:dyDescent="0.2">
      <c r="J609250" s="97"/>
    </row>
    <row r="609251" spans="10:10" x14ac:dyDescent="0.2">
      <c r="J609251" s="97"/>
    </row>
    <row r="609252" spans="10:10" x14ac:dyDescent="0.2">
      <c r="J609252" s="97"/>
    </row>
    <row r="609253" spans="10:10" x14ac:dyDescent="0.2">
      <c r="J609253" s="97"/>
    </row>
    <row r="609254" spans="10:10" x14ac:dyDescent="0.2">
      <c r="J609254" s="97"/>
    </row>
    <row r="609255" spans="10:10" x14ac:dyDescent="0.2">
      <c r="J609255" s="97"/>
    </row>
    <row r="609256" spans="10:10" x14ac:dyDescent="0.2">
      <c r="J609256" s="97"/>
    </row>
    <row r="609257" spans="10:10" x14ac:dyDescent="0.2">
      <c r="J609257" s="97"/>
    </row>
    <row r="609258" spans="10:10" x14ac:dyDescent="0.2">
      <c r="J609258" s="97"/>
    </row>
    <row r="609259" spans="10:10" x14ac:dyDescent="0.2">
      <c r="J609259" s="97"/>
    </row>
    <row r="609260" spans="10:10" x14ac:dyDescent="0.2">
      <c r="J609260" s="97"/>
    </row>
    <row r="609261" spans="10:10" x14ac:dyDescent="0.2">
      <c r="J609261" s="97"/>
    </row>
    <row r="609262" spans="10:10" x14ac:dyDescent="0.2">
      <c r="J609262" s="97"/>
    </row>
    <row r="609263" spans="10:10" x14ac:dyDescent="0.2">
      <c r="J609263" s="97"/>
    </row>
    <row r="609264" spans="10:10" x14ac:dyDescent="0.2">
      <c r="J609264" s="97"/>
    </row>
    <row r="609265" spans="10:10" x14ac:dyDescent="0.2">
      <c r="J609265" s="97"/>
    </row>
    <row r="609266" spans="10:10" x14ac:dyDescent="0.2">
      <c r="J609266" s="97"/>
    </row>
    <row r="609267" spans="10:10" x14ac:dyDescent="0.2">
      <c r="J609267" s="97"/>
    </row>
    <row r="609268" spans="10:10" x14ac:dyDescent="0.2">
      <c r="J609268" s="97"/>
    </row>
    <row r="609269" spans="10:10" x14ac:dyDescent="0.2">
      <c r="J609269" s="97"/>
    </row>
    <row r="609270" spans="10:10" x14ac:dyDescent="0.2">
      <c r="J609270" s="97"/>
    </row>
    <row r="609271" spans="10:10" x14ac:dyDescent="0.2">
      <c r="J609271" s="97"/>
    </row>
    <row r="609272" spans="10:10" x14ac:dyDescent="0.2">
      <c r="J609272" s="97"/>
    </row>
    <row r="609273" spans="10:10" x14ac:dyDescent="0.2">
      <c r="J609273" s="97"/>
    </row>
    <row r="609274" spans="10:10" x14ac:dyDescent="0.2">
      <c r="J609274" s="97"/>
    </row>
    <row r="609275" spans="10:10" x14ac:dyDescent="0.2">
      <c r="J609275" s="97"/>
    </row>
    <row r="609276" spans="10:10" x14ac:dyDescent="0.2">
      <c r="J609276" s="97"/>
    </row>
    <row r="609277" spans="10:10" x14ac:dyDescent="0.2">
      <c r="J609277" s="97"/>
    </row>
    <row r="609278" spans="10:10" x14ac:dyDescent="0.2">
      <c r="J609278" s="97"/>
    </row>
    <row r="609279" spans="10:10" x14ac:dyDescent="0.2">
      <c r="J609279" s="97"/>
    </row>
    <row r="609280" spans="10:10" x14ac:dyDescent="0.2">
      <c r="J609280" s="97"/>
    </row>
    <row r="609281" spans="10:10" x14ac:dyDescent="0.2">
      <c r="J609281" s="97"/>
    </row>
    <row r="609282" spans="10:10" x14ac:dyDescent="0.2">
      <c r="J609282" s="97"/>
    </row>
    <row r="609283" spans="10:10" x14ac:dyDescent="0.2">
      <c r="J609283" s="97"/>
    </row>
    <row r="609284" spans="10:10" x14ac:dyDescent="0.2">
      <c r="J609284" s="97"/>
    </row>
    <row r="609285" spans="10:10" x14ac:dyDescent="0.2">
      <c r="J609285" s="97"/>
    </row>
    <row r="609286" spans="10:10" x14ac:dyDescent="0.2">
      <c r="J609286" s="97"/>
    </row>
    <row r="609287" spans="10:10" x14ac:dyDescent="0.2">
      <c r="J609287" s="97"/>
    </row>
    <row r="609288" spans="10:10" x14ac:dyDescent="0.2">
      <c r="J609288" s="97"/>
    </row>
    <row r="609289" spans="10:10" x14ac:dyDescent="0.2">
      <c r="J609289" s="97"/>
    </row>
    <row r="609290" spans="10:10" x14ac:dyDescent="0.2">
      <c r="J609290" s="97"/>
    </row>
    <row r="609291" spans="10:10" x14ac:dyDescent="0.2">
      <c r="J609291" s="97"/>
    </row>
    <row r="609292" spans="10:10" x14ac:dyDescent="0.2">
      <c r="J609292" s="97"/>
    </row>
    <row r="609293" spans="10:10" x14ac:dyDescent="0.2">
      <c r="J609293" s="97"/>
    </row>
    <row r="609294" spans="10:10" x14ac:dyDescent="0.2">
      <c r="J609294" s="97"/>
    </row>
    <row r="609295" spans="10:10" x14ac:dyDescent="0.2">
      <c r="J609295" s="97"/>
    </row>
    <row r="609296" spans="10:10" x14ac:dyDescent="0.2">
      <c r="J609296" s="97"/>
    </row>
    <row r="609297" spans="10:10" x14ac:dyDescent="0.2">
      <c r="J609297" s="97"/>
    </row>
    <row r="609298" spans="10:10" x14ac:dyDescent="0.2">
      <c r="J609298" s="97"/>
    </row>
    <row r="609299" spans="10:10" x14ac:dyDescent="0.2">
      <c r="J609299" s="97"/>
    </row>
    <row r="609300" spans="10:10" x14ac:dyDescent="0.2">
      <c r="J609300" s="97"/>
    </row>
    <row r="609301" spans="10:10" x14ac:dyDescent="0.2">
      <c r="J609301" s="97"/>
    </row>
    <row r="609302" spans="10:10" x14ac:dyDescent="0.2">
      <c r="J609302" s="97"/>
    </row>
    <row r="609303" spans="10:10" x14ac:dyDescent="0.2">
      <c r="J609303" s="97"/>
    </row>
    <row r="609304" spans="10:10" x14ac:dyDescent="0.2">
      <c r="J609304" s="97"/>
    </row>
    <row r="609305" spans="10:10" x14ac:dyDescent="0.2">
      <c r="J609305" s="97"/>
    </row>
    <row r="609306" spans="10:10" x14ac:dyDescent="0.2">
      <c r="J609306" s="97"/>
    </row>
    <row r="609307" spans="10:10" x14ac:dyDescent="0.2">
      <c r="J609307" s="97"/>
    </row>
    <row r="609308" spans="10:10" x14ac:dyDescent="0.2">
      <c r="J609308" s="97"/>
    </row>
    <row r="609309" spans="10:10" x14ac:dyDescent="0.2">
      <c r="J609309" s="97"/>
    </row>
    <row r="609310" spans="10:10" x14ac:dyDescent="0.2">
      <c r="J609310" s="97"/>
    </row>
    <row r="609311" spans="10:10" x14ac:dyDescent="0.2">
      <c r="J609311" s="97"/>
    </row>
    <row r="609312" spans="10:10" x14ac:dyDescent="0.2">
      <c r="J609312" s="97"/>
    </row>
    <row r="609313" spans="10:10" x14ac:dyDescent="0.2">
      <c r="J609313" s="97"/>
    </row>
    <row r="609314" spans="10:10" x14ac:dyDescent="0.2">
      <c r="J609314" s="97"/>
    </row>
    <row r="609315" spans="10:10" x14ac:dyDescent="0.2">
      <c r="J609315" s="97"/>
    </row>
    <row r="609316" spans="10:10" x14ac:dyDescent="0.2">
      <c r="J609316" s="97"/>
    </row>
    <row r="609317" spans="10:10" x14ac:dyDescent="0.2">
      <c r="J609317" s="97"/>
    </row>
    <row r="609318" spans="10:10" x14ac:dyDescent="0.2">
      <c r="J609318" s="97"/>
    </row>
    <row r="609319" spans="10:10" x14ac:dyDescent="0.2">
      <c r="J609319" s="97"/>
    </row>
    <row r="609320" spans="10:10" x14ac:dyDescent="0.2">
      <c r="J609320" s="97"/>
    </row>
    <row r="609321" spans="10:10" x14ac:dyDescent="0.2">
      <c r="J609321" s="97"/>
    </row>
    <row r="609322" spans="10:10" x14ac:dyDescent="0.2">
      <c r="J609322" s="97"/>
    </row>
    <row r="609323" spans="10:10" x14ac:dyDescent="0.2">
      <c r="J609323" s="97"/>
    </row>
    <row r="609324" spans="10:10" x14ac:dyDescent="0.2">
      <c r="J609324" s="97"/>
    </row>
    <row r="609325" spans="10:10" x14ac:dyDescent="0.2">
      <c r="J609325" s="97"/>
    </row>
    <row r="609326" spans="10:10" x14ac:dyDescent="0.2">
      <c r="J609326" s="97"/>
    </row>
    <row r="609327" spans="10:10" x14ac:dyDescent="0.2">
      <c r="J609327" s="97"/>
    </row>
    <row r="609328" spans="10:10" x14ac:dyDescent="0.2">
      <c r="J609328" s="97"/>
    </row>
    <row r="609329" spans="10:10" x14ac:dyDescent="0.2">
      <c r="J609329" s="97"/>
    </row>
    <row r="609330" spans="10:10" x14ac:dyDescent="0.2">
      <c r="J609330" s="97"/>
    </row>
    <row r="609331" spans="10:10" x14ac:dyDescent="0.2">
      <c r="J609331" s="97"/>
    </row>
    <row r="609332" spans="10:10" x14ac:dyDescent="0.2">
      <c r="J609332" s="97"/>
    </row>
    <row r="609333" spans="10:10" x14ac:dyDescent="0.2">
      <c r="J609333" s="97"/>
    </row>
    <row r="609334" spans="10:10" x14ac:dyDescent="0.2">
      <c r="J609334" s="97"/>
    </row>
    <row r="609335" spans="10:10" x14ac:dyDescent="0.2">
      <c r="J609335" s="97"/>
    </row>
    <row r="609336" spans="10:10" x14ac:dyDescent="0.2">
      <c r="J609336" s="97"/>
    </row>
    <row r="609337" spans="10:10" x14ac:dyDescent="0.2">
      <c r="J609337" s="97"/>
    </row>
    <row r="609338" spans="10:10" x14ac:dyDescent="0.2">
      <c r="J609338" s="97"/>
    </row>
    <row r="609339" spans="10:10" x14ac:dyDescent="0.2">
      <c r="J609339" s="97"/>
    </row>
    <row r="609340" spans="10:10" x14ac:dyDescent="0.2">
      <c r="J609340" s="97"/>
    </row>
    <row r="609341" spans="10:10" x14ac:dyDescent="0.2">
      <c r="J609341" s="97"/>
    </row>
    <row r="609342" spans="10:10" x14ac:dyDescent="0.2">
      <c r="J609342" s="97"/>
    </row>
    <row r="609343" spans="10:10" x14ac:dyDescent="0.2">
      <c r="J609343" s="97"/>
    </row>
    <row r="609344" spans="10:10" x14ac:dyDescent="0.2">
      <c r="J609344" s="97"/>
    </row>
    <row r="609345" spans="10:10" x14ac:dyDescent="0.2">
      <c r="J609345" s="97"/>
    </row>
    <row r="609346" spans="10:10" x14ac:dyDescent="0.2">
      <c r="J609346" s="97"/>
    </row>
    <row r="609347" spans="10:10" x14ac:dyDescent="0.2">
      <c r="J609347" s="97"/>
    </row>
    <row r="609348" spans="10:10" x14ac:dyDescent="0.2">
      <c r="J609348" s="97"/>
    </row>
    <row r="609349" spans="10:10" x14ac:dyDescent="0.2">
      <c r="J609349" s="97"/>
    </row>
    <row r="609350" spans="10:10" x14ac:dyDescent="0.2">
      <c r="J609350" s="97"/>
    </row>
    <row r="609351" spans="10:10" x14ac:dyDescent="0.2">
      <c r="J609351" s="97"/>
    </row>
    <row r="609352" spans="10:10" x14ac:dyDescent="0.2">
      <c r="J609352" s="97"/>
    </row>
    <row r="609353" spans="10:10" x14ac:dyDescent="0.2">
      <c r="J609353" s="97"/>
    </row>
    <row r="609354" spans="10:10" x14ac:dyDescent="0.2">
      <c r="J609354" s="97"/>
    </row>
    <row r="609355" spans="10:10" x14ac:dyDescent="0.2">
      <c r="J609355" s="97"/>
    </row>
    <row r="609356" spans="10:10" x14ac:dyDescent="0.2">
      <c r="J609356" s="97"/>
    </row>
    <row r="609357" spans="10:10" x14ac:dyDescent="0.2">
      <c r="J609357" s="97"/>
    </row>
    <row r="609358" spans="10:10" x14ac:dyDescent="0.2">
      <c r="J609358" s="97"/>
    </row>
    <row r="609359" spans="10:10" x14ac:dyDescent="0.2">
      <c r="J609359" s="97"/>
    </row>
    <row r="609360" spans="10:10" x14ac:dyDescent="0.2">
      <c r="J609360" s="97"/>
    </row>
    <row r="609361" spans="10:10" x14ac:dyDescent="0.2">
      <c r="J609361" s="97"/>
    </row>
    <row r="609362" spans="10:10" x14ac:dyDescent="0.2">
      <c r="J609362" s="97"/>
    </row>
    <row r="609363" spans="10:10" x14ac:dyDescent="0.2">
      <c r="J609363" s="97"/>
    </row>
    <row r="609364" spans="10:10" x14ac:dyDescent="0.2">
      <c r="J609364" s="97"/>
    </row>
    <row r="609365" spans="10:10" x14ac:dyDescent="0.2">
      <c r="J609365" s="97"/>
    </row>
    <row r="609366" spans="10:10" x14ac:dyDescent="0.2">
      <c r="J609366" s="97"/>
    </row>
    <row r="609367" spans="10:10" x14ac:dyDescent="0.2">
      <c r="J609367" s="97"/>
    </row>
    <row r="609368" spans="10:10" x14ac:dyDescent="0.2">
      <c r="J609368" s="97"/>
    </row>
    <row r="609369" spans="10:10" x14ac:dyDescent="0.2">
      <c r="J609369" s="97"/>
    </row>
    <row r="609370" spans="10:10" x14ac:dyDescent="0.2">
      <c r="J609370" s="97"/>
    </row>
    <row r="609371" spans="10:10" x14ac:dyDescent="0.2">
      <c r="J609371" s="97"/>
    </row>
    <row r="609372" spans="10:10" x14ac:dyDescent="0.2">
      <c r="J609372" s="97"/>
    </row>
    <row r="609373" spans="10:10" x14ac:dyDescent="0.2">
      <c r="J609373" s="97"/>
    </row>
    <row r="609374" spans="10:10" x14ac:dyDescent="0.2">
      <c r="J609374" s="97"/>
    </row>
    <row r="609375" spans="10:10" x14ac:dyDescent="0.2">
      <c r="J609375" s="97"/>
    </row>
    <row r="609376" spans="10:10" x14ac:dyDescent="0.2">
      <c r="J609376" s="97"/>
    </row>
    <row r="609377" spans="10:10" x14ac:dyDescent="0.2">
      <c r="J609377" s="97"/>
    </row>
    <row r="609378" spans="10:10" x14ac:dyDescent="0.2">
      <c r="J609378" s="97"/>
    </row>
    <row r="609379" spans="10:10" x14ac:dyDescent="0.2">
      <c r="J609379" s="97"/>
    </row>
    <row r="609380" spans="10:10" x14ac:dyDescent="0.2">
      <c r="J609380" s="97"/>
    </row>
    <row r="609381" spans="10:10" x14ac:dyDescent="0.2">
      <c r="J609381" s="97"/>
    </row>
    <row r="609382" spans="10:10" x14ac:dyDescent="0.2">
      <c r="J609382" s="97"/>
    </row>
    <row r="609383" spans="10:10" x14ac:dyDescent="0.2">
      <c r="J609383" s="97"/>
    </row>
    <row r="609384" spans="10:10" x14ac:dyDescent="0.2">
      <c r="J609384" s="97"/>
    </row>
    <row r="609385" spans="10:10" x14ac:dyDescent="0.2">
      <c r="J609385" s="97"/>
    </row>
    <row r="609386" spans="10:10" x14ac:dyDescent="0.2">
      <c r="J609386" s="97"/>
    </row>
    <row r="609387" spans="10:10" x14ac:dyDescent="0.2">
      <c r="J609387" s="97"/>
    </row>
    <row r="609388" spans="10:10" x14ac:dyDescent="0.2">
      <c r="J609388" s="97"/>
    </row>
    <row r="609389" spans="10:10" x14ac:dyDescent="0.2">
      <c r="J609389" s="97"/>
    </row>
    <row r="609390" spans="10:10" x14ac:dyDescent="0.2">
      <c r="J609390" s="97"/>
    </row>
    <row r="609391" spans="10:10" x14ac:dyDescent="0.2">
      <c r="J609391" s="97"/>
    </row>
    <row r="609392" spans="10:10" x14ac:dyDescent="0.2">
      <c r="J609392" s="97"/>
    </row>
    <row r="609393" spans="10:10" x14ac:dyDescent="0.2">
      <c r="J609393" s="97"/>
    </row>
    <row r="609394" spans="10:10" x14ac:dyDescent="0.2">
      <c r="J609394" s="97"/>
    </row>
    <row r="609395" spans="10:10" x14ac:dyDescent="0.2">
      <c r="J609395" s="97"/>
    </row>
    <row r="609396" spans="10:10" x14ac:dyDescent="0.2">
      <c r="J609396" s="97"/>
    </row>
    <row r="609397" spans="10:10" x14ac:dyDescent="0.2">
      <c r="J609397" s="97"/>
    </row>
    <row r="609398" spans="10:10" x14ac:dyDescent="0.2">
      <c r="J609398" s="97"/>
    </row>
    <row r="609399" spans="10:10" x14ac:dyDescent="0.2">
      <c r="J609399" s="97"/>
    </row>
    <row r="609400" spans="10:10" x14ac:dyDescent="0.2">
      <c r="J609400" s="97"/>
    </row>
    <row r="609401" spans="10:10" x14ac:dyDescent="0.2">
      <c r="J609401" s="97"/>
    </row>
    <row r="609402" spans="10:10" x14ac:dyDescent="0.2">
      <c r="J609402" s="97"/>
    </row>
    <row r="609403" spans="10:10" x14ac:dyDescent="0.2">
      <c r="J609403" s="97"/>
    </row>
    <row r="609404" spans="10:10" x14ac:dyDescent="0.2">
      <c r="J609404" s="97"/>
    </row>
    <row r="609405" spans="10:10" x14ac:dyDescent="0.2">
      <c r="J609405" s="97"/>
    </row>
    <row r="609406" spans="10:10" x14ac:dyDescent="0.2">
      <c r="J609406" s="97"/>
    </row>
    <row r="609407" spans="10:10" x14ac:dyDescent="0.2">
      <c r="J609407" s="97"/>
    </row>
    <row r="609408" spans="10:10" x14ac:dyDescent="0.2">
      <c r="J609408" s="97"/>
    </row>
    <row r="609409" spans="10:10" x14ac:dyDescent="0.2">
      <c r="J609409" s="97"/>
    </row>
    <row r="609410" spans="10:10" x14ac:dyDescent="0.2">
      <c r="J609410" s="97"/>
    </row>
    <row r="609411" spans="10:10" x14ac:dyDescent="0.2">
      <c r="J609411" s="97"/>
    </row>
    <row r="609412" spans="10:10" x14ac:dyDescent="0.2">
      <c r="J609412" s="97"/>
    </row>
    <row r="609413" spans="10:10" x14ac:dyDescent="0.2">
      <c r="J609413" s="97"/>
    </row>
    <row r="609414" spans="10:10" x14ac:dyDescent="0.2">
      <c r="J609414" s="97"/>
    </row>
    <row r="609415" spans="10:10" x14ac:dyDescent="0.2">
      <c r="J609415" s="97"/>
    </row>
    <row r="609416" spans="10:10" x14ac:dyDescent="0.2">
      <c r="J609416" s="97"/>
    </row>
    <row r="609417" spans="10:10" x14ac:dyDescent="0.2">
      <c r="J609417" s="97"/>
    </row>
    <row r="609418" spans="10:10" x14ac:dyDescent="0.2">
      <c r="J609418" s="97"/>
    </row>
    <row r="609419" spans="10:10" x14ac:dyDescent="0.2">
      <c r="J609419" s="97"/>
    </row>
    <row r="609420" spans="10:10" x14ac:dyDescent="0.2">
      <c r="J609420" s="97"/>
    </row>
    <row r="609421" spans="10:10" x14ac:dyDescent="0.2">
      <c r="J609421" s="97"/>
    </row>
    <row r="609422" spans="10:10" x14ac:dyDescent="0.2">
      <c r="J609422" s="97"/>
    </row>
    <row r="609423" spans="10:10" x14ac:dyDescent="0.2">
      <c r="J609423" s="97"/>
    </row>
    <row r="609424" spans="10:10" x14ac:dyDescent="0.2">
      <c r="J609424" s="97"/>
    </row>
    <row r="609425" spans="10:10" x14ac:dyDescent="0.2">
      <c r="J609425" s="97"/>
    </row>
    <row r="609426" spans="10:10" x14ac:dyDescent="0.2">
      <c r="J609426" s="97"/>
    </row>
    <row r="609427" spans="10:10" x14ac:dyDescent="0.2">
      <c r="J609427" s="97"/>
    </row>
    <row r="609428" spans="10:10" x14ac:dyDescent="0.2">
      <c r="J609428" s="97"/>
    </row>
    <row r="609429" spans="10:10" x14ac:dyDescent="0.2">
      <c r="J609429" s="97"/>
    </row>
    <row r="609430" spans="10:10" x14ac:dyDescent="0.2">
      <c r="J609430" s="97"/>
    </row>
    <row r="609431" spans="10:10" x14ac:dyDescent="0.2">
      <c r="J609431" s="97"/>
    </row>
    <row r="609432" spans="10:10" x14ac:dyDescent="0.2">
      <c r="J609432" s="97"/>
    </row>
    <row r="609433" spans="10:10" x14ac:dyDescent="0.2">
      <c r="J609433" s="97"/>
    </row>
    <row r="609434" spans="10:10" x14ac:dyDescent="0.2">
      <c r="J609434" s="97"/>
    </row>
    <row r="609435" spans="10:10" x14ac:dyDescent="0.2">
      <c r="J609435" s="97"/>
    </row>
    <row r="609436" spans="10:10" x14ac:dyDescent="0.2">
      <c r="J609436" s="97"/>
    </row>
    <row r="609437" spans="10:10" x14ac:dyDescent="0.2">
      <c r="J609437" s="97"/>
    </row>
    <row r="609438" spans="10:10" x14ac:dyDescent="0.2">
      <c r="J609438" s="97"/>
    </row>
    <row r="609439" spans="10:10" x14ac:dyDescent="0.2">
      <c r="J609439" s="97"/>
    </row>
    <row r="609440" spans="10:10" x14ac:dyDescent="0.2">
      <c r="J609440" s="97"/>
    </row>
    <row r="609441" spans="10:10" x14ac:dyDescent="0.2">
      <c r="J609441" s="97"/>
    </row>
    <row r="609442" spans="10:10" x14ac:dyDescent="0.2">
      <c r="J609442" s="97"/>
    </row>
    <row r="609443" spans="10:10" x14ac:dyDescent="0.2">
      <c r="J609443" s="97"/>
    </row>
    <row r="609444" spans="10:10" x14ac:dyDescent="0.2">
      <c r="J609444" s="97"/>
    </row>
    <row r="609445" spans="10:10" x14ac:dyDescent="0.2">
      <c r="J609445" s="97"/>
    </row>
    <row r="609446" spans="10:10" x14ac:dyDescent="0.2">
      <c r="J609446" s="97"/>
    </row>
    <row r="609447" spans="10:10" x14ac:dyDescent="0.2">
      <c r="J609447" s="97"/>
    </row>
    <row r="609448" spans="10:10" x14ac:dyDescent="0.2">
      <c r="J609448" s="97"/>
    </row>
    <row r="609449" spans="10:10" x14ac:dyDescent="0.2">
      <c r="J609449" s="97"/>
    </row>
    <row r="609450" spans="10:10" x14ac:dyDescent="0.2">
      <c r="J609450" s="97"/>
    </row>
    <row r="609451" spans="10:10" x14ac:dyDescent="0.2">
      <c r="J609451" s="97"/>
    </row>
    <row r="609452" spans="10:10" x14ac:dyDescent="0.2">
      <c r="J609452" s="97"/>
    </row>
    <row r="609453" spans="10:10" x14ac:dyDescent="0.2">
      <c r="J609453" s="97"/>
    </row>
    <row r="609454" spans="10:10" x14ac:dyDescent="0.2">
      <c r="J609454" s="97"/>
    </row>
    <row r="609455" spans="10:10" x14ac:dyDescent="0.2">
      <c r="J609455" s="97"/>
    </row>
    <row r="609456" spans="10:10" x14ac:dyDescent="0.2">
      <c r="J609456" s="97"/>
    </row>
    <row r="609457" spans="10:10" x14ac:dyDescent="0.2">
      <c r="J609457" s="97"/>
    </row>
    <row r="609458" spans="10:10" x14ac:dyDescent="0.2">
      <c r="J609458" s="97"/>
    </row>
    <row r="609459" spans="10:10" x14ac:dyDescent="0.2">
      <c r="J609459" s="97"/>
    </row>
    <row r="609460" spans="10:10" x14ac:dyDescent="0.2">
      <c r="J609460" s="97"/>
    </row>
    <row r="609461" spans="10:10" x14ac:dyDescent="0.2">
      <c r="J609461" s="97"/>
    </row>
    <row r="609462" spans="10:10" x14ac:dyDescent="0.2">
      <c r="J609462" s="97"/>
    </row>
    <row r="609463" spans="10:10" x14ac:dyDescent="0.2">
      <c r="J609463" s="97"/>
    </row>
    <row r="609464" spans="10:10" x14ac:dyDescent="0.2">
      <c r="J609464" s="97"/>
    </row>
    <row r="609465" spans="10:10" x14ac:dyDescent="0.2">
      <c r="J609465" s="97"/>
    </row>
    <row r="609466" spans="10:10" x14ac:dyDescent="0.2">
      <c r="J609466" s="97"/>
    </row>
    <row r="609467" spans="10:10" x14ac:dyDescent="0.2">
      <c r="J609467" s="97"/>
    </row>
    <row r="609468" spans="10:10" x14ac:dyDescent="0.2">
      <c r="J609468" s="97"/>
    </row>
    <row r="609469" spans="10:10" x14ac:dyDescent="0.2">
      <c r="J609469" s="97"/>
    </row>
    <row r="609470" spans="10:10" x14ac:dyDescent="0.2">
      <c r="J609470" s="97"/>
    </row>
    <row r="609471" spans="10:10" x14ac:dyDescent="0.2">
      <c r="J609471" s="97"/>
    </row>
    <row r="609472" spans="10:10" x14ac:dyDescent="0.2">
      <c r="J609472" s="97"/>
    </row>
    <row r="609473" spans="10:10" x14ac:dyDescent="0.2">
      <c r="J609473" s="97"/>
    </row>
    <row r="609474" spans="10:10" x14ac:dyDescent="0.2">
      <c r="J609474" s="97"/>
    </row>
    <row r="609475" spans="10:10" x14ac:dyDescent="0.2">
      <c r="J609475" s="97"/>
    </row>
    <row r="609476" spans="10:10" x14ac:dyDescent="0.2">
      <c r="J609476" s="97"/>
    </row>
    <row r="609477" spans="10:10" x14ac:dyDescent="0.2">
      <c r="J609477" s="97"/>
    </row>
    <row r="609478" spans="10:10" x14ac:dyDescent="0.2">
      <c r="J609478" s="97"/>
    </row>
    <row r="609479" spans="10:10" x14ac:dyDescent="0.2">
      <c r="J609479" s="97"/>
    </row>
    <row r="609480" spans="10:10" x14ac:dyDescent="0.2">
      <c r="J609480" s="97"/>
    </row>
    <row r="609481" spans="10:10" x14ac:dyDescent="0.2">
      <c r="J609481" s="97"/>
    </row>
    <row r="609482" spans="10:10" x14ac:dyDescent="0.2">
      <c r="J609482" s="97"/>
    </row>
    <row r="609483" spans="10:10" x14ac:dyDescent="0.2">
      <c r="J609483" s="97"/>
    </row>
    <row r="609484" spans="10:10" x14ac:dyDescent="0.2">
      <c r="J609484" s="97"/>
    </row>
    <row r="609485" spans="10:10" x14ac:dyDescent="0.2">
      <c r="J609485" s="97"/>
    </row>
    <row r="609486" spans="10:10" x14ac:dyDescent="0.2">
      <c r="J609486" s="97"/>
    </row>
    <row r="609487" spans="10:10" x14ac:dyDescent="0.2">
      <c r="J609487" s="97"/>
    </row>
    <row r="609488" spans="10:10" x14ac:dyDescent="0.2">
      <c r="J609488" s="97"/>
    </row>
    <row r="609489" spans="10:10" x14ac:dyDescent="0.2">
      <c r="J609489" s="97"/>
    </row>
    <row r="609490" spans="10:10" x14ac:dyDescent="0.2">
      <c r="J609490" s="97"/>
    </row>
    <row r="609491" spans="10:10" x14ac:dyDescent="0.2">
      <c r="J609491" s="97"/>
    </row>
    <row r="609492" spans="10:10" x14ac:dyDescent="0.2">
      <c r="J609492" s="97"/>
    </row>
    <row r="609493" spans="10:10" x14ac:dyDescent="0.2">
      <c r="J609493" s="97"/>
    </row>
    <row r="609494" spans="10:10" x14ac:dyDescent="0.2">
      <c r="J609494" s="97"/>
    </row>
    <row r="609495" spans="10:10" x14ac:dyDescent="0.2">
      <c r="J609495" s="97"/>
    </row>
    <row r="609496" spans="10:10" x14ac:dyDescent="0.2">
      <c r="J609496" s="97"/>
    </row>
    <row r="609497" spans="10:10" x14ac:dyDescent="0.2">
      <c r="J609497" s="97"/>
    </row>
    <row r="609498" spans="10:10" x14ac:dyDescent="0.2">
      <c r="J609498" s="97"/>
    </row>
    <row r="609499" spans="10:10" x14ac:dyDescent="0.2">
      <c r="J609499" s="97"/>
    </row>
    <row r="609500" spans="10:10" x14ac:dyDescent="0.2">
      <c r="J609500" s="97"/>
    </row>
    <row r="609501" spans="10:10" x14ac:dyDescent="0.2">
      <c r="J609501" s="97"/>
    </row>
    <row r="609502" spans="10:10" x14ac:dyDescent="0.2">
      <c r="J609502" s="97"/>
    </row>
    <row r="609503" spans="10:10" x14ac:dyDescent="0.2">
      <c r="J609503" s="97"/>
    </row>
    <row r="609504" spans="10:10" x14ac:dyDescent="0.2">
      <c r="J609504" s="97"/>
    </row>
    <row r="609505" spans="10:10" x14ac:dyDescent="0.2">
      <c r="J609505" s="97"/>
    </row>
    <row r="609506" spans="10:10" x14ac:dyDescent="0.2">
      <c r="J609506" s="97"/>
    </row>
    <row r="609507" spans="10:10" x14ac:dyDescent="0.2">
      <c r="J609507" s="97"/>
    </row>
    <row r="609508" spans="10:10" x14ac:dyDescent="0.2">
      <c r="J609508" s="97"/>
    </row>
    <row r="609509" spans="10:10" x14ac:dyDescent="0.2">
      <c r="J609509" s="97"/>
    </row>
    <row r="609510" spans="10:10" x14ac:dyDescent="0.2">
      <c r="J609510" s="97"/>
    </row>
    <row r="609511" spans="10:10" x14ac:dyDescent="0.2">
      <c r="J609511" s="97"/>
    </row>
    <row r="609512" spans="10:10" x14ac:dyDescent="0.2">
      <c r="J609512" s="97"/>
    </row>
    <row r="609513" spans="10:10" x14ac:dyDescent="0.2">
      <c r="J609513" s="97"/>
    </row>
    <row r="609514" spans="10:10" x14ac:dyDescent="0.2">
      <c r="J609514" s="97"/>
    </row>
    <row r="609515" spans="10:10" x14ac:dyDescent="0.2">
      <c r="J609515" s="97"/>
    </row>
    <row r="609516" spans="10:10" x14ac:dyDescent="0.2">
      <c r="J609516" s="97"/>
    </row>
    <row r="609517" spans="10:10" x14ac:dyDescent="0.2">
      <c r="J609517" s="97"/>
    </row>
    <row r="609518" spans="10:10" x14ac:dyDescent="0.2">
      <c r="J609518" s="97"/>
    </row>
    <row r="609519" spans="10:10" x14ac:dyDescent="0.2">
      <c r="J609519" s="97"/>
    </row>
    <row r="609520" spans="10:10" x14ac:dyDescent="0.2">
      <c r="J609520" s="97"/>
    </row>
    <row r="609521" spans="10:10" x14ac:dyDescent="0.2">
      <c r="J609521" s="97"/>
    </row>
    <row r="609522" spans="10:10" x14ac:dyDescent="0.2">
      <c r="J609522" s="97"/>
    </row>
    <row r="609523" spans="10:10" x14ac:dyDescent="0.2">
      <c r="J609523" s="97"/>
    </row>
    <row r="609524" spans="10:10" x14ac:dyDescent="0.2">
      <c r="J609524" s="97"/>
    </row>
    <row r="609525" spans="10:10" x14ac:dyDescent="0.2">
      <c r="J609525" s="97"/>
    </row>
    <row r="609526" spans="10:10" x14ac:dyDescent="0.2">
      <c r="J609526" s="97"/>
    </row>
    <row r="609527" spans="10:10" x14ac:dyDescent="0.2">
      <c r="J609527" s="97"/>
    </row>
    <row r="609528" spans="10:10" x14ac:dyDescent="0.2">
      <c r="J609528" s="97"/>
    </row>
    <row r="609529" spans="10:10" x14ac:dyDescent="0.2">
      <c r="J609529" s="97"/>
    </row>
    <row r="609530" spans="10:10" x14ac:dyDescent="0.2">
      <c r="J609530" s="97"/>
    </row>
    <row r="609531" spans="10:10" x14ac:dyDescent="0.2">
      <c r="J609531" s="97"/>
    </row>
    <row r="609532" spans="10:10" x14ac:dyDescent="0.2">
      <c r="J609532" s="97"/>
    </row>
    <row r="609533" spans="10:10" x14ac:dyDescent="0.2">
      <c r="J609533" s="97"/>
    </row>
    <row r="609534" spans="10:10" x14ac:dyDescent="0.2">
      <c r="J609534" s="97"/>
    </row>
    <row r="609535" spans="10:10" x14ac:dyDescent="0.2">
      <c r="J609535" s="97"/>
    </row>
    <row r="609536" spans="10:10" x14ac:dyDescent="0.2">
      <c r="J609536" s="97"/>
    </row>
    <row r="609537" spans="10:10" x14ac:dyDescent="0.2">
      <c r="J609537" s="97"/>
    </row>
    <row r="609538" spans="10:10" x14ac:dyDescent="0.2">
      <c r="J609538" s="97"/>
    </row>
    <row r="609539" spans="10:10" x14ac:dyDescent="0.2">
      <c r="J609539" s="97"/>
    </row>
    <row r="609540" spans="10:10" x14ac:dyDescent="0.2">
      <c r="J609540" s="97"/>
    </row>
    <row r="609541" spans="10:10" x14ac:dyDescent="0.2">
      <c r="J609541" s="97"/>
    </row>
    <row r="609542" spans="10:10" x14ac:dyDescent="0.2">
      <c r="J609542" s="97"/>
    </row>
    <row r="609543" spans="10:10" x14ac:dyDescent="0.2">
      <c r="J609543" s="97"/>
    </row>
    <row r="609544" spans="10:10" x14ac:dyDescent="0.2">
      <c r="J609544" s="97"/>
    </row>
    <row r="609545" spans="10:10" x14ac:dyDescent="0.2">
      <c r="J609545" s="97"/>
    </row>
    <row r="609546" spans="10:10" x14ac:dyDescent="0.2">
      <c r="J609546" s="97"/>
    </row>
    <row r="609547" spans="10:10" x14ac:dyDescent="0.2">
      <c r="J609547" s="97"/>
    </row>
    <row r="609548" spans="10:10" x14ac:dyDescent="0.2">
      <c r="J609548" s="97"/>
    </row>
    <row r="609549" spans="10:10" x14ac:dyDescent="0.2">
      <c r="J609549" s="97"/>
    </row>
    <row r="609550" spans="10:10" x14ac:dyDescent="0.2">
      <c r="J609550" s="97"/>
    </row>
    <row r="609551" spans="10:10" x14ac:dyDescent="0.2">
      <c r="J609551" s="97"/>
    </row>
    <row r="609552" spans="10:10" x14ac:dyDescent="0.2">
      <c r="J609552" s="97"/>
    </row>
    <row r="609553" spans="10:10" x14ac:dyDescent="0.2">
      <c r="J609553" s="97"/>
    </row>
    <row r="609554" spans="10:10" x14ac:dyDescent="0.2">
      <c r="J609554" s="97"/>
    </row>
    <row r="609555" spans="10:10" x14ac:dyDescent="0.2">
      <c r="J609555" s="97"/>
    </row>
    <row r="609556" spans="10:10" x14ac:dyDescent="0.2">
      <c r="J609556" s="97"/>
    </row>
    <row r="609557" spans="10:10" x14ac:dyDescent="0.2">
      <c r="J609557" s="97"/>
    </row>
    <row r="609558" spans="10:10" x14ac:dyDescent="0.2">
      <c r="J609558" s="97"/>
    </row>
    <row r="609559" spans="10:10" x14ac:dyDescent="0.2">
      <c r="J609559" s="97"/>
    </row>
    <row r="609560" spans="10:10" x14ac:dyDescent="0.2">
      <c r="J609560" s="97"/>
    </row>
    <row r="609561" spans="10:10" x14ac:dyDescent="0.2">
      <c r="J609561" s="97"/>
    </row>
    <row r="609562" spans="10:10" x14ac:dyDescent="0.2">
      <c r="J609562" s="97"/>
    </row>
    <row r="609563" spans="10:10" x14ac:dyDescent="0.2">
      <c r="J609563" s="97"/>
    </row>
    <row r="609564" spans="10:10" x14ac:dyDescent="0.2">
      <c r="J609564" s="97"/>
    </row>
    <row r="609565" spans="10:10" x14ac:dyDescent="0.2">
      <c r="J609565" s="97"/>
    </row>
    <row r="609566" spans="10:10" x14ac:dyDescent="0.2">
      <c r="J609566" s="97"/>
    </row>
    <row r="609567" spans="10:10" x14ac:dyDescent="0.2">
      <c r="J609567" s="97"/>
    </row>
    <row r="609568" spans="10:10" x14ac:dyDescent="0.2">
      <c r="J609568" s="97"/>
    </row>
    <row r="609569" spans="10:10" x14ac:dyDescent="0.2">
      <c r="J609569" s="97"/>
    </row>
    <row r="609570" spans="10:10" x14ac:dyDescent="0.2">
      <c r="J609570" s="97"/>
    </row>
    <row r="609571" spans="10:10" x14ac:dyDescent="0.2">
      <c r="J609571" s="97"/>
    </row>
    <row r="609572" spans="10:10" x14ac:dyDescent="0.2">
      <c r="J609572" s="97"/>
    </row>
    <row r="609573" spans="10:10" x14ac:dyDescent="0.2">
      <c r="J609573" s="97"/>
    </row>
    <row r="609574" spans="10:10" x14ac:dyDescent="0.2">
      <c r="J609574" s="97"/>
    </row>
    <row r="609575" spans="10:10" x14ac:dyDescent="0.2">
      <c r="J609575" s="97"/>
    </row>
    <row r="609576" spans="10:10" x14ac:dyDescent="0.2">
      <c r="J609576" s="97"/>
    </row>
    <row r="609577" spans="10:10" x14ac:dyDescent="0.2">
      <c r="J609577" s="97"/>
    </row>
    <row r="609578" spans="10:10" x14ac:dyDescent="0.2">
      <c r="J609578" s="97"/>
    </row>
    <row r="609579" spans="10:10" x14ac:dyDescent="0.2">
      <c r="J609579" s="97"/>
    </row>
    <row r="609580" spans="10:10" x14ac:dyDescent="0.2">
      <c r="J609580" s="97"/>
    </row>
    <row r="609581" spans="10:10" x14ac:dyDescent="0.2">
      <c r="J609581" s="97"/>
    </row>
    <row r="609582" spans="10:10" x14ac:dyDescent="0.2">
      <c r="J609582" s="97"/>
    </row>
    <row r="609583" spans="10:10" x14ac:dyDescent="0.2">
      <c r="J609583" s="97"/>
    </row>
    <row r="609584" spans="10:10" x14ac:dyDescent="0.2">
      <c r="J609584" s="97"/>
    </row>
    <row r="609585" spans="10:10" x14ac:dyDescent="0.2">
      <c r="J609585" s="97"/>
    </row>
    <row r="609586" spans="10:10" x14ac:dyDescent="0.2">
      <c r="J609586" s="97"/>
    </row>
    <row r="609587" spans="10:10" x14ac:dyDescent="0.2">
      <c r="J609587" s="97"/>
    </row>
    <row r="609588" spans="10:10" x14ac:dyDescent="0.2">
      <c r="J609588" s="97"/>
    </row>
    <row r="609589" spans="10:10" x14ac:dyDescent="0.2">
      <c r="J609589" s="97"/>
    </row>
    <row r="609590" spans="10:10" x14ac:dyDescent="0.2">
      <c r="J609590" s="97"/>
    </row>
    <row r="609591" spans="10:10" x14ac:dyDescent="0.2">
      <c r="J609591" s="97"/>
    </row>
    <row r="609592" spans="10:10" x14ac:dyDescent="0.2">
      <c r="J609592" s="97"/>
    </row>
    <row r="609593" spans="10:10" x14ac:dyDescent="0.2">
      <c r="J609593" s="97"/>
    </row>
    <row r="609594" spans="10:10" x14ac:dyDescent="0.2">
      <c r="J609594" s="97"/>
    </row>
    <row r="609595" spans="10:10" x14ac:dyDescent="0.2">
      <c r="J609595" s="97"/>
    </row>
    <row r="609596" spans="10:10" x14ac:dyDescent="0.2">
      <c r="J609596" s="97"/>
    </row>
    <row r="609597" spans="10:10" x14ac:dyDescent="0.2">
      <c r="J609597" s="97"/>
    </row>
    <row r="609598" spans="10:10" x14ac:dyDescent="0.2">
      <c r="J609598" s="97"/>
    </row>
    <row r="609599" spans="10:10" x14ac:dyDescent="0.2">
      <c r="J609599" s="97"/>
    </row>
    <row r="609600" spans="10:10" x14ac:dyDescent="0.2">
      <c r="J609600" s="97"/>
    </row>
    <row r="609601" spans="10:10" x14ac:dyDescent="0.2">
      <c r="J609601" s="97"/>
    </row>
    <row r="609602" spans="10:10" x14ac:dyDescent="0.2">
      <c r="J609602" s="97"/>
    </row>
    <row r="609603" spans="10:10" x14ac:dyDescent="0.2">
      <c r="J609603" s="97"/>
    </row>
    <row r="609604" spans="10:10" x14ac:dyDescent="0.2">
      <c r="J609604" s="97"/>
    </row>
    <row r="609605" spans="10:10" x14ac:dyDescent="0.2">
      <c r="J609605" s="97"/>
    </row>
    <row r="609606" spans="10:10" x14ac:dyDescent="0.2">
      <c r="J609606" s="97"/>
    </row>
    <row r="609607" spans="10:10" x14ac:dyDescent="0.2">
      <c r="J609607" s="97"/>
    </row>
    <row r="609608" spans="10:10" x14ac:dyDescent="0.2">
      <c r="J609608" s="97"/>
    </row>
    <row r="609609" spans="10:10" x14ac:dyDescent="0.2">
      <c r="J609609" s="97"/>
    </row>
    <row r="609610" spans="10:10" x14ac:dyDescent="0.2">
      <c r="J609610" s="97"/>
    </row>
    <row r="609611" spans="10:10" x14ac:dyDescent="0.2">
      <c r="J609611" s="97"/>
    </row>
    <row r="609612" spans="10:10" x14ac:dyDescent="0.2">
      <c r="J609612" s="97"/>
    </row>
    <row r="609613" spans="10:10" x14ac:dyDescent="0.2">
      <c r="J609613" s="97"/>
    </row>
    <row r="609614" spans="10:10" x14ac:dyDescent="0.2">
      <c r="J609614" s="97"/>
    </row>
    <row r="609615" spans="10:10" x14ac:dyDescent="0.2">
      <c r="J609615" s="97"/>
    </row>
    <row r="609616" spans="10:10" x14ac:dyDescent="0.2">
      <c r="J609616" s="97"/>
    </row>
    <row r="609617" spans="10:10" x14ac:dyDescent="0.2">
      <c r="J609617" s="97"/>
    </row>
    <row r="609618" spans="10:10" x14ac:dyDescent="0.2">
      <c r="J609618" s="97"/>
    </row>
    <row r="609619" spans="10:10" x14ac:dyDescent="0.2">
      <c r="J609619" s="97"/>
    </row>
    <row r="609620" spans="10:10" x14ac:dyDescent="0.2">
      <c r="J609620" s="97"/>
    </row>
    <row r="609621" spans="10:10" x14ac:dyDescent="0.2">
      <c r="J609621" s="97"/>
    </row>
    <row r="609622" spans="10:10" x14ac:dyDescent="0.2">
      <c r="J609622" s="97"/>
    </row>
    <row r="609623" spans="10:10" x14ac:dyDescent="0.2">
      <c r="J609623" s="97"/>
    </row>
    <row r="609624" spans="10:10" x14ac:dyDescent="0.2">
      <c r="J609624" s="97"/>
    </row>
    <row r="609625" spans="10:10" x14ac:dyDescent="0.2">
      <c r="J609625" s="97"/>
    </row>
    <row r="609626" spans="10:10" x14ac:dyDescent="0.2">
      <c r="J609626" s="97"/>
    </row>
    <row r="609627" spans="10:10" x14ac:dyDescent="0.2">
      <c r="J609627" s="97"/>
    </row>
    <row r="609628" spans="10:10" x14ac:dyDescent="0.2">
      <c r="J609628" s="97"/>
    </row>
    <row r="609629" spans="10:10" x14ac:dyDescent="0.2">
      <c r="J609629" s="97"/>
    </row>
    <row r="609630" spans="10:10" x14ac:dyDescent="0.2">
      <c r="J609630" s="97"/>
    </row>
    <row r="609631" spans="10:10" x14ac:dyDescent="0.2">
      <c r="J609631" s="97"/>
    </row>
    <row r="609632" spans="10:10" x14ac:dyDescent="0.2">
      <c r="J609632" s="97"/>
    </row>
    <row r="609633" spans="10:10" x14ac:dyDescent="0.2">
      <c r="J609633" s="97"/>
    </row>
    <row r="609634" spans="10:10" x14ac:dyDescent="0.2">
      <c r="J609634" s="97"/>
    </row>
    <row r="609635" spans="10:10" x14ac:dyDescent="0.2">
      <c r="J609635" s="97"/>
    </row>
    <row r="609636" spans="10:10" x14ac:dyDescent="0.2">
      <c r="J609636" s="97"/>
    </row>
    <row r="609637" spans="10:10" x14ac:dyDescent="0.2">
      <c r="J609637" s="97"/>
    </row>
    <row r="609638" spans="10:10" x14ac:dyDescent="0.2">
      <c r="J609638" s="97"/>
    </row>
    <row r="609639" spans="10:10" x14ac:dyDescent="0.2">
      <c r="J609639" s="97"/>
    </row>
    <row r="609640" spans="10:10" x14ac:dyDescent="0.2">
      <c r="J609640" s="97"/>
    </row>
    <row r="609641" spans="10:10" x14ac:dyDescent="0.2">
      <c r="J609641" s="97"/>
    </row>
    <row r="609642" spans="10:10" x14ac:dyDescent="0.2">
      <c r="J609642" s="97"/>
    </row>
    <row r="609643" spans="10:10" x14ac:dyDescent="0.2">
      <c r="J609643" s="97"/>
    </row>
    <row r="609644" spans="10:10" x14ac:dyDescent="0.2">
      <c r="J609644" s="97"/>
    </row>
    <row r="609645" spans="10:10" x14ac:dyDescent="0.2">
      <c r="J609645" s="97"/>
    </row>
    <row r="609646" spans="10:10" x14ac:dyDescent="0.2">
      <c r="J609646" s="97"/>
    </row>
    <row r="609647" spans="10:10" x14ac:dyDescent="0.2">
      <c r="J609647" s="97"/>
    </row>
    <row r="609648" spans="10:10" x14ac:dyDescent="0.2">
      <c r="J609648" s="97"/>
    </row>
    <row r="609649" spans="10:10" x14ac:dyDescent="0.2">
      <c r="J609649" s="97"/>
    </row>
    <row r="609650" spans="10:10" x14ac:dyDescent="0.2">
      <c r="J609650" s="97"/>
    </row>
    <row r="609651" spans="10:10" x14ac:dyDescent="0.2">
      <c r="J609651" s="97"/>
    </row>
    <row r="609652" spans="10:10" x14ac:dyDescent="0.2">
      <c r="J609652" s="97"/>
    </row>
    <row r="609653" spans="10:10" x14ac:dyDescent="0.2">
      <c r="J609653" s="97"/>
    </row>
    <row r="609654" spans="10:10" x14ac:dyDescent="0.2">
      <c r="J609654" s="97"/>
    </row>
    <row r="609655" spans="10:10" x14ac:dyDescent="0.2">
      <c r="J609655" s="97"/>
    </row>
    <row r="609656" spans="10:10" x14ac:dyDescent="0.2">
      <c r="J609656" s="97"/>
    </row>
    <row r="609657" spans="10:10" x14ac:dyDescent="0.2">
      <c r="J609657" s="97"/>
    </row>
    <row r="609658" spans="10:10" x14ac:dyDescent="0.2">
      <c r="J609658" s="97"/>
    </row>
    <row r="609659" spans="10:10" x14ac:dyDescent="0.2">
      <c r="J609659" s="97"/>
    </row>
    <row r="609660" spans="10:10" x14ac:dyDescent="0.2">
      <c r="J609660" s="97"/>
    </row>
    <row r="609661" spans="10:10" x14ac:dyDescent="0.2">
      <c r="J609661" s="97"/>
    </row>
    <row r="609662" spans="10:10" x14ac:dyDescent="0.2">
      <c r="J609662" s="97"/>
    </row>
    <row r="609663" spans="10:10" x14ac:dyDescent="0.2">
      <c r="J609663" s="97"/>
    </row>
    <row r="609664" spans="10:10" x14ac:dyDescent="0.2">
      <c r="J609664" s="97"/>
    </row>
    <row r="609665" spans="10:10" x14ac:dyDescent="0.2">
      <c r="J609665" s="97"/>
    </row>
    <row r="609666" spans="10:10" x14ac:dyDescent="0.2">
      <c r="J609666" s="97"/>
    </row>
    <row r="609667" spans="10:10" x14ac:dyDescent="0.2">
      <c r="J609667" s="97"/>
    </row>
    <row r="609668" spans="10:10" x14ac:dyDescent="0.2">
      <c r="J609668" s="97"/>
    </row>
    <row r="609669" spans="10:10" x14ac:dyDescent="0.2">
      <c r="J609669" s="97"/>
    </row>
    <row r="609670" spans="10:10" x14ac:dyDescent="0.2">
      <c r="J609670" s="97"/>
    </row>
    <row r="609671" spans="10:10" x14ac:dyDescent="0.2">
      <c r="J609671" s="97"/>
    </row>
    <row r="609672" spans="10:10" x14ac:dyDescent="0.2">
      <c r="J609672" s="97"/>
    </row>
    <row r="609673" spans="10:10" x14ac:dyDescent="0.2">
      <c r="J609673" s="97"/>
    </row>
    <row r="609674" spans="10:10" x14ac:dyDescent="0.2">
      <c r="J609674" s="97"/>
    </row>
    <row r="609675" spans="10:10" x14ac:dyDescent="0.2">
      <c r="J609675" s="97"/>
    </row>
    <row r="609676" spans="10:10" x14ac:dyDescent="0.2">
      <c r="J609676" s="97"/>
    </row>
    <row r="609677" spans="10:10" x14ac:dyDescent="0.2">
      <c r="J609677" s="97"/>
    </row>
    <row r="609678" spans="10:10" x14ac:dyDescent="0.2">
      <c r="J609678" s="97"/>
    </row>
    <row r="609679" spans="10:10" x14ac:dyDescent="0.2">
      <c r="J609679" s="97"/>
    </row>
    <row r="609680" spans="10:10" x14ac:dyDescent="0.2">
      <c r="J609680" s="97"/>
    </row>
    <row r="609681" spans="10:10" x14ac:dyDescent="0.2">
      <c r="J609681" s="97"/>
    </row>
    <row r="609682" spans="10:10" x14ac:dyDescent="0.2">
      <c r="J609682" s="97"/>
    </row>
    <row r="609683" spans="10:10" x14ac:dyDescent="0.2">
      <c r="J609683" s="97"/>
    </row>
    <row r="609684" spans="10:10" x14ac:dyDescent="0.2">
      <c r="J609684" s="97"/>
    </row>
    <row r="609685" spans="10:10" x14ac:dyDescent="0.2">
      <c r="J609685" s="97"/>
    </row>
    <row r="609686" spans="10:10" x14ac:dyDescent="0.2">
      <c r="J609686" s="97"/>
    </row>
    <row r="609687" spans="10:10" x14ac:dyDescent="0.2">
      <c r="J609687" s="97"/>
    </row>
    <row r="609688" spans="10:10" x14ac:dyDescent="0.2">
      <c r="J609688" s="97"/>
    </row>
    <row r="609689" spans="10:10" x14ac:dyDescent="0.2">
      <c r="J609689" s="97"/>
    </row>
    <row r="609690" spans="10:10" x14ac:dyDescent="0.2">
      <c r="J609690" s="97"/>
    </row>
    <row r="609691" spans="10:10" x14ac:dyDescent="0.2">
      <c r="J609691" s="97"/>
    </row>
    <row r="609692" spans="10:10" x14ac:dyDescent="0.2">
      <c r="J609692" s="97"/>
    </row>
    <row r="609693" spans="10:10" x14ac:dyDescent="0.2">
      <c r="J609693" s="97"/>
    </row>
    <row r="609694" spans="10:10" x14ac:dyDescent="0.2">
      <c r="J609694" s="97"/>
    </row>
    <row r="609695" spans="10:10" x14ac:dyDescent="0.2">
      <c r="J609695" s="97"/>
    </row>
    <row r="609696" spans="10:10" x14ac:dyDescent="0.2">
      <c r="J609696" s="97"/>
    </row>
    <row r="609697" spans="10:10" x14ac:dyDescent="0.2">
      <c r="J609697" s="97"/>
    </row>
    <row r="609698" spans="10:10" x14ac:dyDescent="0.2">
      <c r="J609698" s="97"/>
    </row>
    <row r="609699" spans="10:10" x14ac:dyDescent="0.2">
      <c r="J609699" s="97"/>
    </row>
    <row r="609700" spans="10:10" x14ac:dyDescent="0.2">
      <c r="J609700" s="97"/>
    </row>
    <row r="609701" spans="10:10" x14ac:dyDescent="0.2">
      <c r="J609701" s="97"/>
    </row>
    <row r="609702" spans="10:10" x14ac:dyDescent="0.2">
      <c r="J609702" s="97"/>
    </row>
    <row r="609703" spans="10:10" x14ac:dyDescent="0.2">
      <c r="J609703" s="97"/>
    </row>
    <row r="609920" spans="10:10" x14ac:dyDescent="0.2">
      <c r="J609920" s="97"/>
    </row>
    <row r="609921" spans="10:10" x14ac:dyDescent="0.2">
      <c r="J609921" s="97"/>
    </row>
    <row r="609922" spans="10:10" x14ac:dyDescent="0.2">
      <c r="J609922" s="97"/>
    </row>
    <row r="609925" spans="10:10" x14ac:dyDescent="0.2">
      <c r="J609925" s="97"/>
    </row>
    <row r="610031" spans="10:10" x14ac:dyDescent="0.2">
      <c r="J610031" s="97"/>
    </row>
    <row r="610124" spans="10:10" x14ac:dyDescent="0.2">
      <c r="J610124" s="97"/>
    </row>
    <row r="610132" spans="10:10" x14ac:dyDescent="0.2">
      <c r="J610132" s="97"/>
    </row>
    <row r="610145" spans="10:10" x14ac:dyDescent="0.2">
      <c r="J610145" s="97"/>
    </row>
    <row r="610147" spans="10:10" x14ac:dyDescent="0.2">
      <c r="J610147" s="97"/>
    </row>
    <row r="610148" spans="10:10" x14ac:dyDescent="0.2">
      <c r="J610148" s="97"/>
    </row>
    <row r="610161" spans="10:10" x14ac:dyDescent="0.2">
      <c r="J610161" s="97"/>
    </row>
    <row r="610168" spans="10:10" x14ac:dyDescent="0.2">
      <c r="J610168" s="97"/>
    </row>
    <row r="610176" spans="10:10" x14ac:dyDescent="0.2">
      <c r="J610176" s="97"/>
    </row>
    <row r="610178" spans="10:10" x14ac:dyDescent="0.2">
      <c r="J610178" s="97"/>
    </row>
    <row r="610186" spans="10:10" x14ac:dyDescent="0.2">
      <c r="J610186" s="97"/>
    </row>
    <row r="610187" spans="10:10" x14ac:dyDescent="0.2">
      <c r="J610187" s="97"/>
    </row>
    <row r="610190" spans="10:10" x14ac:dyDescent="0.2">
      <c r="J610190" s="97"/>
    </row>
    <row r="610191" spans="10:10" x14ac:dyDescent="0.2">
      <c r="J610191" s="97"/>
    </row>
    <row r="610195" spans="10:10" x14ac:dyDescent="0.2">
      <c r="J610195" s="97"/>
    </row>
    <row r="610198" spans="10:10" x14ac:dyDescent="0.2">
      <c r="J610198" s="97"/>
    </row>
    <row r="610200" spans="10:10" x14ac:dyDescent="0.2">
      <c r="J610200" s="97"/>
    </row>
    <row r="610204" spans="10:10" x14ac:dyDescent="0.2">
      <c r="J610204" s="97"/>
    </row>
    <row r="610206" spans="10:10" x14ac:dyDescent="0.2">
      <c r="J610206" s="97"/>
    </row>
    <row r="610209" spans="10:10" x14ac:dyDescent="0.2">
      <c r="J610209" s="97"/>
    </row>
    <row r="610210" spans="10:10" x14ac:dyDescent="0.2">
      <c r="J610210" s="97"/>
    </row>
    <row r="610211" spans="10:10" x14ac:dyDescent="0.2">
      <c r="J610211" s="97"/>
    </row>
    <row r="610217" spans="10:10" x14ac:dyDescent="0.2">
      <c r="J610217" s="97"/>
    </row>
    <row r="610218" spans="10:10" x14ac:dyDescent="0.2">
      <c r="J610218" s="97"/>
    </row>
    <row r="610220" spans="10:10" x14ac:dyDescent="0.2">
      <c r="J610220" s="97"/>
    </row>
    <row r="610221" spans="10:10" x14ac:dyDescent="0.2">
      <c r="J610221" s="97"/>
    </row>
    <row r="610223" spans="10:10" x14ac:dyDescent="0.2">
      <c r="J610223" s="97"/>
    </row>
    <row r="610226" spans="10:10" x14ac:dyDescent="0.2">
      <c r="J610226" s="97"/>
    </row>
    <row r="610227" spans="10:10" x14ac:dyDescent="0.2">
      <c r="J610227" s="97"/>
    </row>
    <row r="610228" spans="10:10" x14ac:dyDescent="0.2">
      <c r="J610228" s="97"/>
    </row>
    <row r="610231" spans="10:10" x14ac:dyDescent="0.2">
      <c r="J610231" s="97"/>
    </row>
    <row r="610232" spans="10:10" x14ac:dyDescent="0.2">
      <c r="J610232" s="97"/>
    </row>
    <row r="610236" spans="10:10" x14ac:dyDescent="0.2">
      <c r="J610236" s="97"/>
    </row>
    <row r="610238" spans="10:10" x14ac:dyDescent="0.2">
      <c r="J610238" s="97"/>
    </row>
    <row r="610242" spans="10:10" x14ac:dyDescent="0.2">
      <c r="J610242" s="97"/>
    </row>
    <row r="610245" spans="10:10" x14ac:dyDescent="0.2">
      <c r="J610245" s="97"/>
    </row>
    <row r="610249" spans="10:10" x14ac:dyDescent="0.2">
      <c r="J610249" s="97"/>
    </row>
    <row r="610250" spans="10:10" x14ac:dyDescent="0.2">
      <c r="J610250" s="97"/>
    </row>
    <row r="610251" spans="10:10" x14ac:dyDescent="0.2">
      <c r="J610251" s="97"/>
    </row>
    <row r="610252" spans="10:10" x14ac:dyDescent="0.2">
      <c r="J610252" s="97"/>
    </row>
    <row r="610254" spans="10:10" x14ac:dyDescent="0.2">
      <c r="J610254" s="97"/>
    </row>
    <row r="610255" spans="10:10" x14ac:dyDescent="0.2">
      <c r="J610255" s="97"/>
    </row>
    <row r="610256" spans="10:10" x14ac:dyDescent="0.2">
      <c r="J610256" s="97"/>
    </row>
    <row r="610258" spans="10:10" x14ac:dyDescent="0.2">
      <c r="J610258" s="97"/>
    </row>
    <row r="610259" spans="10:10" x14ac:dyDescent="0.2">
      <c r="J610259" s="97"/>
    </row>
    <row r="610261" spans="10:10" x14ac:dyDescent="0.2">
      <c r="J610261" s="97"/>
    </row>
    <row r="610263" spans="10:10" x14ac:dyDescent="0.2">
      <c r="J610263" s="97"/>
    </row>
    <row r="610265" spans="10:10" x14ac:dyDescent="0.2">
      <c r="J610265" s="97"/>
    </row>
    <row r="610268" spans="10:10" x14ac:dyDescent="0.2">
      <c r="J610268" s="97"/>
    </row>
    <row r="610269" spans="10:10" x14ac:dyDescent="0.2">
      <c r="J610269" s="97"/>
    </row>
    <row r="610272" spans="10:10" x14ac:dyDescent="0.2">
      <c r="J610272" s="97"/>
    </row>
    <row r="610274" spans="10:10" x14ac:dyDescent="0.2">
      <c r="J610274" s="97"/>
    </row>
    <row r="610276" spans="10:10" x14ac:dyDescent="0.2">
      <c r="J610276" s="97"/>
    </row>
    <row r="610277" spans="10:10" x14ac:dyDescent="0.2">
      <c r="J610277" s="97"/>
    </row>
    <row r="610278" spans="10:10" x14ac:dyDescent="0.2">
      <c r="J610278" s="97"/>
    </row>
    <row r="610280" spans="10:10" x14ac:dyDescent="0.2">
      <c r="J610280" s="97"/>
    </row>
    <row r="610281" spans="10:10" x14ac:dyDescent="0.2">
      <c r="J610281" s="97"/>
    </row>
    <row r="610286" spans="10:10" x14ac:dyDescent="0.2">
      <c r="J610286" s="97"/>
    </row>
    <row r="610287" spans="10:10" x14ac:dyDescent="0.2">
      <c r="J610287" s="97"/>
    </row>
    <row r="610288" spans="10:10" x14ac:dyDescent="0.2">
      <c r="J610288" s="97"/>
    </row>
    <row r="610290" spans="10:10" x14ac:dyDescent="0.2">
      <c r="J610290" s="97"/>
    </row>
    <row r="610293" spans="10:10" x14ac:dyDescent="0.2">
      <c r="J610293" s="97"/>
    </row>
    <row r="610294" spans="10:10" x14ac:dyDescent="0.2">
      <c r="J610294" s="97"/>
    </row>
    <row r="610296" spans="10:10" x14ac:dyDescent="0.2">
      <c r="J610296" s="97"/>
    </row>
    <row r="610298" spans="10:10" x14ac:dyDescent="0.2">
      <c r="J610298" s="97"/>
    </row>
    <row r="610300" spans="10:10" x14ac:dyDescent="0.2">
      <c r="J610300" s="97"/>
    </row>
    <row r="610301" spans="10:10" x14ac:dyDescent="0.2">
      <c r="J610301" s="97"/>
    </row>
    <row r="610302" spans="10:10" x14ac:dyDescent="0.2">
      <c r="J610302" s="97"/>
    </row>
    <row r="610304" spans="10:10" x14ac:dyDescent="0.2">
      <c r="J610304" s="97"/>
    </row>
    <row r="610305" spans="10:10" x14ac:dyDescent="0.2">
      <c r="J610305" s="97"/>
    </row>
    <row r="610307" spans="10:10" x14ac:dyDescent="0.2">
      <c r="J610307" s="97"/>
    </row>
    <row r="610309" spans="10:10" x14ac:dyDescent="0.2">
      <c r="J610309" s="97"/>
    </row>
    <row r="610311" spans="10:10" x14ac:dyDescent="0.2">
      <c r="J610311" s="97"/>
    </row>
    <row r="610313" spans="10:10" x14ac:dyDescent="0.2">
      <c r="J610313" s="97"/>
    </row>
    <row r="610315" spans="10:10" x14ac:dyDescent="0.2">
      <c r="J610315" s="97"/>
    </row>
    <row r="610316" spans="10:10" x14ac:dyDescent="0.2">
      <c r="J610316" s="97"/>
    </row>
    <row r="610319" spans="10:10" x14ac:dyDescent="0.2">
      <c r="J610319" s="97"/>
    </row>
    <row r="610321" spans="10:10" x14ac:dyDescent="0.2">
      <c r="J610321" s="97"/>
    </row>
    <row r="610323" spans="10:10" x14ac:dyDescent="0.2">
      <c r="J610323" s="97"/>
    </row>
    <row r="610324" spans="10:10" x14ac:dyDescent="0.2">
      <c r="J610324" s="97"/>
    </row>
    <row r="610326" spans="10:10" x14ac:dyDescent="0.2">
      <c r="J610326" s="97"/>
    </row>
    <row r="610327" spans="10:10" x14ac:dyDescent="0.2">
      <c r="J610327" s="97"/>
    </row>
    <row r="610328" spans="10:10" x14ac:dyDescent="0.2">
      <c r="J610328" s="97"/>
    </row>
    <row r="610329" spans="10:10" x14ac:dyDescent="0.2">
      <c r="J610329" s="97"/>
    </row>
    <row r="610332" spans="10:10" x14ac:dyDescent="0.2">
      <c r="J610332" s="97"/>
    </row>
    <row r="610334" spans="10:10" x14ac:dyDescent="0.2">
      <c r="J610334" s="97"/>
    </row>
    <row r="610336" spans="10:10" x14ac:dyDescent="0.2">
      <c r="J610336" s="97"/>
    </row>
    <row r="610337" spans="10:10" x14ac:dyDescent="0.2">
      <c r="J610337" s="97"/>
    </row>
    <row r="610338" spans="10:10" x14ac:dyDescent="0.2">
      <c r="J610338" s="97"/>
    </row>
    <row r="610339" spans="10:10" x14ac:dyDescent="0.2">
      <c r="J610339" s="97"/>
    </row>
    <row r="610340" spans="10:10" x14ac:dyDescent="0.2">
      <c r="J610340" s="97"/>
    </row>
    <row r="610341" spans="10:10" x14ac:dyDescent="0.2">
      <c r="J610341" s="97"/>
    </row>
    <row r="610342" spans="10:10" x14ac:dyDescent="0.2">
      <c r="J610342" s="97"/>
    </row>
    <row r="610343" spans="10:10" x14ac:dyDescent="0.2">
      <c r="J610343" s="97"/>
    </row>
    <row r="610345" spans="10:10" x14ac:dyDescent="0.2">
      <c r="J610345" s="97"/>
    </row>
    <row r="610349" spans="10:10" x14ac:dyDescent="0.2">
      <c r="J610349" s="97"/>
    </row>
    <row r="610350" spans="10:10" x14ac:dyDescent="0.2">
      <c r="J610350" s="97"/>
    </row>
    <row r="610352" spans="10:10" x14ac:dyDescent="0.2">
      <c r="J610352" s="97"/>
    </row>
    <row r="610353" spans="10:10" x14ac:dyDescent="0.2">
      <c r="J610353" s="97"/>
    </row>
    <row r="610356" spans="10:10" x14ac:dyDescent="0.2">
      <c r="J610356" s="97"/>
    </row>
    <row r="610357" spans="10:10" x14ac:dyDescent="0.2">
      <c r="J610357" s="97"/>
    </row>
    <row r="610358" spans="10:10" x14ac:dyDescent="0.2">
      <c r="J610358" s="97"/>
    </row>
    <row r="610359" spans="10:10" x14ac:dyDescent="0.2">
      <c r="J610359" s="97"/>
    </row>
    <row r="610361" spans="10:10" x14ac:dyDescent="0.2">
      <c r="J610361" s="97"/>
    </row>
    <row r="610363" spans="10:10" x14ac:dyDescent="0.2">
      <c r="J610363" s="97"/>
    </row>
    <row r="610365" spans="10:10" x14ac:dyDescent="0.2">
      <c r="J610365" s="97"/>
    </row>
    <row r="610366" spans="10:10" x14ac:dyDescent="0.2">
      <c r="J610366" s="97"/>
    </row>
    <row r="610367" spans="10:10" x14ac:dyDescent="0.2">
      <c r="J610367" s="97"/>
    </row>
    <row r="610369" spans="10:10" x14ac:dyDescent="0.2">
      <c r="J610369" s="97"/>
    </row>
    <row r="610371" spans="10:10" x14ac:dyDescent="0.2">
      <c r="J610371" s="97"/>
    </row>
    <row r="610372" spans="10:10" x14ac:dyDescent="0.2">
      <c r="J610372" s="97"/>
    </row>
    <row r="610374" spans="10:10" x14ac:dyDescent="0.2">
      <c r="J610374" s="97"/>
    </row>
    <row r="610376" spans="10:10" x14ac:dyDescent="0.2">
      <c r="J610376" s="97"/>
    </row>
    <row r="610378" spans="10:10" x14ac:dyDescent="0.2">
      <c r="J610378" s="97"/>
    </row>
    <row r="610379" spans="10:10" x14ac:dyDescent="0.2">
      <c r="J610379" s="97"/>
    </row>
    <row r="610381" spans="10:10" x14ac:dyDescent="0.2">
      <c r="J610381" s="97"/>
    </row>
    <row r="610383" spans="10:10" x14ac:dyDescent="0.2">
      <c r="J610383" s="97"/>
    </row>
    <row r="610384" spans="10:10" x14ac:dyDescent="0.2">
      <c r="J610384" s="97"/>
    </row>
    <row r="610385" spans="10:10" x14ac:dyDescent="0.2">
      <c r="J610385" s="97"/>
    </row>
    <row r="610386" spans="10:10" x14ac:dyDescent="0.2">
      <c r="J610386" s="97"/>
    </row>
    <row r="610387" spans="10:10" x14ac:dyDescent="0.2">
      <c r="J610387" s="97"/>
    </row>
    <row r="610391" spans="10:10" x14ac:dyDescent="0.2">
      <c r="J610391" s="97"/>
    </row>
    <row r="610392" spans="10:10" x14ac:dyDescent="0.2">
      <c r="J610392" s="97"/>
    </row>
    <row r="610395" spans="10:10" x14ac:dyDescent="0.2">
      <c r="J610395" s="97"/>
    </row>
    <row r="610396" spans="10:10" x14ac:dyDescent="0.2">
      <c r="J610396" s="97"/>
    </row>
    <row r="610397" spans="10:10" x14ac:dyDescent="0.2">
      <c r="J610397" s="97"/>
    </row>
    <row r="610398" spans="10:10" x14ac:dyDescent="0.2">
      <c r="J610398" s="97"/>
    </row>
    <row r="610399" spans="10:10" x14ac:dyDescent="0.2">
      <c r="J610399" s="97"/>
    </row>
    <row r="610400" spans="10:10" x14ac:dyDescent="0.2">
      <c r="J610400" s="97"/>
    </row>
    <row r="610402" spans="10:10" x14ac:dyDescent="0.2">
      <c r="J610402" s="97"/>
    </row>
    <row r="610403" spans="10:10" x14ac:dyDescent="0.2">
      <c r="J610403" s="97"/>
    </row>
    <row r="610404" spans="10:10" x14ac:dyDescent="0.2">
      <c r="J610404" s="97"/>
    </row>
    <row r="610406" spans="10:10" x14ac:dyDescent="0.2">
      <c r="J610406" s="97"/>
    </row>
    <row r="610407" spans="10:10" x14ac:dyDescent="0.2">
      <c r="J610407" s="97"/>
    </row>
    <row r="610409" spans="10:10" x14ac:dyDescent="0.2">
      <c r="J610409" s="97"/>
    </row>
    <row r="610410" spans="10:10" x14ac:dyDescent="0.2">
      <c r="J610410" s="97"/>
    </row>
    <row r="610412" spans="10:10" x14ac:dyDescent="0.2">
      <c r="J610412" s="97"/>
    </row>
    <row r="610414" spans="10:10" x14ac:dyDescent="0.2">
      <c r="J610414" s="97"/>
    </row>
    <row r="610416" spans="10:10" x14ac:dyDescent="0.2">
      <c r="J610416" s="97"/>
    </row>
    <row r="610417" spans="10:10" x14ac:dyDescent="0.2">
      <c r="J610417" s="97"/>
    </row>
    <row r="610418" spans="10:10" x14ac:dyDescent="0.2">
      <c r="J610418" s="97"/>
    </row>
    <row r="610419" spans="10:10" x14ac:dyDescent="0.2">
      <c r="J610419" s="97"/>
    </row>
    <row r="610420" spans="10:10" x14ac:dyDescent="0.2">
      <c r="J610420" s="97"/>
    </row>
    <row r="610421" spans="10:10" x14ac:dyDescent="0.2">
      <c r="J610421" s="97"/>
    </row>
    <row r="610423" spans="10:10" x14ac:dyDescent="0.2">
      <c r="J610423" s="97"/>
    </row>
    <row r="610424" spans="10:10" x14ac:dyDescent="0.2">
      <c r="J610424" s="97"/>
    </row>
    <row r="610426" spans="10:10" x14ac:dyDescent="0.2">
      <c r="J610426" s="97"/>
    </row>
    <row r="610427" spans="10:10" x14ac:dyDescent="0.2">
      <c r="J610427" s="97"/>
    </row>
    <row r="610428" spans="10:10" x14ac:dyDescent="0.2">
      <c r="J610428" s="97"/>
    </row>
    <row r="610429" spans="10:10" x14ac:dyDescent="0.2">
      <c r="J610429" s="97"/>
    </row>
    <row r="610431" spans="10:10" x14ac:dyDescent="0.2">
      <c r="J610431" s="97"/>
    </row>
    <row r="610433" spans="10:10" x14ac:dyDescent="0.2">
      <c r="J610433" s="97"/>
    </row>
    <row r="610435" spans="10:10" x14ac:dyDescent="0.2">
      <c r="J610435" s="97"/>
    </row>
    <row r="610437" spans="10:10" x14ac:dyDescent="0.2">
      <c r="J610437" s="97"/>
    </row>
    <row r="610439" spans="10:10" x14ac:dyDescent="0.2">
      <c r="J610439" s="97"/>
    </row>
    <row r="610443" spans="10:10" x14ac:dyDescent="0.2">
      <c r="J610443" s="97"/>
    </row>
    <row r="610445" spans="10:10" x14ac:dyDescent="0.2">
      <c r="J610445" s="97"/>
    </row>
    <row r="610446" spans="10:10" x14ac:dyDescent="0.2">
      <c r="J610446" s="97"/>
    </row>
    <row r="610447" spans="10:10" x14ac:dyDescent="0.2">
      <c r="J610447" s="97"/>
    </row>
    <row r="610448" spans="10:10" x14ac:dyDescent="0.2">
      <c r="J610448" s="97"/>
    </row>
    <row r="610449" spans="10:10" x14ac:dyDescent="0.2">
      <c r="J610449" s="97"/>
    </row>
    <row r="610450" spans="10:10" x14ac:dyDescent="0.2">
      <c r="J610450" s="97"/>
    </row>
    <row r="610451" spans="10:10" x14ac:dyDescent="0.2">
      <c r="J610451" s="97"/>
    </row>
    <row r="610452" spans="10:10" x14ac:dyDescent="0.2">
      <c r="J610452" s="97"/>
    </row>
    <row r="610455" spans="10:10" x14ac:dyDescent="0.2">
      <c r="J610455" s="97"/>
    </row>
    <row r="610457" spans="10:10" x14ac:dyDescent="0.2">
      <c r="J610457" s="97"/>
    </row>
    <row r="610458" spans="10:10" x14ac:dyDescent="0.2">
      <c r="J610458" s="97"/>
    </row>
    <row r="610460" spans="10:10" x14ac:dyDescent="0.2">
      <c r="J610460" s="97"/>
    </row>
    <row r="610462" spans="10:10" x14ac:dyDescent="0.2">
      <c r="J610462" s="97"/>
    </row>
    <row r="610463" spans="10:10" x14ac:dyDescent="0.2">
      <c r="J610463" s="97"/>
    </row>
    <row r="610465" spans="10:10" x14ac:dyDescent="0.2">
      <c r="J610465" s="97"/>
    </row>
    <row r="610466" spans="10:10" x14ac:dyDescent="0.2">
      <c r="J610466" s="97"/>
    </row>
    <row r="610467" spans="10:10" x14ac:dyDescent="0.2">
      <c r="J610467" s="97"/>
    </row>
    <row r="610468" spans="10:10" x14ac:dyDescent="0.2">
      <c r="J610468" s="97"/>
    </row>
    <row r="610469" spans="10:10" x14ac:dyDescent="0.2">
      <c r="J610469" s="97"/>
    </row>
    <row r="610471" spans="10:10" x14ac:dyDescent="0.2">
      <c r="J610471" s="97"/>
    </row>
    <row r="610472" spans="10:10" x14ac:dyDescent="0.2">
      <c r="J610472" s="97"/>
    </row>
    <row r="610474" spans="10:10" x14ac:dyDescent="0.2">
      <c r="J610474" s="97"/>
    </row>
    <row r="610475" spans="10:10" x14ac:dyDescent="0.2">
      <c r="J610475" s="97"/>
    </row>
    <row r="610476" spans="10:10" x14ac:dyDescent="0.2">
      <c r="J610476" s="97"/>
    </row>
    <row r="610479" spans="10:10" x14ac:dyDescent="0.2">
      <c r="J610479" s="97"/>
    </row>
    <row r="610481" spans="10:10" x14ac:dyDescent="0.2">
      <c r="J610481" s="97"/>
    </row>
    <row r="610482" spans="10:10" x14ac:dyDescent="0.2">
      <c r="J610482" s="97"/>
    </row>
    <row r="610485" spans="10:10" x14ac:dyDescent="0.2">
      <c r="J610485" s="97"/>
    </row>
    <row r="610486" spans="10:10" x14ac:dyDescent="0.2">
      <c r="J610486" s="97"/>
    </row>
    <row r="610487" spans="10:10" x14ac:dyDescent="0.2">
      <c r="J610487" s="97"/>
    </row>
    <row r="610490" spans="10:10" x14ac:dyDescent="0.2">
      <c r="J610490" s="97"/>
    </row>
    <row r="610491" spans="10:10" x14ac:dyDescent="0.2">
      <c r="J610491" s="97"/>
    </row>
    <row r="610492" spans="10:10" x14ac:dyDescent="0.2">
      <c r="J610492" s="97"/>
    </row>
    <row r="610495" spans="10:10" x14ac:dyDescent="0.2">
      <c r="J610495" s="97"/>
    </row>
    <row r="610496" spans="10:10" x14ac:dyDescent="0.2">
      <c r="J610496" s="97"/>
    </row>
    <row r="610497" spans="10:10" x14ac:dyDescent="0.2">
      <c r="J610497" s="97"/>
    </row>
    <row r="610498" spans="10:10" x14ac:dyDescent="0.2">
      <c r="J610498" s="97"/>
    </row>
    <row r="610500" spans="10:10" x14ac:dyDescent="0.2">
      <c r="J610500" s="97"/>
    </row>
    <row r="610501" spans="10:10" x14ac:dyDescent="0.2">
      <c r="J610501" s="97"/>
    </row>
    <row r="610502" spans="10:10" x14ac:dyDescent="0.2">
      <c r="J610502" s="97"/>
    </row>
    <row r="610504" spans="10:10" x14ac:dyDescent="0.2">
      <c r="J610504" s="97"/>
    </row>
    <row r="610505" spans="10:10" x14ac:dyDescent="0.2">
      <c r="J610505" s="97"/>
    </row>
    <row r="610506" spans="10:10" x14ac:dyDescent="0.2">
      <c r="J610506" s="97"/>
    </row>
    <row r="610507" spans="10:10" x14ac:dyDescent="0.2">
      <c r="J610507" s="97"/>
    </row>
    <row r="610510" spans="10:10" x14ac:dyDescent="0.2">
      <c r="J610510" s="97"/>
    </row>
    <row r="610511" spans="10:10" x14ac:dyDescent="0.2">
      <c r="J610511" s="97"/>
    </row>
    <row r="610514" spans="10:10" x14ac:dyDescent="0.2">
      <c r="J610514" s="97"/>
    </row>
    <row r="610515" spans="10:10" x14ac:dyDescent="0.2">
      <c r="J610515" s="97"/>
    </row>
    <row r="610516" spans="10:10" x14ac:dyDescent="0.2">
      <c r="J610516" s="97"/>
    </row>
    <row r="610517" spans="10:10" x14ac:dyDescent="0.2">
      <c r="J610517" s="97"/>
    </row>
    <row r="610519" spans="10:10" x14ac:dyDescent="0.2">
      <c r="J610519" s="97"/>
    </row>
    <row r="610521" spans="10:10" x14ac:dyDescent="0.2">
      <c r="J610521" s="97"/>
    </row>
    <row r="610523" spans="10:10" x14ac:dyDescent="0.2">
      <c r="J610523" s="97"/>
    </row>
    <row r="610524" spans="10:10" x14ac:dyDescent="0.2">
      <c r="J610524" s="97"/>
    </row>
    <row r="610525" spans="10:10" x14ac:dyDescent="0.2">
      <c r="J610525" s="97"/>
    </row>
    <row r="610526" spans="10:10" x14ac:dyDescent="0.2">
      <c r="J610526" s="97"/>
    </row>
    <row r="610527" spans="10:10" x14ac:dyDescent="0.2">
      <c r="J610527" s="97"/>
    </row>
    <row r="610529" spans="10:10" x14ac:dyDescent="0.2">
      <c r="J610529" s="97"/>
    </row>
    <row r="610530" spans="10:10" x14ac:dyDescent="0.2">
      <c r="J610530" s="97"/>
    </row>
    <row r="610531" spans="10:10" x14ac:dyDescent="0.2">
      <c r="J610531" s="97"/>
    </row>
    <row r="610532" spans="10:10" x14ac:dyDescent="0.2">
      <c r="J610532" s="97"/>
    </row>
    <row r="610533" spans="10:10" x14ac:dyDescent="0.2">
      <c r="J610533" s="97"/>
    </row>
    <row r="610534" spans="10:10" x14ac:dyDescent="0.2">
      <c r="J610534" s="97"/>
    </row>
    <row r="610535" spans="10:10" x14ac:dyDescent="0.2">
      <c r="J610535" s="97"/>
    </row>
    <row r="610538" spans="10:10" x14ac:dyDescent="0.2">
      <c r="J610538" s="97"/>
    </row>
    <row r="610540" spans="10:10" x14ac:dyDescent="0.2">
      <c r="J610540" s="97"/>
    </row>
    <row r="610541" spans="10:10" x14ac:dyDescent="0.2">
      <c r="J610541" s="97"/>
    </row>
    <row r="610542" spans="10:10" x14ac:dyDescent="0.2">
      <c r="J610542" s="97"/>
    </row>
    <row r="610543" spans="10:10" x14ac:dyDescent="0.2">
      <c r="J610543" s="97"/>
    </row>
    <row r="610544" spans="10:10" x14ac:dyDescent="0.2">
      <c r="J610544" s="97"/>
    </row>
    <row r="610545" spans="10:10" x14ac:dyDescent="0.2">
      <c r="J610545" s="97"/>
    </row>
    <row r="610546" spans="10:10" x14ac:dyDescent="0.2">
      <c r="J610546" s="97"/>
    </row>
    <row r="610547" spans="10:10" x14ac:dyDescent="0.2">
      <c r="J610547" s="97"/>
    </row>
    <row r="610549" spans="10:10" x14ac:dyDescent="0.2">
      <c r="J610549" s="97"/>
    </row>
    <row r="610550" spans="10:10" x14ac:dyDescent="0.2">
      <c r="J610550" s="97"/>
    </row>
    <row r="610551" spans="10:10" x14ac:dyDescent="0.2">
      <c r="J610551" s="97"/>
    </row>
    <row r="610552" spans="10:10" x14ac:dyDescent="0.2">
      <c r="J610552" s="97"/>
    </row>
    <row r="610553" spans="10:10" x14ac:dyDescent="0.2">
      <c r="J610553" s="97"/>
    </row>
    <row r="610554" spans="10:10" x14ac:dyDescent="0.2">
      <c r="J610554" s="97"/>
    </row>
    <row r="610556" spans="10:10" x14ac:dyDescent="0.2">
      <c r="J610556" s="97"/>
    </row>
    <row r="610559" spans="10:10" x14ac:dyDescent="0.2">
      <c r="J610559" s="97"/>
    </row>
    <row r="610560" spans="10:10" x14ac:dyDescent="0.2">
      <c r="J610560" s="97"/>
    </row>
    <row r="610562" spans="10:10" x14ac:dyDescent="0.2">
      <c r="J610562" s="97"/>
    </row>
    <row r="610563" spans="10:10" x14ac:dyDescent="0.2">
      <c r="J610563" s="97"/>
    </row>
    <row r="610564" spans="10:10" x14ac:dyDescent="0.2">
      <c r="J610564" s="97"/>
    </row>
    <row r="610565" spans="10:10" x14ac:dyDescent="0.2">
      <c r="J610565" s="97"/>
    </row>
    <row r="610566" spans="10:10" x14ac:dyDescent="0.2">
      <c r="J610566" s="97"/>
    </row>
    <row r="610567" spans="10:10" x14ac:dyDescent="0.2">
      <c r="J610567" s="97"/>
    </row>
    <row r="610569" spans="10:10" x14ac:dyDescent="0.2">
      <c r="J610569" s="97"/>
    </row>
    <row r="610570" spans="10:10" x14ac:dyDescent="0.2">
      <c r="J610570" s="97"/>
    </row>
    <row r="610571" spans="10:10" x14ac:dyDescent="0.2">
      <c r="J610571" s="97"/>
    </row>
    <row r="610572" spans="10:10" x14ac:dyDescent="0.2">
      <c r="J610572" s="97"/>
    </row>
    <row r="610573" spans="10:10" x14ac:dyDescent="0.2">
      <c r="J610573" s="97"/>
    </row>
    <row r="610574" spans="10:10" x14ac:dyDescent="0.2">
      <c r="J610574" s="97"/>
    </row>
    <row r="610575" spans="10:10" x14ac:dyDescent="0.2">
      <c r="J610575" s="97"/>
    </row>
    <row r="610576" spans="10:10" x14ac:dyDescent="0.2">
      <c r="J610576" s="97"/>
    </row>
    <row r="610577" spans="10:10" x14ac:dyDescent="0.2">
      <c r="J610577" s="97"/>
    </row>
    <row r="610578" spans="10:10" x14ac:dyDescent="0.2">
      <c r="J610578" s="97"/>
    </row>
    <row r="610579" spans="10:10" x14ac:dyDescent="0.2">
      <c r="J610579" s="97"/>
    </row>
    <row r="610580" spans="10:10" x14ac:dyDescent="0.2">
      <c r="J610580" s="97"/>
    </row>
    <row r="610581" spans="10:10" x14ac:dyDescent="0.2">
      <c r="J610581" s="97"/>
    </row>
    <row r="610582" spans="10:10" x14ac:dyDescent="0.2">
      <c r="J610582" s="97"/>
    </row>
    <row r="610583" spans="10:10" x14ac:dyDescent="0.2">
      <c r="J610583" s="97"/>
    </row>
    <row r="610584" spans="10:10" x14ac:dyDescent="0.2">
      <c r="J610584" s="97"/>
    </row>
    <row r="610585" spans="10:10" x14ac:dyDescent="0.2">
      <c r="J610585" s="97"/>
    </row>
    <row r="610586" spans="10:10" x14ac:dyDescent="0.2">
      <c r="J610586" s="97"/>
    </row>
    <row r="610587" spans="10:10" x14ac:dyDescent="0.2">
      <c r="J610587" s="97"/>
    </row>
    <row r="610588" spans="10:10" x14ac:dyDescent="0.2">
      <c r="J610588" s="97"/>
    </row>
    <row r="610589" spans="10:10" x14ac:dyDescent="0.2">
      <c r="J610589" s="97"/>
    </row>
    <row r="610590" spans="10:10" x14ac:dyDescent="0.2">
      <c r="J610590" s="97"/>
    </row>
    <row r="610591" spans="10:10" x14ac:dyDescent="0.2">
      <c r="J610591" s="97"/>
    </row>
    <row r="610593" spans="10:10" x14ac:dyDescent="0.2">
      <c r="J610593" s="97"/>
    </row>
    <row r="610594" spans="10:10" x14ac:dyDescent="0.2">
      <c r="J610594" s="97"/>
    </row>
    <row r="610596" spans="10:10" x14ac:dyDescent="0.2">
      <c r="J610596" s="97"/>
    </row>
    <row r="610597" spans="10:10" x14ac:dyDescent="0.2">
      <c r="J610597" s="97"/>
    </row>
    <row r="610598" spans="10:10" x14ac:dyDescent="0.2">
      <c r="J610598" s="97"/>
    </row>
    <row r="610599" spans="10:10" x14ac:dyDescent="0.2">
      <c r="J610599" s="97"/>
    </row>
    <row r="610600" spans="10:10" x14ac:dyDescent="0.2">
      <c r="J610600" s="97"/>
    </row>
    <row r="610601" spans="10:10" x14ac:dyDescent="0.2">
      <c r="J610601" s="97"/>
    </row>
    <row r="610602" spans="10:10" x14ac:dyDescent="0.2">
      <c r="J610602" s="97"/>
    </row>
    <row r="610603" spans="10:10" x14ac:dyDescent="0.2">
      <c r="J610603" s="97"/>
    </row>
    <row r="610604" spans="10:10" x14ac:dyDescent="0.2">
      <c r="J610604" s="97"/>
    </row>
    <row r="610605" spans="10:10" x14ac:dyDescent="0.2">
      <c r="J610605" s="97"/>
    </row>
    <row r="610606" spans="10:10" x14ac:dyDescent="0.2">
      <c r="J610606" s="97"/>
    </row>
    <row r="610607" spans="10:10" x14ac:dyDescent="0.2">
      <c r="J610607" s="97"/>
    </row>
    <row r="610608" spans="10:10" x14ac:dyDescent="0.2">
      <c r="J610608" s="97"/>
    </row>
    <row r="610609" spans="10:10" x14ac:dyDescent="0.2">
      <c r="J610609" s="97"/>
    </row>
    <row r="610610" spans="10:10" x14ac:dyDescent="0.2">
      <c r="J610610" s="97"/>
    </row>
    <row r="610611" spans="10:10" x14ac:dyDescent="0.2">
      <c r="J610611" s="97"/>
    </row>
    <row r="610612" spans="10:10" x14ac:dyDescent="0.2">
      <c r="J610612" s="97"/>
    </row>
    <row r="610613" spans="10:10" x14ac:dyDescent="0.2">
      <c r="J610613" s="97"/>
    </row>
    <row r="610614" spans="10:10" x14ac:dyDescent="0.2">
      <c r="J610614" s="97"/>
    </row>
    <row r="610615" spans="10:10" x14ac:dyDescent="0.2">
      <c r="J610615" s="97"/>
    </row>
    <row r="610616" spans="10:10" x14ac:dyDescent="0.2">
      <c r="J610616" s="97"/>
    </row>
    <row r="610617" spans="10:10" x14ac:dyDescent="0.2">
      <c r="J610617" s="97"/>
    </row>
    <row r="610618" spans="10:10" x14ac:dyDescent="0.2">
      <c r="J610618" s="97"/>
    </row>
    <row r="610619" spans="10:10" x14ac:dyDescent="0.2">
      <c r="J610619" s="97"/>
    </row>
    <row r="610620" spans="10:10" x14ac:dyDescent="0.2">
      <c r="J610620" s="97"/>
    </row>
    <row r="610621" spans="10:10" x14ac:dyDescent="0.2">
      <c r="J610621" s="97"/>
    </row>
    <row r="610622" spans="10:10" x14ac:dyDescent="0.2">
      <c r="J610622" s="97"/>
    </row>
    <row r="610623" spans="10:10" x14ac:dyDescent="0.2">
      <c r="J610623" s="97"/>
    </row>
    <row r="610624" spans="10:10" x14ac:dyDescent="0.2">
      <c r="J610624" s="97"/>
    </row>
    <row r="610625" spans="10:10" x14ac:dyDescent="0.2">
      <c r="J610625" s="97"/>
    </row>
    <row r="610626" spans="10:10" x14ac:dyDescent="0.2">
      <c r="J610626" s="97"/>
    </row>
    <row r="610627" spans="10:10" x14ac:dyDescent="0.2">
      <c r="J610627" s="97"/>
    </row>
    <row r="610628" spans="10:10" x14ac:dyDescent="0.2">
      <c r="J610628" s="97"/>
    </row>
    <row r="610629" spans="10:10" x14ac:dyDescent="0.2">
      <c r="J610629" s="97"/>
    </row>
    <row r="610630" spans="10:10" x14ac:dyDescent="0.2">
      <c r="J610630" s="97"/>
    </row>
    <row r="610631" spans="10:10" x14ac:dyDescent="0.2">
      <c r="J610631" s="97"/>
    </row>
    <row r="610632" spans="10:10" x14ac:dyDescent="0.2">
      <c r="J610632" s="97"/>
    </row>
    <row r="610633" spans="10:10" x14ac:dyDescent="0.2">
      <c r="J610633" s="97"/>
    </row>
    <row r="610634" spans="10:10" x14ac:dyDescent="0.2">
      <c r="J610634" s="97"/>
    </row>
    <row r="610635" spans="10:10" x14ac:dyDescent="0.2">
      <c r="J610635" s="97"/>
    </row>
    <row r="610636" spans="10:10" x14ac:dyDescent="0.2">
      <c r="J610636" s="97"/>
    </row>
    <row r="610637" spans="10:10" x14ac:dyDescent="0.2">
      <c r="J610637" s="97"/>
    </row>
    <row r="610638" spans="10:10" x14ac:dyDescent="0.2">
      <c r="J610638" s="97"/>
    </row>
    <row r="610639" spans="10:10" x14ac:dyDescent="0.2">
      <c r="J610639" s="97"/>
    </row>
    <row r="610640" spans="10:10" x14ac:dyDescent="0.2">
      <c r="J610640" s="97"/>
    </row>
    <row r="610641" spans="10:10" x14ac:dyDescent="0.2">
      <c r="J610641" s="97"/>
    </row>
    <row r="610642" spans="10:10" x14ac:dyDescent="0.2">
      <c r="J610642" s="97"/>
    </row>
    <row r="610643" spans="10:10" x14ac:dyDescent="0.2">
      <c r="J610643" s="97"/>
    </row>
    <row r="610644" spans="10:10" x14ac:dyDescent="0.2">
      <c r="J610644" s="97"/>
    </row>
    <row r="610645" spans="10:10" x14ac:dyDescent="0.2">
      <c r="J610645" s="97"/>
    </row>
    <row r="610646" spans="10:10" x14ac:dyDescent="0.2">
      <c r="J610646" s="97"/>
    </row>
    <row r="610647" spans="10:10" x14ac:dyDescent="0.2">
      <c r="J610647" s="97"/>
    </row>
    <row r="610648" spans="10:10" x14ac:dyDescent="0.2">
      <c r="J610648" s="97"/>
    </row>
    <row r="610649" spans="10:10" x14ac:dyDescent="0.2">
      <c r="J610649" s="97"/>
    </row>
    <row r="610650" spans="10:10" x14ac:dyDescent="0.2">
      <c r="J610650" s="97"/>
    </row>
    <row r="610651" spans="10:10" x14ac:dyDescent="0.2">
      <c r="J610651" s="97"/>
    </row>
    <row r="610652" spans="10:10" x14ac:dyDescent="0.2">
      <c r="J610652" s="97"/>
    </row>
    <row r="610653" spans="10:10" x14ac:dyDescent="0.2">
      <c r="J610653" s="97"/>
    </row>
    <row r="610654" spans="10:10" x14ac:dyDescent="0.2">
      <c r="J610654" s="97"/>
    </row>
    <row r="610655" spans="10:10" x14ac:dyDescent="0.2">
      <c r="J610655" s="97"/>
    </row>
    <row r="610656" spans="10:10" x14ac:dyDescent="0.2">
      <c r="J610656" s="97"/>
    </row>
    <row r="610657" spans="10:10" x14ac:dyDescent="0.2">
      <c r="J610657" s="97"/>
    </row>
    <row r="610658" spans="10:10" x14ac:dyDescent="0.2">
      <c r="J610658" s="97"/>
    </row>
    <row r="610659" spans="10:10" x14ac:dyDescent="0.2">
      <c r="J610659" s="97"/>
    </row>
    <row r="610660" spans="10:10" x14ac:dyDescent="0.2">
      <c r="J610660" s="97"/>
    </row>
    <row r="610661" spans="10:10" x14ac:dyDescent="0.2">
      <c r="J610661" s="97"/>
    </row>
    <row r="610662" spans="10:10" x14ac:dyDescent="0.2">
      <c r="J610662" s="97"/>
    </row>
    <row r="610663" spans="10:10" x14ac:dyDescent="0.2">
      <c r="J610663" s="97"/>
    </row>
    <row r="610664" spans="10:10" x14ac:dyDescent="0.2">
      <c r="J610664" s="97"/>
    </row>
    <row r="610665" spans="10:10" x14ac:dyDescent="0.2">
      <c r="J610665" s="97"/>
    </row>
    <row r="610666" spans="10:10" x14ac:dyDescent="0.2">
      <c r="J610666" s="97"/>
    </row>
    <row r="610667" spans="10:10" x14ac:dyDescent="0.2">
      <c r="J610667" s="97"/>
    </row>
    <row r="610668" spans="10:10" x14ac:dyDescent="0.2">
      <c r="J610668" s="97"/>
    </row>
    <row r="610669" spans="10:10" x14ac:dyDescent="0.2">
      <c r="J610669" s="97"/>
    </row>
    <row r="610670" spans="10:10" x14ac:dyDescent="0.2">
      <c r="J610670" s="97"/>
    </row>
    <row r="610671" spans="10:10" x14ac:dyDescent="0.2">
      <c r="J610671" s="97"/>
    </row>
    <row r="610672" spans="10:10" x14ac:dyDescent="0.2">
      <c r="J610672" s="97"/>
    </row>
    <row r="610673" spans="10:10" x14ac:dyDescent="0.2">
      <c r="J610673" s="97"/>
    </row>
    <row r="610674" spans="10:10" x14ac:dyDescent="0.2">
      <c r="J610674" s="97"/>
    </row>
    <row r="610675" spans="10:10" x14ac:dyDescent="0.2">
      <c r="J610675" s="97"/>
    </row>
    <row r="610676" spans="10:10" x14ac:dyDescent="0.2">
      <c r="J610676" s="97"/>
    </row>
    <row r="610677" spans="10:10" x14ac:dyDescent="0.2">
      <c r="J610677" s="97"/>
    </row>
    <row r="610678" spans="10:10" x14ac:dyDescent="0.2">
      <c r="J610678" s="97"/>
    </row>
    <row r="610679" spans="10:10" x14ac:dyDescent="0.2">
      <c r="J610679" s="97"/>
    </row>
    <row r="610680" spans="10:10" x14ac:dyDescent="0.2">
      <c r="J610680" s="97"/>
    </row>
    <row r="610681" spans="10:10" x14ac:dyDescent="0.2">
      <c r="J610681" s="97"/>
    </row>
    <row r="610682" spans="10:10" x14ac:dyDescent="0.2">
      <c r="J610682" s="97"/>
    </row>
    <row r="610683" spans="10:10" x14ac:dyDescent="0.2">
      <c r="J610683" s="97"/>
    </row>
    <row r="610684" spans="10:10" x14ac:dyDescent="0.2">
      <c r="J610684" s="97"/>
    </row>
    <row r="610685" spans="10:10" x14ac:dyDescent="0.2">
      <c r="J610685" s="97"/>
    </row>
    <row r="610686" spans="10:10" x14ac:dyDescent="0.2">
      <c r="J610686" s="97"/>
    </row>
    <row r="610687" spans="10:10" x14ac:dyDescent="0.2">
      <c r="J610687" s="97"/>
    </row>
    <row r="610688" spans="10:10" x14ac:dyDescent="0.2">
      <c r="J610688" s="97"/>
    </row>
    <row r="610689" spans="10:10" x14ac:dyDescent="0.2">
      <c r="J610689" s="97"/>
    </row>
    <row r="610690" spans="10:10" x14ac:dyDescent="0.2">
      <c r="J610690" s="97"/>
    </row>
    <row r="610691" spans="10:10" x14ac:dyDescent="0.2">
      <c r="J610691" s="97"/>
    </row>
    <row r="610692" spans="10:10" x14ac:dyDescent="0.2">
      <c r="J610692" s="97"/>
    </row>
    <row r="610693" spans="10:10" x14ac:dyDescent="0.2">
      <c r="J610693" s="97"/>
    </row>
    <row r="610694" spans="10:10" x14ac:dyDescent="0.2">
      <c r="J610694" s="97"/>
    </row>
    <row r="610695" spans="10:10" x14ac:dyDescent="0.2">
      <c r="J610695" s="97"/>
    </row>
    <row r="610696" spans="10:10" x14ac:dyDescent="0.2">
      <c r="J610696" s="97"/>
    </row>
    <row r="610697" spans="10:10" x14ac:dyDescent="0.2">
      <c r="J610697" s="97"/>
    </row>
    <row r="610698" spans="10:10" x14ac:dyDescent="0.2">
      <c r="J610698" s="97"/>
    </row>
    <row r="610699" spans="10:10" x14ac:dyDescent="0.2">
      <c r="J610699" s="97"/>
    </row>
    <row r="610700" spans="10:10" x14ac:dyDescent="0.2">
      <c r="J610700" s="97"/>
    </row>
    <row r="610701" spans="10:10" x14ac:dyDescent="0.2">
      <c r="J610701" s="97"/>
    </row>
    <row r="610702" spans="10:10" x14ac:dyDescent="0.2">
      <c r="J610702" s="97"/>
    </row>
    <row r="610703" spans="10:10" x14ac:dyDescent="0.2">
      <c r="J610703" s="97"/>
    </row>
    <row r="610704" spans="10:10" x14ac:dyDescent="0.2">
      <c r="J610704" s="97"/>
    </row>
    <row r="610705" spans="10:10" x14ac:dyDescent="0.2">
      <c r="J610705" s="97"/>
    </row>
    <row r="610706" spans="10:10" x14ac:dyDescent="0.2">
      <c r="J610706" s="97"/>
    </row>
    <row r="610707" spans="10:10" x14ac:dyDescent="0.2">
      <c r="J610707" s="97"/>
    </row>
    <row r="610708" spans="10:10" x14ac:dyDescent="0.2">
      <c r="J610708" s="97"/>
    </row>
    <row r="610709" spans="10:10" x14ac:dyDescent="0.2">
      <c r="J610709" s="97"/>
    </row>
    <row r="610710" spans="10:10" x14ac:dyDescent="0.2">
      <c r="J610710" s="97"/>
    </row>
    <row r="610711" spans="10:10" x14ac:dyDescent="0.2">
      <c r="J610711" s="97"/>
    </row>
    <row r="610712" spans="10:10" x14ac:dyDescent="0.2">
      <c r="J610712" s="97"/>
    </row>
    <row r="610713" spans="10:10" x14ac:dyDescent="0.2">
      <c r="J610713" s="97"/>
    </row>
    <row r="610714" spans="10:10" x14ac:dyDescent="0.2">
      <c r="J610714" s="97"/>
    </row>
    <row r="610715" spans="10:10" x14ac:dyDescent="0.2">
      <c r="J610715" s="97"/>
    </row>
    <row r="610716" spans="10:10" x14ac:dyDescent="0.2">
      <c r="J610716" s="97"/>
    </row>
    <row r="610717" spans="10:10" x14ac:dyDescent="0.2">
      <c r="J610717" s="97"/>
    </row>
    <row r="610718" spans="10:10" x14ac:dyDescent="0.2">
      <c r="J610718" s="97"/>
    </row>
    <row r="610719" spans="10:10" x14ac:dyDescent="0.2">
      <c r="J610719" s="97"/>
    </row>
    <row r="610720" spans="10:10" x14ac:dyDescent="0.2">
      <c r="J610720" s="97"/>
    </row>
    <row r="610721" spans="10:10" x14ac:dyDescent="0.2">
      <c r="J610721" s="97"/>
    </row>
    <row r="610722" spans="10:10" x14ac:dyDescent="0.2">
      <c r="J610722" s="97"/>
    </row>
    <row r="610723" spans="10:10" x14ac:dyDescent="0.2">
      <c r="J610723" s="97"/>
    </row>
    <row r="610724" spans="10:10" x14ac:dyDescent="0.2">
      <c r="J610724" s="97"/>
    </row>
    <row r="610725" spans="10:10" x14ac:dyDescent="0.2">
      <c r="J610725" s="97"/>
    </row>
    <row r="610726" spans="10:10" x14ac:dyDescent="0.2">
      <c r="J610726" s="97"/>
    </row>
    <row r="610727" spans="10:10" x14ac:dyDescent="0.2">
      <c r="J610727" s="97"/>
    </row>
    <row r="610728" spans="10:10" x14ac:dyDescent="0.2">
      <c r="J610728" s="97"/>
    </row>
    <row r="610729" spans="10:10" x14ac:dyDescent="0.2">
      <c r="J610729" s="97"/>
    </row>
    <row r="610730" spans="10:10" x14ac:dyDescent="0.2">
      <c r="J610730" s="97"/>
    </row>
    <row r="610731" spans="10:10" x14ac:dyDescent="0.2">
      <c r="J610731" s="97"/>
    </row>
    <row r="610732" spans="10:10" x14ac:dyDescent="0.2">
      <c r="J610732" s="97"/>
    </row>
    <row r="610733" spans="10:10" x14ac:dyDescent="0.2">
      <c r="J610733" s="97"/>
    </row>
    <row r="610734" spans="10:10" x14ac:dyDescent="0.2">
      <c r="J610734" s="97"/>
    </row>
    <row r="610735" spans="10:10" x14ac:dyDescent="0.2">
      <c r="J610735" s="97"/>
    </row>
    <row r="610736" spans="10:10" x14ac:dyDescent="0.2">
      <c r="J610736" s="97"/>
    </row>
    <row r="610763" spans="10:10" x14ac:dyDescent="0.2">
      <c r="J610763" s="97"/>
    </row>
    <row r="610789" spans="10:10" x14ac:dyDescent="0.2">
      <c r="J610789" s="97"/>
    </row>
    <row r="610816" spans="10:10" x14ac:dyDescent="0.2">
      <c r="J610816" s="97"/>
    </row>
    <row r="611011" spans="10:10" x14ac:dyDescent="0.2">
      <c r="J611011" s="97"/>
    </row>
    <row r="611064" spans="10:10" x14ac:dyDescent="0.2">
      <c r="J611064" s="97"/>
    </row>
    <row r="611070" spans="10:10" x14ac:dyDescent="0.2">
      <c r="J611070" s="97"/>
    </row>
    <row r="611074" spans="10:10" x14ac:dyDescent="0.2">
      <c r="J611074" s="97"/>
    </row>
    <row r="611083" spans="10:10" x14ac:dyDescent="0.2">
      <c r="J611083" s="97"/>
    </row>
    <row r="611084" spans="10:10" x14ac:dyDescent="0.2">
      <c r="J611084" s="97"/>
    </row>
    <row r="611088" spans="10:10" x14ac:dyDescent="0.2">
      <c r="J611088" s="97"/>
    </row>
    <row r="611091" spans="10:10" x14ac:dyDescent="0.2">
      <c r="J611091" s="97"/>
    </row>
    <row r="611093" spans="10:10" x14ac:dyDescent="0.2">
      <c r="J611093" s="97"/>
    </row>
    <row r="611147" spans="10:10" x14ac:dyDescent="0.2">
      <c r="J611147" s="97"/>
    </row>
    <row r="611175" spans="10:10" x14ac:dyDescent="0.2">
      <c r="J611175" s="97"/>
    </row>
    <row r="611304" spans="10:10" x14ac:dyDescent="0.2">
      <c r="J611304" s="97"/>
    </row>
    <row r="611311" spans="10:10" x14ac:dyDescent="0.2">
      <c r="J611311" s="97"/>
    </row>
    <row r="611313" spans="10:10" x14ac:dyDescent="0.2">
      <c r="J611313" s="97"/>
    </row>
    <row r="611320" spans="10:10" x14ac:dyDescent="0.2">
      <c r="J611320" s="97"/>
    </row>
    <row r="611327" spans="10:10" x14ac:dyDescent="0.2">
      <c r="J611327" s="97"/>
    </row>
    <row r="611332" spans="10:10" x14ac:dyDescent="0.2">
      <c r="J611332" s="97"/>
    </row>
    <row r="611334" spans="10:10" x14ac:dyDescent="0.2">
      <c r="J611334" s="97"/>
    </row>
    <row r="611336" spans="10:10" x14ac:dyDescent="0.2">
      <c r="J611336" s="97"/>
    </row>
    <row r="611338" spans="10:10" x14ac:dyDescent="0.2">
      <c r="J611338" s="97"/>
    </row>
    <row r="611340" spans="10:10" x14ac:dyDescent="0.2">
      <c r="J611340" s="97"/>
    </row>
    <row r="611345" spans="10:10" x14ac:dyDescent="0.2">
      <c r="J611345" s="97"/>
    </row>
    <row r="611350" spans="10:10" x14ac:dyDescent="0.2">
      <c r="J611350" s="97"/>
    </row>
    <row r="611353" spans="10:10" x14ac:dyDescent="0.2">
      <c r="J611353" s="97"/>
    </row>
    <row r="611357" spans="10:10" x14ac:dyDescent="0.2">
      <c r="J611357" s="97"/>
    </row>
    <row r="611358" spans="10:10" x14ac:dyDescent="0.2">
      <c r="J611358" s="97"/>
    </row>
    <row r="611360" spans="10:10" x14ac:dyDescent="0.2">
      <c r="J611360" s="97"/>
    </row>
    <row r="611364" spans="10:10" x14ac:dyDescent="0.2">
      <c r="J611364" s="97"/>
    </row>
    <row r="611365" spans="10:10" x14ac:dyDescent="0.2">
      <c r="J611365" s="97"/>
    </row>
    <row r="611370" spans="10:10" x14ac:dyDescent="0.2">
      <c r="J611370" s="97"/>
    </row>
    <row r="611371" spans="10:10" x14ac:dyDescent="0.2">
      <c r="J611371" s="97"/>
    </row>
    <row r="611374" spans="10:10" x14ac:dyDescent="0.2">
      <c r="J611374" s="97"/>
    </row>
    <row r="611376" spans="10:10" x14ac:dyDescent="0.2">
      <c r="J611376" s="97"/>
    </row>
    <row r="611378" spans="10:10" x14ac:dyDescent="0.2">
      <c r="J611378" s="97"/>
    </row>
    <row r="611381" spans="10:10" x14ac:dyDescent="0.2">
      <c r="J611381" s="97"/>
    </row>
    <row r="611388" spans="10:10" x14ac:dyDescent="0.2">
      <c r="J611388" s="97"/>
    </row>
    <row r="611390" spans="10:10" x14ac:dyDescent="0.2">
      <c r="J611390" s="97"/>
    </row>
    <row r="611391" spans="10:10" x14ac:dyDescent="0.2">
      <c r="J611391" s="97"/>
    </row>
    <row r="611392" spans="10:10" x14ac:dyDescent="0.2">
      <c r="J611392" s="97"/>
    </row>
    <row r="611393" spans="10:10" x14ac:dyDescent="0.2">
      <c r="J611393" s="97"/>
    </row>
    <row r="611395" spans="10:10" x14ac:dyDescent="0.2">
      <c r="J611395" s="97"/>
    </row>
    <row r="611397" spans="10:10" x14ac:dyDescent="0.2">
      <c r="J611397" s="97"/>
    </row>
    <row r="611400" spans="10:10" x14ac:dyDescent="0.2">
      <c r="J611400" s="97"/>
    </row>
    <row r="611401" spans="10:10" x14ac:dyDescent="0.2">
      <c r="J611401" s="97"/>
    </row>
    <row r="611404" spans="10:10" x14ac:dyDescent="0.2">
      <c r="J611404" s="97"/>
    </row>
    <row r="611408" spans="10:10" x14ac:dyDescent="0.2">
      <c r="J611408" s="97"/>
    </row>
    <row r="611409" spans="10:10" x14ac:dyDescent="0.2">
      <c r="J611409" s="97"/>
    </row>
    <row r="611410" spans="10:10" x14ac:dyDescent="0.2">
      <c r="J611410" s="97"/>
    </row>
    <row r="611412" spans="10:10" x14ac:dyDescent="0.2">
      <c r="J611412" s="97"/>
    </row>
    <row r="611414" spans="10:10" x14ac:dyDescent="0.2">
      <c r="J611414" s="97"/>
    </row>
    <row r="611415" spans="10:10" x14ac:dyDescent="0.2">
      <c r="J611415" s="97"/>
    </row>
    <row r="611419" spans="10:10" x14ac:dyDescent="0.2">
      <c r="J611419" s="97"/>
    </row>
    <row r="611420" spans="10:10" x14ac:dyDescent="0.2">
      <c r="J611420" s="97"/>
    </row>
    <row r="611425" spans="10:10" x14ac:dyDescent="0.2">
      <c r="J611425" s="97"/>
    </row>
    <row r="611426" spans="10:10" x14ac:dyDescent="0.2">
      <c r="J611426" s="97"/>
    </row>
    <row r="611430" spans="10:10" x14ac:dyDescent="0.2">
      <c r="J611430" s="97"/>
    </row>
    <row r="611431" spans="10:10" x14ac:dyDescent="0.2">
      <c r="J611431" s="97"/>
    </row>
    <row r="611432" spans="10:10" x14ac:dyDescent="0.2">
      <c r="J611432" s="97"/>
    </row>
    <row r="611433" spans="10:10" x14ac:dyDescent="0.2">
      <c r="J611433" s="97"/>
    </row>
    <row r="611434" spans="10:10" x14ac:dyDescent="0.2">
      <c r="J611434" s="97"/>
    </row>
    <row r="611436" spans="10:10" x14ac:dyDescent="0.2">
      <c r="J611436" s="97"/>
    </row>
    <row r="611437" spans="10:10" x14ac:dyDescent="0.2">
      <c r="J611437" s="97"/>
    </row>
    <row r="611438" spans="10:10" x14ac:dyDescent="0.2">
      <c r="J611438" s="97"/>
    </row>
    <row r="611441" spans="10:10" x14ac:dyDescent="0.2">
      <c r="J611441" s="97"/>
    </row>
    <row r="611443" spans="10:10" x14ac:dyDescent="0.2">
      <c r="J611443" s="97"/>
    </row>
    <row r="611444" spans="10:10" x14ac:dyDescent="0.2">
      <c r="J611444" s="97"/>
    </row>
    <row r="611445" spans="10:10" x14ac:dyDescent="0.2">
      <c r="J611445" s="97"/>
    </row>
    <row r="611446" spans="10:10" x14ac:dyDescent="0.2">
      <c r="J611446" s="97"/>
    </row>
    <row r="611447" spans="10:10" x14ac:dyDescent="0.2">
      <c r="J611447" s="97"/>
    </row>
    <row r="611448" spans="10:10" x14ac:dyDescent="0.2">
      <c r="J611448" s="97"/>
    </row>
    <row r="611450" spans="10:10" x14ac:dyDescent="0.2">
      <c r="J611450" s="97"/>
    </row>
    <row r="611452" spans="10:10" x14ac:dyDescent="0.2">
      <c r="J611452" s="97"/>
    </row>
    <row r="611453" spans="10:10" x14ac:dyDescent="0.2">
      <c r="J611453" s="97"/>
    </row>
    <row r="611454" spans="10:10" x14ac:dyDescent="0.2">
      <c r="J611454" s="97"/>
    </row>
    <row r="611456" spans="10:10" x14ac:dyDescent="0.2">
      <c r="J611456" s="97"/>
    </row>
    <row r="611458" spans="10:10" x14ac:dyDescent="0.2">
      <c r="J611458" s="97"/>
    </row>
    <row r="611459" spans="10:10" x14ac:dyDescent="0.2">
      <c r="J611459" s="97"/>
    </row>
    <row r="611460" spans="10:10" x14ac:dyDescent="0.2">
      <c r="J611460" s="97"/>
    </row>
    <row r="611461" spans="10:10" x14ac:dyDescent="0.2">
      <c r="J611461" s="97"/>
    </row>
    <row r="611462" spans="10:10" x14ac:dyDescent="0.2">
      <c r="J611462" s="97"/>
    </row>
    <row r="611463" spans="10:10" x14ac:dyDescent="0.2">
      <c r="J611463" s="97"/>
    </row>
    <row r="611465" spans="10:10" x14ac:dyDescent="0.2">
      <c r="J611465" s="97"/>
    </row>
    <row r="611466" spans="10:10" x14ac:dyDescent="0.2">
      <c r="J611466" s="97"/>
    </row>
    <row r="611467" spans="10:10" x14ac:dyDescent="0.2">
      <c r="J611467" s="97"/>
    </row>
    <row r="611468" spans="10:10" x14ac:dyDescent="0.2">
      <c r="J611468" s="97"/>
    </row>
    <row r="611470" spans="10:10" x14ac:dyDescent="0.2">
      <c r="J611470" s="97"/>
    </row>
    <row r="611471" spans="10:10" x14ac:dyDescent="0.2">
      <c r="J611471" s="97"/>
    </row>
    <row r="611473" spans="10:10" x14ac:dyDescent="0.2">
      <c r="J611473" s="97"/>
    </row>
    <row r="611474" spans="10:10" x14ac:dyDescent="0.2">
      <c r="J611474" s="97"/>
    </row>
    <row r="611475" spans="10:10" x14ac:dyDescent="0.2">
      <c r="J611475" s="97"/>
    </row>
    <row r="611477" spans="10:10" x14ac:dyDescent="0.2">
      <c r="J611477" s="97"/>
    </row>
    <row r="611478" spans="10:10" x14ac:dyDescent="0.2">
      <c r="J611478" s="97"/>
    </row>
    <row r="611479" spans="10:10" x14ac:dyDescent="0.2">
      <c r="J611479" s="97"/>
    </row>
    <row r="611481" spans="10:10" x14ac:dyDescent="0.2">
      <c r="J611481" s="97"/>
    </row>
    <row r="611482" spans="10:10" x14ac:dyDescent="0.2">
      <c r="J611482" s="97"/>
    </row>
    <row r="611483" spans="10:10" x14ac:dyDescent="0.2">
      <c r="J611483" s="97"/>
    </row>
    <row r="611484" spans="10:10" x14ac:dyDescent="0.2">
      <c r="J611484" s="97"/>
    </row>
    <row r="611485" spans="10:10" x14ac:dyDescent="0.2">
      <c r="J611485" s="97"/>
    </row>
    <row r="611488" spans="10:10" x14ac:dyDescent="0.2">
      <c r="J611488" s="97"/>
    </row>
    <row r="611490" spans="10:10" x14ac:dyDescent="0.2">
      <c r="J611490" s="97"/>
    </row>
    <row r="611492" spans="10:10" x14ac:dyDescent="0.2">
      <c r="J611492" s="97"/>
    </row>
    <row r="611493" spans="10:10" x14ac:dyDescent="0.2">
      <c r="J611493" s="97"/>
    </row>
    <row r="611494" spans="10:10" x14ac:dyDescent="0.2">
      <c r="J611494" s="97"/>
    </row>
    <row r="611495" spans="10:10" x14ac:dyDescent="0.2">
      <c r="J611495" s="97"/>
    </row>
    <row r="611496" spans="10:10" x14ac:dyDescent="0.2">
      <c r="J611496" s="97"/>
    </row>
    <row r="611497" spans="10:10" x14ac:dyDescent="0.2">
      <c r="J611497" s="97"/>
    </row>
    <row r="611499" spans="10:10" x14ac:dyDescent="0.2">
      <c r="J611499" s="97"/>
    </row>
    <row r="611501" spans="10:10" x14ac:dyDescent="0.2">
      <c r="J611501" s="97"/>
    </row>
    <row r="611502" spans="10:10" x14ac:dyDescent="0.2">
      <c r="J611502" s="97"/>
    </row>
    <row r="611503" spans="10:10" x14ac:dyDescent="0.2">
      <c r="J611503" s="97"/>
    </row>
    <row r="611504" spans="10:10" x14ac:dyDescent="0.2">
      <c r="J611504" s="97"/>
    </row>
    <row r="611505" spans="10:10" x14ac:dyDescent="0.2">
      <c r="J611505" s="97"/>
    </row>
    <row r="611506" spans="10:10" x14ac:dyDescent="0.2">
      <c r="J611506" s="97"/>
    </row>
    <row r="611508" spans="10:10" x14ac:dyDescent="0.2">
      <c r="J611508" s="97"/>
    </row>
    <row r="611509" spans="10:10" x14ac:dyDescent="0.2">
      <c r="J611509" s="97"/>
    </row>
    <row r="611510" spans="10:10" x14ac:dyDescent="0.2">
      <c r="J611510" s="97"/>
    </row>
    <row r="611511" spans="10:10" x14ac:dyDescent="0.2">
      <c r="J611511" s="97"/>
    </row>
    <row r="611513" spans="10:10" x14ac:dyDescent="0.2">
      <c r="J611513" s="97"/>
    </row>
    <row r="611514" spans="10:10" x14ac:dyDescent="0.2">
      <c r="J611514" s="97"/>
    </row>
    <row r="611515" spans="10:10" x14ac:dyDescent="0.2">
      <c r="J611515" s="97"/>
    </row>
    <row r="611516" spans="10:10" x14ac:dyDescent="0.2">
      <c r="J611516" s="97"/>
    </row>
    <row r="611518" spans="10:10" x14ac:dyDescent="0.2">
      <c r="J611518" s="97"/>
    </row>
    <row r="611519" spans="10:10" x14ac:dyDescent="0.2">
      <c r="J611519" s="97"/>
    </row>
    <row r="611520" spans="10:10" x14ac:dyDescent="0.2">
      <c r="J611520" s="97"/>
    </row>
    <row r="611521" spans="10:10" x14ac:dyDescent="0.2">
      <c r="J611521" s="97"/>
    </row>
    <row r="611522" spans="10:10" x14ac:dyDescent="0.2">
      <c r="J611522" s="97"/>
    </row>
    <row r="611524" spans="10:10" x14ac:dyDescent="0.2">
      <c r="J611524" s="97"/>
    </row>
    <row r="611525" spans="10:10" x14ac:dyDescent="0.2">
      <c r="J611525" s="97"/>
    </row>
    <row r="611526" spans="10:10" x14ac:dyDescent="0.2">
      <c r="J611526" s="97"/>
    </row>
    <row r="611528" spans="10:10" x14ac:dyDescent="0.2">
      <c r="J611528" s="97"/>
    </row>
    <row r="611529" spans="10:10" x14ac:dyDescent="0.2">
      <c r="J611529" s="97"/>
    </row>
    <row r="611530" spans="10:10" x14ac:dyDescent="0.2">
      <c r="J611530" s="97"/>
    </row>
    <row r="611531" spans="10:10" x14ac:dyDescent="0.2">
      <c r="J611531" s="97"/>
    </row>
    <row r="611533" spans="10:10" x14ac:dyDescent="0.2">
      <c r="J611533" s="97"/>
    </row>
    <row r="611535" spans="10:10" x14ac:dyDescent="0.2">
      <c r="J611535" s="97"/>
    </row>
    <row r="611536" spans="10:10" x14ac:dyDescent="0.2">
      <c r="J611536" s="97"/>
    </row>
    <row r="611537" spans="10:10" x14ac:dyDescent="0.2">
      <c r="J611537" s="97"/>
    </row>
    <row r="611538" spans="10:10" x14ac:dyDescent="0.2">
      <c r="J611538" s="97"/>
    </row>
    <row r="611540" spans="10:10" x14ac:dyDescent="0.2">
      <c r="J611540" s="97"/>
    </row>
    <row r="611541" spans="10:10" x14ac:dyDescent="0.2">
      <c r="J611541" s="97"/>
    </row>
    <row r="611542" spans="10:10" x14ac:dyDescent="0.2">
      <c r="J611542" s="97"/>
    </row>
    <row r="611543" spans="10:10" x14ac:dyDescent="0.2">
      <c r="J611543" s="97"/>
    </row>
    <row r="611544" spans="10:10" x14ac:dyDescent="0.2">
      <c r="J611544" s="97"/>
    </row>
    <row r="611545" spans="10:10" x14ac:dyDescent="0.2">
      <c r="J611545" s="97"/>
    </row>
    <row r="611548" spans="10:10" x14ac:dyDescent="0.2">
      <c r="J611548" s="97"/>
    </row>
    <row r="611549" spans="10:10" x14ac:dyDescent="0.2">
      <c r="J611549" s="97"/>
    </row>
    <row r="611550" spans="10:10" x14ac:dyDescent="0.2">
      <c r="J611550" s="97"/>
    </row>
    <row r="611551" spans="10:10" x14ac:dyDescent="0.2">
      <c r="J611551" s="97"/>
    </row>
    <row r="611553" spans="10:10" x14ac:dyDescent="0.2">
      <c r="J611553" s="97"/>
    </row>
    <row r="611554" spans="10:10" x14ac:dyDescent="0.2">
      <c r="J611554" s="97"/>
    </row>
    <row r="611555" spans="10:10" x14ac:dyDescent="0.2">
      <c r="J611555" s="97"/>
    </row>
    <row r="611558" spans="10:10" x14ac:dyDescent="0.2">
      <c r="J611558" s="97"/>
    </row>
    <row r="611559" spans="10:10" x14ac:dyDescent="0.2">
      <c r="J611559" s="97"/>
    </row>
    <row r="611560" spans="10:10" x14ac:dyDescent="0.2">
      <c r="J611560" s="97"/>
    </row>
    <row r="611561" spans="10:10" x14ac:dyDescent="0.2">
      <c r="J611561" s="97"/>
    </row>
    <row r="611562" spans="10:10" x14ac:dyDescent="0.2">
      <c r="J611562" s="97"/>
    </row>
    <row r="611563" spans="10:10" x14ac:dyDescent="0.2">
      <c r="J611563" s="97"/>
    </row>
    <row r="611564" spans="10:10" x14ac:dyDescent="0.2">
      <c r="J611564" s="97"/>
    </row>
    <row r="611565" spans="10:10" x14ac:dyDescent="0.2">
      <c r="J611565" s="97"/>
    </row>
    <row r="611566" spans="10:10" x14ac:dyDescent="0.2">
      <c r="J611566" s="97"/>
    </row>
    <row r="611569" spans="10:10" x14ac:dyDescent="0.2">
      <c r="J611569" s="97"/>
    </row>
    <row r="611570" spans="10:10" x14ac:dyDescent="0.2">
      <c r="J611570" s="97"/>
    </row>
    <row r="611571" spans="10:10" x14ac:dyDescent="0.2">
      <c r="J611571" s="97"/>
    </row>
    <row r="611572" spans="10:10" x14ac:dyDescent="0.2">
      <c r="J611572" s="97"/>
    </row>
    <row r="611574" spans="10:10" x14ac:dyDescent="0.2">
      <c r="J611574" s="97"/>
    </row>
    <row r="611576" spans="10:10" x14ac:dyDescent="0.2">
      <c r="J611576" s="97"/>
    </row>
    <row r="611577" spans="10:10" x14ac:dyDescent="0.2">
      <c r="J611577" s="97"/>
    </row>
    <row r="611578" spans="10:10" x14ac:dyDescent="0.2">
      <c r="J611578" s="97"/>
    </row>
    <row r="611580" spans="10:10" x14ac:dyDescent="0.2">
      <c r="J611580" s="97"/>
    </row>
    <row r="611581" spans="10:10" x14ac:dyDescent="0.2">
      <c r="J611581" s="97"/>
    </row>
    <row r="611583" spans="10:10" x14ac:dyDescent="0.2">
      <c r="J611583" s="97"/>
    </row>
    <row r="611584" spans="10:10" x14ac:dyDescent="0.2">
      <c r="J611584" s="97"/>
    </row>
    <row r="611586" spans="10:10" x14ac:dyDescent="0.2">
      <c r="J611586" s="97"/>
    </row>
    <row r="611587" spans="10:10" x14ac:dyDescent="0.2">
      <c r="J611587" s="97"/>
    </row>
    <row r="611589" spans="10:10" x14ac:dyDescent="0.2">
      <c r="J611589" s="97"/>
    </row>
    <row r="611590" spans="10:10" x14ac:dyDescent="0.2">
      <c r="J611590" s="97"/>
    </row>
    <row r="611591" spans="10:10" x14ac:dyDescent="0.2">
      <c r="J611591" s="97"/>
    </row>
    <row r="611592" spans="10:10" x14ac:dyDescent="0.2">
      <c r="J611592" s="97"/>
    </row>
    <row r="611594" spans="10:10" x14ac:dyDescent="0.2">
      <c r="J611594" s="97"/>
    </row>
    <row r="611595" spans="10:10" x14ac:dyDescent="0.2">
      <c r="J611595" s="97"/>
    </row>
    <row r="611596" spans="10:10" x14ac:dyDescent="0.2">
      <c r="J611596" s="97"/>
    </row>
    <row r="611597" spans="10:10" x14ac:dyDescent="0.2">
      <c r="J611597" s="97"/>
    </row>
    <row r="611598" spans="10:10" x14ac:dyDescent="0.2">
      <c r="J611598" s="97"/>
    </row>
    <row r="611599" spans="10:10" x14ac:dyDescent="0.2">
      <c r="J611599" s="97"/>
    </row>
    <row r="611601" spans="10:10" x14ac:dyDescent="0.2">
      <c r="J611601" s="97"/>
    </row>
    <row r="611602" spans="10:10" x14ac:dyDescent="0.2">
      <c r="J611602" s="97"/>
    </row>
    <row r="611604" spans="10:10" x14ac:dyDescent="0.2">
      <c r="J611604" s="97"/>
    </row>
    <row r="611605" spans="10:10" x14ac:dyDescent="0.2">
      <c r="J611605" s="97"/>
    </row>
    <row r="611606" spans="10:10" x14ac:dyDescent="0.2">
      <c r="J611606" s="97"/>
    </row>
    <row r="611607" spans="10:10" x14ac:dyDescent="0.2">
      <c r="J611607" s="97"/>
    </row>
    <row r="611609" spans="10:10" x14ac:dyDescent="0.2">
      <c r="J611609" s="97"/>
    </row>
    <row r="611610" spans="10:10" x14ac:dyDescent="0.2">
      <c r="J611610" s="97"/>
    </row>
    <row r="611611" spans="10:10" x14ac:dyDescent="0.2">
      <c r="J611611" s="97"/>
    </row>
    <row r="611613" spans="10:10" x14ac:dyDescent="0.2">
      <c r="J611613" s="97"/>
    </row>
    <row r="611614" spans="10:10" x14ac:dyDescent="0.2">
      <c r="J611614" s="97"/>
    </row>
    <row r="611615" spans="10:10" x14ac:dyDescent="0.2">
      <c r="J611615" s="97"/>
    </row>
    <row r="611616" spans="10:10" x14ac:dyDescent="0.2">
      <c r="J611616" s="97"/>
    </row>
    <row r="611617" spans="10:10" x14ac:dyDescent="0.2">
      <c r="J611617" s="97"/>
    </row>
    <row r="611618" spans="10:10" x14ac:dyDescent="0.2">
      <c r="J611618" s="97"/>
    </row>
    <row r="611620" spans="10:10" x14ac:dyDescent="0.2">
      <c r="J611620" s="97"/>
    </row>
    <row r="611621" spans="10:10" x14ac:dyDescent="0.2">
      <c r="J611621" s="97"/>
    </row>
    <row r="611622" spans="10:10" x14ac:dyDescent="0.2">
      <c r="J611622" s="97"/>
    </row>
    <row r="611623" spans="10:10" x14ac:dyDescent="0.2">
      <c r="J611623" s="97"/>
    </row>
    <row r="611625" spans="10:10" x14ac:dyDescent="0.2">
      <c r="J611625" s="97"/>
    </row>
    <row r="611626" spans="10:10" x14ac:dyDescent="0.2">
      <c r="J611626" s="97"/>
    </row>
    <row r="611628" spans="10:10" x14ac:dyDescent="0.2">
      <c r="J611628" s="97"/>
    </row>
    <row r="611629" spans="10:10" x14ac:dyDescent="0.2">
      <c r="J611629" s="97"/>
    </row>
    <row r="611631" spans="10:10" x14ac:dyDescent="0.2">
      <c r="J611631" s="97"/>
    </row>
    <row r="611632" spans="10:10" x14ac:dyDescent="0.2">
      <c r="J611632" s="97"/>
    </row>
    <row r="611633" spans="10:10" x14ac:dyDescent="0.2">
      <c r="J611633" s="97"/>
    </row>
    <row r="611634" spans="10:10" x14ac:dyDescent="0.2">
      <c r="J611634" s="97"/>
    </row>
    <row r="611635" spans="10:10" x14ac:dyDescent="0.2">
      <c r="J611635" s="97"/>
    </row>
    <row r="611636" spans="10:10" x14ac:dyDescent="0.2">
      <c r="J611636" s="97"/>
    </row>
    <row r="611637" spans="10:10" x14ac:dyDescent="0.2">
      <c r="J611637" s="97"/>
    </row>
    <row r="611638" spans="10:10" x14ac:dyDescent="0.2">
      <c r="J611638" s="97"/>
    </row>
    <row r="611639" spans="10:10" x14ac:dyDescent="0.2">
      <c r="J611639" s="97"/>
    </row>
    <row r="611640" spans="10:10" x14ac:dyDescent="0.2">
      <c r="J611640" s="97"/>
    </row>
    <row r="611641" spans="10:10" x14ac:dyDescent="0.2">
      <c r="J611641" s="97"/>
    </row>
    <row r="611642" spans="10:10" x14ac:dyDescent="0.2">
      <c r="J611642" s="97"/>
    </row>
    <row r="611643" spans="10:10" x14ac:dyDescent="0.2">
      <c r="J611643" s="97"/>
    </row>
    <row r="611644" spans="10:10" x14ac:dyDescent="0.2">
      <c r="J611644" s="97"/>
    </row>
    <row r="611645" spans="10:10" x14ac:dyDescent="0.2">
      <c r="J611645" s="97"/>
    </row>
    <row r="611646" spans="10:10" x14ac:dyDescent="0.2">
      <c r="J611646" s="97"/>
    </row>
    <row r="611647" spans="10:10" x14ac:dyDescent="0.2">
      <c r="J611647" s="97"/>
    </row>
    <row r="611648" spans="10:10" x14ac:dyDescent="0.2">
      <c r="J611648" s="97"/>
    </row>
    <row r="611649" spans="10:10" x14ac:dyDescent="0.2">
      <c r="J611649" s="97"/>
    </row>
    <row r="611650" spans="10:10" x14ac:dyDescent="0.2">
      <c r="J611650" s="97"/>
    </row>
    <row r="611651" spans="10:10" x14ac:dyDescent="0.2">
      <c r="J611651" s="97"/>
    </row>
    <row r="611652" spans="10:10" x14ac:dyDescent="0.2">
      <c r="J611652" s="97"/>
    </row>
    <row r="611654" spans="10:10" x14ac:dyDescent="0.2">
      <c r="J611654" s="97"/>
    </row>
    <row r="611655" spans="10:10" x14ac:dyDescent="0.2">
      <c r="J611655" s="97"/>
    </row>
    <row r="611656" spans="10:10" x14ac:dyDescent="0.2">
      <c r="J611656" s="97"/>
    </row>
    <row r="611657" spans="10:10" x14ac:dyDescent="0.2">
      <c r="J611657" s="97"/>
    </row>
    <row r="611658" spans="10:10" x14ac:dyDescent="0.2">
      <c r="J611658" s="97"/>
    </row>
    <row r="611659" spans="10:10" x14ac:dyDescent="0.2">
      <c r="J611659" s="97"/>
    </row>
    <row r="611660" spans="10:10" x14ac:dyDescent="0.2">
      <c r="J611660" s="97"/>
    </row>
    <row r="611661" spans="10:10" x14ac:dyDescent="0.2">
      <c r="J611661" s="97"/>
    </row>
    <row r="611662" spans="10:10" x14ac:dyDescent="0.2">
      <c r="J611662" s="97"/>
    </row>
    <row r="611663" spans="10:10" x14ac:dyDescent="0.2">
      <c r="J611663" s="97"/>
    </row>
    <row r="611665" spans="10:10" x14ac:dyDescent="0.2">
      <c r="J611665" s="97"/>
    </row>
    <row r="611666" spans="10:10" x14ac:dyDescent="0.2">
      <c r="J611666" s="97"/>
    </row>
    <row r="611667" spans="10:10" x14ac:dyDescent="0.2">
      <c r="J611667" s="97"/>
    </row>
    <row r="611668" spans="10:10" x14ac:dyDescent="0.2">
      <c r="J611668" s="97"/>
    </row>
    <row r="611669" spans="10:10" x14ac:dyDescent="0.2">
      <c r="J611669" s="97"/>
    </row>
    <row r="611670" spans="10:10" x14ac:dyDescent="0.2">
      <c r="J611670" s="97"/>
    </row>
    <row r="611671" spans="10:10" x14ac:dyDescent="0.2">
      <c r="J611671" s="97"/>
    </row>
    <row r="611672" spans="10:10" x14ac:dyDescent="0.2">
      <c r="J611672" s="97"/>
    </row>
    <row r="611673" spans="10:10" x14ac:dyDescent="0.2">
      <c r="J611673" s="97"/>
    </row>
    <row r="611674" spans="10:10" x14ac:dyDescent="0.2">
      <c r="J611674" s="97"/>
    </row>
    <row r="611676" spans="10:10" x14ac:dyDescent="0.2">
      <c r="J611676" s="97"/>
    </row>
    <row r="611677" spans="10:10" x14ac:dyDescent="0.2">
      <c r="J611677" s="97"/>
    </row>
    <row r="611678" spans="10:10" x14ac:dyDescent="0.2">
      <c r="J611678" s="97"/>
    </row>
    <row r="611680" spans="10:10" x14ac:dyDescent="0.2">
      <c r="J611680" s="97"/>
    </row>
    <row r="611681" spans="10:10" x14ac:dyDescent="0.2">
      <c r="J611681" s="97"/>
    </row>
    <row r="611682" spans="10:10" x14ac:dyDescent="0.2">
      <c r="J611682" s="97"/>
    </row>
    <row r="611683" spans="10:10" x14ac:dyDescent="0.2">
      <c r="J611683" s="97"/>
    </row>
    <row r="611684" spans="10:10" x14ac:dyDescent="0.2">
      <c r="J611684" s="97"/>
    </row>
    <row r="611685" spans="10:10" x14ac:dyDescent="0.2">
      <c r="J611685" s="97"/>
    </row>
    <row r="611687" spans="10:10" x14ac:dyDescent="0.2">
      <c r="J611687" s="97"/>
    </row>
    <row r="611688" spans="10:10" x14ac:dyDescent="0.2">
      <c r="J611688" s="97"/>
    </row>
    <row r="611689" spans="10:10" x14ac:dyDescent="0.2">
      <c r="J611689" s="97"/>
    </row>
    <row r="611690" spans="10:10" x14ac:dyDescent="0.2">
      <c r="J611690" s="97"/>
    </row>
    <row r="611691" spans="10:10" x14ac:dyDescent="0.2">
      <c r="J611691" s="97"/>
    </row>
    <row r="611692" spans="10:10" x14ac:dyDescent="0.2">
      <c r="J611692" s="97"/>
    </row>
    <row r="611693" spans="10:10" x14ac:dyDescent="0.2">
      <c r="J611693" s="97"/>
    </row>
    <row r="611694" spans="10:10" x14ac:dyDescent="0.2">
      <c r="J611694" s="97"/>
    </row>
    <row r="611695" spans="10:10" x14ac:dyDescent="0.2">
      <c r="J611695" s="97"/>
    </row>
    <row r="611696" spans="10:10" x14ac:dyDescent="0.2">
      <c r="J611696" s="97"/>
    </row>
    <row r="611697" spans="10:10" x14ac:dyDescent="0.2">
      <c r="J611697" s="97"/>
    </row>
    <row r="611698" spans="10:10" x14ac:dyDescent="0.2">
      <c r="J611698" s="97"/>
    </row>
    <row r="611699" spans="10:10" x14ac:dyDescent="0.2">
      <c r="J611699" s="97"/>
    </row>
    <row r="611700" spans="10:10" x14ac:dyDescent="0.2">
      <c r="J611700" s="97"/>
    </row>
    <row r="611701" spans="10:10" x14ac:dyDescent="0.2">
      <c r="J611701" s="97"/>
    </row>
    <row r="611702" spans="10:10" x14ac:dyDescent="0.2">
      <c r="J611702" s="97"/>
    </row>
    <row r="611703" spans="10:10" x14ac:dyDescent="0.2">
      <c r="J611703" s="97"/>
    </row>
    <row r="611704" spans="10:10" x14ac:dyDescent="0.2">
      <c r="J611704" s="97"/>
    </row>
    <row r="611705" spans="10:10" x14ac:dyDescent="0.2">
      <c r="J611705" s="97"/>
    </row>
    <row r="611706" spans="10:10" x14ac:dyDescent="0.2">
      <c r="J611706" s="97"/>
    </row>
    <row r="611707" spans="10:10" x14ac:dyDescent="0.2">
      <c r="J611707" s="97"/>
    </row>
    <row r="611708" spans="10:10" x14ac:dyDescent="0.2">
      <c r="J611708" s="97"/>
    </row>
    <row r="611709" spans="10:10" x14ac:dyDescent="0.2">
      <c r="J611709" s="97"/>
    </row>
    <row r="611710" spans="10:10" x14ac:dyDescent="0.2">
      <c r="J611710" s="97"/>
    </row>
    <row r="611711" spans="10:10" x14ac:dyDescent="0.2">
      <c r="J611711" s="97"/>
    </row>
    <row r="611712" spans="10:10" x14ac:dyDescent="0.2">
      <c r="J611712" s="97"/>
    </row>
    <row r="611714" spans="10:10" x14ac:dyDescent="0.2">
      <c r="J611714" s="97"/>
    </row>
    <row r="611715" spans="10:10" x14ac:dyDescent="0.2">
      <c r="J611715" s="97"/>
    </row>
    <row r="611718" spans="10:10" x14ac:dyDescent="0.2">
      <c r="J611718" s="97"/>
    </row>
    <row r="611719" spans="10:10" x14ac:dyDescent="0.2">
      <c r="J611719" s="97"/>
    </row>
    <row r="611720" spans="10:10" x14ac:dyDescent="0.2">
      <c r="J611720" s="97"/>
    </row>
    <row r="611721" spans="10:10" x14ac:dyDescent="0.2">
      <c r="J611721" s="97"/>
    </row>
    <row r="611722" spans="10:10" x14ac:dyDescent="0.2">
      <c r="J611722" s="97"/>
    </row>
    <row r="611723" spans="10:10" x14ac:dyDescent="0.2">
      <c r="J611723" s="97"/>
    </row>
    <row r="611724" spans="10:10" x14ac:dyDescent="0.2">
      <c r="J611724" s="97"/>
    </row>
    <row r="611725" spans="10:10" x14ac:dyDescent="0.2">
      <c r="J611725" s="97"/>
    </row>
    <row r="611726" spans="10:10" x14ac:dyDescent="0.2">
      <c r="J611726" s="97"/>
    </row>
    <row r="611727" spans="10:10" x14ac:dyDescent="0.2">
      <c r="J611727" s="97"/>
    </row>
    <row r="611728" spans="10:10" x14ac:dyDescent="0.2">
      <c r="J611728" s="97"/>
    </row>
    <row r="611729" spans="10:10" x14ac:dyDescent="0.2">
      <c r="J611729" s="97"/>
    </row>
    <row r="611730" spans="10:10" x14ac:dyDescent="0.2">
      <c r="J611730" s="97"/>
    </row>
    <row r="611731" spans="10:10" x14ac:dyDescent="0.2">
      <c r="J611731" s="97"/>
    </row>
    <row r="611732" spans="10:10" x14ac:dyDescent="0.2">
      <c r="J611732" s="97"/>
    </row>
    <row r="611733" spans="10:10" x14ac:dyDescent="0.2">
      <c r="J611733" s="97"/>
    </row>
    <row r="611734" spans="10:10" x14ac:dyDescent="0.2">
      <c r="J611734" s="97"/>
    </row>
    <row r="611735" spans="10:10" x14ac:dyDescent="0.2">
      <c r="J611735" s="97"/>
    </row>
    <row r="611736" spans="10:10" x14ac:dyDescent="0.2">
      <c r="J611736" s="97"/>
    </row>
    <row r="611737" spans="10:10" x14ac:dyDescent="0.2">
      <c r="J611737" s="97"/>
    </row>
    <row r="611738" spans="10:10" x14ac:dyDescent="0.2">
      <c r="J611738" s="97"/>
    </row>
    <row r="611739" spans="10:10" x14ac:dyDescent="0.2">
      <c r="J611739" s="97"/>
    </row>
    <row r="611740" spans="10:10" x14ac:dyDescent="0.2">
      <c r="J611740" s="97"/>
    </row>
    <row r="611741" spans="10:10" x14ac:dyDescent="0.2">
      <c r="J611741" s="97"/>
    </row>
    <row r="611742" spans="10:10" x14ac:dyDescent="0.2">
      <c r="J611742" s="97"/>
    </row>
    <row r="611743" spans="10:10" x14ac:dyDescent="0.2">
      <c r="J611743" s="97"/>
    </row>
    <row r="611744" spans="10:10" x14ac:dyDescent="0.2">
      <c r="J611744" s="97"/>
    </row>
    <row r="611745" spans="10:10" x14ac:dyDescent="0.2">
      <c r="J611745" s="97"/>
    </row>
    <row r="611746" spans="10:10" x14ac:dyDescent="0.2">
      <c r="J611746" s="97"/>
    </row>
    <row r="611747" spans="10:10" x14ac:dyDescent="0.2">
      <c r="J611747" s="97"/>
    </row>
    <row r="611748" spans="10:10" x14ac:dyDescent="0.2">
      <c r="J611748" s="97"/>
    </row>
    <row r="611749" spans="10:10" x14ac:dyDescent="0.2">
      <c r="J611749" s="97"/>
    </row>
    <row r="611750" spans="10:10" x14ac:dyDescent="0.2">
      <c r="J611750" s="97"/>
    </row>
    <row r="611751" spans="10:10" x14ac:dyDescent="0.2">
      <c r="J611751" s="97"/>
    </row>
    <row r="611752" spans="10:10" x14ac:dyDescent="0.2">
      <c r="J611752" s="97"/>
    </row>
    <row r="611753" spans="10:10" x14ac:dyDescent="0.2">
      <c r="J611753" s="97"/>
    </row>
    <row r="611754" spans="10:10" x14ac:dyDescent="0.2">
      <c r="J611754" s="97"/>
    </row>
    <row r="611755" spans="10:10" x14ac:dyDescent="0.2">
      <c r="J611755" s="97"/>
    </row>
    <row r="611756" spans="10:10" x14ac:dyDescent="0.2">
      <c r="J611756" s="97"/>
    </row>
    <row r="611757" spans="10:10" x14ac:dyDescent="0.2">
      <c r="J611757" s="97"/>
    </row>
    <row r="611758" spans="10:10" x14ac:dyDescent="0.2">
      <c r="J611758" s="97"/>
    </row>
    <row r="611759" spans="10:10" x14ac:dyDescent="0.2">
      <c r="J611759" s="97"/>
    </row>
    <row r="611760" spans="10:10" x14ac:dyDescent="0.2">
      <c r="J611760" s="97"/>
    </row>
    <row r="611761" spans="10:10" x14ac:dyDescent="0.2">
      <c r="J611761" s="97"/>
    </row>
    <row r="611762" spans="10:10" x14ac:dyDescent="0.2">
      <c r="J611762" s="97"/>
    </row>
    <row r="611763" spans="10:10" x14ac:dyDescent="0.2">
      <c r="J611763" s="97"/>
    </row>
    <row r="611764" spans="10:10" x14ac:dyDescent="0.2">
      <c r="J611764" s="97"/>
    </row>
    <row r="611765" spans="10:10" x14ac:dyDescent="0.2">
      <c r="J611765" s="97"/>
    </row>
    <row r="611766" spans="10:10" x14ac:dyDescent="0.2">
      <c r="J611766" s="97"/>
    </row>
    <row r="611767" spans="10:10" x14ac:dyDescent="0.2">
      <c r="J611767" s="97"/>
    </row>
    <row r="611768" spans="10:10" x14ac:dyDescent="0.2">
      <c r="J611768" s="97"/>
    </row>
    <row r="611769" spans="10:10" x14ac:dyDescent="0.2">
      <c r="J611769" s="97"/>
    </row>
    <row r="611770" spans="10:10" x14ac:dyDescent="0.2">
      <c r="J611770" s="97"/>
    </row>
    <row r="611771" spans="10:10" x14ac:dyDescent="0.2">
      <c r="J611771" s="97"/>
    </row>
    <row r="611772" spans="10:10" x14ac:dyDescent="0.2">
      <c r="J611772" s="97"/>
    </row>
    <row r="611773" spans="10:10" x14ac:dyDescent="0.2">
      <c r="J611773" s="97"/>
    </row>
    <row r="611774" spans="10:10" x14ac:dyDescent="0.2">
      <c r="J611774" s="97"/>
    </row>
    <row r="611775" spans="10:10" x14ac:dyDescent="0.2">
      <c r="J611775" s="97"/>
    </row>
    <row r="611776" spans="10:10" x14ac:dyDescent="0.2">
      <c r="J611776" s="97"/>
    </row>
    <row r="611778" spans="10:10" x14ac:dyDescent="0.2">
      <c r="J611778" s="97"/>
    </row>
    <row r="611779" spans="10:10" x14ac:dyDescent="0.2">
      <c r="J611779" s="97"/>
    </row>
    <row r="611780" spans="10:10" x14ac:dyDescent="0.2">
      <c r="J611780" s="97"/>
    </row>
    <row r="611781" spans="10:10" x14ac:dyDescent="0.2">
      <c r="J611781" s="97"/>
    </row>
    <row r="611782" spans="10:10" x14ac:dyDescent="0.2">
      <c r="J611782" s="97"/>
    </row>
    <row r="611783" spans="10:10" x14ac:dyDescent="0.2">
      <c r="J611783" s="97"/>
    </row>
    <row r="611784" spans="10:10" x14ac:dyDescent="0.2">
      <c r="J611784" s="97"/>
    </row>
    <row r="611785" spans="10:10" x14ac:dyDescent="0.2">
      <c r="J611785" s="97"/>
    </row>
    <row r="611786" spans="10:10" x14ac:dyDescent="0.2">
      <c r="J611786" s="97"/>
    </row>
    <row r="611787" spans="10:10" x14ac:dyDescent="0.2">
      <c r="J611787" s="97"/>
    </row>
    <row r="611788" spans="10:10" x14ac:dyDescent="0.2">
      <c r="J611788" s="97"/>
    </row>
    <row r="611789" spans="10:10" x14ac:dyDescent="0.2">
      <c r="J611789" s="97"/>
    </row>
    <row r="611790" spans="10:10" x14ac:dyDescent="0.2">
      <c r="J611790" s="97"/>
    </row>
    <row r="611791" spans="10:10" x14ac:dyDescent="0.2">
      <c r="J611791" s="97"/>
    </row>
    <row r="611792" spans="10:10" x14ac:dyDescent="0.2">
      <c r="J611792" s="97"/>
    </row>
    <row r="611793" spans="10:10" x14ac:dyDescent="0.2">
      <c r="J611793" s="97"/>
    </row>
    <row r="611794" spans="10:10" x14ac:dyDescent="0.2">
      <c r="J611794" s="97"/>
    </row>
    <row r="611795" spans="10:10" x14ac:dyDescent="0.2">
      <c r="J611795" s="97"/>
    </row>
    <row r="611796" spans="10:10" x14ac:dyDescent="0.2">
      <c r="J611796" s="97"/>
    </row>
    <row r="611797" spans="10:10" x14ac:dyDescent="0.2">
      <c r="J611797" s="97"/>
    </row>
    <row r="611798" spans="10:10" x14ac:dyDescent="0.2">
      <c r="J611798" s="97"/>
    </row>
    <row r="611799" spans="10:10" x14ac:dyDescent="0.2">
      <c r="J611799" s="97"/>
    </row>
    <row r="611800" spans="10:10" x14ac:dyDescent="0.2">
      <c r="J611800" s="97"/>
    </row>
    <row r="611801" spans="10:10" x14ac:dyDescent="0.2">
      <c r="J611801" s="97"/>
    </row>
    <row r="611802" spans="10:10" x14ac:dyDescent="0.2">
      <c r="J611802" s="97"/>
    </row>
    <row r="611803" spans="10:10" x14ac:dyDescent="0.2">
      <c r="J611803" s="97"/>
    </row>
    <row r="611804" spans="10:10" x14ac:dyDescent="0.2">
      <c r="J611804" s="97"/>
    </row>
    <row r="611805" spans="10:10" x14ac:dyDescent="0.2">
      <c r="J611805" s="97"/>
    </row>
    <row r="611806" spans="10:10" x14ac:dyDescent="0.2">
      <c r="J611806" s="97"/>
    </row>
    <row r="611807" spans="10:10" x14ac:dyDescent="0.2">
      <c r="J611807" s="97"/>
    </row>
    <row r="611808" spans="10:10" x14ac:dyDescent="0.2">
      <c r="J611808" s="97"/>
    </row>
    <row r="611809" spans="10:10" x14ac:dyDescent="0.2">
      <c r="J611809" s="97"/>
    </row>
    <row r="611810" spans="10:10" x14ac:dyDescent="0.2">
      <c r="J611810" s="97"/>
    </row>
    <row r="611811" spans="10:10" x14ac:dyDescent="0.2">
      <c r="J611811" s="97"/>
    </row>
    <row r="611812" spans="10:10" x14ac:dyDescent="0.2">
      <c r="J611812" s="97"/>
    </row>
    <row r="611813" spans="10:10" x14ac:dyDescent="0.2">
      <c r="J611813" s="97"/>
    </row>
    <row r="611814" spans="10:10" x14ac:dyDescent="0.2">
      <c r="J611814" s="97"/>
    </row>
    <row r="611815" spans="10:10" x14ac:dyDescent="0.2">
      <c r="J611815" s="97"/>
    </row>
    <row r="611816" spans="10:10" x14ac:dyDescent="0.2">
      <c r="J611816" s="97"/>
    </row>
    <row r="611817" spans="10:10" x14ac:dyDescent="0.2">
      <c r="J611817" s="97"/>
    </row>
    <row r="611818" spans="10:10" x14ac:dyDescent="0.2">
      <c r="J611818" s="97"/>
    </row>
    <row r="611819" spans="10:10" x14ac:dyDescent="0.2">
      <c r="J611819" s="97"/>
    </row>
    <row r="611820" spans="10:10" x14ac:dyDescent="0.2">
      <c r="J611820" s="97"/>
    </row>
    <row r="611821" spans="10:10" x14ac:dyDescent="0.2">
      <c r="J611821" s="97"/>
    </row>
    <row r="611822" spans="10:10" x14ac:dyDescent="0.2">
      <c r="J611822" s="97"/>
    </row>
    <row r="611823" spans="10:10" x14ac:dyDescent="0.2">
      <c r="J611823" s="97"/>
    </row>
    <row r="611824" spans="10:10" x14ac:dyDescent="0.2">
      <c r="J611824" s="97"/>
    </row>
    <row r="611825" spans="10:10" x14ac:dyDescent="0.2">
      <c r="J611825" s="97"/>
    </row>
    <row r="611826" spans="10:10" x14ac:dyDescent="0.2">
      <c r="J611826" s="97"/>
    </row>
    <row r="611827" spans="10:10" x14ac:dyDescent="0.2">
      <c r="J611827" s="97"/>
    </row>
    <row r="611828" spans="10:10" x14ac:dyDescent="0.2">
      <c r="J611828" s="97"/>
    </row>
    <row r="611829" spans="10:10" x14ac:dyDescent="0.2">
      <c r="J611829" s="97"/>
    </row>
    <row r="611830" spans="10:10" x14ac:dyDescent="0.2">
      <c r="J611830" s="97"/>
    </row>
    <row r="611831" spans="10:10" x14ac:dyDescent="0.2">
      <c r="J611831" s="97"/>
    </row>
    <row r="611832" spans="10:10" x14ac:dyDescent="0.2">
      <c r="J611832" s="97"/>
    </row>
    <row r="611833" spans="10:10" x14ac:dyDescent="0.2">
      <c r="J611833" s="97"/>
    </row>
    <row r="611834" spans="10:10" x14ac:dyDescent="0.2">
      <c r="J611834" s="97"/>
    </row>
    <row r="611835" spans="10:10" x14ac:dyDescent="0.2">
      <c r="J611835" s="97"/>
    </row>
    <row r="611836" spans="10:10" x14ac:dyDescent="0.2">
      <c r="J611836" s="97"/>
    </row>
    <row r="611837" spans="10:10" x14ac:dyDescent="0.2">
      <c r="J611837" s="97"/>
    </row>
    <row r="611838" spans="10:10" x14ac:dyDescent="0.2">
      <c r="J611838" s="97"/>
    </row>
    <row r="611839" spans="10:10" x14ac:dyDescent="0.2">
      <c r="J611839" s="97"/>
    </row>
    <row r="611840" spans="10:10" x14ac:dyDescent="0.2">
      <c r="J611840" s="97"/>
    </row>
    <row r="611841" spans="10:10" x14ac:dyDescent="0.2">
      <c r="J611841" s="97"/>
    </row>
    <row r="611842" spans="10:10" x14ac:dyDescent="0.2">
      <c r="J611842" s="97"/>
    </row>
    <row r="611843" spans="10:10" x14ac:dyDescent="0.2">
      <c r="J611843" s="97"/>
    </row>
    <row r="611844" spans="10:10" x14ac:dyDescent="0.2">
      <c r="J611844" s="97"/>
    </row>
    <row r="611845" spans="10:10" x14ac:dyDescent="0.2">
      <c r="J611845" s="97"/>
    </row>
    <row r="611846" spans="10:10" x14ac:dyDescent="0.2">
      <c r="J611846" s="97"/>
    </row>
    <row r="611847" spans="10:10" x14ac:dyDescent="0.2">
      <c r="J611847" s="97"/>
    </row>
    <row r="611848" spans="10:10" x14ac:dyDescent="0.2">
      <c r="J611848" s="97"/>
    </row>
    <row r="611849" spans="10:10" x14ac:dyDescent="0.2">
      <c r="J611849" s="97"/>
    </row>
    <row r="611850" spans="10:10" x14ac:dyDescent="0.2">
      <c r="J611850" s="97"/>
    </row>
    <row r="611851" spans="10:10" x14ac:dyDescent="0.2">
      <c r="J611851" s="97"/>
    </row>
    <row r="611852" spans="10:10" x14ac:dyDescent="0.2">
      <c r="J611852" s="97"/>
    </row>
    <row r="611853" spans="10:10" x14ac:dyDescent="0.2">
      <c r="J611853" s="97"/>
    </row>
    <row r="611854" spans="10:10" x14ac:dyDescent="0.2">
      <c r="J611854" s="97"/>
    </row>
    <row r="611855" spans="10:10" x14ac:dyDescent="0.2">
      <c r="J611855" s="97"/>
    </row>
    <row r="611856" spans="10:10" x14ac:dyDescent="0.2">
      <c r="J611856" s="97"/>
    </row>
    <row r="611857" spans="10:10" x14ac:dyDescent="0.2">
      <c r="J611857" s="97"/>
    </row>
    <row r="611858" spans="10:10" x14ac:dyDescent="0.2">
      <c r="J611858" s="97"/>
    </row>
    <row r="611859" spans="10:10" x14ac:dyDescent="0.2">
      <c r="J611859" s="97"/>
    </row>
    <row r="611860" spans="10:10" x14ac:dyDescent="0.2">
      <c r="J611860" s="97"/>
    </row>
    <row r="611861" spans="10:10" x14ac:dyDescent="0.2">
      <c r="J611861" s="97"/>
    </row>
    <row r="611862" spans="10:10" x14ac:dyDescent="0.2">
      <c r="J611862" s="97"/>
    </row>
    <row r="611863" spans="10:10" x14ac:dyDescent="0.2">
      <c r="J611863" s="97"/>
    </row>
    <row r="611864" spans="10:10" x14ac:dyDescent="0.2">
      <c r="J611864" s="97"/>
    </row>
    <row r="611865" spans="10:10" x14ac:dyDescent="0.2">
      <c r="J611865" s="97"/>
    </row>
    <row r="611866" spans="10:10" x14ac:dyDescent="0.2">
      <c r="J611866" s="97"/>
    </row>
    <row r="611867" spans="10:10" x14ac:dyDescent="0.2">
      <c r="J611867" s="97"/>
    </row>
    <row r="611868" spans="10:10" x14ac:dyDescent="0.2">
      <c r="J611868" s="97"/>
    </row>
    <row r="611869" spans="10:10" x14ac:dyDescent="0.2">
      <c r="J611869" s="97"/>
    </row>
    <row r="611870" spans="10:10" x14ac:dyDescent="0.2">
      <c r="J611870" s="97"/>
    </row>
    <row r="611871" spans="10:10" x14ac:dyDescent="0.2">
      <c r="J611871" s="97"/>
    </row>
    <row r="611872" spans="10:10" x14ac:dyDescent="0.2">
      <c r="J611872" s="97"/>
    </row>
    <row r="611873" spans="10:10" x14ac:dyDescent="0.2">
      <c r="J611873" s="97"/>
    </row>
    <row r="611874" spans="10:10" x14ac:dyDescent="0.2">
      <c r="J611874" s="97"/>
    </row>
    <row r="611875" spans="10:10" x14ac:dyDescent="0.2">
      <c r="J611875" s="97"/>
    </row>
    <row r="611876" spans="10:10" x14ac:dyDescent="0.2">
      <c r="J611876" s="97"/>
    </row>
    <row r="611877" spans="10:10" x14ac:dyDescent="0.2">
      <c r="J611877" s="97"/>
    </row>
    <row r="611878" spans="10:10" x14ac:dyDescent="0.2">
      <c r="J611878" s="97"/>
    </row>
    <row r="611879" spans="10:10" x14ac:dyDescent="0.2">
      <c r="J611879" s="97"/>
    </row>
    <row r="611880" spans="10:10" x14ac:dyDescent="0.2">
      <c r="J611880" s="97"/>
    </row>
    <row r="611881" spans="10:10" x14ac:dyDescent="0.2">
      <c r="J611881" s="97"/>
    </row>
    <row r="611882" spans="10:10" x14ac:dyDescent="0.2">
      <c r="J611882" s="97"/>
    </row>
    <row r="611883" spans="10:10" x14ac:dyDescent="0.2">
      <c r="J611883" s="97"/>
    </row>
    <row r="611884" spans="10:10" x14ac:dyDescent="0.2">
      <c r="J611884" s="97"/>
    </row>
    <row r="611885" spans="10:10" x14ac:dyDescent="0.2">
      <c r="J611885" s="97"/>
    </row>
    <row r="611886" spans="10:10" x14ac:dyDescent="0.2">
      <c r="J611886" s="97"/>
    </row>
    <row r="611887" spans="10:10" x14ac:dyDescent="0.2">
      <c r="J611887" s="97"/>
    </row>
    <row r="611888" spans="10:10" x14ac:dyDescent="0.2">
      <c r="J611888" s="97"/>
    </row>
    <row r="611889" spans="10:10" x14ac:dyDescent="0.2">
      <c r="J611889" s="97"/>
    </row>
    <row r="611890" spans="10:10" x14ac:dyDescent="0.2">
      <c r="J611890" s="97"/>
    </row>
    <row r="611891" spans="10:10" x14ac:dyDescent="0.2">
      <c r="J611891" s="97"/>
    </row>
    <row r="611892" spans="10:10" x14ac:dyDescent="0.2">
      <c r="J611892" s="97"/>
    </row>
    <row r="611893" spans="10:10" x14ac:dyDescent="0.2">
      <c r="J611893" s="97"/>
    </row>
    <row r="611894" spans="10:10" x14ac:dyDescent="0.2">
      <c r="J611894" s="97"/>
    </row>
    <row r="611895" spans="10:10" x14ac:dyDescent="0.2">
      <c r="J611895" s="97"/>
    </row>
    <row r="611896" spans="10:10" x14ac:dyDescent="0.2">
      <c r="J611896" s="97"/>
    </row>
    <row r="611897" spans="10:10" x14ac:dyDescent="0.2">
      <c r="J611897" s="97"/>
    </row>
    <row r="611898" spans="10:10" x14ac:dyDescent="0.2">
      <c r="J611898" s="97"/>
    </row>
    <row r="611899" spans="10:10" x14ac:dyDescent="0.2">
      <c r="J611899" s="97"/>
    </row>
    <row r="611900" spans="10:10" x14ac:dyDescent="0.2">
      <c r="J611900" s="97"/>
    </row>
    <row r="611901" spans="10:10" x14ac:dyDescent="0.2">
      <c r="J611901" s="97"/>
    </row>
    <row r="611902" spans="10:10" x14ac:dyDescent="0.2">
      <c r="J611902" s="97"/>
    </row>
    <row r="611903" spans="10:10" x14ac:dyDescent="0.2">
      <c r="J611903" s="97"/>
    </row>
    <row r="611904" spans="10:10" x14ac:dyDescent="0.2">
      <c r="J611904" s="97"/>
    </row>
    <row r="611905" spans="10:10" x14ac:dyDescent="0.2">
      <c r="J611905" s="97"/>
    </row>
    <row r="611906" spans="10:10" x14ac:dyDescent="0.2">
      <c r="J611906" s="97"/>
    </row>
    <row r="611907" spans="10:10" x14ac:dyDescent="0.2">
      <c r="J611907" s="97"/>
    </row>
    <row r="611908" spans="10:10" x14ac:dyDescent="0.2">
      <c r="J611908" s="97"/>
    </row>
    <row r="611909" spans="10:10" x14ac:dyDescent="0.2">
      <c r="J611909" s="97"/>
    </row>
    <row r="611910" spans="10:10" x14ac:dyDescent="0.2">
      <c r="J611910" s="97"/>
    </row>
    <row r="611911" spans="10:10" x14ac:dyDescent="0.2">
      <c r="J611911" s="97"/>
    </row>
    <row r="611912" spans="10:10" x14ac:dyDescent="0.2">
      <c r="J611912" s="97"/>
    </row>
    <row r="611913" spans="10:10" x14ac:dyDescent="0.2">
      <c r="J611913" s="97"/>
    </row>
    <row r="611914" spans="10:10" x14ac:dyDescent="0.2">
      <c r="J611914" s="97"/>
    </row>
    <row r="611915" spans="10:10" x14ac:dyDescent="0.2">
      <c r="J611915" s="97"/>
    </row>
    <row r="611916" spans="10:10" x14ac:dyDescent="0.2">
      <c r="J611916" s="97"/>
    </row>
    <row r="611917" spans="10:10" x14ac:dyDescent="0.2">
      <c r="J611917" s="97"/>
    </row>
    <row r="611918" spans="10:10" x14ac:dyDescent="0.2">
      <c r="J611918" s="97"/>
    </row>
    <row r="611945" spans="10:10" x14ac:dyDescent="0.2">
      <c r="J611945" s="97"/>
    </row>
    <row r="612129" spans="10:10" x14ac:dyDescent="0.2">
      <c r="J612129" s="97"/>
    </row>
    <row r="612138" spans="10:10" x14ac:dyDescent="0.2">
      <c r="J612138" s="97"/>
    </row>
    <row r="612141" spans="10:10" x14ac:dyDescent="0.2">
      <c r="J612141" s="97"/>
    </row>
    <row r="612148" spans="10:10" x14ac:dyDescent="0.2">
      <c r="J612148" s="97"/>
    </row>
    <row r="612152" spans="10:10" x14ac:dyDescent="0.2">
      <c r="J612152" s="97"/>
    </row>
    <row r="612157" spans="10:10" x14ac:dyDescent="0.2">
      <c r="J612157" s="97"/>
    </row>
    <row r="612203" spans="10:10" x14ac:dyDescent="0.2">
      <c r="J612203" s="97"/>
    </row>
    <row r="612268" spans="10:10" x14ac:dyDescent="0.2">
      <c r="J612268" s="97"/>
    </row>
    <row r="612316" spans="10:10" x14ac:dyDescent="0.2">
      <c r="J612316" s="97"/>
    </row>
    <row r="612352" spans="10:10" x14ac:dyDescent="0.2">
      <c r="J612352" s="97"/>
    </row>
    <row r="612356" spans="10:10" x14ac:dyDescent="0.2">
      <c r="J612356" s="97"/>
    </row>
    <row r="612357" spans="10:10" x14ac:dyDescent="0.2">
      <c r="J612357" s="97"/>
    </row>
    <row r="612362" spans="10:10" x14ac:dyDescent="0.2">
      <c r="J612362" s="97"/>
    </row>
    <row r="612366" spans="10:10" x14ac:dyDescent="0.2">
      <c r="J612366" s="97"/>
    </row>
    <row r="612367" spans="10:10" x14ac:dyDescent="0.2">
      <c r="J612367" s="97"/>
    </row>
    <row r="612368" spans="10:10" x14ac:dyDescent="0.2">
      <c r="J612368" s="97"/>
    </row>
    <row r="612369" spans="10:10" x14ac:dyDescent="0.2">
      <c r="J612369" s="97"/>
    </row>
    <row r="612375" spans="10:10" x14ac:dyDescent="0.2">
      <c r="J612375" s="97"/>
    </row>
    <row r="612380" spans="10:10" x14ac:dyDescent="0.2">
      <c r="J612380" s="97"/>
    </row>
    <row r="612385" spans="10:10" x14ac:dyDescent="0.2">
      <c r="J612385" s="97"/>
    </row>
    <row r="612388" spans="10:10" x14ac:dyDescent="0.2">
      <c r="J612388" s="97"/>
    </row>
    <row r="612392" spans="10:10" x14ac:dyDescent="0.2">
      <c r="J612392" s="97"/>
    </row>
    <row r="612393" spans="10:10" x14ac:dyDescent="0.2">
      <c r="J612393" s="97"/>
    </row>
    <row r="612394" spans="10:10" x14ac:dyDescent="0.2">
      <c r="J612394" s="97"/>
    </row>
    <row r="612398" spans="10:10" x14ac:dyDescent="0.2">
      <c r="J612398" s="97"/>
    </row>
    <row r="612400" spans="10:10" x14ac:dyDescent="0.2">
      <c r="J612400" s="97"/>
    </row>
    <row r="612404" spans="10:10" x14ac:dyDescent="0.2">
      <c r="J612404" s="97"/>
    </row>
    <row r="612405" spans="10:10" x14ac:dyDescent="0.2">
      <c r="J612405" s="97"/>
    </row>
    <row r="612407" spans="10:10" x14ac:dyDescent="0.2">
      <c r="J612407" s="97"/>
    </row>
    <row r="612409" spans="10:10" x14ac:dyDescent="0.2">
      <c r="J612409" s="97"/>
    </row>
    <row r="612414" spans="10:10" x14ac:dyDescent="0.2">
      <c r="J612414" s="97"/>
    </row>
    <row r="612415" spans="10:10" x14ac:dyDescent="0.2">
      <c r="J612415" s="97"/>
    </row>
    <row r="612416" spans="10:10" x14ac:dyDescent="0.2">
      <c r="J612416" s="97"/>
    </row>
    <row r="612419" spans="10:10" x14ac:dyDescent="0.2">
      <c r="J612419" s="97"/>
    </row>
    <row r="612422" spans="10:10" x14ac:dyDescent="0.2">
      <c r="J612422" s="97"/>
    </row>
    <row r="612423" spans="10:10" x14ac:dyDescent="0.2">
      <c r="J612423" s="97"/>
    </row>
    <row r="612426" spans="10:10" x14ac:dyDescent="0.2">
      <c r="J612426" s="97"/>
    </row>
    <row r="612427" spans="10:10" x14ac:dyDescent="0.2">
      <c r="J612427" s="97"/>
    </row>
    <row r="612428" spans="10:10" x14ac:dyDescent="0.2">
      <c r="J612428" s="97"/>
    </row>
    <row r="612429" spans="10:10" x14ac:dyDescent="0.2">
      <c r="J612429" s="97"/>
    </row>
    <row r="612433" spans="10:10" x14ac:dyDescent="0.2">
      <c r="J612433" s="97"/>
    </row>
    <row r="612438" spans="10:10" x14ac:dyDescent="0.2">
      <c r="J612438" s="97"/>
    </row>
    <row r="612439" spans="10:10" x14ac:dyDescent="0.2">
      <c r="J612439" s="97"/>
    </row>
    <row r="612441" spans="10:10" x14ac:dyDescent="0.2">
      <c r="J612441" s="97"/>
    </row>
    <row r="612442" spans="10:10" x14ac:dyDescent="0.2">
      <c r="J612442" s="97"/>
    </row>
    <row r="612443" spans="10:10" x14ac:dyDescent="0.2">
      <c r="J612443" s="97"/>
    </row>
    <row r="612449" spans="10:10" x14ac:dyDescent="0.2">
      <c r="J612449" s="97"/>
    </row>
    <row r="612450" spans="10:10" x14ac:dyDescent="0.2">
      <c r="J612450" s="97"/>
    </row>
    <row r="612451" spans="10:10" x14ac:dyDescent="0.2">
      <c r="J612451" s="97"/>
    </row>
    <row r="612454" spans="10:10" x14ac:dyDescent="0.2">
      <c r="J612454" s="97"/>
    </row>
    <row r="612458" spans="10:10" x14ac:dyDescent="0.2">
      <c r="J612458" s="97"/>
    </row>
    <row r="612459" spans="10:10" x14ac:dyDescent="0.2">
      <c r="J612459" s="97"/>
    </row>
    <row r="612462" spans="10:10" x14ac:dyDescent="0.2">
      <c r="J612462" s="97"/>
    </row>
    <row r="612464" spans="10:10" x14ac:dyDescent="0.2">
      <c r="J612464" s="97"/>
    </row>
    <row r="612467" spans="10:10" x14ac:dyDescent="0.2">
      <c r="J612467" s="97"/>
    </row>
    <row r="612468" spans="10:10" x14ac:dyDescent="0.2">
      <c r="J612468" s="97"/>
    </row>
    <row r="612469" spans="10:10" x14ac:dyDescent="0.2">
      <c r="J612469" s="97"/>
    </row>
    <row r="612473" spans="10:10" x14ac:dyDescent="0.2">
      <c r="J612473" s="97"/>
    </row>
    <row r="612474" spans="10:10" x14ac:dyDescent="0.2">
      <c r="J612474" s="97"/>
    </row>
    <row r="612477" spans="10:10" x14ac:dyDescent="0.2">
      <c r="J612477" s="97"/>
    </row>
    <row r="612478" spans="10:10" x14ac:dyDescent="0.2">
      <c r="J612478" s="97"/>
    </row>
    <row r="612482" spans="10:10" x14ac:dyDescent="0.2">
      <c r="J612482" s="97"/>
    </row>
    <row r="612483" spans="10:10" x14ac:dyDescent="0.2">
      <c r="J612483" s="97"/>
    </row>
    <row r="612484" spans="10:10" x14ac:dyDescent="0.2">
      <c r="J612484" s="97"/>
    </row>
    <row r="612486" spans="10:10" x14ac:dyDescent="0.2">
      <c r="J612486" s="97"/>
    </row>
    <row r="612487" spans="10:10" x14ac:dyDescent="0.2">
      <c r="J612487" s="97"/>
    </row>
    <row r="612488" spans="10:10" x14ac:dyDescent="0.2">
      <c r="J612488" s="97"/>
    </row>
    <row r="612489" spans="10:10" x14ac:dyDescent="0.2">
      <c r="J612489" s="97"/>
    </row>
    <row r="612490" spans="10:10" x14ac:dyDescent="0.2">
      <c r="J612490" s="97"/>
    </row>
    <row r="612491" spans="10:10" x14ac:dyDescent="0.2">
      <c r="J612491" s="97"/>
    </row>
    <row r="612492" spans="10:10" x14ac:dyDescent="0.2">
      <c r="J612492" s="97"/>
    </row>
    <row r="612495" spans="10:10" x14ac:dyDescent="0.2">
      <c r="J612495" s="97"/>
    </row>
    <row r="612496" spans="10:10" x14ac:dyDescent="0.2">
      <c r="J612496" s="97"/>
    </row>
    <row r="612498" spans="10:10" x14ac:dyDescent="0.2">
      <c r="J612498" s="97"/>
    </row>
    <row r="612499" spans="10:10" x14ac:dyDescent="0.2">
      <c r="J612499" s="97"/>
    </row>
    <row r="612500" spans="10:10" x14ac:dyDescent="0.2">
      <c r="J612500" s="97"/>
    </row>
    <row r="612501" spans="10:10" x14ac:dyDescent="0.2">
      <c r="J612501" s="97"/>
    </row>
    <row r="612502" spans="10:10" x14ac:dyDescent="0.2">
      <c r="J612502" s="97"/>
    </row>
    <row r="612503" spans="10:10" x14ac:dyDescent="0.2">
      <c r="J612503" s="97"/>
    </row>
    <row r="612505" spans="10:10" x14ac:dyDescent="0.2">
      <c r="J612505" s="97"/>
    </row>
    <row r="612507" spans="10:10" x14ac:dyDescent="0.2">
      <c r="J612507" s="97"/>
    </row>
    <row r="612508" spans="10:10" x14ac:dyDescent="0.2">
      <c r="J612508" s="97"/>
    </row>
    <row r="612509" spans="10:10" x14ac:dyDescent="0.2">
      <c r="J612509" s="97"/>
    </row>
    <row r="612510" spans="10:10" x14ac:dyDescent="0.2">
      <c r="J612510" s="97"/>
    </row>
    <row r="612511" spans="10:10" x14ac:dyDescent="0.2">
      <c r="J612511" s="97"/>
    </row>
    <row r="612513" spans="10:10" x14ac:dyDescent="0.2">
      <c r="J612513" s="97"/>
    </row>
    <row r="612515" spans="10:10" x14ac:dyDescent="0.2">
      <c r="J612515" s="97"/>
    </row>
    <row r="612516" spans="10:10" x14ac:dyDescent="0.2">
      <c r="J612516" s="97"/>
    </row>
    <row r="612517" spans="10:10" x14ac:dyDescent="0.2">
      <c r="J612517" s="97"/>
    </row>
    <row r="612518" spans="10:10" x14ac:dyDescent="0.2">
      <c r="J612518" s="97"/>
    </row>
    <row r="612519" spans="10:10" x14ac:dyDescent="0.2">
      <c r="J612519" s="97"/>
    </row>
    <row r="612521" spans="10:10" x14ac:dyDescent="0.2">
      <c r="J612521" s="97"/>
    </row>
    <row r="612522" spans="10:10" x14ac:dyDescent="0.2">
      <c r="J612522" s="97"/>
    </row>
    <row r="612524" spans="10:10" x14ac:dyDescent="0.2">
      <c r="J612524" s="97"/>
    </row>
    <row r="612525" spans="10:10" x14ac:dyDescent="0.2">
      <c r="J612525" s="97"/>
    </row>
    <row r="612526" spans="10:10" x14ac:dyDescent="0.2">
      <c r="J612526" s="97"/>
    </row>
    <row r="612529" spans="10:10" x14ac:dyDescent="0.2">
      <c r="J612529" s="97"/>
    </row>
    <row r="612531" spans="10:10" x14ac:dyDescent="0.2">
      <c r="J612531" s="97"/>
    </row>
    <row r="612532" spans="10:10" x14ac:dyDescent="0.2">
      <c r="J612532" s="97"/>
    </row>
    <row r="612533" spans="10:10" x14ac:dyDescent="0.2">
      <c r="J612533" s="97"/>
    </row>
    <row r="612534" spans="10:10" x14ac:dyDescent="0.2">
      <c r="J612534" s="97"/>
    </row>
    <row r="612535" spans="10:10" x14ac:dyDescent="0.2">
      <c r="J612535" s="97"/>
    </row>
    <row r="612536" spans="10:10" x14ac:dyDescent="0.2">
      <c r="J612536" s="97"/>
    </row>
    <row r="612537" spans="10:10" x14ac:dyDescent="0.2">
      <c r="J612537" s="97"/>
    </row>
    <row r="612538" spans="10:10" x14ac:dyDescent="0.2">
      <c r="J612538" s="97"/>
    </row>
    <row r="612541" spans="10:10" x14ac:dyDescent="0.2">
      <c r="J612541" s="97"/>
    </row>
    <row r="612542" spans="10:10" x14ac:dyDescent="0.2">
      <c r="J612542" s="97"/>
    </row>
    <row r="612543" spans="10:10" x14ac:dyDescent="0.2">
      <c r="J612543" s="97"/>
    </row>
    <row r="612545" spans="10:10" x14ac:dyDescent="0.2">
      <c r="J612545" s="97"/>
    </row>
    <row r="612546" spans="10:10" x14ac:dyDescent="0.2">
      <c r="J612546" s="97"/>
    </row>
    <row r="612547" spans="10:10" x14ac:dyDescent="0.2">
      <c r="J612547" s="97"/>
    </row>
    <row r="612548" spans="10:10" x14ac:dyDescent="0.2">
      <c r="J612548" s="97"/>
    </row>
    <row r="612550" spans="10:10" x14ac:dyDescent="0.2">
      <c r="J612550" s="97"/>
    </row>
    <row r="612551" spans="10:10" x14ac:dyDescent="0.2">
      <c r="J612551" s="97"/>
    </row>
    <row r="612552" spans="10:10" x14ac:dyDescent="0.2">
      <c r="J612552" s="97"/>
    </row>
    <row r="612553" spans="10:10" x14ac:dyDescent="0.2">
      <c r="J612553" s="97"/>
    </row>
    <row r="612555" spans="10:10" x14ac:dyDescent="0.2">
      <c r="J612555" s="97"/>
    </row>
    <row r="612556" spans="10:10" x14ac:dyDescent="0.2">
      <c r="J612556" s="97"/>
    </row>
    <row r="612558" spans="10:10" x14ac:dyDescent="0.2">
      <c r="J612558" s="97"/>
    </row>
    <row r="612559" spans="10:10" x14ac:dyDescent="0.2">
      <c r="J612559" s="97"/>
    </row>
    <row r="612560" spans="10:10" x14ac:dyDescent="0.2">
      <c r="J612560" s="97"/>
    </row>
    <row r="612561" spans="10:10" x14ac:dyDescent="0.2">
      <c r="J612561" s="97"/>
    </row>
    <row r="612562" spans="10:10" x14ac:dyDescent="0.2">
      <c r="J612562" s="97"/>
    </row>
    <row r="612564" spans="10:10" x14ac:dyDescent="0.2">
      <c r="J612564" s="97"/>
    </row>
    <row r="612565" spans="10:10" x14ac:dyDescent="0.2">
      <c r="J612565" s="97"/>
    </row>
    <row r="612566" spans="10:10" x14ac:dyDescent="0.2">
      <c r="J612566" s="97"/>
    </row>
    <row r="612568" spans="10:10" x14ac:dyDescent="0.2">
      <c r="J612568" s="97"/>
    </row>
    <row r="612569" spans="10:10" x14ac:dyDescent="0.2">
      <c r="J612569" s="97"/>
    </row>
    <row r="612570" spans="10:10" x14ac:dyDescent="0.2">
      <c r="J612570" s="97"/>
    </row>
    <row r="612571" spans="10:10" x14ac:dyDescent="0.2">
      <c r="J612571" s="97"/>
    </row>
    <row r="612572" spans="10:10" x14ac:dyDescent="0.2">
      <c r="J612572" s="97"/>
    </row>
    <row r="612574" spans="10:10" x14ac:dyDescent="0.2">
      <c r="J612574" s="97"/>
    </row>
    <row r="612576" spans="10:10" x14ac:dyDescent="0.2">
      <c r="J612576" s="97"/>
    </row>
    <row r="612577" spans="10:10" x14ac:dyDescent="0.2">
      <c r="J612577" s="97"/>
    </row>
    <row r="612578" spans="10:10" x14ac:dyDescent="0.2">
      <c r="J612578" s="97"/>
    </row>
    <row r="612580" spans="10:10" x14ac:dyDescent="0.2">
      <c r="J612580" s="97"/>
    </row>
    <row r="612581" spans="10:10" x14ac:dyDescent="0.2">
      <c r="J612581" s="97"/>
    </row>
    <row r="612583" spans="10:10" x14ac:dyDescent="0.2">
      <c r="J612583" s="97"/>
    </row>
    <row r="612584" spans="10:10" x14ac:dyDescent="0.2">
      <c r="J612584" s="97"/>
    </row>
    <row r="612587" spans="10:10" x14ac:dyDescent="0.2">
      <c r="J612587" s="97"/>
    </row>
    <row r="612588" spans="10:10" x14ac:dyDescent="0.2">
      <c r="J612588" s="97"/>
    </row>
    <row r="612589" spans="10:10" x14ac:dyDescent="0.2">
      <c r="J612589" s="97"/>
    </row>
    <row r="612590" spans="10:10" x14ac:dyDescent="0.2">
      <c r="J612590" s="97"/>
    </row>
    <row r="612591" spans="10:10" x14ac:dyDescent="0.2">
      <c r="J612591" s="97"/>
    </row>
    <row r="612593" spans="10:10" x14ac:dyDescent="0.2">
      <c r="J612593" s="97"/>
    </row>
    <row r="612594" spans="10:10" x14ac:dyDescent="0.2">
      <c r="J612594" s="97"/>
    </row>
    <row r="612596" spans="10:10" x14ac:dyDescent="0.2">
      <c r="J612596" s="97"/>
    </row>
    <row r="612597" spans="10:10" x14ac:dyDescent="0.2">
      <c r="J612597" s="97"/>
    </row>
    <row r="612599" spans="10:10" x14ac:dyDescent="0.2">
      <c r="J612599" s="97"/>
    </row>
    <row r="612600" spans="10:10" x14ac:dyDescent="0.2">
      <c r="J612600" s="97"/>
    </row>
    <row r="612601" spans="10:10" x14ac:dyDescent="0.2">
      <c r="J612601" s="97"/>
    </row>
    <row r="612602" spans="10:10" x14ac:dyDescent="0.2">
      <c r="J612602" s="97"/>
    </row>
    <row r="612604" spans="10:10" x14ac:dyDescent="0.2">
      <c r="J612604" s="97"/>
    </row>
    <row r="612606" spans="10:10" x14ac:dyDescent="0.2">
      <c r="J612606" s="97"/>
    </row>
    <row r="612607" spans="10:10" x14ac:dyDescent="0.2">
      <c r="J612607" s="97"/>
    </row>
    <row r="612609" spans="10:10" x14ac:dyDescent="0.2">
      <c r="J612609" s="97"/>
    </row>
    <row r="612610" spans="10:10" x14ac:dyDescent="0.2">
      <c r="J612610" s="97"/>
    </row>
    <row r="612611" spans="10:10" x14ac:dyDescent="0.2">
      <c r="J612611" s="97"/>
    </row>
    <row r="612612" spans="10:10" x14ac:dyDescent="0.2">
      <c r="J612612" s="97"/>
    </row>
    <row r="612613" spans="10:10" x14ac:dyDescent="0.2">
      <c r="J612613" s="97"/>
    </row>
    <row r="612614" spans="10:10" x14ac:dyDescent="0.2">
      <c r="J612614" s="97"/>
    </row>
    <row r="612615" spans="10:10" x14ac:dyDescent="0.2">
      <c r="J612615" s="97"/>
    </row>
    <row r="612616" spans="10:10" x14ac:dyDescent="0.2">
      <c r="J612616" s="97"/>
    </row>
    <row r="612619" spans="10:10" x14ac:dyDescent="0.2">
      <c r="J612619" s="97"/>
    </row>
    <row r="612620" spans="10:10" x14ac:dyDescent="0.2">
      <c r="J612620" s="97"/>
    </row>
    <row r="612621" spans="10:10" x14ac:dyDescent="0.2">
      <c r="J612621" s="97"/>
    </row>
    <row r="612622" spans="10:10" x14ac:dyDescent="0.2">
      <c r="J612622" s="97"/>
    </row>
    <row r="612623" spans="10:10" x14ac:dyDescent="0.2">
      <c r="J612623" s="97"/>
    </row>
    <row r="612625" spans="10:10" x14ac:dyDescent="0.2">
      <c r="J612625" s="97"/>
    </row>
    <row r="612626" spans="10:10" x14ac:dyDescent="0.2">
      <c r="J612626" s="97"/>
    </row>
    <row r="612628" spans="10:10" x14ac:dyDescent="0.2">
      <c r="J612628" s="97"/>
    </row>
    <row r="612629" spans="10:10" x14ac:dyDescent="0.2">
      <c r="J612629" s="97"/>
    </row>
    <row r="612630" spans="10:10" x14ac:dyDescent="0.2">
      <c r="J612630" s="97"/>
    </row>
    <row r="612631" spans="10:10" x14ac:dyDescent="0.2">
      <c r="J612631" s="97"/>
    </row>
    <row r="612633" spans="10:10" x14ac:dyDescent="0.2">
      <c r="J612633" s="97"/>
    </row>
    <row r="612634" spans="10:10" x14ac:dyDescent="0.2">
      <c r="J612634" s="97"/>
    </row>
    <row r="612636" spans="10:10" x14ac:dyDescent="0.2">
      <c r="J612636" s="97"/>
    </row>
    <row r="612637" spans="10:10" x14ac:dyDescent="0.2">
      <c r="J612637" s="97"/>
    </row>
    <row r="612639" spans="10:10" x14ac:dyDescent="0.2">
      <c r="J612639" s="97"/>
    </row>
    <row r="612640" spans="10:10" x14ac:dyDescent="0.2">
      <c r="J612640" s="97"/>
    </row>
    <row r="612642" spans="10:10" x14ac:dyDescent="0.2">
      <c r="J612642" s="97"/>
    </row>
    <row r="612643" spans="10:10" x14ac:dyDescent="0.2">
      <c r="J612643" s="97"/>
    </row>
    <row r="612644" spans="10:10" x14ac:dyDescent="0.2">
      <c r="J612644" s="97"/>
    </row>
    <row r="612646" spans="10:10" x14ac:dyDescent="0.2">
      <c r="J612646" s="97"/>
    </row>
    <row r="612647" spans="10:10" x14ac:dyDescent="0.2">
      <c r="J612647" s="97"/>
    </row>
    <row r="612649" spans="10:10" x14ac:dyDescent="0.2">
      <c r="J612649" s="97"/>
    </row>
    <row r="612650" spans="10:10" x14ac:dyDescent="0.2">
      <c r="J612650" s="97"/>
    </row>
    <row r="612651" spans="10:10" x14ac:dyDescent="0.2">
      <c r="J612651" s="97"/>
    </row>
    <row r="612652" spans="10:10" x14ac:dyDescent="0.2">
      <c r="J612652" s="97"/>
    </row>
    <row r="612653" spans="10:10" x14ac:dyDescent="0.2">
      <c r="J612653" s="97"/>
    </row>
    <row r="612656" spans="10:10" x14ac:dyDescent="0.2">
      <c r="J612656" s="97"/>
    </row>
    <row r="612657" spans="10:10" x14ac:dyDescent="0.2">
      <c r="J612657" s="97"/>
    </row>
    <row r="612660" spans="10:10" x14ac:dyDescent="0.2">
      <c r="J612660" s="97"/>
    </row>
    <row r="612661" spans="10:10" x14ac:dyDescent="0.2">
      <c r="J612661" s="97"/>
    </row>
    <row r="612662" spans="10:10" x14ac:dyDescent="0.2">
      <c r="J612662" s="97"/>
    </row>
    <row r="612663" spans="10:10" x14ac:dyDescent="0.2">
      <c r="J612663" s="97"/>
    </row>
    <row r="612664" spans="10:10" x14ac:dyDescent="0.2">
      <c r="J612664" s="97"/>
    </row>
    <row r="612665" spans="10:10" x14ac:dyDescent="0.2">
      <c r="J612665" s="97"/>
    </row>
    <row r="612666" spans="10:10" x14ac:dyDescent="0.2">
      <c r="J612666" s="97"/>
    </row>
    <row r="612667" spans="10:10" x14ac:dyDescent="0.2">
      <c r="J612667" s="97"/>
    </row>
    <row r="612668" spans="10:10" x14ac:dyDescent="0.2">
      <c r="J612668" s="97"/>
    </row>
    <row r="612669" spans="10:10" x14ac:dyDescent="0.2">
      <c r="J612669" s="97"/>
    </row>
    <row r="612670" spans="10:10" x14ac:dyDescent="0.2">
      <c r="J612670" s="97"/>
    </row>
    <row r="612671" spans="10:10" x14ac:dyDescent="0.2">
      <c r="J612671" s="97"/>
    </row>
    <row r="612672" spans="10:10" x14ac:dyDescent="0.2">
      <c r="J612672" s="97"/>
    </row>
    <row r="612673" spans="10:10" x14ac:dyDescent="0.2">
      <c r="J612673" s="97"/>
    </row>
    <row r="612674" spans="10:10" x14ac:dyDescent="0.2">
      <c r="J612674" s="97"/>
    </row>
    <row r="612675" spans="10:10" x14ac:dyDescent="0.2">
      <c r="J612675" s="97"/>
    </row>
    <row r="612676" spans="10:10" x14ac:dyDescent="0.2">
      <c r="J612676" s="97"/>
    </row>
    <row r="612677" spans="10:10" x14ac:dyDescent="0.2">
      <c r="J612677" s="97"/>
    </row>
    <row r="612680" spans="10:10" x14ac:dyDescent="0.2">
      <c r="J612680" s="97"/>
    </row>
    <row r="612681" spans="10:10" x14ac:dyDescent="0.2">
      <c r="J612681" s="97"/>
    </row>
    <row r="612682" spans="10:10" x14ac:dyDescent="0.2">
      <c r="J612682" s="97"/>
    </row>
    <row r="612683" spans="10:10" x14ac:dyDescent="0.2">
      <c r="J612683" s="97"/>
    </row>
    <row r="612684" spans="10:10" x14ac:dyDescent="0.2">
      <c r="J612684" s="97"/>
    </row>
    <row r="612685" spans="10:10" x14ac:dyDescent="0.2">
      <c r="J612685" s="97"/>
    </row>
    <row r="612686" spans="10:10" x14ac:dyDescent="0.2">
      <c r="J612686" s="97"/>
    </row>
    <row r="612687" spans="10:10" x14ac:dyDescent="0.2">
      <c r="J612687" s="97"/>
    </row>
    <row r="612688" spans="10:10" x14ac:dyDescent="0.2">
      <c r="J612688" s="97"/>
    </row>
    <row r="612689" spans="10:10" x14ac:dyDescent="0.2">
      <c r="J612689" s="97"/>
    </row>
    <row r="612690" spans="10:10" x14ac:dyDescent="0.2">
      <c r="J612690" s="97"/>
    </row>
    <row r="612691" spans="10:10" x14ac:dyDescent="0.2">
      <c r="J612691" s="97"/>
    </row>
    <row r="612692" spans="10:10" x14ac:dyDescent="0.2">
      <c r="J612692" s="97"/>
    </row>
    <row r="612693" spans="10:10" x14ac:dyDescent="0.2">
      <c r="J612693" s="97"/>
    </row>
    <row r="612694" spans="10:10" x14ac:dyDescent="0.2">
      <c r="J612694" s="97"/>
    </row>
    <row r="612695" spans="10:10" x14ac:dyDescent="0.2">
      <c r="J612695" s="97"/>
    </row>
    <row r="612696" spans="10:10" x14ac:dyDescent="0.2">
      <c r="J612696" s="97"/>
    </row>
    <row r="612698" spans="10:10" x14ac:dyDescent="0.2">
      <c r="J612698" s="97"/>
    </row>
    <row r="612699" spans="10:10" x14ac:dyDescent="0.2">
      <c r="J612699" s="97"/>
    </row>
    <row r="612700" spans="10:10" x14ac:dyDescent="0.2">
      <c r="J612700" s="97"/>
    </row>
    <row r="612701" spans="10:10" x14ac:dyDescent="0.2">
      <c r="J612701" s="97"/>
    </row>
    <row r="612702" spans="10:10" x14ac:dyDescent="0.2">
      <c r="J612702" s="97"/>
    </row>
    <row r="612704" spans="10:10" x14ac:dyDescent="0.2">
      <c r="J612704" s="97"/>
    </row>
    <row r="612705" spans="10:10" x14ac:dyDescent="0.2">
      <c r="J612705" s="97"/>
    </row>
    <row r="612707" spans="10:10" x14ac:dyDescent="0.2">
      <c r="J612707" s="97"/>
    </row>
    <row r="612708" spans="10:10" x14ac:dyDescent="0.2">
      <c r="J612708" s="97"/>
    </row>
    <row r="612709" spans="10:10" x14ac:dyDescent="0.2">
      <c r="J612709" s="97"/>
    </row>
    <row r="612711" spans="10:10" x14ac:dyDescent="0.2">
      <c r="J612711" s="97"/>
    </row>
    <row r="612712" spans="10:10" x14ac:dyDescent="0.2">
      <c r="J612712" s="97"/>
    </row>
    <row r="612713" spans="10:10" x14ac:dyDescent="0.2">
      <c r="J612713" s="97"/>
    </row>
    <row r="612714" spans="10:10" x14ac:dyDescent="0.2">
      <c r="J612714" s="97"/>
    </row>
    <row r="612715" spans="10:10" x14ac:dyDescent="0.2">
      <c r="J612715" s="97"/>
    </row>
    <row r="612716" spans="10:10" x14ac:dyDescent="0.2">
      <c r="J612716" s="97"/>
    </row>
    <row r="612717" spans="10:10" x14ac:dyDescent="0.2">
      <c r="J612717" s="97"/>
    </row>
    <row r="612718" spans="10:10" x14ac:dyDescent="0.2">
      <c r="J612718" s="97"/>
    </row>
    <row r="612719" spans="10:10" x14ac:dyDescent="0.2">
      <c r="J612719" s="97"/>
    </row>
    <row r="612720" spans="10:10" x14ac:dyDescent="0.2">
      <c r="J612720" s="97"/>
    </row>
    <row r="612721" spans="10:10" x14ac:dyDescent="0.2">
      <c r="J612721" s="97"/>
    </row>
    <row r="612722" spans="10:10" x14ac:dyDescent="0.2">
      <c r="J612722" s="97"/>
    </row>
    <row r="612723" spans="10:10" x14ac:dyDescent="0.2">
      <c r="J612723" s="97"/>
    </row>
    <row r="612724" spans="10:10" x14ac:dyDescent="0.2">
      <c r="J612724" s="97"/>
    </row>
    <row r="612725" spans="10:10" x14ac:dyDescent="0.2">
      <c r="J612725" s="97"/>
    </row>
    <row r="612726" spans="10:10" x14ac:dyDescent="0.2">
      <c r="J612726" s="97"/>
    </row>
    <row r="612727" spans="10:10" x14ac:dyDescent="0.2">
      <c r="J612727" s="97"/>
    </row>
    <row r="612728" spans="10:10" x14ac:dyDescent="0.2">
      <c r="J612728" s="97"/>
    </row>
    <row r="612729" spans="10:10" x14ac:dyDescent="0.2">
      <c r="J612729" s="97"/>
    </row>
    <row r="612730" spans="10:10" x14ac:dyDescent="0.2">
      <c r="J612730" s="97"/>
    </row>
    <row r="612731" spans="10:10" x14ac:dyDescent="0.2">
      <c r="J612731" s="97"/>
    </row>
    <row r="612732" spans="10:10" x14ac:dyDescent="0.2">
      <c r="J612732" s="97"/>
    </row>
    <row r="612733" spans="10:10" x14ac:dyDescent="0.2">
      <c r="J612733" s="97"/>
    </row>
    <row r="612734" spans="10:10" x14ac:dyDescent="0.2">
      <c r="J612734" s="97"/>
    </row>
    <row r="612735" spans="10:10" x14ac:dyDescent="0.2">
      <c r="J612735" s="97"/>
    </row>
    <row r="612736" spans="10:10" x14ac:dyDescent="0.2">
      <c r="J612736" s="97"/>
    </row>
    <row r="612737" spans="10:10" x14ac:dyDescent="0.2">
      <c r="J612737" s="97"/>
    </row>
    <row r="612738" spans="10:10" x14ac:dyDescent="0.2">
      <c r="J612738" s="97"/>
    </row>
    <row r="612741" spans="10:10" x14ac:dyDescent="0.2">
      <c r="J612741" s="97"/>
    </row>
    <row r="612742" spans="10:10" x14ac:dyDescent="0.2">
      <c r="J612742" s="97"/>
    </row>
    <row r="612743" spans="10:10" x14ac:dyDescent="0.2">
      <c r="J612743" s="97"/>
    </row>
    <row r="612744" spans="10:10" x14ac:dyDescent="0.2">
      <c r="J612744" s="97"/>
    </row>
    <row r="612745" spans="10:10" x14ac:dyDescent="0.2">
      <c r="J612745" s="97"/>
    </row>
    <row r="612746" spans="10:10" x14ac:dyDescent="0.2">
      <c r="J612746" s="97"/>
    </row>
    <row r="612747" spans="10:10" x14ac:dyDescent="0.2">
      <c r="J612747" s="97"/>
    </row>
    <row r="612749" spans="10:10" x14ac:dyDescent="0.2">
      <c r="J612749" s="97"/>
    </row>
    <row r="612750" spans="10:10" x14ac:dyDescent="0.2">
      <c r="J612750" s="97"/>
    </row>
    <row r="612751" spans="10:10" x14ac:dyDescent="0.2">
      <c r="J612751" s="97"/>
    </row>
    <row r="612752" spans="10:10" x14ac:dyDescent="0.2">
      <c r="J612752" s="97"/>
    </row>
    <row r="612753" spans="10:10" x14ac:dyDescent="0.2">
      <c r="J612753" s="97"/>
    </row>
    <row r="612754" spans="10:10" x14ac:dyDescent="0.2">
      <c r="J612754" s="97"/>
    </row>
    <row r="612755" spans="10:10" x14ac:dyDescent="0.2">
      <c r="J612755" s="97"/>
    </row>
    <row r="612756" spans="10:10" x14ac:dyDescent="0.2">
      <c r="J612756" s="97"/>
    </row>
    <row r="612757" spans="10:10" x14ac:dyDescent="0.2">
      <c r="J612757" s="97"/>
    </row>
    <row r="612758" spans="10:10" x14ac:dyDescent="0.2">
      <c r="J612758" s="97"/>
    </row>
    <row r="612759" spans="10:10" x14ac:dyDescent="0.2">
      <c r="J612759" s="97"/>
    </row>
    <row r="612760" spans="10:10" x14ac:dyDescent="0.2">
      <c r="J612760" s="97"/>
    </row>
    <row r="612761" spans="10:10" x14ac:dyDescent="0.2">
      <c r="J612761" s="97"/>
    </row>
    <row r="612762" spans="10:10" x14ac:dyDescent="0.2">
      <c r="J612762" s="97"/>
    </row>
    <row r="612763" spans="10:10" x14ac:dyDescent="0.2">
      <c r="J612763" s="97"/>
    </row>
    <row r="612764" spans="10:10" x14ac:dyDescent="0.2">
      <c r="J612764" s="97"/>
    </row>
    <row r="612765" spans="10:10" x14ac:dyDescent="0.2">
      <c r="J612765" s="97"/>
    </row>
    <row r="612766" spans="10:10" x14ac:dyDescent="0.2">
      <c r="J612766" s="97"/>
    </row>
    <row r="612767" spans="10:10" x14ac:dyDescent="0.2">
      <c r="J612767" s="97"/>
    </row>
    <row r="612768" spans="10:10" x14ac:dyDescent="0.2">
      <c r="J612768" s="97"/>
    </row>
    <row r="612769" spans="10:10" x14ac:dyDescent="0.2">
      <c r="J612769" s="97"/>
    </row>
    <row r="612770" spans="10:10" x14ac:dyDescent="0.2">
      <c r="J612770" s="97"/>
    </row>
    <row r="612771" spans="10:10" x14ac:dyDescent="0.2">
      <c r="J612771" s="97"/>
    </row>
    <row r="612772" spans="10:10" x14ac:dyDescent="0.2">
      <c r="J612772" s="97"/>
    </row>
    <row r="612773" spans="10:10" x14ac:dyDescent="0.2">
      <c r="J612773" s="97"/>
    </row>
    <row r="612774" spans="10:10" x14ac:dyDescent="0.2">
      <c r="J612774" s="97"/>
    </row>
    <row r="612775" spans="10:10" x14ac:dyDescent="0.2">
      <c r="J612775" s="97"/>
    </row>
    <row r="612776" spans="10:10" x14ac:dyDescent="0.2">
      <c r="J612776" s="97"/>
    </row>
    <row r="612777" spans="10:10" x14ac:dyDescent="0.2">
      <c r="J612777" s="97"/>
    </row>
    <row r="612778" spans="10:10" x14ac:dyDescent="0.2">
      <c r="J612778" s="97"/>
    </row>
    <row r="612779" spans="10:10" x14ac:dyDescent="0.2">
      <c r="J612779" s="97"/>
    </row>
    <row r="612780" spans="10:10" x14ac:dyDescent="0.2">
      <c r="J612780" s="97"/>
    </row>
    <row r="612781" spans="10:10" x14ac:dyDescent="0.2">
      <c r="J612781" s="97"/>
    </row>
    <row r="612782" spans="10:10" x14ac:dyDescent="0.2">
      <c r="J612782" s="97"/>
    </row>
    <row r="612783" spans="10:10" x14ac:dyDescent="0.2">
      <c r="J612783" s="97"/>
    </row>
    <row r="612784" spans="10:10" x14ac:dyDescent="0.2">
      <c r="J612784" s="97"/>
    </row>
    <row r="612785" spans="10:10" x14ac:dyDescent="0.2">
      <c r="J612785" s="97"/>
    </row>
    <row r="612786" spans="10:10" x14ac:dyDescent="0.2">
      <c r="J612786" s="97"/>
    </row>
    <row r="612787" spans="10:10" x14ac:dyDescent="0.2">
      <c r="J612787" s="97"/>
    </row>
    <row r="612789" spans="10:10" x14ac:dyDescent="0.2">
      <c r="J612789" s="97"/>
    </row>
    <row r="612790" spans="10:10" x14ac:dyDescent="0.2">
      <c r="J612790" s="97"/>
    </row>
    <row r="612791" spans="10:10" x14ac:dyDescent="0.2">
      <c r="J612791" s="97"/>
    </row>
    <row r="612792" spans="10:10" x14ac:dyDescent="0.2">
      <c r="J612792" s="97"/>
    </row>
    <row r="612793" spans="10:10" x14ac:dyDescent="0.2">
      <c r="J612793" s="97"/>
    </row>
    <row r="612794" spans="10:10" x14ac:dyDescent="0.2">
      <c r="J612794" s="97"/>
    </row>
    <row r="612795" spans="10:10" x14ac:dyDescent="0.2">
      <c r="J612795" s="97"/>
    </row>
    <row r="612796" spans="10:10" x14ac:dyDescent="0.2">
      <c r="J612796" s="97"/>
    </row>
    <row r="612797" spans="10:10" x14ac:dyDescent="0.2">
      <c r="J612797" s="97"/>
    </row>
    <row r="612798" spans="10:10" x14ac:dyDescent="0.2">
      <c r="J612798" s="97"/>
    </row>
    <row r="612799" spans="10:10" x14ac:dyDescent="0.2">
      <c r="J612799" s="97"/>
    </row>
    <row r="612800" spans="10:10" x14ac:dyDescent="0.2">
      <c r="J612800" s="97"/>
    </row>
    <row r="612801" spans="10:10" x14ac:dyDescent="0.2">
      <c r="J612801" s="97"/>
    </row>
    <row r="612802" spans="10:10" x14ac:dyDescent="0.2">
      <c r="J612802" s="97"/>
    </row>
    <row r="612803" spans="10:10" x14ac:dyDescent="0.2">
      <c r="J612803" s="97"/>
    </row>
    <row r="612804" spans="10:10" x14ac:dyDescent="0.2">
      <c r="J612804" s="97"/>
    </row>
    <row r="612805" spans="10:10" x14ac:dyDescent="0.2">
      <c r="J612805" s="97"/>
    </row>
    <row r="612806" spans="10:10" x14ac:dyDescent="0.2">
      <c r="J612806" s="97"/>
    </row>
    <row r="612807" spans="10:10" x14ac:dyDescent="0.2">
      <c r="J612807" s="97"/>
    </row>
    <row r="612808" spans="10:10" x14ac:dyDescent="0.2">
      <c r="J612808" s="97"/>
    </row>
    <row r="612809" spans="10:10" x14ac:dyDescent="0.2">
      <c r="J612809" s="97"/>
    </row>
    <row r="612810" spans="10:10" x14ac:dyDescent="0.2">
      <c r="J612810" s="97"/>
    </row>
    <row r="612811" spans="10:10" x14ac:dyDescent="0.2">
      <c r="J612811" s="97"/>
    </row>
    <row r="612812" spans="10:10" x14ac:dyDescent="0.2">
      <c r="J612812" s="97"/>
    </row>
    <row r="612813" spans="10:10" x14ac:dyDescent="0.2">
      <c r="J612813" s="97"/>
    </row>
    <row r="612814" spans="10:10" x14ac:dyDescent="0.2">
      <c r="J612814" s="97"/>
    </row>
    <row r="612815" spans="10:10" x14ac:dyDescent="0.2">
      <c r="J612815" s="97"/>
    </row>
    <row r="612816" spans="10:10" x14ac:dyDescent="0.2">
      <c r="J612816" s="97"/>
    </row>
    <row r="612817" spans="10:10" x14ac:dyDescent="0.2">
      <c r="J612817" s="97"/>
    </row>
    <row r="612818" spans="10:10" x14ac:dyDescent="0.2">
      <c r="J612818" s="97"/>
    </row>
    <row r="612819" spans="10:10" x14ac:dyDescent="0.2">
      <c r="J612819" s="97"/>
    </row>
    <row r="612820" spans="10:10" x14ac:dyDescent="0.2">
      <c r="J612820" s="97"/>
    </row>
    <row r="612821" spans="10:10" x14ac:dyDescent="0.2">
      <c r="J612821" s="97"/>
    </row>
    <row r="612822" spans="10:10" x14ac:dyDescent="0.2">
      <c r="J612822" s="97"/>
    </row>
    <row r="612823" spans="10:10" x14ac:dyDescent="0.2">
      <c r="J612823" s="97"/>
    </row>
    <row r="612824" spans="10:10" x14ac:dyDescent="0.2">
      <c r="J612824" s="97"/>
    </row>
    <row r="612825" spans="10:10" x14ac:dyDescent="0.2">
      <c r="J612825" s="97"/>
    </row>
    <row r="612826" spans="10:10" x14ac:dyDescent="0.2">
      <c r="J612826" s="97"/>
    </row>
    <row r="612827" spans="10:10" x14ac:dyDescent="0.2">
      <c r="J612827" s="97"/>
    </row>
    <row r="612828" spans="10:10" x14ac:dyDescent="0.2">
      <c r="J612828" s="97"/>
    </row>
    <row r="612829" spans="10:10" x14ac:dyDescent="0.2">
      <c r="J612829" s="97"/>
    </row>
    <row r="612830" spans="10:10" x14ac:dyDescent="0.2">
      <c r="J612830" s="97"/>
    </row>
    <row r="612831" spans="10:10" x14ac:dyDescent="0.2">
      <c r="J612831" s="97"/>
    </row>
    <row r="612832" spans="10:10" x14ac:dyDescent="0.2">
      <c r="J612832" s="97"/>
    </row>
    <row r="612833" spans="10:10" x14ac:dyDescent="0.2">
      <c r="J612833" s="97"/>
    </row>
    <row r="612834" spans="10:10" x14ac:dyDescent="0.2">
      <c r="J612834" s="97"/>
    </row>
    <row r="612835" spans="10:10" x14ac:dyDescent="0.2">
      <c r="J612835" s="97"/>
    </row>
    <row r="612836" spans="10:10" x14ac:dyDescent="0.2">
      <c r="J612836" s="97"/>
    </row>
    <row r="612837" spans="10:10" x14ac:dyDescent="0.2">
      <c r="J612837" s="97"/>
    </row>
    <row r="612838" spans="10:10" x14ac:dyDescent="0.2">
      <c r="J612838" s="97"/>
    </row>
    <row r="612839" spans="10:10" x14ac:dyDescent="0.2">
      <c r="J612839" s="97"/>
    </row>
    <row r="612840" spans="10:10" x14ac:dyDescent="0.2">
      <c r="J612840" s="97"/>
    </row>
    <row r="612841" spans="10:10" x14ac:dyDescent="0.2">
      <c r="J612841" s="97"/>
    </row>
    <row r="612842" spans="10:10" x14ac:dyDescent="0.2">
      <c r="J612842" s="97"/>
    </row>
    <row r="612843" spans="10:10" x14ac:dyDescent="0.2">
      <c r="J612843" s="97"/>
    </row>
    <row r="612844" spans="10:10" x14ac:dyDescent="0.2">
      <c r="J612844" s="97"/>
    </row>
    <row r="612845" spans="10:10" x14ac:dyDescent="0.2">
      <c r="J612845" s="97"/>
    </row>
    <row r="612846" spans="10:10" x14ac:dyDescent="0.2">
      <c r="J612846" s="97"/>
    </row>
    <row r="612847" spans="10:10" x14ac:dyDescent="0.2">
      <c r="J612847" s="97"/>
    </row>
    <row r="612848" spans="10:10" x14ac:dyDescent="0.2">
      <c r="J612848" s="97"/>
    </row>
    <row r="612849" spans="10:10" x14ac:dyDescent="0.2">
      <c r="J612849" s="97"/>
    </row>
    <row r="612850" spans="10:10" x14ac:dyDescent="0.2">
      <c r="J612850" s="97"/>
    </row>
    <row r="612851" spans="10:10" x14ac:dyDescent="0.2">
      <c r="J612851" s="97"/>
    </row>
    <row r="612852" spans="10:10" x14ac:dyDescent="0.2">
      <c r="J612852" s="97"/>
    </row>
    <row r="612853" spans="10:10" x14ac:dyDescent="0.2">
      <c r="J612853" s="97"/>
    </row>
    <row r="612854" spans="10:10" x14ac:dyDescent="0.2">
      <c r="J612854" s="97"/>
    </row>
    <row r="612855" spans="10:10" x14ac:dyDescent="0.2">
      <c r="J612855" s="97"/>
    </row>
    <row r="612856" spans="10:10" x14ac:dyDescent="0.2">
      <c r="J612856" s="97"/>
    </row>
    <row r="612857" spans="10:10" x14ac:dyDescent="0.2">
      <c r="J612857" s="97"/>
    </row>
    <row r="612858" spans="10:10" x14ac:dyDescent="0.2">
      <c r="J612858" s="97"/>
    </row>
    <row r="612859" spans="10:10" x14ac:dyDescent="0.2">
      <c r="J612859" s="97"/>
    </row>
    <row r="612860" spans="10:10" x14ac:dyDescent="0.2">
      <c r="J612860" s="97"/>
    </row>
    <row r="612861" spans="10:10" x14ac:dyDescent="0.2">
      <c r="J612861" s="97"/>
    </row>
    <row r="612862" spans="10:10" x14ac:dyDescent="0.2">
      <c r="J612862" s="97"/>
    </row>
    <row r="612863" spans="10:10" x14ac:dyDescent="0.2">
      <c r="J612863" s="97"/>
    </row>
    <row r="612864" spans="10:10" x14ac:dyDescent="0.2">
      <c r="J612864" s="97"/>
    </row>
    <row r="612865" spans="10:10" x14ac:dyDescent="0.2">
      <c r="J612865" s="97"/>
    </row>
    <row r="612866" spans="10:10" x14ac:dyDescent="0.2">
      <c r="J612866" s="97"/>
    </row>
    <row r="612867" spans="10:10" x14ac:dyDescent="0.2">
      <c r="J612867" s="97"/>
    </row>
    <row r="612868" spans="10:10" x14ac:dyDescent="0.2">
      <c r="J612868" s="97"/>
    </row>
    <row r="612869" spans="10:10" x14ac:dyDescent="0.2">
      <c r="J612869" s="97"/>
    </row>
    <row r="612870" spans="10:10" x14ac:dyDescent="0.2">
      <c r="J612870" s="97"/>
    </row>
    <row r="612871" spans="10:10" x14ac:dyDescent="0.2">
      <c r="J612871" s="97"/>
    </row>
    <row r="612872" spans="10:10" x14ac:dyDescent="0.2">
      <c r="J612872" s="97"/>
    </row>
    <row r="612873" spans="10:10" x14ac:dyDescent="0.2">
      <c r="J612873" s="97"/>
    </row>
    <row r="612874" spans="10:10" x14ac:dyDescent="0.2">
      <c r="J612874" s="97"/>
    </row>
    <row r="612875" spans="10:10" x14ac:dyDescent="0.2">
      <c r="J612875" s="97"/>
    </row>
    <row r="612876" spans="10:10" x14ac:dyDescent="0.2">
      <c r="J612876" s="97"/>
    </row>
    <row r="612877" spans="10:10" x14ac:dyDescent="0.2">
      <c r="J612877" s="97"/>
    </row>
    <row r="612878" spans="10:10" x14ac:dyDescent="0.2">
      <c r="J612878" s="97"/>
    </row>
    <row r="612879" spans="10:10" x14ac:dyDescent="0.2">
      <c r="J612879" s="97"/>
    </row>
    <row r="612880" spans="10:10" x14ac:dyDescent="0.2">
      <c r="J612880" s="97"/>
    </row>
    <row r="612881" spans="10:10" x14ac:dyDescent="0.2">
      <c r="J612881" s="97"/>
    </row>
    <row r="612882" spans="10:10" x14ac:dyDescent="0.2">
      <c r="J612882" s="97"/>
    </row>
    <row r="612883" spans="10:10" x14ac:dyDescent="0.2">
      <c r="J612883" s="97"/>
    </row>
    <row r="612884" spans="10:10" x14ac:dyDescent="0.2">
      <c r="J612884" s="97"/>
    </row>
    <row r="612885" spans="10:10" x14ac:dyDescent="0.2">
      <c r="J612885" s="97"/>
    </row>
    <row r="612886" spans="10:10" x14ac:dyDescent="0.2">
      <c r="J612886" s="97"/>
    </row>
    <row r="612887" spans="10:10" x14ac:dyDescent="0.2">
      <c r="J612887" s="97"/>
    </row>
    <row r="612888" spans="10:10" x14ac:dyDescent="0.2">
      <c r="J612888" s="97"/>
    </row>
    <row r="612889" spans="10:10" x14ac:dyDescent="0.2">
      <c r="J612889" s="97"/>
    </row>
    <row r="612890" spans="10:10" x14ac:dyDescent="0.2">
      <c r="J612890" s="97"/>
    </row>
    <row r="612891" spans="10:10" x14ac:dyDescent="0.2">
      <c r="J612891" s="97"/>
    </row>
    <row r="612892" spans="10:10" x14ac:dyDescent="0.2">
      <c r="J612892" s="97"/>
    </row>
    <row r="612893" spans="10:10" x14ac:dyDescent="0.2">
      <c r="J612893" s="97"/>
    </row>
    <row r="612894" spans="10:10" x14ac:dyDescent="0.2">
      <c r="J612894" s="97"/>
    </row>
    <row r="612895" spans="10:10" x14ac:dyDescent="0.2">
      <c r="J612895" s="97"/>
    </row>
    <row r="612896" spans="10:10" x14ac:dyDescent="0.2">
      <c r="J612896" s="97"/>
    </row>
    <row r="612897" spans="10:10" x14ac:dyDescent="0.2">
      <c r="J612897" s="97"/>
    </row>
    <row r="612898" spans="10:10" x14ac:dyDescent="0.2">
      <c r="J612898" s="97"/>
    </row>
    <row r="612899" spans="10:10" x14ac:dyDescent="0.2">
      <c r="J612899" s="97"/>
    </row>
    <row r="612900" spans="10:10" x14ac:dyDescent="0.2">
      <c r="J612900" s="97"/>
    </row>
    <row r="612901" spans="10:10" x14ac:dyDescent="0.2">
      <c r="J612901" s="97"/>
    </row>
    <row r="612902" spans="10:10" x14ac:dyDescent="0.2">
      <c r="J612902" s="97"/>
    </row>
    <row r="612903" spans="10:10" x14ac:dyDescent="0.2">
      <c r="J612903" s="97"/>
    </row>
    <row r="612904" spans="10:10" x14ac:dyDescent="0.2">
      <c r="J612904" s="97"/>
    </row>
    <row r="612905" spans="10:10" x14ac:dyDescent="0.2">
      <c r="J612905" s="97"/>
    </row>
    <row r="612906" spans="10:10" x14ac:dyDescent="0.2">
      <c r="J612906" s="97"/>
    </row>
    <row r="612907" spans="10:10" x14ac:dyDescent="0.2">
      <c r="J612907" s="97"/>
    </row>
    <row r="612908" spans="10:10" x14ac:dyDescent="0.2">
      <c r="J612908" s="97"/>
    </row>
    <row r="612909" spans="10:10" x14ac:dyDescent="0.2">
      <c r="J612909" s="97"/>
    </row>
    <row r="612910" spans="10:10" x14ac:dyDescent="0.2">
      <c r="J612910" s="97"/>
    </row>
    <row r="612911" spans="10:10" x14ac:dyDescent="0.2">
      <c r="J612911" s="97"/>
    </row>
    <row r="612912" spans="10:10" x14ac:dyDescent="0.2">
      <c r="J612912" s="97"/>
    </row>
    <row r="612913" spans="10:10" x14ac:dyDescent="0.2">
      <c r="J612913" s="97"/>
    </row>
    <row r="612914" spans="10:10" x14ac:dyDescent="0.2">
      <c r="J612914" s="97"/>
    </row>
    <row r="612915" spans="10:10" x14ac:dyDescent="0.2">
      <c r="J612915" s="97"/>
    </row>
    <row r="612916" spans="10:10" x14ac:dyDescent="0.2">
      <c r="J612916" s="97"/>
    </row>
    <row r="612917" spans="10:10" x14ac:dyDescent="0.2">
      <c r="J612917" s="97"/>
    </row>
    <row r="612918" spans="10:10" x14ac:dyDescent="0.2">
      <c r="J612918" s="97"/>
    </row>
    <row r="612919" spans="10:10" x14ac:dyDescent="0.2">
      <c r="J612919" s="97"/>
    </row>
    <row r="612920" spans="10:10" x14ac:dyDescent="0.2">
      <c r="J612920" s="97"/>
    </row>
    <row r="612921" spans="10:10" x14ac:dyDescent="0.2">
      <c r="J612921" s="97"/>
    </row>
    <row r="612922" spans="10:10" x14ac:dyDescent="0.2">
      <c r="J612922" s="97"/>
    </row>
    <row r="612923" spans="10:10" x14ac:dyDescent="0.2">
      <c r="J612923" s="97"/>
    </row>
    <row r="612924" spans="10:10" x14ac:dyDescent="0.2">
      <c r="J612924" s="97"/>
    </row>
    <row r="612925" spans="10:10" x14ac:dyDescent="0.2">
      <c r="J612925" s="97"/>
    </row>
    <row r="612926" spans="10:10" x14ac:dyDescent="0.2">
      <c r="J612926" s="97"/>
    </row>
    <row r="612927" spans="10:10" x14ac:dyDescent="0.2">
      <c r="J612927" s="97"/>
    </row>
    <row r="612928" spans="10:10" x14ac:dyDescent="0.2">
      <c r="J612928" s="97"/>
    </row>
    <row r="612929" spans="10:10" x14ac:dyDescent="0.2">
      <c r="J612929" s="97"/>
    </row>
    <row r="612930" spans="10:10" x14ac:dyDescent="0.2">
      <c r="J612930" s="97"/>
    </row>
    <row r="612931" spans="10:10" x14ac:dyDescent="0.2">
      <c r="J612931" s="97"/>
    </row>
    <row r="612932" spans="10:10" x14ac:dyDescent="0.2">
      <c r="J612932" s="97"/>
    </row>
    <row r="612933" spans="10:10" x14ac:dyDescent="0.2">
      <c r="J612933" s="97"/>
    </row>
    <row r="612934" spans="10:10" x14ac:dyDescent="0.2">
      <c r="J612934" s="97"/>
    </row>
    <row r="612935" spans="10:10" x14ac:dyDescent="0.2">
      <c r="J612935" s="97"/>
    </row>
    <row r="612936" spans="10:10" x14ac:dyDescent="0.2">
      <c r="J612936" s="97"/>
    </row>
    <row r="612937" spans="10:10" x14ac:dyDescent="0.2">
      <c r="J612937" s="97"/>
    </row>
    <row r="612938" spans="10:10" x14ac:dyDescent="0.2">
      <c r="J612938" s="97"/>
    </row>
    <row r="612939" spans="10:10" x14ac:dyDescent="0.2">
      <c r="J612939" s="97"/>
    </row>
    <row r="612940" spans="10:10" x14ac:dyDescent="0.2">
      <c r="J612940" s="97"/>
    </row>
    <row r="612941" spans="10:10" x14ac:dyDescent="0.2">
      <c r="J612941" s="97"/>
    </row>
    <row r="612942" spans="10:10" x14ac:dyDescent="0.2">
      <c r="J612942" s="97"/>
    </row>
    <row r="612943" spans="10:10" x14ac:dyDescent="0.2">
      <c r="J612943" s="97"/>
    </row>
    <row r="612964" spans="10:10" x14ac:dyDescent="0.2">
      <c r="J612964" s="97"/>
    </row>
    <row r="612985" spans="10:10" x14ac:dyDescent="0.2">
      <c r="J612985" s="97"/>
    </row>
    <row r="613011" spans="10:10" x14ac:dyDescent="0.2">
      <c r="J613011" s="97"/>
    </row>
    <row r="613037" spans="10:10" x14ac:dyDescent="0.2">
      <c r="J613037" s="97"/>
    </row>
    <row r="613058" spans="10:10" x14ac:dyDescent="0.2">
      <c r="J613058" s="97"/>
    </row>
    <row r="613079" spans="10:10" x14ac:dyDescent="0.2">
      <c r="J613079" s="97"/>
    </row>
    <row r="613081" spans="10:10" x14ac:dyDescent="0.2">
      <c r="J613081" s="97"/>
    </row>
    <row r="613083" spans="10:10" x14ac:dyDescent="0.2">
      <c r="J613083" s="97"/>
    </row>
    <row r="613084" spans="10:10" x14ac:dyDescent="0.2">
      <c r="J613084" s="97"/>
    </row>
    <row r="613085" spans="10:10" x14ac:dyDescent="0.2">
      <c r="J613085" s="97"/>
    </row>
    <row r="613086" spans="10:10" x14ac:dyDescent="0.2">
      <c r="J613086" s="97"/>
    </row>
    <row r="613087" spans="10:10" x14ac:dyDescent="0.2">
      <c r="J613087" s="97"/>
    </row>
    <row r="613088" spans="10:10" x14ac:dyDescent="0.2">
      <c r="J613088" s="97"/>
    </row>
    <row r="613089" spans="10:10" x14ac:dyDescent="0.2">
      <c r="J613089" s="97"/>
    </row>
    <row r="613090" spans="10:10" x14ac:dyDescent="0.2">
      <c r="J613090" s="97"/>
    </row>
    <row r="613091" spans="10:10" x14ac:dyDescent="0.2">
      <c r="J613091" s="97"/>
    </row>
    <row r="613092" spans="10:10" x14ac:dyDescent="0.2">
      <c r="J613092" s="97"/>
    </row>
    <row r="613093" spans="10:10" x14ac:dyDescent="0.2">
      <c r="J613093" s="97"/>
    </row>
    <row r="613094" spans="10:10" x14ac:dyDescent="0.2">
      <c r="J613094" s="97"/>
    </row>
    <row r="613095" spans="10:10" x14ac:dyDescent="0.2">
      <c r="J613095" s="97"/>
    </row>
    <row r="613096" spans="10:10" x14ac:dyDescent="0.2">
      <c r="J613096" s="97"/>
    </row>
    <row r="613097" spans="10:10" x14ac:dyDescent="0.2">
      <c r="J613097" s="97"/>
    </row>
    <row r="613098" spans="10:10" x14ac:dyDescent="0.2">
      <c r="J613098" s="97"/>
    </row>
    <row r="613099" spans="10:10" x14ac:dyDescent="0.2">
      <c r="J613099" s="97"/>
    </row>
    <row r="613100" spans="10:10" x14ac:dyDescent="0.2">
      <c r="J613100" s="97"/>
    </row>
    <row r="613101" spans="10:10" x14ac:dyDescent="0.2">
      <c r="J613101" s="97"/>
    </row>
    <row r="613102" spans="10:10" x14ac:dyDescent="0.2">
      <c r="J613102" s="97"/>
    </row>
    <row r="613103" spans="10:10" x14ac:dyDescent="0.2">
      <c r="J613103" s="97"/>
    </row>
    <row r="613104" spans="10:10" x14ac:dyDescent="0.2">
      <c r="J613104" s="97"/>
    </row>
    <row r="613105" spans="10:10" x14ac:dyDescent="0.2">
      <c r="J613105" s="97"/>
    </row>
    <row r="613106" spans="10:10" x14ac:dyDescent="0.2">
      <c r="J613106" s="97"/>
    </row>
    <row r="613107" spans="10:10" x14ac:dyDescent="0.2">
      <c r="J613107" s="97"/>
    </row>
    <row r="613108" spans="10:10" x14ac:dyDescent="0.2">
      <c r="J613108" s="97"/>
    </row>
    <row r="613109" spans="10:10" x14ac:dyDescent="0.2">
      <c r="J613109" s="97"/>
    </row>
    <row r="613110" spans="10:10" x14ac:dyDescent="0.2">
      <c r="J613110" s="97"/>
    </row>
    <row r="613111" spans="10:10" x14ac:dyDescent="0.2">
      <c r="J613111" s="97"/>
    </row>
    <row r="613112" spans="10:10" x14ac:dyDescent="0.2">
      <c r="J613112" s="97"/>
    </row>
    <row r="613113" spans="10:10" x14ac:dyDescent="0.2">
      <c r="J613113" s="97"/>
    </row>
    <row r="613114" spans="10:10" x14ac:dyDescent="0.2">
      <c r="J613114" s="97"/>
    </row>
    <row r="613115" spans="10:10" x14ac:dyDescent="0.2">
      <c r="J613115" s="97"/>
    </row>
    <row r="613116" spans="10:10" x14ac:dyDescent="0.2">
      <c r="J613116" s="97"/>
    </row>
    <row r="613117" spans="10:10" x14ac:dyDescent="0.2">
      <c r="J613117" s="97"/>
    </row>
    <row r="613118" spans="10:10" x14ac:dyDescent="0.2">
      <c r="J613118" s="97"/>
    </row>
    <row r="613119" spans="10:10" x14ac:dyDescent="0.2">
      <c r="J613119" s="97"/>
    </row>
    <row r="613120" spans="10:10" x14ac:dyDescent="0.2">
      <c r="J613120" s="97"/>
    </row>
    <row r="613121" spans="10:10" x14ac:dyDescent="0.2">
      <c r="J613121" s="97"/>
    </row>
    <row r="613122" spans="10:10" x14ac:dyDescent="0.2">
      <c r="J613122" s="97"/>
    </row>
    <row r="613123" spans="10:10" x14ac:dyDescent="0.2">
      <c r="J613123" s="97"/>
    </row>
    <row r="613124" spans="10:10" x14ac:dyDescent="0.2">
      <c r="J613124" s="97"/>
    </row>
    <row r="613125" spans="10:10" x14ac:dyDescent="0.2">
      <c r="J613125" s="97"/>
    </row>
    <row r="613126" spans="10:10" x14ac:dyDescent="0.2">
      <c r="J613126" s="97"/>
    </row>
    <row r="613127" spans="10:10" x14ac:dyDescent="0.2">
      <c r="J613127" s="97"/>
    </row>
    <row r="613128" spans="10:10" x14ac:dyDescent="0.2">
      <c r="J613128" s="97"/>
    </row>
    <row r="613129" spans="10:10" x14ac:dyDescent="0.2">
      <c r="J613129" s="97"/>
    </row>
    <row r="613130" spans="10:10" x14ac:dyDescent="0.2">
      <c r="J613130" s="97"/>
    </row>
    <row r="613131" spans="10:10" x14ac:dyDescent="0.2">
      <c r="J613131" s="97"/>
    </row>
    <row r="613132" spans="10:10" x14ac:dyDescent="0.2">
      <c r="J613132" s="97"/>
    </row>
    <row r="613133" spans="10:10" x14ac:dyDescent="0.2">
      <c r="J613133" s="97"/>
    </row>
    <row r="613134" spans="10:10" x14ac:dyDescent="0.2">
      <c r="J613134" s="97"/>
    </row>
    <row r="613135" spans="10:10" x14ac:dyDescent="0.2">
      <c r="J613135" s="97"/>
    </row>
    <row r="613136" spans="10:10" x14ac:dyDescent="0.2">
      <c r="J613136" s="97"/>
    </row>
    <row r="613137" spans="10:10" x14ac:dyDescent="0.2">
      <c r="J613137" s="97"/>
    </row>
    <row r="613138" spans="10:10" x14ac:dyDescent="0.2">
      <c r="J613138" s="97"/>
    </row>
    <row r="613139" spans="10:10" x14ac:dyDescent="0.2">
      <c r="J613139" s="97"/>
    </row>
    <row r="613140" spans="10:10" x14ac:dyDescent="0.2">
      <c r="J613140" s="97"/>
    </row>
    <row r="613141" spans="10:10" x14ac:dyDescent="0.2">
      <c r="J613141" s="97"/>
    </row>
    <row r="613142" spans="10:10" x14ac:dyDescent="0.2">
      <c r="J613142" s="97"/>
    </row>
    <row r="613143" spans="10:10" x14ac:dyDescent="0.2">
      <c r="J613143" s="97"/>
    </row>
    <row r="613144" spans="10:10" x14ac:dyDescent="0.2">
      <c r="J613144" s="97"/>
    </row>
    <row r="613145" spans="10:10" x14ac:dyDescent="0.2">
      <c r="J613145" s="97"/>
    </row>
    <row r="613146" spans="10:10" x14ac:dyDescent="0.2">
      <c r="J613146" s="97"/>
    </row>
    <row r="613147" spans="10:10" x14ac:dyDescent="0.2">
      <c r="J613147" s="97"/>
    </row>
    <row r="613148" spans="10:10" x14ac:dyDescent="0.2">
      <c r="J613148" s="97"/>
    </row>
    <row r="613149" spans="10:10" x14ac:dyDescent="0.2">
      <c r="J613149" s="97"/>
    </row>
    <row r="613150" spans="10:10" x14ac:dyDescent="0.2">
      <c r="J613150" s="97"/>
    </row>
    <row r="613151" spans="10:10" x14ac:dyDescent="0.2">
      <c r="J613151" s="97"/>
    </row>
    <row r="613152" spans="10:10" x14ac:dyDescent="0.2">
      <c r="J613152" s="97"/>
    </row>
    <row r="613153" spans="10:10" x14ac:dyDescent="0.2">
      <c r="J613153" s="97"/>
    </row>
    <row r="613154" spans="10:10" x14ac:dyDescent="0.2">
      <c r="J613154" s="97"/>
    </row>
    <row r="613155" spans="10:10" x14ac:dyDescent="0.2">
      <c r="J613155" s="97"/>
    </row>
    <row r="613156" spans="10:10" x14ac:dyDescent="0.2">
      <c r="J613156" s="97"/>
    </row>
    <row r="613157" spans="10:10" x14ac:dyDescent="0.2">
      <c r="J613157" s="97"/>
    </row>
    <row r="613158" spans="10:10" x14ac:dyDescent="0.2">
      <c r="J613158" s="97"/>
    </row>
    <row r="613159" spans="10:10" x14ac:dyDescent="0.2">
      <c r="J613159" s="97"/>
    </row>
    <row r="613160" spans="10:10" x14ac:dyDescent="0.2">
      <c r="J613160" s="97"/>
    </row>
    <row r="613161" spans="10:10" x14ac:dyDescent="0.2">
      <c r="J613161" s="97"/>
    </row>
    <row r="613162" spans="10:10" x14ac:dyDescent="0.2">
      <c r="J613162" s="97"/>
    </row>
    <row r="613163" spans="10:10" x14ac:dyDescent="0.2">
      <c r="J613163" s="97"/>
    </row>
    <row r="613164" spans="10:10" x14ac:dyDescent="0.2">
      <c r="J613164" s="97"/>
    </row>
    <row r="613165" spans="10:10" x14ac:dyDescent="0.2">
      <c r="J613165" s="97"/>
    </row>
    <row r="613166" spans="10:10" x14ac:dyDescent="0.2">
      <c r="J613166" s="97"/>
    </row>
    <row r="613167" spans="10:10" x14ac:dyDescent="0.2">
      <c r="J613167" s="97"/>
    </row>
    <row r="613168" spans="10:10" x14ac:dyDescent="0.2">
      <c r="J613168" s="97"/>
    </row>
    <row r="613169" spans="10:10" x14ac:dyDescent="0.2">
      <c r="J613169" s="97"/>
    </row>
    <row r="613170" spans="10:10" x14ac:dyDescent="0.2">
      <c r="J613170" s="97"/>
    </row>
    <row r="613171" spans="10:10" x14ac:dyDescent="0.2">
      <c r="J613171" s="97"/>
    </row>
    <row r="613172" spans="10:10" x14ac:dyDescent="0.2">
      <c r="J613172" s="97"/>
    </row>
    <row r="613173" spans="10:10" x14ac:dyDescent="0.2">
      <c r="J613173" s="97"/>
    </row>
    <row r="613174" spans="10:10" x14ac:dyDescent="0.2">
      <c r="J613174" s="97"/>
    </row>
    <row r="613175" spans="10:10" x14ac:dyDescent="0.2">
      <c r="J613175" s="97"/>
    </row>
    <row r="613176" spans="10:10" x14ac:dyDescent="0.2">
      <c r="J613176" s="97"/>
    </row>
    <row r="613177" spans="10:10" x14ac:dyDescent="0.2">
      <c r="J613177" s="97"/>
    </row>
    <row r="613178" spans="10:10" x14ac:dyDescent="0.2">
      <c r="J613178" s="97"/>
    </row>
    <row r="613179" spans="10:10" x14ac:dyDescent="0.2">
      <c r="J613179" s="97"/>
    </row>
    <row r="613180" spans="10:10" x14ac:dyDescent="0.2">
      <c r="J613180" s="97"/>
    </row>
    <row r="613181" spans="10:10" x14ac:dyDescent="0.2">
      <c r="J613181" s="97"/>
    </row>
    <row r="613182" spans="10:10" x14ac:dyDescent="0.2">
      <c r="J613182" s="97"/>
    </row>
    <row r="613183" spans="10:10" x14ac:dyDescent="0.2">
      <c r="J613183" s="97"/>
    </row>
    <row r="613184" spans="10:10" x14ac:dyDescent="0.2">
      <c r="J613184" s="97"/>
    </row>
    <row r="613185" spans="10:10" x14ac:dyDescent="0.2">
      <c r="J613185" s="97"/>
    </row>
    <row r="613186" spans="10:10" x14ac:dyDescent="0.2">
      <c r="J613186" s="97"/>
    </row>
    <row r="613187" spans="10:10" x14ac:dyDescent="0.2">
      <c r="J613187" s="97"/>
    </row>
    <row r="613188" spans="10:10" x14ac:dyDescent="0.2">
      <c r="J613188" s="97"/>
    </row>
    <row r="613189" spans="10:10" x14ac:dyDescent="0.2">
      <c r="J613189" s="97"/>
    </row>
    <row r="613190" spans="10:10" x14ac:dyDescent="0.2">
      <c r="J613190" s="97"/>
    </row>
    <row r="613191" spans="10:10" x14ac:dyDescent="0.2">
      <c r="J613191" s="97"/>
    </row>
    <row r="613192" spans="10:10" x14ac:dyDescent="0.2">
      <c r="J613192" s="97"/>
    </row>
    <row r="613193" spans="10:10" x14ac:dyDescent="0.2">
      <c r="J613193" s="97"/>
    </row>
    <row r="613194" spans="10:10" x14ac:dyDescent="0.2">
      <c r="J613194" s="97"/>
    </row>
    <row r="613195" spans="10:10" x14ac:dyDescent="0.2">
      <c r="J613195" s="97"/>
    </row>
    <row r="613196" spans="10:10" x14ac:dyDescent="0.2">
      <c r="J613196" s="97"/>
    </row>
    <row r="613197" spans="10:10" x14ac:dyDescent="0.2">
      <c r="J613197" s="97"/>
    </row>
    <row r="613198" spans="10:10" x14ac:dyDescent="0.2">
      <c r="J613198" s="97"/>
    </row>
    <row r="613199" spans="10:10" x14ac:dyDescent="0.2">
      <c r="J613199" s="97"/>
    </row>
    <row r="613200" spans="10:10" x14ac:dyDescent="0.2">
      <c r="J613200" s="97"/>
    </row>
    <row r="613201" spans="10:10" x14ac:dyDescent="0.2">
      <c r="J613201" s="97"/>
    </row>
    <row r="613202" spans="10:10" x14ac:dyDescent="0.2">
      <c r="J613202" s="97"/>
    </row>
    <row r="613203" spans="10:10" x14ac:dyDescent="0.2">
      <c r="J613203" s="97"/>
    </row>
    <row r="613204" spans="10:10" x14ac:dyDescent="0.2">
      <c r="J613204" s="97"/>
    </row>
    <row r="613205" spans="10:10" x14ac:dyDescent="0.2">
      <c r="J613205" s="97"/>
    </row>
    <row r="613206" spans="10:10" x14ac:dyDescent="0.2">
      <c r="J613206" s="97"/>
    </row>
    <row r="613207" spans="10:10" x14ac:dyDescent="0.2">
      <c r="J613207" s="97"/>
    </row>
    <row r="613208" spans="10:10" x14ac:dyDescent="0.2">
      <c r="J613208" s="97"/>
    </row>
    <row r="613209" spans="10:10" x14ac:dyDescent="0.2">
      <c r="J613209" s="97"/>
    </row>
    <row r="613210" spans="10:10" x14ac:dyDescent="0.2">
      <c r="J613210" s="97"/>
    </row>
    <row r="613211" spans="10:10" x14ac:dyDescent="0.2">
      <c r="J613211" s="97"/>
    </row>
    <row r="613212" spans="10:10" x14ac:dyDescent="0.2">
      <c r="J613212" s="97"/>
    </row>
    <row r="613213" spans="10:10" x14ac:dyDescent="0.2">
      <c r="J613213" s="97"/>
    </row>
    <row r="613214" spans="10:10" x14ac:dyDescent="0.2">
      <c r="J613214" s="97"/>
    </row>
    <row r="613215" spans="10:10" x14ac:dyDescent="0.2">
      <c r="J613215" s="97"/>
    </row>
    <row r="613216" spans="10:10" x14ac:dyDescent="0.2">
      <c r="J613216" s="97"/>
    </row>
    <row r="613217" spans="10:10" x14ac:dyDescent="0.2">
      <c r="J613217" s="97"/>
    </row>
    <row r="613218" spans="10:10" x14ac:dyDescent="0.2">
      <c r="J613218" s="97"/>
    </row>
    <row r="613219" spans="10:10" x14ac:dyDescent="0.2">
      <c r="J613219" s="97"/>
    </row>
    <row r="613220" spans="10:10" x14ac:dyDescent="0.2">
      <c r="J613220" s="97"/>
    </row>
    <row r="613221" spans="10:10" x14ac:dyDescent="0.2">
      <c r="J613221" s="97"/>
    </row>
    <row r="613222" spans="10:10" x14ac:dyDescent="0.2">
      <c r="J613222" s="97"/>
    </row>
    <row r="613223" spans="10:10" x14ac:dyDescent="0.2">
      <c r="J613223" s="97"/>
    </row>
    <row r="613224" spans="10:10" x14ac:dyDescent="0.2">
      <c r="J613224" s="97"/>
    </row>
    <row r="613225" spans="10:10" x14ac:dyDescent="0.2">
      <c r="J613225" s="97"/>
    </row>
    <row r="613226" spans="10:10" x14ac:dyDescent="0.2">
      <c r="J613226" s="97"/>
    </row>
    <row r="613227" spans="10:10" x14ac:dyDescent="0.2">
      <c r="J613227" s="97"/>
    </row>
    <row r="613228" spans="10:10" x14ac:dyDescent="0.2">
      <c r="J613228" s="97"/>
    </row>
    <row r="613229" spans="10:10" x14ac:dyDescent="0.2">
      <c r="J613229" s="97"/>
    </row>
    <row r="613230" spans="10:10" x14ac:dyDescent="0.2">
      <c r="J613230" s="97"/>
    </row>
    <row r="613231" spans="10:10" x14ac:dyDescent="0.2">
      <c r="J613231" s="97"/>
    </row>
    <row r="613232" spans="10:10" x14ac:dyDescent="0.2">
      <c r="J613232" s="97"/>
    </row>
    <row r="613233" spans="10:10" x14ac:dyDescent="0.2">
      <c r="J613233" s="97"/>
    </row>
    <row r="613234" spans="10:10" x14ac:dyDescent="0.2">
      <c r="J613234" s="97"/>
    </row>
    <row r="613235" spans="10:10" x14ac:dyDescent="0.2">
      <c r="J613235" s="97"/>
    </row>
    <row r="613236" spans="10:10" x14ac:dyDescent="0.2">
      <c r="J613236" s="97"/>
    </row>
    <row r="613237" spans="10:10" x14ac:dyDescent="0.2">
      <c r="J613237" s="97"/>
    </row>
    <row r="613238" spans="10:10" x14ac:dyDescent="0.2">
      <c r="J613238" s="97"/>
    </row>
    <row r="613239" spans="10:10" x14ac:dyDescent="0.2">
      <c r="J613239" s="97"/>
    </row>
    <row r="613240" spans="10:10" x14ac:dyDescent="0.2">
      <c r="J613240" s="97"/>
    </row>
    <row r="613241" spans="10:10" x14ac:dyDescent="0.2">
      <c r="J613241" s="97"/>
    </row>
    <row r="613242" spans="10:10" x14ac:dyDescent="0.2">
      <c r="J613242" s="97"/>
    </row>
    <row r="613243" spans="10:10" x14ac:dyDescent="0.2">
      <c r="J613243" s="97"/>
    </row>
    <row r="613244" spans="10:10" x14ac:dyDescent="0.2">
      <c r="J613244" s="97"/>
    </row>
    <row r="613245" spans="10:10" x14ac:dyDescent="0.2">
      <c r="J613245" s="97"/>
    </row>
    <row r="613246" spans="10:10" x14ac:dyDescent="0.2">
      <c r="J613246" s="97"/>
    </row>
    <row r="613247" spans="10:10" x14ac:dyDescent="0.2">
      <c r="J613247" s="97"/>
    </row>
    <row r="613248" spans="10:10" x14ac:dyDescent="0.2">
      <c r="J613248" s="97"/>
    </row>
    <row r="613249" spans="10:10" x14ac:dyDescent="0.2">
      <c r="J613249" s="97"/>
    </row>
    <row r="613250" spans="10:10" x14ac:dyDescent="0.2">
      <c r="J613250" s="97"/>
    </row>
    <row r="613251" spans="10:10" x14ac:dyDescent="0.2">
      <c r="J613251" s="97"/>
    </row>
    <row r="613252" spans="10:10" x14ac:dyDescent="0.2">
      <c r="J613252" s="97"/>
    </row>
    <row r="613253" spans="10:10" x14ac:dyDescent="0.2">
      <c r="J613253" s="97"/>
    </row>
    <row r="613254" spans="10:10" x14ac:dyDescent="0.2">
      <c r="J613254" s="97"/>
    </row>
    <row r="613255" spans="10:10" x14ac:dyDescent="0.2">
      <c r="J613255" s="97"/>
    </row>
    <row r="613256" spans="10:10" x14ac:dyDescent="0.2">
      <c r="J613256" s="97"/>
    </row>
    <row r="613257" spans="10:10" x14ac:dyDescent="0.2">
      <c r="J613257" s="97"/>
    </row>
    <row r="613258" spans="10:10" x14ac:dyDescent="0.2">
      <c r="J613258" s="97"/>
    </row>
    <row r="613259" spans="10:10" x14ac:dyDescent="0.2">
      <c r="J613259" s="97"/>
    </row>
    <row r="613260" spans="10:10" x14ac:dyDescent="0.2">
      <c r="J613260" s="97"/>
    </row>
    <row r="613261" spans="10:10" x14ac:dyDescent="0.2">
      <c r="J613261" s="97"/>
    </row>
    <row r="613262" spans="10:10" x14ac:dyDescent="0.2">
      <c r="J613262" s="97"/>
    </row>
    <row r="613263" spans="10:10" x14ac:dyDescent="0.2">
      <c r="J613263" s="97"/>
    </row>
    <row r="613264" spans="10:10" x14ac:dyDescent="0.2">
      <c r="J613264" s="97"/>
    </row>
    <row r="613265" spans="10:10" x14ac:dyDescent="0.2">
      <c r="J613265" s="97"/>
    </row>
    <row r="613266" spans="10:10" x14ac:dyDescent="0.2">
      <c r="J613266" s="97"/>
    </row>
    <row r="613267" spans="10:10" x14ac:dyDescent="0.2">
      <c r="J613267" s="97"/>
    </row>
    <row r="613268" spans="10:10" x14ac:dyDescent="0.2">
      <c r="J613268" s="97"/>
    </row>
    <row r="613269" spans="10:10" x14ac:dyDescent="0.2">
      <c r="J613269" s="97"/>
    </row>
    <row r="613270" spans="10:10" x14ac:dyDescent="0.2">
      <c r="J613270" s="97"/>
    </row>
    <row r="613271" spans="10:10" x14ac:dyDescent="0.2">
      <c r="J613271" s="97"/>
    </row>
    <row r="613272" spans="10:10" x14ac:dyDescent="0.2">
      <c r="J613272" s="97"/>
    </row>
    <row r="613273" spans="10:10" x14ac:dyDescent="0.2">
      <c r="J613273" s="97"/>
    </row>
    <row r="613274" spans="10:10" x14ac:dyDescent="0.2">
      <c r="J613274" s="97"/>
    </row>
    <row r="613275" spans="10:10" x14ac:dyDescent="0.2">
      <c r="J613275" s="97"/>
    </row>
    <row r="613276" spans="10:10" x14ac:dyDescent="0.2">
      <c r="J613276" s="97"/>
    </row>
    <row r="613277" spans="10:10" x14ac:dyDescent="0.2">
      <c r="J613277" s="97"/>
    </row>
    <row r="613278" spans="10:10" x14ac:dyDescent="0.2">
      <c r="J613278" s="97"/>
    </row>
    <row r="613279" spans="10:10" x14ac:dyDescent="0.2">
      <c r="J613279" s="97"/>
    </row>
    <row r="613280" spans="10:10" x14ac:dyDescent="0.2">
      <c r="J613280" s="97"/>
    </row>
    <row r="613281" spans="10:10" x14ac:dyDescent="0.2">
      <c r="J613281" s="97"/>
    </row>
    <row r="613282" spans="10:10" x14ac:dyDescent="0.2">
      <c r="J613282" s="97"/>
    </row>
    <row r="613283" spans="10:10" x14ac:dyDescent="0.2">
      <c r="J613283" s="97"/>
    </row>
    <row r="613284" spans="10:10" x14ac:dyDescent="0.2">
      <c r="J613284" s="97"/>
    </row>
    <row r="613285" spans="10:10" x14ac:dyDescent="0.2">
      <c r="J613285" s="97"/>
    </row>
    <row r="613286" spans="10:10" x14ac:dyDescent="0.2">
      <c r="J613286" s="97"/>
    </row>
    <row r="613287" spans="10:10" x14ac:dyDescent="0.2">
      <c r="J613287" s="97"/>
    </row>
    <row r="613288" spans="10:10" x14ac:dyDescent="0.2">
      <c r="J613288" s="97"/>
    </row>
    <row r="613289" spans="10:10" x14ac:dyDescent="0.2">
      <c r="J613289" s="97"/>
    </row>
    <row r="613290" spans="10:10" x14ac:dyDescent="0.2">
      <c r="J613290" s="97"/>
    </row>
    <row r="613291" spans="10:10" x14ac:dyDescent="0.2">
      <c r="J613291" s="97"/>
    </row>
    <row r="613292" spans="10:10" x14ac:dyDescent="0.2">
      <c r="J613292" s="97"/>
    </row>
    <row r="613293" spans="10:10" x14ac:dyDescent="0.2">
      <c r="J613293" s="97"/>
    </row>
    <row r="613294" spans="10:10" x14ac:dyDescent="0.2">
      <c r="J613294" s="97"/>
    </row>
    <row r="613295" spans="10:10" x14ac:dyDescent="0.2">
      <c r="J613295" s="97"/>
    </row>
    <row r="613296" spans="10:10" x14ac:dyDescent="0.2">
      <c r="J613296" s="97"/>
    </row>
    <row r="613297" spans="10:10" x14ac:dyDescent="0.2">
      <c r="J613297" s="97"/>
    </row>
    <row r="613298" spans="10:10" x14ac:dyDescent="0.2">
      <c r="J613298" s="97"/>
    </row>
    <row r="613299" spans="10:10" x14ac:dyDescent="0.2">
      <c r="J613299" s="97"/>
    </row>
    <row r="613300" spans="10:10" x14ac:dyDescent="0.2">
      <c r="J613300" s="97"/>
    </row>
    <row r="613301" spans="10:10" x14ac:dyDescent="0.2">
      <c r="J613301" s="97"/>
    </row>
    <row r="613302" spans="10:10" x14ac:dyDescent="0.2">
      <c r="J613302" s="97"/>
    </row>
    <row r="613303" spans="10:10" x14ac:dyDescent="0.2">
      <c r="J613303" s="97"/>
    </row>
    <row r="613304" spans="10:10" x14ac:dyDescent="0.2">
      <c r="J613304" s="97"/>
    </row>
    <row r="613305" spans="10:10" x14ac:dyDescent="0.2">
      <c r="J613305" s="97"/>
    </row>
    <row r="613306" spans="10:10" x14ac:dyDescent="0.2">
      <c r="J613306" s="97"/>
    </row>
    <row r="613307" spans="10:10" x14ac:dyDescent="0.2">
      <c r="J613307" s="97"/>
    </row>
    <row r="613308" spans="10:10" x14ac:dyDescent="0.2">
      <c r="J613308" s="97"/>
    </row>
    <row r="613309" spans="10:10" x14ac:dyDescent="0.2">
      <c r="J613309" s="97"/>
    </row>
    <row r="613310" spans="10:10" x14ac:dyDescent="0.2">
      <c r="J613310" s="97"/>
    </row>
    <row r="613311" spans="10:10" x14ac:dyDescent="0.2">
      <c r="J613311" s="97"/>
    </row>
    <row r="613312" spans="10:10" x14ac:dyDescent="0.2">
      <c r="J613312" s="97"/>
    </row>
    <row r="613313" spans="10:10" x14ac:dyDescent="0.2">
      <c r="J613313" s="97"/>
    </row>
    <row r="613314" spans="10:10" x14ac:dyDescent="0.2">
      <c r="J613314" s="97"/>
    </row>
    <row r="613315" spans="10:10" x14ac:dyDescent="0.2">
      <c r="J613315" s="97"/>
    </row>
    <row r="613316" spans="10:10" x14ac:dyDescent="0.2">
      <c r="J613316" s="97"/>
    </row>
    <row r="613317" spans="10:10" x14ac:dyDescent="0.2">
      <c r="J613317" s="97"/>
    </row>
    <row r="613318" spans="10:10" x14ac:dyDescent="0.2">
      <c r="J613318" s="97"/>
    </row>
    <row r="613319" spans="10:10" x14ac:dyDescent="0.2">
      <c r="J613319" s="97"/>
    </row>
    <row r="613320" spans="10:10" x14ac:dyDescent="0.2">
      <c r="J613320" s="97"/>
    </row>
    <row r="613321" spans="10:10" x14ac:dyDescent="0.2">
      <c r="J613321" s="97"/>
    </row>
    <row r="613322" spans="10:10" x14ac:dyDescent="0.2">
      <c r="J613322" s="97"/>
    </row>
    <row r="613323" spans="10:10" x14ac:dyDescent="0.2">
      <c r="J613323" s="97"/>
    </row>
    <row r="613324" spans="10:10" x14ac:dyDescent="0.2">
      <c r="J613324" s="97"/>
    </row>
    <row r="613325" spans="10:10" x14ac:dyDescent="0.2">
      <c r="J613325" s="97"/>
    </row>
    <row r="613326" spans="10:10" x14ac:dyDescent="0.2">
      <c r="J613326" s="97"/>
    </row>
    <row r="613327" spans="10:10" x14ac:dyDescent="0.2">
      <c r="J613327" s="97"/>
    </row>
    <row r="613328" spans="10:10" x14ac:dyDescent="0.2">
      <c r="J613328" s="97"/>
    </row>
    <row r="613329" spans="10:10" x14ac:dyDescent="0.2">
      <c r="J613329" s="97"/>
    </row>
    <row r="613330" spans="10:10" x14ac:dyDescent="0.2">
      <c r="J613330" s="97"/>
    </row>
    <row r="613331" spans="10:10" x14ac:dyDescent="0.2">
      <c r="J613331" s="97"/>
    </row>
    <row r="613332" spans="10:10" x14ac:dyDescent="0.2">
      <c r="J613332" s="97"/>
    </row>
    <row r="613333" spans="10:10" x14ac:dyDescent="0.2">
      <c r="J613333" s="97"/>
    </row>
    <row r="613334" spans="10:10" x14ac:dyDescent="0.2">
      <c r="J613334" s="97"/>
    </row>
    <row r="613335" spans="10:10" x14ac:dyDescent="0.2">
      <c r="J613335" s="97"/>
    </row>
    <row r="613336" spans="10:10" x14ac:dyDescent="0.2">
      <c r="J613336" s="97"/>
    </row>
    <row r="613337" spans="10:10" x14ac:dyDescent="0.2">
      <c r="J613337" s="97"/>
    </row>
    <row r="613338" spans="10:10" x14ac:dyDescent="0.2">
      <c r="J613338" s="97"/>
    </row>
    <row r="613339" spans="10:10" x14ac:dyDescent="0.2">
      <c r="J613339" s="97"/>
    </row>
    <row r="613340" spans="10:10" x14ac:dyDescent="0.2">
      <c r="J613340" s="97"/>
    </row>
    <row r="613341" spans="10:10" x14ac:dyDescent="0.2">
      <c r="J613341" s="97"/>
    </row>
    <row r="613342" spans="10:10" x14ac:dyDescent="0.2">
      <c r="J613342" s="97"/>
    </row>
    <row r="613343" spans="10:10" x14ac:dyDescent="0.2">
      <c r="J613343" s="97"/>
    </row>
    <row r="613344" spans="10:10" x14ac:dyDescent="0.2">
      <c r="J613344" s="97"/>
    </row>
    <row r="613345" spans="10:10" x14ac:dyDescent="0.2">
      <c r="J613345" s="97"/>
    </row>
    <row r="613346" spans="10:10" x14ac:dyDescent="0.2">
      <c r="J613346" s="97"/>
    </row>
    <row r="613347" spans="10:10" x14ac:dyDescent="0.2">
      <c r="J613347" s="97"/>
    </row>
    <row r="613348" spans="10:10" x14ac:dyDescent="0.2">
      <c r="J613348" s="97"/>
    </row>
    <row r="613349" spans="10:10" x14ac:dyDescent="0.2">
      <c r="J613349" s="97"/>
    </row>
    <row r="613350" spans="10:10" x14ac:dyDescent="0.2">
      <c r="J613350" s="97"/>
    </row>
    <row r="613351" spans="10:10" x14ac:dyDescent="0.2">
      <c r="J613351" s="97"/>
    </row>
    <row r="613352" spans="10:10" x14ac:dyDescent="0.2">
      <c r="J613352" s="97"/>
    </row>
    <row r="613353" spans="10:10" x14ac:dyDescent="0.2">
      <c r="J613353" s="97"/>
    </row>
    <row r="613354" spans="10:10" x14ac:dyDescent="0.2">
      <c r="J613354" s="97"/>
    </row>
    <row r="613355" spans="10:10" x14ac:dyDescent="0.2">
      <c r="J613355" s="97"/>
    </row>
    <row r="613356" spans="10:10" x14ac:dyDescent="0.2">
      <c r="J613356" s="97"/>
    </row>
    <row r="613357" spans="10:10" x14ac:dyDescent="0.2">
      <c r="J613357" s="97"/>
    </row>
    <row r="613358" spans="10:10" x14ac:dyDescent="0.2">
      <c r="J613358" s="97"/>
    </row>
    <row r="613359" spans="10:10" x14ac:dyDescent="0.2">
      <c r="J613359" s="97"/>
    </row>
    <row r="613360" spans="10:10" x14ac:dyDescent="0.2">
      <c r="J613360" s="97"/>
    </row>
    <row r="613361" spans="10:10" x14ac:dyDescent="0.2">
      <c r="J613361" s="97"/>
    </row>
    <row r="613362" spans="10:10" x14ac:dyDescent="0.2">
      <c r="J613362" s="97"/>
    </row>
    <row r="613363" spans="10:10" x14ac:dyDescent="0.2">
      <c r="J613363" s="97"/>
    </row>
    <row r="613364" spans="10:10" x14ac:dyDescent="0.2">
      <c r="J613364" s="97"/>
    </row>
    <row r="613365" spans="10:10" x14ac:dyDescent="0.2">
      <c r="J613365" s="97"/>
    </row>
    <row r="613366" spans="10:10" x14ac:dyDescent="0.2">
      <c r="J613366" s="97"/>
    </row>
    <row r="613367" spans="10:10" x14ac:dyDescent="0.2">
      <c r="J613367" s="97"/>
    </row>
    <row r="613368" spans="10:10" x14ac:dyDescent="0.2">
      <c r="J613368" s="97"/>
    </row>
    <row r="613369" spans="10:10" x14ac:dyDescent="0.2">
      <c r="J613369" s="97"/>
    </row>
    <row r="613370" spans="10:10" x14ac:dyDescent="0.2">
      <c r="J613370" s="97"/>
    </row>
    <row r="613371" spans="10:10" x14ac:dyDescent="0.2">
      <c r="J613371" s="97"/>
    </row>
    <row r="613372" spans="10:10" x14ac:dyDescent="0.2">
      <c r="J613372" s="97"/>
    </row>
    <row r="613373" spans="10:10" x14ac:dyDescent="0.2">
      <c r="J613373" s="97"/>
    </row>
    <row r="613374" spans="10:10" x14ac:dyDescent="0.2">
      <c r="J613374" s="97"/>
    </row>
    <row r="613375" spans="10:10" x14ac:dyDescent="0.2">
      <c r="J613375" s="97"/>
    </row>
    <row r="613376" spans="10:10" x14ac:dyDescent="0.2">
      <c r="J613376" s="97"/>
    </row>
    <row r="613377" spans="10:10" x14ac:dyDescent="0.2">
      <c r="J613377" s="97"/>
    </row>
    <row r="613378" spans="10:10" x14ac:dyDescent="0.2">
      <c r="J613378" s="97"/>
    </row>
    <row r="613379" spans="10:10" x14ac:dyDescent="0.2">
      <c r="J613379" s="97"/>
    </row>
    <row r="613380" spans="10:10" x14ac:dyDescent="0.2">
      <c r="J613380" s="97"/>
    </row>
    <row r="613381" spans="10:10" x14ac:dyDescent="0.2">
      <c r="J613381" s="97"/>
    </row>
    <row r="613382" spans="10:10" x14ac:dyDescent="0.2">
      <c r="J613382" s="97"/>
    </row>
    <row r="613383" spans="10:10" x14ac:dyDescent="0.2">
      <c r="J613383" s="97"/>
    </row>
    <row r="613384" spans="10:10" x14ac:dyDescent="0.2">
      <c r="J613384" s="97"/>
    </row>
    <row r="613385" spans="10:10" x14ac:dyDescent="0.2">
      <c r="J613385" s="97"/>
    </row>
    <row r="613386" spans="10:10" x14ac:dyDescent="0.2">
      <c r="J613386" s="97"/>
    </row>
    <row r="613387" spans="10:10" x14ac:dyDescent="0.2">
      <c r="J613387" s="97"/>
    </row>
    <row r="613388" spans="10:10" x14ac:dyDescent="0.2">
      <c r="J613388" s="97"/>
    </row>
    <row r="613389" spans="10:10" x14ac:dyDescent="0.2">
      <c r="J613389" s="97"/>
    </row>
    <row r="613390" spans="10:10" x14ac:dyDescent="0.2">
      <c r="J613390" s="97"/>
    </row>
    <row r="613391" spans="10:10" x14ac:dyDescent="0.2">
      <c r="J613391" s="97"/>
    </row>
    <row r="613392" spans="10:10" x14ac:dyDescent="0.2">
      <c r="J613392" s="97"/>
    </row>
    <row r="613393" spans="10:10" x14ac:dyDescent="0.2">
      <c r="J613393" s="97"/>
    </row>
    <row r="613394" spans="10:10" x14ac:dyDescent="0.2">
      <c r="J613394" s="97"/>
    </row>
    <row r="613395" spans="10:10" x14ac:dyDescent="0.2">
      <c r="J613395" s="97"/>
    </row>
    <row r="613396" spans="10:10" x14ac:dyDescent="0.2">
      <c r="J613396" s="97"/>
    </row>
    <row r="613397" spans="10:10" x14ac:dyDescent="0.2">
      <c r="J613397" s="97"/>
    </row>
    <row r="613398" spans="10:10" x14ac:dyDescent="0.2">
      <c r="J613398" s="97"/>
    </row>
    <row r="613399" spans="10:10" x14ac:dyDescent="0.2">
      <c r="J613399" s="97"/>
    </row>
    <row r="613400" spans="10:10" x14ac:dyDescent="0.2">
      <c r="J613400" s="97"/>
    </row>
    <row r="613401" spans="10:10" x14ac:dyDescent="0.2">
      <c r="J613401" s="97"/>
    </row>
    <row r="613402" spans="10:10" x14ac:dyDescent="0.2">
      <c r="J613402" s="97"/>
    </row>
    <row r="613403" spans="10:10" x14ac:dyDescent="0.2">
      <c r="J613403" s="97"/>
    </row>
    <row r="613404" spans="10:10" x14ac:dyDescent="0.2">
      <c r="J613404" s="97"/>
    </row>
    <row r="613405" spans="10:10" x14ac:dyDescent="0.2">
      <c r="J613405" s="97"/>
    </row>
    <row r="613406" spans="10:10" x14ac:dyDescent="0.2">
      <c r="J613406" s="97"/>
    </row>
    <row r="613407" spans="10:10" x14ac:dyDescent="0.2">
      <c r="J613407" s="97"/>
    </row>
    <row r="613408" spans="10:10" x14ac:dyDescent="0.2">
      <c r="J613408" s="97"/>
    </row>
    <row r="613409" spans="10:10" x14ac:dyDescent="0.2">
      <c r="J613409" s="97"/>
    </row>
    <row r="613410" spans="10:10" x14ac:dyDescent="0.2">
      <c r="J613410" s="97"/>
    </row>
    <row r="613411" spans="10:10" x14ac:dyDescent="0.2">
      <c r="J613411" s="97"/>
    </row>
    <row r="613412" spans="10:10" x14ac:dyDescent="0.2">
      <c r="J613412" s="97"/>
    </row>
    <row r="613413" spans="10:10" x14ac:dyDescent="0.2">
      <c r="J613413" s="97"/>
    </row>
    <row r="613414" spans="10:10" x14ac:dyDescent="0.2">
      <c r="J613414" s="97"/>
    </row>
    <row r="613415" spans="10:10" x14ac:dyDescent="0.2">
      <c r="J613415" s="97"/>
    </row>
    <row r="613416" spans="10:10" x14ac:dyDescent="0.2">
      <c r="J613416" s="97"/>
    </row>
    <row r="613417" spans="10:10" x14ac:dyDescent="0.2">
      <c r="J613417" s="97"/>
    </row>
    <row r="613418" spans="10:10" x14ac:dyDescent="0.2">
      <c r="J613418" s="97"/>
    </row>
    <row r="613419" spans="10:10" x14ac:dyDescent="0.2">
      <c r="J613419" s="97"/>
    </row>
    <row r="613420" spans="10:10" x14ac:dyDescent="0.2">
      <c r="J613420" s="97"/>
    </row>
    <row r="613421" spans="10:10" x14ac:dyDescent="0.2">
      <c r="J613421" s="97"/>
    </row>
    <row r="613422" spans="10:10" x14ac:dyDescent="0.2">
      <c r="J613422" s="97"/>
    </row>
    <row r="613423" spans="10:10" x14ac:dyDescent="0.2">
      <c r="J613423" s="97"/>
    </row>
    <row r="613424" spans="10:10" x14ac:dyDescent="0.2">
      <c r="J613424" s="97"/>
    </row>
    <row r="613425" spans="10:10" x14ac:dyDescent="0.2">
      <c r="J613425" s="97"/>
    </row>
    <row r="613426" spans="10:10" x14ac:dyDescent="0.2">
      <c r="J613426" s="97"/>
    </row>
    <row r="613427" spans="10:10" x14ac:dyDescent="0.2">
      <c r="J613427" s="97"/>
    </row>
    <row r="613428" spans="10:10" x14ac:dyDescent="0.2">
      <c r="J613428" s="97"/>
    </row>
    <row r="613429" spans="10:10" x14ac:dyDescent="0.2">
      <c r="J613429" s="97"/>
    </row>
    <row r="613430" spans="10:10" x14ac:dyDescent="0.2">
      <c r="J613430" s="97"/>
    </row>
    <row r="613431" spans="10:10" x14ac:dyDescent="0.2">
      <c r="J613431" s="97"/>
    </row>
    <row r="613432" spans="10:10" x14ac:dyDescent="0.2">
      <c r="J613432" s="97"/>
    </row>
    <row r="613433" spans="10:10" x14ac:dyDescent="0.2">
      <c r="J613433" s="97"/>
    </row>
    <row r="613434" spans="10:10" x14ac:dyDescent="0.2">
      <c r="J613434" s="97"/>
    </row>
    <row r="613435" spans="10:10" x14ac:dyDescent="0.2">
      <c r="J613435" s="97"/>
    </row>
    <row r="613436" spans="10:10" x14ac:dyDescent="0.2">
      <c r="J613436" s="97"/>
    </row>
    <row r="613437" spans="10:10" x14ac:dyDescent="0.2">
      <c r="J613437" s="97"/>
    </row>
    <row r="613438" spans="10:10" x14ac:dyDescent="0.2">
      <c r="J613438" s="97"/>
    </row>
    <row r="613439" spans="10:10" x14ac:dyDescent="0.2">
      <c r="J613439" s="97"/>
    </row>
    <row r="613440" spans="10:10" x14ac:dyDescent="0.2">
      <c r="J613440" s="97"/>
    </row>
    <row r="613441" spans="10:10" x14ac:dyDescent="0.2">
      <c r="J613441" s="97"/>
    </row>
    <row r="613442" spans="10:10" x14ac:dyDescent="0.2">
      <c r="J613442" s="97"/>
    </row>
    <row r="613443" spans="10:10" x14ac:dyDescent="0.2">
      <c r="J613443" s="97"/>
    </row>
    <row r="613444" spans="10:10" x14ac:dyDescent="0.2">
      <c r="J613444" s="97"/>
    </row>
    <row r="613445" spans="10:10" x14ac:dyDescent="0.2">
      <c r="J613445" s="97"/>
    </row>
    <row r="613446" spans="10:10" x14ac:dyDescent="0.2">
      <c r="J613446" s="97"/>
    </row>
    <row r="613447" spans="10:10" x14ac:dyDescent="0.2">
      <c r="J613447" s="97"/>
    </row>
    <row r="613448" spans="10:10" x14ac:dyDescent="0.2">
      <c r="J613448" s="97"/>
    </row>
    <row r="613449" spans="10:10" x14ac:dyDescent="0.2">
      <c r="J613449" s="97"/>
    </row>
    <row r="613450" spans="10:10" x14ac:dyDescent="0.2">
      <c r="J613450" s="97"/>
    </row>
    <row r="613451" spans="10:10" x14ac:dyDescent="0.2">
      <c r="J613451" s="97"/>
    </row>
    <row r="613452" spans="10:10" x14ac:dyDescent="0.2">
      <c r="J613452" s="97"/>
    </row>
    <row r="613453" spans="10:10" x14ac:dyDescent="0.2">
      <c r="J613453" s="97"/>
    </row>
    <row r="613454" spans="10:10" x14ac:dyDescent="0.2">
      <c r="J613454" s="97"/>
    </row>
    <row r="613455" spans="10:10" x14ac:dyDescent="0.2">
      <c r="J613455" s="97"/>
    </row>
    <row r="613456" spans="10:10" x14ac:dyDescent="0.2">
      <c r="J613456" s="97"/>
    </row>
    <row r="613457" spans="10:10" x14ac:dyDescent="0.2">
      <c r="J613457" s="97"/>
    </row>
    <row r="613458" spans="10:10" x14ac:dyDescent="0.2">
      <c r="J613458" s="97"/>
    </row>
    <row r="613459" spans="10:10" x14ac:dyDescent="0.2">
      <c r="J613459" s="97"/>
    </row>
    <row r="613460" spans="10:10" x14ac:dyDescent="0.2">
      <c r="J613460" s="97"/>
    </row>
    <row r="613461" spans="10:10" x14ac:dyDescent="0.2">
      <c r="J613461" s="97"/>
    </row>
    <row r="613462" spans="10:10" x14ac:dyDescent="0.2">
      <c r="J613462" s="97"/>
    </row>
    <row r="613463" spans="10:10" x14ac:dyDescent="0.2">
      <c r="J613463" s="97"/>
    </row>
    <row r="613464" spans="10:10" x14ac:dyDescent="0.2">
      <c r="J613464" s="97"/>
    </row>
    <row r="613466" spans="10:10" x14ac:dyDescent="0.2">
      <c r="J613466" s="97"/>
    </row>
    <row r="613467" spans="10:10" x14ac:dyDescent="0.2">
      <c r="J613467" s="97"/>
    </row>
    <row r="613468" spans="10:10" x14ac:dyDescent="0.2">
      <c r="J613468" s="97"/>
    </row>
    <row r="613469" spans="10:10" x14ac:dyDescent="0.2">
      <c r="J613469" s="97"/>
    </row>
    <row r="613470" spans="10:10" x14ac:dyDescent="0.2">
      <c r="J613470" s="97"/>
    </row>
    <row r="613471" spans="10:10" x14ac:dyDescent="0.2">
      <c r="J613471" s="97"/>
    </row>
    <row r="613472" spans="10:10" x14ac:dyDescent="0.2">
      <c r="J613472" s="97"/>
    </row>
    <row r="613473" spans="10:10" x14ac:dyDescent="0.2">
      <c r="J613473" s="97"/>
    </row>
    <row r="613474" spans="10:10" x14ac:dyDescent="0.2">
      <c r="J613474" s="97"/>
    </row>
    <row r="613475" spans="10:10" x14ac:dyDescent="0.2">
      <c r="J613475" s="97"/>
    </row>
    <row r="613476" spans="10:10" x14ac:dyDescent="0.2">
      <c r="J613476" s="97"/>
    </row>
    <row r="613477" spans="10:10" x14ac:dyDescent="0.2">
      <c r="J613477" s="97"/>
    </row>
    <row r="613478" spans="10:10" x14ac:dyDescent="0.2">
      <c r="J613478" s="97"/>
    </row>
    <row r="613479" spans="10:10" x14ac:dyDescent="0.2">
      <c r="J613479" s="97"/>
    </row>
    <row r="613480" spans="10:10" x14ac:dyDescent="0.2">
      <c r="J613480" s="97"/>
    </row>
    <row r="613481" spans="10:10" x14ac:dyDescent="0.2">
      <c r="J613481" s="97"/>
    </row>
    <row r="613482" spans="10:10" x14ac:dyDescent="0.2">
      <c r="J613482" s="97"/>
    </row>
    <row r="613483" spans="10:10" x14ac:dyDescent="0.2">
      <c r="J613483" s="97"/>
    </row>
    <row r="613484" spans="10:10" x14ac:dyDescent="0.2">
      <c r="J613484" s="97"/>
    </row>
    <row r="613485" spans="10:10" x14ac:dyDescent="0.2">
      <c r="J613485" s="97"/>
    </row>
    <row r="613486" spans="10:10" x14ac:dyDescent="0.2">
      <c r="J613486" s="97"/>
    </row>
    <row r="613487" spans="10:10" x14ac:dyDescent="0.2">
      <c r="J613487" s="97"/>
    </row>
    <row r="613488" spans="10:10" x14ac:dyDescent="0.2">
      <c r="J613488" s="97"/>
    </row>
    <row r="613489" spans="10:10" x14ac:dyDescent="0.2">
      <c r="J613489" s="97"/>
    </row>
    <row r="613490" spans="10:10" x14ac:dyDescent="0.2">
      <c r="J613490" s="97"/>
    </row>
    <row r="613491" spans="10:10" x14ac:dyDescent="0.2">
      <c r="J613491" s="97"/>
    </row>
    <row r="613492" spans="10:10" x14ac:dyDescent="0.2">
      <c r="J613492" s="97"/>
    </row>
    <row r="613493" spans="10:10" x14ac:dyDescent="0.2">
      <c r="J613493" s="97"/>
    </row>
    <row r="613494" spans="10:10" x14ac:dyDescent="0.2">
      <c r="J613494" s="97"/>
    </row>
    <row r="613495" spans="10:10" x14ac:dyDescent="0.2">
      <c r="J613495" s="97"/>
    </row>
    <row r="613496" spans="10:10" x14ac:dyDescent="0.2">
      <c r="J613496" s="97"/>
    </row>
    <row r="613497" spans="10:10" x14ac:dyDescent="0.2">
      <c r="J613497" s="97"/>
    </row>
    <row r="613498" spans="10:10" x14ac:dyDescent="0.2">
      <c r="J613498" s="97"/>
    </row>
    <row r="613499" spans="10:10" x14ac:dyDescent="0.2">
      <c r="J613499" s="97"/>
    </row>
    <row r="613500" spans="10:10" x14ac:dyDescent="0.2">
      <c r="J613500" s="97"/>
    </row>
    <row r="613501" spans="10:10" x14ac:dyDescent="0.2">
      <c r="J613501" s="97"/>
    </row>
    <row r="613502" spans="10:10" x14ac:dyDescent="0.2">
      <c r="J613502" s="97"/>
    </row>
    <row r="613503" spans="10:10" x14ac:dyDescent="0.2">
      <c r="J613503" s="97"/>
    </row>
    <row r="613504" spans="10:10" x14ac:dyDescent="0.2">
      <c r="J613504" s="97"/>
    </row>
    <row r="613505" spans="10:10" x14ac:dyDescent="0.2">
      <c r="J613505" s="97"/>
    </row>
    <row r="613506" spans="10:10" x14ac:dyDescent="0.2">
      <c r="J613506" s="97"/>
    </row>
    <row r="613507" spans="10:10" x14ac:dyDescent="0.2">
      <c r="J613507" s="97"/>
    </row>
    <row r="613508" spans="10:10" x14ac:dyDescent="0.2">
      <c r="J613508" s="97"/>
    </row>
    <row r="613509" spans="10:10" x14ac:dyDescent="0.2">
      <c r="J613509" s="97"/>
    </row>
    <row r="613510" spans="10:10" x14ac:dyDescent="0.2">
      <c r="J613510" s="97"/>
    </row>
    <row r="613511" spans="10:10" x14ac:dyDescent="0.2">
      <c r="J613511" s="97"/>
    </row>
    <row r="613512" spans="10:10" x14ac:dyDescent="0.2">
      <c r="J613512" s="97"/>
    </row>
    <row r="613513" spans="10:10" x14ac:dyDescent="0.2">
      <c r="J613513" s="97"/>
    </row>
    <row r="613514" spans="10:10" x14ac:dyDescent="0.2">
      <c r="J613514" s="97"/>
    </row>
    <row r="613515" spans="10:10" x14ac:dyDescent="0.2">
      <c r="J613515" s="97"/>
    </row>
    <row r="613516" spans="10:10" x14ac:dyDescent="0.2">
      <c r="J613516" s="97"/>
    </row>
    <row r="613517" spans="10:10" x14ac:dyDescent="0.2">
      <c r="J613517" s="97"/>
    </row>
    <row r="613518" spans="10:10" x14ac:dyDescent="0.2">
      <c r="J613518" s="97"/>
    </row>
    <row r="613519" spans="10:10" x14ac:dyDescent="0.2">
      <c r="J613519" s="97"/>
    </row>
    <row r="613520" spans="10:10" x14ac:dyDescent="0.2">
      <c r="J613520" s="97"/>
    </row>
    <row r="613521" spans="10:10" x14ac:dyDescent="0.2">
      <c r="J613521" s="97"/>
    </row>
    <row r="613522" spans="10:10" x14ac:dyDescent="0.2">
      <c r="J613522" s="97"/>
    </row>
    <row r="613523" spans="10:10" x14ac:dyDescent="0.2">
      <c r="J613523" s="97"/>
    </row>
    <row r="613524" spans="10:10" x14ac:dyDescent="0.2">
      <c r="J613524" s="97"/>
    </row>
    <row r="613525" spans="10:10" x14ac:dyDescent="0.2">
      <c r="J613525" s="97"/>
    </row>
    <row r="613526" spans="10:10" x14ac:dyDescent="0.2">
      <c r="J613526" s="97"/>
    </row>
    <row r="613527" spans="10:10" x14ac:dyDescent="0.2">
      <c r="J613527" s="97"/>
    </row>
    <row r="613528" spans="10:10" x14ac:dyDescent="0.2">
      <c r="J613528" s="97"/>
    </row>
    <row r="613529" spans="10:10" x14ac:dyDescent="0.2">
      <c r="J613529" s="97"/>
    </row>
    <row r="613530" spans="10:10" x14ac:dyDescent="0.2">
      <c r="J613530" s="97"/>
    </row>
    <row r="613531" spans="10:10" x14ac:dyDescent="0.2">
      <c r="J613531" s="97"/>
    </row>
    <row r="613532" spans="10:10" x14ac:dyDescent="0.2">
      <c r="J613532" s="97"/>
    </row>
    <row r="613533" spans="10:10" x14ac:dyDescent="0.2">
      <c r="J613533" s="97"/>
    </row>
    <row r="613534" spans="10:10" x14ac:dyDescent="0.2">
      <c r="J613534" s="97"/>
    </row>
    <row r="613535" spans="10:10" x14ac:dyDescent="0.2">
      <c r="J613535" s="97"/>
    </row>
    <row r="613536" spans="10:10" x14ac:dyDescent="0.2">
      <c r="J613536" s="97"/>
    </row>
    <row r="613537" spans="10:10" x14ac:dyDescent="0.2">
      <c r="J613537" s="97"/>
    </row>
    <row r="613538" spans="10:10" x14ac:dyDescent="0.2">
      <c r="J613538" s="97"/>
    </row>
    <row r="613539" spans="10:10" x14ac:dyDescent="0.2">
      <c r="J613539" s="97"/>
    </row>
    <row r="613540" spans="10:10" x14ac:dyDescent="0.2">
      <c r="J613540" s="97"/>
    </row>
    <row r="613541" spans="10:10" x14ac:dyDescent="0.2">
      <c r="J613541" s="97"/>
    </row>
    <row r="613542" spans="10:10" x14ac:dyDescent="0.2">
      <c r="J613542" s="97"/>
    </row>
    <row r="613543" spans="10:10" x14ac:dyDescent="0.2">
      <c r="J613543" s="97"/>
    </row>
    <row r="613544" spans="10:10" x14ac:dyDescent="0.2">
      <c r="J613544" s="97"/>
    </row>
    <row r="613545" spans="10:10" x14ac:dyDescent="0.2">
      <c r="J613545" s="97"/>
    </row>
    <row r="613546" spans="10:10" x14ac:dyDescent="0.2">
      <c r="J613546" s="97"/>
    </row>
    <row r="613547" spans="10:10" x14ac:dyDescent="0.2">
      <c r="J613547" s="97"/>
    </row>
    <row r="613548" spans="10:10" x14ac:dyDescent="0.2">
      <c r="J613548" s="97"/>
    </row>
    <row r="613549" spans="10:10" x14ac:dyDescent="0.2">
      <c r="J613549" s="97"/>
    </row>
    <row r="613550" spans="10:10" x14ac:dyDescent="0.2">
      <c r="J613550" s="97"/>
    </row>
    <row r="613551" spans="10:10" x14ac:dyDescent="0.2">
      <c r="J613551" s="97"/>
    </row>
    <row r="613552" spans="10:10" x14ac:dyDescent="0.2">
      <c r="J613552" s="97"/>
    </row>
    <row r="613553" spans="10:10" x14ac:dyDescent="0.2">
      <c r="J613553" s="97"/>
    </row>
    <row r="613554" spans="10:10" x14ac:dyDescent="0.2">
      <c r="J613554" s="97"/>
    </row>
    <row r="613555" spans="10:10" x14ac:dyDescent="0.2">
      <c r="J613555" s="97"/>
    </row>
    <row r="613556" spans="10:10" x14ac:dyDescent="0.2">
      <c r="J613556" s="97"/>
    </row>
    <row r="613557" spans="10:10" x14ac:dyDescent="0.2">
      <c r="J613557" s="97"/>
    </row>
    <row r="613558" spans="10:10" x14ac:dyDescent="0.2">
      <c r="J613558" s="97"/>
    </row>
    <row r="613560" spans="10:10" x14ac:dyDescent="0.2">
      <c r="J613560" s="97"/>
    </row>
    <row r="613561" spans="10:10" x14ac:dyDescent="0.2">
      <c r="J613561" s="97"/>
    </row>
    <row r="613562" spans="10:10" x14ac:dyDescent="0.2">
      <c r="J613562" s="97"/>
    </row>
    <row r="613563" spans="10:10" x14ac:dyDescent="0.2">
      <c r="J613563" s="97"/>
    </row>
    <row r="613564" spans="10:10" x14ac:dyDescent="0.2">
      <c r="J613564" s="97"/>
    </row>
    <row r="613565" spans="10:10" x14ac:dyDescent="0.2">
      <c r="J613565" s="97"/>
    </row>
    <row r="613566" spans="10:10" x14ac:dyDescent="0.2">
      <c r="J613566" s="97"/>
    </row>
    <row r="613567" spans="10:10" x14ac:dyDescent="0.2">
      <c r="J613567" s="97"/>
    </row>
    <row r="613568" spans="10:10" x14ac:dyDescent="0.2">
      <c r="J613568" s="97"/>
    </row>
    <row r="613569" spans="10:10" x14ac:dyDescent="0.2">
      <c r="J613569" s="97"/>
    </row>
    <row r="613570" spans="10:10" x14ac:dyDescent="0.2">
      <c r="J613570" s="97"/>
    </row>
    <row r="613571" spans="10:10" x14ac:dyDescent="0.2">
      <c r="J613571" s="97"/>
    </row>
    <row r="613572" spans="10:10" x14ac:dyDescent="0.2">
      <c r="J613572" s="97"/>
    </row>
    <row r="613573" spans="10:10" x14ac:dyDescent="0.2">
      <c r="J613573" s="97"/>
    </row>
    <row r="613574" spans="10:10" x14ac:dyDescent="0.2">
      <c r="J613574" s="97"/>
    </row>
    <row r="613575" spans="10:10" x14ac:dyDescent="0.2">
      <c r="J613575" s="97"/>
    </row>
    <row r="613576" spans="10:10" x14ac:dyDescent="0.2">
      <c r="J613576" s="97"/>
    </row>
    <row r="613577" spans="10:10" x14ac:dyDescent="0.2">
      <c r="J613577" s="97"/>
    </row>
    <row r="613578" spans="10:10" x14ac:dyDescent="0.2">
      <c r="J613578" s="97"/>
    </row>
    <row r="613579" spans="10:10" x14ac:dyDescent="0.2">
      <c r="J613579" s="97"/>
    </row>
    <row r="613580" spans="10:10" x14ac:dyDescent="0.2">
      <c r="J613580" s="97"/>
    </row>
    <row r="613581" spans="10:10" x14ac:dyDescent="0.2">
      <c r="J613581" s="97"/>
    </row>
    <row r="613582" spans="10:10" x14ac:dyDescent="0.2">
      <c r="J613582" s="97"/>
    </row>
    <row r="613583" spans="10:10" x14ac:dyDescent="0.2">
      <c r="J613583" s="97"/>
    </row>
    <row r="613584" spans="10:10" x14ac:dyDescent="0.2">
      <c r="J613584" s="97"/>
    </row>
    <row r="613585" spans="10:10" x14ac:dyDescent="0.2">
      <c r="J613585" s="97"/>
    </row>
    <row r="613586" spans="10:10" x14ac:dyDescent="0.2">
      <c r="J613586" s="97"/>
    </row>
    <row r="613587" spans="10:10" x14ac:dyDescent="0.2">
      <c r="J613587" s="97"/>
    </row>
    <row r="613588" spans="10:10" x14ac:dyDescent="0.2">
      <c r="J613588" s="97"/>
    </row>
    <row r="613589" spans="10:10" x14ac:dyDescent="0.2">
      <c r="J613589" s="97"/>
    </row>
    <row r="613590" spans="10:10" x14ac:dyDescent="0.2">
      <c r="J613590" s="97"/>
    </row>
    <row r="613591" spans="10:10" x14ac:dyDescent="0.2">
      <c r="J613591" s="97"/>
    </row>
    <row r="613592" spans="10:10" x14ac:dyDescent="0.2">
      <c r="J613592" s="97"/>
    </row>
    <row r="613593" spans="10:10" x14ac:dyDescent="0.2">
      <c r="J613593" s="97"/>
    </row>
    <row r="613594" spans="10:10" x14ac:dyDescent="0.2">
      <c r="J613594" s="97"/>
    </row>
    <row r="613595" spans="10:10" x14ac:dyDescent="0.2">
      <c r="J613595" s="97"/>
    </row>
    <row r="613596" spans="10:10" x14ac:dyDescent="0.2">
      <c r="J613596" s="97"/>
    </row>
    <row r="613597" spans="10:10" x14ac:dyDescent="0.2">
      <c r="J613597" s="97"/>
    </row>
    <row r="613598" spans="10:10" x14ac:dyDescent="0.2">
      <c r="J613598" s="97"/>
    </row>
    <row r="613599" spans="10:10" x14ac:dyDescent="0.2">
      <c r="J613599" s="97"/>
    </row>
    <row r="613600" spans="10:10" x14ac:dyDescent="0.2">
      <c r="J613600" s="97"/>
    </row>
    <row r="613601" spans="10:10" x14ac:dyDescent="0.2">
      <c r="J613601" s="97"/>
    </row>
    <row r="613602" spans="10:10" x14ac:dyDescent="0.2">
      <c r="J613602" s="97"/>
    </row>
    <row r="613603" spans="10:10" x14ac:dyDescent="0.2">
      <c r="J613603" s="97"/>
    </row>
    <row r="613604" spans="10:10" x14ac:dyDescent="0.2">
      <c r="J613604" s="97"/>
    </row>
    <row r="613605" spans="10:10" x14ac:dyDescent="0.2">
      <c r="J613605" s="97"/>
    </row>
    <row r="613606" spans="10:10" x14ac:dyDescent="0.2">
      <c r="J613606" s="97"/>
    </row>
    <row r="613607" spans="10:10" x14ac:dyDescent="0.2">
      <c r="J613607" s="97"/>
    </row>
    <row r="613608" spans="10:10" x14ac:dyDescent="0.2">
      <c r="J613608" s="97"/>
    </row>
    <row r="613609" spans="10:10" x14ac:dyDescent="0.2">
      <c r="J613609" s="97"/>
    </row>
    <row r="613611" spans="10:10" x14ac:dyDescent="0.2">
      <c r="J613611" s="97"/>
    </row>
    <row r="613612" spans="10:10" x14ac:dyDescent="0.2">
      <c r="J613612" s="97"/>
    </row>
    <row r="613613" spans="10:10" x14ac:dyDescent="0.2">
      <c r="J613613" s="97"/>
    </row>
    <row r="613614" spans="10:10" x14ac:dyDescent="0.2">
      <c r="J613614" s="97"/>
    </row>
    <row r="613615" spans="10:10" x14ac:dyDescent="0.2">
      <c r="J613615" s="97"/>
    </row>
    <row r="613616" spans="10:10" x14ac:dyDescent="0.2">
      <c r="J613616" s="97"/>
    </row>
    <row r="613617" spans="10:10" x14ac:dyDescent="0.2">
      <c r="J613617" s="97"/>
    </row>
    <row r="613618" spans="10:10" x14ac:dyDescent="0.2">
      <c r="J613618" s="97"/>
    </row>
    <row r="613619" spans="10:10" x14ac:dyDescent="0.2">
      <c r="J613619" s="97"/>
    </row>
    <row r="613620" spans="10:10" x14ac:dyDescent="0.2">
      <c r="J613620" s="97"/>
    </row>
    <row r="613621" spans="10:10" x14ac:dyDescent="0.2">
      <c r="J613621" s="97"/>
    </row>
    <row r="613622" spans="10:10" x14ac:dyDescent="0.2">
      <c r="J613622" s="97"/>
    </row>
    <row r="613623" spans="10:10" x14ac:dyDescent="0.2">
      <c r="J613623" s="97"/>
    </row>
    <row r="613624" spans="10:10" x14ac:dyDescent="0.2">
      <c r="J613624" s="97"/>
    </row>
    <row r="613625" spans="10:10" x14ac:dyDescent="0.2">
      <c r="J613625" s="97"/>
    </row>
    <row r="613626" spans="10:10" x14ac:dyDescent="0.2">
      <c r="J613626" s="97"/>
    </row>
    <row r="613627" spans="10:10" x14ac:dyDescent="0.2">
      <c r="J613627" s="97"/>
    </row>
    <row r="613628" spans="10:10" x14ac:dyDescent="0.2">
      <c r="J613628" s="97"/>
    </row>
    <row r="613629" spans="10:10" x14ac:dyDescent="0.2">
      <c r="J613629" s="97"/>
    </row>
    <row r="613630" spans="10:10" x14ac:dyDescent="0.2">
      <c r="J613630" s="97"/>
    </row>
    <row r="613631" spans="10:10" x14ac:dyDescent="0.2">
      <c r="J613631" s="97"/>
    </row>
    <row r="613632" spans="10:10" x14ac:dyDescent="0.2">
      <c r="J613632" s="97"/>
    </row>
    <row r="613633" spans="10:10" x14ac:dyDescent="0.2">
      <c r="J613633" s="97"/>
    </row>
    <row r="613634" spans="10:10" x14ac:dyDescent="0.2">
      <c r="J613634" s="97"/>
    </row>
    <row r="613635" spans="10:10" x14ac:dyDescent="0.2">
      <c r="J613635" s="97"/>
    </row>
    <row r="613636" spans="10:10" x14ac:dyDescent="0.2">
      <c r="J613636" s="97"/>
    </row>
    <row r="613637" spans="10:10" x14ac:dyDescent="0.2">
      <c r="J613637" s="97"/>
    </row>
    <row r="613638" spans="10:10" x14ac:dyDescent="0.2">
      <c r="J613638" s="97"/>
    </row>
    <row r="613639" spans="10:10" x14ac:dyDescent="0.2">
      <c r="J613639" s="97"/>
    </row>
    <row r="613640" spans="10:10" x14ac:dyDescent="0.2">
      <c r="J613640" s="97"/>
    </row>
    <row r="613641" spans="10:10" x14ac:dyDescent="0.2">
      <c r="J613641" s="97"/>
    </row>
    <row r="613642" spans="10:10" x14ac:dyDescent="0.2">
      <c r="J613642" s="97"/>
    </row>
    <row r="613643" spans="10:10" x14ac:dyDescent="0.2">
      <c r="J613643" s="97"/>
    </row>
    <row r="613644" spans="10:10" x14ac:dyDescent="0.2">
      <c r="J613644" s="97"/>
    </row>
    <row r="613645" spans="10:10" x14ac:dyDescent="0.2">
      <c r="J613645" s="97"/>
    </row>
    <row r="613646" spans="10:10" x14ac:dyDescent="0.2">
      <c r="J613646" s="97"/>
    </row>
    <row r="613647" spans="10:10" x14ac:dyDescent="0.2">
      <c r="J613647" s="97"/>
    </row>
    <row r="613648" spans="10:10" x14ac:dyDescent="0.2">
      <c r="J613648" s="97"/>
    </row>
    <row r="613649" spans="10:10" x14ac:dyDescent="0.2">
      <c r="J613649" s="97"/>
    </row>
    <row r="613650" spans="10:10" x14ac:dyDescent="0.2">
      <c r="J613650" s="97"/>
    </row>
    <row r="613651" spans="10:10" x14ac:dyDescent="0.2">
      <c r="J613651" s="97"/>
    </row>
    <row r="613652" spans="10:10" x14ac:dyDescent="0.2">
      <c r="J613652" s="97"/>
    </row>
    <row r="613653" spans="10:10" x14ac:dyDescent="0.2">
      <c r="J613653" s="97"/>
    </row>
    <row r="613654" spans="10:10" x14ac:dyDescent="0.2">
      <c r="J613654" s="97"/>
    </row>
    <row r="613655" spans="10:10" x14ac:dyDescent="0.2">
      <c r="J613655" s="97"/>
    </row>
    <row r="613656" spans="10:10" x14ac:dyDescent="0.2">
      <c r="J613656" s="97"/>
    </row>
    <row r="613657" spans="10:10" x14ac:dyDescent="0.2">
      <c r="J613657" s="97"/>
    </row>
    <row r="613658" spans="10:10" x14ac:dyDescent="0.2">
      <c r="J613658" s="97"/>
    </row>
    <row r="613659" spans="10:10" x14ac:dyDescent="0.2">
      <c r="J613659" s="97"/>
    </row>
    <row r="613660" spans="10:10" x14ac:dyDescent="0.2">
      <c r="J613660" s="97"/>
    </row>
    <row r="613661" spans="10:10" x14ac:dyDescent="0.2">
      <c r="J613661" s="97"/>
    </row>
    <row r="613662" spans="10:10" x14ac:dyDescent="0.2">
      <c r="J613662" s="97"/>
    </row>
    <row r="613663" spans="10:10" x14ac:dyDescent="0.2">
      <c r="J613663" s="97"/>
    </row>
    <row r="613664" spans="10:10" x14ac:dyDescent="0.2">
      <c r="J613664" s="97"/>
    </row>
    <row r="613666" spans="10:10" x14ac:dyDescent="0.2">
      <c r="J613666" s="97"/>
    </row>
    <row r="613667" spans="10:10" x14ac:dyDescent="0.2">
      <c r="J613667" s="97"/>
    </row>
    <row r="613668" spans="10:10" x14ac:dyDescent="0.2">
      <c r="J613668" s="97"/>
    </row>
    <row r="613669" spans="10:10" x14ac:dyDescent="0.2">
      <c r="J613669" s="97"/>
    </row>
    <row r="613670" spans="10:10" x14ac:dyDescent="0.2">
      <c r="J613670" s="97"/>
    </row>
    <row r="613671" spans="10:10" x14ac:dyDescent="0.2">
      <c r="J613671" s="97"/>
    </row>
    <row r="613672" spans="10:10" x14ac:dyDescent="0.2">
      <c r="J613672" s="97"/>
    </row>
    <row r="613673" spans="10:10" x14ac:dyDescent="0.2">
      <c r="J613673" s="97"/>
    </row>
    <row r="613674" spans="10:10" x14ac:dyDescent="0.2">
      <c r="J613674" s="97"/>
    </row>
    <row r="613675" spans="10:10" x14ac:dyDescent="0.2">
      <c r="J613675" s="97"/>
    </row>
    <row r="613676" spans="10:10" x14ac:dyDescent="0.2">
      <c r="J613676" s="97"/>
    </row>
    <row r="613677" spans="10:10" x14ac:dyDescent="0.2">
      <c r="J613677" s="97"/>
    </row>
    <row r="613678" spans="10:10" x14ac:dyDescent="0.2">
      <c r="J613678" s="97"/>
    </row>
    <row r="613679" spans="10:10" x14ac:dyDescent="0.2">
      <c r="J613679" s="97"/>
    </row>
    <row r="613680" spans="10:10" x14ac:dyDescent="0.2">
      <c r="J613680" s="97"/>
    </row>
    <row r="613681" spans="10:10" x14ac:dyDescent="0.2">
      <c r="J613681" s="97"/>
    </row>
    <row r="613682" spans="10:10" x14ac:dyDescent="0.2">
      <c r="J613682" s="97"/>
    </row>
    <row r="613683" spans="10:10" x14ac:dyDescent="0.2">
      <c r="J613683" s="97"/>
    </row>
    <row r="613684" spans="10:10" x14ac:dyDescent="0.2">
      <c r="J613684" s="97"/>
    </row>
    <row r="613685" spans="10:10" x14ac:dyDescent="0.2">
      <c r="J613685" s="97"/>
    </row>
    <row r="613686" spans="10:10" x14ac:dyDescent="0.2">
      <c r="J613686" s="97"/>
    </row>
    <row r="613687" spans="10:10" x14ac:dyDescent="0.2">
      <c r="J613687" s="97"/>
    </row>
    <row r="613688" spans="10:10" x14ac:dyDescent="0.2">
      <c r="J613688" s="97"/>
    </row>
    <row r="613689" spans="10:10" x14ac:dyDescent="0.2">
      <c r="J613689" s="97"/>
    </row>
    <row r="613690" spans="10:10" x14ac:dyDescent="0.2">
      <c r="J613690" s="97"/>
    </row>
    <row r="613691" spans="10:10" x14ac:dyDescent="0.2">
      <c r="J613691" s="97"/>
    </row>
    <row r="613692" spans="10:10" x14ac:dyDescent="0.2">
      <c r="J613692" s="97"/>
    </row>
    <row r="613693" spans="10:10" x14ac:dyDescent="0.2">
      <c r="J613693" s="97"/>
    </row>
    <row r="613694" spans="10:10" x14ac:dyDescent="0.2">
      <c r="J613694" s="97"/>
    </row>
    <row r="613695" spans="10:10" x14ac:dyDescent="0.2">
      <c r="J613695" s="97"/>
    </row>
    <row r="613696" spans="10:10" x14ac:dyDescent="0.2">
      <c r="J613696" s="97"/>
    </row>
    <row r="613697" spans="10:10" x14ac:dyDescent="0.2">
      <c r="J613697" s="97"/>
    </row>
    <row r="613698" spans="10:10" x14ac:dyDescent="0.2">
      <c r="J613698" s="97"/>
    </row>
    <row r="613699" spans="10:10" x14ac:dyDescent="0.2">
      <c r="J613699" s="97"/>
    </row>
    <row r="613700" spans="10:10" x14ac:dyDescent="0.2">
      <c r="J613700" s="97"/>
    </row>
    <row r="613701" spans="10:10" x14ac:dyDescent="0.2">
      <c r="J613701" s="97"/>
    </row>
    <row r="613702" spans="10:10" x14ac:dyDescent="0.2">
      <c r="J613702" s="97"/>
    </row>
    <row r="613703" spans="10:10" x14ac:dyDescent="0.2">
      <c r="J613703" s="97"/>
    </row>
    <row r="613704" spans="10:10" x14ac:dyDescent="0.2">
      <c r="J613704" s="97"/>
    </row>
    <row r="613705" spans="10:10" x14ac:dyDescent="0.2">
      <c r="J613705" s="97"/>
    </row>
    <row r="613706" spans="10:10" x14ac:dyDescent="0.2">
      <c r="J613706" s="97"/>
    </row>
    <row r="613707" spans="10:10" x14ac:dyDescent="0.2">
      <c r="J613707" s="97"/>
    </row>
    <row r="613708" spans="10:10" x14ac:dyDescent="0.2">
      <c r="J613708" s="97"/>
    </row>
    <row r="613709" spans="10:10" x14ac:dyDescent="0.2">
      <c r="J613709" s="97"/>
    </row>
    <row r="613710" spans="10:10" x14ac:dyDescent="0.2">
      <c r="J613710" s="97"/>
    </row>
    <row r="613711" spans="10:10" x14ac:dyDescent="0.2">
      <c r="J613711" s="97"/>
    </row>
    <row r="613712" spans="10:10" x14ac:dyDescent="0.2">
      <c r="J613712" s="97"/>
    </row>
    <row r="613713" spans="10:10" x14ac:dyDescent="0.2">
      <c r="J613713" s="97"/>
    </row>
    <row r="613714" spans="10:10" x14ac:dyDescent="0.2">
      <c r="J613714" s="97"/>
    </row>
    <row r="613715" spans="10:10" x14ac:dyDescent="0.2">
      <c r="J613715" s="97"/>
    </row>
    <row r="613716" spans="10:10" x14ac:dyDescent="0.2">
      <c r="J613716" s="97"/>
    </row>
    <row r="613717" spans="10:10" x14ac:dyDescent="0.2">
      <c r="J613717" s="97"/>
    </row>
    <row r="613718" spans="10:10" x14ac:dyDescent="0.2">
      <c r="J613718" s="97"/>
    </row>
    <row r="613719" spans="10:10" x14ac:dyDescent="0.2">
      <c r="J613719" s="97"/>
    </row>
    <row r="613720" spans="10:10" x14ac:dyDescent="0.2">
      <c r="J613720" s="97"/>
    </row>
    <row r="613721" spans="10:10" x14ac:dyDescent="0.2">
      <c r="J613721" s="97"/>
    </row>
    <row r="613722" spans="10:10" x14ac:dyDescent="0.2">
      <c r="J613722" s="97"/>
    </row>
    <row r="613723" spans="10:10" x14ac:dyDescent="0.2">
      <c r="J613723" s="97"/>
    </row>
    <row r="613724" spans="10:10" x14ac:dyDescent="0.2">
      <c r="J613724" s="97"/>
    </row>
    <row r="613725" spans="10:10" x14ac:dyDescent="0.2">
      <c r="J613725" s="97"/>
    </row>
    <row r="613726" spans="10:10" x14ac:dyDescent="0.2">
      <c r="J613726" s="97"/>
    </row>
    <row r="613727" spans="10:10" x14ac:dyDescent="0.2">
      <c r="J613727" s="97"/>
    </row>
    <row r="613728" spans="10:10" x14ac:dyDescent="0.2">
      <c r="J613728" s="97"/>
    </row>
    <row r="613729" spans="10:10" x14ac:dyDescent="0.2">
      <c r="J613729" s="97"/>
    </row>
    <row r="613730" spans="10:10" x14ac:dyDescent="0.2">
      <c r="J613730" s="97"/>
    </row>
    <row r="613731" spans="10:10" x14ac:dyDescent="0.2">
      <c r="J613731" s="97"/>
    </row>
    <row r="613732" spans="10:10" x14ac:dyDescent="0.2">
      <c r="J613732" s="97"/>
    </row>
    <row r="613733" spans="10:10" x14ac:dyDescent="0.2">
      <c r="J613733" s="97"/>
    </row>
    <row r="613734" spans="10:10" x14ac:dyDescent="0.2">
      <c r="J613734" s="97"/>
    </row>
    <row r="613735" spans="10:10" x14ac:dyDescent="0.2">
      <c r="J613735" s="97"/>
    </row>
    <row r="613736" spans="10:10" x14ac:dyDescent="0.2">
      <c r="J613736" s="97"/>
    </row>
    <row r="613737" spans="10:10" x14ac:dyDescent="0.2">
      <c r="J613737" s="97"/>
    </row>
    <row r="613738" spans="10:10" x14ac:dyDescent="0.2">
      <c r="J613738" s="97"/>
    </row>
    <row r="613739" spans="10:10" x14ac:dyDescent="0.2">
      <c r="J613739" s="97"/>
    </row>
    <row r="613740" spans="10:10" x14ac:dyDescent="0.2">
      <c r="J613740" s="97"/>
    </row>
    <row r="613741" spans="10:10" x14ac:dyDescent="0.2">
      <c r="J613741" s="97"/>
    </row>
    <row r="613742" spans="10:10" x14ac:dyDescent="0.2">
      <c r="J613742" s="97"/>
    </row>
    <row r="613743" spans="10:10" x14ac:dyDescent="0.2">
      <c r="J613743" s="97"/>
    </row>
    <row r="613744" spans="10:10" x14ac:dyDescent="0.2">
      <c r="J613744" s="97"/>
    </row>
    <row r="613745" spans="10:10" x14ac:dyDescent="0.2">
      <c r="J613745" s="97"/>
    </row>
    <row r="613746" spans="10:10" x14ac:dyDescent="0.2">
      <c r="J613746" s="97"/>
    </row>
    <row r="613747" spans="10:10" x14ac:dyDescent="0.2">
      <c r="J613747" s="97"/>
    </row>
    <row r="613748" spans="10:10" x14ac:dyDescent="0.2">
      <c r="J613748" s="97"/>
    </row>
    <row r="613749" spans="10:10" x14ac:dyDescent="0.2">
      <c r="J613749" s="97"/>
    </row>
    <row r="613750" spans="10:10" x14ac:dyDescent="0.2">
      <c r="J613750" s="97"/>
    </row>
    <row r="613751" spans="10:10" x14ac:dyDescent="0.2">
      <c r="J613751" s="97"/>
    </row>
    <row r="613752" spans="10:10" x14ac:dyDescent="0.2">
      <c r="J613752" s="97"/>
    </row>
    <row r="613753" spans="10:10" x14ac:dyDescent="0.2">
      <c r="J613753" s="97"/>
    </row>
    <row r="613754" spans="10:10" x14ac:dyDescent="0.2">
      <c r="J613754" s="97"/>
    </row>
    <row r="613755" spans="10:10" x14ac:dyDescent="0.2">
      <c r="J613755" s="97"/>
    </row>
    <row r="613756" spans="10:10" x14ac:dyDescent="0.2">
      <c r="J613756" s="97"/>
    </row>
    <row r="613757" spans="10:10" x14ac:dyDescent="0.2">
      <c r="J613757" s="97"/>
    </row>
    <row r="613758" spans="10:10" x14ac:dyDescent="0.2">
      <c r="J613758" s="97"/>
    </row>
    <row r="613759" spans="10:10" x14ac:dyDescent="0.2">
      <c r="J613759" s="97"/>
    </row>
    <row r="613760" spans="10:10" x14ac:dyDescent="0.2">
      <c r="J613760" s="97"/>
    </row>
    <row r="613761" spans="10:10" x14ac:dyDescent="0.2">
      <c r="J613761" s="97"/>
    </row>
    <row r="613762" spans="10:10" x14ac:dyDescent="0.2">
      <c r="J613762" s="97"/>
    </row>
    <row r="613763" spans="10:10" x14ac:dyDescent="0.2">
      <c r="J613763" s="97"/>
    </row>
    <row r="613764" spans="10:10" x14ac:dyDescent="0.2">
      <c r="J613764" s="97"/>
    </row>
    <row r="613765" spans="10:10" x14ac:dyDescent="0.2">
      <c r="J613765" s="97"/>
    </row>
    <row r="613766" spans="10:10" x14ac:dyDescent="0.2">
      <c r="J613766" s="97"/>
    </row>
    <row r="613767" spans="10:10" x14ac:dyDescent="0.2">
      <c r="J613767" s="97"/>
    </row>
    <row r="613768" spans="10:10" x14ac:dyDescent="0.2">
      <c r="J613768" s="97"/>
    </row>
    <row r="613769" spans="10:10" x14ac:dyDescent="0.2">
      <c r="J613769" s="97"/>
    </row>
    <row r="613770" spans="10:10" x14ac:dyDescent="0.2">
      <c r="J613770" s="97"/>
    </row>
    <row r="613771" spans="10:10" x14ac:dyDescent="0.2">
      <c r="J613771" s="97"/>
    </row>
    <row r="613772" spans="10:10" x14ac:dyDescent="0.2">
      <c r="J613772" s="97"/>
    </row>
    <row r="613773" spans="10:10" x14ac:dyDescent="0.2">
      <c r="J613773" s="97"/>
    </row>
    <row r="613774" spans="10:10" x14ac:dyDescent="0.2">
      <c r="J613774" s="97"/>
    </row>
    <row r="613775" spans="10:10" x14ac:dyDescent="0.2">
      <c r="J613775" s="97"/>
    </row>
    <row r="613776" spans="10:10" x14ac:dyDescent="0.2">
      <c r="J613776" s="97"/>
    </row>
    <row r="613777" spans="10:10" x14ac:dyDescent="0.2">
      <c r="J613777" s="97"/>
    </row>
    <row r="613778" spans="10:10" x14ac:dyDescent="0.2">
      <c r="J613778" s="97"/>
    </row>
    <row r="613779" spans="10:10" x14ac:dyDescent="0.2">
      <c r="J613779" s="97"/>
    </row>
    <row r="613780" spans="10:10" x14ac:dyDescent="0.2">
      <c r="J613780" s="97"/>
    </row>
    <row r="613781" spans="10:10" x14ac:dyDescent="0.2">
      <c r="J613781" s="97"/>
    </row>
    <row r="613782" spans="10:10" x14ac:dyDescent="0.2">
      <c r="J613782" s="97"/>
    </row>
    <row r="613783" spans="10:10" x14ac:dyDescent="0.2">
      <c r="J613783" s="97"/>
    </row>
    <row r="613784" spans="10:10" x14ac:dyDescent="0.2">
      <c r="J613784" s="97"/>
    </row>
    <row r="613785" spans="10:10" x14ac:dyDescent="0.2">
      <c r="J613785" s="97"/>
    </row>
    <row r="613786" spans="10:10" x14ac:dyDescent="0.2">
      <c r="J613786" s="97"/>
    </row>
    <row r="613787" spans="10:10" x14ac:dyDescent="0.2">
      <c r="J613787" s="97"/>
    </row>
    <row r="613788" spans="10:10" x14ac:dyDescent="0.2">
      <c r="J613788" s="97"/>
    </row>
    <row r="613789" spans="10:10" x14ac:dyDescent="0.2">
      <c r="J613789" s="97"/>
    </row>
    <row r="613790" spans="10:10" x14ac:dyDescent="0.2">
      <c r="J613790" s="97"/>
    </row>
    <row r="613791" spans="10:10" x14ac:dyDescent="0.2">
      <c r="J613791" s="97"/>
    </row>
    <row r="613792" spans="10:10" x14ac:dyDescent="0.2">
      <c r="J613792" s="97"/>
    </row>
    <row r="613793" spans="10:10" x14ac:dyDescent="0.2">
      <c r="J613793" s="97"/>
    </row>
    <row r="613794" spans="10:10" x14ac:dyDescent="0.2">
      <c r="J613794" s="97"/>
    </row>
    <row r="613795" spans="10:10" x14ac:dyDescent="0.2">
      <c r="J613795" s="97"/>
    </row>
    <row r="613796" spans="10:10" x14ac:dyDescent="0.2">
      <c r="J613796" s="97"/>
    </row>
    <row r="613797" spans="10:10" x14ac:dyDescent="0.2">
      <c r="J613797" s="97"/>
    </row>
    <row r="613798" spans="10:10" x14ac:dyDescent="0.2">
      <c r="J613798" s="97"/>
    </row>
    <row r="613799" spans="10:10" x14ac:dyDescent="0.2">
      <c r="J613799" s="97"/>
    </row>
    <row r="613800" spans="10:10" x14ac:dyDescent="0.2">
      <c r="J613800" s="97"/>
    </row>
    <row r="613801" spans="10:10" x14ac:dyDescent="0.2">
      <c r="J613801" s="97"/>
    </row>
    <row r="613802" spans="10:10" x14ac:dyDescent="0.2">
      <c r="J613802" s="97"/>
    </row>
    <row r="613803" spans="10:10" x14ac:dyDescent="0.2">
      <c r="J613803" s="97"/>
    </row>
    <row r="613804" spans="10:10" x14ac:dyDescent="0.2">
      <c r="J613804" s="97"/>
    </row>
    <row r="613805" spans="10:10" x14ac:dyDescent="0.2">
      <c r="J613805" s="97"/>
    </row>
    <row r="613806" spans="10:10" x14ac:dyDescent="0.2">
      <c r="J613806" s="97"/>
    </row>
    <row r="613807" spans="10:10" x14ac:dyDescent="0.2">
      <c r="J613807" s="97"/>
    </row>
    <row r="613808" spans="10:10" x14ac:dyDescent="0.2">
      <c r="J613808" s="97"/>
    </row>
    <row r="613809" spans="10:10" x14ac:dyDescent="0.2">
      <c r="J613809" s="97"/>
    </row>
    <row r="613810" spans="10:10" x14ac:dyDescent="0.2">
      <c r="J613810" s="97"/>
    </row>
    <row r="613811" spans="10:10" x14ac:dyDescent="0.2">
      <c r="J613811" s="97"/>
    </row>
    <row r="613812" spans="10:10" x14ac:dyDescent="0.2">
      <c r="J613812" s="97"/>
    </row>
    <row r="613813" spans="10:10" x14ac:dyDescent="0.2">
      <c r="J613813" s="97"/>
    </row>
    <row r="613814" spans="10:10" x14ac:dyDescent="0.2">
      <c r="J613814" s="97"/>
    </row>
    <row r="613815" spans="10:10" x14ac:dyDescent="0.2">
      <c r="J613815" s="97"/>
    </row>
    <row r="613816" spans="10:10" x14ac:dyDescent="0.2">
      <c r="J613816" s="97"/>
    </row>
    <row r="613817" spans="10:10" x14ac:dyDescent="0.2">
      <c r="J613817" s="97"/>
    </row>
    <row r="613818" spans="10:10" x14ac:dyDescent="0.2">
      <c r="J613818" s="97"/>
    </row>
    <row r="613819" spans="10:10" x14ac:dyDescent="0.2">
      <c r="J613819" s="97"/>
    </row>
    <row r="613820" spans="10:10" x14ac:dyDescent="0.2">
      <c r="J613820" s="97"/>
    </row>
    <row r="613821" spans="10:10" x14ac:dyDescent="0.2">
      <c r="J613821" s="97"/>
    </row>
    <row r="613822" spans="10:10" x14ac:dyDescent="0.2">
      <c r="J613822" s="97"/>
    </row>
    <row r="613823" spans="10:10" x14ac:dyDescent="0.2">
      <c r="J613823" s="97"/>
    </row>
    <row r="613824" spans="10:10" x14ac:dyDescent="0.2">
      <c r="J613824" s="97"/>
    </row>
    <row r="613825" spans="10:10" x14ac:dyDescent="0.2">
      <c r="J613825" s="97"/>
    </row>
    <row r="613826" spans="10:10" x14ac:dyDescent="0.2">
      <c r="J613826" s="97"/>
    </row>
    <row r="613827" spans="10:10" x14ac:dyDescent="0.2">
      <c r="J613827" s="97"/>
    </row>
    <row r="613828" spans="10:10" x14ac:dyDescent="0.2">
      <c r="J613828" s="97"/>
    </row>
    <row r="613829" spans="10:10" x14ac:dyDescent="0.2">
      <c r="J613829" s="97"/>
    </row>
    <row r="613830" spans="10:10" x14ac:dyDescent="0.2">
      <c r="J613830" s="97"/>
    </row>
    <row r="613831" spans="10:10" x14ac:dyDescent="0.2">
      <c r="J613831" s="97"/>
    </row>
    <row r="613832" spans="10:10" x14ac:dyDescent="0.2">
      <c r="J613832" s="97"/>
    </row>
    <row r="613833" spans="10:10" x14ac:dyDescent="0.2">
      <c r="J613833" s="97"/>
    </row>
    <row r="613834" spans="10:10" x14ac:dyDescent="0.2">
      <c r="J613834" s="97"/>
    </row>
    <row r="613835" spans="10:10" x14ac:dyDescent="0.2">
      <c r="J613835" s="97"/>
    </row>
    <row r="613836" spans="10:10" x14ac:dyDescent="0.2">
      <c r="J613836" s="97"/>
    </row>
    <row r="613837" spans="10:10" x14ac:dyDescent="0.2">
      <c r="J613837" s="97"/>
    </row>
    <row r="613838" spans="10:10" x14ac:dyDescent="0.2">
      <c r="J613838" s="97"/>
    </row>
    <row r="613839" spans="10:10" x14ac:dyDescent="0.2">
      <c r="J613839" s="97"/>
    </row>
    <row r="613840" spans="10:10" x14ac:dyDescent="0.2">
      <c r="J613840" s="97"/>
    </row>
    <row r="613841" spans="10:10" x14ac:dyDescent="0.2">
      <c r="J613841" s="97"/>
    </row>
    <row r="613842" spans="10:10" x14ac:dyDescent="0.2">
      <c r="J613842" s="97"/>
    </row>
    <row r="613843" spans="10:10" x14ac:dyDescent="0.2">
      <c r="J613843" s="97"/>
    </row>
    <row r="613844" spans="10:10" x14ac:dyDescent="0.2">
      <c r="J613844" s="97"/>
    </row>
    <row r="613845" spans="10:10" x14ac:dyDescent="0.2">
      <c r="J613845" s="97"/>
    </row>
    <row r="613846" spans="10:10" x14ac:dyDescent="0.2">
      <c r="J613846" s="97"/>
    </row>
    <row r="613847" spans="10:10" x14ac:dyDescent="0.2">
      <c r="J613847" s="97"/>
    </row>
    <row r="613848" spans="10:10" x14ac:dyDescent="0.2">
      <c r="J613848" s="97"/>
    </row>
    <row r="613849" spans="10:10" x14ac:dyDescent="0.2">
      <c r="J613849" s="97"/>
    </row>
    <row r="613850" spans="10:10" x14ac:dyDescent="0.2">
      <c r="J613850" s="97"/>
    </row>
    <row r="613851" spans="10:10" x14ac:dyDescent="0.2">
      <c r="J613851" s="97"/>
    </row>
    <row r="613852" spans="10:10" x14ac:dyDescent="0.2">
      <c r="J613852" s="97"/>
    </row>
    <row r="613853" spans="10:10" x14ac:dyDescent="0.2">
      <c r="J613853" s="97"/>
    </row>
    <row r="613854" spans="10:10" x14ac:dyDescent="0.2">
      <c r="J613854" s="97"/>
    </row>
    <row r="613855" spans="10:10" x14ac:dyDescent="0.2">
      <c r="J613855" s="97"/>
    </row>
    <row r="613856" spans="10:10" x14ac:dyDescent="0.2">
      <c r="J613856" s="97"/>
    </row>
    <row r="613857" spans="10:10" x14ac:dyDescent="0.2">
      <c r="J613857" s="97"/>
    </row>
    <row r="613858" spans="10:10" x14ac:dyDescent="0.2">
      <c r="J613858" s="97"/>
    </row>
    <row r="613859" spans="10:10" x14ac:dyDescent="0.2">
      <c r="J613859" s="97"/>
    </row>
    <row r="613860" spans="10:10" x14ac:dyDescent="0.2">
      <c r="J613860" s="97"/>
    </row>
    <row r="613861" spans="10:10" x14ac:dyDescent="0.2">
      <c r="J613861" s="97"/>
    </row>
    <row r="613862" spans="10:10" x14ac:dyDescent="0.2">
      <c r="J613862" s="97"/>
    </row>
    <row r="613863" spans="10:10" x14ac:dyDescent="0.2">
      <c r="J613863" s="97"/>
    </row>
    <row r="613864" spans="10:10" x14ac:dyDescent="0.2">
      <c r="J613864" s="97"/>
    </row>
    <row r="613865" spans="10:10" x14ac:dyDescent="0.2">
      <c r="J613865" s="97"/>
    </row>
    <row r="613866" spans="10:10" x14ac:dyDescent="0.2">
      <c r="J613866" s="97"/>
    </row>
    <row r="613867" spans="10:10" x14ac:dyDescent="0.2">
      <c r="J613867" s="97"/>
    </row>
    <row r="613868" spans="10:10" x14ac:dyDescent="0.2">
      <c r="J613868" s="97"/>
    </row>
    <row r="613869" spans="10:10" x14ac:dyDescent="0.2">
      <c r="J613869" s="97"/>
    </row>
    <row r="613870" spans="10:10" x14ac:dyDescent="0.2">
      <c r="J613870" s="97"/>
    </row>
    <row r="613871" spans="10:10" x14ac:dyDescent="0.2">
      <c r="J613871" s="97"/>
    </row>
    <row r="613872" spans="10:10" x14ac:dyDescent="0.2">
      <c r="J613872" s="97"/>
    </row>
    <row r="613873" spans="10:10" x14ac:dyDescent="0.2">
      <c r="J613873" s="97"/>
    </row>
    <row r="613874" spans="10:10" x14ac:dyDescent="0.2">
      <c r="J613874" s="97"/>
    </row>
    <row r="613875" spans="10:10" x14ac:dyDescent="0.2">
      <c r="J613875" s="97"/>
    </row>
    <row r="613876" spans="10:10" x14ac:dyDescent="0.2">
      <c r="J613876" s="97"/>
    </row>
    <row r="613877" spans="10:10" x14ac:dyDescent="0.2">
      <c r="J613877" s="97"/>
    </row>
    <row r="613878" spans="10:10" x14ac:dyDescent="0.2">
      <c r="J613878" s="97"/>
    </row>
    <row r="613879" spans="10:10" x14ac:dyDescent="0.2">
      <c r="J613879" s="97"/>
    </row>
    <row r="613880" spans="10:10" x14ac:dyDescent="0.2">
      <c r="J613880" s="97"/>
    </row>
    <row r="613881" spans="10:10" x14ac:dyDescent="0.2">
      <c r="J613881" s="97"/>
    </row>
    <row r="613882" spans="10:10" x14ac:dyDescent="0.2">
      <c r="J613882" s="97"/>
    </row>
    <row r="613883" spans="10:10" x14ac:dyDescent="0.2">
      <c r="J613883" s="97"/>
    </row>
    <row r="613884" spans="10:10" x14ac:dyDescent="0.2">
      <c r="J613884" s="97"/>
    </row>
    <row r="613885" spans="10:10" x14ac:dyDescent="0.2">
      <c r="J613885" s="97"/>
    </row>
    <row r="613886" spans="10:10" x14ac:dyDescent="0.2">
      <c r="J613886" s="97"/>
    </row>
    <row r="613887" spans="10:10" x14ac:dyDescent="0.2">
      <c r="J613887" s="97"/>
    </row>
    <row r="613888" spans="10:10" x14ac:dyDescent="0.2">
      <c r="J613888" s="97"/>
    </row>
    <row r="613889" spans="10:10" x14ac:dyDescent="0.2">
      <c r="J613889" s="97"/>
    </row>
    <row r="613890" spans="10:10" x14ac:dyDescent="0.2">
      <c r="J613890" s="97"/>
    </row>
    <row r="613891" spans="10:10" x14ac:dyDescent="0.2">
      <c r="J613891" s="97"/>
    </row>
    <row r="613892" spans="10:10" x14ac:dyDescent="0.2">
      <c r="J613892" s="97"/>
    </row>
    <row r="613893" spans="10:10" x14ac:dyDescent="0.2">
      <c r="J613893" s="97"/>
    </row>
    <row r="613894" spans="10:10" x14ac:dyDescent="0.2">
      <c r="J613894" s="97"/>
    </row>
    <row r="613895" spans="10:10" x14ac:dyDescent="0.2">
      <c r="J613895" s="97"/>
    </row>
    <row r="613896" spans="10:10" x14ac:dyDescent="0.2">
      <c r="J613896" s="97"/>
    </row>
    <row r="613897" spans="10:10" x14ac:dyDescent="0.2">
      <c r="J613897" s="97"/>
    </row>
    <row r="613898" spans="10:10" x14ac:dyDescent="0.2">
      <c r="J613898" s="97"/>
    </row>
    <row r="613899" spans="10:10" x14ac:dyDescent="0.2">
      <c r="J613899" s="97"/>
    </row>
    <row r="613900" spans="10:10" x14ac:dyDescent="0.2">
      <c r="J613900" s="97"/>
    </row>
    <row r="613901" spans="10:10" x14ac:dyDescent="0.2">
      <c r="J613901" s="97"/>
    </row>
    <row r="613903" spans="10:10" x14ac:dyDescent="0.2">
      <c r="J613903" s="97"/>
    </row>
    <row r="613905" spans="10:10" x14ac:dyDescent="0.2">
      <c r="J613905" s="97"/>
    </row>
    <row r="613906" spans="10:10" x14ac:dyDescent="0.2">
      <c r="J613906" s="97"/>
    </row>
    <row r="613907" spans="10:10" x14ac:dyDescent="0.2">
      <c r="J613907" s="97"/>
    </row>
    <row r="613908" spans="10:10" x14ac:dyDescent="0.2">
      <c r="J613908" s="97"/>
    </row>
    <row r="613909" spans="10:10" x14ac:dyDescent="0.2">
      <c r="J613909" s="97"/>
    </row>
    <row r="613910" spans="10:10" x14ac:dyDescent="0.2">
      <c r="J613910" s="97"/>
    </row>
    <row r="613911" spans="10:10" x14ac:dyDescent="0.2">
      <c r="J613911" s="97"/>
    </row>
    <row r="613912" spans="10:10" x14ac:dyDescent="0.2">
      <c r="J613912" s="97"/>
    </row>
    <row r="613913" spans="10:10" x14ac:dyDescent="0.2">
      <c r="J613913" s="97"/>
    </row>
    <row r="613914" spans="10:10" x14ac:dyDescent="0.2">
      <c r="J613914" s="97"/>
    </row>
    <row r="613915" spans="10:10" x14ac:dyDescent="0.2">
      <c r="J613915" s="97"/>
    </row>
    <row r="613916" spans="10:10" x14ac:dyDescent="0.2">
      <c r="J613916" s="97"/>
    </row>
    <row r="613917" spans="10:10" x14ac:dyDescent="0.2">
      <c r="J613917" s="97"/>
    </row>
    <row r="613918" spans="10:10" x14ac:dyDescent="0.2">
      <c r="J613918" s="97"/>
    </row>
    <row r="613919" spans="10:10" x14ac:dyDescent="0.2">
      <c r="J613919" s="97"/>
    </row>
    <row r="613920" spans="10:10" x14ac:dyDescent="0.2">
      <c r="J613920" s="97"/>
    </row>
    <row r="613921" spans="10:10" x14ac:dyDescent="0.2">
      <c r="J613921" s="97"/>
    </row>
    <row r="613922" spans="10:10" x14ac:dyDescent="0.2">
      <c r="J613922" s="97"/>
    </row>
    <row r="613923" spans="10:10" x14ac:dyDescent="0.2">
      <c r="J613923" s="97"/>
    </row>
    <row r="613924" spans="10:10" x14ac:dyDescent="0.2">
      <c r="J613924" s="97"/>
    </row>
    <row r="613925" spans="10:10" x14ac:dyDescent="0.2">
      <c r="J613925" s="97"/>
    </row>
    <row r="613926" spans="10:10" x14ac:dyDescent="0.2">
      <c r="J613926" s="97"/>
    </row>
    <row r="613927" spans="10:10" x14ac:dyDescent="0.2">
      <c r="J613927" s="97"/>
    </row>
    <row r="613928" spans="10:10" x14ac:dyDescent="0.2">
      <c r="J613928" s="97"/>
    </row>
    <row r="613929" spans="10:10" x14ac:dyDescent="0.2">
      <c r="J613929" s="97"/>
    </row>
    <row r="613930" spans="10:10" x14ac:dyDescent="0.2">
      <c r="J613930" s="97"/>
    </row>
    <row r="613931" spans="10:10" x14ac:dyDescent="0.2">
      <c r="J613931" s="97"/>
    </row>
    <row r="613932" spans="10:10" x14ac:dyDescent="0.2">
      <c r="J613932" s="97"/>
    </row>
    <row r="613933" spans="10:10" x14ac:dyDescent="0.2">
      <c r="J613933" s="97"/>
    </row>
    <row r="613934" spans="10:10" x14ac:dyDescent="0.2">
      <c r="J613934" s="97"/>
    </row>
    <row r="613935" spans="10:10" x14ac:dyDescent="0.2">
      <c r="J613935" s="97"/>
    </row>
    <row r="613936" spans="10:10" x14ac:dyDescent="0.2">
      <c r="J613936" s="97"/>
    </row>
    <row r="613937" spans="10:10" x14ac:dyDescent="0.2">
      <c r="J613937" s="97"/>
    </row>
    <row r="613938" spans="10:10" x14ac:dyDescent="0.2">
      <c r="J613938" s="97"/>
    </row>
    <row r="613939" spans="10:10" x14ac:dyDescent="0.2">
      <c r="J613939" s="97"/>
    </row>
    <row r="613940" spans="10:10" x14ac:dyDescent="0.2">
      <c r="J613940" s="97"/>
    </row>
    <row r="613941" spans="10:10" x14ac:dyDescent="0.2">
      <c r="J613941" s="97"/>
    </row>
    <row r="613942" spans="10:10" x14ac:dyDescent="0.2">
      <c r="J613942" s="97"/>
    </row>
    <row r="613943" spans="10:10" x14ac:dyDescent="0.2">
      <c r="J613943" s="97"/>
    </row>
    <row r="613944" spans="10:10" x14ac:dyDescent="0.2">
      <c r="J613944" s="97"/>
    </row>
    <row r="613945" spans="10:10" x14ac:dyDescent="0.2">
      <c r="J613945" s="97"/>
    </row>
    <row r="613946" spans="10:10" x14ac:dyDescent="0.2">
      <c r="J613946" s="97"/>
    </row>
    <row r="613947" spans="10:10" x14ac:dyDescent="0.2">
      <c r="J613947" s="97"/>
    </row>
    <row r="613948" spans="10:10" x14ac:dyDescent="0.2">
      <c r="J613948" s="97"/>
    </row>
    <row r="613949" spans="10:10" x14ac:dyDescent="0.2">
      <c r="J613949" s="97"/>
    </row>
    <row r="613950" spans="10:10" x14ac:dyDescent="0.2">
      <c r="J613950" s="97"/>
    </row>
    <row r="613951" spans="10:10" x14ac:dyDescent="0.2">
      <c r="J613951" s="97"/>
    </row>
    <row r="613952" spans="10:10" x14ac:dyDescent="0.2">
      <c r="J613952" s="97"/>
    </row>
    <row r="613953" spans="10:10" x14ac:dyDescent="0.2">
      <c r="J613953" s="97"/>
    </row>
    <row r="613954" spans="10:10" x14ac:dyDescent="0.2">
      <c r="J613954" s="97"/>
    </row>
    <row r="613955" spans="10:10" x14ac:dyDescent="0.2">
      <c r="J613955" s="97"/>
    </row>
    <row r="613956" spans="10:10" x14ac:dyDescent="0.2">
      <c r="J613956" s="97"/>
    </row>
    <row r="613957" spans="10:10" x14ac:dyDescent="0.2">
      <c r="J613957" s="97"/>
    </row>
    <row r="613958" spans="10:10" x14ac:dyDescent="0.2">
      <c r="J613958" s="97"/>
    </row>
    <row r="613959" spans="10:10" x14ac:dyDescent="0.2">
      <c r="J613959" s="97"/>
    </row>
    <row r="613960" spans="10:10" x14ac:dyDescent="0.2">
      <c r="J613960" s="97"/>
    </row>
    <row r="613961" spans="10:10" x14ac:dyDescent="0.2">
      <c r="J613961" s="97"/>
    </row>
    <row r="613962" spans="10:10" x14ac:dyDescent="0.2">
      <c r="J613962" s="97"/>
    </row>
    <row r="613963" spans="10:10" x14ac:dyDescent="0.2">
      <c r="J613963" s="97"/>
    </row>
    <row r="613964" spans="10:10" x14ac:dyDescent="0.2">
      <c r="J613964" s="97"/>
    </row>
    <row r="613965" spans="10:10" x14ac:dyDescent="0.2">
      <c r="J613965" s="97"/>
    </row>
    <row r="613966" spans="10:10" x14ac:dyDescent="0.2">
      <c r="J613966" s="97"/>
    </row>
    <row r="613967" spans="10:10" x14ac:dyDescent="0.2">
      <c r="J613967" s="97"/>
    </row>
    <row r="613968" spans="10:10" x14ac:dyDescent="0.2">
      <c r="J613968" s="97"/>
    </row>
    <row r="613969" spans="10:10" x14ac:dyDescent="0.2">
      <c r="J613969" s="97"/>
    </row>
    <row r="613970" spans="10:10" x14ac:dyDescent="0.2">
      <c r="J613970" s="97"/>
    </row>
    <row r="613971" spans="10:10" x14ac:dyDescent="0.2">
      <c r="J613971" s="97"/>
    </row>
    <row r="613972" spans="10:10" x14ac:dyDescent="0.2">
      <c r="J613972" s="97"/>
    </row>
    <row r="613973" spans="10:10" x14ac:dyDescent="0.2">
      <c r="J613973" s="97"/>
    </row>
    <row r="613974" spans="10:10" x14ac:dyDescent="0.2">
      <c r="J613974" s="97"/>
    </row>
    <row r="613975" spans="10:10" x14ac:dyDescent="0.2">
      <c r="J613975" s="97"/>
    </row>
    <row r="613976" spans="10:10" x14ac:dyDescent="0.2">
      <c r="J613976" s="97"/>
    </row>
    <row r="613977" spans="10:10" x14ac:dyDescent="0.2">
      <c r="J613977" s="97"/>
    </row>
    <row r="613978" spans="10:10" x14ac:dyDescent="0.2">
      <c r="J613978" s="97"/>
    </row>
    <row r="613979" spans="10:10" x14ac:dyDescent="0.2">
      <c r="J613979" s="97"/>
    </row>
    <row r="613980" spans="10:10" x14ac:dyDescent="0.2">
      <c r="J613980" s="97"/>
    </row>
    <row r="613981" spans="10:10" x14ac:dyDescent="0.2">
      <c r="J613981" s="97"/>
    </row>
    <row r="613982" spans="10:10" x14ac:dyDescent="0.2">
      <c r="J613982" s="97"/>
    </row>
    <row r="613983" spans="10:10" x14ac:dyDescent="0.2">
      <c r="J613983" s="97"/>
    </row>
    <row r="613984" spans="10:10" x14ac:dyDescent="0.2">
      <c r="J613984" s="97"/>
    </row>
    <row r="613985" spans="10:10" x14ac:dyDescent="0.2">
      <c r="J613985" s="97"/>
    </row>
    <row r="613986" spans="10:10" x14ac:dyDescent="0.2">
      <c r="J613986" s="97"/>
    </row>
    <row r="613987" spans="10:10" x14ac:dyDescent="0.2">
      <c r="J613987" s="97"/>
    </row>
    <row r="613988" spans="10:10" x14ac:dyDescent="0.2">
      <c r="J613988" s="97"/>
    </row>
    <row r="613989" spans="10:10" x14ac:dyDescent="0.2">
      <c r="J613989" s="97"/>
    </row>
    <row r="613990" spans="10:10" x14ac:dyDescent="0.2">
      <c r="J613990" s="97"/>
    </row>
    <row r="613991" spans="10:10" x14ac:dyDescent="0.2">
      <c r="J613991" s="97"/>
    </row>
    <row r="613992" spans="10:10" x14ac:dyDescent="0.2">
      <c r="J613992" s="97"/>
    </row>
    <row r="613993" spans="10:10" x14ac:dyDescent="0.2">
      <c r="J613993" s="97"/>
    </row>
    <row r="613994" spans="10:10" x14ac:dyDescent="0.2">
      <c r="J613994" s="97"/>
    </row>
    <row r="613995" spans="10:10" x14ac:dyDescent="0.2">
      <c r="J613995" s="97"/>
    </row>
    <row r="613996" spans="10:10" x14ac:dyDescent="0.2">
      <c r="J613996" s="97"/>
    </row>
    <row r="613997" spans="10:10" x14ac:dyDescent="0.2">
      <c r="J613997" s="97"/>
    </row>
    <row r="613998" spans="10:10" x14ac:dyDescent="0.2">
      <c r="J613998" s="97"/>
    </row>
    <row r="613999" spans="10:10" x14ac:dyDescent="0.2">
      <c r="J613999" s="97"/>
    </row>
    <row r="614000" spans="10:10" x14ac:dyDescent="0.2">
      <c r="J614000" s="97"/>
    </row>
    <row r="614001" spans="10:10" x14ac:dyDescent="0.2">
      <c r="J614001" s="97"/>
    </row>
    <row r="614002" spans="10:10" x14ac:dyDescent="0.2">
      <c r="J614002" s="97"/>
    </row>
    <row r="614003" spans="10:10" x14ac:dyDescent="0.2">
      <c r="J614003" s="97"/>
    </row>
    <row r="614004" spans="10:10" x14ac:dyDescent="0.2">
      <c r="J614004" s="97"/>
    </row>
    <row r="614005" spans="10:10" x14ac:dyDescent="0.2">
      <c r="J614005" s="97"/>
    </row>
    <row r="614006" spans="10:10" x14ac:dyDescent="0.2">
      <c r="J614006" s="97"/>
    </row>
    <row r="614007" spans="10:10" x14ac:dyDescent="0.2">
      <c r="J614007" s="97"/>
    </row>
    <row r="614008" spans="10:10" x14ac:dyDescent="0.2">
      <c r="J614008" s="97"/>
    </row>
    <row r="614009" spans="10:10" x14ac:dyDescent="0.2">
      <c r="J614009" s="97"/>
    </row>
    <row r="614010" spans="10:10" x14ac:dyDescent="0.2">
      <c r="J614010" s="97"/>
    </row>
    <row r="614011" spans="10:10" x14ac:dyDescent="0.2">
      <c r="J614011" s="97"/>
    </row>
    <row r="614012" spans="10:10" x14ac:dyDescent="0.2">
      <c r="J614012" s="97"/>
    </row>
    <row r="614013" spans="10:10" x14ac:dyDescent="0.2">
      <c r="J614013" s="97"/>
    </row>
    <row r="614014" spans="10:10" x14ac:dyDescent="0.2">
      <c r="J614014" s="97"/>
    </row>
    <row r="614015" spans="10:10" x14ac:dyDescent="0.2">
      <c r="J614015" s="97"/>
    </row>
    <row r="614016" spans="10:10" x14ac:dyDescent="0.2">
      <c r="J614016" s="97"/>
    </row>
    <row r="614017" spans="10:10" x14ac:dyDescent="0.2">
      <c r="J614017" s="97"/>
    </row>
    <row r="614018" spans="10:10" x14ac:dyDescent="0.2">
      <c r="J614018" s="97"/>
    </row>
    <row r="614019" spans="10:10" x14ac:dyDescent="0.2">
      <c r="J614019" s="97"/>
    </row>
    <row r="614020" spans="10:10" x14ac:dyDescent="0.2">
      <c r="J614020" s="97"/>
    </row>
    <row r="614021" spans="10:10" x14ac:dyDescent="0.2">
      <c r="J614021" s="97"/>
    </row>
    <row r="614022" spans="10:10" x14ac:dyDescent="0.2">
      <c r="J614022" s="97"/>
    </row>
    <row r="614023" spans="10:10" x14ac:dyDescent="0.2">
      <c r="J614023" s="97"/>
    </row>
    <row r="614024" spans="10:10" x14ac:dyDescent="0.2">
      <c r="J614024" s="97"/>
    </row>
    <row r="614025" spans="10:10" x14ac:dyDescent="0.2">
      <c r="J614025" s="97"/>
    </row>
    <row r="614026" spans="10:10" x14ac:dyDescent="0.2">
      <c r="J614026" s="97"/>
    </row>
    <row r="614027" spans="10:10" x14ac:dyDescent="0.2">
      <c r="J614027" s="97"/>
    </row>
    <row r="614028" spans="10:10" x14ac:dyDescent="0.2">
      <c r="J614028" s="97"/>
    </row>
    <row r="614030" spans="10:10" x14ac:dyDescent="0.2">
      <c r="J614030" s="97"/>
    </row>
    <row r="614031" spans="10:10" x14ac:dyDescent="0.2">
      <c r="J614031" s="97"/>
    </row>
    <row r="614032" spans="10:10" x14ac:dyDescent="0.2">
      <c r="J614032" s="97"/>
    </row>
    <row r="614033" spans="10:10" x14ac:dyDescent="0.2">
      <c r="J614033" s="97"/>
    </row>
    <row r="614034" spans="10:10" x14ac:dyDescent="0.2">
      <c r="J614034" s="97"/>
    </row>
    <row r="614035" spans="10:10" x14ac:dyDescent="0.2">
      <c r="J614035" s="97"/>
    </row>
    <row r="614036" spans="10:10" x14ac:dyDescent="0.2">
      <c r="J614036" s="97"/>
    </row>
    <row r="614037" spans="10:10" x14ac:dyDescent="0.2">
      <c r="J614037" s="97"/>
    </row>
    <row r="614038" spans="10:10" x14ac:dyDescent="0.2">
      <c r="J614038" s="97"/>
    </row>
    <row r="614039" spans="10:10" x14ac:dyDescent="0.2">
      <c r="J614039" s="97"/>
    </row>
    <row r="614040" spans="10:10" x14ac:dyDescent="0.2">
      <c r="J614040" s="97"/>
    </row>
    <row r="614041" spans="10:10" x14ac:dyDescent="0.2">
      <c r="J614041" s="97"/>
    </row>
    <row r="614042" spans="10:10" x14ac:dyDescent="0.2">
      <c r="J614042" s="97"/>
    </row>
    <row r="614043" spans="10:10" x14ac:dyDescent="0.2">
      <c r="J614043" s="97"/>
    </row>
    <row r="614044" spans="10:10" x14ac:dyDescent="0.2">
      <c r="J614044" s="97"/>
    </row>
    <row r="614045" spans="10:10" x14ac:dyDescent="0.2">
      <c r="J614045" s="97"/>
    </row>
    <row r="614046" spans="10:10" x14ac:dyDescent="0.2">
      <c r="J614046" s="97"/>
    </row>
    <row r="614047" spans="10:10" x14ac:dyDescent="0.2">
      <c r="J614047" s="97"/>
    </row>
    <row r="614048" spans="10:10" x14ac:dyDescent="0.2">
      <c r="J614048" s="97"/>
    </row>
    <row r="614049" spans="10:10" x14ac:dyDescent="0.2">
      <c r="J614049" s="97"/>
    </row>
    <row r="614050" spans="10:10" x14ac:dyDescent="0.2">
      <c r="J614050" s="97"/>
    </row>
    <row r="614051" spans="10:10" x14ac:dyDescent="0.2">
      <c r="J614051" s="97"/>
    </row>
    <row r="614052" spans="10:10" x14ac:dyDescent="0.2">
      <c r="J614052" s="97"/>
    </row>
    <row r="614053" spans="10:10" x14ac:dyDescent="0.2">
      <c r="J614053" s="97"/>
    </row>
    <row r="614054" spans="10:10" x14ac:dyDescent="0.2">
      <c r="J614054" s="97"/>
    </row>
    <row r="614055" spans="10:10" x14ac:dyDescent="0.2">
      <c r="J614055" s="97"/>
    </row>
    <row r="614056" spans="10:10" x14ac:dyDescent="0.2">
      <c r="J614056" s="97"/>
    </row>
    <row r="614057" spans="10:10" x14ac:dyDescent="0.2">
      <c r="J614057" s="97"/>
    </row>
    <row r="614058" spans="10:10" x14ac:dyDescent="0.2">
      <c r="J614058" s="97"/>
    </row>
    <row r="614059" spans="10:10" x14ac:dyDescent="0.2">
      <c r="J614059" s="97"/>
    </row>
    <row r="614060" spans="10:10" x14ac:dyDescent="0.2">
      <c r="J614060" s="97"/>
    </row>
    <row r="614061" spans="10:10" x14ac:dyDescent="0.2">
      <c r="J614061" s="97"/>
    </row>
    <row r="614062" spans="10:10" x14ac:dyDescent="0.2">
      <c r="J614062" s="97"/>
    </row>
    <row r="614063" spans="10:10" x14ac:dyDescent="0.2">
      <c r="J614063" s="97"/>
    </row>
    <row r="614064" spans="10:10" x14ac:dyDescent="0.2">
      <c r="J614064" s="97"/>
    </row>
    <row r="614065" spans="10:10" x14ac:dyDescent="0.2">
      <c r="J614065" s="97"/>
    </row>
    <row r="614066" spans="10:10" x14ac:dyDescent="0.2">
      <c r="J614066" s="97"/>
    </row>
    <row r="614067" spans="10:10" x14ac:dyDescent="0.2">
      <c r="J614067" s="97"/>
    </row>
    <row r="614068" spans="10:10" x14ac:dyDescent="0.2">
      <c r="J614068" s="97"/>
    </row>
    <row r="614069" spans="10:10" x14ac:dyDescent="0.2">
      <c r="J614069" s="97"/>
    </row>
    <row r="614070" spans="10:10" x14ac:dyDescent="0.2">
      <c r="J614070" s="97"/>
    </row>
    <row r="614071" spans="10:10" x14ac:dyDescent="0.2">
      <c r="J614071" s="97"/>
    </row>
    <row r="614072" spans="10:10" x14ac:dyDescent="0.2">
      <c r="J614072" s="97"/>
    </row>
    <row r="614073" spans="10:10" x14ac:dyDescent="0.2">
      <c r="J614073" s="97"/>
    </row>
    <row r="614074" spans="10:10" x14ac:dyDescent="0.2">
      <c r="J614074" s="97"/>
    </row>
    <row r="614075" spans="10:10" x14ac:dyDescent="0.2">
      <c r="J614075" s="97"/>
    </row>
    <row r="614076" spans="10:10" x14ac:dyDescent="0.2">
      <c r="J614076" s="97"/>
    </row>
    <row r="614077" spans="10:10" x14ac:dyDescent="0.2">
      <c r="J614077" s="97"/>
    </row>
    <row r="614078" spans="10:10" x14ac:dyDescent="0.2">
      <c r="J614078" s="97"/>
    </row>
    <row r="614079" spans="10:10" x14ac:dyDescent="0.2">
      <c r="J614079" s="97"/>
    </row>
    <row r="614080" spans="10:10" x14ac:dyDescent="0.2">
      <c r="J614080" s="97"/>
    </row>
    <row r="614081" spans="10:10" x14ac:dyDescent="0.2">
      <c r="J614081" s="97"/>
    </row>
    <row r="614082" spans="10:10" x14ac:dyDescent="0.2">
      <c r="J614082" s="97"/>
    </row>
    <row r="614083" spans="10:10" x14ac:dyDescent="0.2">
      <c r="J614083" s="97"/>
    </row>
    <row r="614084" spans="10:10" x14ac:dyDescent="0.2">
      <c r="J614084" s="97"/>
    </row>
    <row r="614085" spans="10:10" x14ac:dyDescent="0.2">
      <c r="J614085" s="97"/>
    </row>
    <row r="614086" spans="10:10" x14ac:dyDescent="0.2">
      <c r="J614086" s="97"/>
    </row>
    <row r="614087" spans="10:10" x14ac:dyDescent="0.2">
      <c r="J614087" s="97"/>
    </row>
    <row r="614088" spans="10:10" x14ac:dyDescent="0.2">
      <c r="J614088" s="97"/>
    </row>
    <row r="614089" spans="10:10" x14ac:dyDescent="0.2">
      <c r="J614089" s="97"/>
    </row>
    <row r="614090" spans="10:10" x14ac:dyDescent="0.2">
      <c r="J614090" s="97"/>
    </row>
    <row r="614091" spans="10:10" x14ac:dyDescent="0.2">
      <c r="J614091" s="97"/>
    </row>
    <row r="614092" spans="10:10" x14ac:dyDescent="0.2">
      <c r="J614092" s="97"/>
    </row>
    <row r="614093" spans="10:10" x14ac:dyDescent="0.2">
      <c r="J614093" s="97"/>
    </row>
    <row r="614094" spans="10:10" x14ac:dyDescent="0.2">
      <c r="J614094" s="97"/>
    </row>
    <row r="614095" spans="10:10" x14ac:dyDescent="0.2">
      <c r="J614095" s="97"/>
    </row>
    <row r="614096" spans="10:10" x14ac:dyDescent="0.2">
      <c r="J614096" s="97"/>
    </row>
    <row r="614097" spans="10:10" x14ac:dyDescent="0.2">
      <c r="J614097" s="97"/>
    </row>
    <row r="614098" spans="10:10" x14ac:dyDescent="0.2">
      <c r="J614098" s="97"/>
    </row>
    <row r="614099" spans="10:10" x14ac:dyDescent="0.2">
      <c r="J614099" s="97"/>
    </row>
    <row r="614100" spans="10:10" x14ac:dyDescent="0.2">
      <c r="J614100" s="97"/>
    </row>
    <row r="614101" spans="10:10" x14ac:dyDescent="0.2">
      <c r="J614101" s="97"/>
    </row>
    <row r="614102" spans="10:10" x14ac:dyDescent="0.2">
      <c r="J614102" s="97"/>
    </row>
    <row r="614103" spans="10:10" x14ac:dyDescent="0.2">
      <c r="J614103" s="97"/>
    </row>
    <row r="614104" spans="10:10" x14ac:dyDescent="0.2">
      <c r="J614104" s="97"/>
    </row>
    <row r="614105" spans="10:10" x14ac:dyDescent="0.2">
      <c r="J614105" s="97"/>
    </row>
    <row r="614106" spans="10:10" x14ac:dyDescent="0.2">
      <c r="J614106" s="97"/>
    </row>
    <row r="614107" spans="10:10" x14ac:dyDescent="0.2">
      <c r="J614107" s="97"/>
    </row>
    <row r="614108" spans="10:10" x14ac:dyDescent="0.2">
      <c r="J614108" s="97"/>
    </row>
    <row r="614109" spans="10:10" x14ac:dyDescent="0.2">
      <c r="J614109" s="97"/>
    </row>
    <row r="614110" spans="10:10" x14ac:dyDescent="0.2">
      <c r="J614110" s="97"/>
    </row>
    <row r="614111" spans="10:10" x14ac:dyDescent="0.2">
      <c r="J614111" s="97"/>
    </row>
    <row r="614112" spans="10:10" x14ac:dyDescent="0.2">
      <c r="J614112" s="97"/>
    </row>
    <row r="614113" spans="10:10" x14ac:dyDescent="0.2">
      <c r="J614113" s="97"/>
    </row>
    <row r="614114" spans="10:10" x14ac:dyDescent="0.2">
      <c r="J614114" s="97"/>
    </row>
    <row r="614115" spans="10:10" x14ac:dyDescent="0.2">
      <c r="J614115" s="97"/>
    </row>
    <row r="614116" spans="10:10" x14ac:dyDescent="0.2">
      <c r="J614116" s="97"/>
    </row>
    <row r="614117" spans="10:10" x14ac:dyDescent="0.2">
      <c r="J614117" s="97"/>
    </row>
    <row r="614118" spans="10:10" x14ac:dyDescent="0.2">
      <c r="J614118" s="97"/>
    </row>
    <row r="614119" spans="10:10" x14ac:dyDescent="0.2">
      <c r="J614119" s="97"/>
    </row>
    <row r="614120" spans="10:10" x14ac:dyDescent="0.2">
      <c r="J614120" s="97"/>
    </row>
    <row r="614121" spans="10:10" x14ac:dyDescent="0.2">
      <c r="J614121" s="97"/>
    </row>
    <row r="614122" spans="10:10" x14ac:dyDescent="0.2">
      <c r="J614122" s="97"/>
    </row>
    <row r="614123" spans="10:10" x14ac:dyDescent="0.2">
      <c r="J614123" s="97"/>
    </row>
    <row r="614124" spans="10:10" x14ac:dyDescent="0.2">
      <c r="J614124" s="97"/>
    </row>
    <row r="614125" spans="10:10" x14ac:dyDescent="0.2">
      <c r="J614125" s="97"/>
    </row>
    <row r="614126" spans="10:10" x14ac:dyDescent="0.2">
      <c r="J614126" s="97"/>
    </row>
    <row r="614127" spans="10:10" x14ac:dyDescent="0.2">
      <c r="J614127" s="97"/>
    </row>
    <row r="614128" spans="10:10" x14ac:dyDescent="0.2">
      <c r="J614128" s="97"/>
    </row>
    <row r="614129" spans="10:10" x14ac:dyDescent="0.2">
      <c r="J614129" s="97"/>
    </row>
    <row r="614130" spans="10:10" x14ac:dyDescent="0.2">
      <c r="J614130" s="97"/>
    </row>
    <row r="614131" spans="10:10" x14ac:dyDescent="0.2">
      <c r="J614131" s="97"/>
    </row>
    <row r="614132" spans="10:10" x14ac:dyDescent="0.2">
      <c r="J614132" s="97"/>
    </row>
    <row r="614133" spans="10:10" x14ac:dyDescent="0.2">
      <c r="J614133" s="97"/>
    </row>
    <row r="614134" spans="10:10" x14ac:dyDescent="0.2">
      <c r="J614134" s="97"/>
    </row>
    <row r="614135" spans="10:10" x14ac:dyDescent="0.2">
      <c r="J614135" s="97"/>
    </row>
    <row r="614136" spans="10:10" x14ac:dyDescent="0.2">
      <c r="J614136" s="97"/>
    </row>
    <row r="614137" spans="10:10" x14ac:dyDescent="0.2">
      <c r="J614137" s="97"/>
    </row>
    <row r="614138" spans="10:10" x14ac:dyDescent="0.2">
      <c r="J614138" s="97"/>
    </row>
    <row r="614139" spans="10:10" x14ac:dyDescent="0.2">
      <c r="J614139" s="97"/>
    </row>
    <row r="614140" spans="10:10" x14ac:dyDescent="0.2">
      <c r="J614140" s="97"/>
    </row>
    <row r="614141" spans="10:10" x14ac:dyDescent="0.2">
      <c r="J614141" s="97"/>
    </row>
    <row r="614142" spans="10:10" x14ac:dyDescent="0.2">
      <c r="J614142" s="97"/>
    </row>
    <row r="614143" spans="10:10" x14ac:dyDescent="0.2">
      <c r="J614143" s="97"/>
    </row>
    <row r="614144" spans="10:10" x14ac:dyDescent="0.2">
      <c r="J614144" s="97"/>
    </row>
    <row r="614145" spans="10:10" x14ac:dyDescent="0.2">
      <c r="J614145" s="97"/>
    </row>
    <row r="614146" spans="10:10" x14ac:dyDescent="0.2">
      <c r="J614146" s="97"/>
    </row>
    <row r="614147" spans="10:10" x14ac:dyDescent="0.2">
      <c r="J614147" s="97"/>
    </row>
    <row r="614148" spans="10:10" x14ac:dyDescent="0.2">
      <c r="J614148" s="97"/>
    </row>
    <row r="614149" spans="10:10" x14ac:dyDescent="0.2">
      <c r="J614149" s="97"/>
    </row>
    <row r="614170" spans="10:10" x14ac:dyDescent="0.2">
      <c r="J614170" s="97"/>
    </row>
    <row r="614363" spans="10:10" x14ac:dyDescent="0.2">
      <c r="J614363" s="97"/>
    </row>
    <row r="614369" spans="10:10" x14ac:dyDescent="0.2">
      <c r="J614369" s="97"/>
    </row>
    <row r="614377" spans="10:10" x14ac:dyDescent="0.2">
      <c r="J614377" s="97"/>
    </row>
    <row r="614378" spans="10:10" x14ac:dyDescent="0.2">
      <c r="J614378" s="97"/>
    </row>
    <row r="614385" spans="10:10" x14ac:dyDescent="0.2">
      <c r="J614385" s="97"/>
    </row>
    <row r="614388" spans="10:10" x14ac:dyDescent="0.2">
      <c r="J614388" s="97"/>
    </row>
    <row r="614390" spans="10:10" x14ac:dyDescent="0.2">
      <c r="J614390" s="97"/>
    </row>
    <row r="614393" spans="10:10" x14ac:dyDescent="0.2">
      <c r="J614393" s="97"/>
    </row>
    <row r="614395" spans="10:10" x14ac:dyDescent="0.2">
      <c r="J614395" s="97"/>
    </row>
    <row r="614396" spans="10:10" x14ac:dyDescent="0.2">
      <c r="J614396" s="97"/>
    </row>
    <row r="614398" spans="10:10" x14ac:dyDescent="0.2">
      <c r="J614398" s="97"/>
    </row>
    <row r="614441" spans="10:10" x14ac:dyDescent="0.2">
      <c r="J614441" s="97"/>
    </row>
    <row r="614500" spans="10:10" x14ac:dyDescent="0.2">
      <c r="J614500" s="97"/>
    </row>
    <row r="614569" spans="10:10" x14ac:dyDescent="0.2">
      <c r="J614569" s="97"/>
    </row>
    <row r="614589" spans="10:10" x14ac:dyDescent="0.2">
      <c r="J614589" s="97"/>
    </row>
    <row r="614595" spans="10:10" x14ac:dyDescent="0.2">
      <c r="J614595" s="97"/>
    </row>
    <row r="614601" spans="10:10" x14ac:dyDescent="0.2">
      <c r="J614601" s="97"/>
    </row>
    <row r="614607" spans="10:10" x14ac:dyDescent="0.2">
      <c r="J614607" s="97"/>
    </row>
    <row r="614610" spans="10:10" x14ac:dyDescent="0.2">
      <c r="J614610" s="97"/>
    </row>
    <row r="614612" spans="10:10" x14ac:dyDescent="0.2">
      <c r="J614612" s="97"/>
    </row>
    <row r="614613" spans="10:10" x14ac:dyDescent="0.2">
      <c r="J614613" s="97"/>
    </row>
    <row r="614621" spans="10:10" x14ac:dyDescent="0.2">
      <c r="J614621" s="97"/>
    </row>
    <row r="614622" spans="10:10" x14ac:dyDescent="0.2">
      <c r="J614622" s="97"/>
    </row>
    <row r="614625" spans="10:10" x14ac:dyDescent="0.2">
      <c r="J614625" s="97"/>
    </row>
    <row r="614631" spans="10:10" x14ac:dyDescent="0.2">
      <c r="J614631" s="97"/>
    </row>
    <row r="614635" spans="10:10" x14ac:dyDescent="0.2">
      <c r="J614635" s="97"/>
    </row>
    <row r="614638" spans="10:10" x14ac:dyDescent="0.2">
      <c r="J614638" s="97"/>
    </row>
    <row r="614639" spans="10:10" x14ac:dyDescent="0.2">
      <c r="J614639" s="97"/>
    </row>
    <row r="614643" spans="10:10" x14ac:dyDescent="0.2">
      <c r="J614643" s="97"/>
    </row>
    <row r="614644" spans="10:10" x14ac:dyDescent="0.2">
      <c r="J614644" s="97"/>
    </row>
    <row r="614645" spans="10:10" x14ac:dyDescent="0.2">
      <c r="J614645" s="97"/>
    </row>
    <row r="614646" spans="10:10" x14ac:dyDescent="0.2">
      <c r="J614646" s="97"/>
    </row>
    <row r="614650" spans="10:10" x14ac:dyDescent="0.2">
      <c r="J614650" s="97"/>
    </row>
    <row r="614651" spans="10:10" x14ac:dyDescent="0.2">
      <c r="J614651" s="97"/>
    </row>
    <row r="614652" spans="10:10" x14ac:dyDescent="0.2">
      <c r="J614652" s="97"/>
    </row>
    <row r="614655" spans="10:10" x14ac:dyDescent="0.2">
      <c r="J614655" s="97"/>
    </row>
    <row r="614658" spans="10:10" x14ac:dyDescent="0.2">
      <c r="J614658" s="97"/>
    </row>
    <row r="614659" spans="10:10" x14ac:dyDescent="0.2">
      <c r="J614659" s="97"/>
    </row>
    <row r="614661" spans="10:10" x14ac:dyDescent="0.2">
      <c r="J614661" s="97"/>
    </row>
    <row r="614663" spans="10:10" x14ac:dyDescent="0.2">
      <c r="J614663" s="97"/>
    </row>
    <row r="614664" spans="10:10" x14ac:dyDescent="0.2">
      <c r="J614664" s="97"/>
    </row>
    <row r="614666" spans="10:10" x14ac:dyDescent="0.2">
      <c r="J614666" s="97"/>
    </row>
    <row r="614667" spans="10:10" x14ac:dyDescent="0.2">
      <c r="J614667" s="97"/>
    </row>
    <row r="614669" spans="10:10" x14ac:dyDescent="0.2">
      <c r="J614669" s="97"/>
    </row>
    <row r="614670" spans="10:10" x14ac:dyDescent="0.2">
      <c r="J614670" s="97"/>
    </row>
    <row r="614673" spans="10:10" x14ac:dyDescent="0.2">
      <c r="J614673" s="97"/>
    </row>
    <row r="614674" spans="10:10" x14ac:dyDescent="0.2">
      <c r="J614674" s="97"/>
    </row>
    <row r="614675" spans="10:10" x14ac:dyDescent="0.2">
      <c r="J614675" s="97"/>
    </row>
    <row r="614676" spans="10:10" x14ac:dyDescent="0.2">
      <c r="J614676" s="97"/>
    </row>
    <row r="614678" spans="10:10" x14ac:dyDescent="0.2">
      <c r="J614678" s="97"/>
    </row>
    <row r="614679" spans="10:10" x14ac:dyDescent="0.2">
      <c r="J614679" s="97"/>
    </row>
    <row r="614681" spans="10:10" x14ac:dyDescent="0.2">
      <c r="J614681" s="97"/>
    </row>
    <row r="614684" spans="10:10" x14ac:dyDescent="0.2">
      <c r="J614684" s="97"/>
    </row>
    <row r="614685" spans="10:10" x14ac:dyDescent="0.2">
      <c r="J614685" s="97"/>
    </row>
    <row r="614687" spans="10:10" x14ac:dyDescent="0.2">
      <c r="J614687" s="97"/>
    </row>
    <row r="614689" spans="10:10" x14ac:dyDescent="0.2">
      <c r="J614689" s="97"/>
    </row>
    <row r="614691" spans="10:10" x14ac:dyDescent="0.2">
      <c r="J614691" s="97"/>
    </row>
    <row r="614692" spans="10:10" x14ac:dyDescent="0.2">
      <c r="J614692" s="97"/>
    </row>
    <row r="614693" spans="10:10" x14ac:dyDescent="0.2">
      <c r="J614693" s="97"/>
    </row>
    <row r="614694" spans="10:10" x14ac:dyDescent="0.2">
      <c r="J614694" s="97"/>
    </row>
    <row r="614696" spans="10:10" x14ac:dyDescent="0.2">
      <c r="J614696" s="97"/>
    </row>
    <row r="614698" spans="10:10" x14ac:dyDescent="0.2">
      <c r="J614698" s="97"/>
    </row>
    <row r="614700" spans="10:10" x14ac:dyDescent="0.2">
      <c r="J614700" s="97"/>
    </row>
    <row r="614701" spans="10:10" x14ac:dyDescent="0.2">
      <c r="J614701" s="97"/>
    </row>
    <row r="614703" spans="10:10" x14ac:dyDescent="0.2">
      <c r="J614703" s="97"/>
    </row>
    <row r="614704" spans="10:10" x14ac:dyDescent="0.2">
      <c r="J614704" s="97"/>
    </row>
    <row r="614705" spans="10:10" x14ac:dyDescent="0.2">
      <c r="J614705" s="97"/>
    </row>
    <row r="614706" spans="10:10" x14ac:dyDescent="0.2">
      <c r="J614706" s="97"/>
    </row>
    <row r="614707" spans="10:10" x14ac:dyDescent="0.2">
      <c r="J614707" s="97"/>
    </row>
    <row r="614709" spans="10:10" x14ac:dyDescent="0.2">
      <c r="J614709" s="97"/>
    </row>
    <row r="614711" spans="10:10" x14ac:dyDescent="0.2">
      <c r="J614711" s="97"/>
    </row>
    <row r="614712" spans="10:10" x14ac:dyDescent="0.2">
      <c r="J614712" s="97"/>
    </row>
    <row r="614714" spans="10:10" x14ac:dyDescent="0.2">
      <c r="J614714" s="97"/>
    </row>
    <row r="614715" spans="10:10" x14ac:dyDescent="0.2">
      <c r="J614715" s="97"/>
    </row>
    <row r="614716" spans="10:10" x14ac:dyDescent="0.2">
      <c r="J614716" s="97"/>
    </row>
    <row r="614718" spans="10:10" x14ac:dyDescent="0.2">
      <c r="J614718" s="97"/>
    </row>
    <row r="614719" spans="10:10" x14ac:dyDescent="0.2">
      <c r="J614719" s="97"/>
    </row>
    <row r="614721" spans="10:10" x14ac:dyDescent="0.2">
      <c r="J614721" s="97"/>
    </row>
    <row r="614722" spans="10:10" x14ac:dyDescent="0.2">
      <c r="J614722" s="97"/>
    </row>
    <row r="614723" spans="10:10" x14ac:dyDescent="0.2">
      <c r="J614723" s="97"/>
    </row>
    <row r="614724" spans="10:10" x14ac:dyDescent="0.2">
      <c r="J614724" s="97"/>
    </row>
    <row r="614726" spans="10:10" x14ac:dyDescent="0.2">
      <c r="J614726" s="97"/>
    </row>
    <row r="614727" spans="10:10" x14ac:dyDescent="0.2">
      <c r="J614727" s="97"/>
    </row>
    <row r="614728" spans="10:10" x14ac:dyDescent="0.2">
      <c r="J614728" s="97"/>
    </row>
    <row r="614729" spans="10:10" x14ac:dyDescent="0.2">
      <c r="J614729" s="97"/>
    </row>
    <row r="614731" spans="10:10" x14ac:dyDescent="0.2">
      <c r="J614731" s="97"/>
    </row>
    <row r="614732" spans="10:10" x14ac:dyDescent="0.2">
      <c r="J614732" s="97"/>
    </row>
    <row r="614733" spans="10:10" x14ac:dyDescent="0.2">
      <c r="J614733" s="97"/>
    </row>
    <row r="614734" spans="10:10" x14ac:dyDescent="0.2">
      <c r="J614734" s="97"/>
    </row>
    <row r="614735" spans="10:10" x14ac:dyDescent="0.2">
      <c r="J614735" s="97"/>
    </row>
    <row r="614736" spans="10:10" x14ac:dyDescent="0.2">
      <c r="J614736" s="97"/>
    </row>
    <row r="614737" spans="10:10" x14ac:dyDescent="0.2">
      <c r="J614737" s="97"/>
    </row>
    <row r="614739" spans="10:10" x14ac:dyDescent="0.2">
      <c r="J614739" s="97"/>
    </row>
    <row r="614741" spans="10:10" x14ac:dyDescent="0.2">
      <c r="J614741" s="97"/>
    </row>
    <row r="614742" spans="10:10" x14ac:dyDescent="0.2">
      <c r="J614742" s="97"/>
    </row>
    <row r="614743" spans="10:10" x14ac:dyDescent="0.2">
      <c r="J614743" s="97"/>
    </row>
    <row r="614744" spans="10:10" x14ac:dyDescent="0.2">
      <c r="J614744" s="97"/>
    </row>
    <row r="614745" spans="10:10" x14ac:dyDescent="0.2">
      <c r="J614745" s="97"/>
    </row>
    <row r="614746" spans="10:10" x14ac:dyDescent="0.2">
      <c r="J614746" s="97"/>
    </row>
    <row r="614747" spans="10:10" x14ac:dyDescent="0.2">
      <c r="J614747" s="97"/>
    </row>
    <row r="614748" spans="10:10" x14ac:dyDescent="0.2">
      <c r="J614748" s="97"/>
    </row>
    <row r="614749" spans="10:10" x14ac:dyDescent="0.2">
      <c r="J614749" s="97"/>
    </row>
    <row r="614751" spans="10:10" x14ac:dyDescent="0.2">
      <c r="J614751" s="97"/>
    </row>
    <row r="614752" spans="10:10" x14ac:dyDescent="0.2">
      <c r="J614752" s="97"/>
    </row>
    <row r="614753" spans="10:10" x14ac:dyDescent="0.2">
      <c r="J614753" s="97"/>
    </row>
    <row r="614755" spans="10:10" x14ac:dyDescent="0.2">
      <c r="J614755" s="97"/>
    </row>
    <row r="614756" spans="10:10" x14ac:dyDescent="0.2">
      <c r="J614756" s="97"/>
    </row>
    <row r="614758" spans="10:10" x14ac:dyDescent="0.2">
      <c r="J614758" s="97"/>
    </row>
    <row r="614759" spans="10:10" x14ac:dyDescent="0.2">
      <c r="J614759" s="97"/>
    </row>
    <row r="614760" spans="10:10" x14ac:dyDescent="0.2">
      <c r="J614760" s="97"/>
    </row>
    <row r="614761" spans="10:10" x14ac:dyDescent="0.2">
      <c r="J614761" s="97"/>
    </row>
    <row r="614762" spans="10:10" x14ac:dyDescent="0.2">
      <c r="J614762" s="97"/>
    </row>
    <row r="614763" spans="10:10" x14ac:dyDescent="0.2">
      <c r="J614763" s="97"/>
    </row>
    <row r="614764" spans="10:10" x14ac:dyDescent="0.2">
      <c r="J614764" s="97"/>
    </row>
    <row r="614765" spans="10:10" x14ac:dyDescent="0.2">
      <c r="J614765" s="97"/>
    </row>
    <row r="614766" spans="10:10" x14ac:dyDescent="0.2">
      <c r="J614766" s="97"/>
    </row>
    <row r="614768" spans="10:10" x14ac:dyDescent="0.2">
      <c r="J614768" s="97"/>
    </row>
    <row r="614769" spans="10:10" x14ac:dyDescent="0.2">
      <c r="J614769" s="97"/>
    </row>
    <row r="614770" spans="10:10" x14ac:dyDescent="0.2">
      <c r="J614770" s="97"/>
    </row>
    <row r="614771" spans="10:10" x14ac:dyDescent="0.2">
      <c r="J614771" s="97"/>
    </row>
    <row r="614773" spans="10:10" x14ac:dyDescent="0.2">
      <c r="J614773" s="97"/>
    </row>
    <row r="614775" spans="10:10" x14ac:dyDescent="0.2">
      <c r="J614775" s="97"/>
    </row>
    <row r="614776" spans="10:10" x14ac:dyDescent="0.2">
      <c r="J614776" s="97"/>
    </row>
    <row r="614777" spans="10:10" x14ac:dyDescent="0.2">
      <c r="J614777" s="97"/>
    </row>
    <row r="614778" spans="10:10" x14ac:dyDescent="0.2">
      <c r="J614778" s="97"/>
    </row>
    <row r="614779" spans="10:10" x14ac:dyDescent="0.2">
      <c r="J614779" s="97"/>
    </row>
    <row r="614780" spans="10:10" x14ac:dyDescent="0.2">
      <c r="J614780" s="97"/>
    </row>
    <row r="614782" spans="10:10" x14ac:dyDescent="0.2">
      <c r="J614782" s="97"/>
    </row>
    <row r="614783" spans="10:10" x14ac:dyDescent="0.2">
      <c r="J614783" s="97"/>
    </row>
    <row r="614784" spans="10:10" x14ac:dyDescent="0.2">
      <c r="J614784" s="97"/>
    </row>
    <row r="614785" spans="10:10" x14ac:dyDescent="0.2">
      <c r="J614785" s="97"/>
    </row>
    <row r="614786" spans="10:10" x14ac:dyDescent="0.2">
      <c r="J614786" s="97"/>
    </row>
    <row r="614788" spans="10:10" x14ac:dyDescent="0.2">
      <c r="J614788" s="97"/>
    </row>
    <row r="614789" spans="10:10" x14ac:dyDescent="0.2">
      <c r="J614789" s="97"/>
    </row>
    <row r="614790" spans="10:10" x14ac:dyDescent="0.2">
      <c r="J614790" s="97"/>
    </row>
    <row r="614791" spans="10:10" x14ac:dyDescent="0.2">
      <c r="J614791" s="97"/>
    </row>
    <row r="614792" spans="10:10" x14ac:dyDescent="0.2">
      <c r="J614792" s="97"/>
    </row>
    <row r="614793" spans="10:10" x14ac:dyDescent="0.2">
      <c r="J614793" s="97"/>
    </row>
    <row r="614794" spans="10:10" x14ac:dyDescent="0.2">
      <c r="J614794" s="97"/>
    </row>
    <row r="614796" spans="10:10" x14ac:dyDescent="0.2">
      <c r="J614796" s="97"/>
    </row>
    <row r="614797" spans="10:10" x14ac:dyDescent="0.2">
      <c r="J614797" s="97"/>
    </row>
    <row r="614799" spans="10:10" x14ac:dyDescent="0.2">
      <c r="J614799" s="97"/>
    </row>
    <row r="614800" spans="10:10" x14ac:dyDescent="0.2">
      <c r="J614800" s="97"/>
    </row>
    <row r="614801" spans="10:10" x14ac:dyDescent="0.2">
      <c r="J614801" s="97"/>
    </row>
    <row r="614802" spans="10:10" x14ac:dyDescent="0.2">
      <c r="J614802" s="97"/>
    </row>
    <row r="614803" spans="10:10" x14ac:dyDescent="0.2">
      <c r="J614803" s="97"/>
    </row>
    <row r="614804" spans="10:10" x14ac:dyDescent="0.2">
      <c r="J614804" s="97"/>
    </row>
    <row r="614805" spans="10:10" x14ac:dyDescent="0.2">
      <c r="J614805" s="97"/>
    </row>
    <row r="614806" spans="10:10" x14ac:dyDescent="0.2">
      <c r="J614806" s="97"/>
    </row>
    <row r="614807" spans="10:10" x14ac:dyDescent="0.2">
      <c r="J614807" s="97"/>
    </row>
    <row r="614808" spans="10:10" x14ac:dyDescent="0.2">
      <c r="J614808" s="97"/>
    </row>
    <row r="614809" spans="10:10" x14ac:dyDescent="0.2">
      <c r="J614809" s="97"/>
    </row>
    <row r="614811" spans="10:10" x14ac:dyDescent="0.2">
      <c r="J614811" s="97"/>
    </row>
    <row r="614812" spans="10:10" x14ac:dyDescent="0.2">
      <c r="J614812" s="97"/>
    </row>
    <row r="614813" spans="10:10" x14ac:dyDescent="0.2">
      <c r="J614813" s="97"/>
    </row>
    <row r="614815" spans="10:10" x14ac:dyDescent="0.2">
      <c r="J614815" s="97"/>
    </row>
    <row r="614816" spans="10:10" x14ac:dyDescent="0.2">
      <c r="J614816" s="97"/>
    </row>
    <row r="614817" spans="10:10" x14ac:dyDescent="0.2">
      <c r="J614817" s="97"/>
    </row>
    <row r="614818" spans="10:10" x14ac:dyDescent="0.2">
      <c r="J614818" s="97"/>
    </row>
    <row r="614819" spans="10:10" x14ac:dyDescent="0.2">
      <c r="J614819" s="97"/>
    </row>
    <row r="614820" spans="10:10" x14ac:dyDescent="0.2">
      <c r="J614820" s="97"/>
    </row>
    <row r="614821" spans="10:10" x14ac:dyDescent="0.2">
      <c r="J614821" s="97"/>
    </row>
    <row r="614822" spans="10:10" x14ac:dyDescent="0.2">
      <c r="J614822" s="97"/>
    </row>
    <row r="614823" spans="10:10" x14ac:dyDescent="0.2">
      <c r="J614823" s="97"/>
    </row>
    <row r="614825" spans="10:10" x14ac:dyDescent="0.2">
      <c r="J614825" s="97"/>
    </row>
    <row r="614827" spans="10:10" x14ac:dyDescent="0.2">
      <c r="J614827" s="97"/>
    </row>
    <row r="614828" spans="10:10" x14ac:dyDescent="0.2">
      <c r="J614828" s="97"/>
    </row>
    <row r="614829" spans="10:10" x14ac:dyDescent="0.2">
      <c r="J614829" s="97"/>
    </row>
    <row r="614830" spans="10:10" x14ac:dyDescent="0.2">
      <c r="J614830" s="97"/>
    </row>
    <row r="614831" spans="10:10" x14ac:dyDescent="0.2">
      <c r="J614831" s="97"/>
    </row>
    <row r="614832" spans="10:10" x14ac:dyDescent="0.2">
      <c r="J614832" s="97"/>
    </row>
    <row r="614833" spans="10:10" x14ac:dyDescent="0.2">
      <c r="J614833" s="97"/>
    </row>
    <row r="614834" spans="10:10" x14ac:dyDescent="0.2">
      <c r="J614834" s="97"/>
    </row>
    <row r="614836" spans="10:10" x14ac:dyDescent="0.2">
      <c r="J614836" s="97"/>
    </row>
    <row r="614837" spans="10:10" x14ac:dyDescent="0.2">
      <c r="J614837" s="97"/>
    </row>
    <row r="614838" spans="10:10" x14ac:dyDescent="0.2">
      <c r="J614838" s="97"/>
    </row>
    <row r="614839" spans="10:10" x14ac:dyDescent="0.2">
      <c r="J614839" s="97"/>
    </row>
    <row r="614840" spans="10:10" x14ac:dyDescent="0.2">
      <c r="J614840" s="97"/>
    </row>
    <row r="614841" spans="10:10" x14ac:dyDescent="0.2">
      <c r="J614841" s="97"/>
    </row>
    <row r="614842" spans="10:10" x14ac:dyDescent="0.2">
      <c r="J614842" s="97"/>
    </row>
    <row r="614843" spans="10:10" x14ac:dyDescent="0.2">
      <c r="J614843" s="97"/>
    </row>
    <row r="614844" spans="10:10" x14ac:dyDescent="0.2">
      <c r="J614844" s="97"/>
    </row>
    <row r="614845" spans="10:10" x14ac:dyDescent="0.2">
      <c r="J614845" s="97"/>
    </row>
    <row r="614846" spans="10:10" x14ac:dyDescent="0.2">
      <c r="J614846" s="97"/>
    </row>
    <row r="614847" spans="10:10" x14ac:dyDescent="0.2">
      <c r="J614847" s="97"/>
    </row>
    <row r="614849" spans="10:10" x14ac:dyDescent="0.2">
      <c r="J614849" s="97"/>
    </row>
    <row r="614850" spans="10:10" x14ac:dyDescent="0.2">
      <c r="J614850" s="97"/>
    </row>
    <row r="614851" spans="10:10" x14ac:dyDescent="0.2">
      <c r="J614851" s="97"/>
    </row>
    <row r="614852" spans="10:10" x14ac:dyDescent="0.2">
      <c r="J614852" s="97"/>
    </row>
    <row r="614853" spans="10:10" x14ac:dyDescent="0.2">
      <c r="J614853" s="97"/>
    </row>
    <row r="614854" spans="10:10" x14ac:dyDescent="0.2">
      <c r="J614854" s="97"/>
    </row>
    <row r="614855" spans="10:10" x14ac:dyDescent="0.2">
      <c r="J614855" s="97"/>
    </row>
    <row r="614856" spans="10:10" x14ac:dyDescent="0.2">
      <c r="J614856" s="97"/>
    </row>
    <row r="614857" spans="10:10" x14ac:dyDescent="0.2">
      <c r="J614857" s="97"/>
    </row>
    <row r="614858" spans="10:10" x14ac:dyDescent="0.2">
      <c r="J614858" s="97"/>
    </row>
    <row r="614859" spans="10:10" x14ac:dyDescent="0.2">
      <c r="J614859" s="97"/>
    </row>
    <row r="614860" spans="10:10" x14ac:dyDescent="0.2">
      <c r="J614860" s="97"/>
    </row>
    <row r="614861" spans="10:10" x14ac:dyDescent="0.2">
      <c r="J614861" s="97"/>
    </row>
    <row r="614862" spans="10:10" x14ac:dyDescent="0.2">
      <c r="J614862" s="97"/>
    </row>
    <row r="614863" spans="10:10" x14ac:dyDescent="0.2">
      <c r="J614863" s="97"/>
    </row>
    <row r="614864" spans="10:10" x14ac:dyDescent="0.2">
      <c r="J614864" s="97"/>
    </row>
    <row r="614865" spans="10:10" x14ac:dyDescent="0.2">
      <c r="J614865" s="97"/>
    </row>
    <row r="614866" spans="10:10" x14ac:dyDescent="0.2">
      <c r="J614866" s="97"/>
    </row>
    <row r="614868" spans="10:10" x14ac:dyDescent="0.2">
      <c r="J614868" s="97"/>
    </row>
    <row r="614869" spans="10:10" x14ac:dyDescent="0.2">
      <c r="J614869" s="97"/>
    </row>
    <row r="614871" spans="10:10" x14ac:dyDescent="0.2">
      <c r="J614871" s="97"/>
    </row>
    <row r="614872" spans="10:10" x14ac:dyDescent="0.2">
      <c r="J614872" s="97"/>
    </row>
    <row r="614873" spans="10:10" x14ac:dyDescent="0.2">
      <c r="J614873" s="97"/>
    </row>
    <row r="614874" spans="10:10" x14ac:dyDescent="0.2">
      <c r="J614874" s="97"/>
    </row>
    <row r="614875" spans="10:10" x14ac:dyDescent="0.2">
      <c r="J614875" s="97"/>
    </row>
    <row r="614876" spans="10:10" x14ac:dyDescent="0.2">
      <c r="J614876" s="97"/>
    </row>
    <row r="614877" spans="10:10" x14ac:dyDescent="0.2">
      <c r="J614877" s="97"/>
    </row>
    <row r="614878" spans="10:10" x14ac:dyDescent="0.2">
      <c r="J614878" s="97"/>
    </row>
    <row r="614879" spans="10:10" x14ac:dyDescent="0.2">
      <c r="J614879" s="97"/>
    </row>
    <row r="614881" spans="10:10" x14ac:dyDescent="0.2">
      <c r="J614881" s="97"/>
    </row>
    <row r="614882" spans="10:10" x14ac:dyDescent="0.2">
      <c r="J614882" s="97"/>
    </row>
    <row r="614883" spans="10:10" x14ac:dyDescent="0.2">
      <c r="J614883" s="97"/>
    </row>
    <row r="614884" spans="10:10" x14ac:dyDescent="0.2">
      <c r="J614884" s="97"/>
    </row>
    <row r="614885" spans="10:10" x14ac:dyDescent="0.2">
      <c r="J614885" s="97"/>
    </row>
    <row r="614886" spans="10:10" x14ac:dyDescent="0.2">
      <c r="J614886" s="97"/>
    </row>
    <row r="614887" spans="10:10" x14ac:dyDescent="0.2">
      <c r="J614887" s="97"/>
    </row>
    <row r="614888" spans="10:10" x14ac:dyDescent="0.2">
      <c r="J614888" s="97"/>
    </row>
    <row r="614889" spans="10:10" x14ac:dyDescent="0.2">
      <c r="J614889" s="97"/>
    </row>
    <row r="614890" spans="10:10" x14ac:dyDescent="0.2">
      <c r="J614890" s="97"/>
    </row>
    <row r="614891" spans="10:10" x14ac:dyDescent="0.2">
      <c r="J614891" s="97"/>
    </row>
    <row r="614892" spans="10:10" x14ac:dyDescent="0.2">
      <c r="J614892" s="97"/>
    </row>
    <row r="614894" spans="10:10" x14ac:dyDescent="0.2">
      <c r="J614894" s="97"/>
    </row>
    <row r="614895" spans="10:10" x14ac:dyDescent="0.2">
      <c r="J614895" s="97"/>
    </row>
    <row r="614897" spans="10:10" x14ac:dyDescent="0.2">
      <c r="J614897" s="97"/>
    </row>
    <row r="614898" spans="10:10" x14ac:dyDescent="0.2">
      <c r="J614898" s="97"/>
    </row>
    <row r="614899" spans="10:10" x14ac:dyDescent="0.2">
      <c r="J614899" s="97"/>
    </row>
    <row r="614900" spans="10:10" x14ac:dyDescent="0.2">
      <c r="J614900" s="97"/>
    </row>
    <row r="614901" spans="10:10" x14ac:dyDescent="0.2">
      <c r="J614901" s="97"/>
    </row>
    <row r="614902" spans="10:10" x14ac:dyDescent="0.2">
      <c r="J614902" s="97"/>
    </row>
    <row r="614903" spans="10:10" x14ac:dyDescent="0.2">
      <c r="J614903" s="97"/>
    </row>
    <row r="614904" spans="10:10" x14ac:dyDescent="0.2">
      <c r="J614904" s="97"/>
    </row>
    <row r="614905" spans="10:10" x14ac:dyDescent="0.2">
      <c r="J614905" s="97"/>
    </row>
    <row r="614906" spans="10:10" x14ac:dyDescent="0.2">
      <c r="J614906" s="97"/>
    </row>
    <row r="614907" spans="10:10" x14ac:dyDescent="0.2">
      <c r="J614907" s="97"/>
    </row>
    <row r="614909" spans="10:10" x14ac:dyDescent="0.2">
      <c r="J614909" s="97"/>
    </row>
    <row r="614910" spans="10:10" x14ac:dyDescent="0.2">
      <c r="J614910" s="97"/>
    </row>
    <row r="614911" spans="10:10" x14ac:dyDescent="0.2">
      <c r="J614911" s="97"/>
    </row>
    <row r="614912" spans="10:10" x14ac:dyDescent="0.2">
      <c r="J614912" s="97"/>
    </row>
    <row r="614913" spans="10:10" x14ac:dyDescent="0.2">
      <c r="J614913" s="97"/>
    </row>
    <row r="614914" spans="10:10" x14ac:dyDescent="0.2">
      <c r="J614914" s="97"/>
    </row>
    <row r="614915" spans="10:10" x14ac:dyDescent="0.2">
      <c r="J614915" s="97"/>
    </row>
    <row r="614916" spans="10:10" x14ac:dyDescent="0.2">
      <c r="J614916" s="97"/>
    </row>
    <row r="614917" spans="10:10" x14ac:dyDescent="0.2">
      <c r="J614917" s="97"/>
    </row>
    <row r="614918" spans="10:10" x14ac:dyDescent="0.2">
      <c r="J614918" s="97"/>
    </row>
    <row r="614919" spans="10:10" x14ac:dyDescent="0.2">
      <c r="J614919" s="97"/>
    </row>
    <row r="614920" spans="10:10" x14ac:dyDescent="0.2">
      <c r="J614920" s="97"/>
    </row>
    <row r="614921" spans="10:10" x14ac:dyDescent="0.2">
      <c r="J614921" s="97"/>
    </row>
    <row r="614922" spans="10:10" x14ac:dyDescent="0.2">
      <c r="J614922" s="97"/>
    </row>
    <row r="614923" spans="10:10" x14ac:dyDescent="0.2">
      <c r="J614923" s="97"/>
    </row>
    <row r="614924" spans="10:10" x14ac:dyDescent="0.2">
      <c r="J614924" s="97"/>
    </row>
    <row r="614925" spans="10:10" x14ac:dyDescent="0.2">
      <c r="J614925" s="97"/>
    </row>
    <row r="614926" spans="10:10" x14ac:dyDescent="0.2">
      <c r="J614926" s="97"/>
    </row>
    <row r="614927" spans="10:10" x14ac:dyDescent="0.2">
      <c r="J614927" s="97"/>
    </row>
    <row r="614928" spans="10:10" x14ac:dyDescent="0.2">
      <c r="J614928" s="97"/>
    </row>
    <row r="614929" spans="10:10" x14ac:dyDescent="0.2">
      <c r="J614929" s="97"/>
    </row>
    <row r="614930" spans="10:10" x14ac:dyDescent="0.2">
      <c r="J614930" s="97"/>
    </row>
    <row r="614931" spans="10:10" x14ac:dyDescent="0.2">
      <c r="J614931" s="97"/>
    </row>
    <row r="614932" spans="10:10" x14ac:dyDescent="0.2">
      <c r="J614932" s="97"/>
    </row>
    <row r="614933" spans="10:10" x14ac:dyDescent="0.2">
      <c r="J614933" s="97"/>
    </row>
    <row r="614934" spans="10:10" x14ac:dyDescent="0.2">
      <c r="J614934" s="97"/>
    </row>
    <row r="614935" spans="10:10" x14ac:dyDescent="0.2">
      <c r="J614935" s="97"/>
    </row>
    <row r="614936" spans="10:10" x14ac:dyDescent="0.2">
      <c r="J614936" s="97"/>
    </row>
    <row r="614937" spans="10:10" x14ac:dyDescent="0.2">
      <c r="J614937" s="97"/>
    </row>
    <row r="614938" spans="10:10" x14ac:dyDescent="0.2">
      <c r="J614938" s="97"/>
    </row>
    <row r="614939" spans="10:10" x14ac:dyDescent="0.2">
      <c r="J614939" s="97"/>
    </row>
    <row r="614940" spans="10:10" x14ac:dyDescent="0.2">
      <c r="J614940" s="97"/>
    </row>
    <row r="614942" spans="10:10" x14ac:dyDescent="0.2">
      <c r="J614942" s="97"/>
    </row>
    <row r="614943" spans="10:10" x14ac:dyDescent="0.2">
      <c r="J614943" s="97"/>
    </row>
    <row r="614945" spans="10:10" x14ac:dyDescent="0.2">
      <c r="J614945" s="97"/>
    </row>
    <row r="614946" spans="10:10" x14ac:dyDescent="0.2">
      <c r="J614946" s="97"/>
    </row>
    <row r="614947" spans="10:10" x14ac:dyDescent="0.2">
      <c r="J614947" s="97"/>
    </row>
    <row r="614948" spans="10:10" x14ac:dyDescent="0.2">
      <c r="J614948" s="97"/>
    </row>
    <row r="614949" spans="10:10" x14ac:dyDescent="0.2">
      <c r="J614949" s="97"/>
    </row>
    <row r="614950" spans="10:10" x14ac:dyDescent="0.2">
      <c r="J614950" s="97"/>
    </row>
    <row r="614951" spans="10:10" x14ac:dyDescent="0.2">
      <c r="J614951" s="97"/>
    </row>
    <row r="614952" spans="10:10" x14ac:dyDescent="0.2">
      <c r="J614952" s="97"/>
    </row>
    <row r="614953" spans="10:10" x14ac:dyDescent="0.2">
      <c r="J614953" s="97"/>
    </row>
    <row r="614954" spans="10:10" x14ac:dyDescent="0.2">
      <c r="J614954" s="97"/>
    </row>
    <row r="614955" spans="10:10" x14ac:dyDescent="0.2">
      <c r="J614955" s="97"/>
    </row>
    <row r="614956" spans="10:10" x14ac:dyDescent="0.2">
      <c r="J614956" s="97"/>
    </row>
    <row r="614957" spans="10:10" x14ac:dyDescent="0.2">
      <c r="J614957" s="97"/>
    </row>
    <row r="614958" spans="10:10" x14ac:dyDescent="0.2">
      <c r="J614958" s="97"/>
    </row>
    <row r="614959" spans="10:10" x14ac:dyDescent="0.2">
      <c r="J614959" s="97"/>
    </row>
    <row r="614960" spans="10:10" x14ac:dyDescent="0.2">
      <c r="J614960" s="97"/>
    </row>
    <row r="614961" spans="10:10" x14ac:dyDescent="0.2">
      <c r="J614961" s="97"/>
    </row>
    <row r="614962" spans="10:10" x14ac:dyDescent="0.2">
      <c r="J614962" s="97"/>
    </row>
    <row r="614963" spans="10:10" x14ac:dyDescent="0.2">
      <c r="J614963" s="97"/>
    </row>
    <row r="614964" spans="10:10" x14ac:dyDescent="0.2">
      <c r="J614964" s="97"/>
    </row>
    <row r="614965" spans="10:10" x14ac:dyDescent="0.2">
      <c r="J614965" s="97"/>
    </row>
    <row r="614966" spans="10:10" x14ac:dyDescent="0.2">
      <c r="J614966" s="97"/>
    </row>
    <row r="614967" spans="10:10" x14ac:dyDescent="0.2">
      <c r="J614967" s="97"/>
    </row>
    <row r="614968" spans="10:10" x14ac:dyDescent="0.2">
      <c r="J614968" s="97"/>
    </row>
    <row r="614969" spans="10:10" x14ac:dyDescent="0.2">
      <c r="J614969" s="97"/>
    </row>
    <row r="614970" spans="10:10" x14ac:dyDescent="0.2">
      <c r="J614970" s="97"/>
    </row>
    <row r="614972" spans="10:10" x14ac:dyDescent="0.2">
      <c r="J614972" s="97"/>
    </row>
    <row r="614973" spans="10:10" x14ac:dyDescent="0.2">
      <c r="J614973" s="97"/>
    </row>
    <row r="614974" spans="10:10" x14ac:dyDescent="0.2">
      <c r="J614974" s="97"/>
    </row>
    <row r="614975" spans="10:10" x14ac:dyDescent="0.2">
      <c r="J614975" s="97"/>
    </row>
    <row r="614976" spans="10:10" x14ac:dyDescent="0.2">
      <c r="J614976" s="97"/>
    </row>
    <row r="614977" spans="10:10" x14ac:dyDescent="0.2">
      <c r="J614977" s="97"/>
    </row>
    <row r="614979" spans="10:10" x14ac:dyDescent="0.2">
      <c r="J614979" s="97"/>
    </row>
    <row r="614980" spans="10:10" x14ac:dyDescent="0.2">
      <c r="J614980" s="97"/>
    </row>
    <row r="614981" spans="10:10" x14ac:dyDescent="0.2">
      <c r="J614981" s="97"/>
    </row>
    <row r="614982" spans="10:10" x14ac:dyDescent="0.2">
      <c r="J614982" s="97"/>
    </row>
    <row r="614983" spans="10:10" x14ac:dyDescent="0.2">
      <c r="J614983" s="97"/>
    </row>
    <row r="614984" spans="10:10" x14ac:dyDescent="0.2">
      <c r="J614984" s="97"/>
    </row>
    <row r="614985" spans="10:10" x14ac:dyDescent="0.2">
      <c r="J614985" s="97"/>
    </row>
    <row r="614986" spans="10:10" x14ac:dyDescent="0.2">
      <c r="J614986" s="97"/>
    </row>
    <row r="614987" spans="10:10" x14ac:dyDescent="0.2">
      <c r="J614987" s="97"/>
    </row>
    <row r="614988" spans="10:10" x14ac:dyDescent="0.2">
      <c r="J614988" s="97"/>
    </row>
    <row r="614989" spans="10:10" x14ac:dyDescent="0.2">
      <c r="J614989" s="97"/>
    </row>
    <row r="614990" spans="10:10" x14ac:dyDescent="0.2">
      <c r="J614990" s="97"/>
    </row>
    <row r="614991" spans="10:10" x14ac:dyDescent="0.2">
      <c r="J614991" s="97"/>
    </row>
    <row r="614992" spans="10:10" x14ac:dyDescent="0.2">
      <c r="J614992" s="97"/>
    </row>
    <row r="614993" spans="10:10" x14ac:dyDescent="0.2">
      <c r="J614993" s="97"/>
    </row>
    <row r="614994" spans="10:10" x14ac:dyDescent="0.2">
      <c r="J614994" s="97"/>
    </row>
    <row r="614995" spans="10:10" x14ac:dyDescent="0.2">
      <c r="J614995" s="97"/>
    </row>
    <row r="614996" spans="10:10" x14ac:dyDescent="0.2">
      <c r="J614996" s="97"/>
    </row>
    <row r="614997" spans="10:10" x14ac:dyDescent="0.2">
      <c r="J614997" s="97"/>
    </row>
    <row r="614998" spans="10:10" x14ac:dyDescent="0.2">
      <c r="J614998" s="97"/>
    </row>
    <row r="614999" spans="10:10" x14ac:dyDescent="0.2">
      <c r="J614999" s="97"/>
    </row>
    <row r="615000" spans="10:10" x14ac:dyDescent="0.2">
      <c r="J615000" s="97"/>
    </row>
    <row r="615001" spans="10:10" x14ac:dyDescent="0.2">
      <c r="J615001" s="97"/>
    </row>
    <row r="615002" spans="10:10" x14ac:dyDescent="0.2">
      <c r="J615002" s="97"/>
    </row>
    <row r="615003" spans="10:10" x14ac:dyDescent="0.2">
      <c r="J615003" s="97"/>
    </row>
    <row r="615004" spans="10:10" x14ac:dyDescent="0.2">
      <c r="J615004" s="97"/>
    </row>
    <row r="615005" spans="10:10" x14ac:dyDescent="0.2">
      <c r="J615005" s="97"/>
    </row>
    <row r="615006" spans="10:10" x14ac:dyDescent="0.2">
      <c r="J615006" s="97"/>
    </row>
    <row r="615007" spans="10:10" x14ac:dyDescent="0.2">
      <c r="J615007" s="97"/>
    </row>
    <row r="615008" spans="10:10" x14ac:dyDescent="0.2">
      <c r="J615008" s="97"/>
    </row>
    <row r="615009" spans="10:10" x14ac:dyDescent="0.2">
      <c r="J615009" s="97"/>
    </row>
    <row r="615011" spans="10:10" x14ac:dyDescent="0.2">
      <c r="J615011" s="97"/>
    </row>
    <row r="615012" spans="10:10" x14ac:dyDescent="0.2">
      <c r="J615012" s="97"/>
    </row>
    <row r="615013" spans="10:10" x14ac:dyDescent="0.2">
      <c r="J615013" s="97"/>
    </row>
    <row r="615014" spans="10:10" x14ac:dyDescent="0.2">
      <c r="J615014" s="97"/>
    </row>
    <row r="615015" spans="10:10" x14ac:dyDescent="0.2">
      <c r="J615015" s="97"/>
    </row>
    <row r="615016" spans="10:10" x14ac:dyDescent="0.2">
      <c r="J615016" s="97"/>
    </row>
    <row r="615017" spans="10:10" x14ac:dyDescent="0.2">
      <c r="J615017" s="97"/>
    </row>
    <row r="615018" spans="10:10" x14ac:dyDescent="0.2">
      <c r="J615018" s="97"/>
    </row>
    <row r="615019" spans="10:10" x14ac:dyDescent="0.2">
      <c r="J615019" s="97"/>
    </row>
    <row r="615020" spans="10:10" x14ac:dyDescent="0.2">
      <c r="J615020" s="97"/>
    </row>
    <row r="615021" spans="10:10" x14ac:dyDescent="0.2">
      <c r="J615021" s="97"/>
    </row>
    <row r="615022" spans="10:10" x14ac:dyDescent="0.2">
      <c r="J615022" s="97"/>
    </row>
    <row r="615023" spans="10:10" x14ac:dyDescent="0.2">
      <c r="J615023" s="97"/>
    </row>
    <row r="615024" spans="10:10" x14ac:dyDescent="0.2">
      <c r="J615024" s="97"/>
    </row>
    <row r="615025" spans="10:10" x14ac:dyDescent="0.2">
      <c r="J615025" s="97"/>
    </row>
    <row r="615026" spans="10:10" x14ac:dyDescent="0.2">
      <c r="J615026" s="97"/>
    </row>
    <row r="615027" spans="10:10" x14ac:dyDescent="0.2">
      <c r="J615027" s="97"/>
    </row>
    <row r="615028" spans="10:10" x14ac:dyDescent="0.2">
      <c r="J615028" s="97"/>
    </row>
    <row r="615029" spans="10:10" x14ac:dyDescent="0.2">
      <c r="J615029" s="97"/>
    </row>
    <row r="615030" spans="10:10" x14ac:dyDescent="0.2">
      <c r="J615030" s="97"/>
    </row>
    <row r="615031" spans="10:10" x14ac:dyDescent="0.2">
      <c r="J615031" s="97"/>
    </row>
    <row r="615032" spans="10:10" x14ac:dyDescent="0.2">
      <c r="J615032" s="97"/>
    </row>
    <row r="615033" spans="10:10" x14ac:dyDescent="0.2">
      <c r="J615033" s="97"/>
    </row>
    <row r="615034" spans="10:10" x14ac:dyDescent="0.2">
      <c r="J615034" s="97"/>
    </row>
    <row r="615035" spans="10:10" x14ac:dyDescent="0.2">
      <c r="J615035" s="97"/>
    </row>
    <row r="615036" spans="10:10" x14ac:dyDescent="0.2">
      <c r="J615036" s="97"/>
    </row>
    <row r="615037" spans="10:10" x14ac:dyDescent="0.2">
      <c r="J615037" s="97"/>
    </row>
    <row r="615038" spans="10:10" x14ac:dyDescent="0.2">
      <c r="J615038" s="97"/>
    </row>
    <row r="615039" spans="10:10" x14ac:dyDescent="0.2">
      <c r="J615039" s="97"/>
    </row>
    <row r="615040" spans="10:10" x14ac:dyDescent="0.2">
      <c r="J615040" s="97"/>
    </row>
    <row r="615041" spans="10:10" x14ac:dyDescent="0.2">
      <c r="J615041" s="97"/>
    </row>
    <row r="615042" spans="10:10" x14ac:dyDescent="0.2">
      <c r="J615042" s="97"/>
    </row>
    <row r="615043" spans="10:10" x14ac:dyDescent="0.2">
      <c r="J615043" s="97"/>
    </row>
    <row r="615044" spans="10:10" x14ac:dyDescent="0.2">
      <c r="J615044" s="97"/>
    </row>
    <row r="615045" spans="10:10" x14ac:dyDescent="0.2">
      <c r="J615045" s="97"/>
    </row>
    <row r="615046" spans="10:10" x14ac:dyDescent="0.2">
      <c r="J615046" s="97"/>
    </row>
    <row r="615047" spans="10:10" x14ac:dyDescent="0.2">
      <c r="J615047" s="97"/>
    </row>
    <row r="615048" spans="10:10" x14ac:dyDescent="0.2">
      <c r="J615048" s="97"/>
    </row>
    <row r="615049" spans="10:10" x14ac:dyDescent="0.2">
      <c r="J615049" s="97"/>
    </row>
    <row r="615050" spans="10:10" x14ac:dyDescent="0.2">
      <c r="J615050" s="97"/>
    </row>
    <row r="615051" spans="10:10" x14ac:dyDescent="0.2">
      <c r="J615051" s="97"/>
    </row>
    <row r="615052" spans="10:10" x14ac:dyDescent="0.2">
      <c r="J615052" s="97"/>
    </row>
    <row r="615053" spans="10:10" x14ac:dyDescent="0.2">
      <c r="J615053" s="97"/>
    </row>
    <row r="615054" spans="10:10" x14ac:dyDescent="0.2">
      <c r="J615054" s="97"/>
    </row>
    <row r="615055" spans="10:10" x14ac:dyDescent="0.2">
      <c r="J615055" s="97"/>
    </row>
    <row r="615056" spans="10:10" x14ac:dyDescent="0.2">
      <c r="J615056" s="97"/>
    </row>
    <row r="615057" spans="10:10" x14ac:dyDescent="0.2">
      <c r="J615057" s="97"/>
    </row>
    <row r="615058" spans="10:10" x14ac:dyDescent="0.2">
      <c r="J615058" s="97"/>
    </row>
    <row r="615059" spans="10:10" x14ac:dyDescent="0.2">
      <c r="J615059" s="97"/>
    </row>
    <row r="615060" spans="10:10" x14ac:dyDescent="0.2">
      <c r="J615060" s="97"/>
    </row>
    <row r="615061" spans="10:10" x14ac:dyDescent="0.2">
      <c r="J615061" s="97"/>
    </row>
    <row r="615062" spans="10:10" x14ac:dyDescent="0.2">
      <c r="J615062" s="97"/>
    </row>
    <row r="615063" spans="10:10" x14ac:dyDescent="0.2">
      <c r="J615063" s="97"/>
    </row>
    <row r="615064" spans="10:10" x14ac:dyDescent="0.2">
      <c r="J615064" s="97"/>
    </row>
    <row r="615065" spans="10:10" x14ac:dyDescent="0.2">
      <c r="J615065" s="97"/>
    </row>
    <row r="615066" spans="10:10" x14ac:dyDescent="0.2">
      <c r="J615066" s="97"/>
    </row>
    <row r="615067" spans="10:10" x14ac:dyDescent="0.2">
      <c r="J615067" s="97"/>
    </row>
    <row r="615068" spans="10:10" x14ac:dyDescent="0.2">
      <c r="J615068" s="97"/>
    </row>
    <row r="615069" spans="10:10" x14ac:dyDescent="0.2">
      <c r="J615069" s="97"/>
    </row>
    <row r="615070" spans="10:10" x14ac:dyDescent="0.2">
      <c r="J615070" s="97"/>
    </row>
    <row r="615071" spans="10:10" x14ac:dyDescent="0.2">
      <c r="J615071" s="97"/>
    </row>
    <row r="615072" spans="10:10" x14ac:dyDescent="0.2">
      <c r="J615072" s="97"/>
    </row>
    <row r="615073" spans="10:10" x14ac:dyDescent="0.2">
      <c r="J615073" s="97"/>
    </row>
    <row r="615074" spans="10:10" x14ac:dyDescent="0.2">
      <c r="J615074" s="97"/>
    </row>
    <row r="615075" spans="10:10" x14ac:dyDescent="0.2">
      <c r="J615075" s="97"/>
    </row>
    <row r="615076" spans="10:10" x14ac:dyDescent="0.2">
      <c r="J615076" s="97"/>
    </row>
    <row r="615077" spans="10:10" x14ac:dyDescent="0.2">
      <c r="J615077" s="97"/>
    </row>
    <row r="615078" spans="10:10" x14ac:dyDescent="0.2">
      <c r="J615078" s="97"/>
    </row>
    <row r="615079" spans="10:10" x14ac:dyDescent="0.2">
      <c r="J615079" s="97"/>
    </row>
    <row r="615080" spans="10:10" x14ac:dyDescent="0.2">
      <c r="J615080" s="97"/>
    </row>
    <row r="615081" spans="10:10" x14ac:dyDescent="0.2">
      <c r="J615081" s="97"/>
    </row>
    <row r="615082" spans="10:10" x14ac:dyDescent="0.2">
      <c r="J615082" s="97"/>
    </row>
    <row r="615083" spans="10:10" x14ac:dyDescent="0.2">
      <c r="J615083" s="97"/>
    </row>
    <row r="615084" spans="10:10" x14ac:dyDescent="0.2">
      <c r="J615084" s="97"/>
    </row>
    <row r="615085" spans="10:10" x14ac:dyDescent="0.2">
      <c r="J615085" s="97"/>
    </row>
    <row r="615086" spans="10:10" x14ac:dyDescent="0.2">
      <c r="J615086" s="97"/>
    </row>
    <row r="615087" spans="10:10" x14ac:dyDescent="0.2">
      <c r="J615087" s="97"/>
    </row>
    <row r="615088" spans="10:10" x14ac:dyDescent="0.2">
      <c r="J615088" s="97"/>
    </row>
    <row r="615089" spans="10:10" x14ac:dyDescent="0.2">
      <c r="J615089" s="97"/>
    </row>
    <row r="615090" spans="10:10" x14ac:dyDescent="0.2">
      <c r="J615090" s="97"/>
    </row>
    <row r="615091" spans="10:10" x14ac:dyDescent="0.2">
      <c r="J615091" s="97"/>
    </row>
    <row r="615092" spans="10:10" x14ac:dyDescent="0.2">
      <c r="J615092" s="97"/>
    </row>
    <row r="615093" spans="10:10" x14ac:dyDescent="0.2">
      <c r="J615093" s="97"/>
    </row>
    <row r="615094" spans="10:10" x14ac:dyDescent="0.2">
      <c r="J615094" s="97"/>
    </row>
    <row r="615095" spans="10:10" x14ac:dyDescent="0.2">
      <c r="J615095" s="97"/>
    </row>
    <row r="615096" spans="10:10" x14ac:dyDescent="0.2">
      <c r="J615096" s="97"/>
    </row>
    <row r="615097" spans="10:10" x14ac:dyDescent="0.2">
      <c r="J615097" s="97"/>
    </row>
    <row r="615098" spans="10:10" x14ac:dyDescent="0.2">
      <c r="J615098" s="97"/>
    </row>
    <row r="615099" spans="10:10" x14ac:dyDescent="0.2">
      <c r="J615099" s="97"/>
    </row>
    <row r="615100" spans="10:10" x14ac:dyDescent="0.2">
      <c r="J615100" s="97"/>
    </row>
    <row r="615101" spans="10:10" x14ac:dyDescent="0.2">
      <c r="J615101" s="97"/>
    </row>
    <row r="615102" spans="10:10" x14ac:dyDescent="0.2">
      <c r="J615102" s="97"/>
    </row>
    <row r="615103" spans="10:10" x14ac:dyDescent="0.2">
      <c r="J615103" s="97"/>
    </row>
    <row r="615104" spans="10:10" x14ac:dyDescent="0.2">
      <c r="J615104" s="97"/>
    </row>
    <row r="615105" spans="10:10" x14ac:dyDescent="0.2">
      <c r="J615105" s="97"/>
    </row>
    <row r="615106" spans="10:10" x14ac:dyDescent="0.2">
      <c r="J615106" s="97"/>
    </row>
    <row r="615107" spans="10:10" x14ac:dyDescent="0.2">
      <c r="J615107" s="97"/>
    </row>
    <row r="615108" spans="10:10" x14ac:dyDescent="0.2">
      <c r="J615108" s="97"/>
    </row>
    <row r="615109" spans="10:10" x14ac:dyDescent="0.2">
      <c r="J615109" s="97"/>
    </row>
    <row r="615110" spans="10:10" x14ac:dyDescent="0.2">
      <c r="J615110" s="97"/>
    </row>
    <row r="615111" spans="10:10" x14ac:dyDescent="0.2">
      <c r="J615111" s="97"/>
    </row>
    <row r="615112" spans="10:10" x14ac:dyDescent="0.2">
      <c r="J615112" s="97"/>
    </row>
    <row r="615113" spans="10:10" x14ac:dyDescent="0.2">
      <c r="J615113" s="97"/>
    </row>
    <row r="615114" spans="10:10" x14ac:dyDescent="0.2">
      <c r="J615114" s="97"/>
    </row>
    <row r="615115" spans="10:10" x14ac:dyDescent="0.2">
      <c r="J615115" s="97"/>
    </row>
    <row r="615116" spans="10:10" x14ac:dyDescent="0.2">
      <c r="J615116" s="97"/>
    </row>
    <row r="615117" spans="10:10" x14ac:dyDescent="0.2">
      <c r="J615117" s="97"/>
    </row>
    <row r="615118" spans="10:10" x14ac:dyDescent="0.2">
      <c r="J615118" s="97"/>
    </row>
    <row r="615119" spans="10:10" x14ac:dyDescent="0.2">
      <c r="J615119" s="97"/>
    </row>
    <row r="615120" spans="10:10" x14ac:dyDescent="0.2">
      <c r="J615120" s="97"/>
    </row>
    <row r="615121" spans="10:10" x14ac:dyDescent="0.2">
      <c r="J615121" s="97"/>
    </row>
    <row r="615122" spans="10:10" x14ac:dyDescent="0.2">
      <c r="J615122" s="97"/>
    </row>
    <row r="615123" spans="10:10" x14ac:dyDescent="0.2">
      <c r="J615123" s="97"/>
    </row>
    <row r="615124" spans="10:10" x14ac:dyDescent="0.2">
      <c r="J615124" s="97"/>
    </row>
    <row r="615125" spans="10:10" x14ac:dyDescent="0.2">
      <c r="J615125" s="97"/>
    </row>
    <row r="615126" spans="10:10" x14ac:dyDescent="0.2">
      <c r="J615126" s="97"/>
    </row>
    <row r="615127" spans="10:10" x14ac:dyDescent="0.2">
      <c r="J615127" s="97"/>
    </row>
    <row r="615128" spans="10:10" x14ac:dyDescent="0.2">
      <c r="J615128" s="97"/>
    </row>
    <row r="615129" spans="10:10" x14ac:dyDescent="0.2">
      <c r="J615129" s="97"/>
    </row>
    <row r="615130" spans="10:10" x14ac:dyDescent="0.2">
      <c r="J615130" s="97"/>
    </row>
    <row r="615131" spans="10:10" x14ac:dyDescent="0.2">
      <c r="J615131" s="97"/>
    </row>
    <row r="615132" spans="10:10" x14ac:dyDescent="0.2">
      <c r="J615132" s="97"/>
    </row>
    <row r="615133" spans="10:10" x14ac:dyDescent="0.2">
      <c r="J615133" s="97"/>
    </row>
    <row r="615134" spans="10:10" x14ac:dyDescent="0.2">
      <c r="J615134" s="97"/>
    </row>
    <row r="615135" spans="10:10" x14ac:dyDescent="0.2">
      <c r="J615135" s="97"/>
    </row>
    <row r="615136" spans="10:10" x14ac:dyDescent="0.2">
      <c r="J615136" s="97"/>
    </row>
    <row r="615137" spans="10:10" x14ac:dyDescent="0.2">
      <c r="J615137" s="97"/>
    </row>
    <row r="615138" spans="10:10" x14ac:dyDescent="0.2">
      <c r="J615138" s="97"/>
    </row>
    <row r="615139" spans="10:10" x14ac:dyDescent="0.2">
      <c r="J615139" s="97"/>
    </row>
    <row r="615140" spans="10:10" x14ac:dyDescent="0.2">
      <c r="J615140" s="97"/>
    </row>
    <row r="615141" spans="10:10" x14ac:dyDescent="0.2">
      <c r="J615141" s="97"/>
    </row>
    <row r="615142" spans="10:10" x14ac:dyDescent="0.2">
      <c r="J615142" s="97"/>
    </row>
    <row r="615143" spans="10:10" x14ac:dyDescent="0.2">
      <c r="J615143" s="97"/>
    </row>
    <row r="615144" spans="10:10" x14ac:dyDescent="0.2">
      <c r="J615144" s="97"/>
    </row>
    <row r="615145" spans="10:10" x14ac:dyDescent="0.2">
      <c r="J615145" s="97"/>
    </row>
    <row r="615146" spans="10:10" x14ac:dyDescent="0.2">
      <c r="J615146" s="97"/>
    </row>
    <row r="615147" spans="10:10" x14ac:dyDescent="0.2">
      <c r="J615147" s="97"/>
    </row>
    <row r="615148" spans="10:10" x14ac:dyDescent="0.2">
      <c r="J615148" s="97"/>
    </row>
    <row r="615149" spans="10:10" x14ac:dyDescent="0.2">
      <c r="J615149" s="97"/>
    </row>
    <row r="615150" spans="10:10" x14ac:dyDescent="0.2">
      <c r="J615150" s="97"/>
    </row>
    <row r="615151" spans="10:10" x14ac:dyDescent="0.2">
      <c r="J615151" s="97"/>
    </row>
    <row r="615152" spans="10:10" x14ac:dyDescent="0.2">
      <c r="J615152" s="97"/>
    </row>
    <row r="615153" spans="10:10" x14ac:dyDescent="0.2">
      <c r="J615153" s="97"/>
    </row>
    <row r="615154" spans="10:10" x14ac:dyDescent="0.2">
      <c r="J615154" s="97"/>
    </row>
    <row r="615155" spans="10:10" x14ac:dyDescent="0.2">
      <c r="J615155" s="97"/>
    </row>
    <row r="615156" spans="10:10" x14ac:dyDescent="0.2">
      <c r="J615156" s="97"/>
    </row>
    <row r="615157" spans="10:10" x14ac:dyDescent="0.2">
      <c r="J615157" s="97"/>
    </row>
    <row r="615158" spans="10:10" x14ac:dyDescent="0.2">
      <c r="J615158" s="97"/>
    </row>
    <row r="615159" spans="10:10" x14ac:dyDescent="0.2">
      <c r="J615159" s="97"/>
    </row>
    <row r="615160" spans="10:10" x14ac:dyDescent="0.2">
      <c r="J615160" s="97"/>
    </row>
    <row r="615161" spans="10:10" x14ac:dyDescent="0.2">
      <c r="J615161" s="97"/>
    </row>
    <row r="615162" spans="10:10" x14ac:dyDescent="0.2">
      <c r="J615162" s="97"/>
    </row>
    <row r="615163" spans="10:10" x14ac:dyDescent="0.2">
      <c r="J615163" s="97"/>
    </row>
    <row r="615164" spans="10:10" x14ac:dyDescent="0.2">
      <c r="J615164" s="97"/>
    </row>
    <row r="615165" spans="10:10" x14ac:dyDescent="0.2">
      <c r="J615165" s="97"/>
    </row>
    <row r="615166" spans="10:10" x14ac:dyDescent="0.2">
      <c r="J615166" s="97"/>
    </row>
    <row r="615173" spans="10:10" x14ac:dyDescent="0.2">
      <c r="J615173" s="97"/>
    </row>
    <row r="615174" spans="10:10" x14ac:dyDescent="0.2">
      <c r="J615174" s="97"/>
    </row>
    <row r="615176" spans="10:10" x14ac:dyDescent="0.2">
      <c r="J615176" s="97"/>
    </row>
    <row r="615177" spans="10:10" x14ac:dyDescent="0.2">
      <c r="J615177" s="97"/>
    </row>
    <row r="615178" spans="10:10" x14ac:dyDescent="0.2">
      <c r="J615178" s="97"/>
    </row>
    <row r="615180" spans="10:10" x14ac:dyDescent="0.2">
      <c r="J615180" s="97"/>
    </row>
    <row r="615183" spans="10:10" x14ac:dyDescent="0.2">
      <c r="J615183" s="97"/>
    </row>
    <row r="615184" spans="10:10" x14ac:dyDescent="0.2">
      <c r="J615184" s="97"/>
    </row>
    <row r="615186" spans="10:10" x14ac:dyDescent="0.2">
      <c r="J615186" s="97"/>
    </row>
    <row r="615189" spans="10:10" x14ac:dyDescent="0.2">
      <c r="J615189" s="97"/>
    </row>
    <row r="615262" spans="10:10" x14ac:dyDescent="0.2">
      <c r="J615262" s="97"/>
    </row>
    <row r="615263" spans="10:10" x14ac:dyDescent="0.2">
      <c r="J615263" s="97"/>
    </row>
    <row r="615272" spans="10:10" x14ac:dyDescent="0.2">
      <c r="J615272" s="97"/>
    </row>
    <row r="615275" spans="10:10" x14ac:dyDescent="0.2">
      <c r="J615275" s="97"/>
    </row>
    <row r="615276" spans="10:10" x14ac:dyDescent="0.2">
      <c r="J615276" s="97"/>
    </row>
    <row r="615281" spans="10:10" x14ac:dyDescent="0.2">
      <c r="J615281" s="97"/>
    </row>
    <row r="615291" spans="10:10" x14ac:dyDescent="0.2">
      <c r="J615291" s="97"/>
    </row>
    <row r="615304" spans="10:10" x14ac:dyDescent="0.2">
      <c r="J615304" s="97"/>
    </row>
    <row r="615312" spans="10:10" x14ac:dyDescent="0.2">
      <c r="J615312" s="97"/>
    </row>
    <row r="615327" spans="10:10" x14ac:dyDescent="0.2">
      <c r="J615327" s="97"/>
    </row>
    <row r="615329" spans="10:10" x14ac:dyDescent="0.2">
      <c r="J615329" s="97"/>
    </row>
    <row r="615331" spans="10:10" x14ac:dyDescent="0.2">
      <c r="J615331" s="97"/>
    </row>
    <row r="615342" spans="10:10" x14ac:dyDescent="0.2">
      <c r="J615342" s="97"/>
    </row>
    <row r="615345" spans="10:10" x14ac:dyDescent="0.2">
      <c r="J615345" s="97"/>
    </row>
    <row r="615346" spans="10:10" x14ac:dyDescent="0.2">
      <c r="J615346" s="97"/>
    </row>
    <row r="615347" spans="10:10" x14ac:dyDescent="0.2">
      <c r="J615347" s="97"/>
    </row>
    <row r="615352" spans="10:10" x14ac:dyDescent="0.2">
      <c r="J615352" s="97"/>
    </row>
    <row r="615354" spans="10:10" x14ac:dyDescent="0.2">
      <c r="J615354" s="97"/>
    </row>
    <row r="615355" spans="10:10" x14ac:dyDescent="0.2">
      <c r="J615355" s="97"/>
    </row>
    <row r="615358" spans="10:10" x14ac:dyDescent="0.2">
      <c r="J615358" s="97"/>
    </row>
    <row r="615359" spans="10:10" x14ac:dyDescent="0.2">
      <c r="J615359" s="97"/>
    </row>
    <row r="615360" spans="10:10" x14ac:dyDescent="0.2">
      <c r="J615360" s="97"/>
    </row>
    <row r="615361" spans="10:10" x14ac:dyDescent="0.2">
      <c r="J615361" s="97"/>
    </row>
    <row r="615362" spans="10:10" x14ac:dyDescent="0.2">
      <c r="J615362" s="97"/>
    </row>
    <row r="615364" spans="10:10" x14ac:dyDescent="0.2">
      <c r="J615364" s="97"/>
    </row>
    <row r="615365" spans="10:10" x14ac:dyDescent="0.2">
      <c r="J615365" s="97"/>
    </row>
    <row r="615366" spans="10:10" x14ac:dyDescent="0.2">
      <c r="J615366" s="97"/>
    </row>
    <row r="615377" spans="10:10" x14ac:dyDescent="0.2">
      <c r="J615377" s="97"/>
    </row>
    <row r="615380" spans="10:10" x14ac:dyDescent="0.2">
      <c r="J615380" s="97"/>
    </row>
    <row r="615388" spans="10:10" x14ac:dyDescent="0.2">
      <c r="J615388" s="97"/>
    </row>
    <row r="615389" spans="10:10" x14ac:dyDescent="0.2">
      <c r="J615389" s="97"/>
    </row>
    <row r="615390" spans="10:10" x14ac:dyDescent="0.2">
      <c r="J615390" s="97"/>
    </row>
    <row r="615392" spans="10:10" x14ac:dyDescent="0.2">
      <c r="J615392" s="97"/>
    </row>
    <row r="615393" spans="10:10" x14ac:dyDescent="0.2">
      <c r="J615393" s="97"/>
    </row>
    <row r="615395" spans="10:10" x14ac:dyDescent="0.2">
      <c r="J615395" s="97"/>
    </row>
    <row r="615396" spans="10:10" x14ac:dyDescent="0.2">
      <c r="J615396" s="97"/>
    </row>
    <row r="615397" spans="10:10" x14ac:dyDescent="0.2">
      <c r="J615397" s="97"/>
    </row>
    <row r="615398" spans="10:10" x14ac:dyDescent="0.2">
      <c r="J615398" s="97"/>
    </row>
    <row r="615400" spans="10:10" x14ac:dyDescent="0.2">
      <c r="J615400" s="97"/>
    </row>
    <row r="615404" spans="10:10" x14ac:dyDescent="0.2">
      <c r="J615404" s="97"/>
    </row>
    <row r="615405" spans="10:10" x14ac:dyDescent="0.2">
      <c r="J615405" s="97"/>
    </row>
    <row r="615406" spans="10:10" x14ac:dyDescent="0.2">
      <c r="J615406" s="97"/>
    </row>
    <row r="615407" spans="10:10" x14ac:dyDescent="0.2">
      <c r="J615407" s="97"/>
    </row>
    <row r="615408" spans="10:10" x14ac:dyDescent="0.2">
      <c r="J615408" s="97"/>
    </row>
    <row r="615409" spans="10:10" x14ac:dyDescent="0.2">
      <c r="J615409" s="97"/>
    </row>
    <row r="615410" spans="10:10" x14ac:dyDescent="0.2">
      <c r="J615410" s="97"/>
    </row>
    <row r="615411" spans="10:10" x14ac:dyDescent="0.2">
      <c r="J615411" s="97"/>
    </row>
    <row r="615412" spans="10:10" x14ac:dyDescent="0.2">
      <c r="J615412" s="97"/>
    </row>
    <row r="615413" spans="10:10" x14ac:dyDescent="0.2">
      <c r="J615413" s="97"/>
    </row>
    <row r="615414" spans="10:10" x14ac:dyDescent="0.2">
      <c r="J615414" s="97"/>
    </row>
    <row r="615415" spans="10:10" x14ac:dyDescent="0.2">
      <c r="J615415" s="97"/>
    </row>
    <row r="615416" spans="10:10" x14ac:dyDescent="0.2">
      <c r="J615416" s="97"/>
    </row>
    <row r="615417" spans="10:10" x14ac:dyDescent="0.2">
      <c r="J615417" s="97"/>
    </row>
    <row r="615418" spans="10:10" x14ac:dyDescent="0.2">
      <c r="J615418" s="97"/>
    </row>
    <row r="615419" spans="10:10" x14ac:dyDescent="0.2">
      <c r="J615419" s="97"/>
    </row>
    <row r="615420" spans="10:10" x14ac:dyDescent="0.2">
      <c r="J615420" s="97"/>
    </row>
    <row r="615421" spans="10:10" x14ac:dyDescent="0.2">
      <c r="J615421" s="97"/>
    </row>
    <row r="615422" spans="10:10" x14ac:dyDescent="0.2">
      <c r="J615422" s="97"/>
    </row>
    <row r="615423" spans="10:10" x14ac:dyDescent="0.2">
      <c r="J615423" s="97"/>
    </row>
    <row r="615424" spans="10:10" x14ac:dyDescent="0.2">
      <c r="J615424" s="97"/>
    </row>
    <row r="615425" spans="10:10" x14ac:dyDescent="0.2">
      <c r="J615425" s="97"/>
    </row>
    <row r="615426" spans="10:10" x14ac:dyDescent="0.2">
      <c r="J615426" s="97"/>
    </row>
    <row r="615427" spans="10:10" x14ac:dyDescent="0.2">
      <c r="J615427" s="97"/>
    </row>
    <row r="615428" spans="10:10" x14ac:dyDescent="0.2">
      <c r="J615428" s="97"/>
    </row>
    <row r="615429" spans="10:10" x14ac:dyDescent="0.2">
      <c r="J615429" s="97"/>
    </row>
    <row r="615430" spans="10:10" x14ac:dyDescent="0.2">
      <c r="J615430" s="97"/>
    </row>
    <row r="615431" spans="10:10" x14ac:dyDescent="0.2">
      <c r="J615431" s="97"/>
    </row>
    <row r="615432" spans="10:10" x14ac:dyDescent="0.2">
      <c r="J615432" s="97"/>
    </row>
    <row r="615433" spans="10:10" x14ac:dyDescent="0.2">
      <c r="J615433" s="97"/>
    </row>
    <row r="615434" spans="10:10" x14ac:dyDescent="0.2">
      <c r="J615434" s="97"/>
    </row>
    <row r="615435" spans="10:10" x14ac:dyDescent="0.2">
      <c r="J615435" s="97"/>
    </row>
    <row r="615436" spans="10:10" x14ac:dyDescent="0.2">
      <c r="J615436" s="97"/>
    </row>
    <row r="615437" spans="10:10" x14ac:dyDescent="0.2">
      <c r="J615437" s="97"/>
    </row>
    <row r="615438" spans="10:10" x14ac:dyDescent="0.2">
      <c r="J615438" s="97"/>
    </row>
    <row r="615439" spans="10:10" x14ac:dyDescent="0.2">
      <c r="J615439" s="97"/>
    </row>
    <row r="615440" spans="10:10" x14ac:dyDescent="0.2">
      <c r="J615440" s="97"/>
    </row>
    <row r="615441" spans="10:10" x14ac:dyDescent="0.2">
      <c r="J615441" s="97"/>
    </row>
    <row r="615442" spans="10:10" x14ac:dyDescent="0.2">
      <c r="J615442" s="97"/>
    </row>
    <row r="615443" spans="10:10" x14ac:dyDescent="0.2">
      <c r="J615443" s="97"/>
    </row>
    <row r="615444" spans="10:10" x14ac:dyDescent="0.2">
      <c r="J615444" s="97"/>
    </row>
    <row r="615445" spans="10:10" x14ac:dyDescent="0.2">
      <c r="J615445" s="97"/>
    </row>
    <row r="615453" spans="10:10" x14ac:dyDescent="0.2">
      <c r="J615453" s="97"/>
    </row>
    <row r="615464" spans="10:10" x14ac:dyDescent="0.2">
      <c r="J615464" s="97"/>
    </row>
    <row r="615466" spans="10:10" x14ac:dyDescent="0.2">
      <c r="J615466" s="97"/>
    </row>
    <row r="615467" spans="10:10" x14ac:dyDescent="0.2">
      <c r="J615467" s="97"/>
    </row>
    <row r="615472" spans="10:10" x14ac:dyDescent="0.2">
      <c r="J615472" s="97"/>
    </row>
    <row r="615473" spans="10:10" x14ac:dyDescent="0.2">
      <c r="J615473" s="97"/>
    </row>
    <row r="615475" spans="10:10" x14ac:dyDescent="0.2">
      <c r="J615475" s="97"/>
    </row>
    <row r="615476" spans="10:10" x14ac:dyDescent="0.2">
      <c r="J615476" s="97"/>
    </row>
    <row r="615477" spans="10:10" x14ac:dyDescent="0.2">
      <c r="J615477" s="97"/>
    </row>
    <row r="615478" spans="10:10" x14ac:dyDescent="0.2">
      <c r="J615478" s="97"/>
    </row>
    <row r="615480" spans="10:10" x14ac:dyDescent="0.2">
      <c r="J615480" s="97"/>
    </row>
    <row r="615481" spans="10:10" x14ac:dyDescent="0.2">
      <c r="J615481" s="97"/>
    </row>
    <row r="615482" spans="10:10" x14ac:dyDescent="0.2">
      <c r="J615482" s="97"/>
    </row>
    <row r="615483" spans="10:10" x14ac:dyDescent="0.2">
      <c r="J615483" s="97"/>
    </row>
    <row r="615484" spans="10:10" x14ac:dyDescent="0.2">
      <c r="J615484" s="97"/>
    </row>
    <row r="615486" spans="10:10" x14ac:dyDescent="0.2">
      <c r="J615486" s="97"/>
    </row>
    <row r="615487" spans="10:10" x14ac:dyDescent="0.2">
      <c r="J615487" s="97"/>
    </row>
    <row r="615489" spans="10:10" x14ac:dyDescent="0.2">
      <c r="J615489" s="97"/>
    </row>
    <row r="615490" spans="10:10" x14ac:dyDescent="0.2">
      <c r="J615490" s="97"/>
    </row>
    <row r="615493" spans="10:10" x14ac:dyDescent="0.2">
      <c r="J615493" s="97"/>
    </row>
    <row r="615494" spans="10:10" x14ac:dyDescent="0.2">
      <c r="J615494" s="97"/>
    </row>
    <row r="615496" spans="10:10" x14ac:dyDescent="0.2">
      <c r="J615496" s="97"/>
    </row>
    <row r="615498" spans="10:10" x14ac:dyDescent="0.2">
      <c r="J615498" s="97"/>
    </row>
    <row r="615501" spans="10:10" x14ac:dyDescent="0.2">
      <c r="J615501" s="97"/>
    </row>
    <row r="615502" spans="10:10" x14ac:dyDescent="0.2">
      <c r="J615502" s="97"/>
    </row>
    <row r="615506" spans="10:10" x14ac:dyDescent="0.2">
      <c r="J615506" s="97"/>
    </row>
    <row r="615508" spans="10:10" x14ac:dyDescent="0.2">
      <c r="J615508" s="97"/>
    </row>
    <row r="615510" spans="10:10" x14ac:dyDescent="0.2">
      <c r="J615510" s="97"/>
    </row>
    <row r="615514" spans="10:10" x14ac:dyDescent="0.2">
      <c r="J615514" s="97"/>
    </row>
    <row r="615520" spans="10:10" x14ac:dyDescent="0.2">
      <c r="J615520" s="97"/>
    </row>
    <row r="615528" spans="10:10" x14ac:dyDescent="0.2">
      <c r="J615528" s="97"/>
    </row>
    <row r="615532" spans="10:10" x14ac:dyDescent="0.2">
      <c r="J615532" s="97"/>
    </row>
    <row r="615534" spans="10:10" x14ac:dyDescent="0.2">
      <c r="J615534" s="97"/>
    </row>
    <row r="615543" spans="10:10" x14ac:dyDescent="0.2">
      <c r="J615543" s="97"/>
    </row>
    <row r="615548" spans="10:10" x14ac:dyDescent="0.2">
      <c r="J615548" s="97"/>
    </row>
    <row r="615550" spans="10:10" x14ac:dyDescent="0.2">
      <c r="J615550" s="97"/>
    </row>
    <row r="615554" spans="10:10" x14ac:dyDescent="0.2">
      <c r="J615554" s="97"/>
    </row>
    <row r="615562" spans="10:10" x14ac:dyDescent="0.2">
      <c r="J615562" s="97"/>
    </row>
    <row r="615567" spans="10:10" x14ac:dyDescent="0.2">
      <c r="J615567" s="97"/>
    </row>
    <row r="615576" spans="10:10" x14ac:dyDescent="0.2">
      <c r="J615576" s="97"/>
    </row>
    <row r="615584" spans="10:10" x14ac:dyDescent="0.2">
      <c r="J615584" s="97"/>
    </row>
    <row r="615588" spans="10:10" x14ac:dyDescent="0.2">
      <c r="J615588" s="97"/>
    </row>
    <row r="615593" spans="10:10" x14ac:dyDescent="0.2">
      <c r="J615593" s="97"/>
    </row>
    <row r="615599" spans="10:10" x14ac:dyDescent="0.2">
      <c r="J615599" s="97"/>
    </row>
    <row r="615600" spans="10:10" x14ac:dyDescent="0.2">
      <c r="J615600" s="97"/>
    </row>
    <row r="615602" spans="10:10" x14ac:dyDescent="0.2">
      <c r="J615602" s="97"/>
    </row>
    <row r="615611" spans="10:10" x14ac:dyDescent="0.2">
      <c r="J615611" s="97"/>
    </row>
    <row r="615612" spans="10:10" x14ac:dyDescent="0.2">
      <c r="J615612" s="97"/>
    </row>
    <row r="615613" spans="10:10" x14ac:dyDescent="0.2">
      <c r="J615613" s="97"/>
    </row>
    <row r="615618" spans="10:10" x14ac:dyDescent="0.2">
      <c r="J615618" s="97"/>
    </row>
    <row r="615619" spans="10:10" x14ac:dyDescent="0.2">
      <c r="J615619" s="97"/>
    </row>
    <row r="615620" spans="10:10" x14ac:dyDescent="0.2">
      <c r="J615620" s="97"/>
    </row>
    <row r="615624" spans="10:10" x14ac:dyDescent="0.2">
      <c r="J615624" s="97"/>
    </row>
    <row r="615625" spans="10:10" x14ac:dyDescent="0.2">
      <c r="J615625" s="97"/>
    </row>
    <row r="615628" spans="10:10" x14ac:dyDescent="0.2">
      <c r="J615628" s="97"/>
    </row>
    <row r="615629" spans="10:10" x14ac:dyDescent="0.2">
      <c r="J615629" s="97"/>
    </row>
    <row r="615630" spans="10:10" x14ac:dyDescent="0.2">
      <c r="J615630" s="97"/>
    </row>
    <row r="615631" spans="10:10" x14ac:dyDescent="0.2">
      <c r="J615631" s="97"/>
    </row>
    <row r="615635" spans="10:10" x14ac:dyDescent="0.2">
      <c r="J615635" s="97"/>
    </row>
    <row r="615638" spans="10:10" x14ac:dyDescent="0.2">
      <c r="J615638" s="97"/>
    </row>
    <row r="615639" spans="10:10" x14ac:dyDescent="0.2">
      <c r="J615639" s="97"/>
    </row>
    <row r="615640" spans="10:10" x14ac:dyDescent="0.2">
      <c r="J615640" s="97"/>
    </row>
    <row r="615642" spans="10:10" x14ac:dyDescent="0.2">
      <c r="J615642" s="97"/>
    </row>
    <row r="615643" spans="10:10" x14ac:dyDescent="0.2">
      <c r="J615643" s="97"/>
    </row>
    <row r="615648" spans="10:10" x14ac:dyDescent="0.2">
      <c r="J615648" s="97"/>
    </row>
    <row r="615649" spans="10:10" x14ac:dyDescent="0.2">
      <c r="J615649" s="97"/>
    </row>
    <row r="615650" spans="10:10" x14ac:dyDescent="0.2">
      <c r="J615650" s="97"/>
    </row>
    <row r="615651" spans="10:10" x14ac:dyDescent="0.2">
      <c r="J615651" s="97"/>
    </row>
    <row r="615652" spans="10:10" x14ac:dyDescent="0.2">
      <c r="J615652" s="97"/>
    </row>
    <row r="615655" spans="10:10" x14ac:dyDescent="0.2">
      <c r="J615655" s="97"/>
    </row>
    <row r="615656" spans="10:10" x14ac:dyDescent="0.2">
      <c r="J615656" s="97"/>
    </row>
    <row r="615657" spans="10:10" x14ac:dyDescent="0.2">
      <c r="J615657" s="97"/>
    </row>
    <row r="615658" spans="10:10" x14ac:dyDescent="0.2">
      <c r="J615658" s="97"/>
    </row>
    <row r="615661" spans="10:10" x14ac:dyDescent="0.2">
      <c r="J615661" s="97"/>
    </row>
    <row r="615662" spans="10:10" x14ac:dyDescent="0.2">
      <c r="J615662" s="97"/>
    </row>
    <row r="615663" spans="10:10" x14ac:dyDescent="0.2">
      <c r="J615663" s="97"/>
    </row>
    <row r="615664" spans="10:10" x14ac:dyDescent="0.2">
      <c r="J615664" s="97"/>
    </row>
    <row r="615666" spans="10:10" x14ac:dyDescent="0.2">
      <c r="J615666" s="97"/>
    </row>
    <row r="615667" spans="10:10" x14ac:dyDescent="0.2">
      <c r="J615667" s="97"/>
    </row>
    <row r="615670" spans="10:10" x14ac:dyDescent="0.2">
      <c r="J615670" s="97"/>
    </row>
    <row r="615671" spans="10:10" x14ac:dyDescent="0.2">
      <c r="J615671" s="97"/>
    </row>
    <row r="615672" spans="10:10" x14ac:dyDescent="0.2">
      <c r="J615672" s="97"/>
    </row>
    <row r="615673" spans="10:10" x14ac:dyDescent="0.2">
      <c r="J615673" s="97"/>
    </row>
    <row r="615674" spans="10:10" x14ac:dyDescent="0.2">
      <c r="J615674" s="97"/>
    </row>
    <row r="615675" spans="10:10" x14ac:dyDescent="0.2">
      <c r="J615675" s="97"/>
    </row>
    <row r="615680" spans="10:10" x14ac:dyDescent="0.2">
      <c r="J615680" s="97"/>
    </row>
    <row r="615681" spans="10:10" x14ac:dyDescent="0.2">
      <c r="J615681" s="97"/>
    </row>
    <row r="615682" spans="10:10" x14ac:dyDescent="0.2">
      <c r="J615682" s="97"/>
    </row>
    <row r="615683" spans="10:10" x14ac:dyDescent="0.2">
      <c r="J615683" s="97"/>
    </row>
    <row r="615684" spans="10:10" x14ac:dyDescent="0.2">
      <c r="J615684" s="97"/>
    </row>
    <row r="615686" spans="10:10" x14ac:dyDescent="0.2">
      <c r="J615686" s="97"/>
    </row>
    <row r="615687" spans="10:10" x14ac:dyDescent="0.2">
      <c r="J615687" s="97"/>
    </row>
    <row r="615689" spans="10:10" x14ac:dyDescent="0.2">
      <c r="J615689" s="97"/>
    </row>
    <row r="615690" spans="10:10" x14ac:dyDescent="0.2">
      <c r="J615690" s="97"/>
    </row>
    <row r="615691" spans="10:10" x14ac:dyDescent="0.2">
      <c r="J615691" s="97"/>
    </row>
    <row r="615692" spans="10:10" x14ac:dyDescent="0.2">
      <c r="J615692" s="97"/>
    </row>
    <row r="615693" spans="10:10" x14ac:dyDescent="0.2">
      <c r="J615693" s="97"/>
    </row>
    <row r="615694" spans="10:10" x14ac:dyDescent="0.2">
      <c r="J615694" s="97"/>
    </row>
    <row r="615695" spans="10:10" x14ac:dyDescent="0.2">
      <c r="J615695" s="97"/>
    </row>
    <row r="615697" spans="10:10" x14ac:dyDescent="0.2">
      <c r="J615697" s="97"/>
    </row>
    <row r="615698" spans="10:10" x14ac:dyDescent="0.2">
      <c r="J615698" s="97"/>
    </row>
    <row r="615699" spans="10:10" x14ac:dyDescent="0.2">
      <c r="J615699" s="97"/>
    </row>
    <row r="615700" spans="10:10" x14ac:dyDescent="0.2">
      <c r="J615700" s="97"/>
    </row>
    <row r="615701" spans="10:10" x14ac:dyDescent="0.2">
      <c r="J615701" s="97"/>
    </row>
    <row r="615702" spans="10:10" x14ac:dyDescent="0.2">
      <c r="J615702" s="97"/>
    </row>
    <row r="615703" spans="10:10" x14ac:dyDescent="0.2">
      <c r="J615703" s="97"/>
    </row>
    <row r="615705" spans="10:10" x14ac:dyDescent="0.2">
      <c r="J615705" s="97"/>
    </row>
    <row r="615707" spans="10:10" x14ac:dyDescent="0.2">
      <c r="J615707" s="97"/>
    </row>
    <row r="615708" spans="10:10" x14ac:dyDescent="0.2">
      <c r="J615708" s="97"/>
    </row>
    <row r="615709" spans="10:10" x14ac:dyDescent="0.2">
      <c r="J615709" s="97"/>
    </row>
    <row r="615710" spans="10:10" x14ac:dyDescent="0.2">
      <c r="J615710" s="97"/>
    </row>
    <row r="615711" spans="10:10" x14ac:dyDescent="0.2">
      <c r="J615711" s="97"/>
    </row>
    <row r="615712" spans="10:10" x14ac:dyDescent="0.2">
      <c r="J615712" s="97"/>
    </row>
    <row r="615713" spans="10:10" x14ac:dyDescent="0.2">
      <c r="J615713" s="97"/>
    </row>
    <row r="615715" spans="10:10" x14ac:dyDescent="0.2">
      <c r="J615715" s="97"/>
    </row>
    <row r="615716" spans="10:10" x14ac:dyDescent="0.2">
      <c r="J615716" s="97"/>
    </row>
    <row r="615717" spans="10:10" x14ac:dyDescent="0.2">
      <c r="J615717" s="97"/>
    </row>
    <row r="615718" spans="10:10" x14ac:dyDescent="0.2">
      <c r="J615718" s="97"/>
    </row>
    <row r="615720" spans="10:10" x14ac:dyDescent="0.2">
      <c r="J615720" s="97"/>
    </row>
    <row r="615721" spans="10:10" x14ac:dyDescent="0.2">
      <c r="J615721" s="97"/>
    </row>
    <row r="615722" spans="10:10" x14ac:dyDescent="0.2">
      <c r="J615722" s="97"/>
    </row>
    <row r="615723" spans="10:10" x14ac:dyDescent="0.2">
      <c r="J615723" s="97"/>
    </row>
    <row r="615725" spans="10:10" x14ac:dyDescent="0.2">
      <c r="J615725" s="97"/>
    </row>
    <row r="615726" spans="10:10" x14ac:dyDescent="0.2">
      <c r="J615726" s="97"/>
    </row>
    <row r="615727" spans="10:10" x14ac:dyDescent="0.2">
      <c r="J615727" s="97"/>
    </row>
    <row r="615728" spans="10:10" x14ac:dyDescent="0.2">
      <c r="J615728" s="97"/>
    </row>
    <row r="615729" spans="10:10" x14ac:dyDescent="0.2">
      <c r="J615729" s="97"/>
    </row>
    <row r="615730" spans="10:10" x14ac:dyDescent="0.2">
      <c r="J615730" s="97"/>
    </row>
    <row r="615731" spans="10:10" x14ac:dyDescent="0.2">
      <c r="J615731" s="97"/>
    </row>
    <row r="615732" spans="10:10" x14ac:dyDescent="0.2">
      <c r="J615732" s="97"/>
    </row>
    <row r="615733" spans="10:10" x14ac:dyDescent="0.2">
      <c r="J615733" s="97"/>
    </row>
    <row r="615734" spans="10:10" x14ac:dyDescent="0.2">
      <c r="J615734" s="97"/>
    </row>
    <row r="615735" spans="10:10" x14ac:dyDescent="0.2">
      <c r="J615735" s="97"/>
    </row>
    <row r="615736" spans="10:10" x14ac:dyDescent="0.2">
      <c r="J615736" s="97"/>
    </row>
    <row r="615737" spans="10:10" x14ac:dyDescent="0.2">
      <c r="J615737" s="97"/>
    </row>
    <row r="615738" spans="10:10" x14ac:dyDescent="0.2">
      <c r="J615738" s="97"/>
    </row>
    <row r="615739" spans="10:10" x14ac:dyDescent="0.2">
      <c r="J615739" s="97"/>
    </row>
    <row r="615740" spans="10:10" x14ac:dyDescent="0.2">
      <c r="J615740" s="97"/>
    </row>
    <row r="615741" spans="10:10" x14ac:dyDescent="0.2">
      <c r="J615741" s="97"/>
    </row>
    <row r="615742" spans="10:10" x14ac:dyDescent="0.2">
      <c r="J615742" s="97"/>
    </row>
    <row r="615743" spans="10:10" x14ac:dyDescent="0.2">
      <c r="J615743" s="97"/>
    </row>
    <row r="615744" spans="10:10" x14ac:dyDescent="0.2">
      <c r="J615744" s="97"/>
    </row>
    <row r="615745" spans="10:10" x14ac:dyDescent="0.2">
      <c r="J615745" s="97"/>
    </row>
    <row r="615746" spans="10:10" x14ac:dyDescent="0.2">
      <c r="J615746" s="97"/>
    </row>
    <row r="615747" spans="10:10" x14ac:dyDescent="0.2">
      <c r="J615747" s="97"/>
    </row>
    <row r="615748" spans="10:10" x14ac:dyDescent="0.2">
      <c r="J615748" s="97"/>
    </row>
    <row r="615749" spans="10:10" x14ac:dyDescent="0.2">
      <c r="J615749" s="97"/>
    </row>
    <row r="615750" spans="10:10" x14ac:dyDescent="0.2">
      <c r="J615750" s="97"/>
    </row>
    <row r="615751" spans="10:10" x14ac:dyDescent="0.2">
      <c r="J615751" s="97"/>
    </row>
    <row r="615752" spans="10:10" x14ac:dyDescent="0.2">
      <c r="J615752" s="97"/>
    </row>
    <row r="615753" spans="10:10" x14ac:dyDescent="0.2">
      <c r="J615753" s="97"/>
    </row>
    <row r="615754" spans="10:10" x14ac:dyDescent="0.2">
      <c r="J615754" s="97"/>
    </row>
    <row r="615755" spans="10:10" x14ac:dyDescent="0.2">
      <c r="J615755" s="97"/>
    </row>
    <row r="615756" spans="10:10" x14ac:dyDescent="0.2">
      <c r="J615756" s="97"/>
    </row>
    <row r="615757" spans="10:10" x14ac:dyDescent="0.2">
      <c r="J615757" s="97"/>
    </row>
    <row r="615758" spans="10:10" x14ac:dyDescent="0.2">
      <c r="J615758" s="97"/>
    </row>
    <row r="615759" spans="10:10" x14ac:dyDescent="0.2">
      <c r="J615759" s="97"/>
    </row>
    <row r="615760" spans="10:10" x14ac:dyDescent="0.2">
      <c r="J615760" s="97"/>
    </row>
    <row r="615761" spans="10:10" x14ac:dyDescent="0.2">
      <c r="J615761" s="97"/>
    </row>
    <row r="615762" spans="10:10" x14ac:dyDescent="0.2">
      <c r="J615762" s="97"/>
    </row>
    <row r="615763" spans="10:10" x14ac:dyDescent="0.2">
      <c r="J615763" s="97"/>
    </row>
    <row r="615764" spans="10:10" x14ac:dyDescent="0.2">
      <c r="J615764" s="97"/>
    </row>
    <row r="615765" spans="10:10" x14ac:dyDescent="0.2">
      <c r="J615765" s="97"/>
    </row>
    <row r="615766" spans="10:10" x14ac:dyDescent="0.2">
      <c r="J615766" s="97"/>
    </row>
    <row r="615767" spans="10:10" x14ac:dyDescent="0.2">
      <c r="J615767" s="97"/>
    </row>
    <row r="615768" spans="10:10" x14ac:dyDescent="0.2">
      <c r="J615768" s="97"/>
    </row>
    <row r="615769" spans="10:10" x14ac:dyDescent="0.2">
      <c r="J615769" s="97"/>
    </row>
    <row r="615770" spans="10:10" x14ac:dyDescent="0.2">
      <c r="J615770" s="97"/>
    </row>
    <row r="615771" spans="10:10" x14ac:dyDescent="0.2">
      <c r="J615771" s="97"/>
    </row>
    <row r="615772" spans="10:10" x14ac:dyDescent="0.2">
      <c r="J615772" s="97"/>
    </row>
    <row r="615773" spans="10:10" x14ac:dyDescent="0.2">
      <c r="J615773" s="97"/>
    </row>
    <row r="615774" spans="10:10" x14ac:dyDescent="0.2">
      <c r="J615774" s="97"/>
    </row>
    <row r="615775" spans="10:10" x14ac:dyDescent="0.2">
      <c r="J615775" s="97"/>
    </row>
    <row r="615776" spans="10:10" x14ac:dyDescent="0.2">
      <c r="J615776" s="97"/>
    </row>
    <row r="615777" spans="10:10" x14ac:dyDescent="0.2">
      <c r="J615777" s="97"/>
    </row>
    <row r="615778" spans="10:10" x14ac:dyDescent="0.2">
      <c r="J615778" s="97"/>
    </row>
    <row r="615779" spans="10:10" x14ac:dyDescent="0.2">
      <c r="J615779" s="97"/>
    </row>
    <row r="615780" spans="10:10" x14ac:dyDescent="0.2">
      <c r="J615780" s="97"/>
    </row>
    <row r="615781" spans="10:10" x14ac:dyDescent="0.2">
      <c r="J615781" s="97"/>
    </row>
    <row r="615782" spans="10:10" x14ac:dyDescent="0.2">
      <c r="J615782" s="97"/>
    </row>
    <row r="615783" spans="10:10" x14ac:dyDescent="0.2">
      <c r="J615783" s="97"/>
    </row>
    <row r="615784" spans="10:10" x14ac:dyDescent="0.2">
      <c r="J615784" s="97"/>
    </row>
    <row r="615785" spans="10:10" x14ac:dyDescent="0.2">
      <c r="J615785" s="97"/>
    </row>
    <row r="615786" spans="10:10" x14ac:dyDescent="0.2">
      <c r="J615786" s="97"/>
    </row>
    <row r="615787" spans="10:10" x14ac:dyDescent="0.2">
      <c r="J615787" s="97"/>
    </row>
    <row r="615788" spans="10:10" x14ac:dyDescent="0.2">
      <c r="J615788" s="97"/>
    </row>
    <row r="615789" spans="10:10" x14ac:dyDescent="0.2">
      <c r="J615789" s="97"/>
    </row>
    <row r="615790" spans="10:10" x14ac:dyDescent="0.2">
      <c r="J615790" s="97"/>
    </row>
    <row r="615791" spans="10:10" x14ac:dyDescent="0.2">
      <c r="J615791" s="97"/>
    </row>
    <row r="615792" spans="10:10" x14ac:dyDescent="0.2">
      <c r="J615792" s="97"/>
    </row>
    <row r="615793" spans="10:10" x14ac:dyDescent="0.2">
      <c r="J615793" s="97"/>
    </row>
    <row r="615794" spans="10:10" x14ac:dyDescent="0.2">
      <c r="J615794" s="97"/>
    </row>
    <row r="615795" spans="10:10" x14ac:dyDescent="0.2">
      <c r="J615795" s="97"/>
    </row>
    <row r="615796" spans="10:10" x14ac:dyDescent="0.2">
      <c r="J615796" s="97"/>
    </row>
    <row r="615797" spans="10:10" x14ac:dyDescent="0.2">
      <c r="J615797" s="97"/>
    </row>
    <row r="615798" spans="10:10" x14ac:dyDescent="0.2">
      <c r="J615798" s="97"/>
    </row>
    <row r="615799" spans="10:10" x14ac:dyDescent="0.2">
      <c r="J615799" s="97"/>
    </row>
    <row r="615800" spans="10:10" x14ac:dyDescent="0.2">
      <c r="J615800" s="97"/>
    </row>
    <row r="615801" spans="10:10" x14ac:dyDescent="0.2">
      <c r="J615801" s="97"/>
    </row>
    <row r="615802" spans="10:10" x14ac:dyDescent="0.2">
      <c r="J615802" s="97"/>
    </row>
    <row r="615803" spans="10:10" x14ac:dyDescent="0.2">
      <c r="J615803" s="97"/>
    </row>
    <row r="615804" spans="10:10" x14ac:dyDescent="0.2">
      <c r="J615804" s="97"/>
    </row>
    <row r="615805" spans="10:10" x14ac:dyDescent="0.2">
      <c r="J615805" s="97"/>
    </row>
    <row r="615806" spans="10:10" x14ac:dyDescent="0.2">
      <c r="J615806" s="97"/>
    </row>
    <row r="615807" spans="10:10" x14ac:dyDescent="0.2">
      <c r="J615807" s="97"/>
    </row>
    <row r="615808" spans="10:10" x14ac:dyDescent="0.2">
      <c r="J615808" s="97"/>
    </row>
    <row r="615809" spans="10:10" x14ac:dyDescent="0.2">
      <c r="J615809" s="97"/>
    </row>
    <row r="615810" spans="10:10" x14ac:dyDescent="0.2">
      <c r="J615810" s="97"/>
    </row>
    <row r="615811" spans="10:10" x14ac:dyDescent="0.2">
      <c r="J615811" s="97"/>
    </row>
    <row r="615812" spans="10:10" x14ac:dyDescent="0.2">
      <c r="J615812" s="97"/>
    </row>
    <row r="615813" spans="10:10" x14ac:dyDescent="0.2">
      <c r="J615813" s="97"/>
    </row>
    <row r="615814" spans="10:10" x14ac:dyDescent="0.2">
      <c r="J615814" s="97"/>
    </row>
    <row r="615815" spans="10:10" x14ac:dyDescent="0.2">
      <c r="J615815" s="97"/>
    </row>
    <row r="615816" spans="10:10" x14ac:dyDescent="0.2">
      <c r="J615816" s="97"/>
    </row>
    <row r="615817" spans="10:10" x14ac:dyDescent="0.2">
      <c r="J615817" s="97"/>
    </row>
    <row r="615818" spans="10:10" x14ac:dyDescent="0.2">
      <c r="J615818" s="97"/>
    </row>
    <row r="615819" spans="10:10" x14ac:dyDescent="0.2">
      <c r="J615819" s="97"/>
    </row>
    <row r="615820" spans="10:10" x14ac:dyDescent="0.2">
      <c r="J615820" s="97"/>
    </row>
    <row r="615821" spans="10:10" x14ac:dyDescent="0.2">
      <c r="J615821" s="97"/>
    </row>
    <row r="615822" spans="10:10" x14ac:dyDescent="0.2">
      <c r="J615822" s="97"/>
    </row>
    <row r="615823" spans="10:10" x14ac:dyDescent="0.2">
      <c r="J615823" s="97"/>
    </row>
    <row r="615824" spans="10:10" x14ac:dyDescent="0.2">
      <c r="J615824" s="97"/>
    </row>
    <row r="615825" spans="10:10" x14ac:dyDescent="0.2">
      <c r="J615825" s="97"/>
    </row>
    <row r="615826" spans="10:10" x14ac:dyDescent="0.2">
      <c r="J615826" s="97"/>
    </row>
    <row r="615827" spans="10:10" x14ac:dyDescent="0.2">
      <c r="J615827" s="97"/>
    </row>
    <row r="615828" spans="10:10" x14ac:dyDescent="0.2">
      <c r="J615828" s="97"/>
    </row>
    <row r="615829" spans="10:10" x14ac:dyDescent="0.2">
      <c r="J615829" s="97"/>
    </row>
    <row r="615830" spans="10:10" x14ac:dyDescent="0.2">
      <c r="J615830" s="97"/>
    </row>
    <row r="615831" spans="10:10" x14ac:dyDescent="0.2">
      <c r="J615831" s="97"/>
    </row>
    <row r="615832" spans="10:10" x14ac:dyDescent="0.2">
      <c r="J615832" s="97"/>
    </row>
    <row r="615833" spans="10:10" x14ac:dyDescent="0.2">
      <c r="J615833" s="97"/>
    </row>
    <row r="615834" spans="10:10" x14ac:dyDescent="0.2">
      <c r="J615834" s="97"/>
    </row>
    <row r="615835" spans="10:10" x14ac:dyDescent="0.2">
      <c r="J615835" s="97"/>
    </row>
    <row r="615836" spans="10:10" x14ac:dyDescent="0.2">
      <c r="J615836" s="97"/>
    </row>
    <row r="615837" spans="10:10" x14ac:dyDescent="0.2">
      <c r="J615837" s="97"/>
    </row>
    <row r="615838" spans="10:10" x14ac:dyDescent="0.2">
      <c r="J615838" s="97"/>
    </row>
    <row r="615839" spans="10:10" x14ac:dyDescent="0.2">
      <c r="J615839" s="97"/>
    </row>
    <row r="615840" spans="10:10" x14ac:dyDescent="0.2">
      <c r="J615840" s="97"/>
    </row>
    <row r="615841" spans="10:10" x14ac:dyDescent="0.2">
      <c r="J615841" s="97"/>
    </row>
    <row r="615842" spans="10:10" x14ac:dyDescent="0.2">
      <c r="J615842" s="97"/>
    </row>
    <row r="615843" spans="10:10" x14ac:dyDescent="0.2">
      <c r="J615843" s="97"/>
    </row>
    <row r="615844" spans="10:10" x14ac:dyDescent="0.2">
      <c r="J615844" s="97"/>
    </row>
    <row r="615845" spans="10:10" x14ac:dyDescent="0.2">
      <c r="J615845" s="97"/>
    </row>
    <row r="615846" spans="10:10" x14ac:dyDescent="0.2">
      <c r="J615846" s="97"/>
    </row>
    <row r="615847" spans="10:10" x14ac:dyDescent="0.2">
      <c r="J615847" s="97"/>
    </row>
    <row r="615848" spans="10:10" x14ac:dyDescent="0.2">
      <c r="J615848" s="97"/>
    </row>
    <row r="615849" spans="10:10" x14ac:dyDescent="0.2">
      <c r="J615849" s="97"/>
    </row>
    <row r="615850" spans="10:10" x14ac:dyDescent="0.2">
      <c r="J615850" s="97"/>
    </row>
    <row r="615851" spans="10:10" x14ac:dyDescent="0.2">
      <c r="J615851" s="97"/>
    </row>
    <row r="615852" spans="10:10" x14ac:dyDescent="0.2">
      <c r="J615852" s="97"/>
    </row>
    <row r="615853" spans="10:10" x14ac:dyDescent="0.2">
      <c r="J615853" s="97"/>
    </row>
    <row r="615854" spans="10:10" x14ac:dyDescent="0.2">
      <c r="J615854" s="97"/>
    </row>
    <row r="615855" spans="10:10" x14ac:dyDescent="0.2">
      <c r="J615855" s="97"/>
    </row>
    <row r="615856" spans="10:10" x14ac:dyDescent="0.2">
      <c r="J615856" s="97"/>
    </row>
    <row r="615857" spans="10:10" x14ac:dyDescent="0.2">
      <c r="J615857" s="97"/>
    </row>
    <row r="615858" spans="10:10" x14ac:dyDescent="0.2">
      <c r="J615858" s="97"/>
    </row>
    <row r="615859" spans="10:10" x14ac:dyDescent="0.2">
      <c r="J615859" s="97"/>
    </row>
    <row r="615860" spans="10:10" x14ac:dyDescent="0.2">
      <c r="J615860" s="97"/>
    </row>
    <row r="615861" spans="10:10" x14ac:dyDescent="0.2">
      <c r="J615861" s="97"/>
    </row>
    <row r="615862" spans="10:10" x14ac:dyDescent="0.2">
      <c r="J615862" s="97"/>
    </row>
    <row r="615863" spans="10:10" x14ac:dyDescent="0.2">
      <c r="J615863" s="97"/>
    </row>
    <row r="615864" spans="10:10" x14ac:dyDescent="0.2">
      <c r="J615864" s="97"/>
    </row>
    <row r="615865" spans="10:10" x14ac:dyDescent="0.2">
      <c r="J615865" s="97"/>
    </row>
    <row r="615866" spans="10:10" x14ac:dyDescent="0.2">
      <c r="J615866" s="97"/>
    </row>
    <row r="615867" spans="10:10" x14ac:dyDescent="0.2">
      <c r="J615867" s="97"/>
    </row>
    <row r="615868" spans="10:10" x14ac:dyDescent="0.2">
      <c r="J615868" s="97"/>
    </row>
    <row r="615869" spans="10:10" x14ac:dyDescent="0.2">
      <c r="J615869" s="97"/>
    </row>
    <row r="615870" spans="10:10" x14ac:dyDescent="0.2">
      <c r="J615870" s="97"/>
    </row>
    <row r="615871" spans="10:10" x14ac:dyDescent="0.2">
      <c r="J615871" s="97"/>
    </row>
    <row r="615872" spans="10:10" x14ac:dyDescent="0.2">
      <c r="J615872" s="97"/>
    </row>
    <row r="615873" spans="10:10" x14ac:dyDescent="0.2">
      <c r="J615873" s="97"/>
    </row>
    <row r="615874" spans="10:10" x14ac:dyDescent="0.2">
      <c r="J615874" s="97"/>
    </row>
    <row r="615875" spans="10:10" x14ac:dyDescent="0.2">
      <c r="J615875" s="97"/>
    </row>
    <row r="615876" spans="10:10" x14ac:dyDescent="0.2">
      <c r="J615876" s="97"/>
    </row>
    <row r="615877" spans="10:10" x14ac:dyDescent="0.2">
      <c r="J615877" s="97"/>
    </row>
    <row r="615878" spans="10:10" x14ac:dyDescent="0.2">
      <c r="J615878" s="97"/>
    </row>
    <row r="615879" spans="10:10" x14ac:dyDescent="0.2">
      <c r="J615879" s="97"/>
    </row>
    <row r="615880" spans="10:10" x14ac:dyDescent="0.2">
      <c r="J615880" s="97"/>
    </row>
    <row r="615881" spans="10:10" x14ac:dyDescent="0.2">
      <c r="J615881" s="97"/>
    </row>
    <row r="615882" spans="10:10" x14ac:dyDescent="0.2">
      <c r="J615882" s="97"/>
    </row>
    <row r="615883" spans="10:10" x14ac:dyDescent="0.2">
      <c r="J615883" s="97"/>
    </row>
    <row r="615884" spans="10:10" x14ac:dyDescent="0.2">
      <c r="J615884" s="97"/>
    </row>
    <row r="615885" spans="10:10" x14ac:dyDescent="0.2">
      <c r="J615885" s="97"/>
    </row>
    <row r="615886" spans="10:10" x14ac:dyDescent="0.2">
      <c r="J615886" s="97"/>
    </row>
    <row r="615887" spans="10:10" x14ac:dyDescent="0.2">
      <c r="J615887" s="97"/>
    </row>
    <row r="615888" spans="10:10" x14ac:dyDescent="0.2">
      <c r="J615888" s="97"/>
    </row>
    <row r="615889" spans="10:10" x14ac:dyDescent="0.2">
      <c r="J615889" s="97"/>
    </row>
    <row r="615890" spans="10:10" x14ac:dyDescent="0.2">
      <c r="J615890" s="97"/>
    </row>
    <row r="615891" spans="10:10" x14ac:dyDescent="0.2">
      <c r="J615891" s="97"/>
    </row>
    <row r="615892" spans="10:10" x14ac:dyDescent="0.2">
      <c r="J615892" s="97"/>
    </row>
    <row r="615893" spans="10:10" x14ac:dyDescent="0.2">
      <c r="J615893" s="97"/>
    </row>
    <row r="615894" spans="10:10" x14ac:dyDescent="0.2">
      <c r="J615894" s="97"/>
    </row>
    <row r="615895" spans="10:10" x14ac:dyDescent="0.2">
      <c r="J615895" s="97"/>
    </row>
    <row r="615896" spans="10:10" x14ac:dyDescent="0.2">
      <c r="J615896" s="97"/>
    </row>
    <row r="615897" spans="10:10" x14ac:dyDescent="0.2">
      <c r="J615897" s="97"/>
    </row>
    <row r="615898" spans="10:10" x14ac:dyDescent="0.2">
      <c r="J615898" s="97"/>
    </row>
    <row r="615899" spans="10:10" x14ac:dyDescent="0.2">
      <c r="J615899" s="97"/>
    </row>
    <row r="615900" spans="10:10" x14ac:dyDescent="0.2">
      <c r="J615900" s="97"/>
    </row>
    <row r="615901" spans="10:10" x14ac:dyDescent="0.2">
      <c r="J615901" s="97"/>
    </row>
    <row r="615902" spans="10:10" x14ac:dyDescent="0.2">
      <c r="J615902" s="97"/>
    </row>
    <row r="615903" spans="10:10" x14ac:dyDescent="0.2">
      <c r="J615903" s="97"/>
    </row>
    <row r="615904" spans="10:10" x14ac:dyDescent="0.2">
      <c r="J615904" s="97"/>
    </row>
    <row r="615905" spans="10:10" x14ac:dyDescent="0.2">
      <c r="J615905" s="97"/>
    </row>
    <row r="615906" spans="10:10" x14ac:dyDescent="0.2">
      <c r="J615906" s="97"/>
    </row>
    <row r="615907" spans="10:10" x14ac:dyDescent="0.2">
      <c r="J615907" s="97"/>
    </row>
    <row r="615908" spans="10:10" x14ac:dyDescent="0.2">
      <c r="J615908" s="97"/>
    </row>
    <row r="615909" spans="10:10" x14ac:dyDescent="0.2">
      <c r="J615909" s="97"/>
    </row>
    <row r="615910" spans="10:10" x14ac:dyDescent="0.2">
      <c r="J615910" s="97"/>
    </row>
    <row r="615911" spans="10:10" x14ac:dyDescent="0.2">
      <c r="J615911" s="97"/>
    </row>
    <row r="615912" spans="10:10" x14ac:dyDescent="0.2">
      <c r="J615912" s="97"/>
    </row>
    <row r="615913" spans="10:10" x14ac:dyDescent="0.2">
      <c r="J615913" s="97"/>
    </row>
    <row r="615914" spans="10:10" x14ac:dyDescent="0.2">
      <c r="J615914" s="97"/>
    </row>
    <row r="615915" spans="10:10" x14ac:dyDescent="0.2">
      <c r="J615915" s="97"/>
    </row>
    <row r="615916" spans="10:10" x14ac:dyDescent="0.2">
      <c r="J615916" s="97"/>
    </row>
    <row r="615917" spans="10:10" x14ac:dyDescent="0.2">
      <c r="J615917" s="97"/>
    </row>
    <row r="615918" spans="10:10" x14ac:dyDescent="0.2">
      <c r="J615918" s="97"/>
    </row>
    <row r="615919" spans="10:10" x14ac:dyDescent="0.2">
      <c r="J615919" s="97"/>
    </row>
    <row r="615920" spans="10:10" x14ac:dyDescent="0.2">
      <c r="J615920" s="97"/>
    </row>
    <row r="615921" spans="10:10" x14ac:dyDescent="0.2">
      <c r="J615921" s="97"/>
    </row>
    <row r="615922" spans="10:10" x14ac:dyDescent="0.2">
      <c r="J615922" s="97"/>
    </row>
    <row r="615923" spans="10:10" x14ac:dyDescent="0.2">
      <c r="J615923" s="97"/>
    </row>
    <row r="615924" spans="10:10" x14ac:dyDescent="0.2">
      <c r="J615924" s="97"/>
    </row>
    <row r="615925" spans="10:10" x14ac:dyDescent="0.2">
      <c r="J615925" s="97"/>
    </row>
    <row r="615926" spans="10:10" x14ac:dyDescent="0.2">
      <c r="J615926" s="97"/>
    </row>
    <row r="615927" spans="10:10" x14ac:dyDescent="0.2">
      <c r="J615927" s="97"/>
    </row>
    <row r="615928" spans="10:10" x14ac:dyDescent="0.2">
      <c r="J615928" s="97"/>
    </row>
    <row r="615929" spans="10:10" x14ac:dyDescent="0.2">
      <c r="J615929" s="97"/>
    </row>
    <row r="615930" spans="10:10" x14ac:dyDescent="0.2">
      <c r="J615930" s="97"/>
    </row>
    <row r="615931" spans="10:10" x14ac:dyDescent="0.2">
      <c r="J615931" s="97"/>
    </row>
    <row r="615932" spans="10:10" x14ac:dyDescent="0.2">
      <c r="J615932" s="97"/>
    </row>
    <row r="615933" spans="10:10" x14ac:dyDescent="0.2">
      <c r="J615933" s="97"/>
    </row>
    <row r="615934" spans="10:10" x14ac:dyDescent="0.2">
      <c r="J615934" s="97"/>
    </row>
    <row r="615935" spans="10:10" x14ac:dyDescent="0.2">
      <c r="J615935" s="97"/>
    </row>
    <row r="615936" spans="10:10" x14ac:dyDescent="0.2">
      <c r="J615936" s="97"/>
    </row>
    <row r="615937" spans="10:10" x14ac:dyDescent="0.2">
      <c r="J615937" s="97"/>
    </row>
    <row r="615938" spans="10:10" x14ac:dyDescent="0.2">
      <c r="J615938" s="97"/>
    </row>
    <row r="615939" spans="10:10" x14ac:dyDescent="0.2">
      <c r="J615939" s="97"/>
    </row>
    <row r="615940" spans="10:10" x14ac:dyDescent="0.2">
      <c r="J615940" s="97"/>
    </row>
    <row r="615941" spans="10:10" x14ac:dyDescent="0.2">
      <c r="J615941" s="97"/>
    </row>
    <row r="615942" spans="10:10" x14ac:dyDescent="0.2">
      <c r="J615942" s="97"/>
    </row>
    <row r="615943" spans="10:10" x14ac:dyDescent="0.2">
      <c r="J615943" s="97"/>
    </row>
    <row r="615944" spans="10:10" x14ac:dyDescent="0.2">
      <c r="J615944" s="97"/>
    </row>
    <row r="615945" spans="10:10" x14ac:dyDescent="0.2">
      <c r="J615945" s="97"/>
    </row>
    <row r="615946" spans="10:10" x14ac:dyDescent="0.2">
      <c r="J615946" s="97"/>
    </row>
    <row r="615947" spans="10:10" x14ac:dyDescent="0.2">
      <c r="J615947" s="97"/>
    </row>
    <row r="615948" spans="10:10" x14ac:dyDescent="0.2">
      <c r="J615948" s="97"/>
    </row>
    <row r="615949" spans="10:10" x14ac:dyDescent="0.2">
      <c r="J615949" s="97"/>
    </row>
    <row r="615950" spans="10:10" x14ac:dyDescent="0.2">
      <c r="J615950" s="97"/>
    </row>
    <row r="615951" spans="10:10" x14ac:dyDescent="0.2">
      <c r="J615951" s="97"/>
    </row>
    <row r="615952" spans="10:10" x14ac:dyDescent="0.2">
      <c r="J615952" s="97"/>
    </row>
    <row r="615953" spans="10:10" x14ac:dyDescent="0.2">
      <c r="J615953" s="97"/>
    </row>
    <row r="615954" spans="10:10" x14ac:dyDescent="0.2">
      <c r="J615954" s="97"/>
    </row>
    <row r="615955" spans="10:10" x14ac:dyDescent="0.2">
      <c r="J615955" s="97"/>
    </row>
    <row r="615956" spans="10:10" x14ac:dyDescent="0.2">
      <c r="J615956" s="97"/>
    </row>
    <row r="615957" spans="10:10" x14ac:dyDescent="0.2">
      <c r="J615957" s="97"/>
    </row>
    <row r="615958" spans="10:10" x14ac:dyDescent="0.2">
      <c r="J615958" s="97"/>
    </row>
    <row r="615959" spans="10:10" x14ac:dyDescent="0.2">
      <c r="J615959" s="97"/>
    </row>
    <row r="615960" spans="10:10" x14ac:dyDescent="0.2">
      <c r="J615960" s="97"/>
    </row>
    <row r="615961" spans="10:10" x14ac:dyDescent="0.2">
      <c r="J615961" s="97"/>
    </row>
    <row r="615963" spans="10:10" x14ac:dyDescent="0.2">
      <c r="J615963" s="97"/>
    </row>
    <row r="615964" spans="10:10" x14ac:dyDescent="0.2">
      <c r="J615964" s="97"/>
    </row>
    <row r="615965" spans="10:10" x14ac:dyDescent="0.2">
      <c r="J615965" s="97"/>
    </row>
    <row r="615966" spans="10:10" x14ac:dyDescent="0.2">
      <c r="J615966" s="97"/>
    </row>
    <row r="615967" spans="10:10" x14ac:dyDescent="0.2">
      <c r="J615967" s="97"/>
    </row>
    <row r="615968" spans="10:10" x14ac:dyDescent="0.2">
      <c r="J615968" s="97"/>
    </row>
    <row r="615969" spans="10:10" x14ac:dyDescent="0.2">
      <c r="J615969" s="97"/>
    </row>
    <row r="615970" spans="10:10" x14ac:dyDescent="0.2">
      <c r="J615970" s="97"/>
    </row>
    <row r="615971" spans="10:10" x14ac:dyDescent="0.2">
      <c r="J615971" s="97"/>
    </row>
    <row r="615972" spans="10:10" x14ac:dyDescent="0.2">
      <c r="J615972" s="97"/>
    </row>
    <row r="615973" spans="10:10" x14ac:dyDescent="0.2">
      <c r="J615973" s="97"/>
    </row>
    <row r="615974" spans="10:10" x14ac:dyDescent="0.2">
      <c r="J615974" s="97"/>
    </row>
    <row r="615975" spans="10:10" x14ac:dyDescent="0.2">
      <c r="J615975" s="97"/>
    </row>
    <row r="615976" spans="10:10" x14ac:dyDescent="0.2">
      <c r="J615976" s="97"/>
    </row>
    <row r="615977" spans="10:10" x14ac:dyDescent="0.2">
      <c r="J615977" s="97"/>
    </row>
    <row r="615978" spans="10:10" x14ac:dyDescent="0.2">
      <c r="J615978" s="97"/>
    </row>
    <row r="615979" spans="10:10" x14ac:dyDescent="0.2">
      <c r="J615979" s="97"/>
    </row>
    <row r="615980" spans="10:10" x14ac:dyDescent="0.2">
      <c r="J615980" s="97"/>
    </row>
    <row r="615981" spans="10:10" x14ac:dyDescent="0.2">
      <c r="J615981" s="97"/>
    </row>
    <row r="615982" spans="10:10" x14ac:dyDescent="0.2">
      <c r="J615982" s="97"/>
    </row>
    <row r="615983" spans="10:10" x14ac:dyDescent="0.2">
      <c r="J615983" s="97"/>
    </row>
    <row r="615984" spans="10:10" x14ac:dyDescent="0.2">
      <c r="J615984" s="97"/>
    </row>
    <row r="615985" spans="10:10" x14ac:dyDescent="0.2">
      <c r="J615985" s="97"/>
    </row>
    <row r="615986" spans="10:10" x14ac:dyDescent="0.2">
      <c r="J615986" s="97"/>
    </row>
    <row r="615987" spans="10:10" x14ac:dyDescent="0.2">
      <c r="J615987" s="97"/>
    </row>
    <row r="615988" spans="10:10" x14ac:dyDescent="0.2">
      <c r="J615988" s="97"/>
    </row>
    <row r="615989" spans="10:10" x14ac:dyDescent="0.2">
      <c r="J615989" s="97"/>
    </row>
    <row r="615990" spans="10:10" x14ac:dyDescent="0.2">
      <c r="J615990" s="97"/>
    </row>
    <row r="615991" spans="10:10" x14ac:dyDescent="0.2">
      <c r="J615991" s="97"/>
    </row>
    <row r="615992" spans="10:10" x14ac:dyDescent="0.2">
      <c r="J615992" s="97"/>
    </row>
    <row r="615993" spans="10:10" x14ac:dyDescent="0.2">
      <c r="J615993" s="97"/>
    </row>
    <row r="615994" spans="10:10" x14ac:dyDescent="0.2">
      <c r="J615994" s="97"/>
    </row>
    <row r="615995" spans="10:10" x14ac:dyDescent="0.2">
      <c r="J615995" s="97"/>
    </row>
    <row r="615996" spans="10:10" x14ac:dyDescent="0.2">
      <c r="J615996" s="97"/>
    </row>
    <row r="615997" spans="10:10" x14ac:dyDescent="0.2">
      <c r="J615997" s="97"/>
    </row>
    <row r="615998" spans="10:10" x14ac:dyDescent="0.2">
      <c r="J615998" s="97"/>
    </row>
    <row r="615999" spans="10:10" x14ac:dyDescent="0.2">
      <c r="J615999" s="97"/>
    </row>
    <row r="616000" spans="10:10" x14ac:dyDescent="0.2">
      <c r="J616000" s="97"/>
    </row>
    <row r="616001" spans="10:10" x14ac:dyDescent="0.2">
      <c r="J616001" s="97"/>
    </row>
    <row r="616002" spans="10:10" x14ac:dyDescent="0.2">
      <c r="J616002" s="97"/>
    </row>
    <row r="616003" spans="10:10" x14ac:dyDescent="0.2">
      <c r="J616003" s="97"/>
    </row>
    <row r="616004" spans="10:10" x14ac:dyDescent="0.2">
      <c r="J616004" s="97"/>
    </row>
    <row r="616005" spans="10:10" x14ac:dyDescent="0.2">
      <c r="J616005" s="97"/>
    </row>
    <row r="616006" spans="10:10" x14ac:dyDescent="0.2">
      <c r="J616006" s="97"/>
    </row>
    <row r="616007" spans="10:10" x14ac:dyDescent="0.2">
      <c r="J616007" s="97"/>
    </row>
    <row r="616008" spans="10:10" x14ac:dyDescent="0.2">
      <c r="J616008" s="97"/>
    </row>
    <row r="616009" spans="10:10" x14ac:dyDescent="0.2">
      <c r="J616009" s="97"/>
    </row>
    <row r="616010" spans="10:10" x14ac:dyDescent="0.2">
      <c r="J616010" s="97"/>
    </row>
    <row r="616011" spans="10:10" x14ac:dyDescent="0.2">
      <c r="J616011" s="97"/>
    </row>
    <row r="616012" spans="10:10" x14ac:dyDescent="0.2">
      <c r="J616012" s="97"/>
    </row>
    <row r="616013" spans="10:10" x14ac:dyDescent="0.2">
      <c r="J616013" s="97"/>
    </row>
    <row r="616014" spans="10:10" x14ac:dyDescent="0.2">
      <c r="J616014" s="97"/>
    </row>
    <row r="616015" spans="10:10" x14ac:dyDescent="0.2">
      <c r="J616015" s="97"/>
    </row>
    <row r="616016" spans="10:10" x14ac:dyDescent="0.2">
      <c r="J616016" s="97"/>
    </row>
    <row r="616017" spans="10:10" x14ac:dyDescent="0.2">
      <c r="J616017" s="97"/>
    </row>
    <row r="616018" spans="10:10" x14ac:dyDescent="0.2">
      <c r="J616018" s="97"/>
    </row>
    <row r="616019" spans="10:10" x14ac:dyDescent="0.2">
      <c r="J616019" s="97"/>
    </row>
    <row r="616020" spans="10:10" x14ac:dyDescent="0.2">
      <c r="J616020" s="97"/>
    </row>
    <row r="616022" spans="10:10" x14ac:dyDescent="0.2">
      <c r="J616022" s="97"/>
    </row>
    <row r="616023" spans="10:10" x14ac:dyDescent="0.2">
      <c r="J616023" s="97"/>
    </row>
    <row r="616024" spans="10:10" x14ac:dyDescent="0.2">
      <c r="J616024" s="97"/>
    </row>
    <row r="616025" spans="10:10" x14ac:dyDescent="0.2">
      <c r="J616025" s="97"/>
    </row>
    <row r="616026" spans="10:10" x14ac:dyDescent="0.2">
      <c r="J616026" s="97"/>
    </row>
    <row r="616027" spans="10:10" x14ac:dyDescent="0.2">
      <c r="J616027" s="97"/>
    </row>
    <row r="616028" spans="10:10" x14ac:dyDescent="0.2">
      <c r="J616028" s="97"/>
    </row>
    <row r="616029" spans="10:10" x14ac:dyDescent="0.2">
      <c r="J616029" s="97"/>
    </row>
    <row r="616030" spans="10:10" x14ac:dyDescent="0.2">
      <c r="J616030" s="97"/>
    </row>
    <row r="616031" spans="10:10" x14ac:dyDescent="0.2">
      <c r="J616031" s="97"/>
    </row>
    <row r="616032" spans="10:10" x14ac:dyDescent="0.2">
      <c r="J616032" s="97"/>
    </row>
    <row r="616033" spans="10:10" x14ac:dyDescent="0.2">
      <c r="J616033" s="97"/>
    </row>
    <row r="616034" spans="10:10" x14ac:dyDescent="0.2">
      <c r="J616034" s="97"/>
    </row>
    <row r="616035" spans="10:10" x14ac:dyDescent="0.2">
      <c r="J616035" s="97"/>
    </row>
    <row r="616036" spans="10:10" x14ac:dyDescent="0.2">
      <c r="J616036" s="97"/>
    </row>
    <row r="616037" spans="10:10" x14ac:dyDescent="0.2">
      <c r="J616037" s="97"/>
    </row>
    <row r="616038" spans="10:10" x14ac:dyDescent="0.2">
      <c r="J616038" s="97"/>
    </row>
    <row r="616039" spans="10:10" x14ac:dyDescent="0.2">
      <c r="J616039" s="97"/>
    </row>
    <row r="616040" spans="10:10" x14ac:dyDescent="0.2">
      <c r="J616040" s="97"/>
    </row>
    <row r="616041" spans="10:10" x14ac:dyDescent="0.2">
      <c r="J616041" s="97"/>
    </row>
    <row r="616042" spans="10:10" x14ac:dyDescent="0.2">
      <c r="J616042" s="97"/>
    </row>
    <row r="616043" spans="10:10" x14ac:dyDescent="0.2">
      <c r="J616043" s="97"/>
    </row>
    <row r="616044" spans="10:10" x14ac:dyDescent="0.2">
      <c r="J616044" s="97"/>
    </row>
    <row r="616045" spans="10:10" x14ac:dyDescent="0.2">
      <c r="J616045" s="97"/>
    </row>
    <row r="616046" spans="10:10" x14ac:dyDescent="0.2">
      <c r="J616046" s="97"/>
    </row>
    <row r="616047" spans="10:10" x14ac:dyDescent="0.2">
      <c r="J616047" s="97"/>
    </row>
    <row r="616048" spans="10:10" x14ac:dyDescent="0.2">
      <c r="J616048" s="97"/>
    </row>
    <row r="616049" spans="10:10" x14ac:dyDescent="0.2">
      <c r="J616049" s="97"/>
    </row>
    <row r="616050" spans="10:10" x14ac:dyDescent="0.2">
      <c r="J616050" s="97"/>
    </row>
    <row r="616051" spans="10:10" x14ac:dyDescent="0.2">
      <c r="J616051" s="97"/>
    </row>
    <row r="616052" spans="10:10" x14ac:dyDescent="0.2">
      <c r="J616052" s="97"/>
    </row>
    <row r="616053" spans="10:10" x14ac:dyDescent="0.2">
      <c r="J616053" s="97"/>
    </row>
    <row r="616054" spans="10:10" x14ac:dyDescent="0.2">
      <c r="J616054" s="97"/>
    </row>
    <row r="616055" spans="10:10" x14ac:dyDescent="0.2">
      <c r="J616055" s="97"/>
    </row>
    <row r="616056" spans="10:10" x14ac:dyDescent="0.2">
      <c r="J616056" s="97"/>
    </row>
    <row r="616057" spans="10:10" x14ac:dyDescent="0.2">
      <c r="J616057" s="97"/>
    </row>
    <row r="616058" spans="10:10" x14ac:dyDescent="0.2">
      <c r="J616058" s="97"/>
    </row>
    <row r="616059" spans="10:10" x14ac:dyDescent="0.2">
      <c r="J616059" s="97"/>
    </row>
    <row r="616060" spans="10:10" x14ac:dyDescent="0.2">
      <c r="J616060" s="97"/>
    </row>
    <row r="616061" spans="10:10" x14ac:dyDescent="0.2">
      <c r="J616061" s="97"/>
    </row>
    <row r="616062" spans="10:10" x14ac:dyDescent="0.2">
      <c r="J616062" s="97"/>
    </row>
    <row r="616063" spans="10:10" x14ac:dyDescent="0.2">
      <c r="J616063" s="97"/>
    </row>
    <row r="616064" spans="10:10" x14ac:dyDescent="0.2">
      <c r="J616064" s="97"/>
    </row>
    <row r="616065" spans="10:10" x14ac:dyDescent="0.2">
      <c r="J616065" s="97"/>
    </row>
    <row r="616066" spans="10:10" x14ac:dyDescent="0.2">
      <c r="J616066" s="97"/>
    </row>
    <row r="616067" spans="10:10" x14ac:dyDescent="0.2">
      <c r="J616067" s="97"/>
    </row>
    <row r="616068" spans="10:10" x14ac:dyDescent="0.2">
      <c r="J616068" s="97"/>
    </row>
    <row r="616069" spans="10:10" x14ac:dyDescent="0.2">
      <c r="J616069" s="97"/>
    </row>
    <row r="616070" spans="10:10" x14ac:dyDescent="0.2">
      <c r="J616070" s="97"/>
    </row>
    <row r="616071" spans="10:10" x14ac:dyDescent="0.2">
      <c r="J616071" s="97"/>
    </row>
    <row r="616072" spans="10:10" x14ac:dyDescent="0.2">
      <c r="J616072" s="97"/>
    </row>
    <row r="616073" spans="10:10" x14ac:dyDescent="0.2">
      <c r="J616073" s="97"/>
    </row>
    <row r="616074" spans="10:10" x14ac:dyDescent="0.2">
      <c r="J616074" s="97"/>
    </row>
    <row r="616075" spans="10:10" x14ac:dyDescent="0.2">
      <c r="J616075" s="97"/>
    </row>
    <row r="616076" spans="10:10" x14ac:dyDescent="0.2">
      <c r="J616076" s="97"/>
    </row>
    <row r="616077" spans="10:10" x14ac:dyDescent="0.2">
      <c r="J616077" s="97"/>
    </row>
    <row r="616078" spans="10:10" x14ac:dyDescent="0.2">
      <c r="J616078" s="97"/>
    </row>
    <row r="616079" spans="10:10" x14ac:dyDescent="0.2">
      <c r="J616079" s="97"/>
    </row>
    <row r="616080" spans="10:10" x14ac:dyDescent="0.2">
      <c r="J616080" s="97"/>
    </row>
    <row r="616081" spans="10:10" x14ac:dyDescent="0.2">
      <c r="J616081" s="97"/>
    </row>
    <row r="616082" spans="10:10" x14ac:dyDescent="0.2">
      <c r="J616082" s="97"/>
    </row>
    <row r="616083" spans="10:10" x14ac:dyDescent="0.2">
      <c r="J616083" s="97"/>
    </row>
    <row r="616084" spans="10:10" x14ac:dyDescent="0.2">
      <c r="J616084" s="97"/>
    </row>
    <row r="616085" spans="10:10" x14ac:dyDescent="0.2">
      <c r="J616085" s="97"/>
    </row>
    <row r="616086" spans="10:10" x14ac:dyDescent="0.2">
      <c r="J616086" s="97"/>
    </row>
    <row r="616087" spans="10:10" x14ac:dyDescent="0.2">
      <c r="J616087" s="97"/>
    </row>
    <row r="616088" spans="10:10" x14ac:dyDescent="0.2">
      <c r="J616088" s="97"/>
    </row>
    <row r="616089" spans="10:10" x14ac:dyDescent="0.2">
      <c r="J616089" s="97"/>
    </row>
    <row r="616090" spans="10:10" x14ac:dyDescent="0.2">
      <c r="J616090" s="97"/>
    </row>
    <row r="616091" spans="10:10" x14ac:dyDescent="0.2">
      <c r="J616091" s="97"/>
    </row>
    <row r="616092" spans="10:10" x14ac:dyDescent="0.2">
      <c r="J616092" s="97"/>
    </row>
    <row r="616093" spans="10:10" x14ac:dyDescent="0.2">
      <c r="J616093" s="97"/>
    </row>
    <row r="616094" spans="10:10" x14ac:dyDescent="0.2">
      <c r="J616094" s="97"/>
    </row>
    <row r="616095" spans="10:10" x14ac:dyDescent="0.2">
      <c r="J616095" s="97"/>
    </row>
    <row r="616096" spans="10:10" x14ac:dyDescent="0.2">
      <c r="J616096" s="97"/>
    </row>
    <row r="616097" spans="10:10" x14ac:dyDescent="0.2">
      <c r="J616097" s="97"/>
    </row>
    <row r="616098" spans="10:10" x14ac:dyDescent="0.2">
      <c r="J616098" s="97"/>
    </row>
    <row r="616099" spans="10:10" x14ac:dyDescent="0.2">
      <c r="J616099" s="97"/>
    </row>
    <row r="616100" spans="10:10" x14ac:dyDescent="0.2">
      <c r="J616100" s="97"/>
    </row>
    <row r="616101" spans="10:10" x14ac:dyDescent="0.2">
      <c r="J616101" s="97"/>
    </row>
    <row r="616102" spans="10:10" x14ac:dyDescent="0.2">
      <c r="J616102" s="97"/>
    </row>
    <row r="616103" spans="10:10" x14ac:dyDescent="0.2">
      <c r="J616103" s="97"/>
    </row>
    <row r="616104" spans="10:10" x14ac:dyDescent="0.2">
      <c r="J616104" s="97"/>
    </row>
    <row r="616105" spans="10:10" x14ac:dyDescent="0.2">
      <c r="J616105" s="97"/>
    </row>
    <row r="616106" spans="10:10" x14ac:dyDescent="0.2">
      <c r="J616106" s="97"/>
    </row>
    <row r="616107" spans="10:10" x14ac:dyDescent="0.2">
      <c r="J616107" s="97"/>
    </row>
    <row r="616108" spans="10:10" x14ac:dyDescent="0.2">
      <c r="J616108" s="97"/>
    </row>
    <row r="616109" spans="10:10" x14ac:dyDescent="0.2">
      <c r="J616109" s="97"/>
    </row>
    <row r="616110" spans="10:10" x14ac:dyDescent="0.2">
      <c r="J616110" s="97"/>
    </row>
    <row r="616111" spans="10:10" x14ac:dyDescent="0.2">
      <c r="J616111" s="97"/>
    </row>
    <row r="616112" spans="10:10" x14ac:dyDescent="0.2">
      <c r="J616112" s="97"/>
    </row>
    <row r="616113" spans="10:10" x14ac:dyDescent="0.2">
      <c r="J616113" s="97"/>
    </row>
    <row r="616114" spans="10:10" x14ac:dyDescent="0.2">
      <c r="J616114" s="97"/>
    </row>
    <row r="616115" spans="10:10" x14ac:dyDescent="0.2">
      <c r="J616115" s="97"/>
    </row>
    <row r="616116" spans="10:10" x14ac:dyDescent="0.2">
      <c r="J616116" s="97"/>
    </row>
    <row r="616117" spans="10:10" x14ac:dyDescent="0.2">
      <c r="J616117" s="97"/>
    </row>
    <row r="616118" spans="10:10" x14ac:dyDescent="0.2">
      <c r="J616118" s="97"/>
    </row>
    <row r="616119" spans="10:10" x14ac:dyDescent="0.2">
      <c r="J616119" s="97"/>
    </row>
    <row r="616120" spans="10:10" x14ac:dyDescent="0.2">
      <c r="J616120" s="97"/>
    </row>
    <row r="616121" spans="10:10" x14ac:dyDescent="0.2">
      <c r="J616121" s="97"/>
    </row>
    <row r="616122" spans="10:10" x14ac:dyDescent="0.2">
      <c r="J616122" s="97"/>
    </row>
    <row r="616123" spans="10:10" x14ac:dyDescent="0.2">
      <c r="J616123" s="97"/>
    </row>
    <row r="616124" spans="10:10" x14ac:dyDescent="0.2">
      <c r="J616124" s="97"/>
    </row>
    <row r="616125" spans="10:10" x14ac:dyDescent="0.2">
      <c r="J616125" s="97"/>
    </row>
    <row r="616126" spans="10:10" x14ac:dyDescent="0.2">
      <c r="J616126" s="97"/>
    </row>
    <row r="616127" spans="10:10" x14ac:dyDescent="0.2">
      <c r="J616127" s="97"/>
    </row>
    <row r="616128" spans="10:10" x14ac:dyDescent="0.2">
      <c r="J616128" s="97"/>
    </row>
    <row r="616129" spans="10:10" x14ac:dyDescent="0.2">
      <c r="J616129" s="97"/>
    </row>
    <row r="616130" spans="10:10" x14ac:dyDescent="0.2">
      <c r="J616130" s="97"/>
    </row>
    <row r="616131" spans="10:10" x14ac:dyDescent="0.2">
      <c r="J616131" s="97"/>
    </row>
    <row r="616132" spans="10:10" x14ac:dyDescent="0.2">
      <c r="J616132" s="97"/>
    </row>
    <row r="616133" spans="10:10" x14ac:dyDescent="0.2">
      <c r="J616133" s="97"/>
    </row>
    <row r="616134" spans="10:10" x14ac:dyDescent="0.2">
      <c r="J616134" s="97"/>
    </row>
    <row r="616135" spans="10:10" x14ac:dyDescent="0.2">
      <c r="J616135" s="97"/>
    </row>
    <row r="616136" spans="10:10" x14ac:dyDescent="0.2">
      <c r="J616136" s="97"/>
    </row>
    <row r="616137" spans="10:10" x14ac:dyDescent="0.2">
      <c r="J616137" s="97"/>
    </row>
    <row r="616138" spans="10:10" x14ac:dyDescent="0.2">
      <c r="J616138" s="97"/>
    </row>
    <row r="616139" spans="10:10" x14ac:dyDescent="0.2">
      <c r="J616139" s="97"/>
    </row>
    <row r="616140" spans="10:10" x14ac:dyDescent="0.2">
      <c r="J616140" s="97"/>
    </row>
    <row r="616141" spans="10:10" x14ac:dyDescent="0.2">
      <c r="J616141" s="97"/>
    </row>
    <row r="616142" spans="10:10" x14ac:dyDescent="0.2">
      <c r="J616142" s="97"/>
    </row>
    <row r="616143" spans="10:10" x14ac:dyDescent="0.2">
      <c r="J616143" s="97"/>
    </row>
    <row r="616144" spans="10:10" x14ac:dyDescent="0.2">
      <c r="J616144" s="97"/>
    </row>
    <row r="616145" spans="10:10" x14ac:dyDescent="0.2">
      <c r="J616145" s="97"/>
    </row>
    <row r="616146" spans="10:10" x14ac:dyDescent="0.2">
      <c r="J616146" s="97"/>
    </row>
    <row r="616147" spans="10:10" x14ac:dyDescent="0.2">
      <c r="J616147" s="97"/>
    </row>
    <row r="616148" spans="10:10" x14ac:dyDescent="0.2">
      <c r="J616148" s="97"/>
    </row>
    <row r="616149" spans="10:10" x14ac:dyDescent="0.2">
      <c r="J616149" s="97"/>
    </row>
    <row r="616150" spans="10:10" x14ac:dyDescent="0.2">
      <c r="J616150" s="97"/>
    </row>
    <row r="616151" spans="10:10" x14ac:dyDescent="0.2">
      <c r="J616151" s="97"/>
    </row>
    <row r="616152" spans="10:10" x14ac:dyDescent="0.2">
      <c r="J616152" s="97"/>
    </row>
    <row r="616153" spans="10:10" x14ac:dyDescent="0.2">
      <c r="J616153" s="97"/>
    </row>
    <row r="616154" spans="10:10" x14ac:dyDescent="0.2">
      <c r="J616154" s="97"/>
    </row>
    <row r="616155" spans="10:10" x14ac:dyDescent="0.2">
      <c r="J616155" s="97"/>
    </row>
    <row r="616156" spans="10:10" x14ac:dyDescent="0.2">
      <c r="J616156" s="97"/>
    </row>
    <row r="616158" spans="10:10" x14ac:dyDescent="0.2">
      <c r="J616158" s="97"/>
    </row>
    <row r="616159" spans="10:10" x14ac:dyDescent="0.2">
      <c r="J616159" s="97"/>
    </row>
    <row r="616160" spans="10:10" x14ac:dyDescent="0.2">
      <c r="J616160" s="97"/>
    </row>
    <row r="616161" spans="10:10" x14ac:dyDescent="0.2">
      <c r="J616161" s="97"/>
    </row>
    <row r="616162" spans="10:10" x14ac:dyDescent="0.2">
      <c r="J616162" s="97"/>
    </row>
    <row r="616163" spans="10:10" x14ac:dyDescent="0.2">
      <c r="J616163" s="97"/>
    </row>
    <row r="616164" spans="10:10" x14ac:dyDescent="0.2">
      <c r="J616164" s="97"/>
    </row>
    <row r="616165" spans="10:10" x14ac:dyDescent="0.2">
      <c r="J616165" s="97"/>
    </row>
    <row r="616166" spans="10:10" x14ac:dyDescent="0.2">
      <c r="J616166" s="97"/>
    </row>
    <row r="616167" spans="10:10" x14ac:dyDescent="0.2">
      <c r="J616167" s="97"/>
    </row>
    <row r="616168" spans="10:10" x14ac:dyDescent="0.2">
      <c r="J616168" s="97"/>
    </row>
    <row r="616169" spans="10:10" x14ac:dyDescent="0.2">
      <c r="J616169" s="97"/>
    </row>
    <row r="616170" spans="10:10" x14ac:dyDescent="0.2">
      <c r="J616170" s="97"/>
    </row>
    <row r="616171" spans="10:10" x14ac:dyDescent="0.2">
      <c r="J616171" s="97"/>
    </row>
    <row r="616172" spans="10:10" x14ac:dyDescent="0.2">
      <c r="J616172" s="97"/>
    </row>
    <row r="616173" spans="10:10" x14ac:dyDescent="0.2">
      <c r="J616173" s="97"/>
    </row>
    <row r="616174" spans="10:10" x14ac:dyDescent="0.2">
      <c r="J616174" s="97"/>
    </row>
    <row r="616175" spans="10:10" x14ac:dyDescent="0.2">
      <c r="J616175" s="97"/>
    </row>
    <row r="616176" spans="10:10" x14ac:dyDescent="0.2">
      <c r="J616176" s="97"/>
    </row>
    <row r="616177" spans="10:10" x14ac:dyDescent="0.2">
      <c r="J616177" s="97"/>
    </row>
    <row r="616178" spans="10:10" x14ac:dyDescent="0.2">
      <c r="J616178" s="97"/>
    </row>
    <row r="616179" spans="10:10" x14ac:dyDescent="0.2">
      <c r="J616179" s="97"/>
    </row>
    <row r="616180" spans="10:10" x14ac:dyDescent="0.2">
      <c r="J616180" s="97"/>
    </row>
    <row r="616181" spans="10:10" x14ac:dyDescent="0.2">
      <c r="J616181" s="97"/>
    </row>
    <row r="616182" spans="10:10" x14ac:dyDescent="0.2">
      <c r="J616182" s="97"/>
    </row>
    <row r="616183" spans="10:10" x14ac:dyDescent="0.2">
      <c r="J616183" s="97"/>
    </row>
    <row r="616184" spans="10:10" x14ac:dyDescent="0.2">
      <c r="J616184" s="97"/>
    </row>
    <row r="616185" spans="10:10" x14ac:dyDescent="0.2">
      <c r="J616185" s="97"/>
    </row>
    <row r="616186" spans="10:10" x14ac:dyDescent="0.2">
      <c r="J616186" s="97"/>
    </row>
    <row r="616187" spans="10:10" x14ac:dyDescent="0.2">
      <c r="J616187" s="97"/>
    </row>
    <row r="616188" spans="10:10" x14ac:dyDescent="0.2">
      <c r="J616188" s="97"/>
    </row>
    <row r="616189" spans="10:10" x14ac:dyDescent="0.2">
      <c r="J616189" s="97"/>
    </row>
    <row r="616190" spans="10:10" x14ac:dyDescent="0.2">
      <c r="J616190" s="97"/>
    </row>
    <row r="616191" spans="10:10" x14ac:dyDescent="0.2">
      <c r="J616191" s="97"/>
    </row>
    <row r="616192" spans="10:10" x14ac:dyDescent="0.2">
      <c r="J616192" s="97"/>
    </row>
    <row r="616193" spans="10:10" x14ac:dyDescent="0.2">
      <c r="J616193" s="97"/>
    </row>
    <row r="616194" spans="10:10" x14ac:dyDescent="0.2">
      <c r="J616194" s="97"/>
    </row>
    <row r="616195" spans="10:10" x14ac:dyDescent="0.2">
      <c r="J616195" s="97"/>
    </row>
    <row r="616196" spans="10:10" x14ac:dyDescent="0.2">
      <c r="J616196" s="97"/>
    </row>
    <row r="616197" spans="10:10" x14ac:dyDescent="0.2">
      <c r="J616197" s="97"/>
    </row>
    <row r="616198" spans="10:10" x14ac:dyDescent="0.2">
      <c r="J616198" s="97"/>
    </row>
    <row r="616199" spans="10:10" x14ac:dyDescent="0.2">
      <c r="J616199" s="97"/>
    </row>
    <row r="616200" spans="10:10" x14ac:dyDescent="0.2">
      <c r="J616200" s="97"/>
    </row>
    <row r="616201" spans="10:10" x14ac:dyDescent="0.2">
      <c r="J616201" s="97"/>
    </row>
    <row r="616202" spans="10:10" x14ac:dyDescent="0.2">
      <c r="J616202" s="97"/>
    </row>
    <row r="616203" spans="10:10" x14ac:dyDescent="0.2">
      <c r="J616203" s="97"/>
    </row>
    <row r="616204" spans="10:10" x14ac:dyDescent="0.2">
      <c r="J616204" s="97"/>
    </row>
    <row r="616205" spans="10:10" x14ac:dyDescent="0.2">
      <c r="J616205" s="97"/>
    </row>
    <row r="616206" spans="10:10" x14ac:dyDescent="0.2">
      <c r="J616206" s="97"/>
    </row>
    <row r="616207" spans="10:10" x14ac:dyDescent="0.2">
      <c r="J616207" s="97"/>
    </row>
    <row r="616208" spans="10:10" x14ac:dyDescent="0.2">
      <c r="J616208" s="97"/>
    </row>
    <row r="616209" spans="10:10" x14ac:dyDescent="0.2">
      <c r="J616209" s="97"/>
    </row>
    <row r="616210" spans="10:10" x14ac:dyDescent="0.2">
      <c r="J616210" s="97"/>
    </row>
    <row r="616211" spans="10:10" x14ac:dyDescent="0.2">
      <c r="J616211" s="97"/>
    </row>
    <row r="616212" spans="10:10" x14ac:dyDescent="0.2">
      <c r="J616212" s="97"/>
    </row>
    <row r="616213" spans="10:10" x14ac:dyDescent="0.2">
      <c r="J616213" s="97"/>
    </row>
    <row r="616214" spans="10:10" x14ac:dyDescent="0.2">
      <c r="J616214" s="97"/>
    </row>
    <row r="616215" spans="10:10" x14ac:dyDescent="0.2">
      <c r="J616215" s="97"/>
    </row>
    <row r="616216" spans="10:10" x14ac:dyDescent="0.2">
      <c r="J616216" s="97"/>
    </row>
    <row r="616217" spans="10:10" x14ac:dyDescent="0.2">
      <c r="J616217" s="97"/>
    </row>
    <row r="616218" spans="10:10" x14ac:dyDescent="0.2">
      <c r="J616218" s="97"/>
    </row>
    <row r="616219" spans="10:10" x14ac:dyDescent="0.2">
      <c r="J616219" s="97"/>
    </row>
    <row r="616220" spans="10:10" x14ac:dyDescent="0.2">
      <c r="J616220" s="97"/>
    </row>
    <row r="616221" spans="10:10" x14ac:dyDescent="0.2">
      <c r="J616221" s="97"/>
    </row>
    <row r="616222" spans="10:10" x14ac:dyDescent="0.2">
      <c r="J616222" s="97"/>
    </row>
    <row r="616223" spans="10:10" x14ac:dyDescent="0.2">
      <c r="J616223" s="97"/>
    </row>
    <row r="616224" spans="10:10" x14ac:dyDescent="0.2">
      <c r="J616224" s="97"/>
    </row>
    <row r="616225" spans="10:10" x14ac:dyDescent="0.2">
      <c r="J616225" s="97"/>
    </row>
    <row r="616226" spans="10:10" x14ac:dyDescent="0.2">
      <c r="J616226" s="97"/>
    </row>
    <row r="616227" spans="10:10" x14ac:dyDescent="0.2">
      <c r="J616227" s="97"/>
    </row>
    <row r="616228" spans="10:10" x14ac:dyDescent="0.2">
      <c r="J616228" s="97"/>
    </row>
    <row r="616229" spans="10:10" x14ac:dyDescent="0.2">
      <c r="J616229" s="97"/>
    </row>
    <row r="616230" spans="10:10" x14ac:dyDescent="0.2">
      <c r="J616230" s="97"/>
    </row>
    <row r="616231" spans="10:10" x14ac:dyDescent="0.2">
      <c r="J616231" s="97"/>
    </row>
    <row r="616232" spans="10:10" x14ac:dyDescent="0.2">
      <c r="J616232" s="97"/>
    </row>
    <row r="616233" spans="10:10" x14ac:dyDescent="0.2">
      <c r="J616233" s="97"/>
    </row>
    <row r="616234" spans="10:10" x14ac:dyDescent="0.2">
      <c r="J616234" s="97"/>
    </row>
    <row r="616235" spans="10:10" x14ac:dyDescent="0.2">
      <c r="J616235" s="97"/>
    </row>
    <row r="616236" spans="10:10" x14ac:dyDescent="0.2">
      <c r="J616236" s="97"/>
    </row>
    <row r="616237" spans="10:10" x14ac:dyDescent="0.2">
      <c r="J616237" s="97"/>
    </row>
    <row r="616238" spans="10:10" x14ac:dyDescent="0.2">
      <c r="J616238" s="97"/>
    </row>
    <row r="616239" spans="10:10" x14ac:dyDescent="0.2">
      <c r="J616239" s="97"/>
    </row>
    <row r="616240" spans="10:10" x14ac:dyDescent="0.2">
      <c r="J616240" s="97"/>
    </row>
    <row r="616241" spans="10:10" x14ac:dyDescent="0.2">
      <c r="J616241" s="97"/>
    </row>
    <row r="616242" spans="10:10" x14ac:dyDescent="0.2">
      <c r="J616242" s="97"/>
    </row>
    <row r="616243" spans="10:10" x14ac:dyDescent="0.2">
      <c r="J616243" s="97"/>
    </row>
    <row r="616244" spans="10:10" x14ac:dyDescent="0.2">
      <c r="J616244" s="97"/>
    </row>
    <row r="616245" spans="10:10" x14ac:dyDescent="0.2">
      <c r="J616245" s="97"/>
    </row>
    <row r="616246" spans="10:10" x14ac:dyDescent="0.2">
      <c r="J616246" s="97"/>
    </row>
    <row r="616247" spans="10:10" x14ac:dyDescent="0.2">
      <c r="J616247" s="97"/>
    </row>
    <row r="616248" spans="10:10" x14ac:dyDescent="0.2">
      <c r="J616248" s="97"/>
    </row>
    <row r="616249" spans="10:10" x14ac:dyDescent="0.2">
      <c r="J616249" s="97"/>
    </row>
    <row r="616250" spans="10:10" x14ac:dyDescent="0.2">
      <c r="J616250" s="97"/>
    </row>
    <row r="616251" spans="10:10" x14ac:dyDescent="0.2">
      <c r="J616251" s="97"/>
    </row>
    <row r="616252" spans="10:10" x14ac:dyDescent="0.2">
      <c r="J616252" s="97"/>
    </row>
    <row r="616253" spans="10:10" x14ac:dyDescent="0.2">
      <c r="J616253" s="97"/>
    </row>
    <row r="616254" spans="10:10" x14ac:dyDescent="0.2">
      <c r="J616254" s="97"/>
    </row>
    <row r="616255" spans="10:10" x14ac:dyDescent="0.2">
      <c r="J616255" s="97"/>
    </row>
    <row r="616256" spans="10:10" x14ac:dyDescent="0.2">
      <c r="J616256" s="97"/>
    </row>
    <row r="616257" spans="10:10" x14ac:dyDescent="0.2">
      <c r="J616257" s="97"/>
    </row>
    <row r="616258" spans="10:10" x14ac:dyDescent="0.2">
      <c r="J616258" s="97"/>
    </row>
    <row r="616259" spans="10:10" x14ac:dyDescent="0.2">
      <c r="J616259" s="97"/>
    </row>
    <row r="616260" spans="10:10" x14ac:dyDescent="0.2">
      <c r="J616260" s="97"/>
    </row>
    <row r="616261" spans="10:10" x14ac:dyDescent="0.2">
      <c r="J616261" s="97"/>
    </row>
    <row r="616262" spans="10:10" x14ac:dyDescent="0.2">
      <c r="J616262" s="97"/>
    </row>
    <row r="616263" spans="10:10" x14ac:dyDescent="0.2">
      <c r="J616263" s="97"/>
    </row>
    <row r="616264" spans="10:10" x14ac:dyDescent="0.2">
      <c r="J616264" s="97"/>
    </row>
    <row r="616265" spans="10:10" x14ac:dyDescent="0.2">
      <c r="J616265" s="97"/>
    </row>
    <row r="616266" spans="10:10" x14ac:dyDescent="0.2">
      <c r="J616266" s="97"/>
    </row>
    <row r="616267" spans="10:10" x14ac:dyDescent="0.2">
      <c r="J616267" s="97"/>
    </row>
    <row r="616268" spans="10:10" x14ac:dyDescent="0.2">
      <c r="J616268" s="97"/>
    </row>
    <row r="616269" spans="10:10" x14ac:dyDescent="0.2">
      <c r="J616269" s="97"/>
    </row>
    <row r="616270" spans="10:10" x14ac:dyDescent="0.2">
      <c r="J616270" s="97"/>
    </row>
    <row r="616271" spans="10:10" x14ac:dyDescent="0.2">
      <c r="J616271" s="97"/>
    </row>
    <row r="616272" spans="10:10" x14ac:dyDescent="0.2">
      <c r="J616272" s="97"/>
    </row>
    <row r="616273" spans="10:10" x14ac:dyDescent="0.2">
      <c r="J616273" s="97"/>
    </row>
    <row r="616274" spans="10:10" x14ac:dyDescent="0.2">
      <c r="J616274" s="97"/>
    </row>
    <row r="616275" spans="10:10" x14ac:dyDescent="0.2">
      <c r="J616275" s="97"/>
    </row>
    <row r="616276" spans="10:10" x14ac:dyDescent="0.2">
      <c r="J616276" s="97"/>
    </row>
    <row r="616277" spans="10:10" x14ac:dyDescent="0.2">
      <c r="J616277" s="97"/>
    </row>
    <row r="616278" spans="10:10" x14ac:dyDescent="0.2">
      <c r="J616278" s="97"/>
    </row>
    <row r="616279" spans="10:10" x14ac:dyDescent="0.2">
      <c r="J616279" s="97"/>
    </row>
    <row r="616280" spans="10:10" x14ac:dyDescent="0.2">
      <c r="J616280" s="97"/>
    </row>
    <row r="616281" spans="10:10" x14ac:dyDescent="0.2">
      <c r="J616281" s="97"/>
    </row>
    <row r="616307" spans="10:10" x14ac:dyDescent="0.2">
      <c r="J616307" s="97"/>
    </row>
    <row r="616334" spans="10:10" x14ac:dyDescent="0.2">
      <c r="J616334" s="97"/>
    </row>
    <row r="616361" spans="10:10" x14ac:dyDescent="0.2">
      <c r="J616361" s="97"/>
    </row>
    <row r="616388" spans="10:10" x14ac:dyDescent="0.2">
      <c r="J616388" s="97"/>
    </row>
    <row r="616402" spans="10:10" x14ac:dyDescent="0.2">
      <c r="J616402" s="97"/>
    </row>
    <row r="616524" spans="10:10" x14ac:dyDescent="0.2">
      <c r="J616524" s="97"/>
    </row>
    <row r="616534" spans="10:10" x14ac:dyDescent="0.2">
      <c r="J616534" s="97"/>
    </row>
    <row r="616536" spans="10:10" x14ac:dyDescent="0.2">
      <c r="J616536" s="97"/>
    </row>
    <row r="616538" spans="10:10" x14ac:dyDescent="0.2">
      <c r="J616538" s="97"/>
    </row>
    <row r="616540" spans="10:10" x14ac:dyDescent="0.2">
      <c r="J616540" s="97"/>
    </row>
    <row r="616561" spans="10:10" x14ac:dyDescent="0.2">
      <c r="J616561" s="97"/>
    </row>
    <row r="616563" spans="10:10" x14ac:dyDescent="0.2">
      <c r="J616563" s="97"/>
    </row>
    <row r="616578" spans="10:10" x14ac:dyDescent="0.2">
      <c r="J616578" s="97"/>
    </row>
    <row r="616579" spans="10:10" x14ac:dyDescent="0.2">
      <c r="J616579" s="97"/>
    </row>
    <row r="616581" spans="10:10" x14ac:dyDescent="0.2">
      <c r="J616581" s="97"/>
    </row>
    <row r="616582" spans="10:10" x14ac:dyDescent="0.2">
      <c r="J616582" s="97"/>
    </row>
    <row r="616583" spans="10:10" x14ac:dyDescent="0.2">
      <c r="J616583" s="97"/>
    </row>
    <row r="616586" spans="10:10" x14ac:dyDescent="0.2">
      <c r="J616586" s="97"/>
    </row>
    <row r="616589" spans="10:10" x14ac:dyDescent="0.2">
      <c r="J616589" s="97"/>
    </row>
    <row r="616590" spans="10:10" x14ac:dyDescent="0.2">
      <c r="J616590" s="97"/>
    </row>
    <row r="616591" spans="10:10" x14ac:dyDescent="0.2">
      <c r="J616591" s="97"/>
    </row>
    <row r="616592" spans="10:10" x14ac:dyDescent="0.2">
      <c r="J616592" s="97"/>
    </row>
    <row r="616593" spans="10:10" x14ac:dyDescent="0.2">
      <c r="J616593" s="97"/>
    </row>
    <row r="616594" spans="10:10" x14ac:dyDescent="0.2">
      <c r="J616594" s="97"/>
    </row>
    <row r="616595" spans="10:10" x14ac:dyDescent="0.2">
      <c r="J616595" s="97"/>
    </row>
    <row r="616597" spans="10:10" x14ac:dyDescent="0.2">
      <c r="J616597" s="97"/>
    </row>
    <row r="616598" spans="10:10" x14ac:dyDescent="0.2">
      <c r="J616598" s="97"/>
    </row>
    <row r="616599" spans="10:10" x14ac:dyDescent="0.2">
      <c r="J616599" s="97"/>
    </row>
    <row r="616600" spans="10:10" x14ac:dyDescent="0.2">
      <c r="J616600" s="97"/>
    </row>
    <row r="616601" spans="10:10" x14ac:dyDescent="0.2">
      <c r="J616601" s="97"/>
    </row>
    <row r="616602" spans="10:10" x14ac:dyDescent="0.2">
      <c r="J616602" s="97"/>
    </row>
    <row r="616603" spans="10:10" x14ac:dyDescent="0.2">
      <c r="J616603" s="97"/>
    </row>
    <row r="616604" spans="10:10" x14ac:dyDescent="0.2">
      <c r="J616604" s="97"/>
    </row>
    <row r="616605" spans="10:10" x14ac:dyDescent="0.2">
      <c r="J616605" s="97"/>
    </row>
    <row r="616606" spans="10:10" x14ac:dyDescent="0.2">
      <c r="J616606" s="97"/>
    </row>
    <row r="616607" spans="10:10" x14ac:dyDescent="0.2">
      <c r="J616607" s="97"/>
    </row>
    <row r="616608" spans="10:10" x14ac:dyDescent="0.2">
      <c r="J616608" s="97"/>
    </row>
    <row r="616609" spans="10:10" x14ac:dyDescent="0.2">
      <c r="J616609" s="97"/>
    </row>
    <row r="616610" spans="10:10" x14ac:dyDescent="0.2">
      <c r="J616610" s="97"/>
    </row>
    <row r="616630" spans="10:10" x14ac:dyDescent="0.2">
      <c r="J616630" s="97"/>
    </row>
    <row r="616677" spans="10:10" x14ac:dyDescent="0.2">
      <c r="J616677" s="97"/>
    </row>
    <row r="616681" spans="10:10" x14ac:dyDescent="0.2">
      <c r="J616681" s="97"/>
    </row>
    <row r="616688" spans="10:10" x14ac:dyDescent="0.2">
      <c r="J616688" s="97"/>
    </row>
    <row r="616695" spans="10:10" x14ac:dyDescent="0.2">
      <c r="J616695" s="97"/>
    </row>
    <row r="616702" spans="10:10" x14ac:dyDescent="0.2">
      <c r="J616702" s="97"/>
    </row>
    <row r="616705" spans="10:10" x14ac:dyDescent="0.2">
      <c r="J616705" s="97"/>
    </row>
    <row r="616710" spans="10:10" x14ac:dyDescent="0.2">
      <c r="J616710" s="97"/>
    </row>
    <row r="616724" spans="10:10" x14ac:dyDescent="0.2">
      <c r="J616724" s="97"/>
    </row>
    <row r="616731" spans="10:10" x14ac:dyDescent="0.2">
      <c r="J616731" s="97"/>
    </row>
    <row r="616734" spans="10:10" x14ac:dyDescent="0.2">
      <c r="J616734" s="97"/>
    </row>
    <row r="616743" spans="10:10" x14ac:dyDescent="0.2">
      <c r="J616743" s="97"/>
    </row>
    <row r="616746" spans="10:10" x14ac:dyDescent="0.2">
      <c r="J616746" s="97"/>
    </row>
    <row r="616754" spans="10:10" x14ac:dyDescent="0.2">
      <c r="J616754" s="97"/>
    </row>
    <row r="616767" spans="10:10" x14ac:dyDescent="0.2">
      <c r="J616767" s="97"/>
    </row>
    <row r="616770" spans="10:10" x14ac:dyDescent="0.2">
      <c r="J616770" s="97"/>
    </row>
    <row r="616777" spans="10:10" x14ac:dyDescent="0.2">
      <c r="J616777" s="97"/>
    </row>
    <row r="616782" spans="10:10" x14ac:dyDescent="0.2">
      <c r="J616782" s="97"/>
    </row>
    <row r="616792" spans="10:10" x14ac:dyDescent="0.2">
      <c r="J616792" s="97"/>
    </row>
    <row r="616795" spans="10:10" x14ac:dyDescent="0.2">
      <c r="J616795" s="97"/>
    </row>
    <row r="616797" spans="10:10" x14ac:dyDescent="0.2">
      <c r="J616797" s="97"/>
    </row>
    <row r="616799" spans="10:10" x14ac:dyDescent="0.2">
      <c r="J616799" s="97"/>
    </row>
    <row r="616803" spans="10:10" x14ac:dyDescent="0.2">
      <c r="J616803" s="97"/>
    </row>
    <row r="616807" spans="10:10" x14ac:dyDescent="0.2">
      <c r="J616807" s="97"/>
    </row>
    <row r="616810" spans="10:10" x14ac:dyDescent="0.2">
      <c r="J616810" s="97"/>
    </row>
    <row r="616815" spans="10:10" x14ac:dyDescent="0.2">
      <c r="J616815" s="97"/>
    </row>
    <row r="616816" spans="10:10" x14ac:dyDescent="0.2">
      <c r="J616816" s="97"/>
    </row>
    <row r="616819" spans="10:10" x14ac:dyDescent="0.2">
      <c r="J616819" s="97"/>
    </row>
    <row r="616821" spans="10:10" x14ac:dyDescent="0.2">
      <c r="J616821" s="97"/>
    </row>
    <row r="616825" spans="10:10" x14ac:dyDescent="0.2">
      <c r="J616825" s="97"/>
    </row>
    <row r="616827" spans="10:10" x14ac:dyDescent="0.2">
      <c r="J616827" s="97"/>
    </row>
    <row r="616828" spans="10:10" x14ac:dyDescent="0.2">
      <c r="J616828" s="97"/>
    </row>
    <row r="616830" spans="10:10" x14ac:dyDescent="0.2">
      <c r="J616830" s="97"/>
    </row>
    <row r="616831" spans="10:10" x14ac:dyDescent="0.2">
      <c r="J616831" s="97"/>
    </row>
    <row r="616833" spans="10:10" x14ac:dyDescent="0.2">
      <c r="J616833" s="97"/>
    </row>
    <row r="616835" spans="10:10" x14ac:dyDescent="0.2">
      <c r="J616835" s="97"/>
    </row>
    <row r="616836" spans="10:10" x14ac:dyDescent="0.2">
      <c r="J616836" s="97"/>
    </row>
    <row r="616838" spans="10:10" x14ac:dyDescent="0.2">
      <c r="J616838" s="97"/>
    </row>
    <row r="616839" spans="10:10" x14ac:dyDescent="0.2">
      <c r="J616839" s="97"/>
    </row>
    <row r="616841" spans="10:10" x14ac:dyDescent="0.2">
      <c r="J616841" s="97"/>
    </row>
    <row r="616843" spans="10:10" x14ac:dyDescent="0.2">
      <c r="J616843" s="97"/>
    </row>
    <row r="616844" spans="10:10" x14ac:dyDescent="0.2">
      <c r="J616844" s="97"/>
    </row>
    <row r="616846" spans="10:10" x14ac:dyDescent="0.2">
      <c r="J616846" s="97"/>
    </row>
    <row r="616849" spans="10:10" x14ac:dyDescent="0.2">
      <c r="J616849" s="97"/>
    </row>
    <row r="616850" spans="10:10" x14ac:dyDescent="0.2">
      <c r="J616850" s="97"/>
    </row>
    <row r="616851" spans="10:10" x14ac:dyDescent="0.2">
      <c r="J616851" s="97"/>
    </row>
    <row r="616852" spans="10:10" x14ac:dyDescent="0.2">
      <c r="J616852" s="97"/>
    </row>
    <row r="616854" spans="10:10" x14ac:dyDescent="0.2">
      <c r="J616854" s="97"/>
    </row>
    <row r="616855" spans="10:10" x14ac:dyDescent="0.2">
      <c r="J616855" s="97"/>
    </row>
    <row r="616856" spans="10:10" x14ac:dyDescent="0.2">
      <c r="J616856" s="97"/>
    </row>
    <row r="616858" spans="10:10" x14ac:dyDescent="0.2">
      <c r="J616858" s="97"/>
    </row>
    <row r="616860" spans="10:10" x14ac:dyDescent="0.2">
      <c r="J616860" s="97"/>
    </row>
    <row r="616861" spans="10:10" x14ac:dyDescent="0.2">
      <c r="J616861" s="97"/>
    </row>
    <row r="616862" spans="10:10" x14ac:dyDescent="0.2">
      <c r="J616862" s="97"/>
    </row>
    <row r="616863" spans="10:10" x14ac:dyDescent="0.2">
      <c r="J616863" s="97"/>
    </row>
    <row r="616864" spans="10:10" x14ac:dyDescent="0.2">
      <c r="J616864" s="97"/>
    </row>
    <row r="616866" spans="10:10" x14ac:dyDescent="0.2">
      <c r="J616866" s="97"/>
    </row>
    <row r="616867" spans="10:10" x14ac:dyDescent="0.2">
      <c r="J616867" s="97"/>
    </row>
    <row r="616868" spans="10:10" x14ac:dyDescent="0.2">
      <c r="J616868" s="97"/>
    </row>
    <row r="616869" spans="10:10" x14ac:dyDescent="0.2">
      <c r="J616869" s="97"/>
    </row>
    <row r="616871" spans="10:10" x14ac:dyDescent="0.2">
      <c r="J616871" s="97"/>
    </row>
    <row r="616873" spans="10:10" x14ac:dyDescent="0.2">
      <c r="J616873" s="97"/>
    </row>
    <row r="616875" spans="10:10" x14ac:dyDescent="0.2">
      <c r="J616875" s="97"/>
    </row>
    <row r="616876" spans="10:10" x14ac:dyDescent="0.2">
      <c r="J616876" s="97"/>
    </row>
    <row r="616877" spans="10:10" x14ac:dyDescent="0.2">
      <c r="J616877" s="97"/>
    </row>
    <row r="616878" spans="10:10" x14ac:dyDescent="0.2">
      <c r="J616878" s="97"/>
    </row>
    <row r="616881" spans="10:10" x14ac:dyDescent="0.2">
      <c r="J616881" s="97"/>
    </row>
    <row r="616882" spans="10:10" x14ac:dyDescent="0.2">
      <c r="J616882" s="97"/>
    </row>
    <row r="616883" spans="10:10" x14ac:dyDescent="0.2">
      <c r="J616883" s="97"/>
    </row>
    <row r="616884" spans="10:10" x14ac:dyDescent="0.2">
      <c r="J616884" s="97"/>
    </row>
    <row r="616885" spans="10:10" x14ac:dyDescent="0.2">
      <c r="J616885" s="97"/>
    </row>
    <row r="616886" spans="10:10" x14ac:dyDescent="0.2">
      <c r="J616886" s="97"/>
    </row>
    <row r="616888" spans="10:10" x14ac:dyDescent="0.2">
      <c r="J616888" s="97"/>
    </row>
    <row r="616889" spans="10:10" x14ac:dyDescent="0.2">
      <c r="J616889" s="97"/>
    </row>
    <row r="616890" spans="10:10" x14ac:dyDescent="0.2">
      <c r="J616890" s="97"/>
    </row>
    <row r="616891" spans="10:10" x14ac:dyDescent="0.2">
      <c r="J616891" s="97"/>
    </row>
    <row r="616892" spans="10:10" x14ac:dyDescent="0.2">
      <c r="J616892" s="97"/>
    </row>
    <row r="616893" spans="10:10" x14ac:dyDescent="0.2">
      <c r="J616893" s="97"/>
    </row>
    <row r="616894" spans="10:10" x14ac:dyDescent="0.2">
      <c r="J616894" s="97"/>
    </row>
    <row r="616895" spans="10:10" x14ac:dyDescent="0.2">
      <c r="J616895" s="97"/>
    </row>
    <row r="616896" spans="10:10" x14ac:dyDescent="0.2">
      <c r="J616896" s="97"/>
    </row>
    <row r="616899" spans="10:10" x14ac:dyDescent="0.2">
      <c r="J616899" s="97"/>
    </row>
    <row r="616900" spans="10:10" x14ac:dyDescent="0.2">
      <c r="J616900" s="97"/>
    </row>
    <row r="616901" spans="10:10" x14ac:dyDescent="0.2">
      <c r="J616901" s="97"/>
    </row>
    <row r="616902" spans="10:10" x14ac:dyDescent="0.2">
      <c r="J616902" s="97"/>
    </row>
    <row r="616904" spans="10:10" x14ac:dyDescent="0.2">
      <c r="J616904" s="97"/>
    </row>
    <row r="616905" spans="10:10" x14ac:dyDescent="0.2">
      <c r="J616905" s="97"/>
    </row>
    <row r="616906" spans="10:10" x14ac:dyDescent="0.2">
      <c r="J616906" s="97"/>
    </row>
    <row r="616907" spans="10:10" x14ac:dyDescent="0.2">
      <c r="J616907" s="97"/>
    </row>
    <row r="616909" spans="10:10" x14ac:dyDescent="0.2">
      <c r="J616909" s="97"/>
    </row>
    <row r="616910" spans="10:10" x14ac:dyDescent="0.2">
      <c r="J616910" s="97"/>
    </row>
    <row r="616912" spans="10:10" x14ac:dyDescent="0.2">
      <c r="J616912" s="97"/>
    </row>
    <row r="616913" spans="10:10" x14ac:dyDescent="0.2">
      <c r="J616913" s="97"/>
    </row>
    <row r="616914" spans="10:10" x14ac:dyDescent="0.2">
      <c r="J616914" s="97"/>
    </row>
    <row r="616915" spans="10:10" x14ac:dyDescent="0.2">
      <c r="J616915" s="97"/>
    </row>
    <row r="616916" spans="10:10" x14ac:dyDescent="0.2">
      <c r="J616916" s="97"/>
    </row>
    <row r="616918" spans="10:10" x14ac:dyDescent="0.2">
      <c r="J616918" s="97"/>
    </row>
    <row r="616919" spans="10:10" x14ac:dyDescent="0.2">
      <c r="J616919" s="97"/>
    </row>
    <row r="616920" spans="10:10" x14ac:dyDescent="0.2">
      <c r="J616920" s="97"/>
    </row>
    <row r="616921" spans="10:10" x14ac:dyDescent="0.2">
      <c r="J616921" s="97"/>
    </row>
    <row r="616922" spans="10:10" x14ac:dyDescent="0.2">
      <c r="J616922" s="97"/>
    </row>
    <row r="616923" spans="10:10" x14ac:dyDescent="0.2">
      <c r="J616923" s="97"/>
    </row>
    <row r="616924" spans="10:10" x14ac:dyDescent="0.2">
      <c r="J616924" s="97"/>
    </row>
    <row r="616925" spans="10:10" x14ac:dyDescent="0.2">
      <c r="J616925" s="97"/>
    </row>
    <row r="616926" spans="10:10" x14ac:dyDescent="0.2">
      <c r="J616926" s="97"/>
    </row>
    <row r="616927" spans="10:10" x14ac:dyDescent="0.2">
      <c r="J616927" s="97"/>
    </row>
    <row r="616929" spans="10:10" x14ac:dyDescent="0.2">
      <c r="J616929" s="97"/>
    </row>
    <row r="616930" spans="10:10" x14ac:dyDescent="0.2">
      <c r="J616930" s="97"/>
    </row>
    <row r="616931" spans="10:10" x14ac:dyDescent="0.2">
      <c r="J616931" s="97"/>
    </row>
    <row r="616932" spans="10:10" x14ac:dyDescent="0.2">
      <c r="J616932" s="97"/>
    </row>
    <row r="616933" spans="10:10" x14ac:dyDescent="0.2">
      <c r="J616933" s="97"/>
    </row>
    <row r="616934" spans="10:10" x14ac:dyDescent="0.2">
      <c r="J616934" s="97"/>
    </row>
    <row r="616935" spans="10:10" x14ac:dyDescent="0.2">
      <c r="J616935" s="97"/>
    </row>
    <row r="616938" spans="10:10" x14ac:dyDescent="0.2">
      <c r="J616938" s="97"/>
    </row>
    <row r="616939" spans="10:10" x14ac:dyDescent="0.2">
      <c r="J616939" s="97"/>
    </row>
    <row r="616940" spans="10:10" x14ac:dyDescent="0.2">
      <c r="J616940" s="97"/>
    </row>
    <row r="616941" spans="10:10" x14ac:dyDescent="0.2">
      <c r="J616941" s="97"/>
    </row>
    <row r="616942" spans="10:10" x14ac:dyDescent="0.2">
      <c r="J616942" s="97"/>
    </row>
    <row r="616944" spans="10:10" x14ac:dyDescent="0.2">
      <c r="J616944" s="97"/>
    </row>
    <row r="616945" spans="10:10" x14ac:dyDescent="0.2">
      <c r="J616945" s="97"/>
    </row>
    <row r="616946" spans="10:10" x14ac:dyDescent="0.2">
      <c r="J616946" s="97"/>
    </row>
    <row r="616947" spans="10:10" x14ac:dyDescent="0.2">
      <c r="J616947" s="97"/>
    </row>
    <row r="616948" spans="10:10" x14ac:dyDescent="0.2">
      <c r="J616948" s="97"/>
    </row>
    <row r="616949" spans="10:10" x14ac:dyDescent="0.2">
      <c r="J616949" s="97"/>
    </row>
    <row r="616950" spans="10:10" x14ac:dyDescent="0.2">
      <c r="J616950" s="97"/>
    </row>
    <row r="616951" spans="10:10" x14ac:dyDescent="0.2">
      <c r="J616951" s="97"/>
    </row>
    <row r="616952" spans="10:10" x14ac:dyDescent="0.2">
      <c r="J616952" s="97"/>
    </row>
    <row r="616953" spans="10:10" x14ac:dyDescent="0.2">
      <c r="J616953" s="97"/>
    </row>
    <row r="616954" spans="10:10" x14ac:dyDescent="0.2">
      <c r="J616954" s="97"/>
    </row>
    <row r="616955" spans="10:10" x14ac:dyDescent="0.2">
      <c r="J616955" s="97"/>
    </row>
    <row r="616956" spans="10:10" x14ac:dyDescent="0.2">
      <c r="J616956" s="97"/>
    </row>
    <row r="616957" spans="10:10" x14ac:dyDescent="0.2">
      <c r="J616957" s="97"/>
    </row>
    <row r="616958" spans="10:10" x14ac:dyDescent="0.2">
      <c r="J616958" s="97"/>
    </row>
    <row r="616959" spans="10:10" x14ac:dyDescent="0.2">
      <c r="J616959" s="97"/>
    </row>
    <row r="616960" spans="10:10" x14ac:dyDescent="0.2">
      <c r="J616960" s="97"/>
    </row>
    <row r="616961" spans="10:10" x14ac:dyDescent="0.2">
      <c r="J616961" s="97"/>
    </row>
    <row r="616963" spans="10:10" x14ac:dyDescent="0.2">
      <c r="J616963" s="97"/>
    </row>
    <row r="616964" spans="10:10" x14ac:dyDescent="0.2">
      <c r="J616964" s="97"/>
    </row>
    <row r="616965" spans="10:10" x14ac:dyDescent="0.2">
      <c r="J616965" s="97"/>
    </row>
    <row r="616966" spans="10:10" x14ac:dyDescent="0.2">
      <c r="J616966" s="97"/>
    </row>
    <row r="616967" spans="10:10" x14ac:dyDescent="0.2">
      <c r="J616967" s="97"/>
    </row>
    <row r="616968" spans="10:10" x14ac:dyDescent="0.2">
      <c r="J616968" s="97"/>
    </row>
    <row r="616969" spans="10:10" x14ac:dyDescent="0.2">
      <c r="J616969" s="97"/>
    </row>
    <row r="616970" spans="10:10" x14ac:dyDescent="0.2">
      <c r="J616970" s="97"/>
    </row>
    <row r="616971" spans="10:10" x14ac:dyDescent="0.2">
      <c r="J616971" s="97"/>
    </row>
    <row r="616972" spans="10:10" x14ac:dyDescent="0.2">
      <c r="J616972" s="97"/>
    </row>
    <row r="616973" spans="10:10" x14ac:dyDescent="0.2">
      <c r="J616973" s="97"/>
    </row>
    <row r="616974" spans="10:10" x14ac:dyDescent="0.2">
      <c r="J616974" s="97"/>
    </row>
    <row r="616975" spans="10:10" x14ac:dyDescent="0.2">
      <c r="J616975" s="97"/>
    </row>
    <row r="616976" spans="10:10" x14ac:dyDescent="0.2">
      <c r="J616976" s="97"/>
    </row>
    <row r="616977" spans="10:10" x14ac:dyDescent="0.2">
      <c r="J616977" s="97"/>
    </row>
    <row r="616979" spans="10:10" x14ac:dyDescent="0.2">
      <c r="J616979" s="97"/>
    </row>
    <row r="616980" spans="10:10" x14ac:dyDescent="0.2">
      <c r="J616980" s="97"/>
    </row>
    <row r="616981" spans="10:10" x14ac:dyDescent="0.2">
      <c r="J616981" s="97"/>
    </row>
    <row r="616982" spans="10:10" x14ac:dyDescent="0.2">
      <c r="J616982" s="97"/>
    </row>
    <row r="616983" spans="10:10" x14ac:dyDescent="0.2">
      <c r="J616983" s="97"/>
    </row>
    <row r="616984" spans="10:10" x14ac:dyDescent="0.2">
      <c r="J616984" s="97"/>
    </row>
    <row r="616985" spans="10:10" x14ac:dyDescent="0.2">
      <c r="J616985" s="97"/>
    </row>
    <row r="616986" spans="10:10" x14ac:dyDescent="0.2">
      <c r="J616986" s="97"/>
    </row>
    <row r="616987" spans="10:10" x14ac:dyDescent="0.2">
      <c r="J616987" s="97"/>
    </row>
    <row r="616988" spans="10:10" x14ac:dyDescent="0.2">
      <c r="J616988" s="97"/>
    </row>
    <row r="616989" spans="10:10" x14ac:dyDescent="0.2">
      <c r="J616989" s="97"/>
    </row>
    <row r="616991" spans="10:10" x14ac:dyDescent="0.2">
      <c r="J616991" s="97"/>
    </row>
    <row r="616992" spans="10:10" x14ac:dyDescent="0.2">
      <c r="J616992" s="97"/>
    </row>
    <row r="616993" spans="10:10" x14ac:dyDescent="0.2">
      <c r="J616993" s="97"/>
    </row>
    <row r="616994" spans="10:10" x14ac:dyDescent="0.2">
      <c r="J616994" s="97"/>
    </row>
    <row r="616995" spans="10:10" x14ac:dyDescent="0.2">
      <c r="J616995" s="97"/>
    </row>
    <row r="616996" spans="10:10" x14ac:dyDescent="0.2">
      <c r="J616996" s="97"/>
    </row>
    <row r="616997" spans="10:10" x14ac:dyDescent="0.2">
      <c r="J616997" s="97"/>
    </row>
    <row r="616998" spans="10:10" x14ac:dyDescent="0.2">
      <c r="J616998" s="97"/>
    </row>
    <row r="616999" spans="10:10" x14ac:dyDescent="0.2">
      <c r="J616999" s="97"/>
    </row>
    <row r="617000" spans="10:10" x14ac:dyDescent="0.2">
      <c r="J617000" s="97"/>
    </row>
    <row r="617001" spans="10:10" x14ac:dyDescent="0.2">
      <c r="J617001" s="97"/>
    </row>
    <row r="617002" spans="10:10" x14ac:dyDescent="0.2">
      <c r="J617002" s="97"/>
    </row>
    <row r="617003" spans="10:10" x14ac:dyDescent="0.2">
      <c r="J617003" s="97"/>
    </row>
    <row r="617004" spans="10:10" x14ac:dyDescent="0.2">
      <c r="J617004" s="97"/>
    </row>
    <row r="617005" spans="10:10" x14ac:dyDescent="0.2">
      <c r="J617005" s="97"/>
    </row>
    <row r="617006" spans="10:10" x14ac:dyDescent="0.2">
      <c r="J617006" s="97"/>
    </row>
    <row r="617007" spans="10:10" x14ac:dyDescent="0.2">
      <c r="J617007" s="97"/>
    </row>
    <row r="617008" spans="10:10" x14ac:dyDescent="0.2">
      <c r="J617008" s="97"/>
    </row>
    <row r="617009" spans="10:10" x14ac:dyDescent="0.2">
      <c r="J617009" s="97"/>
    </row>
    <row r="617010" spans="10:10" x14ac:dyDescent="0.2">
      <c r="J617010" s="97"/>
    </row>
    <row r="617011" spans="10:10" x14ac:dyDescent="0.2">
      <c r="J617011" s="97"/>
    </row>
    <row r="617012" spans="10:10" x14ac:dyDescent="0.2">
      <c r="J617012" s="97"/>
    </row>
    <row r="617013" spans="10:10" x14ac:dyDescent="0.2">
      <c r="J617013" s="97"/>
    </row>
    <row r="617014" spans="10:10" x14ac:dyDescent="0.2">
      <c r="J617014" s="97"/>
    </row>
    <row r="617015" spans="10:10" x14ac:dyDescent="0.2">
      <c r="J617015" s="97"/>
    </row>
    <row r="617016" spans="10:10" x14ac:dyDescent="0.2">
      <c r="J617016" s="97"/>
    </row>
    <row r="617017" spans="10:10" x14ac:dyDescent="0.2">
      <c r="J617017" s="97"/>
    </row>
    <row r="617018" spans="10:10" x14ac:dyDescent="0.2">
      <c r="J617018" s="97"/>
    </row>
    <row r="617019" spans="10:10" x14ac:dyDescent="0.2">
      <c r="J617019" s="97"/>
    </row>
    <row r="617020" spans="10:10" x14ac:dyDescent="0.2">
      <c r="J617020" s="97"/>
    </row>
    <row r="617021" spans="10:10" x14ac:dyDescent="0.2">
      <c r="J617021" s="97"/>
    </row>
    <row r="617022" spans="10:10" x14ac:dyDescent="0.2">
      <c r="J617022" s="97"/>
    </row>
    <row r="617023" spans="10:10" x14ac:dyDescent="0.2">
      <c r="J617023" s="97"/>
    </row>
    <row r="617024" spans="10:10" x14ac:dyDescent="0.2">
      <c r="J617024" s="97"/>
    </row>
    <row r="617025" spans="10:10" x14ac:dyDescent="0.2">
      <c r="J617025" s="97"/>
    </row>
    <row r="617027" spans="10:10" x14ac:dyDescent="0.2">
      <c r="J617027" s="97"/>
    </row>
    <row r="617028" spans="10:10" x14ac:dyDescent="0.2">
      <c r="J617028" s="97"/>
    </row>
    <row r="617029" spans="10:10" x14ac:dyDescent="0.2">
      <c r="J617029" s="97"/>
    </row>
    <row r="617030" spans="10:10" x14ac:dyDescent="0.2">
      <c r="J617030" s="97"/>
    </row>
    <row r="617031" spans="10:10" x14ac:dyDescent="0.2">
      <c r="J617031" s="97"/>
    </row>
    <row r="617032" spans="10:10" x14ac:dyDescent="0.2">
      <c r="J617032" s="97"/>
    </row>
    <row r="617033" spans="10:10" x14ac:dyDescent="0.2">
      <c r="J617033" s="97"/>
    </row>
    <row r="617034" spans="10:10" x14ac:dyDescent="0.2">
      <c r="J617034" s="97"/>
    </row>
    <row r="617035" spans="10:10" x14ac:dyDescent="0.2">
      <c r="J617035" s="97"/>
    </row>
    <row r="617036" spans="10:10" x14ac:dyDescent="0.2">
      <c r="J617036" s="97"/>
    </row>
    <row r="617037" spans="10:10" x14ac:dyDescent="0.2">
      <c r="J617037" s="97"/>
    </row>
    <row r="617038" spans="10:10" x14ac:dyDescent="0.2">
      <c r="J617038" s="97"/>
    </row>
    <row r="617039" spans="10:10" x14ac:dyDescent="0.2">
      <c r="J617039" s="97"/>
    </row>
    <row r="617040" spans="10:10" x14ac:dyDescent="0.2">
      <c r="J617040" s="97"/>
    </row>
    <row r="617041" spans="10:10" x14ac:dyDescent="0.2">
      <c r="J617041" s="97"/>
    </row>
    <row r="617042" spans="10:10" x14ac:dyDescent="0.2">
      <c r="J617042" s="97"/>
    </row>
    <row r="617043" spans="10:10" x14ac:dyDescent="0.2">
      <c r="J617043" s="97"/>
    </row>
    <row r="617044" spans="10:10" x14ac:dyDescent="0.2">
      <c r="J617044" s="97"/>
    </row>
    <row r="617045" spans="10:10" x14ac:dyDescent="0.2">
      <c r="J617045" s="97"/>
    </row>
    <row r="617046" spans="10:10" x14ac:dyDescent="0.2">
      <c r="J617046" s="97"/>
    </row>
    <row r="617047" spans="10:10" x14ac:dyDescent="0.2">
      <c r="J617047" s="97"/>
    </row>
    <row r="617048" spans="10:10" x14ac:dyDescent="0.2">
      <c r="J617048" s="97"/>
    </row>
    <row r="617049" spans="10:10" x14ac:dyDescent="0.2">
      <c r="J617049" s="97"/>
    </row>
    <row r="617050" spans="10:10" x14ac:dyDescent="0.2">
      <c r="J617050" s="97"/>
    </row>
    <row r="617051" spans="10:10" x14ac:dyDescent="0.2">
      <c r="J617051" s="97"/>
    </row>
    <row r="617052" spans="10:10" x14ac:dyDescent="0.2">
      <c r="J617052" s="97"/>
    </row>
    <row r="617053" spans="10:10" x14ac:dyDescent="0.2">
      <c r="J617053" s="97"/>
    </row>
    <row r="617054" spans="10:10" x14ac:dyDescent="0.2">
      <c r="J617054" s="97"/>
    </row>
    <row r="617055" spans="10:10" x14ac:dyDescent="0.2">
      <c r="J617055" s="97"/>
    </row>
    <row r="617056" spans="10:10" x14ac:dyDescent="0.2">
      <c r="J617056" s="97"/>
    </row>
    <row r="617057" spans="10:10" x14ac:dyDescent="0.2">
      <c r="J617057" s="97"/>
    </row>
    <row r="617058" spans="10:10" x14ac:dyDescent="0.2">
      <c r="J617058" s="97"/>
    </row>
    <row r="617059" spans="10:10" x14ac:dyDescent="0.2">
      <c r="J617059" s="97"/>
    </row>
    <row r="617060" spans="10:10" x14ac:dyDescent="0.2">
      <c r="J617060" s="97"/>
    </row>
    <row r="617061" spans="10:10" x14ac:dyDescent="0.2">
      <c r="J617061" s="97"/>
    </row>
    <row r="617062" spans="10:10" x14ac:dyDescent="0.2">
      <c r="J617062" s="97"/>
    </row>
    <row r="617063" spans="10:10" x14ac:dyDescent="0.2">
      <c r="J617063" s="97"/>
    </row>
    <row r="617064" spans="10:10" x14ac:dyDescent="0.2">
      <c r="J617064" s="97"/>
    </row>
    <row r="617065" spans="10:10" x14ac:dyDescent="0.2">
      <c r="J617065" s="97"/>
    </row>
    <row r="617066" spans="10:10" x14ac:dyDescent="0.2">
      <c r="J617066" s="97"/>
    </row>
    <row r="617067" spans="10:10" x14ac:dyDescent="0.2">
      <c r="J617067" s="97"/>
    </row>
    <row r="617068" spans="10:10" x14ac:dyDescent="0.2">
      <c r="J617068" s="97"/>
    </row>
    <row r="617069" spans="10:10" x14ac:dyDescent="0.2">
      <c r="J617069" s="97"/>
    </row>
    <row r="617070" spans="10:10" x14ac:dyDescent="0.2">
      <c r="J617070" s="97"/>
    </row>
    <row r="617071" spans="10:10" x14ac:dyDescent="0.2">
      <c r="J617071" s="97"/>
    </row>
    <row r="617072" spans="10:10" x14ac:dyDescent="0.2">
      <c r="J617072" s="97"/>
    </row>
    <row r="617073" spans="10:10" x14ac:dyDescent="0.2">
      <c r="J617073" s="97"/>
    </row>
    <row r="617074" spans="10:10" x14ac:dyDescent="0.2">
      <c r="J617074" s="97"/>
    </row>
    <row r="617075" spans="10:10" x14ac:dyDescent="0.2">
      <c r="J617075" s="97"/>
    </row>
    <row r="617076" spans="10:10" x14ac:dyDescent="0.2">
      <c r="J617076" s="97"/>
    </row>
    <row r="617077" spans="10:10" x14ac:dyDescent="0.2">
      <c r="J617077" s="97"/>
    </row>
    <row r="617078" spans="10:10" x14ac:dyDescent="0.2">
      <c r="J617078" s="97"/>
    </row>
    <row r="617079" spans="10:10" x14ac:dyDescent="0.2">
      <c r="J617079" s="97"/>
    </row>
    <row r="617080" spans="10:10" x14ac:dyDescent="0.2">
      <c r="J617080" s="97"/>
    </row>
    <row r="617081" spans="10:10" x14ac:dyDescent="0.2">
      <c r="J617081" s="97"/>
    </row>
    <row r="617082" spans="10:10" x14ac:dyDescent="0.2">
      <c r="J617082" s="97"/>
    </row>
    <row r="617083" spans="10:10" x14ac:dyDescent="0.2">
      <c r="J617083" s="97"/>
    </row>
    <row r="617084" spans="10:10" x14ac:dyDescent="0.2">
      <c r="J617084" s="97"/>
    </row>
    <row r="617085" spans="10:10" x14ac:dyDescent="0.2">
      <c r="J617085" s="97"/>
    </row>
    <row r="617086" spans="10:10" x14ac:dyDescent="0.2">
      <c r="J617086" s="97"/>
    </row>
    <row r="617087" spans="10:10" x14ac:dyDescent="0.2">
      <c r="J617087" s="97"/>
    </row>
    <row r="617088" spans="10:10" x14ac:dyDescent="0.2">
      <c r="J617088" s="97"/>
    </row>
    <row r="617089" spans="10:10" x14ac:dyDescent="0.2">
      <c r="J617089" s="97"/>
    </row>
    <row r="617090" spans="10:10" x14ac:dyDescent="0.2">
      <c r="J617090" s="97"/>
    </row>
    <row r="617091" spans="10:10" x14ac:dyDescent="0.2">
      <c r="J617091" s="97"/>
    </row>
    <row r="617092" spans="10:10" x14ac:dyDescent="0.2">
      <c r="J617092" s="97"/>
    </row>
    <row r="617093" spans="10:10" x14ac:dyDescent="0.2">
      <c r="J617093" s="97"/>
    </row>
    <row r="617094" spans="10:10" x14ac:dyDescent="0.2">
      <c r="J617094" s="97"/>
    </row>
    <row r="617095" spans="10:10" x14ac:dyDescent="0.2">
      <c r="J617095" s="97"/>
    </row>
    <row r="617096" spans="10:10" x14ac:dyDescent="0.2">
      <c r="J617096" s="97"/>
    </row>
    <row r="617097" spans="10:10" x14ac:dyDescent="0.2">
      <c r="J617097" s="97"/>
    </row>
    <row r="617098" spans="10:10" x14ac:dyDescent="0.2">
      <c r="J617098" s="97"/>
    </row>
    <row r="617099" spans="10:10" x14ac:dyDescent="0.2">
      <c r="J617099" s="97"/>
    </row>
    <row r="617100" spans="10:10" x14ac:dyDescent="0.2">
      <c r="J617100" s="97"/>
    </row>
    <row r="617101" spans="10:10" x14ac:dyDescent="0.2">
      <c r="J617101" s="97"/>
    </row>
    <row r="617102" spans="10:10" x14ac:dyDescent="0.2">
      <c r="J617102" s="97"/>
    </row>
    <row r="617103" spans="10:10" x14ac:dyDescent="0.2">
      <c r="J617103" s="97"/>
    </row>
    <row r="617104" spans="10:10" x14ac:dyDescent="0.2">
      <c r="J617104" s="97"/>
    </row>
    <row r="617105" spans="10:10" x14ac:dyDescent="0.2">
      <c r="J617105" s="97"/>
    </row>
    <row r="617106" spans="10:10" x14ac:dyDescent="0.2">
      <c r="J617106" s="97"/>
    </row>
    <row r="617107" spans="10:10" x14ac:dyDescent="0.2">
      <c r="J617107" s="97"/>
    </row>
    <row r="617108" spans="10:10" x14ac:dyDescent="0.2">
      <c r="J617108" s="97"/>
    </row>
    <row r="617109" spans="10:10" x14ac:dyDescent="0.2">
      <c r="J617109" s="97"/>
    </row>
    <row r="617110" spans="10:10" x14ac:dyDescent="0.2">
      <c r="J617110" s="97"/>
    </row>
    <row r="617111" spans="10:10" x14ac:dyDescent="0.2">
      <c r="J617111" s="97"/>
    </row>
    <row r="617112" spans="10:10" x14ac:dyDescent="0.2">
      <c r="J617112" s="97"/>
    </row>
    <row r="617113" spans="10:10" x14ac:dyDescent="0.2">
      <c r="J617113" s="97"/>
    </row>
    <row r="617114" spans="10:10" x14ac:dyDescent="0.2">
      <c r="J617114" s="97"/>
    </row>
    <row r="617115" spans="10:10" x14ac:dyDescent="0.2">
      <c r="J617115" s="97"/>
    </row>
    <row r="617116" spans="10:10" x14ac:dyDescent="0.2">
      <c r="J617116" s="97"/>
    </row>
    <row r="617117" spans="10:10" x14ac:dyDescent="0.2">
      <c r="J617117" s="97"/>
    </row>
    <row r="617118" spans="10:10" x14ac:dyDescent="0.2">
      <c r="J617118" s="97"/>
    </row>
    <row r="617119" spans="10:10" x14ac:dyDescent="0.2">
      <c r="J617119" s="97"/>
    </row>
    <row r="617120" spans="10:10" x14ac:dyDescent="0.2">
      <c r="J617120" s="97"/>
    </row>
    <row r="617121" spans="10:10" x14ac:dyDescent="0.2">
      <c r="J617121" s="97"/>
    </row>
    <row r="617122" spans="10:10" x14ac:dyDescent="0.2">
      <c r="J617122" s="97"/>
    </row>
    <row r="617123" spans="10:10" x14ac:dyDescent="0.2">
      <c r="J617123" s="97"/>
    </row>
    <row r="617124" spans="10:10" x14ac:dyDescent="0.2">
      <c r="J617124" s="97"/>
    </row>
    <row r="617125" spans="10:10" x14ac:dyDescent="0.2">
      <c r="J617125" s="97"/>
    </row>
    <row r="617126" spans="10:10" x14ac:dyDescent="0.2">
      <c r="J617126" s="97"/>
    </row>
    <row r="617127" spans="10:10" x14ac:dyDescent="0.2">
      <c r="J617127" s="97"/>
    </row>
    <row r="617128" spans="10:10" x14ac:dyDescent="0.2">
      <c r="J617128" s="97"/>
    </row>
    <row r="617129" spans="10:10" x14ac:dyDescent="0.2">
      <c r="J617129" s="97"/>
    </row>
    <row r="617130" spans="10:10" x14ac:dyDescent="0.2">
      <c r="J617130" s="97"/>
    </row>
    <row r="617131" spans="10:10" x14ac:dyDescent="0.2">
      <c r="J617131" s="97"/>
    </row>
    <row r="617132" spans="10:10" x14ac:dyDescent="0.2">
      <c r="J617132" s="97"/>
    </row>
    <row r="617133" spans="10:10" x14ac:dyDescent="0.2">
      <c r="J617133" s="97"/>
    </row>
    <row r="617134" spans="10:10" x14ac:dyDescent="0.2">
      <c r="J617134" s="97"/>
    </row>
    <row r="617135" spans="10:10" x14ac:dyDescent="0.2">
      <c r="J617135" s="97"/>
    </row>
    <row r="617136" spans="10:10" x14ac:dyDescent="0.2">
      <c r="J617136" s="97"/>
    </row>
    <row r="617137" spans="10:10" x14ac:dyDescent="0.2">
      <c r="J617137" s="97"/>
    </row>
    <row r="617138" spans="10:10" x14ac:dyDescent="0.2">
      <c r="J617138" s="97"/>
    </row>
    <row r="617139" spans="10:10" x14ac:dyDescent="0.2">
      <c r="J617139" s="97"/>
    </row>
    <row r="617140" spans="10:10" x14ac:dyDescent="0.2">
      <c r="J617140" s="97"/>
    </row>
    <row r="617141" spans="10:10" x14ac:dyDescent="0.2">
      <c r="J617141" s="97"/>
    </row>
    <row r="617142" spans="10:10" x14ac:dyDescent="0.2">
      <c r="J617142" s="97"/>
    </row>
    <row r="617143" spans="10:10" x14ac:dyDescent="0.2">
      <c r="J617143" s="97"/>
    </row>
    <row r="617144" spans="10:10" x14ac:dyDescent="0.2">
      <c r="J617144" s="97"/>
    </row>
    <row r="617145" spans="10:10" x14ac:dyDescent="0.2">
      <c r="J617145" s="97"/>
    </row>
    <row r="617146" spans="10:10" x14ac:dyDescent="0.2">
      <c r="J617146" s="97"/>
    </row>
    <row r="617147" spans="10:10" x14ac:dyDescent="0.2">
      <c r="J617147" s="97"/>
    </row>
    <row r="617148" spans="10:10" x14ac:dyDescent="0.2">
      <c r="J617148" s="97"/>
    </row>
    <row r="617149" spans="10:10" x14ac:dyDescent="0.2">
      <c r="J617149" s="97"/>
    </row>
    <row r="617150" spans="10:10" x14ac:dyDescent="0.2">
      <c r="J617150" s="97"/>
    </row>
    <row r="617151" spans="10:10" x14ac:dyDescent="0.2">
      <c r="J617151" s="97"/>
    </row>
    <row r="617152" spans="10:10" x14ac:dyDescent="0.2">
      <c r="J617152" s="97"/>
    </row>
    <row r="617153" spans="10:10" x14ac:dyDescent="0.2">
      <c r="J617153" s="97"/>
    </row>
    <row r="617154" spans="10:10" x14ac:dyDescent="0.2">
      <c r="J617154" s="97"/>
    </row>
    <row r="617155" spans="10:10" x14ac:dyDescent="0.2">
      <c r="J617155" s="97"/>
    </row>
    <row r="617156" spans="10:10" x14ac:dyDescent="0.2">
      <c r="J617156" s="97"/>
    </row>
    <row r="617157" spans="10:10" x14ac:dyDescent="0.2">
      <c r="J617157" s="97"/>
    </row>
    <row r="617158" spans="10:10" x14ac:dyDescent="0.2">
      <c r="J617158" s="97"/>
    </row>
    <row r="617159" spans="10:10" x14ac:dyDescent="0.2">
      <c r="J617159" s="97"/>
    </row>
    <row r="617160" spans="10:10" x14ac:dyDescent="0.2">
      <c r="J617160" s="97"/>
    </row>
    <row r="617161" spans="10:10" x14ac:dyDescent="0.2">
      <c r="J617161" s="97"/>
    </row>
    <row r="617162" spans="10:10" x14ac:dyDescent="0.2">
      <c r="J617162" s="97"/>
    </row>
    <row r="617163" spans="10:10" x14ac:dyDescent="0.2">
      <c r="J617163" s="97"/>
    </row>
    <row r="617164" spans="10:10" x14ac:dyDescent="0.2">
      <c r="J617164" s="97"/>
    </row>
    <row r="617165" spans="10:10" x14ac:dyDescent="0.2">
      <c r="J617165" s="97"/>
    </row>
    <row r="617166" spans="10:10" x14ac:dyDescent="0.2">
      <c r="J617166" s="97"/>
    </row>
    <row r="617167" spans="10:10" x14ac:dyDescent="0.2">
      <c r="J617167" s="97"/>
    </row>
    <row r="617168" spans="10:10" x14ac:dyDescent="0.2">
      <c r="J617168" s="97"/>
    </row>
    <row r="617169" spans="10:10" x14ac:dyDescent="0.2">
      <c r="J617169" s="97"/>
    </row>
    <row r="617170" spans="10:10" x14ac:dyDescent="0.2">
      <c r="J617170" s="97"/>
    </row>
    <row r="617171" spans="10:10" x14ac:dyDescent="0.2">
      <c r="J617171" s="97"/>
    </row>
    <row r="617172" spans="10:10" x14ac:dyDescent="0.2">
      <c r="J617172" s="97"/>
    </row>
    <row r="617173" spans="10:10" x14ac:dyDescent="0.2">
      <c r="J617173" s="97"/>
    </row>
    <row r="617174" spans="10:10" x14ac:dyDescent="0.2">
      <c r="J617174" s="97"/>
    </row>
    <row r="617175" spans="10:10" x14ac:dyDescent="0.2">
      <c r="J617175" s="97"/>
    </row>
    <row r="617176" spans="10:10" x14ac:dyDescent="0.2">
      <c r="J617176" s="97"/>
    </row>
    <row r="617177" spans="10:10" x14ac:dyDescent="0.2">
      <c r="J617177" s="97"/>
    </row>
    <row r="617178" spans="10:10" x14ac:dyDescent="0.2">
      <c r="J617178" s="97"/>
    </row>
    <row r="617179" spans="10:10" x14ac:dyDescent="0.2">
      <c r="J617179" s="97"/>
    </row>
    <row r="617180" spans="10:10" x14ac:dyDescent="0.2">
      <c r="J617180" s="97"/>
    </row>
    <row r="617181" spans="10:10" x14ac:dyDescent="0.2">
      <c r="J617181" s="97"/>
    </row>
    <row r="617182" spans="10:10" x14ac:dyDescent="0.2">
      <c r="J617182" s="97"/>
    </row>
    <row r="617183" spans="10:10" x14ac:dyDescent="0.2">
      <c r="J617183" s="97"/>
    </row>
    <row r="617184" spans="10:10" x14ac:dyDescent="0.2">
      <c r="J617184" s="97"/>
    </row>
    <row r="617185" spans="10:10" x14ac:dyDescent="0.2">
      <c r="J617185" s="97"/>
    </row>
    <row r="617186" spans="10:10" x14ac:dyDescent="0.2">
      <c r="J617186" s="97"/>
    </row>
    <row r="617187" spans="10:10" x14ac:dyDescent="0.2">
      <c r="J617187" s="97"/>
    </row>
    <row r="617188" spans="10:10" x14ac:dyDescent="0.2">
      <c r="J617188" s="97"/>
    </row>
    <row r="617189" spans="10:10" x14ac:dyDescent="0.2">
      <c r="J617189" s="97"/>
    </row>
    <row r="617190" spans="10:10" x14ac:dyDescent="0.2">
      <c r="J617190" s="97"/>
    </row>
    <row r="617191" spans="10:10" x14ac:dyDescent="0.2">
      <c r="J617191" s="97"/>
    </row>
    <row r="617192" spans="10:10" x14ac:dyDescent="0.2">
      <c r="J617192" s="97"/>
    </row>
    <row r="617193" spans="10:10" x14ac:dyDescent="0.2">
      <c r="J617193" s="97"/>
    </row>
    <row r="617194" spans="10:10" x14ac:dyDescent="0.2">
      <c r="J617194" s="97"/>
    </row>
    <row r="617195" spans="10:10" x14ac:dyDescent="0.2">
      <c r="J617195" s="97"/>
    </row>
    <row r="617196" spans="10:10" x14ac:dyDescent="0.2">
      <c r="J617196" s="97"/>
    </row>
    <row r="617197" spans="10:10" x14ac:dyDescent="0.2">
      <c r="J617197" s="97"/>
    </row>
    <row r="617198" spans="10:10" x14ac:dyDescent="0.2">
      <c r="J617198" s="97"/>
    </row>
    <row r="617199" spans="10:10" x14ac:dyDescent="0.2">
      <c r="J617199" s="97"/>
    </row>
    <row r="617200" spans="10:10" x14ac:dyDescent="0.2">
      <c r="J617200" s="97"/>
    </row>
    <row r="617201" spans="10:10" x14ac:dyDescent="0.2">
      <c r="J617201" s="97"/>
    </row>
    <row r="617202" spans="10:10" x14ac:dyDescent="0.2">
      <c r="J617202" s="97"/>
    </row>
    <row r="617203" spans="10:10" x14ac:dyDescent="0.2">
      <c r="J617203" s="97"/>
    </row>
    <row r="617204" spans="10:10" x14ac:dyDescent="0.2">
      <c r="J617204" s="97"/>
    </row>
    <row r="617205" spans="10:10" x14ac:dyDescent="0.2">
      <c r="J617205" s="97"/>
    </row>
    <row r="617206" spans="10:10" x14ac:dyDescent="0.2">
      <c r="J617206" s="97"/>
    </row>
    <row r="617207" spans="10:10" x14ac:dyDescent="0.2">
      <c r="J617207" s="97"/>
    </row>
    <row r="617208" spans="10:10" x14ac:dyDescent="0.2">
      <c r="J617208" s="97"/>
    </row>
    <row r="617209" spans="10:10" x14ac:dyDescent="0.2">
      <c r="J617209" s="97"/>
    </row>
    <row r="617210" spans="10:10" x14ac:dyDescent="0.2">
      <c r="J617210" s="97"/>
    </row>
    <row r="617211" spans="10:10" x14ac:dyDescent="0.2">
      <c r="J617211" s="97"/>
    </row>
    <row r="617212" spans="10:10" x14ac:dyDescent="0.2">
      <c r="J617212" s="97"/>
    </row>
    <row r="617213" spans="10:10" x14ac:dyDescent="0.2">
      <c r="J617213" s="97"/>
    </row>
    <row r="617214" spans="10:10" x14ac:dyDescent="0.2">
      <c r="J617214" s="97"/>
    </row>
    <row r="617215" spans="10:10" x14ac:dyDescent="0.2">
      <c r="J617215" s="97"/>
    </row>
    <row r="617216" spans="10:10" x14ac:dyDescent="0.2">
      <c r="J617216" s="97"/>
    </row>
    <row r="617217" spans="10:10" x14ac:dyDescent="0.2">
      <c r="J617217" s="97"/>
    </row>
    <row r="617218" spans="10:10" x14ac:dyDescent="0.2">
      <c r="J617218" s="97"/>
    </row>
    <row r="617219" spans="10:10" x14ac:dyDescent="0.2">
      <c r="J617219" s="97"/>
    </row>
    <row r="617220" spans="10:10" x14ac:dyDescent="0.2">
      <c r="J617220" s="97"/>
    </row>
    <row r="617221" spans="10:10" x14ac:dyDescent="0.2">
      <c r="J617221" s="97"/>
    </row>
    <row r="617222" spans="10:10" x14ac:dyDescent="0.2">
      <c r="J617222" s="97"/>
    </row>
    <row r="617223" spans="10:10" x14ac:dyDescent="0.2">
      <c r="J617223" s="97"/>
    </row>
    <row r="617224" spans="10:10" x14ac:dyDescent="0.2">
      <c r="J617224" s="97"/>
    </row>
    <row r="617225" spans="10:10" x14ac:dyDescent="0.2">
      <c r="J617225" s="97"/>
    </row>
    <row r="617226" spans="10:10" x14ac:dyDescent="0.2">
      <c r="J617226" s="97"/>
    </row>
    <row r="617227" spans="10:10" x14ac:dyDescent="0.2">
      <c r="J617227" s="97"/>
    </row>
    <row r="617228" spans="10:10" x14ac:dyDescent="0.2">
      <c r="J617228" s="97"/>
    </row>
    <row r="617229" spans="10:10" x14ac:dyDescent="0.2">
      <c r="J617229" s="97"/>
    </row>
    <row r="617230" spans="10:10" x14ac:dyDescent="0.2">
      <c r="J617230" s="97"/>
    </row>
    <row r="617231" spans="10:10" x14ac:dyDescent="0.2">
      <c r="J617231" s="97"/>
    </row>
    <row r="617232" spans="10:10" x14ac:dyDescent="0.2">
      <c r="J617232" s="97"/>
    </row>
    <row r="617233" spans="10:10" x14ac:dyDescent="0.2">
      <c r="J617233" s="97"/>
    </row>
    <row r="617234" spans="10:10" x14ac:dyDescent="0.2">
      <c r="J617234" s="97"/>
    </row>
    <row r="617235" spans="10:10" x14ac:dyDescent="0.2">
      <c r="J617235" s="97"/>
    </row>
    <row r="617236" spans="10:10" x14ac:dyDescent="0.2">
      <c r="J617236" s="97"/>
    </row>
    <row r="617237" spans="10:10" x14ac:dyDescent="0.2">
      <c r="J617237" s="97"/>
    </row>
    <row r="617238" spans="10:10" x14ac:dyDescent="0.2">
      <c r="J617238" s="97"/>
    </row>
    <row r="617239" spans="10:10" x14ac:dyDescent="0.2">
      <c r="J617239" s="97"/>
    </row>
    <row r="617240" spans="10:10" x14ac:dyDescent="0.2">
      <c r="J617240" s="97"/>
    </row>
    <row r="617241" spans="10:10" x14ac:dyDescent="0.2">
      <c r="J617241" s="97"/>
    </row>
    <row r="617242" spans="10:10" x14ac:dyDescent="0.2">
      <c r="J617242" s="97"/>
    </row>
    <row r="617243" spans="10:10" x14ac:dyDescent="0.2">
      <c r="J617243" s="97"/>
    </row>
    <row r="617244" spans="10:10" x14ac:dyDescent="0.2">
      <c r="J617244" s="97"/>
    </row>
    <row r="617245" spans="10:10" x14ac:dyDescent="0.2">
      <c r="J617245" s="97"/>
    </row>
    <row r="617246" spans="10:10" x14ac:dyDescent="0.2">
      <c r="J617246" s="97"/>
    </row>
    <row r="617247" spans="10:10" x14ac:dyDescent="0.2">
      <c r="J617247" s="97"/>
    </row>
    <row r="617248" spans="10:10" x14ac:dyDescent="0.2">
      <c r="J617248" s="97"/>
    </row>
    <row r="617249" spans="10:10" x14ac:dyDescent="0.2">
      <c r="J617249" s="97"/>
    </row>
    <row r="617250" spans="10:10" x14ac:dyDescent="0.2">
      <c r="J617250" s="97"/>
    </row>
    <row r="617251" spans="10:10" x14ac:dyDescent="0.2">
      <c r="J617251" s="97"/>
    </row>
    <row r="617252" spans="10:10" x14ac:dyDescent="0.2">
      <c r="J617252" s="97"/>
    </row>
    <row r="617253" spans="10:10" x14ac:dyDescent="0.2">
      <c r="J617253" s="97"/>
    </row>
    <row r="617254" spans="10:10" x14ac:dyDescent="0.2">
      <c r="J617254" s="97"/>
    </row>
    <row r="617255" spans="10:10" x14ac:dyDescent="0.2">
      <c r="J617255" s="97"/>
    </row>
    <row r="617256" spans="10:10" x14ac:dyDescent="0.2">
      <c r="J617256" s="97"/>
    </row>
    <row r="617257" spans="10:10" x14ac:dyDescent="0.2">
      <c r="J617257" s="97"/>
    </row>
    <row r="617258" spans="10:10" x14ac:dyDescent="0.2">
      <c r="J617258" s="97"/>
    </row>
    <row r="617259" spans="10:10" x14ac:dyDescent="0.2">
      <c r="J617259" s="97"/>
    </row>
    <row r="617260" spans="10:10" x14ac:dyDescent="0.2">
      <c r="J617260" s="97"/>
    </row>
    <row r="617261" spans="10:10" x14ac:dyDescent="0.2">
      <c r="J617261" s="97"/>
    </row>
    <row r="617262" spans="10:10" x14ac:dyDescent="0.2">
      <c r="J617262" s="97"/>
    </row>
    <row r="617263" spans="10:10" x14ac:dyDescent="0.2">
      <c r="J617263" s="97"/>
    </row>
    <row r="617264" spans="10:10" x14ac:dyDescent="0.2">
      <c r="J617264" s="97"/>
    </row>
    <row r="617265" spans="10:10" x14ac:dyDescent="0.2">
      <c r="J617265" s="97"/>
    </row>
    <row r="617266" spans="10:10" x14ac:dyDescent="0.2">
      <c r="J617266" s="97"/>
    </row>
    <row r="617267" spans="10:10" x14ac:dyDescent="0.2">
      <c r="J617267" s="97"/>
    </row>
    <row r="617268" spans="10:10" x14ac:dyDescent="0.2">
      <c r="J617268" s="97"/>
    </row>
    <row r="617269" spans="10:10" x14ac:dyDescent="0.2">
      <c r="J617269" s="97"/>
    </row>
    <row r="617270" spans="10:10" x14ac:dyDescent="0.2">
      <c r="J617270" s="97"/>
    </row>
    <row r="617271" spans="10:10" x14ac:dyDescent="0.2">
      <c r="J617271" s="97"/>
    </row>
    <row r="617272" spans="10:10" x14ac:dyDescent="0.2">
      <c r="J617272" s="97"/>
    </row>
    <row r="617273" spans="10:10" x14ac:dyDescent="0.2">
      <c r="J617273" s="97"/>
    </row>
    <row r="617274" spans="10:10" x14ac:dyDescent="0.2">
      <c r="J617274" s="97"/>
    </row>
    <row r="617275" spans="10:10" x14ac:dyDescent="0.2">
      <c r="J617275" s="97"/>
    </row>
    <row r="617276" spans="10:10" x14ac:dyDescent="0.2">
      <c r="J617276" s="97"/>
    </row>
    <row r="617277" spans="10:10" x14ac:dyDescent="0.2">
      <c r="J617277" s="97"/>
    </row>
    <row r="617278" spans="10:10" x14ac:dyDescent="0.2">
      <c r="J617278" s="97"/>
    </row>
    <row r="617279" spans="10:10" x14ac:dyDescent="0.2">
      <c r="J617279" s="97"/>
    </row>
    <row r="617280" spans="10:10" x14ac:dyDescent="0.2">
      <c r="J617280" s="97"/>
    </row>
    <row r="617281" spans="10:10" x14ac:dyDescent="0.2">
      <c r="J617281" s="97"/>
    </row>
    <row r="617282" spans="10:10" x14ac:dyDescent="0.2">
      <c r="J617282" s="97"/>
    </row>
    <row r="617283" spans="10:10" x14ac:dyDescent="0.2">
      <c r="J617283" s="97"/>
    </row>
    <row r="617284" spans="10:10" x14ac:dyDescent="0.2">
      <c r="J617284" s="97"/>
    </row>
    <row r="617285" spans="10:10" x14ac:dyDescent="0.2">
      <c r="J617285" s="97"/>
    </row>
    <row r="617286" spans="10:10" x14ac:dyDescent="0.2">
      <c r="J617286" s="97"/>
    </row>
    <row r="617287" spans="10:10" x14ac:dyDescent="0.2">
      <c r="J617287" s="97"/>
    </row>
    <row r="617288" spans="10:10" x14ac:dyDescent="0.2">
      <c r="J617288" s="97"/>
    </row>
    <row r="617289" spans="10:10" x14ac:dyDescent="0.2">
      <c r="J617289" s="97"/>
    </row>
    <row r="617290" spans="10:10" x14ac:dyDescent="0.2">
      <c r="J617290" s="97"/>
    </row>
    <row r="617291" spans="10:10" x14ac:dyDescent="0.2">
      <c r="J617291" s="97"/>
    </row>
    <row r="617292" spans="10:10" x14ac:dyDescent="0.2">
      <c r="J617292" s="97"/>
    </row>
    <row r="617293" spans="10:10" x14ac:dyDescent="0.2">
      <c r="J617293" s="97"/>
    </row>
    <row r="617294" spans="10:10" x14ac:dyDescent="0.2">
      <c r="J617294" s="97"/>
    </row>
    <row r="617295" spans="10:10" x14ac:dyDescent="0.2">
      <c r="J617295" s="97"/>
    </row>
    <row r="617296" spans="10:10" x14ac:dyDescent="0.2">
      <c r="J617296" s="97"/>
    </row>
    <row r="617297" spans="10:10" x14ac:dyDescent="0.2">
      <c r="J617297" s="97"/>
    </row>
    <row r="617298" spans="10:10" x14ac:dyDescent="0.2">
      <c r="J617298" s="97"/>
    </row>
    <row r="617299" spans="10:10" x14ac:dyDescent="0.2">
      <c r="J617299" s="97"/>
    </row>
    <row r="617300" spans="10:10" x14ac:dyDescent="0.2">
      <c r="J617300" s="97"/>
    </row>
    <row r="617301" spans="10:10" x14ac:dyDescent="0.2">
      <c r="J617301" s="97"/>
    </row>
    <row r="617302" spans="10:10" x14ac:dyDescent="0.2">
      <c r="J617302" s="97"/>
    </row>
    <row r="617303" spans="10:10" x14ac:dyDescent="0.2">
      <c r="J617303" s="97"/>
    </row>
    <row r="617304" spans="10:10" x14ac:dyDescent="0.2">
      <c r="J617304" s="97"/>
    </row>
    <row r="617305" spans="10:10" x14ac:dyDescent="0.2">
      <c r="J617305" s="97"/>
    </row>
    <row r="617306" spans="10:10" x14ac:dyDescent="0.2">
      <c r="J617306" s="97"/>
    </row>
    <row r="617307" spans="10:10" x14ac:dyDescent="0.2">
      <c r="J617307" s="97"/>
    </row>
    <row r="617308" spans="10:10" x14ac:dyDescent="0.2">
      <c r="J617308" s="97"/>
    </row>
    <row r="617309" spans="10:10" x14ac:dyDescent="0.2">
      <c r="J617309" s="97"/>
    </row>
    <row r="617310" spans="10:10" x14ac:dyDescent="0.2">
      <c r="J617310" s="97"/>
    </row>
    <row r="617311" spans="10:10" x14ac:dyDescent="0.2">
      <c r="J617311" s="97"/>
    </row>
    <row r="617312" spans="10:10" x14ac:dyDescent="0.2">
      <c r="J617312" s="97"/>
    </row>
    <row r="617313" spans="10:10" x14ac:dyDescent="0.2">
      <c r="J617313" s="97"/>
    </row>
    <row r="617314" spans="10:10" x14ac:dyDescent="0.2">
      <c r="J617314" s="97"/>
    </row>
    <row r="617315" spans="10:10" x14ac:dyDescent="0.2">
      <c r="J617315" s="97"/>
    </row>
    <row r="617316" spans="10:10" x14ac:dyDescent="0.2">
      <c r="J617316" s="97"/>
    </row>
    <row r="617317" spans="10:10" x14ac:dyDescent="0.2">
      <c r="J617317" s="97"/>
    </row>
    <row r="617318" spans="10:10" x14ac:dyDescent="0.2">
      <c r="J617318" s="97"/>
    </row>
    <row r="617319" spans="10:10" x14ac:dyDescent="0.2">
      <c r="J617319" s="97"/>
    </row>
    <row r="617320" spans="10:10" x14ac:dyDescent="0.2">
      <c r="J617320" s="97"/>
    </row>
    <row r="617321" spans="10:10" x14ac:dyDescent="0.2">
      <c r="J617321" s="97"/>
    </row>
    <row r="617322" spans="10:10" x14ac:dyDescent="0.2">
      <c r="J617322" s="97"/>
    </row>
    <row r="617323" spans="10:10" x14ac:dyDescent="0.2">
      <c r="J617323" s="97"/>
    </row>
    <row r="617324" spans="10:10" x14ac:dyDescent="0.2">
      <c r="J617324" s="97"/>
    </row>
    <row r="617325" spans="10:10" x14ac:dyDescent="0.2">
      <c r="J617325" s="97"/>
    </row>
    <row r="617326" spans="10:10" x14ac:dyDescent="0.2">
      <c r="J617326" s="97"/>
    </row>
    <row r="617327" spans="10:10" x14ac:dyDescent="0.2">
      <c r="J617327" s="97"/>
    </row>
    <row r="617328" spans="10:10" x14ac:dyDescent="0.2">
      <c r="J617328" s="97"/>
    </row>
    <row r="617329" spans="10:10" x14ac:dyDescent="0.2">
      <c r="J617329" s="97"/>
    </row>
    <row r="617330" spans="10:10" x14ac:dyDescent="0.2">
      <c r="J617330" s="97"/>
    </row>
    <row r="617331" spans="10:10" x14ac:dyDescent="0.2">
      <c r="J617331" s="97"/>
    </row>
    <row r="617332" spans="10:10" x14ac:dyDescent="0.2">
      <c r="J617332" s="97"/>
    </row>
    <row r="617333" spans="10:10" x14ac:dyDescent="0.2">
      <c r="J617333" s="97"/>
    </row>
    <row r="617334" spans="10:10" x14ac:dyDescent="0.2">
      <c r="J617334" s="97"/>
    </row>
    <row r="617335" spans="10:10" x14ac:dyDescent="0.2">
      <c r="J617335" s="97"/>
    </row>
    <row r="617336" spans="10:10" x14ac:dyDescent="0.2">
      <c r="J617336" s="97"/>
    </row>
    <row r="617337" spans="10:10" x14ac:dyDescent="0.2">
      <c r="J617337" s="97"/>
    </row>
    <row r="617338" spans="10:10" x14ac:dyDescent="0.2">
      <c r="J617338" s="97"/>
    </row>
    <row r="617339" spans="10:10" x14ac:dyDescent="0.2">
      <c r="J617339" s="97"/>
    </row>
    <row r="617340" spans="10:10" x14ac:dyDescent="0.2">
      <c r="J617340" s="97"/>
    </row>
    <row r="617341" spans="10:10" x14ac:dyDescent="0.2">
      <c r="J617341" s="97"/>
    </row>
    <row r="617342" spans="10:10" x14ac:dyDescent="0.2">
      <c r="J617342" s="97"/>
    </row>
    <row r="617343" spans="10:10" x14ac:dyDescent="0.2">
      <c r="J617343" s="97"/>
    </row>
    <row r="617344" spans="10:10" x14ac:dyDescent="0.2">
      <c r="J617344" s="97"/>
    </row>
    <row r="617345" spans="10:10" x14ac:dyDescent="0.2">
      <c r="J617345" s="97"/>
    </row>
    <row r="617346" spans="10:10" x14ac:dyDescent="0.2">
      <c r="J617346" s="97"/>
    </row>
    <row r="617347" spans="10:10" x14ac:dyDescent="0.2">
      <c r="J617347" s="97"/>
    </row>
    <row r="617348" spans="10:10" x14ac:dyDescent="0.2">
      <c r="J617348" s="97"/>
    </row>
    <row r="617349" spans="10:10" x14ac:dyDescent="0.2">
      <c r="J617349" s="97"/>
    </row>
    <row r="617350" spans="10:10" x14ac:dyDescent="0.2">
      <c r="J617350" s="97"/>
    </row>
    <row r="617351" spans="10:10" x14ac:dyDescent="0.2">
      <c r="J617351" s="97"/>
    </row>
    <row r="617352" spans="10:10" x14ac:dyDescent="0.2">
      <c r="J617352" s="97"/>
    </row>
    <row r="617353" spans="10:10" x14ac:dyDescent="0.2">
      <c r="J617353" s="97"/>
    </row>
    <row r="617354" spans="10:10" x14ac:dyDescent="0.2">
      <c r="J617354" s="97"/>
    </row>
    <row r="617355" spans="10:10" x14ac:dyDescent="0.2">
      <c r="J617355" s="97"/>
    </row>
    <row r="617356" spans="10:10" x14ac:dyDescent="0.2">
      <c r="J617356" s="97"/>
    </row>
    <row r="617357" spans="10:10" x14ac:dyDescent="0.2">
      <c r="J617357" s="97"/>
    </row>
    <row r="617358" spans="10:10" x14ac:dyDescent="0.2">
      <c r="J617358" s="97"/>
    </row>
    <row r="617359" spans="10:10" x14ac:dyDescent="0.2">
      <c r="J617359" s="97"/>
    </row>
    <row r="617360" spans="10:10" x14ac:dyDescent="0.2">
      <c r="J617360" s="97"/>
    </row>
    <row r="617361" spans="10:10" x14ac:dyDescent="0.2">
      <c r="J617361" s="97"/>
    </row>
    <row r="617362" spans="10:10" x14ac:dyDescent="0.2">
      <c r="J617362" s="97"/>
    </row>
    <row r="617363" spans="10:10" x14ac:dyDescent="0.2">
      <c r="J617363" s="97"/>
    </row>
    <row r="617364" spans="10:10" x14ac:dyDescent="0.2">
      <c r="J617364" s="97"/>
    </row>
    <row r="617365" spans="10:10" x14ac:dyDescent="0.2">
      <c r="J617365" s="97"/>
    </row>
    <row r="617366" spans="10:10" x14ac:dyDescent="0.2">
      <c r="J617366" s="97"/>
    </row>
    <row r="617367" spans="10:10" x14ac:dyDescent="0.2">
      <c r="J617367" s="97"/>
    </row>
    <row r="617368" spans="10:10" x14ac:dyDescent="0.2">
      <c r="J617368" s="97"/>
    </row>
    <row r="617369" spans="10:10" x14ac:dyDescent="0.2">
      <c r="J617369" s="97"/>
    </row>
    <row r="617370" spans="10:10" x14ac:dyDescent="0.2">
      <c r="J617370" s="97"/>
    </row>
    <row r="617371" spans="10:10" x14ac:dyDescent="0.2">
      <c r="J617371" s="97"/>
    </row>
    <row r="617372" spans="10:10" x14ac:dyDescent="0.2">
      <c r="J617372" s="97"/>
    </row>
    <row r="617373" spans="10:10" x14ac:dyDescent="0.2">
      <c r="J617373" s="97"/>
    </row>
    <row r="617374" spans="10:10" x14ac:dyDescent="0.2">
      <c r="J617374" s="97"/>
    </row>
    <row r="617375" spans="10:10" x14ac:dyDescent="0.2">
      <c r="J617375" s="97"/>
    </row>
    <row r="617376" spans="10:10" x14ac:dyDescent="0.2">
      <c r="J617376" s="97"/>
    </row>
    <row r="617377" spans="10:10" x14ac:dyDescent="0.2">
      <c r="J617377" s="97"/>
    </row>
    <row r="617378" spans="10:10" x14ac:dyDescent="0.2">
      <c r="J617378" s="97"/>
    </row>
    <row r="617379" spans="10:10" x14ac:dyDescent="0.2">
      <c r="J617379" s="97"/>
    </row>
    <row r="617380" spans="10:10" x14ac:dyDescent="0.2">
      <c r="J617380" s="97"/>
    </row>
    <row r="617381" spans="10:10" x14ac:dyDescent="0.2">
      <c r="J617381" s="97"/>
    </row>
    <row r="617382" spans="10:10" x14ac:dyDescent="0.2">
      <c r="J617382" s="97"/>
    </row>
    <row r="617383" spans="10:10" x14ac:dyDescent="0.2">
      <c r="J617383" s="97"/>
    </row>
    <row r="617384" spans="10:10" x14ac:dyDescent="0.2">
      <c r="J617384" s="97"/>
    </row>
    <row r="617385" spans="10:10" x14ac:dyDescent="0.2">
      <c r="J617385" s="97"/>
    </row>
    <row r="617386" spans="10:10" x14ac:dyDescent="0.2">
      <c r="J617386" s="97"/>
    </row>
    <row r="617387" spans="10:10" x14ac:dyDescent="0.2">
      <c r="J617387" s="97"/>
    </row>
    <row r="617388" spans="10:10" x14ac:dyDescent="0.2">
      <c r="J617388" s="97"/>
    </row>
    <row r="617389" spans="10:10" x14ac:dyDescent="0.2">
      <c r="J617389" s="97"/>
    </row>
    <row r="617390" spans="10:10" x14ac:dyDescent="0.2">
      <c r="J617390" s="97"/>
    </row>
    <row r="617391" spans="10:10" x14ac:dyDescent="0.2">
      <c r="J617391" s="97"/>
    </row>
    <row r="617392" spans="10:10" x14ac:dyDescent="0.2">
      <c r="J617392" s="97"/>
    </row>
    <row r="617393" spans="10:10" x14ac:dyDescent="0.2">
      <c r="J617393" s="97"/>
    </row>
    <row r="617394" spans="10:10" x14ac:dyDescent="0.2">
      <c r="J617394" s="97"/>
    </row>
    <row r="617395" spans="10:10" x14ac:dyDescent="0.2">
      <c r="J617395" s="97"/>
    </row>
    <row r="617396" spans="10:10" x14ac:dyDescent="0.2">
      <c r="J617396" s="97"/>
    </row>
    <row r="617397" spans="10:10" x14ac:dyDescent="0.2">
      <c r="J617397" s="97"/>
    </row>
    <row r="617398" spans="10:10" x14ac:dyDescent="0.2">
      <c r="J617398" s="97"/>
    </row>
    <row r="617399" spans="10:10" x14ac:dyDescent="0.2">
      <c r="J617399" s="97"/>
    </row>
    <row r="617400" spans="10:10" x14ac:dyDescent="0.2">
      <c r="J617400" s="97"/>
    </row>
    <row r="617401" spans="10:10" x14ac:dyDescent="0.2">
      <c r="J617401" s="97"/>
    </row>
    <row r="617402" spans="10:10" x14ac:dyDescent="0.2">
      <c r="J617402" s="97"/>
    </row>
    <row r="617403" spans="10:10" x14ac:dyDescent="0.2">
      <c r="J617403" s="97"/>
    </row>
    <row r="617404" spans="10:10" x14ac:dyDescent="0.2">
      <c r="J617404" s="97"/>
    </row>
    <row r="617405" spans="10:10" x14ac:dyDescent="0.2">
      <c r="J617405" s="97"/>
    </row>
    <row r="617406" spans="10:10" x14ac:dyDescent="0.2">
      <c r="J617406" s="97"/>
    </row>
    <row r="617407" spans="10:10" x14ac:dyDescent="0.2">
      <c r="J617407" s="97"/>
    </row>
    <row r="617408" spans="10:10" x14ac:dyDescent="0.2">
      <c r="J617408" s="97"/>
    </row>
    <row r="617409" spans="10:10" x14ac:dyDescent="0.2">
      <c r="J617409" s="97"/>
    </row>
    <row r="617410" spans="10:10" x14ac:dyDescent="0.2">
      <c r="J617410" s="97"/>
    </row>
    <row r="617411" spans="10:10" x14ac:dyDescent="0.2">
      <c r="J617411" s="97"/>
    </row>
    <row r="617412" spans="10:10" x14ac:dyDescent="0.2">
      <c r="J617412" s="97"/>
    </row>
    <row r="617413" spans="10:10" x14ac:dyDescent="0.2">
      <c r="J617413" s="97"/>
    </row>
    <row r="617414" spans="10:10" x14ac:dyDescent="0.2">
      <c r="J617414" s="97"/>
    </row>
    <row r="617415" spans="10:10" x14ac:dyDescent="0.2">
      <c r="J617415" s="97"/>
    </row>
    <row r="617416" spans="10:10" x14ac:dyDescent="0.2">
      <c r="J617416" s="97"/>
    </row>
    <row r="617417" spans="10:10" x14ac:dyDescent="0.2">
      <c r="J617417" s="97"/>
    </row>
    <row r="617418" spans="10:10" x14ac:dyDescent="0.2">
      <c r="J617418" s="97"/>
    </row>
    <row r="617419" spans="10:10" x14ac:dyDescent="0.2">
      <c r="J617419" s="97"/>
    </row>
    <row r="617420" spans="10:10" x14ac:dyDescent="0.2">
      <c r="J617420" s="97"/>
    </row>
    <row r="617421" spans="10:10" x14ac:dyDescent="0.2">
      <c r="J617421" s="97"/>
    </row>
    <row r="617422" spans="10:10" x14ac:dyDescent="0.2">
      <c r="J617422" s="97"/>
    </row>
    <row r="617423" spans="10:10" x14ac:dyDescent="0.2">
      <c r="J617423" s="97"/>
    </row>
    <row r="617424" spans="10:10" x14ac:dyDescent="0.2">
      <c r="J617424" s="97"/>
    </row>
    <row r="617425" spans="10:10" x14ac:dyDescent="0.2">
      <c r="J617425" s="97"/>
    </row>
    <row r="617426" spans="10:10" x14ac:dyDescent="0.2">
      <c r="J617426" s="97"/>
    </row>
    <row r="617427" spans="10:10" x14ac:dyDescent="0.2">
      <c r="J617427" s="97"/>
    </row>
    <row r="617428" spans="10:10" x14ac:dyDescent="0.2">
      <c r="J617428" s="97"/>
    </row>
    <row r="617429" spans="10:10" x14ac:dyDescent="0.2">
      <c r="J617429" s="97"/>
    </row>
    <row r="617430" spans="10:10" x14ac:dyDescent="0.2">
      <c r="J617430" s="97"/>
    </row>
    <row r="617431" spans="10:10" x14ac:dyDescent="0.2">
      <c r="J617431" s="97"/>
    </row>
    <row r="617432" spans="10:10" x14ac:dyDescent="0.2">
      <c r="J617432" s="97"/>
    </row>
    <row r="617433" spans="10:10" x14ac:dyDescent="0.2">
      <c r="J617433" s="97"/>
    </row>
    <row r="617434" spans="10:10" x14ac:dyDescent="0.2">
      <c r="J617434" s="97"/>
    </row>
    <row r="617435" spans="10:10" x14ac:dyDescent="0.2">
      <c r="J617435" s="97"/>
    </row>
    <row r="617436" spans="10:10" x14ac:dyDescent="0.2">
      <c r="J617436" s="97"/>
    </row>
    <row r="617437" spans="10:10" x14ac:dyDescent="0.2">
      <c r="J617437" s="97"/>
    </row>
    <row r="617438" spans="10:10" x14ac:dyDescent="0.2">
      <c r="J617438" s="97"/>
    </row>
    <row r="617439" spans="10:10" x14ac:dyDescent="0.2">
      <c r="J617439" s="97"/>
    </row>
    <row r="617440" spans="10:10" x14ac:dyDescent="0.2">
      <c r="J617440" s="97"/>
    </row>
    <row r="617441" spans="10:10" x14ac:dyDescent="0.2">
      <c r="J617441" s="97"/>
    </row>
    <row r="617442" spans="10:10" x14ac:dyDescent="0.2">
      <c r="J617442" s="97"/>
    </row>
    <row r="617443" spans="10:10" x14ac:dyDescent="0.2">
      <c r="J617443" s="97"/>
    </row>
    <row r="617444" spans="10:10" x14ac:dyDescent="0.2">
      <c r="J617444" s="97"/>
    </row>
    <row r="617445" spans="10:10" x14ac:dyDescent="0.2">
      <c r="J617445" s="97"/>
    </row>
    <row r="617446" spans="10:10" x14ac:dyDescent="0.2">
      <c r="J617446" s="97"/>
    </row>
    <row r="617447" spans="10:10" x14ac:dyDescent="0.2">
      <c r="J617447" s="97"/>
    </row>
    <row r="617448" spans="10:10" x14ac:dyDescent="0.2">
      <c r="J617448" s="97"/>
    </row>
    <row r="617449" spans="10:10" x14ac:dyDescent="0.2">
      <c r="J617449" s="97"/>
    </row>
    <row r="617476" spans="10:10" x14ac:dyDescent="0.2">
      <c r="J617476" s="97"/>
    </row>
    <row r="617787" spans="10:10" x14ac:dyDescent="0.2">
      <c r="J617787" s="97"/>
    </row>
    <row r="617887" spans="10:10" x14ac:dyDescent="0.2">
      <c r="J617887" s="97"/>
    </row>
    <row r="617897" spans="10:10" x14ac:dyDescent="0.2">
      <c r="J617897" s="97"/>
    </row>
    <row r="617908" spans="10:10" x14ac:dyDescent="0.2">
      <c r="J617908" s="97"/>
    </row>
    <row r="617962" spans="10:10" x14ac:dyDescent="0.2">
      <c r="J617962" s="97"/>
    </row>
    <row r="617987" spans="10:10" x14ac:dyDescent="0.2">
      <c r="J617987" s="97"/>
    </row>
    <row r="617992" spans="10:10" x14ac:dyDescent="0.2">
      <c r="J617992" s="97"/>
    </row>
    <row r="617993" spans="10:10" x14ac:dyDescent="0.2">
      <c r="J617993" s="97"/>
    </row>
    <row r="618009" spans="10:10" x14ac:dyDescent="0.2">
      <c r="J618009" s="97"/>
    </row>
    <row r="618015" spans="10:10" x14ac:dyDescent="0.2">
      <c r="J618015" s="97"/>
    </row>
    <row r="618019" spans="10:10" x14ac:dyDescent="0.2">
      <c r="J618019" s="97"/>
    </row>
    <row r="618026" spans="10:10" x14ac:dyDescent="0.2">
      <c r="J618026" s="97"/>
    </row>
    <row r="618030" spans="10:10" x14ac:dyDescent="0.2">
      <c r="J618030" s="97"/>
    </row>
    <row r="618035" spans="10:10" x14ac:dyDescent="0.2">
      <c r="J618035" s="97"/>
    </row>
    <row r="618039" spans="10:10" x14ac:dyDescent="0.2">
      <c r="J618039" s="97"/>
    </row>
    <row r="618043" spans="10:10" x14ac:dyDescent="0.2">
      <c r="J618043" s="97"/>
    </row>
    <row r="618045" spans="10:10" x14ac:dyDescent="0.2">
      <c r="J618045" s="97"/>
    </row>
    <row r="618046" spans="10:10" x14ac:dyDescent="0.2">
      <c r="J618046" s="97"/>
    </row>
    <row r="618050" spans="10:10" x14ac:dyDescent="0.2">
      <c r="J618050" s="97"/>
    </row>
    <row r="618055" spans="10:10" x14ac:dyDescent="0.2">
      <c r="J618055" s="97"/>
    </row>
    <row r="618057" spans="10:10" x14ac:dyDescent="0.2">
      <c r="J618057" s="97"/>
    </row>
    <row r="618058" spans="10:10" x14ac:dyDescent="0.2">
      <c r="J618058" s="97"/>
    </row>
    <row r="618064" spans="10:10" x14ac:dyDescent="0.2">
      <c r="J618064" s="97"/>
    </row>
    <row r="618065" spans="10:10" x14ac:dyDescent="0.2">
      <c r="J618065" s="97"/>
    </row>
    <row r="618066" spans="10:10" x14ac:dyDescent="0.2">
      <c r="J618066" s="97"/>
    </row>
    <row r="618068" spans="10:10" x14ac:dyDescent="0.2">
      <c r="J618068" s="97"/>
    </row>
    <row r="618072" spans="10:10" x14ac:dyDescent="0.2">
      <c r="J618072" s="97"/>
    </row>
    <row r="618073" spans="10:10" x14ac:dyDescent="0.2">
      <c r="J618073" s="97"/>
    </row>
    <row r="618079" spans="10:10" x14ac:dyDescent="0.2">
      <c r="J618079" s="97"/>
    </row>
    <row r="618080" spans="10:10" x14ac:dyDescent="0.2">
      <c r="J618080" s="97"/>
    </row>
    <row r="618082" spans="10:10" x14ac:dyDescent="0.2">
      <c r="J618082" s="97"/>
    </row>
    <row r="618083" spans="10:10" x14ac:dyDescent="0.2">
      <c r="J618083" s="97"/>
    </row>
    <row r="618085" spans="10:10" x14ac:dyDescent="0.2">
      <c r="J618085" s="97"/>
    </row>
    <row r="618089" spans="10:10" x14ac:dyDescent="0.2">
      <c r="J618089" s="97"/>
    </row>
    <row r="618090" spans="10:10" x14ac:dyDescent="0.2">
      <c r="J618090" s="97"/>
    </row>
    <row r="618091" spans="10:10" x14ac:dyDescent="0.2">
      <c r="J618091" s="97"/>
    </row>
    <row r="618094" spans="10:10" x14ac:dyDescent="0.2">
      <c r="J618094" s="97"/>
    </row>
    <row r="618095" spans="10:10" x14ac:dyDescent="0.2">
      <c r="J618095" s="97"/>
    </row>
    <row r="618097" spans="10:10" x14ac:dyDescent="0.2">
      <c r="J618097" s="97"/>
    </row>
    <row r="618101" spans="10:10" x14ac:dyDescent="0.2">
      <c r="J618101" s="97"/>
    </row>
    <row r="618102" spans="10:10" x14ac:dyDescent="0.2">
      <c r="J618102" s="97"/>
    </row>
    <row r="618104" spans="10:10" x14ac:dyDescent="0.2">
      <c r="J618104" s="97"/>
    </row>
    <row r="618106" spans="10:10" x14ac:dyDescent="0.2">
      <c r="J618106" s="97"/>
    </row>
    <row r="618109" spans="10:10" x14ac:dyDescent="0.2">
      <c r="J618109" s="97"/>
    </row>
    <row r="618111" spans="10:10" x14ac:dyDescent="0.2">
      <c r="J618111" s="97"/>
    </row>
    <row r="618112" spans="10:10" x14ac:dyDescent="0.2">
      <c r="J618112" s="97"/>
    </row>
    <row r="618118" spans="10:10" x14ac:dyDescent="0.2">
      <c r="J618118" s="97"/>
    </row>
    <row r="618119" spans="10:10" x14ac:dyDescent="0.2">
      <c r="J618119" s="97"/>
    </row>
    <row r="618121" spans="10:10" x14ac:dyDescent="0.2">
      <c r="J618121" s="97"/>
    </row>
    <row r="618124" spans="10:10" x14ac:dyDescent="0.2">
      <c r="J618124" s="97"/>
    </row>
    <row r="618130" spans="10:10" x14ac:dyDescent="0.2">
      <c r="J618130" s="97"/>
    </row>
    <row r="618131" spans="10:10" x14ac:dyDescent="0.2">
      <c r="J618131" s="97"/>
    </row>
    <row r="618133" spans="10:10" x14ac:dyDescent="0.2">
      <c r="J618133" s="97"/>
    </row>
    <row r="618135" spans="10:10" x14ac:dyDescent="0.2">
      <c r="J618135" s="97"/>
    </row>
    <row r="618137" spans="10:10" x14ac:dyDescent="0.2">
      <c r="J618137" s="97"/>
    </row>
    <row r="618138" spans="10:10" x14ac:dyDescent="0.2">
      <c r="J618138" s="97"/>
    </row>
    <row r="618139" spans="10:10" x14ac:dyDescent="0.2">
      <c r="J618139" s="97"/>
    </row>
    <row r="618141" spans="10:10" x14ac:dyDescent="0.2">
      <c r="J618141" s="97"/>
    </row>
    <row r="618143" spans="10:10" x14ac:dyDescent="0.2">
      <c r="J618143" s="97"/>
    </row>
    <row r="618146" spans="10:10" x14ac:dyDescent="0.2">
      <c r="J618146" s="97"/>
    </row>
    <row r="618148" spans="10:10" x14ac:dyDescent="0.2">
      <c r="J618148" s="97"/>
    </row>
    <row r="618149" spans="10:10" x14ac:dyDescent="0.2">
      <c r="J618149" s="97"/>
    </row>
    <row r="618151" spans="10:10" x14ac:dyDescent="0.2">
      <c r="J618151" s="97"/>
    </row>
    <row r="618152" spans="10:10" x14ac:dyDescent="0.2">
      <c r="J618152" s="97"/>
    </row>
    <row r="618154" spans="10:10" x14ac:dyDescent="0.2">
      <c r="J618154" s="97"/>
    </row>
    <row r="618155" spans="10:10" x14ac:dyDescent="0.2">
      <c r="J618155" s="97"/>
    </row>
    <row r="618159" spans="10:10" x14ac:dyDescent="0.2">
      <c r="J618159" s="97"/>
    </row>
    <row r="618162" spans="10:10" x14ac:dyDescent="0.2">
      <c r="J618162" s="97"/>
    </row>
    <row r="618164" spans="10:10" x14ac:dyDescent="0.2">
      <c r="J618164" s="97"/>
    </row>
    <row r="618165" spans="10:10" x14ac:dyDescent="0.2">
      <c r="J618165" s="97"/>
    </row>
    <row r="618166" spans="10:10" x14ac:dyDescent="0.2">
      <c r="J618166" s="97"/>
    </row>
    <row r="618167" spans="10:10" x14ac:dyDescent="0.2">
      <c r="J618167" s="97"/>
    </row>
    <row r="618170" spans="10:10" x14ac:dyDescent="0.2">
      <c r="J618170" s="97"/>
    </row>
    <row r="618171" spans="10:10" x14ac:dyDescent="0.2">
      <c r="J618171" s="97"/>
    </row>
    <row r="618173" spans="10:10" x14ac:dyDescent="0.2">
      <c r="J618173" s="97"/>
    </row>
    <row r="618174" spans="10:10" x14ac:dyDescent="0.2">
      <c r="J618174" s="97"/>
    </row>
    <row r="618175" spans="10:10" x14ac:dyDescent="0.2">
      <c r="J618175" s="97"/>
    </row>
    <row r="618176" spans="10:10" x14ac:dyDescent="0.2">
      <c r="J618176" s="97"/>
    </row>
    <row r="618177" spans="10:10" x14ac:dyDescent="0.2">
      <c r="J618177" s="97"/>
    </row>
    <row r="618179" spans="10:10" x14ac:dyDescent="0.2">
      <c r="J618179" s="97"/>
    </row>
    <row r="618180" spans="10:10" x14ac:dyDescent="0.2">
      <c r="J618180" s="97"/>
    </row>
    <row r="618183" spans="10:10" x14ac:dyDescent="0.2">
      <c r="J618183" s="97"/>
    </row>
    <row r="618184" spans="10:10" x14ac:dyDescent="0.2">
      <c r="J618184" s="97"/>
    </row>
    <row r="618186" spans="10:10" x14ac:dyDescent="0.2">
      <c r="J618186" s="97"/>
    </row>
    <row r="618187" spans="10:10" x14ac:dyDescent="0.2">
      <c r="J618187" s="97"/>
    </row>
    <row r="618188" spans="10:10" x14ac:dyDescent="0.2">
      <c r="J618188" s="97"/>
    </row>
    <row r="618189" spans="10:10" x14ac:dyDescent="0.2">
      <c r="J618189" s="97"/>
    </row>
    <row r="618190" spans="10:10" x14ac:dyDescent="0.2">
      <c r="J618190" s="97"/>
    </row>
    <row r="618191" spans="10:10" x14ac:dyDescent="0.2">
      <c r="J618191" s="97"/>
    </row>
    <row r="618193" spans="10:10" x14ac:dyDescent="0.2">
      <c r="J618193" s="97"/>
    </row>
    <row r="618194" spans="10:10" x14ac:dyDescent="0.2">
      <c r="J618194" s="97"/>
    </row>
    <row r="618196" spans="10:10" x14ac:dyDescent="0.2">
      <c r="J618196" s="97"/>
    </row>
    <row r="618197" spans="10:10" x14ac:dyDescent="0.2">
      <c r="J618197" s="97"/>
    </row>
    <row r="618198" spans="10:10" x14ac:dyDescent="0.2">
      <c r="J618198" s="97"/>
    </row>
    <row r="618199" spans="10:10" x14ac:dyDescent="0.2">
      <c r="J618199" s="97"/>
    </row>
    <row r="618200" spans="10:10" x14ac:dyDescent="0.2">
      <c r="J618200" s="97"/>
    </row>
    <row r="618201" spans="10:10" x14ac:dyDescent="0.2">
      <c r="J618201" s="97"/>
    </row>
    <row r="618202" spans="10:10" x14ac:dyDescent="0.2">
      <c r="J618202" s="97"/>
    </row>
    <row r="618204" spans="10:10" x14ac:dyDescent="0.2">
      <c r="J618204" s="97"/>
    </row>
    <row r="618205" spans="10:10" x14ac:dyDescent="0.2">
      <c r="J618205" s="97"/>
    </row>
    <row r="618206" spans="10:10" x14ac:dyDescent="0.2">
      <c r="J618206" s="97"/>
    </row>
    <row r="618207" spans="10:10" x14ac:dyDescent="0.2">
      <c r="J618207" s="97"/>
    </row>
    <row r="618208" spans="10:10" x14ac:dyDescent="0.2">
      <c r="J618208" s="97"/>
    </row>
    <row r="618210" spans="10:10" x14ac:dyDescent="0.2">
      <c r="J618210" s="97"/>
    </row>
    <row r="618211" spans="10:10" x14ac:dyDescent="0.2">
      <c r="J618211" s="97"/>
    </row>
    <row r="618213" spans="10:10" x14ac:dyDescent="0.2">
      <c r="J618213" s="97"/>
    </row>
    <row r="618215" spans="10:10" x14ac:dyDescent="0.2">
      <c r="J618215" s="97"/>
    </row>
    <row r="618216" spans="10:10" x14ac:dyDescent="0.2">
      <c r="J618216" s="97"/>
    </row>
    <row r="618217" spans="10:10" x14ac:dyDescent="0.2">
      <c r="J618217" s="97"/>
    </row>
    <row r="618218" spans="10:10" x14ac:dyDescent="0.2">
      <c r="J618218" s="97"/>
    </row>
    <row r="618219" spans="10:10" x14ac:dyDescent="0.2">
      <c r="J618219" s="97"/>
    </row>
    <row r="618222" spans="10:10" x14ac:dyDescent="0.2">
      <c r="J618222" s="97"/>
    </row>
    <row r="618223" spans="10:10" x14ac:dyDescent="0.2">
      <c r="J618223" s="97"/>
    </row>
    <row r="618224" spans="10:10" x14ac:dyDescent="0.2">
      <c r="J618224" s="97"/>
    </row>
    <row r="618226" spans="10:10" x14ac:dyDescent="0.2">
      <c r="J618226" s="97"/>
    </row>
    <row r="618227" spans="10:10" x14ac:dyDescent="0.2">
      <c r="J618227" s="97"/>
    </row>
    <row r="618229" spans="10:10" x14ac:dyDescent="0.2">
      <c r="J618229" s="97"/>
    </row>
    <row r="618233" spans="10:10" x14ac:dyDescent="0.2">
      <c r="J618233" s="97"/>
    </row>
    <row r="618234" spans="10:10" x14ac:dyDescent="0.2">
      <c r="J618234" s="97"/>
    </row>
    <row r="618235" spans="10:10" x14ac:dyDescent="0.2">
      <c r="J618235" s="97"/>
    </row>
    <row r="618237" spans="10:10" x14ac:dyDescent="0.2">
      <c r="J618237" s="97"/>
    </row>
    <row r="618239" spans="10:10" x14ac:dyDescent="0.2">
      <c r="J618239" s="97"/>
    </row>
    <row r="618241" spans="10:10" x14ac:dyDescent="0.2">
      <c r="J618241" s="97"/>
    </row>
    <row r="618243" spans="10:10" x14ac:dyDescent="0.2">
      <c r="J618243" s="97"/>
    </row>
    <row r="618245" spans="10:10" x14ac:dyDescent="0.2">
      <c r="J618245" s="97"/>
    </row>
    <row r="618246" spans="10:10" x14ac:dyDescent="0.2">
      <c r="J618246" s="97"/>
    </row>
    <row r="618248" spans="10:10" x14ac:dyDescent="0.2">
      <c r="J618248" s="97"/>
    </row>
    <row r="618249" spans="10:10" x14ac:dyDescent="0.2">
      <c r="J618249" s="97"/>
    </row>
    <row r="618250" spans="10:10" x14ac:dyDescent="0.2">
      <c r="J618250" s="97"/>
    </row>
    <row r="618251" spans="10:10" x14ac:dyDescent="0.2">
      <c r="J618251" s="97"/>
    </row>
    <row r="618253" spans="10:10" x14ac:dyDescent="0.2">
      <c r="J618253" s="97"/>
    </row>
    <row r="618254" spans="10:10" x14ac:dyDescent="0.2">
      <c r="J618254" s="97"/>
    </row>
    <row r="618256" spans="10:10" x14ac:dyDescent="0.2">
      <c r="J618256" s="97"/>
    </row>
    <row r="618257" spans="10:10" x14ac:dyDescent="0.2">
      <c r="J618257" s="97"/>
    </row>
    <row r="618258" spans="10:10" x14ac:dyDescent="0.2">
      <c r="J618258" s="97"/>
    </row>
    <row r="618260" spans="10:10" x14ac:dyDescent="0.2">
      <c r="J618260" s="97"/>
    </row>
    <row r="618262" spans="10:10" x14ac:dyDescent="0.2">
      <c r="J618262" s="97"/>
    </row>
    <row r="618264" spans="10:10" x14ac:dyDescent="0.2">
      <c r="J618264" s="97"/>
    </row>
    <row r="618265" spans="10:10" x14ac:dyDescent="0.2">
      <c r="J618265" s="97"/>
    </row>
    <row r="618267" spans="10:10" x14ac:dyDescent="0.2">
      <c r="J618267" s="97"/>
    </row>
    <row r="618268" spans="10:10" x14ac:dyDescent="0.2">
      <c r="J618268" s="97"/>
    </row>
    <row r="618269" spans="10:10" x14ac:dyDescent="0.2">
      <c r="J618269" s="97"/>
    </row>
    <row r="618270" spans="10:10" x14ac:dyDescent="0.2">
      <c r="J618270" s="97"/>
    </row>
    <row r="618273" spans="10:10" x14ac:dyDescent="0.2">
      <c r="J618273" s="97"/>
    </row>
    <row r="618275" spans="10:10" x14ac:dyDescent="0.2">
      <c r="J618275" s="97"/>
    </row>
    <row r="618276" spans="10:10" x14ac:dyDescent="0.2">
      <c r="J618276" s="97"/>
    </row>
    <row r="618277" spans="10:10" x14ac:dyDescent="0.2">
      <c r="J618277" s="97"/>
    </row>
    <row r="618279" spans="10:10" x14ac:dyDescent="0.2">
      <c r="J618279" s="97"/>
    </row>
    <row r="618280" spans="10:10" x14ac:dyDescent="0.2">
      <c r="J618280" s="97"/>
    </row>
    <row r="618283" spans="10:10" x14ac:dyDescent="0.2">
      <c r="J618283" s="97"/>
    </row>
    <row r="618284" spans="10:10" x14ac:dyDescent="0.2">
      <c r="J618284" s="97"/>
    </row>
    <row r="618285" spans="10:10" x14ac:dyDescent="0.2">
      <c r="J618285" s="97"/>
    </row>
    <row r="618286" spans="10:10" x14ac:dyDescent="0.2">
      <c r="J618286" s="97"/>
    </row>
    <row r="618287" spans="10:10" x14ac:dyDescent="0.2">
      <c r="J618287" s="97"/>
    </row>
    <row r="618290" spans="10:10" x14ac:dyDescent="0.2">
      <c r="J618290" s="97"/>
    </row>
    <row r="618291" spans="10:10" x14ac:dyDescent="0.2">
      <c r="J618291" s="97"/>
    </row>
    <row r="618293" spans="10:10" x14ac:dyDescent="0.2">
      <c r="J618293" s="97"/>
    </row>
    <row r="618295" spans="10:10" x14ac:dyDescent="0.2">
      <c r="J618295" s="97"/>
    </row>
    <row r="618296" spans="10:10" x14ac:dyDescent="0.2">
      <c r="J618296" s="97"/>
    </row>
    <row r="618297" spans="10:10" x14ac:dyDescent="0.2">
      <c r="J618297" s="97"/>
    </row>
    <row r="618298" spans="10:10" x14ac:dyDescent="0.2">
      <c r="J618298" s="97"/>
    </row>
    <row r="618299" spans="10:10" x14ac:dyDescent="0.2">
      <c r="J618299" s="97"/>
    </row>
    <row r="618302" spans="10:10" x14ac:dyDescent="0.2">
      <c r="J618302" s="97"/>
    </row>
    <row r="618303" spans="10:10" x14ac:dyDescent="0.2">
      <c r="J618303" s="97"/>
    </row>
    <row r="618305" spans="10:10" x14ac:dyDescent="0.2">
      <c r="J618305" s="97"/>
    </row>
    <row r="618307" spans="10:10" x14ac:dyDescent="0.2">
      <c r="J618307" s="97"/>
    </row>
    <row r="618308" spans="10:10" x14ac:dyDescent="0.2">
      <c r="J618308" s="97"/>
    </row>
    <row r="618309" spans="10:10" x14ac:dyDescent="0.2">
      <c r="J618309" s="97"/>
    </row>
    <row r="618310" spans="10:10" x14ac:dyDescent="0.2">
      <c r="J618310" s="97"/>
    </row>
    <row r="618313" spans="10:10" x14ac:dyDescent="0.2">
      <c r="J618313" s="97"/>
    </row>
    <row r="618314" spans="10:10" x14ac:dyDescent="0.2">
      <c r="J618314" s="97"/>
    </row>
    <row r="618315" spans="10:10" x14ac:dyDescent="0.2">
      <c r="J618315" s="97"/>
    </row>
    <row r="618317" spans="10:10" x14ac:dyDescent="0.2">
      <c r="J618317" s="97"/>
    </row>
    <row r="618319" spans="10:10" x14ac:dyDescent="0.2">
      <c r="J618319" s="97"/>
    </row>
    <row r="618320" spans="10:10" x14ac:dyDescent="0.2">
      <c r="J618320" s="97"/>
    </row>
    <row r="618321" spans="10:10" x14ac:dyDescent="0.2">
      <c r="J618321" s="97"/>
    </row>
    <row r="618323" spans="10:10" x14ac:dyDescent="0.2">
      <c r="J618323" s="97"/>
    </row>
    <row r="618327" spans="10:10" x14ac:dyDescent="0.2">
      <c r="J618327" s="97"/>
    </row>
    <row r="618328" spans="10:10" x14ac:dyDescent="0.2">
      <c r="J618328" s="97"/>
    </row>
    <row r="618330" spans="10:10" x14ac:dyDescent="0.2">
      <c r="J618330" s="97"/>
    </row>
    <row r="618331" spans="10:10" x14ac:dyDescent="0.2">
      <c r="J618331" s="97"/>
    </row>
    <row r="618332" spans="10:10" x14ac:dyDescent="0.2">
      <c r="J618332" s="97"/>
    </row>
    <row r="618333" spans="10:10" x14ac:dyDescent="0.2">
      <c r="J618333" s="97"/>
    </row>
    <row r="618334" spans="10:10" x14ac:dyDescent="0.2">
      <c r="J618334" s="97"/>
    </row>
    <row r="618336" spans="10:10" x14ac:dyDescent="0.2">
      <c r="J618336" s="97"/>
    </row>
    <row r="618338" spans="10:10" x14ac:dyDescent="0.2">
      <c r="J618338" s="97"/>
    </row>
    <row r="618339" spans="10:10" x14ac:dyDescent="0.2">
      <c r="J618339" s="97"/>
    </row>
    <row r="618341" spans="10:10" x14ac:dyDescent="0.2">
      <c r="J618341" s="97"/>
    </row>
    <row r="618342" spans="10:10" x14ac:dyDescent="0.2">
      <c r="J618342" s="97"/>
    </row>
    <row r="618343" spans="10:10" x14ac:dyDescent="0.2">
      <c r="J618343" s="97"/>
    </row>
    <row r="618345" spans="10:10" x14ac:dyDescent="0.2">
      <c r="J618345" s="97"/>
    </row>
    <row r="618346" spans="10:10" x14ac:dyDescent="0.2">
      <c r="J618346" s="97"/>
    </row>
    <row r="618349" spans="10:10" x14ac:dyDescent="0.2">
      <c r="J618349" s="97"/>
    </row>
    <row r="618350" spans="10:10" x14ac:dyDescent="0.2">
      <c r="J618350" s="97"/>
    </row>
    <row r="618351" spans="10:10" x14ac:dyDescent="0.2">
      <c r="J618351" s="97"/>
    </row>
    <row r="618353" spans="10:10" x14ac:dyDescent="0.2">
      <c r="J618353" s="97"/>
    </row>
    <row r="618354" spans="10:10" x14ac:dyDescent="0.2">
      <c r="J618354" s="97"/>
    </row>
    <row r="618356" spans="10:10" x14ac:dyDescent="0.2">
      <c r="J618356" s="97"/>
    </row>
    <row r="618357" spans="10:10" x14ac:dyDescent="0.2">
      <c r="J618357" s="97"/>
    </row>
    <row r="618358" spans="10:10" x14ac:dyDescent="0.2">
      <c r="J618358" s="97"/>
    </row>
    <row r="618359" spans="10:10" x14ac:dyDescent="0.2">
      <c r="J618359" s="97"/>
    </row>
    <row r="618360" spans="10:10" x14ac:dyDescent="0.2">
      <c r="J618360" s="97"/>
    </row>
    <row r="618361" spans="10:10" x14ac:dyDescent="0.2">
      <c r="J618361" s="97"/>
    </row>
    <row r="618362" spans="10:10" x14ac:dyDescent="0.2">
      <c r="J618362" s="97"/>
    </row>
    <row r="618364" spans="10:10" x14ac:dyDescent="0.2">
      <c r="J618364" s="97"/>
    </row>
    <row r="618367" spans="10:10" x14ac:dyDescent="0.2">
      <c r="J618367" s="97"/>
    </row>
    <row r="618368" spans="10:10" x14ac:dyDescent="0.2">
      <c r="J618368" s="97"/>
    </row>
    <row r="618370" spans="10:10" x14ac:dyDescent="0.2">
      <c r="J618370" s="97"/>
    </row>
    <row r="618371" spans="10:10" x14ac:dyDescent="0.2">
      <c r="J618371" s="97"/>
    </row>
    <row r="618372" spans="10:10" x14ac:dyDescent="0.2">
      <c r="J618372" s="97"/>
    </row>
    <row r="618373" spans="10:10" x14ac:dyDescent="0.2">
      <c r="J618373" s="97"/>
    </row>
    <row r="618374" spans="10:10" x14ac:dyDescent="0.2">
      <c r="J618374" s="97"/>
    </row>
    <row r="618376" spans="10:10" x14ac:dyDescent="0.2">
      <c r="J618376" s="97"/>
    </row>
    <row r="618377" spans="10:10" x14ac:dyDescent="0.2">
      <c r="J618377" s="97"/>
    </row>
    <row r="618379" spans="10:10" x14ac:dyDescent="0.2">
      <c r="J618379" s="97"/>
    </row>
    <row r="618380" spans="10:10" x14ac:dyDescent="0.2">
      <c r="J618380" s="97"/>
    </row>
    <row r="618381" spans="10:10" x14ac:dyDescent="0.2">
      <c r="J618381" s="97"/>
    </row>
    <row r="618382" spans="10:10" x14ac:dyDescent="0.2">
      <c r="J618382" s="97"/>
    </row>
    <row r="618384" spans="10:10" x14ac:dyDescent="0.2">
      <c r="J618384" s="97"/>
    </row>
    <row r="618386" spans="10:10" x14ac:dyDescent="0.2">
      <c r="J618386" s="97"/>
    </row>
    <row r="618387" spans="10:10" x14ac:dyDescent="0.2">
      <c r="J618387" s="97"/>
    </row>
    <row r="618388" spans="10:10" x14ac:dyDescent="0.2">
      <c r="J618388" s="97"/>
    </row>
    <row r="618389" spans="10:10" x14ac:dyDescent="0.2">
      <c r="J618389" s="97"/>
    </row>
    <row r="618390" spans="10:10" x14ac:dyDescent="0.2">
      <c r="J618390" s="97"/>
    </row>
    <row r="618392" spans="10:10" x14ac:dyDescent="0.2">
      <c r="J618392" s="97"/>
    </row>
    <row r="618393" spans="10:10" x14ac:dyDescent="0.2">
      <c r="J618393" s="97"/>
    </row>
    <row r="618395" spans="10:10" x14ac:dyDescent="0.2">
      <c r="J618395" s="97"/>
    </row>
    <row r="618397" spans="10:10" x14ac:dyDescent="0.2">
      <c r="J618397" s="97"/>
    </row>
    <row r="618399" spans="10:10" x14ac:dyDescent="0.2">
      <c r="J618399" s="97"/>
    </row>
    <row r="618400" spans="10:10" x14ac:dyDescent="0.2">
      <c r="J618400" s="97"/>
    </row>
    <row r="618402" spans="10:10" x14ac:dyDescent="0.2">
      <c r="J618402" s="97"/>
    </row>
    <row r="618403" spans="10:10" x14ac:dyDescent="0.2">
      <c r="J618403" s="97"/>
    </row>
    <row r="618404" spans="10:10" x14ac:dyDescent="0.2">
      <c r="J618404" s="97"/>
    </row>
    <row r="618405" spans="10:10" x14ac:dyDescent="0.2">
      <c r="J618405" s="97"/>
    </row>
    <row r="618406" spans="10:10" x14ac:dyDescent="0.2">
      <c r="J618406" s="97"/>
    </row>
    <row r="618407" spans="10:10" x14ac:dyDescent="0.2">
      <c r="J618407" s="97"/>
    </row>
    <row r="618408" spans="10:10" x14ac:dyDescent="0.2">
      <c r="J618408" s="97"/>
    </row>
    <row r="618409" spans="10:10" x14ac:dyDescent="0.2">
      <c r="J618409" s="97"/>
    </row>
    <row r="618410" spans="10:10" x14ac:dyDescent="0.2">
      <c r="J618410" s="97"/>
    </row>
    <row r="618411" spans="10:10" x14ac:dyDescent="0.2">
      <c r="J618411" s="97"/>
    </row>
    <row r="618412" spans="10:10" x14ac:dyDescent="0.2">
      <c r="J618412" s="97"/>
    </row>
    <row r="618413" spans="10:10" x14ac:dyDescent="0.2">
      <c r="J618413" s="97"/>
    </row>
    <row r="618414" spans="10:10" x14ac:dyDescent="0.2">
      <c r="J618414" s="97"/>
    </row>
    <row r="618416" spans="10:10" x14ac:dyDescent="0.2">
      <c r="J618416" s="97"/>
    </row>
    <row r="618417" spans="10:10" x14ac:dyDescent="0.2">
      <c r="J618417" s="97"/>
    </row>
    <row r="618418" spans="10:10" x14ac:dyDescent="0.2">
      <c r="J618418" s="97"/>
    </row>
    <row r="618419" spans="10:10" x14ac:dyDescent="0.2">
      <c r="J618419" s="97"/>
    </row>
    <row r="618420" spans="10:10" x14ac:dyDescent="0.2">
      <c r="J618420" s="97"/>
    </row>
    <row r="618421" spans="10:10" x14ac:dyDescent="0.2">
      <c r="J618421" s="97"/>
    </row>
    <row r="618422" spans="10:10" x14ac:dyDescent="0.2">
      <c r="J618422" s="97"/>
    </row>
    <row r="618423" spans="10:10" x14ac:dyDescent="0.2">
      <c r="J618423" s="97"/>
    </row>
    <row r="618424" spans="10:10" x14ac:dyDescent="0.2">
      <c r="J618424" s="97"/>
    </row>
    <row r="618425" spans="10:10" x14ac:dyDescent="0.2">
      <c r="J618425" s="97"/>
    </row>
    <row r="618426" spans="10:10" x14ac:dyDescent="0.2">
      <c r="J618426" s="97"/>
    </row>
    <row r="618427" spans="10:10" x14ac:dyDescent="0.2">
      <c r="J618427" s="97"/>
    </row>
    <row r="618428" spans="10:10" x14ac:dyDescent="0.2">
      <c r="J618428" s="97"/>
    </row>
    <row r="618429" spans="10:10" x14ac:dyDescent="0.2">
      <c r="J618429" s="97"/>
    </row>
    <row r="618430" spans="10:10" x14ac:dyDescent="0.2">
      <c r="J618430" s="97"/>
    </row>
    <row r="618431" spans="10:10" x14ac:dyDescent="0.2">
      <c r="J618431" s="97"/>
    </row>
    <row r="618432" spans="10:10" x14ac:dyDescent="0.2">
      <c r="J618432" s="97"/>
    </row>
    <row r="618433" spans="10:10" x14ac:dyDescent="0.2">
      <c r="J618433" s="97"/>
    </row>
    <row r="618434" spans="10:10" x14ac:dyDescent="0.2">
      <c r="J618434" s="97"/>
    </row>
    <row r="618435" spans="10:10" x14ac:dyDescent="0.2">
      <c r="J618435" s="97"/>
    </row>
    <row r="618436" spans="10:10" x14ac:dyDescent="0.2">
      <c r="J618436" s="97"/>
    </row>
    <row r="618437" spans="10:10" x14ac:dyDescent="0.2">
      <c r="J618437" s="97"/>
    </row>
    <row r="618438" spans="10:10" x14ac:dyDescent="0.2">
      <c r="J618438" s="97"/>
    </row>
    <row r="618439" spans="10:10" x14ac:dyDescent="0.2">
      <c r="J618439" s="97"/>
    </row>
    <row r="618440" spans="10:10" x14ac:dyDescent="0.2">
      <c r="J618440" s="97"/>
    </row>
    <row r="618441" spans="10:10" x14ac:dyDescent="0.2">
      <c r="J618441" s="97"/>
    </row>
    <row r="618442" spans="10:10" x14ac:dyDescent="0.2">
      <c r="J618442" s="97"/>
    </row>
    <row r="618443" spans="10:10" x14ac:dyDescent="0.2">
      <c r="J618443" s="97"/>
    </row>
    <row r="618444" spans="10:10" x14ac:dyDescent="0.2">
      <c r="J618444" s="97"/>
    </row>
    <row r="618445" spans="10:10" x14ac:dyDescent="0.2">
      <c r="J618445" s="97"/>
    </row>
    <row r="618446" spans="10:10" x14ac:dyDescent="0.2">
      <c r="J618446" s="97"/>
    </row>
    <row r="618447" spans="10:10" x14ac:dyDescent="0.2">
      <c r="J618447" s="97"/>
    </row>
    <row r="618448" spans="10:10" x14ac:dyDescent="0.2">
      <c r="J618448" s="97"/>
    </row>
    <row r="618449" spans="10:10" x14ac:dyDescent="0.2">
      <c r="J618449" s="97"/>
    </row>
    <row r="618450" spans="10:10" x14ac:dyDescent="0.2">
      <c r="J618450" s="97"/>
    </row>
    <row r="618451" spans="10:10" x14ac:dyDescent="0.2">
      <c r="J618451" s="97"/>
    </row>
    <row r="618452" spans="10:10" x14ac:dyDescent="0.2">
      <c r="J618452" s="97"/>
    </row>
    <row r="618453" spans="10:10" x14ac:dyDescent="0.2">
      <c r="J618453" s="97"/>
    </row>
    <row r="618454" spans="10:10" x14ac:dyDescent="0.2">
      <c r="J618454" s="97"/>
    </row>
    <row r="618455" spans="10:10" x14ac:dyDescent="0.2">
      <c r="J618455" s="97"/>
    </row>
    <row r="618456" spans="10:10" x14ac:dyDescent="0.2">
      <c r="J618456" s="97"/>
    </row>
    <row r="618457" spans="10:10" x14ac:dyDescent="0.2">
      <c r="J618457" s="97"/>
    </row>
    <row r="618458" spans="10:10" x14ac:dyDescent="0.2">
      <c r="J618458" s="97"/>
    </row>
    <row r="618459" spans="10:10" x14ac:dyDescent="0.2">
      <c r="J618459" s="97"/>
    </row>
    <row r="618460" spans="10:10" x14ac:dyDescent="0.2">
      <c r="J618460" s="97"/>
    </row>
    <row r="618461" spans="10:10" x14ac:dyDescent="0.2">
      <c r="J618461" s="97"/>
    </row>
    <row r="618463" spans="10:10" x14ac:dyDescent="0.2">
      <c r="J618463" s="97"/>
    </row>
    <row r="618464" spans="10:10" x14ac:dyDescent="0.2">
      <c r="J618464" s="97"/>
    </row>
    <row r="618465" spans="10:10" x14ac:dyDescent="0.2">
      <c r="J618465" s="97"/>
    </row>
    <row r="618466" spans="10:10" x14ac:dyDescent="0.2">
      <c r="J618466" s="97"/>
    </row>
    <row r="618467" spans="10:10" x14ac:dyDescent="0.2">
      <c r="J618467" s="97"/>
    </row>
    <row r="618468" spans="10:10" x14ac:dyDescent="0.2">
      <c r="J618468" s="97"/>
    </row>
    <row r="618469" spans="10:10" x14ac:dyDescent="0.2">
      <c r="J618469" s="97"/>
    </row>
    <row r="618470" spans="10:10" x14ac:dyDescent="0.2">
      <c r="J618470" s="97"/>
    </row>
    <row r="618471" spans="10:10" x14ac:dyDescent="0.2">
      <c r="J618471" s="97"/>
    </row>
    <row r="618472" spans="10:10" x14ac:dyDescent="0.2">
      <c r="J618472" s="97"/>
    </row>
    <row r="618473" spans="10:10" x14ac:dyDescent="0.2">
      <c r="J618473" s="97"/>
    </row>
    <row r="618474" spans="10:10" x14ac:dyDescent="0.2">
      <c r="J618474" s="97"/>
    </row>
    <row r="618475" spans="10:10" x14ac:dyDescent="0.2">
      <c r="J618475" s="97"/>
    </row>
    <row r="618476" spans="10:10" x14ac:dyDescent="0.2">
      <c r="J618476" s="97"/>
    </row>
    <row r="618477" spans="10:10" x14ac:dyDescent="0.2">
      <c r="J618477" s="97"/>
    </row>
    <row r="618478" spans="10:10" x14ac:dyDescent="0.2">
      <c r="J618478" s="97"/>
    </row>
    <row r="618479" spans="10:10" x14ac:dyDescent="0.2">
      <c r="J618479" s="97"/>
    </row>
    <row r="618480" spans="10:10" x14ac:dyDescent="0.2">
      <c r="J618480" s="97"/>
    </row>
    <row r="618481" spans="10:10" x14ac:dyDescent="0.2">
      <c r="J618481" s="97"/>
    </row>
    <row r="618482" spans="10:10" x14ac:dyDescent="0.2">
      <c r="J618482" s="97"/>
    </row>
    <row r="618483" spans="10:10" x14ac:dyDescent="0.2">
      <c r="J618483" s="97"/>
    </row>
    <row r="618484" spans="10:10" x14ac:dyDescent="0.2">
      <c r="J618484" s="97"/>
    </row>
    <row r="618485" spans="10:10" x14ac:dyDescent="0.2">
      <c r="J618485" s="97"/>
    </row>
    <row r="618486" spans="10:10" x14ac:dyDescent="0.2">
      <c r="J618486" s="97"/>
    </row>
    <row r="618487" spans="10:10" x14ac:dyDescent="0.2">
      <c r="J618487" s="97"/>
    </row>
    <row r="618488" spans="10:10" x14ac:dyDescent="0.2">
      <c r="J618488" s="97"/>
    </row>
    <row r="618489" spans="10:10" x14ac:dyDescent="0.2">
      <c r="J618489" s="97"/>
    </row>
    <row r="618490" spans="10:10" x14ac:dyDescent="0.2">
      <c r="J618490" s="97"/>
    </row>
    <row r="618491" spans="10:10" x14ac:dyDescent="0.2">
      <c r="J618491" s="97"/>
    </row>
    <row r="618492" spans="10:10" x14ac:dyDescent="0.2">
      <c r="J618492" s="97"/>
    </row>
    <row r="618493" spans="10:10" x14ac:dyDescent="0.2">
      <c r="J618493" s="97"/>
    </row>
    <row r="618494" spans="10:10" x14ac:dyDescent="0.2">
      <c r="J618494" s="97"/>
    </row>
    <row r="618495" spans="10:10" x14ac:dyDescent="0.2">
      <c r="J618495" s="97"/>
    </row>
    <row r="618496" spans="10:10" x14ac:dyDescent="0.2">
      <c r="J618496" s="97"/>
    </row>
    <row r="618497" spans="10:10" x14ac:dyDescent="0.2">
      <c r="J618497" s="97"/>
    </row>
    <row r="618498" spans="10:10" x14ac:dyDescent="0.2">
      <c r="J618498" s="97"/>
    </row>
    <row r="618499" spans="10:10" x14ac:dyDescent="0.2">
      <c r="J618499" s="97"/>
    </row>
    <row r="618500" spans="10:10" x14ac:dyDescent="0.2">
      <c r="J618500" s="97"/>
    </row>
    <row r="618501" spans="10:10" x14ac:dyDescent="0.2">
      <c r="J618501" s="97"/>
    </row>
    <row r="618502" spans="10:10" x14ac:dyDescent="0.2">
      <c r="J618502" s="97"/>
    </row>
    <row r="618503" spans="10:10" x14ac:dyDescent="0.2">
      <c r="J618503" s="97"/>
    </row>
    <row r="618504" spans="10:10" x14ac:dyDescent="0.2">
      <c r="J618504" s="97"/>
    </row>
    <row r="618505" spans="10:10" x14ac:dyDescent="0.2">
      <c r="J618505" s="97"/>
    </row>
    <row r="618506" spans="10:10" x14ac:dyDescent="0.2">
      <c r="J618506" s="97"/>
    </row>
    <row r="618507" spans="10:10" x14ac:dyDescent="0.2">
      <c r="J618507" s="97"/>
    </row>
    <row r="618508" spans="10:10" x14ac:dyDescent="0.2">
      <c r="J618508" s="97"/>
    </row>
    <row r="618509" spans="10:10" x14ac:dyDescent="0.2">
      <c r="J618509" s="97"/>
    </row>
    <row r="618510" spans="10:10" x14ac:dyDescent="0.2">
      <c r="J618510" s="97"/>
    </row>
    <row r="618511" spans="10:10" x14ac:dyDescent="0.2">
      <c r="J618511" s="97"/>
    </row>
    <row r="618512" spans="10:10" x14ac:dyDescent="0.2">
      <c r="J618512" s="97"/>
    </row>
    <row r="618513" spans="10:10" x14ac:dyDescent="0.2">
      <c r="J618513" s="97"/>
    </row>
    <row r="618514" spans="10:10" x14ac:dyDescent="0.2">
      <c r="J618514" s="97"/>
    </row>
    <row r="618515" spans="10:10" x14ac:dyDescent="0.2">
      <c r="J618515" s="97"/>
    </row>
    <row r="618516" spans="10:10" x14ac:dyDescent="0.2">
      <c r="J618516" s="97"/>
    </row>
    <row r="618517" spans="10:10" x14ac:dyDescent="0.2">
      <c r="J618517" s="97"/>
    </row>
    <row r="618518" spans="10:10" x14ac:dyDescent="0.2">
      <c r="J618518" s="97"/>
    </row>
    <row r="618519" spans="10:10" x14ac:dyDescent="0.2">
      <c r="J618519" s="97"/>
    </row>
    <row r="618520" spans="10:10" x14ac:dyDescent="0.2">
      <c r="J618520" s="97"/>
    </row>
    <row r="618521" spans="10:10" x14ac:dyDescent="0.2">
      <c r="J618521" s="97"/>
    </row>
    <row r="618522" spans="10:10" x14ac:dyDescent="0.2">
      <c r="J618522" s="97"/>
    </row>
    <row r="618523" spans="10:10" x14ac:dyDescent="0.2">
      <c r="J618523" s="97"/>
    </row>
    <row r="618524" spans="10:10" x14ac:dyDescent="0.2">
      <c r="J618524" s="97"/>
    </row>
    <row r="618525" spans="10:10" x14ac:dyDescent="0.2">
      <c r="J618525" s="97"/>
    </row>
    <row r="618526" spans="10:10" x14ac:dyDescent="0.2">
      <c r="J618526" s="97"/>
    </row>
    <row r="618527" spans="10:10" x14ac:dyDescent="0.2">
      <c r="J618527" s="97"/>
    </row>
    <row r="618528" spans="10:10" x14ac:dyDescent="0.2">
      <c r="J618528" s="97"/>
    </row>
    <row r="618529" spans="10:10" x14ac:dyDescent="0.2">
      <c r="J618529" s="97"/>
    </row>
    <row r="618530" spans="10:10" x14ac:dyDescent="0.2">
      <c r="J618530" s="97"/>
    </row>
    <row r="618531" spans="10:10" x14ac:dyDescent="0.2">
      <c r="J618531" s="97"/>
    </row>
    <row r="618532" spans="10:10" x14ac:dyDescent="0.2">
      <c r="J618532" s="97"/>
    </row>
    <row r="618533" spans="10:10" x14ac:dyDescent="0.2">
      <c r="J618533" s="97"/>
    </row>
    <row r="618534" spans="10:10" x14ac:dyDescent="0.2">
      <c r="J618534" s="97"/>
    </row>
    <row r="618535" spans="10:10" x14ac:dyDescent="0.2">
      <c r="J618535" s="97"/>
    </row>
    <row r="618536" spans="10:10" x14ac:dyDescent="0.2">
      <c r="J618536" s="97"/>
    </row>
    <row r="618537" spans="10:10" x14ac:dyDescent="0.2">
      <c r="J618537" s="97"/>
    </row>
    <row r="618538" spans="10:10" x14ac:dyDescent="0.2">
      <c r="J618538" s="97"/>
    </row>
    <row r="618539" spans="10:10" x14ac:dyDescent="0.2">
      <c r="J618539" s="97"/>
    </row>
    <row r="618540" spans="10:10" x14ac:dyDescent="0.2">
      <c r="J618540" s="97"/>
    </row>
    <row r="618541" spans="10:10" x14ac:dyDescent="0.2">
      <c r="J618541" s="97"/>
    </row>
    <row r="618542" spans="10:10" x14ac:dyDescent="0.2">
      <c r="J618542" s="97"/>
    </row>
    <row r="618543" spans="10:10" x14ac:dyDescent="0.2">
      <c r="J618543" s="97"/>
    </row>
    <row r="618544" spans="10:10" x14ac:dyDescent="0.2">
      <c r="J618544" s="97"/>
    </row>
    <row r="618545" spans="10:10" x14ac:dyDescent="0.2">
      <c r="J618545" s="97"/>
    </row>
    <row r="618546" spans="10:10" x14ac:dyDescent="0.2">
      <c r="J618546" s="97"/>
    </row>
    <row r="618567" spans="10:10" x14ac:dyDescent="0.2">
      <c r="J618567" s="97"/>
    </row>
    <row r="618594" spans="10:10" x14ac:dyDescent="0.2">
      <c r="J618594" s="97"/>
    </row>
    <row r="618621" spans="10:10" x14ac:dyDescent="0.2">
      <c r="J618621" s="97"/>
    </row>
    <row r="618647" spans="10:10" x14ac:dyDescent="0.2">
      <c r="J618647" s="97"/>
    </row>
    <row r="618674" spans="10:10" x14ac:dyDescent="0.2">
      <c r="J618674" s="97"/>
    </row>
    <row r="618701" spans="10:10" x14ac:dyDescent="0.2">
      <c r="J618701" s="97"/>
    </row>
    <row r="618710" spans="10:10" x14ac:dyDescent="0.2">
      <c r="J618710" s="97"/>
    </row>
    <row r="618737" spans="10:10" x14ac:dyDescent="0.2">
      <c r="J618737" s="97"/>
    </row>
    <row r="618764" spans="10:10" x14ac:dyDescent="0.2">
      <c r="J618764" s="97"/>
    </row>
    <row r="618791" spans="10:10" x14ac:dyDescent="0.2">
      <c r="J618791" s="97"/>
    </row>
    <row r="618910" spans="10:10" x14ac:dyDescent="0.2">
      <c r="J618910" s="97"/>
    </row>
    <row r="618913" spans="10:10" x14ac:dyDescent="0.2">
      <c r="J618913" s="97"/>
    </row>
    <row r="618921" spans="10:10" x14ac:dyDescent="0.2">
      <c r="J618921" s="97"/>
    </row>
    <row r="618942" spans="10:10" x14ac:dyDescent="0.2">
      <c r="J618942" s="97"/>
    </row>
    <row r="618944" spans="10:10" x14ac:dyDescent="0.2">
      <c r="J618944" s="97"/>
    </row>
    <row r="618945" spans="10:10" x14ac:dyDescent="0.2">
      <c r="J618945" s="97"/>
    </row>
    <row r="618947" spans="10:10" x14ac:dyDescent="0.2">
      <c r="J618947" s="97"/>
    </row>
    <row r="618949" spans="10:10" x14ac:dyDescent="0.2">
      <c r="J618949" s="97"/>
    </row>
    <row r="618955" spans="10:10" x14ac:dyDescent="0.2">
      <c r="J618955" s="97"/>
    </row>
    <row r="618956" spans="10:10" x14ac:dyDescent="0.2">
      <c r="J618956" s="97"/>
    </row>
    <row r="618957" spans="10:10" x14ac:dyDescent="0.2">
      <c r="J618957" s="97"/>
    </row>
    <row r="618958" spans="10:10" x14ac:dyDescent="0.2">
      <c r="J618958" s="97"/>
    </row>
    <row r="618959" spans="10:10" x14ac:dyDescent="0.2">
      <c r="J618959" s="97"/>
    </row>
    <row r="618960" spans="10:10" x14ac:dyDescent="0.2">
      <c r="J618960" s="97"/>
    </row>
    <row r="618961" spans="10:10" x14ac:dyDescent="0.2">
      <c r="J618961" s="97"/>
    </row>
    <row r="618962" spans="10:10" x14ac:dyDescent="0.2">
      <c r="J618962" s="97"/>
    </row>
    <row r="618963" spans="10:10" x14ac:dyDescent="0.2">
      <c r="J618963" s="97"/>
    </row>
    <row r="618964" spans="10:10" x14ac:dyDescent="0.2">
      <c r="J618964" s="97"/>
    </row>
    <row r="618965" spans="10:10" x14ac:dyDescent="0.2">
      <c r="J618965" s="97"/>
    </row>
    <row r="618966" spans="10:10" x14ac:dyDescent="0.2">
      <c r="J618966" s="97"/>
    </row>
    <row r="618967" spans="10:10" x14ac:dyDescent="0.2">
      <c r="J618967" s="97"/>
    </row>
    <row r="618968" spans="10:10" x14ac:dyDescent="0.2">
      <c r="J618968" s="97"/>
    </row>
    <row r="618969" spans="10:10" x14ac:dyDescent="0.2">
      <c r="J618969" s="97"/>
    </row>
    <row r="618970" spans="10:10" x14ac:dyDescent="0.2">
      <c r="J618970" s="97"/>
    </row>
    <row r="618971" spans="10:10" x14ac:dyDescent="0.2">
      <c r="J618971" s="97"/>
    </row>
    <row r="618972" spans="10:10" x14ac:dyDescent="0.2">
      <c r="J618972" s="97"/>
    </row>
    <row r="618973" spans="10:10" x14ac:dyDescent="0.2">
      <c r="J618973" s="97"/>
    </row>
    <row r="618974" spans="10:10" x14ac:dyDescent="0.2">
      <c r="J618974" s="97"/>
    </row>
    <row r="618975" spans="10:10" x14ac:dyDescent="0.2">
      <c r="J618975" s="97"/>
    </row>
    <row r="618976" spans="10:10" x14ac:dyDescent="0.2">
      <c r="J618976" s="97"/>
    </row>
    <row r="618991" spans="10:10" x14ac:dyDescent="0.2">
      <c r="J618991" s="97"/>
    </row>
    <row r="619007" spans="10:10" x14ac:dyDescent="0.2">
      <c r="J619007" s="97"/>
    </row>
    <row r="619011" spans="10:10" x14ac:dyDescent="0.2">
      <c r="J619011" s="97"/>
    </row>
    <row r="619016" spans="10:10" x14ac:dyDescent="0.2">
      <c r="J619016" s="97"/>
    </row>
    <row r="619020" spans="10:10" x14ac:dyDescent="0.2">
      <c r="J619020" s="97"/>
    </row>
    <row r="619023" spans="10:10" x14ac:dyDescent="0.2">
      <c r="J619023" s="97"/>
    </row>
    <row r="619030" spans="10:10" x14ac:dyDescent="0.2">
      <c r="J619030" s="97"/>
    </row>
    <row r="619039" spans="10:10" x14ac:dyDescent="0.2">
      <c r="J619039" s="97"/>
    </row>
    <row r="619045" spans="10:10" x14ac:dyDescent="0.2">
      <c r="J619045" s="97"/>
    </row>
    <row r="619053" spans="10:10" x14ac:dyDescent="0.2">
      <c r="J619053" s="97"/>
    </row>
    <row r="619059" spans="10:10" x14ac:dyDescent="0.2">
      <c r="J619059" s="97"/>
    </row>
    <row r="619065" spans="10:10" x14ac:dyDescent="0.2">
      <c r="J619065" s="97"/>
    </row>
    <row r="619070" spans="10:10" x14ac:dyDescent="0.2">
      <c r="J619070" s="97"/>
    </row>
    <row r="619082" spans="10:10" x14ac:dyDescent="0.2">
      <c r="J619082" s="97"/>
    </row>
    <row r="619095" spans="10:10" x14ac:dyDescent="0.2">
      <c r="J619095" s="97"/>
    </row>
    <row r="619096" spans="10:10" x14ac:dyDescent="0.2">
      <c r="J619096" s="97"/>
    </row>
    <row r="619099" spans="10:10" x14ac:dyDescent="0.2">
      <c r="J619099" s="97"/>
    </row>
    <row r="619113" spans="10:10" x14ac:dyDescent="0.2">
      <c r="J619113" s="97"/>
    </row>
    <row r="619115" spans="10:10" x14ac:dyDescent="0.2">
      <c r="J619115" s="97"/>
    </row>
    <row r="619119" spans="10:10" x14ac:dyDescent="0.2">
      <c r="J619119" s="97"/>
    </row>
    <row r="619120" spans="10:10" x14ac:dyDescent="0.2">
      <c r="J619120" s="97"/>
    </row>
    <row r="619125" spans="10:10" x14ac:dyDescent="0.2">
      <c r="J619125" s="97"/>
    </row>
    <row r="619130" spans="10:10" x14ac:dyDescent="0.2">
      <c r="J619130" s="97"/>
    </row>
    <row r="619132" spans="10:10" x14ac:dyDescent="0.2">
      <c r="J619132" s="97"/>
    </row>
    <row r="619134" spans="10:10" x14ac:dyDescent="0.2">
      <c r="J619134" s="97"/>
    </row>
    <row r="619135" spans="10:10" x14ac:dyDescent="0.2">
      <c r="J619135" s="97"/>
    </row>
    <row r="619137" spans="10:10" x14ac:dyDescent="0.2">
      <c r="J619137" s="97"/>
    </row>
    <row r="619138" spans="10:10" x14ac:dyDescent="0.2">
      <c r="J619138" s="97"/>
    </row>
    <row r="619142" spans="10:10" x14ac:dyDescent="0.2">
      <c r="J619142" s="97"/>
    </row>
    <row r="619144" spans="10:10" x14ac:dyDescent="0.2">
      <c r="J619144" s="97"/>
    </row>
    <row r="619146" spans="10:10" x14ac:dyDescent="0.2">
      <c r="J619146" s="97"/>
    </row>
    <row r="619149" spans="10:10" x14ac:dyDescent="0.2">
      <c r="J619149" s="97"/>
    </row>
    <row r="619152" spans="10:10" x14ac:dyDescent="0.2">
      <c r="J619152" s="97"/>
    </row>
    <row r="619153" spans="10:10" x14ac:dyDescent="0.2">
      <c r="J619153" s="97"/>
    </row>
    <row r="619154" spans="10:10" x14ac:dyDescent="0.2">
      <c r="J619154" s="97"/>
    </row>
    <row r="619156" spans="10:10" x14ac:dyDescent="0.2">
      <c r="J619156" s="97"/>
    </row>
    <row r="619157" spans="10:10" x14ac:dyDescent="0.2">
      <c r="J619157" s="97"/>
    </row>
    <row r="619159" spans="10:10" x14ac:dyDescent="0.2">
      <c r="J619159" s="97"/>
    </row>
    <row r="619161" spans="10:10" x14ac:dyDescent="0.2">
      <c r="J619161" s="97"/>
    </row>
    <row r="619162" spans="10:10" x14ac:dyDescent="0.2">
      <c r="J619162" s="97"/>
    </row>
    <row r="619165" spans="10:10" x14ac:dyDescent="0.2">
      <c r="J619165" s="97"/>
    </row>
    <row r="619167" spans="10:10" x14ac:dyDescent="0.2">
      <c r="J619167" s="97"/>
    </row>
    <row r="619168" spans="10:10" x14ac:dyDescent="0.2">
      <c r="J619168" s="97"/>
    </row>
    <row r="619169" spans="10:10" x14ac:dyDescent="0.2">
      <c r="J619169" s="97"/>
    </row>
    <row r="619170" spans="10:10" x14ac:dyDescent="0.2">
      <c r="J619170" s="97"/>
    </row>
    <row r="619171" spans="10:10" x14ac:dyDescent="0.2">
      <c r="J619171" s="97"/>
    </row>
    <row r="619172" spans="10:10" x14ac:dyDescent="0.2">
      <c r="J619172" s="97"/>
    </row>
    <row r="619173" spans="10:10" x14ac:dyDescent="0.2">
      <c r="J619173" s="97"/>
    </row>
    <row r="619174" spans="10:10" x14ac:dyDescent="0.2">
      <c r="J619174" s="97"/>
    </row>
    <row r="619175" spans="10:10" x14ac:dyDescent="0.2">
      <c r="J619175" s="97"/>
    </row>
    <row r="619177" spans="10:10" x14ac:dyDescent="0.2">
      <c r="J619177" s="97"/>
    </row>
    <row r="619178" spans="10:10" x14ac:dyDescent="0.2">
      <c r="J619178" s="97"/>
    </row>
    <row r="619179" spans="10:10" x14ac:dyDescent="0.2">
      <c r="J619179" s="97"/>
    </row>
    <row r="619180" spans="10:10" x14ac:dyDescent="0.2">
      <c r="J619180" s="97"/>
    </row>
    <row r="619182" spans="10:10" x14ac:dyDescent="0.2">
      <c r="J619182" s="97"/>
    </row>
    <row r="619183" spans="10:10" x14ac:dyDescent="0.2">
      <c r="J619183" s="97"/>
    </row>
    <row r="619184" spans="10:10" x14ac:dyDescent="0.2">
      <c r="J619184" s="97"/>
    </row>
    <row r="619186" spans="10:10" x14ac:dyDescent="0.2">
      <c r="J619186" s="97"/>
    </row>
    <row r="619187" spans="10:10" x14ac:dyDescent="0.2">
      <c r="J619187" s="97"/>
    </row>
    <row r="619188" spans="10:10" x14ac:dyDescent="0.2">
      <c r="J619188" s="97"/>
    </row>
    <row r="619189" spans="10:10" x14ac:dyDescent="0.2">
      <c r="J619189" s="97"/>
    </row>
    <row r="619190" spans="10:10" x14ac:dyDescent="0.2">
      <c r="J619190" s="97"/>
    </row>
    <row r="619192" spans="10:10" x14ac:dyDescent="0.2">
      <c r="J619192" s="97"/>
    </row>
    <row r="619193" spans="10:10" x14ac:dyDescent="0.2">
      <c r="J619193" s="97"/>
    </row>
    <row r="619194" spans="10:10" x14ac:dyDescent="0.2">
      <c r="J619194" s="97"/>
    </row>
    <row r="619195" spans="10:10" x14ac:dyDescent="0.2">
      <c r="J619195" s="97"/>
    </row>
    <row r="619196" spans="10:10" x14ac:dyDescent="0.2">
      <c r="J619196" s="97"/>
    </row>
    <row r="619197" spans="10:10" x14ac:dyDescent="0.2">
      <c r="J619197" s="97"/>
    </row>
    <row r="619198" spans="10:10" x14ac:dyDescent="0.2">
      <c r="J619198" s="97"/>
    </row>
    <row r="619199" spans="10:10" x14ac:dyDescent="0.2">
      <c r="J619199" s="97"/>
    </row>
    <row r="619200" spans="10:10" x14ac:dyDescent="0.2">
      <c r="J619200" s="97"/>
    </row>
    <row r="619201" spans="10:10" x14ac:dyDescent="0.2">
      <c r="J619201" s="97"/>
    </row>
    <row r="619202" spans="10:10" x14ac:dyDescent="0.2">
      <c r="J619202" s="97"/>
    </row>
    <row r="619203" spans="10:10" x14ac:dyDescent="0.2">
      <c r="J619203" s="97"/>
    </row>
    <row r="619206" spans="10:10" x14ac:dyDescent="0.2">
      <c r="J619206" s="97"/>
    </row>
    <row r="619207" spans="10:10" x14ac:dyDescent="0.2">
      <c r="J619207" s="97"/>
    </row>
    <row r="619208" spans="10:10" x14ac:dyDescent="0.2">
      <c r="J619208" s="97"/>
    </row>
    <row r="619209" spans="10:10" x14ac:dyDescent="0.2">
      <c r="J619209" s="97"/>
    </row>
    <row r="619210" spans="10:10" x14ac:dyDescent="0.2">
      <c r="J619210" s="97"/>
    </row>
    <row r="619211" spans="10:10" x14ac:dyDescent="0.2">
      <c r="J619211" s="97"/>
    </row>
    <row r="619212" spans="10:10" x14ac:dyDescent="0.2">
      <c r="J619212" s="97"/>
    </row>
    <row r="619213" spans="10:10" x14ac:dyDescent="0.2">
      <c r="J619213" s="97"/>
    </row>
    <row r="619214" spans="10:10" x14ac:dyDescent="0.2">
      <c r="J619214" s="97"/>
    </row>
    <row r="619216" spans="10:10" x14ac:dyDescent="0.2">
      <c r="J619216" s="97"/>
    </row>
    <row r="619217" spans="10:10" x14ac:dyDescent="0.2">
      <c r="J619217" s="97"/>
    </row>
    <row r="619218" spans="10:10" x14ac:dyDescent="0.2">
      <c r="J619218" s="97"/>
    </row>
    <row r="619219" spans="10:10" x14ac:dyDescent="0.2">
      <c r="J619219" s="97"/>
    </row>
    <row r="619220" spans="10:10" x14ac:dyDescent="0.2">
      <c r="J619220" s="97"/>
    </row>
    <row r="619222" spans="10:10" x14ac:dyDescent="0.2">
      <c r="J619222" s="97"/>
    </row>
    <row r="619223" spans="10:10" x14ac:dyDescent="0.2">
      <c r="J619223" s="97"/>
    </row>
    <row r="619224" spans="10:10" x14ac:dyDescent="0.2">
      <c r="J619224" s="97"/>
    </row>
    <row r="619225" spans="10:10" x14ac:dyDescent="0.2">
      <c r="J619225" s="97"/>
    </row>
    <row r="619227" spans="10:10" x14ac:dyDescent="0.2">
      <c r="J619227" s="97"/>
    </row>
    <row r="619228" spans="10:10" x14ac:dyDescent="0.2">
      <c r="J619228" s="97"/>
    </row>
    <row r="619230" spans="10:10" x14ac:dyDescent="0.2">
      <c r="J619230" s="97"/>
    </row>
    <row r="619231" spans="10:10" x14ac:dyDescent="0.2">
      <c r="J619231" s="97"/>
    </row>
    <row r="619232" spans="10:10" x14ac:dyDescent="0.2">
      <c r="J619232" s="97"/>
    </row>
    <row r="619234" spans="10:10" x14ac:dyDescent="0.2">
      <c r="J619234" s="97"/>
    </row>
    <row r="619235" spans="10:10" x14ac:dyDescent="0.2">
      <c r="J619235" s="97"/>
    </row>
    <row r="619236" spans="10:10" x14ac:dyDescent="0.2">
      <c r="J619236" s="97"/>
    </row>
    <row r="619237" spans="10:10" x14ac:dyDescent="0.2">
      <c r="J619237" s="97"/>
    </row>
    <row r="619239" spans="10:10" x14ac:dyDescent="0.2">
      <c r="J619239" s="97"/>
    </row>
    <row r="619240" spans="10:10" x14ac:dyDescent="0.2">
      <c r="J619240" s="97"/>
    </row>
    <row r="619241" spans="10:10" x14ac:dyDescent="0.2">
      <c r="J619241" s="97"/>
    </row>
    <row r="619242" spans="10:10" x14ac:dyDescent="0.2">
      <c r="J619242" s="97"/>
    </row>
    <row r="619244" spans="10:10" x14ac:dyDescent="0.2">
      <c r="J619244" s="97"/>
    </row>
    <row r="619245" spans="10:10" x14ac:dyDescent="0.2">
      <c r="J619245" s="97"/>
    </row>
    <row r="619246" spans="10:10" x14ac:dyDescent="0.2">
      <c r="J619246" s="97"/>
    </row>
    <row r="619247" spans="10:10" x14ac:dyDescent="0.2">
      <c r="J619247" s="97"/>
    </row>
    <row r="619248" spans="10:10" x14ac:dyDescent="0.2">
      <c r="J619248" s="97"/>
    </row>
    <row r="619249" spans="10:10" x14ac:dyDescent="0.2">
      <c r="J619249" s="97"/>
    </row>
    <row r="619250" spans="10:10" x14ac:dyDescent="0.2">
      <c r="J619250" s="97"/>
    </row>
    <row r="619252" spans="10:10" x14ac:dyDescent="0.2">
      <c r="J619252" s="97"/>
    </row>
    <row r="619253" spans="10:10" x14ac:dyDescent="0.2">
      <c r="J619253" s="97"/>
    </row>
    <row r="619254" spans="10:10" x14ac:dyDescent="0.2">
      <c r="J619254" s="97"/>
    </row>
    <row r="619255" spans="10:10" x14ac:dyDescent="0.2">
      <c r="J619255" s="97"/>
    </row>
    <row r="619256" spans="10:10" x14ac:dyDescent="0.2">
      <c r="J619256" s="97"/>
    </row>
    <row r="619257" spans="10:10" x14ac:dyDescent="0.2">
      <c r="J619257" s="97"/>
    </row>
    <row r="619258" spans="10:10" x14ac:dyDescent="0.2">
      <c r="J619258" s="97"/>
    </row>
    <row r="619259" spans="10:10" x14ac:dyDescent="0.2">
      <c r="J619259" s="97"/>
    </row>
    <row r="619260" spans="10:10" x14ac:dyDescent="0.2">
      <c r="J619260" s="97"/>
    </row>
    <row r="619261" spans="10:10" x14ac:dyDescent="0.2">
      <c r="J619261" s="97"/>
    </row>
    <row r="619262" spans="10:10" x14ac:dyDescent="0.2">
      <c r="J619262" s="97"/>
    </row>
    <row r="619263" spans="10:10" x14ac:dyDescent="0.2">
      <c r="J619263" s="97"/>
    </row>
    <row r="619264" spans="10:10" x14ac:dyDescent="0.2">
      <c r="J619264" s="97"/>
    </row>
    <row r="619265" spans="10:10" x14ac:dyDescent="0.2">
      <c r="J619265" s="97"/>
    </row>
    <row r="619266" spans="10:10" x14ac:dyDescent="0.2">
      <c r="J619266" s="97"/>
    </row>
    <row r="619267" spans="10:10" x14ac:dyDescent="0.2">
      <c r="J619267" s="97"/>
    </row>
    <row r="619268" spans="10:10" x14ac:dyDescent="0.2">
      <c r="J619268" s="97"/>
    </row>
    <row r="619269" spans="10:10" x14ac:dyDescent="0.2">
      <c r="J619269" s="97"/>
    </row>
    <row r="619270" spans="10:10" x14ac:dyDescent="0.2">
      <c r="J619270" s="97"/>
    </row>
    <row r="619271" spans="10:10" x14ac:dyDescent="0.2">
      <c r="J619271" s="97"/>
    </row>
    <row r="619272" spans="10:10" x14ac:dyDescent="0.2">
      <c r="J619272" s="97"/>
    </row>
    <row r="619273" spans="10:10" x14ac:dyDescent="0.2">
      <c r="J619273" s="97"/>
    </row>
    <row r="619274" spans="10:10" x14ac:dyDescent="0.2">
      <c r="J619274" s="97"/>
    </row>
    <row r="619275" spans="10:10" x14ac:dyDescent="0.2">
      <c r="J619275" s="97"/>
    </row>
    <row r="619276" spans="10:10" x14ac:dyDescent="0.2">
      <c r="J619276" s="97"/>
    </row>
    <row r="619277" spans="10:10" x14ac:dyDescent="0.2">
      <c r="J619277" s="97"/>
    </row>
    <row r="619278" spans="10:10" x14ac:dyDescent="0.2">
      <c r="J619278" s="97"/>
    </row>
    <row r="619279" spans="10:10" x14ac:dyDescent="0.2">
      <c r="J619279" s="97"/>
    </row>
    <row r="619280" spans="10:10" x14ac:dyDescent="0.2">
      <c r="J619280" s="97"/>
    </row>
    <row r="619281" spans="10:10" x14ac:dyDescent="0.2">
      <c r="J619281" s="97"/>
    </row>
    <row r="619282" spans="10:10" x14ac:dyDescent="0.2">
      <c r="J619282" s="97"/>
    </row>
    <row r="619283" spans="10:10" x14ac:dyDescent="0.2">
      <c r="J619283" s="97"/>
    </row>
    <row r="619285" spans="10:10" x14ac:dyDescent="0.2">
      <c r="J619285" s="97"/>
    </row>
    <row r="619286" spans="10:10" x14ac:dyDescent="0.2">
      <c r="J619286" s="97"/>
    </row>
    <row r="619287" spans="10:10" x14ac:dyDescent="0.2">
      <c r="J619287" s="97"/>
    </row>
    <row r="619288" spans="10:10" x14ac:dyDescent="0.2">
      <c r="J619288" s="97"/>
    </row>
    <row r="619289" spans="10:10" x14ac:dyDescent="0.2">
      <c r="J619289" s="97"/>
    </row>
    <row r="619290" spans="10:10" x14ac:dyDescent="0.2">
      <c r="J619290" s="97"/>
    </row>
    <row r="619291" spans="10:10" x14ac:dyDescent="0.2">
      <c r="J619291" s="97"/>
    </row>
    <row r="619292" spans="10:10" x14ac:dyDescent="0.2">
      <c r="J619292" s="97"/>
    </row>
    <row r="619293" spans="10:10" x14ac:dyDescent="0.2">
      <c r="J619293" s="97"/>
    </row>
    <row r="619294" spans="10:10" x14ac:dyDescent="0.2">
      <c r="J619294" s="97"/>
    </row>
    <row r="619295" spans="10:10" x14ac:dyDescent="0.2">
      <c r="J619295" s="97"/>
    </row>
    <row r="619296" spans="10:10" x14ac:dyDescent="0.2">
      <c r="J619296" s="97"/>
    </row>
    <row r="619297" spans="10:10" x14ac:dyDescent="0.2">
      <c r="J619297" s="97"/>
    </row>
    <row r="619299" spans="10:10" x14ac:dyDescent="0.2">
      <c r="J619299" s="97"/>
    </row>
    <row r="619300" spans="10:10" x14ac:dyDescent="0.2">
      <c r="J619300" s="97"/>
    </row>
    <row r="619301" spans="10:10" x14ac:dyDescent="0.2">
      <c r="J619301" s="97"/>
    </row>
    <row r="619302" spans="10:10" x14ac:dyDescent="0.2">
      <c r="J619302" s="97"/>
    </row>
    <row r="619303" spans="10:10" x14ac:dyDescent="0.2">
      <c r="J619303" s="97"/>
    </row>
    <row r="619304" spans="10:10" x14ac:dyDescent="0.2">
      <c r="J619304" s="97"/>
    </row>
    <row r="619305" spans="10:10" x14ac:dyDescent="0.2">
      <c r="J619305" s="97"/>
    </row>
    <row r="619306" spans="10:10" x14ac:dyDescent="0.2">
      <c r="J619306" s="97"/>
    </row>
    <row r="619307" spans="10:10" x14ac:dyDescent="0.2">
      <c r="J619307" s="97"/>
    </row>
    <row r="619308" spans="10:10" x14ac:dyDescent="0.2">
      <c r="J619308" s="97"/>
    </row>
    <row r="619309" spans="10:10" x14ac:dyDescent="0.2">
      <c r="J619309" s="97"/>
    </row>
    <row r="619310" spans="10:10" x14ac:dyDescent="0.2">
      <c r="J619310" s="97"/>
    </row>
    <row r="619311" spans="10:10" x14ac:dyDescent="0.2">
      <c r="J619311" s="97"/>
    </row>
    <row r="619312" spans="10:10" x14ac:dyDescent="0.2">
      <c r="J619312" s="97"/>
    </row>
    <row r="619313" spans="10:10" x14ac:dyDescent="0.2">
      <c r="J619313" s="97"/>
    </row>
    <row r="619314" spans="10:10" x14ac:dyDescent="0.2">
      <c r="J619314" s="97"/>
    </row>
    <row r="619315" spans="10:10" x14ac:dyDescent="0.2">
      <c r="J619315" s="97"/>
    </row>
    <row r="619316" spans="10:10" x14ac:dyDescent="0.2">
      <c r="J619316" s="97"/>
    </row>
    <row r="619317" spans="10:10" x14ac:dyDescent="0.2">
      <c r="J619317" s="97"/>
    </row>
    <row r="619318" spans="10:10" x14ac:dyDescent="0.2">
      <c r="J619318" s="97"/>
    </row>
    <row r="619319" spans="10:10" x14ac:dyDescent="0.2">
      <c r="J619319" s="97"/>
    </row>
    <row r="619320" spans="10:10" x14ac:dyDescent="0.2">
      <c r="J619320" s="97"/>
    </row>
    <row r="619321" spans="10:10" x14ac:dyDescent="0.2">
      <c r="J619321" s="97"/>
    </row>
    <row r="619322" spans="10:10" x14ac:dyDescent="0.2">
      <c r="J619322" s="97"/>
    </row>
    <row r="619323" spans="10:10" x14ac:dyDescent="0.2">
      <c r="J619323" s="97"/>
    </row>
    <row r="619324" spans="10:10" x14ac:dyDescent="0.2">
      <c r="J619324" s="97"/>
    </row>
    <row r="619325" spans="10:10" x14ac:dyDescent="0.2">
      <c r="J619325" s="97"/>
    </row>
    <row r="619326" spans="10:10" x14ac:dyDescent="0.2">
      <c r="J619326" s="97"/>
    </row>
    <row r="619327" spans="10:10" x14ac:dyDescent="0.2">
      <c r="J619327" s="97"/>
    </row>
    <row r="619328" spans="10:10" x14ac:dyDescent="0.2">
      <c r="J619328" s="97"/>
    </row>
    <row r="619329" spans="10:10" x14ac:dyDescent="0.2">
      <c r="J619329" s="97"/>
    </row>
    <row r="619330" spans="10:10" x14ac:dyDescent="0.2">
      <c r="J619330" s="97"/>
    </row>
    <row r="619331" spans="10:10" x14ac:dyDescent="0.2">
      <c r="J619331" s="97"/>
    </row>
    <row r="619332" spans="10:10" x14ac:dyDescent="0.2">
      <c r="J619332" s="97"/>
    </row>
    <row r="619333" spans="10:10" x14ac:dyDescent="0.2">
      <c r="J619333" s="97"/>
    </row>
    <row r="619334" spans="10:10" x14ac:dyDescent="0.2">
      <c r="J619334" s="97"/>
    </row>
    <row r="619335" spans="10:10" x14ac:dyDescent="0.2">
      <c r="J619335" s="97"/>
    </row>
    <row r="619336" spans="10:10" x14ac:dyDescent="0.2">
      <c r="J619336" s="97"/>
    </row>
    <row r="619337" spans="10:10" x14ac:dyDescent="0.2">
      <c r="J619337" s="97"/>
    </row>
    <row r="619338" spans="10:10" x14ac:dyDescent="0.2">
      <c r="J619338" s="97"/>
    </row>
    <row r="619339" spans="10:10" x14ac:dyDescent="0.2">
      <c r="J619339" s="97"/>
    </row>
    <row r="619340" spans="10:10" x14ac:dyDescent="0.2">
      <c r="J619340" s="97"/>
    </row>
    <row r="619341" spans="10:10" x14ac:dyDescent="0.2">
      <c r="J619341" s="97"/>
    </row>
    <row r="619342" spans="10:10" x14ac:dyDescent="0.2">
      <c r="J619342" s="97"/>
    </row>
    <row r="619343" spans="10:10" x14ac:dyDescent="0.2">
      <c r="J619343" s="97"/>
    </row>
    <row r="619344" spans="10:10" x14ac:dyDescent="0.2">
      <c r="J619344" s="97"/>
    </row>
    <row r="619345" spans="10:10" x14ac:dyDescent="0.2">
      <c r="J619345" s="97"/>
    </row>
    <row r="619346" spans="10:10" x14ac:dyDescent="0.2">
      <c r="J619346" s="97"/>
    </row>
    <row r="619347" spans="10:10" x14ac:dyDescent="0.2">
      <c r="J619347" s="97"/>
    </row>
    <row r="619348" spans="10:10" x14ac:dyDescent="0.2">
      <c r="J619348" s="97"/>
    </row>
    <row r="619349" spans="10:10" x14ac:dyDescent="0.2">
      <c r="J619349" s="97"/>
    </row>
    <row r="619350" spans="10:10" x14ac:dyDescent="0.2">
      <c r="J619350" s="97"/>
    </row>
    <row r="619351" spans="10:10" x14ac:dyDescent="0.2">
      <c r="J619351" s="97"/>
    </row>
    <row r="619352" spans="10:10" x14ac:dyDescent="0.2">
      <c r="J619352" s="97"/>
    </row>
    <row r="619353" spans="10:10" x14ac:dyDescent="0.2">
      <c r="J619353" s="97"/>
    </row>
    <row r="619354" spans="10:10" x14ac:dyDescent="0.2">
      <c r="J619354" s="97"/>
    </row>
    <row r="619355" spans="10:10" x14ac:dyDescent="0.2">
      <c r="J619355" s="97"/>
    </row>
    <row r="619356" spans="10:10" x14ac:dyDescent="0.2">
      <c r="J619356" s="97"/>
    </row>
    <row r="619357" spans="10:10" x14ac:dyDescent="0.2">
      <c r="J619357" s="97"/>
    </row>
    <row r="619358" spans="10:10" x14ac:dyDescent="0.2">
      <c r="J619358" s="97"/>
    </row>
    <row r="619359" spans="10:10" x14ac:dyDescent="0.2">
      <c r="J619359" s="97"/>
    </row>
    <row r="619360" spans="10:10" x14ac:dyDescent="0.2">
      <c r="J619360" s="97"/>
    </row>
    <row r="619361" spans="10:10" x14ac:dyDescent="0.2">
      <c r="J619361" s="97"/>
    </row>
    <row r="619362" spans="10:10" x14ac:dyDescent="0.2">
      <c r="J619362" s="97"/>
    </row>
    <row r="619363" spans="10:10" x14ac:dyDescent="0.2">
      <c r="J619363" s="97"/>
    </row>
    <row r="619364" spans="10:10" x14ac:dyDescent="0.2">
      <c r="J619364" s="97"/>
    </row>
    <row r="619365" spans="10:10" x14ac:dyDescent="0.2">
      <c r="J619365" s="97"/>
    </row>
    <row r="619366" spans="10:10" x14ac:dyDescent="0.2">
      <c r="J619366" s="97"/>
    </row>
    <row r="619367" spans="10:10" x14ac:dyDescent="0.2">
      <c r="J619367" s="97"/>
    </row>
    <row r="619368" spans="10:10" x14ac:dyDescent="0.2">
      <c r="J619368" s="97"/>
    </row>
    <row r="619369" spans="10:10" x14ac:dyDescent="0.2">
      <c r="J619369" s="97"/>
    </row>
    <row r="619370" spans="10:10" x14ac:dyDescent="0.2">
      <c r="J619370" s="97"/>
    </row>
    <row r="619371" spans="10:10" x14ac:dyDescent="0.2">
      <c r="J619371" s="97"/>
    </row>
    <row r="619372" spans="10:10" x14ac:dyDescent="0.2">
      <c r="J619372" s="97"/>
    </row>
    <row r="619373" spans="10:10" x14ac:dyDescent="0.2">
      <c r="J619373" s="97"/>
    </row>
    <row r="619374" spans="10:10" x14ac:dyDescent="0.2">
      <c r="J619374" s="97"/>
    </row>
    <row r="619375" spans="10:10" x14ac:dyDescent="0.2">
      <c r="J619375" s="97"/>
    </row>
    <row r="619376" spans="10:10" x14ac:dyDescent="0.2">
      <c r="J619376" s="97"/>
    </row>
    <row r="619377" spans="10:10" x14ac:dyDescent="0.2">
      <c r="J619377" s="97"/>
    </row>
    <row r="619378" spans="10:10" x14ac:dyDescent="0.2">
      <c r="J619378" s="97"/>
    </row>
    <row r="619379" spans="10:10" x14ac:dyDescent="0.2">
      <c r="J619379" s="97"/>
    </row>
    <row r="619380" spans="10:10" x14ac:dyDescent="0.2">
      <c r="J619380" s="97"/>
    </row>
    <row r="619381" spans="10:10" x14ac:dyDescent="0.2">
      <c r="J619381" s="97"/>
    </row>
    <row r="619382" spans="10:10" x14ac:dyDescent="0.2">
      <c r="J619382" s="97"/>
    </row>
    <row r="619383" spans="10:10" x14ac:dyDescent="0.2">
      <c r="J619383" s="97"/>
    </row>
    <row r="619384" spans="10:10" x14ac:dyDescent="0.2">
      <c r="J619384" s="97"/>
    </row>
    <row r="619385" spans="10:10" x14ac:dyDescent="0.2">
      <c r="J619385" s="97"/>
    </row>
    <row r="619386" spans="10:10" x14ac:dyDescent="0.2">
      <c r="J619386" s="97"/>
    </row>
    <row r="619387" spans="10:10" x14ac:dyDescent="0.2">
      <c r="J619387" s="97"/>
    </row>
    <row r="619388" spans="10:10" x14ac:dyDescent="0.2">
      <c r="J619388" s="97"/>
    </row>
    <row r="619389" spans="10:10" x14ac:dyDescent="0.2">
      <c r="J619389" s="97"/>
    </row>
    <row r="619390" spans="10:10" x14ac:dyDescent="0.2">
      <c r="J619390" s="97"/>
    </row>
    <row r="619391" spans="10:10" x14ac:dyDescent="0.2">
      <c r="J619391" s="97"/>
    </row>
    <row r="619392" spans="10:10" x14ac:dyDescent="0.2">
      <c r="J619392" s="97"/>
    </row>
    <row r="619393" spans="10:10" x14ac:dyDescent="0.2">
      <c r="J619393" s="97"/>
    </row>
    <row r="619394" spans="10:10" x14ac:dyDescent="0.2">
      <c r="J619394" s="97"/>
    </row>
    <row r="619395" spans="10:10" x14ac:dyDescent="0.2">
      <c r="J619395" s="97"/>
    </row>
    <row r="619396" spans="10:10" x14ac:dyDescent="0.2">
      <c r="J619396" s="97"/>
    </row>
    <row r="619397" spans="10:10" x14ac:dyDescent="0.2">
      <c r="J619397" s="97"/>
    </row>
    <row r="619398" spans="10:10" x14ac:dyDescent="0.2">
      <c r="J619398" s="97"/>
    </row>
    <row r="619399" spans="10:10" x14ac:dyDescent="0.2">
      <c r="J619399" s="97"/>
    </row>
    <row r="619400" spans="10:10" x14ac:dyDescent="0.2">
      <c r="J619400" s="97"/>
    </row>
    <row r="619401" spans="10:10" x14ac:dyDescent="0.2">
      <c r="J619401" s="97"/>
    </row>
    <row r="619402" spans="10:10" x14ac:dyDescent="0.2">
      <c r="J619402" s="97"/>
    </row>
    <row r="619403" spans="10:10" x14ac:dyDescent="0.2">
      <c r="J619403" s="97"/>
    </row>
    <row r="619404" spans="10:10" x14ac:dyDescent="0.2">
      <c r="J619404" s="97"/>
    </row>
    <row r="619405" spans="10:10" x14ac:dyDescent="0.2">
      <c r="J619405" s="97"/>
    </row>
    <row r="619406" spans="10:10" x14ac:dyDescent="0.2">
      <c r="J619406" s="97"/>
    </row>
    <row r="619407" spans="10:10" x14ac:dyDescent="0.2">
      <c r="J619407" s="97"/>
    </row>
    <row r="619408" spans="10:10" x14ac:dyDescent="0.2">
      <c r="J619408" s="97"/>
    </row>
    <row r="619409" spans="10:10" x14ac:dyDescent="0.2">
      <c r="J619409" s="97"/>
    </row>
    <row r="619410" spans="10:10" x14ac:dyDescent="0.2">
      <c r="J619410" s="97"/>
    </row>
    <row r="619411" spans="10:10" x14ac:dyDescent="0.2">
      <c r="J619411" s="97"/>
    </row>
    <row r="619412" spans="10:10" x14ac:dyDescent="0.2">
      <c r="J619412" s="97"/>
    </row>
    <row r="619413" spans="10:10" x14ac:dyDescent="0.2">
      <c r="J619413" s="97"/>
    </row>
    <row r="619414" spans="10:10" x14ac:dyDescent="0.2">
      <c r="J619414" s="97"/>
    </row>
    <row r="619415" spans="10:10" x14ac:dyDescent="0.2">
      <c r="J619415" s="97"/>
    </row>
    <row r="619416" spans="10:10" x14ac:dyDescent="0.2">
      <c r="J619416" s="97"/>
    </row>
    <row r="619417" spans="10:10" x14ac:dyDescent="0.2">
      <c r="J619417" s="97"/>
    </row>
    <row r="619418" spans="10:10" x14ac:dyDescent="0.2">
      <c r="J619418" s="97"/>
    </row>
    <row r="619419" spans="10:10" x14ac:dyDescent="0.2">
      <c r="J619419" s="97"/>
    </row>
    <row r="619420" spans="10:10" x14ac:dyDescent="0.2">
      <c r="J619420" s="97"/>
    </row>
    <row r="619421" spans="10:10" x14ac:dyDescent="0.2">
      <c r="J619421" s="97"/>
    </row>
    <row r="619422" spans="10:10" x14ac:dyDescent="0.2">
      <c r="J619422" s="97"/>
    </row>
    <row r="619423" spans="10:10" x14ac:dyDescent="0.2">
      <c r="J619423" s="97"/>
    </row>
    <row r="619424" spans="10:10" x14ac:dyDescent="0.2">
      <c r="J619424" s="97"/>
    </row>
    <row r="619425" spans="10:10" x14ac:dyDescent="0.2">
      <c r="J619425" s="97"/>
    </row>
    <row r="619426" spans="10:10" x14ac:dyDescent="0.2">
      <c r="J619426" s="97"/>
    </row>
    <row r="619427" spans="10:10" x14ac:dyDescent="0.2">
      <c r="J619427" s="97"/>
    </row>
    <row r="619428" spans="10:10" x14ac:dyDescent="0.2">
      <c r="J619428" s="97"/>
    </row>
    <row r="619429" spans="10:10" x14ac:dyDescent="0.2">
      <c r="J619429" s="97"/>
    </row>
    <row r="619430" spans="10:10" x14ac:dyDescent="0.2">
      <c r="J619430" s="97"/>
    </row>
    <row r="619431" spans="10:10" x14ac:dyDescent="0.2">
      <c r="J619431" s="97"/>
    </row>
    <row r="619432" spans="10:10" x14ac:dyDescent="0.2">
      <c r="J619432" s="97"/>
    </row>
    <row r="619433" spans="10:10" x14ac:dyDescent="0.2">
      <c r="J619433" s="97"/>
    </row>
    <row r="619434" spans="10:10" x14ac:dyDescent="0.2">
      <c r="J619434" s="97"/>
    </row>
    <row r="619435" spans="10:10" x14ac:dyDescent="0.2">
      <c r="J619435" s="97"/>
    </row>
    <row r="619436" spans="10:10" x14ac:dyDescent="0.2">
      <c r="J619436" s="97"/>
    </row>
    <row r="619437" spans="10:10" x14ac:dyDescent="0.2">
      <c r="J619437" s="97"/>
    </row>
    <row r="619438" spans="10:10" x14ac:dyDescent="0.2">
      <c r="J619438" s="97"/>
    </row>
    <row r="619439" spans="10:10" x14ac:dyDescent="0.2">
      <c r="J619439" s="97"/>
    </row>
    <row r="619440" spans="10:10" x14ac:dyDescent="0.2">
      <c r="J619440" s="97"/>
    </row>
    <row r="619441" spans="10:10" x14ac:dyDescent="0.2">
      <c r="J619441" s="97"/>
    </row>
    <row r="619442" spans="10:10" x14ac:dyDescent="0.2">
      <c r="J619442" s="97"/>
    </row>
    <row r="619443" spans="10:10" x14ac:dyDescent="0.2">
      <c r="J619443" s="97"/>
    </row>
    <row r="619444" spans="10:10" x14ac:dyDescent="0.2">
      <c r="J619444" s="97"/>
    </row>
    <row r="619445" spans="10:10" x14ac:dyDescent="0.2">
      <c r="J619445" s="97"/>
    </row>
    <row r="619446" spans="10:10" x14ac:dyDescent="0.2">
      <c r="J619446" s="97"/>
    </row>
    <row r="619447" spans="10:10" x14ac:dyDescent="0.2">
      <c r="J619447" s="97"/>
    </row>
    <row r="619448" spans="10:10" x14ac:dyDescent="0.2">
      <c r="J619448" s="97"/>
    </row>
    <row r="619449" spans="10:10" x14ac:dyDescent="0.2">
      <c r="J619449" s="97"/>
    </row>
    <row r="619450" spans="10:10" x14ac:dyDescent="0.2">
      <c r="J619450" s="97"/>
    </row>
    <row r="619451" spans="10:10" x14ac:dyDescent="0.2">
      <c r="J619451" s="97"/>
    </row>
    <row r="619452" spans="10:10" x14ac:dyDescent="0.2">
      <c r="J619452" s="97"/>
    </row>
    <row r="619453" spans="10:10" x14ac:dyDescent="0.2">
      <c r="J619453" s="97"/>
    </row>
    <row r="619454" spans="10:10" x14ac:dyDescent="0.2">
      <c r="J619454" s="97"/>
    </row>
    <row r="619455" spans="10:10" x14ac:dyDescent="0.2">
      <c r="J619455" s="97"/>
    </row>
    <row r="619456" spans="10:10" x14ac:dyDescent="0.2">
      <c r="J619456" s="97"/>
    </row>
    <row r="619457" spans="10:10" x14ac:dyDescent="0.2">
      <c r="J619457" s="97"/>
    </row>
    <row r="619458" spans="10:10" x14ac:dyDescent="0.2">
      <c r="J619458" s="97"/>
    </row>
    <row r="619459" spans="10:10" x14ac:dyDescent="0.2">
      <c r="J619459" s="97"/>
    </row>
    <row r="619460" spans="10:10" x14ac:dyDescent="0.2">
      <c r="J619460" s="97"/>
    </row>
    <row r="619461" spans="10:10" x14ac:dyDescent="0.2">
      <c r="J619461" s="97"/>
    </row>
    <row r="619462" spans="10:10" x14ac:dyDescent="0.2">
      <c r="J619462" s="97"/>
    </row>
    <row r="619463" spans="10:10" x14ac:dyDescent="0.2">
      <c r="J619463" s="97"/>
    </row>
    <row r="619464" spans="10:10" x14ac:dyDescent="0.2">
      <c r="J619464" s="97"/>
    </row>
    <row r="619465" spans="10:10" x14ac:dyDescent="0.2">
      <c r="J619465" s="97"/>
    </row>
    <row r="619466" spans="10:10" x14ac:dyDescent="0.2">
      <c r="J619466" s="97"/>
    </row>
    <row r="619467" spans="10:10" x14ac:dyDescent="0.2">
      <c r="J619467" s="97"/>
    </row>
    <row r="619468" spans="10:10" x14ac:dyDescent="0.2">
      <c r="J619468" s="97"/>
    </row>
    <row r="619469" spans="10:10" x14ac:dyDescent="0.2">
      <c r="J619469" s="97"/>
    </row>
    <row r="619470" spans="10:10" x14ac:dyDescent="0.2">
      <c r="J619470" s="97"/>
    </row>
    <row r="619471" spans="10:10" x14ac:dyDescent="0.2">
      <c r="J619471" s="97"/>
    </row>
    <row r="619472" spans="10:10" x14ac:dyDescent="0.2">
      <c r="J619472" s="97"/>
    </row>
    <row r="619473" spans="10:10" x14ac:dyDescent="0.2">
      <c r="J619473" s="97"/>
    </row>
    <row r="619474" spans="10:10" x14ac:dyDescent="0.2">
      <c r="J619474" s="97"/>
    </row>
    <row r="619475" spans="10:10" x14ac:dyDescent="0.2">
      <c r="J619475" s="97"/>
    </row>
    <row r="619476" spans="10:10" x14ac:dyDescent="0.2">
      <c r="J619476" s="97"/>
    </row>
    <row r="619477" spans="10:10" x14ac:dyDescent="0.2">
      <c r="J619477" s="97"/>
    </row>
    <row r="619478" spans="10:10" x14ac:dyDescent="0.2">
      <c r="J619478" s="97"/>
    </row>
    <row r="619479" spans="10:10" x14ac:dyDescent="0.2">
      <c r="J619479" s="97"/>
    </row>
    <row r="619480" spans="10:10" x14ac:dyDescent="0.2">
      <c r="J619480" s="97"/>
    </row>
    <row r="619481" spans="10:10" x14ac:dyDescent="0.2">
      <c r="J619481" s="97"/>
    </row>
    <row r="619482" spans="10:10" x14ac:dyDescent="0.2">
      <c r="J619482" s="97"/>
    </row>
    <row r="619483" spans="10:10" x14ac:dyDescent="0.2">
      <c r="J619483" s="97"/>
    </row>
    <row r="619484" spans="10:10" x14ac:dyDescent="0.2">
      <c r="J619484" s="97"/>
    </row>
    <row r="619485" spans="10:10" x14ac:dyDescent="0.2">
      <c r="J619485" s="97"/>
    </row>
    <row r="619486" spans="10:10" x14ac:dyDescent="0.2">
      <c r="J619486" s="97"/>
    </row>
    <row r="619487" spans="10:10" x14ac:dyDescent="0.2">
      <c r="J619487" s="97"/>
    </row>
    <row r="619488" spans="10:10" x14ac:dyDescent="0.2">
      <c r="J619488" s="97"/>
    </row>
    <row r="619489" spans="10:10" x14ac:dyDescent="0.2">
      <c r="J619489" s="97"/>
    </row>
    <row r="619490" spans="10:10" x14ac:dyDescent="0.2">
      <c r="J619490" s="97"/>
    </row>
    <row r="619491" spans="10:10" x14ac:dyDescent="0.2">
      <c r="J619491" s="97"/>
    </row>
    <row r="619492" spans="10:10" x14ac:dyDescent="0.2">
      <c r="J619492" s="97"/>
    </row>
    <row r="619493" spans="10:10" x14ac:dyDescent="0.2">
      <c r="J619493" s="97"/>
    </row>
    <row r="619494" spans="10:10" x14ac:dyDescent="0.2">
      <c r="J619494" s="97"/>
    </row>
    <row r="619495" spans="10:10" x14ac:dyDescent="0.2">
      <c r="J619495" s="97"/>
    </row>
    <row r="619496" spans="10:10" x14ac:dyDescent="0.2">
      <c r="J619496" s="97"/>
    </row>
    <row r="619497" spans="10:10" x14ac:dyDescent="0.2">
      <c r="J619497" s="97"/>
    </row>
    <row r="619498" spans="10:10" x14ac:dyDescent="0.2">
      <c r="J619498" s="97"/>
    </row>
    <row r="619499" spans="10:10" x14ac:dyDescent="0.2">
      <c r="J619499" s="97"/>
    </row>
    <row r="619500" spans="10:10" x14ac:dyDescent="0.2">
      <c r="J619500" s="97"/>
    </row>
    <row r="619501" spans="10:10" x14ac:dyDescent="0.2">
      <c r="J619501" s="97"/>
    </row>
    <row r="619502" spans="10:10" x14ac:dyDescent="0.2">
      <c r="J619502" s="97"/>
    </row>
    <row r="619503" spans="10:10" x14ac:dyDescent="0.2">
      <c r="J619503" s="97"/>
    </row>
    <row r="619504" spans="10:10" x14ac:dyDescent="0.2">
      <c r="J619504" s="97"/>
    </row>
    <row r="619505" spans="10:10" x14ac:dyDescent="0.2">
      <c r="J619505" s="97"/>
    </row>
    <row r="619506" spans="10:10" x14ac:dyDescent="0.2">
      <c r="J619506" s="97"/>
    </row>
    <row r="619507" spans="10:10" x14ac:dyDescent="0.2">
      <c r="J619507" s="97"/>
    </row>
    <row r="619508" spans="10:10" x14ac:dyDescent="0.2">
      <c r="J619508" s="97"/>
    </row>
    <row r="619509" spans="10:10" x14ac:dyDescent="0.2">
      <c r="J619509" s="97"/>
    </row>
    <row r="619510" spans="10:10" x14ac:dyDescent="0.2">
      <c r="J619510" s="97"/>
    </row>
    <row r="619511" spans="10:10" x14ac:dyDescent="0.2">
      <c r="J619511" s="97"/>
    </row>
    <row r="619512" spans="10:10" x14ac:dyDescent="0.2">
      <c r="J619512" s="97"/>
    </row>
    <row r="619513" spans="10:10" x14ac:dyDescent="0.2">
      <c r="J619513" s="97"/>
    </row>
    <row r="619514" spans="10:10" x14ac:dyDescent="0.2">
      <c r="J619514" s="97"/>
    </row>
    <row r="619515" spans="10:10" x14ac:dyDescent="0.2">
      <c r="J619515" s="97"/>
    </row>
    <row r="619516" spans="10:10" x14ac:dyDescent="0.2">
      <c r="J619516" s="97"/>
    </row>
    <row r="619517" spans="10:10" x14ac:dyDescent="0.2">
      <c r="J619517" s="97"/>
    </row>
    <row r="619518" spans="10:10" x14ac:dyDescent="0.2">
      <c r="J619518" s="97"/>
    </row>
    <row r="619519" spans="10:10" x14ac:dyDescent="0.2">
      <c r="J619519" s="97"/>
    </row>
    <row r="619520" spans="10:10" x14ac:dyDescent="0.2">
      <c r="J619520" s="97"/>
    </row>
    <row r="619521" spans="10:10" x14ac:dyDescent="0.2">
      <c r="J619521" s="97"/>
    </row>
    <row r="619522" spans="10:10" x14ac:dyDescent="0.2">
      <c r="J619522" s="97"/>
    </row>
    <row r="619523" spans="10:10" x14ac:dyDescent="0.2">
      <c r="J619523" s="97"/>
    </row>
    <row r="619524" spans="10:10" x14ac:dyDescent="0.2">
      <c r="J619524" s="97"/>
    </row>
    <row r="619525" spans="10:10" x14ac:dyDescent="0.2">
      <c r="J619525" s="97"/>
    </row>
    <row r="619526" spans="10:10" x14ac:dyDescent="0.2">
      <c r="J619526" s="97"/>
    </row>
    <row r="619527" spans="10:10" x14ac:dyDescent="0.2">
      <c r="J619527" s="97"/>
    </row>
    <row r="619528" spans="10:10" x14ac:dyDescent="0.2">
      <c r="J619528" s="97"/>
    </row>
    <row r="619529" spans="10:10" x14ac:dyDescent="0.2">
      <c r="J619529" s="97"/>
    </row>
    <row r="619530" spans="10:10" x14ac:dyDescent="0.2">
      <c r="J619530" s="97"/>
    </row>
    <row r="619531" spans="10:10" x14ac:dyDescent="0.2">
      <c r="J619531" s="97"/>
    </row>
    <row r="619532" spans="10:10" x14ac:dyDescent="0.2">
      <c r="J619532" s="97"/>
    </row>
    <row r="619533" spans="10:10" x14ac:dyDescent="0.2">
      <c r="J619533" s="97"/>
    </row>
    <row r="619534" spans="10:10" x14ac:dyDescent="0.2">
      <c r="J619534" s="97"/>
    </row>
    <row r="619535" spans="10:10" x14ac:dyDescent="0.2">
      <c r="J619535" s="97"/>
    </row>
    <row r="619536" spans="10:10" x14ac:dyDescent="0.2">
      <c r="J619536" s="97"/>
    </row>
    <row r="619537" spans="10:10" x14ac:dyDescent="0.2">
      <c r="J619537" s="97"/>
    </row>
    <row r="619538" spans="10:10" x14ac:dyDescent="0.2">
      <c r="J619538" s="97"/>
    </row>
    <row r="619539" spans="10:10" x14ac:dyDescent="0.2">
      <c r="J619539" s="97"/>
    </row>
    <row r="619540" spans="10:10" x14ac:dyDescent="0.2">
      <c r="J619540" s="97"/>
    </row>
    <row r="619541" spans="10:10" x14ac:dyDescent="0.2">
      <c r="J619541" s="97"/>
    </row>
    <row r="619542" spans="10:10" x14ac:dyDescent="0.2">
      <c r="J619542" s="97"/>
    </row>
    <row r="619543" spans="10:10" x14ac:dyDescent="0.2">
      <c r="J619543" s="97"/>
    </row>
    <row r="619544" spans="10:10" x14ac:dyDescent="0.2">
      <c r="J619544" s="97"/>
    </row>
    <row r="619545" spans="10:10" x14ac:dyDescent="0.2">
      <c r="J619545" s="97"/>
    </row>
    <row r="619546" spans="10:10" x14ac:dyDescent="0.2">
      <c r="J619546" s="97"/>
    </row>
    <row r="619547" spans="10:10" x14ac:dyDescent="0.2">
      <c r="J619547" s="97"/>
    </row>
    <row r="619548" spans="10:10" x14ac:dyDescent="0.2">
      <c r="J619548" s="97"/>
    </row>
    <row r="619549" spans="10:10" x14ac:dyDescent="0.2">
      <c r="J619549" s="97"/>
    </row>
    <row r="619550" spans="10:10" x14ac:dyDescent="0.2">
      <c r="J619550" s="97"/>
    </row>
    <row r="619551" spans="10:10" x14ac:dyDescent="0.2">
      <c r="J619551" s="97"/>
    </row>
    <row r="619552" spans="10:10" x14ac:dyDescent="0.2">
      <c r="J619552" s="97"/>
    </row>
    <row r="619553" spans="10:10" x14ac:dyDescent="0.2">
      <c r="J619553" s="97"/>
    </row>
    <row r="619554" spans="10:10" x14ac:dyDescent="0.2">
      <c r="J619554" s="97"/>
    </row>
    <row r="619555" spans="10:10" x14ac:dyDescent="0.2">
      <c r="J619555" s="97"/>
    </row>
    <row r="619556" spans="10:10" x14ac:dyDescent="0.2">
      <c r="J619556" s="97"/>
    </row>
    <row r="619557" spans="10:10" x14ac:dyDescent="0.2">
      <c r="J619557" s="97"/>
    </row>
    <row r="619558" spans="10:10" x14ac:dyDescent="0.2">
      <c r="J619558" s="97"/>
    </row>
    <row r="619559" spans="10:10" x14ac:dyDescent="0.2">
      <c r="J619559" s="97"/>
    </row>
    <row r="619560" spans="10:10" x14ac:dyDescent="0.2">
      <c r="J619560" s="97"/>
    </row>
    <row r="619561" spans="10:10" x14ac:dyDescent="0.2">
      <c r="J619561" s="97"/>
    </row>
    <row r="619562" spans="10:10" x14ac:dyDescent="0.2">
      <c r="J619562" s="97"/>
    </row>
    <row r="619563" spans="10:10" x14ac:dyDescent="0.2">
      <c r="J619563" s="97"/>
    </row>
    <row r="619564" spans="10:10" x14ac:dyDescent="0.2">
      <c r="J619564" s="97"/>
    </row>
    <row r="619565" spans="10:10" x14ac:dyDescent="0.2">
      <c r="J619565" s="97"/>
    </row>
    <row r="619566" spans="10:10" x14ac:dyDescent="0.2">
      <c r="J619566" s="97"/>
    </row>
    <row r="619567" spans="10:10" x14ac:dyDescent="0.2">
      <c r="J619567" s="97"/>
    </row>
    <row r="619568" spans="10:10" x14ac:dyDescent="0.2">
      <c r="J619568" s="97"/>
    </row>
    <row r="619569" spans="10:10" x14ac:dyDescent="0.2">
      <c r="J619569" s="97"/>
    </row>
    <row r="619570" spans="10:10" x14ac:dyDescent="0.2">
      <c r="J619570" s="97"/>
    </row>
    <row r="619571" spans="10:10" x14ac:dyDescent="0.2">
      <c r="J619571" s="97"/>
    </row>
    <row r="619572" spans="10:10" x14ac:dyDescent="0.2">
      <c r="J619572" s="97"/>
    </row>
    <row r="619573" spans="10:10" x14ac:dyDescent="0.2">
      <c r="J619573" s="97"/>
    </row>
    <row r="619574" spans="10:10" x14ac:dyDescent="0.2">
      <c r="J619574" s="97"/>
    </row>
    <row r="619575" spans="10:10" x14ac:dyDescent="0.2">
      <c r="J619575" s="97"/>
    </row>
    <row r="619576" spans="10:10" x14ac:dyDescent="0.2">
      <c r="J619576" s="97"/>
    </row>
    <row r="619577" spans="10:10" x14ac:dyDescent="0.2">
      <c r="J619577" s="97"/>
    </row>
    <row r="619578" spans="10:10" x14ac:dyDescent="0.2">
      <c r="J619578" s="97"/>
    </row>
    <row r="619579" spans="10:10" x14ac:dyDescent="0.2">
      <c r="J619579" s="97"/>
    </row>
    <row r="619580" spans="10:10" x14ac:dyDescent="0.2">
      <c r="J619580" s="97"/>
    </row>
    <row r="619581" spans="10:10" x14ac:dyDescent="0.2">
      <c r="J619581" s="97"/>
    </row>
    <row r="619582" spans="10:10" x14ac:dyDescent="0.2">
      <c r="J619582" s="97"/>
    </row>
    <row r="619583" spans="10:10" x14ac:dyDescent="0.2">
      <c r="J619583" s="97"/>
    </row>
    <row r="619584" spans="10:10" x14ac:dyDescent="0.2">
      <c r="J619584" s="97"/>
    </row>
    <row r="619585" spans="10:10" x14ac:dyDescent="0.2">
      <c r="J619585" s="97"/>
    </row>
    <row r="619586" spans="10:10" x14ac:dyDescent="0.2">
      <c r="J619586" s="97"/>
    </row>
    <row r="619587" spans="10:10" x14ac:dyDescent="0.2">
      <c r="J619587" s="97"/>
    </row>
    <row r="619588" spans="10:10" x14ac:dyDescent="0.2">
      <c r="J619588" s="97"/>
    </row>
    <row r="619589" spans="10:10" x14ac:dyDescent="0.2">
      <c r="J619589" s="97"/>
    </row>
    <row r="619590" spans="10:10" x14ac:dyDescent="0.2">
      <c r="J619590" s="97"/>
    </row>
    <row r="619591" spans="10:10" x14ac:dyDescent="0.2">
      <c r="J619591" s="97"/>
    </row>
    <row r="619592" spans="10:10" x14ac:dyDescent="0.2">
      <c r="J619592" s="97"/>
    </row>
    <row r="619593" spans="10:10" x14ac:dyDescent="0.2">
      <c r="J619593" s="97"/>
    </row>
    <row r="619594" spans="10:10" x14ac:dyDescent="0.2">
      <c r="J619594" s="97"/>
    </row>
    <row r="619595" spans="10:10" x14ac:dyDescent="0.2">
      <c r="J619595" s="97"/>
    </row>
    <row r="619596" spans="10:10" x14ac:dyDescent="0.2">
      <c r="J619596" s="97"/>
    </row>
    <row r="619597" spans="10:10" x14ac:dyDescent="0.2">
      <c r="J619597" s="97"/>
    </row>
    <row r="619598" spans="10:10" x14ac:dyDescent="0.2">
      <c r="J619598" s="97"/>
    </row>
    <row r="619599" spans="10:10" x14ac:dyDescent="0.2">
      <c r="J619599" s="97"/>
    </row>
    <row r="619600" spans="10:10" x14ac:dyDescent="0.2">
      <c r="J619600" s="97"/>
    </row>
    <row r="619601" spans="10:10" x14ac:dyDescent="0.2">
      <c r="J619601" s="97"/>
    </row>
    <row r="619602" spans="10:10" x14ac:dyDescent="0.2">
      <c r="J619602" s="97"/>
    </row>
    <row r="619603" spans="10:10" x14ac:dyDescent="0.2">
      <c r="J619603" s="97"/>
    </row>
    <row r="619604" spans="10:10" x14ac:dyDescent="0.2">
      <c r="J619604" s="97"/>
    </row>
    <row r="619605" spans="10:10" x14ac:dyDescent="0.2">
      <c r="J619605" s="97"/>
    </row>
    <row r="619606" spans="10:10" x14ac:dyDescent="0.2">
      <c r="J619606" s="97"/>
    </row>
    <row r="619607" spans="10:10" x14ac:dyDescent="0.2">
      <c r="J619607" s="97"/>
    </row>
    <row r="619608" spans="10:10" x14ac:dyDescent="0.2">
      <c r="J619608" s="97"/>
    </row>
    <row r="619609" spans="10:10" x14ac:dyDescent="0.2">
      <c r="J619609" s="97"/>
    </row>
    <row r="619610" spans="10:10" x14ac:dyDescent="0.2">
      <c r="J619610" s="97"/>
    </row>
    <row r="619611" spans="10:10" x14ac:dyDescent="0.2">
      <c r="J619611" s="97"/>
    </row>
    <row r="619612" spans="10:10" x14ac:dyDescent="0.2">
      <c r="J619612" s="97"/>
    </row>
    <row r="619613" spans="10:10" x14ac:dyDescent="0.2">
      <c r="J619613" s="97"/>
    </row>
    <row r="619614" spans="10:10" x14ac:dyDescent="0.2">
      <c r="J619614" s="97"/>
    </row>
    <row r="619615" spans="10:10" x14ac:dyDescent="0.2">
      <c r="J619615" s="97"/>
    </row>
    <row r="619616" spans="10:10" x14ac:dyDescent="0.2">
      <c r="J619616" s="97"/>
    </row>
    <row r="619617" spans="10:10" x14ac:dyDescent="0.2">
      <c r="J619617" s="97"/>
    </row>
    <row r="619618" spans="10:10" x14ac:dyDescent="0.2">
      <c r="J619618" s="97"/>
    </row>
    <row r="619619" spans="10:10" x14ac:dyDescent="0.2">
      <c r="J619619" s="97"/>
    </row>
    <row r="619620" spans="10:10" x14ac:dyDescent="0.2">
      <c r="J619620" s="97"/>
    </row>
    <row r="619621" spans="10:10" x14ac:dyDescent="0.2">
      <c r="J619621" s="97"/>
    </row>
    <row r="619622" spans="10:10" x14ac:dyDescent="0.2">
      <c r="J619622" s="97"/>
    </row>
    <row r="619623" spans="10:10" x14ac:dyDescent="0.2">
      <c r="J619623" s="97"/>
    </row>
    <row r="619624" spans="10:10" x14ac:dyDescent="0.2">
      <c r="J619624" s="97"/>
    </row>
    <row r="619625" spans="10:10" x14ac:dyDescent="0.2">
      <c r="J619625" s="97"/>
    </row>
    <row r="619626" spans="10:10" x14ac:dyDescent="0.2">
      <c r="J619626" s="97"/>
    </row>
    <row r="619627" spans="10:10" x14ac:dyDescent="0.2">
      <c r="J619627" s="97"/>
    </row>
    <row r="619628" spans="10:10" x14ac:dyDescent="0.2">
      <c r="J619628" s="97"/>
    </row>
    <row r="619629" spans="10:10" x14ac:dyDescent="0.2">
      <c r="J619629" s="97"/>
    </row>
    <row r="619630" spans="10:10" x14ac:dyDescent="0.2">
      <c r="J619630" s="97"/>
    </row>
    <row r="619631" spans="10:10" x14ac:dyDescent="0.2">
      <c r="J619631" s="97"/>
    </row>
    <row r="619632" spans="10:10" x14ac:dyDescent="0.2">
      <c r="J619632" s="97"/>
    </row>
    <row r="619633" spans="10:10" x14ac:dyDescent="0.2">
      <c r="J619633" s="97"/>
    </row>
    <row r="619634" spans="10:10" x14ac:dyDescent="0.2">
      <c r="J619634" s="97"/>
    </row>
    <row r="619635" spans="10:10" x14ac:dyDescent="0.2">
      <c r="J619635" s="97"/>
    </row>
    <row r="619636" spans="10:10" x14ac:dyDescent="0.2">
      <c r="J619636" s="97"/>
    </row>
    <row r="619637" spans="10:10" x14ac:dyDescent="0.2">
      <c r="J619637" s="97"/>
    </row>
    <row r="619638" spans="10:10" x14ac:dyDescent="0.2">
      <c r="J619638" s="97"/>
    </row>
    <row r="619639" spans="10:10" x14ac:dyDescent="0.2">
      <c r="J619639" s="97"/>
    </row>
    <row r="619640" spans="10:10" x14ac:dyDescent="0.2">
      <c r="J619640" s="97"/>
    </row>
    <row r="619641" spans="10:10" x14ac:dyDescent="0.2">
      <c r="J619641" s="97"/>
    </row>
    <row r="619642" spans="10:10" x14ac:dyDescent="0.2">
      <c r="J619642" s="97"/>
    </row>
    <row r="619643" spans="10:10" x14ac:dyDescent="0.2">
      <c r="J619643" s="97"/>
    </row>
    <row r="619644" spans="10:10" x14ac:dyDescent="0.2">
      <c r="J619644" s="97"/>
    </row>
    <row r="619645" spans="10:10" x14ac:dyDescent="0.2">
      <c r="J619645" s="97"/>
    </row>
    <row r="619646" spans="10:10" x14ac:dyDescent="0.2">
      <c r="J619646" s="97"/>
    </row>
    <row r="619647" spans="10:10" x14ac:dyDescent="0.2">
      <c r="J619647" s="97"/>
    </row>
    <row r="619648" spans="10:10" x14ac:dyDescent="0.2">
      <c r="J619648" s="97"/>
    </row>
    <row r="619649" spans="10:10" x14ac:dyDescent="0.2">
      <c r="J619649" s="97"/>
    </row>
    <row r="619650" spans="10:10" x14ac:dyDescent="0.2">
      <c r="J619650" s="97"/>
    </row>
    <row r="619651" spans="10:10" x14ac:dyDescent="0.2">
      <c r="J619651" s="97"/>
    </row>
    <row r="619652" spans="10:10" x14ac:dyDescent="0.2">
      <c r="J619652" s="97"/>
    </row>
    <row r="619653" spans="10:10" x14ac:dyDescent="0.2">
      <c r="J619653" s="97"/>
    </row>
    <row r="619654" spans="10:10" x14ac:dyDescent="0.2">
      <c r="J619654" s="97"/>
    </row>
    <row r="619655" spans="10:10" x14ac:dyDescent="0.2">
      <c r="J619655" s="97"/>
    </row>
    <row r="619656" spans="10:10" x14ac:dyDescent="0.2">
      <c r="J619656" s="97"/>
    </row>
    <row r="619657" spans="10:10" x14ac:dyDescent="0.2">
      <c r="J619657" s="97"/>
    </row>
    <row r="619658" spans="10:10" x14ac:dyDescent="0.2">
      <c r="J619658" s="97"/>
    </row>
    <row r="619659" spans="10:10" x14ac:dyDescent="0.2">
      <c r="J619659" s="97"/>
    </row>
    <row r="619660" spans="10:10" x14ac:dyDescent="0.2">
      <c r="J619660" s="97"/>
    </row>
    <row r="619661" spans="10:10" x14ac:dyDescent="0.2">
      <c r="J619661" s="97"/>
    </row>
    <row r="619662" spans="10:10" x14ac:dyDescent="0.2">
      <c r="J619662" s="97"/>
    </row>
    <row r="619663" spans="10:10" x14ac:dyDescent="0.2">
      <c r="J619663" s="97"/>
    </row>
    <row r="619664" spans="10:10" x14ac:dyDescent="0.2">
      <c r="J619664" s="97"/>
    </row>
    <row r="619665" spans="10:10" x14ac:dyDescent="0.2">
      <c r="J619665" s="97"/>
    </row>
    <row r="619666" spans="10:10" x14ac:dyDescent="0.2">
      <c r="J619666" s="97"/>
    </row>
    <row r="619667" spans="10:10" x14ac:dyDescent="0.2">
      <c r="J619667" s="97"/>
    </row>
    <row r="619668" spans="10:10" x14ac:dyDescent="0.2">
      <c r="J619668" s="97"/>
    </row>
    <row r="619669" spans="10:10" x14ac:dyDescent="0.2">
      <c r="J619669" s="97"/>
    </row>
    <row r="619670" spans="10:10" x14ac:dyDescent="0.2">
      <c r="J619670" s="97"/>
    </row>
    <row r="619671" spans="10:10" x14ac:dyDescent="0.2">
      <c r="J619671" s="97"/>
    </row>
    <row r="619672" spans="10:10" x14ac:dyDescent="0.2">
      <c r="J619672" s="97"/>
    </row>
    <row r="619673" spans="10:10" x14ac:dyDescent="0.2">
      <c r="J619673" s="97"/>
    </row>
    <row r="619674" spans="10:10" x14ac:dyDescent="0.2">
      <c r="J619674" s="97"/>
    </row>
    <row r="619675" spans="10:10" x14ac:dyDescent="0.2">
      <c r="J619675" s="97"/>
    </row>
    <row r="619676" spans="10:10" x14ac:dyDescent="0.2">
      <c r="J619676" s="97"/>
    </row>
    <row r="619677" spans="10:10" x14ac:dyDescent="0.2">
      <c r="J619677" s="97"/>
    </row>
    <row r="619678" spans="10:10" x14ac:dyDescent="0.2">
      <c r="J619678" s="97"/>
    </row>
    <row r="619679" spans="10:10" x14ac:dyDescent="0.2">
      <c r="J619679" s="97"/>
    </row>
    <row r="619680" spans="10:10" x14ac:dyDescent="0.2">
      <c r="J619680" s="97"/>
    </row>
    <row r="619681" spans="10:10" x14ac:dyDescent="0.2">
      <c r="J619681" s="97"/>
    </row>
    <row r="619682" spans="10:10" x14ac:dyDescent="0.2">
      <c r="J619682" s="97"/>
    </row>
    <row r="619683" spans="10:10" x14ac:dyDescent="0.2">
      <c r="J619683" s="97"/>
    </row>
    <row r="619684" spans="10:10" x14ac:dyDescent="0.2">
      <c r="J619684" s="97"/>
    </row>
    <row r="619685" spans="10:10" x14ac:dyDescent="0.2">
      <c r="J619685" s="97"/>
    </row>
    <row r="619686" spans="10:10" x14ac:dyDescent="0.2">
      <c r="J619686" s="97"/>
    </row>
    <row r="619687" spans="10:10" x14ac:dyDescent="0.2">
      <c r="J619687" s="97"/>
    </row>
    <row r="619688" spans="10:10" x14ac:dyDescent="0.2">
      <c r="J619688" s="97"/>
    </row>
    <row r="619689" spans="10:10" x14ac:dyDescent="0.2">
      <c r="J619689" s="97"/>
    </row>
    <row r="619690" spans="10:10" x14ac:dyDescent="0.2">
      <c r="J619690" s="97"/>
    </row>
    <row r="619691" spans="10:10" x14ac:dyDescent="0.2">
      <c r="J619691" s="97"/>
    </row>
    <row r="619692" spans="10:10" x14ac:dyDescent="0.2">
      <c r="J619692" s="97"/>
    </row>
    <row r="619693" spans="10:10" x14ac:dyDescent="0.2">
      <c r="J619693" s="97"/>
    </row>
    <row r="619694" spans="10:10" x14ac:dyDescent="0.2">
      <c r="J619694" s="97"/>
    </row>
    <row r="619695" spans="10:10" x14ac:dyDescent="0.2">
      <c r="J619695" s="97"/>
    </row>
    <row r="619696" spans="10:10" x14ac:dyDescent="0.2">
      <c r="J619696" s="97"/>
    </row>
    <row r="619697" spans="10:10" x14ac:dyDescent="0.2">
      <c r="J619697" s="97"/>
    </row>
    <row r="619698" spans="10:10" x14ac:dyDescent="0.2">
      <c r="J619698" s="97"/>
    </row>
    <row r="619699" spans="10:10" x14ac:dyDescent="0.2">
      <c r="J619699" s="97"/>
    </row>
    <row r="619700" spans="10:10" x14ac:dyDescent="0.2">
      <c r="J619700" s="97"/>
    </row>
    <row r="619701" spans="10:10" x14ac:dyDescent="0.2">
      <c r="J619701" s="97"/>
    </row>
    <row r="619702" spans="10:10" x14ac:dyDescent="0.2">
      <c r="J619702" s="97"/>
    </row>
    <row r="619703" spans="10:10" x14ac:dyDescent="0.2">
      <c r="J619703" s="97"/>
    </row>
    <row r="619704" spans="10:10" x14ac:dyDescent="0.2">
      <c r="J619704" s="97"/>
    </row>
    <row r="619705" spans="10:10" x14ac:dyDescent="0.2">
      <c r="J619705" s="97"/>
    </row>
    <row r="619706" spans="10:10" x14ac:dyDescent="0.2">
      <c r="J619706" s="97"/>
    </row>
    <row r="619707" spans="10:10" x14ac:dyDescent="0.2">
      <c r="J619707" s="97"/>
    </row>
    <row r="619708" spans="10:10" x14ac:dyDescent="0.2">
      <c r="J619708" s="97"/>
    </row>
    <row r="619709" spans="10:10" x14ac:dyDescent="0.2">
      <c r="J619709" s="97"/>
    </row>
    <row r="619710" spans="10:10" x14ac:dyDescent="0.2">
      <c r="J619710" s="97"/>
    </row>
    <row r="619711" spans="10:10" x14ac:dyDescent="0.2">
      <c r="J619711" s="97"/>
    </row>
    <row r="619712" spans="10:10" x14ac:dyDescent="0.2">
      <c r="J619712" s="97"/>
    </row>
    <row r="619713" spans="10:10" x14ac:dyDescent="0.2">
      <c r="J619713" s="97"/>
    </row>
    <row r="619714" spans="10:10" x14ac:dyDescent="0.2">
      <c r="J619714" s="97"/>
    </row>
    <row r="619715" spans="10:10" x14ac:dyDescent="0.2">
      <c r="J619715" s="97"/>
    </row>
    <row r="619716" spans="10:10" x14ac:dyDescent="0.2">
      <c r="J619716" s="97"/>
    </row>
    <row r="619717" spans="10:10" x14ac:dyDescent="0.2">
      <c r="J619717" s="97"/>
    </row>
    <row r="619718" spans="10:10" x14ac:dyDescent="0.2">
      <c r="J619718" s="97"/>
    </row>
    <row r="619719" spans="10:10" x14ac:dyDescent="0.2">
      <c r="J619719" s="97"/>
    </row>
    <row r="619720" spans="10:10" x14ac:dyDescent="0.2">
      <c r="J619720" s="97"/>
    </row>
    <row r="619721" spans="10:10" x14ac:dyDescent="0.2">
      <c r="J619721" s="97"/>
    </row>
    <row r="619722" spans="10:10" x14ac:dyDescent="0.2">
      <c r="J619722" s="97"/>
    </row>
    <row r="619749" spans="10:10" x14ac:dyDescent="0.2">
      <c r="J619749" s="97"/>
    </row>
    <row r="619776" spans="10:10" x14ac:dyDescent="0.2">
      <c r="J619776" s="97"/>
    </row>
    <row r="619802" spans="10:10" x14ac:dyDescent="0.2">
      <c r="J619802" s="97"/>
    </row>
    <row r="619829" spans="10:10" x14ac:dyDescent="0.2">
      <c r="J619829" s="97"/>
    </row>
    <row r="619832" spans="10:10" x14ac:dyDescent="0.2">
      <c r="J619832" s="97"/>
    </row>
    <row r="619833" spans="10:10" x14ac:dyDescent="0.2">
      <c r="J619833" s="97"/>
    </row>
    <row r="619834" spans="10:10" x14ac:dyDescent="0.2">
      <c r="J619834" s="97"/>
    </row>
    <row r="619835" spans="10:10" x14ac:dyDescent="0.2">
      <c r="J619835" s="97"/>
    </row>
    <row r="619836" spans="10:10" x14ac:dyDescent="0.2">
      <c r="J619836" s="97"/>
    </row>
    <row r="619837" spans="10:10" x14ac:dyDescent="0.2">
      <c r="J619837" s="97"/>
    </row>
    <row r="619838" spans="10:10" x14ac:dyDescent="0.2">
      <c r="J619838" s="97"/>
    </row>
    <row r="619839" spans="10:10" x14ac:dyDescent="0.2">
      <c r="J619839" s="97"/>
    </row>
    <row r="619840" spans="10:10" x14ac:dyDescent="0.2">
      <c r="J619840" s="97"/>
    </row>
    <row r="619841" spans="10:10" x14ac:dyDescent="0.2">
      <c r="J619841" s="97"/>
    </row>
    <row r="619842" spans="10:10" x14ac:dyDescent="0.2">
      <c r="J619842" s="97"/>
    </row>
    <row r="619843" spans="10:10" x14ac:dyDescent="0.2">
      <c r="J619843" s="97"/>
    </row>
    <row r="619844" spans="10:10" x14ac:dyDescent="0.2">
      <c r="J619844" s="97"/>
    </row>
    <row r="619845" spans="10:10" x14ac:dyDescent="0.2">
      <c r="J619845" s="97"/>
    </row>
    <row r="619846" spans="10:10" x14ac:dyDescent="0.2">
      <c r="J619846" s="97"/>
    </row>
    <row r="619847" spans="10:10" x14ac:dyDescent="0.2">
      <c r="J619847" s="97"/>
    </row>
    <row r="619848" spans="10:10" x14ac:dyDescent="0.2">
      <c r="J619848" s="97"/>
    </row>
    <row r="619849" spans="10:10" x14ac:dyDescent="0.2">
      <c r="J619849" s="97"/>
    </row>
    <row r="619850" spans="10:10" x14ac:dyDescent="0.2">
      <c r="J619850" s="97"/>
    </row>
    <row r="619851" spans="10:10" x14ac:dyDescent="0.2">
      <c r="J619851" s="97"/>
    </row>
    <row r="619852" spans="10:10" x14ac:dyDescent="0.2">
      <c r="J619852" s="97"/>
    </row>
    <row r="619853" spans="10:10" x14ac:dyDescent="0.2">
      <c r="J619853" s="97"/>
    </row>
    <row r="619854" spans="10:10" x14ac:dyDescent="0.2">
      <c r="J619854" s="97"/>
    </row>
    <row r="619855" spans="10:10" x14ac:dyDescent="0.2">
      <c r="J619855" s="97"/>
    </row>
    <row r="619856" spans="10:10" x14ac:dyDescent="0.2">
      <c r="J619856" s="97"/>
    </row>
    <row r="619857" spans="10:10" x14ac:dyDescent="0.2">
      <c r="J619857" s="97"/>
    </row>
    <row r="619858" spans="10:10" x14ac:dyDescent="0.2">
      <c r="J619858" s="97"/>
    </row>
    <row r="619859" spans="10:10" x14ac:dyDescent="0.2">
      <c r="J619859" s="97"/>
    </row>
    <row r="619860" spans="10:10" x14ac:dyDescent="0.2">
      <c r="J619860" s="97"/>
    </row>
    <row r="619861" spans="10:10" x14ac:dyDescent="0.2">
      <c r="J619861" s="97"/>
    </row>
    <row r="619862" spans="10:10" x14ac:dyDescent="0.2">
      <c r="J619862" s="97"/>
    </row>
    <row r="619863" spans="10:10" x14ac:dyDescent="0.2">
      <c r="J619863" s="97"/>
    </row>
    <row r="619864" spans="10:10" x14ac:dyDescent="0.2">
      <c r="J619864" s="97"/>
    </row>
    <row r="619865" spans="10:10" x14ac:dyDescent="0.2">
      <c r="J619865" s="97"/>
    </row>
    <row r="619866" spans="10:10" x14ac:dyDescent="0.2">
      <c r="J619866" s="97"/>
    </row>
    <row r="619867" spans="10:10" x14ac:dyDescent="0.2">
      <c r="J619867" s="97"/>
    </row>
    <row r="619868" spans="10:10" x14ac:dyDescent="0.2">
      <c r="J619868" s="97"/>
    </row>
    <row r="619869" spans="10:10" x14ac:dyDescent="0.2">
      <c r="J619869" s="97"/>
    </row>
    <row r="619870" spans="10:10" x14ac:dyDescent="0.2">
      <c r="J619870" s="97"/>
    </row>
    <row r="619871" spans="10:10" x14ac:dyDescent="0.2">
      <c r="J619871" s="97"/>
    </row>
    <row r="619872" spans="10:10" x14ac:dyDescent="0.2">
      <c r="J619872" s="97"/>
    </row>
    <row r="619873" spans="10:10" x14ac:dyDescent="0.2">
      <c r="J619873" s="97"/>
    </row>
    <row r="619874" spans="10:10" x14ac:dyDescent="0.2">
      <c r="J619874" s="97"/>
    </row>
    <row r="619875" spans="10:10" x14ac:dyDescent="0.2">
      <c r="J619875" s="97"/>
    </row>
    <row r="619876" spans="10:10" x14ac:dyDescent="0.2">
      <c r="J619876" s="97"/>
    </row>
    <row r="619877" spans="10:10" x14ac:dyDescent="0.2">
      <c r="J619877" s="97"/>
    </row>
    <row r="619878" spans="10:10" x14ac:dyDescent="0.2">
      <c r="J619878" s="97"/>
    </row>
    <row r="619879" spans="10:10" x14ac:dyDescent="0.2">
      <c r="J619879" s="97"/>
    </row>
    <row r="619880" spans="10:10" x14ac:dyDescent="0.2">
      <c r="J619880" s="97"/>
    </row>
    <row r="619881" spans="10:10" x14ac:dyDescent="0.2">
      <c r="J619881" s="97"/>
    </row>
    <row r="619882" spans="10:10" x14ac:dyDescent="0.2">
      <c r="J619882" s="97"/>
    </row>
    <row r="619883" spans="10:10" x14ac:dyDescent="0.2">
      <c r="J619883" s="97"/>
    </row>
    <row r="619884" spans="10:10" x14ac:dyDescent="0.2">
      <c r="J619884" s="97"/>
    </row>
    <row r="619885" spans="10:10" x14ac:dyDescent="0.2">
      <c r="J619885" s="97"/>
    </row>
    <row r="619886" spans="10:10" x14ac:dyDescent="0.2">
      <c r="J619886" s="97"/>
    </row>
    <row r="619887" spans="10:10" x14ac:dyDescent="0.2">
      <c r="J619887" s="97"/>
    </row>
    <row r="619888" spans="10:10" x14ac:dyDescent="0.2">
      <c r="J619888" s="97"/>
    </row>
    <row r="619889" spans="10:10" x14ac:dyDescent="0.2">
      <c r="J619889" s="97"/>
    </row>
    <row r="619890" spans="10:10" x14ac:dyDescent="0.2">
      <c r="J619890" s="97"/>
    </row>
    <row r="619891" spans="10:10" x14ac:dyDescent="0.2">
      <c r="J619891" s="97"/>
    </row>
    <row r="619892" spans="10:10" x14ac:dyDescent="0.2">
      <c r="J619892" s="97"/>
    </row>
    <row r="619893" spans="10:10" x14ac:dyDescent="0.2">
      <c r="J619893" s="97"/>
    </row>
    <row r="619894" spans="10:10" x14ac:dyDescent="0.2">
      <c r="J619894" s="97"/>
    </row>
    <row r="619895" spans="10:10" x14ac:dyDescent="0.2">
      <c r="J619895" s="97"/>
    </row>
    <row r="619896" spans="10:10" x14ac:dyDescent="0.2">
      <c r="J619896" s="97"/>
    </row>
    <row r="619897" spans="10:10" x14ac:dyDescent="0.2">
      <c r="J619897" s="97"/>
    </row>
    <row r="619898" spans="10:10" x14ac:dyDescent="0.2">
      <c r="J619898" s="97"/>
    </row>
    <row r="619899" spans="10:10" x14ac:dyDescent="0.2">
      <c r="J619899" s="97"/>
    </row>
    <row r="619900" spans="10:10" x14ac:dyDescent="0.2">
      <c r="J619900" s="97"/>
    </row>
    <row r="619901" spans="10:10" x14ac:dyDescent="0.2">
      <c r="J619901" s="97"/>
    </row>
    <row r="619902" spans="10:10" x14ac:dyDescent="0.2">
      <c r="J619902" s="97"/>
    </row>
    <row r="619903" spans="10:10" x14ac:dyDescent="0.2">
      <c r="J619903" s="97"/>
    </row>
    <row r="619904" spans="10:10" x14ac:dyDescent="0.2">
      <c r="J619904" s="97"/>
    </row>
    <row r="619905" spans="10:10" x14ac:dyDescent="0.2">
      <c r="J619905" s="97"/>
    </row>
    <row r="619906" spans="10:10" x14ac:dyDescent="0.2">
      <c r="J619906" s="97"/>
    </row>
    <row r="619907" spans="10:10" x14ac:dyDescent="0.2">
      <c r="J619907" s="97"/>
    </row>
    <row r="619908" spans="10:10" x14ac:dyDescent="0.2">
      <c r="J619908" s="97"/>
    </row>
    <row r="619909" spans="10:10" x14ac:dyDescent="0.2">
      <c r="J619909" s="97"/>
    </row>
    <row r="619910" spans="10:10" x14ac:dyDescent="0.2">
      <c r="J619910" s="97"/>
    </row>
    <row r="619911" spans="10:10" x14ac:dyDescent="0.2">
      <c r="J619911" s="97"/>
    </row>
    <row r="619912" spans="10:10" x14ac:dyDescent="0.2">
      <c r="J619912" s="97"/>
    </row>
    <row r="619913" spans="10:10" x14ac:dyDescent="0.2">
      <c r="J619913" s="97"/>
    </row>
    <row r="619914" spans="10:10" x14ac:dyDescent="0.2">
      <c r="J619914" s="97"/>
    </row>
    <row r="619915" spans="10:10" x14ac:dyDescent="0.2">
      <c r="J619915" s="97"/>
    </row>
    <row r="619916" spans="10:10" x14ac:dyDescent="0.2">
      <c r="J619916" s="97"/>
    </row>
    <row r="619917" spans="10:10" x14ac:dyDescent="0.2">
      <c r="J619917" s="97"/>
    </row>
    <row r="619918" spans="10:10" x14ac:dyDescent="0.2">
      <c r="J619918" s="97"/>
    </row>
    <row r="619919" spans="10:10" x14ac:dyDescent="0.2">
      <c r="J619919" s="97"/>
    </row>
    <row r="619920" spans="10:10" x14ac:dyDescent="0.2">
      <c r="J619920" s="97"/>
    </row>
    <row r="619921" spans="10:10" x14ac:dyDescent="0.2">
      <c r="J619921" s="97"/>
    </row>
    <row r="619922" spans="10:10" x14ac:dyDescent="0.2">
      <c r="J619922" s="97"/>
    </row>
    <row r="619923" spans="10:10" x14ac:dyDescent="0.2">
      <c r="J619923" s="97"/>
    </row>
    <row r="619924" spans="10:10" x14ac:dyDescent="0.2">
      <c r="J619924" s="97"/>
    </row>
    <row r="619925" spans="10:10" x14ac:dyDescent="0.2">
      <c r="J619925" s="97"/>
    </row>
    <row r="619926" spans="10:10" x14ac:dyDescent="0.2">
      <c r="J619926" s="97"/>
    </row>
    <row r="619927" spans="10:10" x14ac:dyDescent="0.2">
      <c r="J619927" s="97"/>
    </row>
    <row r="619928" spans="10:10" x14ac:dyDescent="0.2">
      <c r="J619928" s="97"/>
    </row>
    <row r="619929" spans="10:10" x14ac:dyDescent="0.2">
      <c r="J619929" s="97"/>
    </row>
    <row r="619930" spans="10:10" x14ac:dyDescent="0.2">
      <c r="J619930" s="97"/>
    </row>
    <row r="619931" spans="10:10" x14ac:dyDescent="0.2">
      <c r="J619931" s="97"/>
    </row>
    <row r="619932" spans="10:10" x14ac:dyDescent="0.2">
      <c r="J619932" s="97"/>
    </row>
    <row r="619933" spans="10:10" x14ac:dyDescent="0.2">
      <c r="J619933" s="97"/>
    </row>
    <row r="619934" spans="10:10" x14ac:dyDescent="0.2">
      <c r="J619934" s="97"/>
    </row>
    <row r="619935" spans="10:10" x14ac:dyDescent="0.2">
      <c r="J619935" s="97"/>
    </row>
    <row r="619936" spans="10:10" x14ac:dyDescent="0.2">
      <c r="J619936" s="97"/>
    </row>
    <row r="619937" spans="10:10" x14ac:dyDescent="0.2">
      <c r="J619937" s="97"/>
    </row>
    <row r="619938" spans="10:10" x14ac:dyDescent="0.2">
      <c r="J619938" s="97"/>
    </row>
    <row r="619939" spans="10:10" x14ac:dyDescent="0.2">
      <c r="J619939" s="97"/>
    </row>
    <row r="619940" spans="10:10" x14ac:dyDescent="0.2">
      <c r="J619940" s="97"/>
    </row>
    <row r="619941" spans="10:10" x14ac:dyDescent="0.2">
      <c r="J619941" s="97"/>
    </row>
    <row r="619942" spans="10:10" x14ac:dyDescent="0.2">
      <c r="J619942" s="97"/>
    </row>
    <row r="619943" spans="10:10" x14ac:dyDescent="0.2">
      <c r="J619943" s="97"/>
    </row>
    <row r="619944" spans="10:10" x14ac:dyDescent="0.2">
      <c r="J619944" s="97"/>
    </row>
    <row r="619945" spans="10:10" x14ac:dyDescent="0.2">
      <c r="J619945" s="97"/>
    </row>
    <row r="619946" spans="10:10" x14ac:dyDescent="0.2">
      <c r="J619946" s="97"/>
    </row>
    <row r="619947" spans="10:10" x14ac:dyDescent="0.2">
      <c r="J619947" s="97"/>
    </row>
    <row r="619948" spans="10:10" x14ac:dyDescent="0.2">
      <c r="J619948" s="97"/>
    </row>
    <row r="619949" spans="10:10" x14ac:dyDescent="0.2">
      <c r="J619949" s="97"/>
    </row>
    <row r="619950" spans="10:10" x14ac:dyDescent="0.2">
      <c r="J619950" s="97"/>
    </row>
    <row r="619951" spans="10:10" x14ac:dyDescent="0.2">
      <c r="J619951" s="97"/>
    </row>
    <row r="619952" spans="10:10" x14ac:dyDescent="0.2">
      <c r="J619952" s="97"/>
    </row>
    <row r="619953" spans="10:10" x14ac:dyDescent="0.2">
      <c r="J619953" s="97"/>
    </row>
    <row r="619954" spans="10:10" x14ac:dyDescent="0.2">
      <c r="J619954" s="97"/>
    </row>
    <row r="619955" spans="10:10" x14ac:dyDescent="0.2">
      <c r="J619955" s="97"/>
    </row>
    <row r="619956" spans="10:10" x14ac:dyDescent="0.2">
      <c r="J619956" s="97"/>
    </row>
    <row r="619957" spans="10:10" x14ac:dyDescent="0.2">
      <c r="J619957" s="97"/>
    </row>
    <row r="619958" spans="10:10" x14ac:dyDescent="0.2">
      <c r="J619958" s="97"/>
    </row>
    <row r="619959" spans="10:10" x14ac:dyDescent="0.2">
      <c r="J619959" s="97"/>
    </row>
    <row r="619960" spans="10:10" x14ac:dyDescent="0.2">
      <c r="J619960" s="97"/>
    </row>
    <row r="619961" spans="10:10" x14ac:dyDescent="0.2">
      <c r="J619961" s="97"/>
    </row>
    <row r="619962" spans="10:10" x14ac:dyDescent="0.2">
      <c r="J619962" s="97"/>
    </row>
    <row r="619963" spans="10:10" x14ac:dyDescent="0.2">
      <c r="J619963" s="97"/>
    </row>
    <row r="619964" spans="10:10" x14ac:dyDescent="0.2">
      <c r="J619964" s="97"/>
    </row>
    <row r="619965" spans="10:10" x14ac:dyDescent="0.2">
      <c r="J619965" s="97"/>
    </row>
    <row r="619966" spans="10:10" x14ac:dyDescent="0.2">
      <c r="J619966" s="97"/>
    </row>
    <row r="619967" spans="10:10" x14ac:dyDescent="0.2">
      <c r="J619967" s="97"/>
    </row>
    <row r="619968" spans="10:10" x14ac:dyDescent="0.2">
      <c r="J619968" s="97"/>
    </row>
    <row r="619969" spans="10:10" x14ac:dyDescent="0.2">
      <c r="J619969" s="97"/>
    </row>
    <row r="619970" spans="10:10" x14ac:dyDescent="0.2">
      <c r="J619970" s="97"/>
    </row>
    <row r="619971" spans="10:10" x14ac:dyDescent="0.2">
      <c r="J619971" s="97"/>
    </row>
    <row r="619972" spans="10:10" x14ac:dyDescent="0.2">
      <c r="J619972" s="97"/>
    </row>
    <row r="619973" spans="10:10" x14ac:dyDescent="0.2">
      <c r="J619973" s="97"/>
    </row>
    <row r="619974" spans="10:10" x14ac:dyDescent="0.2">
      <c r="J619974" s="97"/>
    </row>
    <row r="619975" spans="10:10" x14ac:dyDescent="0.2">
      <c r="J619975" s="97"/>
    </row>
    <row r="619976" spans="10:10" x14ac:dyDescent="0.2">
      <c r="J619976" s="97"/>
    </row>
    <row r="619977" spans="10:10" x14ac:dyDescent="0.2">
      <c r="J619977" s="97"/>
    </row>
    <row r="619978" spans="10:10" x14ac:dyDescent="0.2">
      <c r="J619978" s="97"/>
    </row>
    <row r="619979" spans="10:10" x14ac:dyDescent="0.2">
      <c r="J619979" s="97"/>
    </row>
    <row r="619980" spans="10:10" x14ac:dyDescent="0.2">
      <c r="J619980" s="97"/>
    </row>
    <row r="619981" spans="10:10" x14ac:dyDescent="0.2">
      <c r="J619981" s="97"/>
    </row>
    <row r="619982" spans="10:10" x14ac:dyDescent="0.2">
      <c r="J619982" s="97"/>
    </row>
    <row r="619983" spans="10:10" x14ac:dyDescent="0.2">
      <c r="J619983" s="97"/>
    </row>
    <row r="619984" spans="10:10" x14ac:dyDescent="0.2">
      <c r="J619984" s="97"/>
    </row>
    <row r="619985" spans="10:10" x14ac:dyDescent="0.2">
      <c r="J619985" s="97"/>
    </row>
    <row r="619986" spans="10:10" x14ac:dyDescent="0.2">
      <c r="J619986" s="97"/>
    </row>
    <row r="619987" spans="10:10" x14ac:dyDescent="0.2">
      <c r="J619987" s="97"/>
    </row>
    <row r="619988" spans="10:10" x14ac:dyDescent="0.2">
      <c r="J619988" s="97"/>
    </row>
    <row r="619989" spans="10:10" x14ac:dyDescent="0.2">
      <c r="J619989" s="97"/>
    </row>
    <row r="619990" spans="10:10" x14ac:dyDescent="0.2">
      <c r="J619990" s="97"/>
    </row>
    <row r="619991" spans="10:10" x14ac:dyDescent="0.2">
      <c r="J619991" s="97"/>
    </row>
    <row r="619992" spans="10:10" x14ac:dyDescent="0.2">
      <c r="J619992" s="97"/>
    </row>
    <row r="619993" spans="10:10" x14ac:dyDescent="0.2">
      <c r="J619993" s="97"/>
    </row>
    <row r="619994" spans="10:10" x14ac:dyDescent="0.2">
      <c r="J619994" s="97"/>
    </row>
    <row r="619995" spans="10:10" x14ac:dyDescent="0.2">
      <c r="J619995" s="97"/>
    </row>
    <row r="619996" spans="10:10" x14ac:dyDescent="0.2">
      <c r="J619996" s="97"/>
    </row>
    <row r="619997" spans="10:10" x14ac:dyDescent="0.2">
      <c r="J619997" s="97"/>
    </row>
    <row r="619998" spans="10:10" x14ac:dyDescent="0.2">
      <c r="J619998" s="97"/>
    </row>
    <row r="619999" spans="10:10" x14ac:dyDescent="0.2">
      <c r="J619999" s="97"/>
    </row>
    <row r="620000" spans="10:10" x14ac:dyDescent="0.2">
      <c r="J620000" s="97"/>
    </row>
    <row r="620001" spans="10:10" x14ac:dyDescent="0.2">
      <c r="J620001" s="97"/>
    </row>
    <row r="620002" spans="10:10" x14ac:dyDescent="0.2">
      <c r="J620002" s="97"/>
    </row>
    <row r="620003" spans="10:10" x14ac:dyDescent="0.2">
      <c r="J620003" s="97"/>
    </row>
    <row r="620004" spans="10:10" x14ac:dyDescent="0.2">
      <c r="J620004" s="97"/>
    </row>
    <row r="620005" spans="10:10" x14ac:dyDescent="0.2">
      <c r="J620005" s="97"/>
    </row>
    <row r="620006" spans="10:10" x14ac:dyDescent="0.2">
      <c r="J620006" s="97"/>
    </row>
    <row r="620007" spans="10:10" x14ac:dyDescent="0.2">
      <c r="J620007" s="97"/>
    </row>
    <row r="620008" spans="10:10" x14ac:dyDescent="0.2">
      <c r="J620008" s="97"/>
    </row>
    <row r="620009" spans="10:10" x14ac:dyDescent="0.2">
      <c r="J620009" s="97"/>
    </row>
    <row r="620010" spans="10:10" x14ac:dyDescent="0.2">
      <c r="J620010" s="97"/>
    </row>
    <row r="620011" spans="10:10" x14ac:dyDescent="0.2">
      <c r="J620011" s="97"/>
    </row>
    <row r="620012" spans="10:10" x14ac:dyDescent="0.2">
      <c r="J620012" s="97"/>
    </row>
    <row r="620013" spans="10:10" x14ac:dyDescent="0.2">
      <c r="J620013" s="97"/>
    </row>
    <row r="620014" spans="10:10" x14ac:dyDescent="0.2">
      <c r="J620014" s="97"/>
    </row>
    <row r="620015" spans="10:10" x14ac:dyDescent="0.2">
      <c r="J620015" s="97"/>
    </row>
    <row r="620016" spans="10:10" x14ac:dyDescent="0.2">
      <c r="J620016" s="97"/>
    </row>
    <row r="620017" spans="10:10" x14ac:dyDescent="0.2">
      <c r="J620017" s="97"/>
    </row>
    <row r="620018" spans="10:10" x14ac:dyDescent="0.2">
      <c r="J620018" s="97"/>
    </row>
    <row r="620019" spans="10:10" x14ac:dyDescent="0.2">
      <c r="J620019" s="97"/>
    </row>
    <row r="620020" spans="10:10" x14ac:dyDescent="0.2">
      <c r="J620020" s="97"/>
    </row>
    <row r="620021" spans="10:10" x14ac:dyDescent="0.2">
      <c r="J620021" s="97"/>
    </row>
    <row r="620022" spans="10:10" x14ac:dyDescent="0.2">
      <c r="J620022" s="97"/>
    </row>
    <row r="620023" spans="10:10" x14ac:dyDescent="0.2">
      <c r="J620023" s="97"/>
    </row>
    <row r="620024" spans="10:10" x14ac:dyDescent="0.2">
      <c r="J620024" s="97"/>
    </row>
    <row r="620025" spans="10:10" x14ac:dyDescent="0.2">
      <c r="J620025" s="97"/>
    </row>
    <row r="620026" spans="10:10" x14ac:dyDescent="0.2">
      <c r="J620026" s="97"/>
    </row>
    <row r="620027" spans="10:10" x14ac:dyDescent="0.2">
      <c r="J620027" s="97"/>
    </row>
    <row r="620028" spans="10:10" x14ac:dyDescent="0.2">
      <c r="J620028" s="97"/>
    </row>
    <row r="620029" spans="10:10" x14ac:dyDescent="0.2">
      <c r="J620029" s="97"/>
    </row>
    <row r="620030" spans="10:10" x14ac:dyDescent="0.2">
      <c r="J620030" s="97"/>
    </row>
    <row r="620031" spans="10:10" x14ac:dyDescent="0.2">
      <c r="J620031" s="97"/>
    </row>
    <row r="620032" spans="10:10" x14ac:dyDescent="0.2">
      <c r="J620032" s="97"/>
    </row>
    <row r="620033" spans="10:10" x14ac:dyDescent="0.2">
      <c r="J620033" s="97"/>
    </row>
    <row r="620034" spans="10:10" x14ac:dyDescent="0.2">
      <c r="J620034" s="97"/>
    </row>
    <row r="620035" spans="10:10" x14ac:dyDescent="0.2">
      <c r="J620035" s="97"/>
    </row>
    <row r="620036" spans="10:10" x14ac:dyDescent="0.2">
      <c r="J620036" s="97"/>
    </row>
    <row r="620037" spans="10:10" x14ac:dyDescent="0.2">
      <c r="J620037" s="97"/>
    </row>
    <row r="620038" spans="10:10" x14ac:dyDescent="0.2">
      <c r="J620038" s="97"/>
    </row>
    <row r="620039" spans="10:10" x14ac:dyDescent="0.2">
      <c r="J620039" s="97"/>
    </row>
    <row r="620040" spans="10:10" x14ac:dyDescent="0.2">
      <c r="J620040" s="97"/>
    </row>
    <row r="620041" spans="10:10" x14ac:dyDescent="0.2">
      <c r="J620041" s="97"/>
    </row>
    <row r="620042" spans="10:10" x14ac:dyDescent="0.2">
      <c r="J620042" s="97"/>
    </row>
    <row r="620043" spans="10:10" x14ac:dyDescent="0.2">
      <c r="J620043" s="97"/>
    </row>
    <row r="620044" spans="10:10" x14ac:dyDescent="0.2">
      <c r="J620044" s="97"/>
    </row>
    <row r="620045" spans="10:10" x14ac:dyDescent="0.2">
      <c r="J620045" s="97"/>
    </row>
    <row r="620046" spans="10:10" x14ac:dyDescent="0.2">
      <c r="J620046" s="97"/>
    </row>
    <row r="620047" spans="10:10" x14ac:dyDescent="0.2">
      <c r="J620047" s="97"/>
    </row>
    <row r="620048" spans="10:10" x14ac:dyDescent="0.2">
      <c r="J620048" s="97"/>
    </row>
    <row r="620049" spans="10:10" x14ac:dyDescent="0.2">
      <c r="J620049" s="97"/>
    </row>
    <row r="620050" spans="10:10" x14ac:dyDescent="0.2">
      <c r="J620050" s="97"/>
    </row>
    <row r="620051" spans="10:10" x14ac:dyDescent="0.2">
      <c r="J620051" s="97"/>
    </row>
    <row r="620052" spans="10:10" x14ac:dyDescent="0.2">
      <c r="J620052" s="97"/>
    </row>
    <row r="620053" spans="10:10" x14ac:dyDescent="0.2">
      <c r="J620053" s="97"/>
    </row>
    <row r="620054" spans="10:10" x14ac:dyDescent="0.2">
      <c r="J620054" s="97"/>
    </row>
    <row r="620055" spans="10:10" x14ac:dyDescent="0.2">
      <c r="J620055" s="97"/>
    </row>
    <row r="620056" spans="10:10" x14ac:dyDescent="0.2">
      <c r="J620056" s="97"/>
    </row>
    <row r="620057" spans="10:10" x14ac:dyDescent="0.2">
      <c r="J620057" s="97"/>
    </row>
    <row r="620058" spans="10:10" x14ac:dyDescent="0.2">
      <c r="J620058" s="97"/>
    </row>
    <row r="620059" spans="10:10" x14ac:dyDescent="0.2">
      <c r="J620059" s="97"/>
    </row>
    <row r="620060" spans="10:10" x14ac:dyDescent="0.2">
      <c r="J620060" s="97"/>
    </row>
    <row r="620061" spans="10:10" x14ac:dyDescent="0.2">
      <c r="J620061" s="97"/>
    </row>
    <row r="620062" spans="10:10" x14ac:dyDescent="0.2">
      <c r="J620062" s="97"/>
    </row>
    <row r="620063" spans="10:10" x14ac:dyDescent="0.2">
      <c r="J620063" s="97"/>
    </row>
    <row r="620064" spans="10:10" x14ac:dyDescent="0.2">
      <c r="J620064" s="97"/>
    </row>
    <row r="620065" spans="10:10" x14ac:dyDescent="0.2">
      <c r="J620065" s="97"/>
    </row>
    <row r="620066" spans="10:10" x14ac:dyDescent="0.2">
      <c r="J620066" s="97"/>
    </row>
    <row r="620067" spans="10:10" x14ac:dyDescent="0.2">
      <c r="J620067" s="97"/>
    </row>
    <row r="620068" spans="10:10" x14ac:dyDescent="0.2">
      <c r="J620068" s="97"/>
    </row>
    <row r="620069" spans="10:10" x14ac:dyDescent="0.2">
      <c r="J620069" s="97"/>
    </row>
    <row r="620070" spans="10:10" x14ac:dyDescent="0.2">
      <c r="J620070" s="97"/>
    </row>
    <row r="620071" spans="10:10" x14ac:dyDescent="0.2">
      <c r="J620071" s="97"/>
    </row>
    <row r="620072" spans="10:10" x14ac:dyDescent="0.2">
      <c r="J620072" s="97"/>
    </row>
    <row r="620073" spans="10:10" x14ac:dyDescent="0.2">
      <c r="J620073" s="97"/>
    </row>
    <row r="620074" spans="10:10" x14ac:dyDescent="0.2">
      <c r="J620074" s="97"/>
    </row>
    <row r="620075" spans="10:10" x14ac:dyDescent="0.2">
      <c r="J620075" s="97"/>
    </row>
    <row r="620076" spans="10:10" x14ac:dyDescent="0.2">
      <c r="J620076" s="97"/>
    </row>
    <row r="620077" spans="10:10" x14ac:dyDescent="0.2">
      <c r="J620077" s="97"/>
    </row>
    <row r="620078" spans="10:10" x14ac:dyDescent="0.2">
      <c r="J620078" s="97"/>
    </row>
    <row r="620079" spans="10:10" x14ac:dyDescent="0.2">
      <c r="J620079" s="97"/>
    </row>
    <row r="620080" spans="10:10" x14ac:dyDescent="0.2">
      <c r="J620080" s="97"/>
    </row>
    <row r="620081" spans="10:10" x14ac:dyDescent="0.2">
      <c r="J620081" s="97"/>
    </row>
    <row r="620082" spans="10:10" x14ac:dyDescent="0.2">
      <c r="J620082" s="97"/>
    </row>
    <row r="620083" spans="10:10" x14ac:dyDescent="0.2">
      <c r="J620083" s="97"/>
    </row>
    <row r="620084" spans="10:10" x14ac:dyDescent="0.2">
      <c r="J620084" s="97"/>
    </row>
    <row r="620085" spans="10:10" x14ac:dyDescent="0.2">
      <c r="J620085" s="97"/>
    </row>
    <row r="620086" spans="10:10" x14ac:dyDescent="0.2">
      <c r="J620086" s="97"/>
    </row>
    <row r="620087" spans="10:10" x14ac:dyDescent="0.2">
      <c r="J620087" s="97"/>
    </row>
    <row r="620088" spans="10:10" x14ac:dyDescent="0.2">
      <c r="J620088" s="97"/>
    </row>
    <row r="620089" spans="10:10" x14ac:dyDescent="0.2">
      <c r="J620089" s="97"/>
    </row>
    <row r="620090" spans="10:10" x14ac:dyDescent="0.2">
      <c r="J620090" s="97"/>
    </row>
    <row r="620091" spans="10:10" x14ac:dyDescent="0.2">
      <c r="J620091" s="97"/>
    </row>
    <row r="620092" spans="10:10" x14ac:dyDescent="0.2">
      <c r="J620092" s="97"/>
    </row>
    <row r="620093" spans="10:10" x14ac:dyDescent="0.2">
      <c r="J620093" s="97"/>
    </row>
    <row r="620094" spans="10:10" x14ac:dyDescent="0.2">
      <c r="J620094" s="97"/>
    </row>
    <row r="620095" spans="10:10" x14ac:dyDescent="0.2">
      <c r="J620095" s="97"/>
    </row>
    <row r="620096" spans="10:10" x14ac:dyDescent="0.2">
      <c r="J620096" s="97"/>
    </row>
    <row r="620097" spans="10:10" x14ac:dyDescent="0.2">
      <c r="J620097" s="97"/>
    </row>
    <row r="620098" spans="10:10" x14ac:dyDescent="0.2">
      <c r="J620098" s="97"/>
    </row>
    <row r="620099" spans="10:10" x14ac:dyDescent="0.2">
      <c r="J620099" s="97"/>
    </row>
    <row r="620100" spans="10:10" x14ac:dyDescent="0.2">
      <c r="J620100" s="97"/>
    </row>
    <row r="620101" spans="10:10" x14ac:dyDescent="0.2">
      <c r="J620101" s="97"/>
    </row>
    <row r="620102" spans="10:10" x14ac:dyDescent="0.2">
      <c r="J620102" s="97"/>
    </row>
    <row r="620103" spans="10:10" x14ac:dyDescent="0.2">
      <c r="J620103" s="97"/>
    </row>
    <row r="620104" spans="10:10" x14ac:dyDescent="0.2">
      <c r="J620104" s="97"/>
    </row>
    <row r="620105" spans="10:10" x14ac:dyDescent="0.2">
      <c r="J620105" s="97"/>
    </row>
    <row r="620106" spans="10:10" x14ac:dyDescent="0.2">
      <c r="J620106" s="97"/>
    </row>
    <row r="620107" spans="10:10" x14ac:dyDescent="0.2">
      <c r="J620107" s="97"/>
    </row>
    <row r="620108" spans="10:10" x14ac:dyDescent="0.2">
      <c r="J620108" s="97"/>
    </row>
    <row r="620109" spans="10:10" x14ac:dyDescent="0.2">
      <c r="J620109" s="97"/>
    </row>
    <row r="620110" spans="10:10" x14ac:dyDescent="0.2">
      <c r="J620110" s="97"/>
    </row>
    <row r="620111" spans="10:10" x14ac:dyDescent="0.2">
      <c r="J620111" s="97"/>
    </row>
    <row r="620112" spans="10:10" x14ac:dyDescent="0.2">
      <c r="J620112" s="97"/>
    </row>
    <row r="620113" spans="10:10" x14ac:dyDescent="0.2">
      <c r="J620113" s="97"/>
    </row>
    <row r="620114" spans="10:10" x14ac:dyDescent="0.2">
      <c r="J620114" s="97"/>
    </row>
    <row r="620115" spans="10:10" x14ac:dyDescent="0.2">
      <c r="J620115" s="97"/>
    </row>
    <row r="620116" spans="10:10" x14ac:dyDescent="0.2">
      <c r="J620116" s="97"/>
    </row>
    <row r="620117" spans="10:10" x14ac:dyDescent="0.2">
      <c r="J620117" s="97"/>
    </row>
    <row r="620118" spans="10:10" x14ac:dyDescent="0.2">
      <c r="J620118" s="97"/>
    </row>
    <row r="620119" spans="10:10" x14ac:dyDescent="0.2">
      <c r="J620119" s="97"/>
    </row>
    <row r="620120" spans="10:10" x14ac:dyDescent="0.2">
      <c r="J620120" s="97"/>
    </row>
    <row r="620121" spans="10:10" x14ac:dyDescent="0.2">
      <c r="J620121" s="97"/>
    </row>
    <row r="620122" spans="10:10" x14ac:dyDescent="0.2">
      <c r="J620122" s="97"/>
    </row>
    <row r="620123" spans="10:10" x14ac:dyDescent="0.2">
      <c r="J620123" s="97"/>
    </row>
    <row r="620124" spans="10:10" x14ac:dyDescent="0.2">
      <c r="J620124" s="97"/>
    </row>
    <row r="620125" spans="10:10" x14ac:dyDescent="0.2">
      <c r="J620125" s="97"/>
    </row>
    <row r="620126" spans="10:10" x14ac:dyDescent="0.2">
      <c r="J620126" s="97"/>
    </row>
    <row r="620127" spans="10:10" x14ac:dyDescent="0.2">
      <c r="J620127" s="97"/>
    </row>
    <row r="620128" spans="10:10" x14ac:dyDescent="0.2">
      <c r="J620128" s="97"/>
    </row>
    <row r="620129" spans="10:10" x14ac:dyDescent="0.2">
      <c r="J620129" s="97"/>
    </row>
    <row r="620130" spans="10:10" x14ac:dyDescent="0.2">
      <c r="J620130" s="97"/>
    </row>
    <row r="620131" spans="10:10" x14ac:dyDescent="0.2">
      <c r="J620131" s="97"/>
    </row>
    <row r="620132" spans="10:10" x14ac:dyDescent="0.2">
      <c r="J620132" s="97"/>
    </row>
    <row r="620133" spans="10:10" x14ac:dyDescent="0.2">
      <c r="J620133" s="97"/>
    </row>
    <row r="620134" spans="10:10" x14ac:dyDescent="0.2">
      <c r="J620134" s="97"/>
    </row>
    <row r="620135" spans="10:10" x14ac:dyDescent="0.2">
      <c r="J620135" s="97"/>
    </row>
    <row r="620136" spans="10:10" x14ac:dyDescent="0.2">
      <c r="J620136" s="97"/>
    </row>
    <row r="620137" spans="10:10" x14ac:dyDescent="0.2">
      <c r="J620137" s="97"/>
    </row>
    <row r="620138" spans="10:10" x14ac:dyDescent="0.2">
      <c r="J620138" s="97"/>
    </row>
    <row r="620139" spans="10:10" x14ac:dyDescent="0.2">
      <c r="J620139" s="97"/>
    </row>
    <row r="620140" spans="10:10" x14ac:dyDescent="0.2">
      <c r="J620140" s="97"/>
    </row>
    <row r="620141" spans="10:10" x14ac:dyDescent="0.2">
      <c r="J620141" s="97"/>
    </row>
    <row r="620142" spans="10:10" x14ac:dyDescent="0.2">
      <c r="J620142" s="97"/>
    </row>
    <row r="620143" spans="10:10" x14ac:dyDescent="0.2">
      <c r="J620143" s="97"/>
    </row>
    <row r="620144" spans="10:10" x14ac:dyDescent="0.2">
      <c r="J620144" s="97"/>
    </row>
    <row r="620145" spans="10:10" x14ac:dyDescent="0.2">
      <c r="J620145" s="97"/>
    </row>
    <row r="620146" spans="10:10" x14ac:dyDescent="0.2">
      <c r="J620146" s="97"/>
    </row>
    <row r="620147" spans="10:10" x14ac:dyDescent="0.2">
      <c r="J620147" s="97"/>
    </row>
    <row r="620148" spans="10:10" x14ac:dyDescent="0.2">
      <c r="J620148" s="97"/>
    </row>
    <row r="620149" spans="10:10" x14ac:dyDescent="0.2">
      <c r="J620149" s="97"/>
    </row>
    <row r="620150" spans="10:10" x14ac:dyDescent="0.2">
      <c r="J620150" s="97"/>
    </row>
    <row r="620151" spans="10:10" x14ac:dyDescent="0.2">
      <c r="J620151" s="97"/>
    </row>
    <row r="620152" spans="10:10" x14ac:dyDescent="0.2">
      <c r="J620152" s="97"/>
    </row>
    <row r="620153" spans="10:10" x14ac:dyDescent="0.2">
      <c r="J620153" s="97"/>
    </row>
    <row r="620154" spans="10:10" x14ac:dyDescent="0.2">
      <c r="J620154" s="97"/>
    </row>
    <row r="620155" spans="10:10" x14ac:dyDescent="0.2">
      <c r="J620155" s="97"/>
    </row>
    <row r="620156" spans="10:10" x14ac:dyDescent="0.2">
      <c r="J620156" s="97"/>
    </row>
    <row r="620157" spans="10:10" x14ac:dyDescent="0.2">
      <c r="J620157" s="97"/>
    </row>
    <row r="620158" spans="10:10" x14ac:dyDescent="0.2">
      <c r="J620158" s="97"/>
    </row>
    <row r="620159" spans="10:10" x14ac:dyDescent="0.2">
      <c r="J620159" s="97"/>
    </row>
    <row r="620160" spans="10:10" x14ac:dyDescent="0.2">
      <c r="J620160" s="97"/>
    </row>
    <row r="620161" spans="10:10" x14ac:dyDescent="0.2">
      <c r="J620161" s="97"/>
    </row>
    <row r="620162" spans="10:10" x14ac:dyDescent="0.2">
      <c r="J620162" s="97"/>
    </row>
    <row r="620163" spans="10:10" x14ac:dyDescent="0.2">
      <c r="J620163" s="97"/>
    </row>
    <row r="620164" spans="10:10" x14ac:dyDescent="0.2">
      <c r="J620164" s="97"/>
    </row>
    <row r="620165" spans="10:10" x14ac:dyDescent="0.2">
      <c r="J620165" s="97"/>
    </row>
    <row r="620166" spans="10:10" x14ac:dyDescent="0.2">
      <c r="J620166" s="97"/>
    </row>
    <row r="620167" spans="10:10" x14ac:dyDescent="0.2">
      <c r="J620167" s="97"/>
    </row>
    <row r="620168" spans="10:10" x14ac:dyDescent="0.2">
      <c r="J620168" s="97"/>
    </row>
    <row r="620169" spans="10:10" x14ac:dyDescent="0.2">
      <c r="J620169" s="97"/>
    </row>
    <row r="620170" spans="10:10" x14ac:dyDescent="0.2">
      <c r="J620170" s="97"/>
    </row>
    <row r="620171" spans="10:10" x14ac:dyDescent="0.2">
      <c r="J620171" s="97"/>
    </row>
    <row r="620172" spans="10:10" x14ac:dyDescent="0.2">
      <c r="J620172" s="97"/>
    </row>
    <row r="620173" spans="10:10" x14ac:dyDescent="0.2">
      <c r="J620173" s="97"/>
    </row>
    <row r="620174" spans="10:10" x14ac:dyDescent="0.2">
      <c r="J620174" s="97"/>
    </row>
    <row r="620175" spans="10:10" x14ac:dyDescent="0.2">
      <c r="J620175" s="97"/>
    </row>
    <row r="620176" spans="10:10" x14ac:dyDescent="0.2">
      <c r="J620176" s="97"/>
    </row>
    <row r="620177" spans="10:10" x14ac:dyDescent="0.2">
      <c r="J620177" s="97"/>
    </row>
    <row r="620178" spans="10:10" x14ac:dyDescent="0.2">
      <c r="J620178" s="97"/>
    </row>
    <row r="620179" spans="10:10" x14ac:dyDescent="0.2">
      <c r="J620179" s="97"/>
    </row>
    <row r="620180" spans="10:10" x14ac:dyDescent="0.2">
      <c r="J620180" s="97"/>
    </row>
    <row r="620181" spans="10:10" x14ac:dyDescent="0.2">
      <c r="J620181" s="97"/>
    </row>
    <row r="620182" spans="10:10" x14ac:dyDescent="0.2">
      <c r="J620182" s="97"/>
    </row>
    <row r="620183" spans="10:10" x14ac:dyDescent="0.2">
      <c r="J620183" s="97"/>
    </row>
    <row r="620184" spans="10:10" x14ac:dyDescent="0.2">
      <c r="J620184" s="97"/>
    </row>
    <row r="620185" spans="10:10" x14ac:dyDescent="0.2">
      <c r="J620185" s="97"/>
    </row>
    <row r="620186" spans="10:10" x14ac:dyDescent="0.2">
      <c r="J620186" s="97"/>
    </row>
    <row r="620187" spans="10:10" x14ac:dyDescent="0.2">
      <c r="J620187" s="97"/>
    </row>
    <row r="620188" spans="10:10" x14ac:dyDescent="0.2">
      <c r="J620188" s="97"/>
    </row>
    <row r="620189" spans="10:10" x14ac:dyDescent="0.2">
      <c r="J620189" s="97"/>
    </row>
    <row r="620190" spans="10:10" x14ac:dyDescent="0.2">
      <c r="J620190" s="97"/>
    </row>
    <row r="620191" spans="10:10" x14ac:dyDescent="0.2">
      <c r="J620191" s="97"/>
    </row>
    <row r="620192" spans="10:10" x14ac:dyDescent="0.2">
      <c r="J620192" s="97"/>
    </row>
    <row r="620193" spans="10:10" x14ac:dyDescent="0.2">
      <c r="J620193" s="97"/>
    </row>
    <row r="620194" spans="10:10" x14ac:dyDescent="0.2">
      <c r="J620194" s="97"/>
    </row>
    <row r="620195" spans="10:10" x14ac:dyDescent="0.2">
      <c r="J620195" s="97"/>
    </row>
    <row r="620196" spans="10:10" x14ac:dyDescent="0.2">
      <c r="J620196" s="97"/>
    </row>
    <row r="620197" spans="10:10" x14ac:dyDescent="0.2">
      <c r="J620197" s="97"/>
    </row>
    <row r="620198" spans="10:10" x14ac:dyDescent="0.2">
      <c r="J620198" s="97"/>
    </row>
    <row r="620199" spans="10:10" x14ac:dyDescent="0.2">
      <c r="J620199" s="97"/>
    </row>
    <row r="620200" spans="10:10" x14ac:dyDescent="0.2">
      <c r="J620200" s="97"/>
    </row>
    <row r="620201" spans="10:10" x14ac:dyDescent="0.2">
      <c r="J620201" s="97"/>
    </row>
    <row r="620202" spans="10:10" x14ac:dyDescent="0.2">
      <c r="J620202" s="97"/>
    </row>
    <row r="620203" spans="10:10" x14ac:dyDescent="0.2">
      <c r="J620203" s="97"/>
    </row>
    <row r="620204" spans="10:10" x14ac:dyDescent="0.2">
      <c r="J620204" s="97"/>
    </row>
    <row r="620205" spans="10:10" x14ac:dyDescent="0.2">
      <c r="J620205" s="97"/>
    </row>
    <row r="620206" spans="10:10" x14ac:dyDescent="0.2">
      <c r="J620206" s="97"/>
    </row>
    <row r="620207" spans="10:10" x14ac:dyDescent="0.2">
      <c r="J620207" s="97"/>
    </row>
    <row r="620208" spans="10:10" x14ac:dyDescent="0.2">
      <c r="J620208" s="97"/>
    </row>
    <row r="620209" spans="10:10" x14ac:dyDescent="0.2">
      <c r="J620209" s="97"/>
    </row>
    <row r="620210" spans="10:10" x14ac:dyDescent="0.2">
      <c r="J620210" s="97"/>
    </row>
    <row r="620211" spans="10:10" x14ac:dyDescent="0.2">
      <c r="J620211" s="97"/>
    </row>
    <row r="620212" spans="10:10" x14ac:dyDescent="0.2">
      <c r="J620212" s="97"/>
    </row>
    <row r="620213" spans="10:10" x14ac:dyDescent="0.2">
      <c r="J620213" s="97"/>
    </row>
    <row r="620214" spans="10:10" x14ac:dyDescent="0.2">
      <c r="J620214" s="97"/>
    </row>
    <row r="620215" spans="10:10" x14ac:dyDescent="0.2">
      <c r="J620215" s="97"/>
    </row>
    <row r="620216" spans="10:10" x14ac:dyDescent="0.2">
      <c r="J620216" s="97"/>
    </row>
    <row r="620217" spans="10:10" x14ac:dyDescent="0.2">
      <c r="J620217" s="97"/>
    </row>
    <row r="620218" spans="10:10" x14ac:dyDescent="0.2">
      <c r="J620218" s="97"/>
    </row>
    <row r="620219" spans="10:10" x14ac:dyDescent="0.2">
      <c r="J620219" s="97"/>
    </row>
    <row r="620220" spans="10:10" x14ac:dyDescent="0.2">
      <c r="J620220" s="97"/>
    </row>
    <row r="620221" spans="10:10" x14ac:dyDescent="0.2">
      <c r="J620221" s="97"/>
    </row>
    <row r="620222" spans="10:10" x14ac:dyDescent="0.2">
      <c r="J620222" s="97"/>
    </row>
    <row r="620223" spans="10:10" x14ac:dyDescent="0.2">
      <c r="J620223" s="97"/>
    </row>
    <row r="620224" spans="10:10" x14ac:dyDescent="0.2">
      <c r="J620224" s="97"/>
    </row>
    <row r="620225" spans="10:10" x14ac:dyDescent="0.2">
      <c r="J620225" s="97"/>
    </row>
    <row r="620226" spans="10:10" x14ac:dyDescent="0.2">
      <c r="J620226" s="97"/>
    </row>
    <row r="620227" spans="10:10" x14ac:dyDescent="0.2">
      <c r="J620227" s="97"/>
    </row>
    <row r="620228" spans="10:10" x14ac:dyDescent="0.2">
      <c r="J620228" s="97"/>
    </row>
    <row r="620229" spans="10:10" x14ac:dyDescent="0.2">
      <c r="J620229" s="97"/>
    </row>
    <row r="620230" spans="10:10" x14ac:dyDescent="0.2">
      <c r="J620230" s="97"/>
    </row>
    <row r="620231" spans="10:10" x14ac:dyDescent="0.2">
      <c r="J620231" s="97"/>
    </row>
    <row r="620232" spans="10:10" x14ac:dyDescent="0.2">
      <c r="J620232" s="97"/>
    </row>
    <row r="620233" spans="10:10" x14ac:dyDescent="0.2">
      <c r="J620233" s="97"/>
    </row>
    <row r="620234" spans="10:10" x14ac:dyDescent="0.2">
      <c r="J620234" s="97"/>
    </row>
    <row r="620235" spans="10:10" x14ac:dyDescent="0.2">
      <c r="J620235" s="97"/>
    </row>
    <row r="620236" spans="10:10" x14ac:dyDescent="0.2">
      <c r="J620236" s="97"/>
    </row>
    <row r="620237" spans="10:10" x14ac:dyDescent="0.2">
      <c r="J620237" s="97"/>
    </row>
    <row r="620238" spans="10:10" x14ac:dyDescent="0.2">
      <c r="J620238" s="97"/>
    </row>
    <row r="620239" spans="10:10" x14ac:dyDescent="0.2">
      <c r="J620239" s="97"/>
    </row>
    <row r="620240" spans="10:10" x14ac:dyDescent="0.2">
      <c r="J620240" s="97"/>
    </row>
    <row r="620241" spans="10:10" x14ac:dyDescent="0.2">
      <c r="J620241" s="97"/>
    </row>
    <row r="620242" spans="10:10" x14ac:dyDescent="0.2">
      <c r="J620242" s="97"/>
    </row>
    <row r="620243" spans="10:10" x14ac:dyDescent="0.2">
      <c r="J620243" s="97"/>
    </row>
    <row r="620244" spans="10:10" x14ac:dyDescent="0.2">
      <c r="J620244" s="97"/>
    </row>
    <row r="620245" spans="10:10" x14ac:dyDescent="0.2">
      <c r="J620245" s="97"/>
    </row>
    <row r="620246" spans="10:10" x14ac:dyDescent="0.2">
      <c r="J620246" s="97"/>
    </row>
    <row r="620247" spans="10:10" x14ac:dyDescent="0.2">
      <c r="J620247" s="97"/>
    </row>
    <row r="620248" spans="10:10" x14ac:dyDescent="0.2">
      <c r="J620248" s="97"/>
    </row>
    <row r="620249" spans="10:10" x14ac:dyDescent="0.2">
      <c r="J620249" s="97"/>
    </row>
    <row r="620250" spans="10:10" x14ac:dyDescent="0.2">
      <c r="J620250" s="97"/>
    </row>
    <row r="620251" spans="10:10" x14ac:dyDescent="0.2">
      <c r="J620251" s="97"/>
    </row>
    <row r="620252" spans="10:10" x14ac:dyDescent="0.2">
      <c r="J620252" s="97"/>
    </row>
    <row r="620253" spans="10:10" x14ac:dyDescent="0.2">
      <c r="J620253" s="97"/>
    </row>
    <row r="620254" spans="10:10" x14ac:dyDescent="0.2">
      <c r="J620254" s="97"/>
    </row>
    <row r="620255" spans="10:10" x14ac:dyDescent="0.2">
      <c r="J620255" s="97"/>
    </row>
    <row r="620256" spans="10:10" x14ac:dyDescent="0.2">
      <c r="J620256" s="97"/>
    </row>
    <row r="620257" spans="10:10" x14ac:dyDescent="0.2">
      <c r="J620257" s="97"/>
    </row>
    <row r="620258" spans="10:10" x14ac:dyDescent="0.2">
      <c r="J620258" s="97"/>
    </row>
    <row r="620259" spans="10:10" x14ac:dyDescent="0.2">
      <c r="J620259" s="97"/>
    </row>
    <row r="620260" spans="10:10" x14ac:dyDescent="0.2">
      <c r="J620260" s="97"/>
    </row>
    <row r="620261" spans="10:10" x14ac:dyDescent="0.2">
      <c r="J620261" s="97"/>
    </row>
    <row r="620262" spans="10:10" x14ac:dyDescent="0.2">
      <c r="J620262" s="97"/>
    </row>
    <row r="620263" spans="10:10" x14ac:dyDescent="0.2">
      <c r="J620263" s="97"/>
    </row>
    <row r="620264" spans="10:10" x14ac:dyDescent="0.2">
      <c r="J620264" s="97"/>
    </row>
    <row r="620265" spans="10:10" x14ac:dyDescent="0.2">
      <c r="J620265" s="97"/>
    </row>
    <row r="620266" spans="10:10" x14ac:dyDescent="0.2">
      <c r="J620266" s="97"/>
    </row>
    <row r="620267" spans="10:10" x14ac:dyDescent="0.2">
      <c r="J620267" s="97"/>
    </row>
    <row r="620268" spans="10:10" x14ac:dyDescent="0.2">
      <c r="J620268" s="97"/>
    </row>
    <row r="620269" spans="10:10" x14ac:dyDescent="0.2">
      <c r="J620269" s="97"/>
    </row>
    <row r="620270" spans="10:10" x14ac:dyDescent="0.2">
      <c r="J620270" s="97"/>
    </row>
    <row r="620271" spans="10:10" x14ac:dyDescent="0.2">
      <c r="J620271" s="97"/>
    </row>
    <row r="620272" spans="10:10" x14ac:dyDescent="0.2">
      <c r="J620272" s="97"/>
    </row>
    <row r="620273" spans="10:10" x14ac:dyDescent="0.2">
      <c r="J620273" s="97"/>
    </row>
    <row r="620274" spans="10:10" x14ac:dyDescent="0.2">
      <c r="J620274" s="97"/>
    </row>
    <row r="620275" spans="10:10" x14ac:dyDescent="0.2">
      <c r="J620275" s="97"/>
    </row>
    <row r="620276" spans="10:10" x14ac:dyDescent="0.2">
      <c r="J620276" s="97"/>
    </row>
    <row r="620277" spans="10:10" x14ac:dyDescent="0.2">
      <c r="J620277" s="97"/>
    </row>
    <row r="620278" spans="10:10" x14ac:dyDescent="0.2">
      <c r="J620278" s="97"/>
    </row>
    <row r="620279" spans="10:10" x14ac:dyDescent="0.2">
      <c r="J620279" s="97"/>
    </row>
    <row r="620280" spans="10:10" x14ac:dyDescent="0.2">
      <c r="J620280" s="97"/>
    </row>
    <row r="620281" spans="10:10" x14ac:dyDescent="0.2">
      <c r="J620281" s="97"/>
    </row>
    <row r="620282" spans="10:10" x14ac:dyDescent="0.2">
      <c r="J620282" s="97"/>
    </row>
    <row r="620283" spans="10:10" x14ac:dyDescent="0.2">
      <c r="J620283" s="97"/>
    </row>
    <row r="620284" spans="10:10" x14ac:dyDescent="0.2">
      <c r="J620284" s="97"/>
    </row>
    <row r="620285" spans="10:10" x14ac:dyDescent="0.2">
      <c r="J620285" s="97"/>
    </row>
    <row r="620286" spans="10:10" x14ac:dyDescent="0.2">
      <c r="J620286" s="97"/>
    </row>
    <row r="620287" spans="10:10" x14ac:dyDescent="0.2">
      <c r="J620287" s="97"/>
    </row>
    <row r="620288" spans="10:10" x14ac:dyDescent="0.2">
      <c r="J620288" s="97"/>
    </row>
    <row r="620289" spans="10:10" x14ac:dyDescent="0.2">
      <c r="J620289" s="97"/>
    </row>
    <row r="620290" spans="10:10" x14ac:dyDescent="0.2">
      <c r="J620290" s="97"/>
    </row>
    <row r="620291" spans="10:10" x14ac:dyDescent="0.2">
      <c r="J620291" s="97"/>
    </row>
    <row r="620292" spans="10:10" x14ac:dyDescent="0.2">
      <c r="J620292" s="97"/>
    </row>
    <row r="620293" spans="10:10" x14ac:dyDescent="0.2">
      <c r="J620293" s="97"/>
    </row>
    <row r="620294" spans="10:10" x14ac:dyDescent="0.2">
      <c r="J620294" s="97"/>
    </row>
    <row r="620295" spans="10:10" x14ac:dyDescent="0.2">
      <c r="J620295" s="97"/>
    </row>
    <row r="620296" spans="10:10" x14ac:dyDescent="0.2">
      <c r="J620296" s="97"/>
    </row>
    <row r="620297" spans="10:10" x14ac:dyDescent="0.2">
      <c r="J620297" s="97"/>
    </row>
    <row r="620298" spans="10:10" x14ac:dyDescent="0.2">
      <c r="J620298" s="97"/>
    </row>
    <row r="620299" spans="10:10" x14ac:dyDescent="0.2">
      <c r="J620299" s="97"/>
    </row>
    <row r="620300" spans="10:10" x14ac:dyDescent="0.2">
      <c r="J620300" s="97"/>
    </row>
    <row r="620301" spans="10:10" x14ac:dyDescent="0.2">
      <c r="J620301" s="97"/>
    </row>
    <row r="620302" spans="10:10" x14ac:dyDescent="0.2">
      <c r="J620302" s="97"/>
    </row>
    <row r="620303" spans="10:10" x14ac:dyDescent="0.2">
      <c r="J620303" s="97"/>
    </row>
    <row r="620304" spans="10:10" x14ac:dyDescent="0.2">
      <c r="J620304" s="97"/>
    </row>
    <row r="620305" spans="10:10" x14ac:dyDescent="0.2">
      <c r="J620305" s="97"/>
    </row>
    <row r="620306" spans="10:10" x14ac:dyDescent="0.2">
      <c r="J620306" s="97"/>
    </row>
    <row r="620307" spans="10:10" x14ac:dyDescent="0.2">
      <c r="J620307" s="97"/>
    </row>
    <row r="620308" spans="10:10" x14ac:dyDescent="0.2">
      <c r="J620308" s="97"/>
    </row>
    <row r="620309" spans="10:10" x14ac:dyDescent="0.2">
      <c r="J620309" s="97"/>
    </row>
    <row r="620310" spans="10:10" x14ac:dyDescent="0.2">
      <c r="J620310" s="97"/>
    </row>
    <row r="620311" spans="10:10" x14ac:dyDescent="0.2">
      <c r="J620311" s="97"/>
    </row>
    <row r="620312" spans="10:10" x14ac:dyDescent="0.2">
      <c r="J620312" s="97"/>
    </row>
    <row r="620313" spans="10:10" x14ac:dyDescent="0.2">
      <c r="J620313" s="97"/>
    </row>
    <row r="620314" spans="10:10" x14ac:dyDescent="0.2">
      <c r="J620314" s="97"/>
    </row>
    <row r="620315" spans="10:10" x14ac:dyDescent="0.2">
      <c r="J620315" s="97"/>
    </row>
    <row r="620316" spans="10:10" x14ac:dyDescent="0.2">
      <c r="J620316" s="97"/>
    </row>
    <row r="620317" spans="10:10" x14ac:dyDescent="0.2">
      <c r="J620317" s="97"/>
    </row>
    <row r="620318" spans="10:10" x14ac:dyDescent="0.2">
      <c r="J620318" s="97"/>
    </row>
    <row r="620319" spans="10:10" x14ac:dyDescent="0.2">
      <c r="J620319" s="97"/>
    </row>
    <row r="620320" spans="10:10" x14ac:dyDescent="0.2">
      <c r="J620320" s="97"/>
    </row>
    <row r="620321" spans="10:10" x14ac:dyDescent="0.2">
      <c r="J620321" s="97"/>
    </row>
    <row r="620322" spans="10:10" x14ac:dyDescent="0.2">
      <c r="J620322" s="97"/>
    </row>
    <row r="620323" spans="10:10" x14ac:dyDescent="0.2">
      <c r="J620323" s="97"/>
    </row>
    <row r="620324" spans="10:10" x14ac:dyDescent="0.2">
      <c r="J620324" s="97"/>
    </row>
    <row r="620325" spans="10:10" x14ac:dyDescent="0.2">
      <c r="J620325" s="97"/>
    </row>
    <row r="620326" spans="10:10" x14ac:dyDescent="0.2">
      <c r="J620326" s="97"/>
    </row>
    <row r="620327" spans="10:10" x14ac:dyDescent="0.2">
      <c r="J620327" s="97"/>
    </row>
    <row r="620328" spans="10:10" x14ac:dyDescent="0.2">
      <c r="J620328" s="97"/>
    </row>
    <row r="620329" spans="10:10" x14ac:dyDescent="0.2">
      <c r="J620329" s="97"/>
    </row>
    <row r="620330" spans="10:10" x14ac:dyDescent="0.2">
      <c r="J620330" s="97"/>
    </row>
    <row r="620331" spans="10:10" x14ac:dyDescent="0.2">
      <c r="J620331" s="97"/>
    </row>
    <row r="620332" spans="10:10" x14ac:dyDescent="0.2">
      <c r="J620332" s="97"/>
    </row>
    <row r="620333" spans="10:10" x14ac:dyDescent="0.2">
      <c r="J620333" s="97"/>
    </row>
    <row r="620334" spans="10:10" x14ac:dyDescent="0.2">
      <c r="J620334" s="97"/>
    </row>
    <row r="620335" spans="10:10" x14ac:dyDescent="0.2">
      <c r="J620335" s="97"/>
    </row>
    <row r="620336" spans="10:10" x14ac:dyDescent="0.2">
      <c r="J620336" s="97"/>
    </row>
    <row r="620337" spans="10:10" x14ac:dyDescent="0.2">
      <c r="J620337" s="97"/>
    </row>
    <row r="620338" spans="10:10" x14ac:dyDescent="0.2">
      <c r="J620338" s="97"/>
    </row>
    <row r="620339" spans="10:10" x14ac:dyDescent="0.2">
      <c r="J620339" s="97"/>
    </row>
    <row r="620340" spans="10:10" x14ac:dyDescent="0.2">
      <c r="J620340" s="97"/>
    </row>
    <row r="620341" spans="10:10" x14ac:dyDescent="0.2">
      <c r="J620341" s="97"/>
    </row>
    <row r="620342" spans="10:10" x14ac:dyDescent="0.2">
      <c r="J620342" s="97"/>
    </row>
    <row r="620343" spans="10:10" x14ac:dyDescent="0.2">
      <c r="J620343" s="97"/>
    </row>
    <row r="620344" spans="10:10" x14ac:dyDescent="0.2">
      <c r="J620344" s="97"/>
    </row>
    <row r="620345" spans="10:10" x14ac:dyDescent="0.2">
      <c r="J620345" s="97"/>
    </row>
    <row r="620346" spans="10:10" x14ac:dyDescent="0.2">
      <c r="J620346" s="97"/>
    </row>
    <row r="620347" spans="10:10" x14ac:dyDescent="0.2">
      <c r="J620347" s="97"/>
    </row>
    <row r="620348" spans="10:10" x14ac:dyDescent="0.2">
      <c r="J620348" s="97"/>
    </row>
    <row r="620349" spans="10:10" x14ac:dyDescent="0.2">
      <c r="J620349" s="97"/>
    </row>
    <row r="620350" spans="10:10" x14ac:dyDescent="0.2">
      <c r="J620350" s="97"/>
    </row>
    <row r="620351" spans="10:10" x14ac:dyDescent="0.2">
      <c r="J620351" s="97"/>
    </row>
    <row r="620352" spans="10:10" x14ac:dyDescent="0.2">
      <c r="J620352" s="97"/>
    </row>
    <row r="620353" spans="10:10" x14ac:dyDescent="0.2">
      <c r="J620353" s="97"/>
    </row>
    <row r="620354" spans="10:10" x14ac:dyDescent="0.2">
      <c r="J620354" s="97"/>
    </row>
    <row r="620355" spans="10:10" x14ac:dyDescent="0.2">
      <c r="J620355" s="97"/>
    </row>
    <row r="620356" spans="10:10" x14ac:dyDescent="0.2">
      <c r="J620356" s="97"/>
    </row>
    <row r="620357" spans="10:10" x14ac:dyDescent="0.2">
      <c r="J620357" s="97"/>
    </row>
    <row r="620358" spans="10:10" x14ac:dyDescent="0.2">
      <c r="J620358" s="97"/>
    </row>
    <row r="620359" spans="10:10" x14ac:dyDescent="0.2">
      <c r="J620359" s="97"/>
    </row>
    <row r="620360" spans="10:10" x14ac:dyDescent="0.2">
      <c r="J620360" s="97"/>
    </row>
    <row r="620361" spans="10:10" x14ac:dyDescent="0.2">
      <c r="J620361" s="97"/>
    </row>
    <row r="620362" spans="10:10" x14ac:dyDescent="0.2">
      <c r="J620362" s="97"/>
    </row>
    <row r="620363" spans="10:10" x14ac:dyDescent="0.2">
      <c r="J620363" s="97"/>
    </row>
    <row r="620364" spans="10:10" x14ac:dyDescent="0.2">
      <c r="J620364" s="97"/>
    </row>
    <row r="620365" spans="10:10" x14ac:dyDescent="0.2">
      <c r="J620365" s="97"/>
    </row>
    <row r="620366" spans="10:10" x14ac:dyDescent="0.2">
      <c r="J620366" s="97"/>
    </row>
    <row r="620367" spans="10:10" x14ac:dyDescent="0.2">
      <c r="J620367" s="97"/>
    </row>
    <row r="620368" spans="10:10" x14ac:dyDescent="0.2">
      <c r="J620368" s="97"/>
    </row>
    <row r="620369" spans="10:10" x14ac:dyDescent="0.2">
      <c r="J620369" s="97"/>
    </row>
    <row r="620370" spans="10:10" x14ac:dyDescent="0.2">
      <c r="J620370" s="97"/>
    </row>
    <row r="620371" spans="10:10" x14ac:dyDescent="0.2">
      <c r="J620371" s="97"/>
    </row>
    <row r="620372" spans="10:10" x14ac:dyDescent="0.2">
      <c r="J620372" s="97"/>
    </row>
    <row r="620373" spans="10:10" x14ac:dyDescent="0.2">
      <c r="J620373" s="97"/>
    </row>
    <row r="620374" spans="10:10" x14ac:dyDescent="0.2">
      <c r="J620374" s="97"/>
    </row>
    <row r="620375" spans="10:10" x14ac:dyDescent="0.2">
      <c r="J620375" s="97"/>
    </row>
    <row r="620376" spans="10:10" x14ac:dyDescent="0.2">
      <c r="J620376" s="97"/>
    </row>
    <row r="620377" spans="10:10" x14ac:dyDescent="0.2">
      <c r="J620377" s="97"/>
    </row>
    <row r="620378" spans="10:10" x14ac:dyDescent="0.2">
      <c r="J620378" s="97"/>
    </row>
    <row r="620379" spans="10:10" x14ac:dyDescent="0.2">
      <c r="J620379" s="97"/>
    </row>
    <row r="620380" spans="10:10" x14ac:dyDescent="0.2">
      <c r="J620380" s="97"/>
    </row>
    <row r="620381" spans="10:10" x14ac:dyDescent="0.2">
      <c r="J620381" s="97"/>
    </row>
    <row r="620382" spans="10:10" x14ac:dyDescent="0.2">
      <c r="J620382" s="97"/>
    </row>
    <row r="620383" spans="10:10" x14ac:dyDescent="0.2">
      <c r="J620383" s="97"/>
    </row>
    <row r="620384" spans="10:10" x14ac:dyDescent="0.2">
      <c r="J620384" s="97"/>
    </row>
    <row r="620385" spans="10:10" x14ac:dyDescent="0.2">
      <c r="J620385" s="97"/>
    </row>
    <row r="620386" spans="10:10" x14ac:dyDescent="0.2">
      <c r="J620386" s="97"/>
    </row>
    <row r="620387" spans="10:10" x14ac:dyDescent="0.2">
      <c r="J620387" s="97"/>
    </row>
    <row r="620388" spans="10:10" x14ac:dyDescent="0.2">
      <c r="J620388" s="97"/>
    </row>
    <row r="620389" spans="10:10" x14ac:dyDescent="0.2">
      <c r="J620389" s="97"/>
    </row>
    <row r="620390" spans="10:10" x14ac:dyDescent="0.2">
      <c r="J620390" s="97"/>
    </row>
    <row r="620391" spans="10:10" x14ac:dyDescent="0.2">
      <c r="J620391" s="97"/>
    </row>
    <row r="620392" spans="10:10" x14ac:dyDescent="0.2">
      <c r="J620392" s="97"/>
    </row>
    <row r="620393" spans="10:10" x14ac:dyDescent="0.2">
      <c r="J620393" s="97"/>
    </row>
    <row r="620394" spans="10:10" x14ac:dyDescent="0.2">
      <c r="J620394" s="97"/>
    </row>
    <row r="620395" spans="10:10" x14ac:dyDescent="0.2">
      <c r="J620395" s="97"/>
    </row>
    <row r="620396" spans="10:10" x14ac:dyDescent="0.2">
      <c r="J620396" s="97"/>
    </row>
    <row r="620397" spans="10:10" x14ac:dyDescent="0.2">
      <c r="J620397" s="97"/>
    </row>
    <row r="620398" spans="10:10" x14ac:dyDescent="0.2">
      <c r="J620398" s="97"/>
    </row>
    <row r="620399" spans="10:10" x14ac:dyDescent="0.2">
      <c r="J620399" s="97"/>
    </row>
    <row r="620400" spans="10:10" x14ac:dyDescent="0.2">
      <c r="J620400" s="97"/>
    </row>
    <row r="620401" spans="10:10" x14ac:dyDescent="0.2">
      <c r="J620401" s="97"/>
    </row>
    <row r="620402" spans="10:10" x14ac:dyDescent="0.2">
      <c r="J620402" s="97"/>
    </row>
    <row r="620403" spans="10:10" x14ac:dyDescent="0.2">
      <c r="J620403" s="97"/>
    </row>
    <row r="620404" spans="10:10" x14ac:dyDescent="0.2">
      <c r="J620404" s="97"/>
    </row>
    <row r="620405" spans="10:10" x14ac:dyDescent="0.2">
      <c r="J620405" s="97"/>
    </row>
    <row r="620406" spans="10:10" x14ac:dyDescent="0.2">
      <c r="J620406" s="97"/>
    </row>
    <row r="620407" spans="10:10" x14ac:dyDescent="0.2">
      <c r="J620407" s="97"/>
    </row>
    <row r="620408" spans="10:10" x14ac:dyDescent="0.2">
      <c r="J620408" s="97"/>
    </row>
    <row r="620409" spans="10:10" x14ac:dyDescent="0.2">
      <c r="J620409" s="97"/>
    </row>
    <row r="620410" spans="10:10" x14ac:dyDescent="0.2">
      <c r="J620410" s="97"/>
    </row>
    <row r="620411" spans="10:10" x14ac:dyDescent="0.2">
      <c r="J620411" s="97"/>
    </row>
    <row r="620412" spans="10:10" x14ac:dyDescent="0.2">
      <c r="J620412" s="97"/>
    </row>
    <row r="620413" spans="10:10" x14ac:dyDescent="0.2">
      <c r="J620413" s="97"/>
    </row>
    <row r="620414" spans="10:10" x14ac:dyDescent="0.2">
      <c r="J620414" s="97"/>
    </row>
    <row r="620415" spans="10:10" x14ac:dyDescent="0.2">
      <c r="J620415" s="97"/>
    </row>
    <row r="620416" spans="10:10" x14ac:dyDescent="0.2">
      <c r="J620416" s="97"/>
    </row>
    <row r="620417" spans="10:10" x14ac:dyDescent="0.2">
      <c r="J620417" s="97"/>
    </row>
    <row r="620418" spans="10:10" x14ac:dyDescent="0.2">
      <c r="J620418" s="97"/>
    </row>
    <row r="620419" spans="10:10" x14ac:dyDescent="0.2">
      <c r="J620419" s="97"/>
    </row>
    <row r="620420" spans="10:10" x14ac:dyDescent="0.2">
      <c r="J620420" s="97"/>
    </row>
    <row r="620421" spans="10:10" x14ac:dyDescent="0.2">
      <c r="J620421" s="97"/>
    </row>
    <row r="620422" spans="10:10" x14ac:dyDescent="0.2">
      <c r="J620422" s="97"/>
    </row>
    <row r="620423" spans="10:10" x14ac:dyDescent="0.2">
      <c r="J620423" s="97"/>
    </row>
    <row r="620424" spans="10:10" x14ac:dyDescent="0.2">
      <c r="J620424" s="97"/>
    </row>
    <row r="620425" spans="10:10" x14ac:dyDescent="0.2">
      <c r="J620425" s="97"/>
    </row>
    <row r="620426" spans="10:10" x14ac:dyDescent="0.2">
      <c r="J620426" s="97"/>
    </row>
    <row r="620427" spans="10:10" x14ac:dyDescent="0.2">
      <c r="J620427" s="97"/>
    </row>
    <row r="620428" spans="10:10" x14ac:dyDescent="0.2">
      <c r="J620428" s="97"/>
    </row>
    <row r="620429" spans="10:10" x14ac:dyDescent="0.2">
      <c r="J620429" s="97"/>
    </row>
    <row r="620430" spans="10:10" x14ac:dyDescent="0.2">
      <c r="J620430" s="97"/>
    </row>
    <row r="620431" spans="10:10" x14ac:dyDescent="0.2">
      <c r="J620431" s="97"/>
    </row>
    <row r="620432" spans="10:10" x14ac:dyDescent="0.2">
      <c r="J620432" s="97"/>
    </row>
    <row r="620433" spans="10:10" x14ac:dyDescent="0.2">
      <c r="J620433" s="97"/>
    </row>
    <row r="620434" spans="10:10" x14ac:dyDescent="0.2">
      <c r="J620434" s="97"/>
    </row>
    <row r="620435" spans="10:10" x14ac:dyDescent="0.2">
      <c r="J620435" s="97"/>
    </row>
    <row r="620436" spans="10:10" x14ac:dyDescent="0.2">
      <c r="J620436" s="97"/>
    </row>
    <row r="620437" spans="10:10" x14ac:dyDescent="0.2">
      <c r="J620437" s="97"/>
    </row>
    <row r="620438" spans="10:10" x14ac:dyDescent="0.2">
      <c r="J620438" s="97"/>
    </row>
    <row r="620439" spans="10:10" x14ac:dyDescent="0.2">
      <c r="J620439" s="97"/>
    </row>
    <row r="620440" spans="10:10" x14ac:dyDescent="0.2">
      <c r="J620440" s="97"/>
    </row>
    <row r="620441" spans="10:10" x14ac:dyDescent="0.2">
      <c r="J620441" s="97"/>
    </row>
    <row r="620442" spans="10:10" x14ac:dyDescent="0.2">
      <c r="J620442" s="97"/>
    </row>
    <row r="620443" spans="10:10" x14ac:dyDescent="0.2">
      <c r="J620443" s="97"/>
    </row>
    <row r="620444" spans="10:10" x14ac:dyDescent="0.2">
      <c r="J620444" s="97"/>
    </row>
    <row r="620445" spans="10:10" x14ac:dyDescent="0.2">
      <c r="J620445" s="97"/>
    </row>
    <row r="620446" spans="10:10" x14ac:dyDescent="0.2">
      <c r="J620446" s="97"/>
    </row>
    <row r="620447" spans="10:10" x14ac:dyDescent="0.2">
      <c r="J620447" s="97"/>
    </row>
    <row r="620448" spans="10:10" x14ac:dyDescent="0.2">
      <c r="J620448" s="97"/>
    </row>
    <row r="620449" spans="10:10" x14ac:dyDescent="0.2">
      <c r="J620449" s="97"/>
    </row>
    <row r="620450" spans="10:10" x14ac:dyDescent="0.2">
      <c r="J620450" s="97"/>
    </row>
    <row r="620451" spans="10:10" x14ac:dyDescent="0.2">
      <c r="J620451" s="97"/>
    </row>
    <row r="620452" spans="10:10" x14ac:dyDescent="0.2">
      <c r="J620452" s="97"/>
    </row>
    <row r="620453" spans="10:10" x14ac:dyDescent="0.2">
      <c r="J620453" s="97"/>
    </row>
    <row r="620454" spans="10:10" x14ac:dyDescent="0.2">
      <c r="J620454" s="97"/>
    </row>
    <row r="620455" spans="10:10" x14ac:dyDescent="0.2">
      <c r="J620455" s="97"/>
    </row>
    <row r="620456" spans="10:10" x14ac:dyDescent="0.2">
      <c r="J620456" s="97"/>
    </row>
    <row r="620457" spans="10:10" x14ac:dyDescent="0.2">
      <c r="J620457" s="97"/>
    </row>
    <row r="620458" spans="10:10" x14ac:dyDescent="0.2">
      <c r="J620458" s="97"/>
    </row>
    <row r="620459" spans="10:10" x14ac:dyDescent="0.2">
      <c r="J620459" s="97"/>
    </row>
    <row r="620460" spans="10:10" x14ac:dyDescent="0.2">
      <c r="J620460" s="97"/>
    </row>
    <row r="620461" spans="10:10" x14ac:dyDescent="0.2">
      <c r="J620461" s="97"/>
    </row>
    <row r="620462" spans="10:10" x14ac:dyDescent="0.2">
      <c r="J620462" s="97"/>
    </row>
    <row r="620463" spans="10:10" x14ac:dyDescent="0.2">
      <c r="J620463" s="97"/>
    </row>
    <row r="620464" spans="10:10" x14ac:dyDescent="0.2">
      <c r="J620464" s="97"/>
    </row>
    <row r="620465" spans="10:10" x14ac:dyDescent="0.2">
      <c r="J620465" s="97"/>
    </row>
    <row r="620466" spans="10:10" x14ac:dyDescent="0.2">
      <c r="J620466" s="97"/>
    </row>
    <row r="620467" spans="10:10" x14ac:dyDescent="0.2">
      <c r="J620467" s="97"/>
    </row>
    <row r="620468" spans="10:10" x14ac:dyDescent="0.2">
      <c r="J620468" s="97"/>
    </row>
    <row r="620469" spans="10:10" x14ac:dyDescent="0.2">
      <c r="J620469" s="97"/>
    </row>
    <row r="620470" spans="10:10" x14ac:dyDescent="0.2">
      <c r="J620470" s="97"/>
    </row>
    <row r="620471" spans="10:10" x14ac:dyDescent="0.2">
      <c r="J620471" s="97"/>
    </row>
    <row r="620472" spans="10:10" x14ac:dyDescent="0.2">
      <c r="J620472" s="97"/>
    </row>
    <row r="620473" spans="10:10" x14ac:dyDescent="0.2">
      <c r="J620473" s="97"/>
    </row>
    <row r="620474" spans="10:10" x14ac:dyDescent="0.2">
      <c r="J620474" s="97"/>
    </row>
    <row r="620475" spans="10:10" x14ac:dyDescent="0.2">
      <c r="J620475" s="97"/>
    </row>
    <row r="620476" spans="10:10" x14ac:dyDescent="0.2">
      <c r="J620476" s="97"/>
    </row>
    <row r="620477" spans="10:10" x14ac:dyDescent="0.2">
      <c r="J620477" s="97"/>
    </row>
    <row r="620478" spans="10:10" x14ac:dyDescent="0.2">
      <c r="J620478" s="97"/>
    </row>
    <row r="620479" spans="10:10" x14ac:dyDescent="0.2">
      <c r="J620479" s="97"/>
    </row>
    <row r="620480" spans="10:10" x14ac:dyDescent="0.2">
      <c r="J620480" s="97"/>
    </row>
    <row r="620481" spans="10:10" x14ac:dyDescent="0.2">
      <c r="J620481" s="97"/>
    </row>
    <row r="620482" spans="10:10" x14ac:dyDescent="0.2">
      <c r="J620482" s="97"/>
    </row>
    <row r="620483" spans="10:10" x14ac:dyDescent="0.2">
      <c r="J620483" s="97"/>
    </row>
    <row r="620484" spans="10:10" x14ac:dyDescent="0.2">
      <c r="J620484" s="97"/>
    </row>
    <row r="620485" spans="10:10" x14ac:dyDescent="0.2">
      <c r="J620485" s="97"/>
    </row>
    <row r="620486" spans="10:10" x14ac:dyDescent="0.2">
      <c r="J620486" s="97"/>
    </row>
    <row r="620487" spans="10:10" x14ac:dyDescent="0.2">
      <c r="J620487" s="97"/>
    </row>
    <row r="620488" spans="10:10" x14ac:dyDescent="0.2">
      <c r="J620488" s="97"/>
    </row>
    <row r="620489" spans="10:10" x14ac:dyDescent="0.2">
      <c r="J620489" s="97"/>
    </row>
    <row r="620490" spans="10:10" x14ac:dyDescent="0.2">
      <c r="J620490" s="97"/>
    </row>
    <row r="620491" spans="10:10" x14ac:dyDescent="0.2">
      <c r="J620491" s="97"/>
    </row>
    <row r="620492" spans="10:10" x14ac:dyDescent="0.2">
      <c r="J620492" s="97"/>
    </row>
    <row r="620493" spans="10:10" x14ac:dyDescent="0.2">
      <c r="J620493" s="97"/>
    </row>
    <row r="620494" spans="10:10" x14ac:dyDescent="0.2">
      <c r="J620494" s="97"/>
    </row>
    <row r="620495" spans="10:10" x14ac:dyDescent="0.2">
      <c r="J620495" s="97"/>
    </row>
    <row r="620496" spans="10:10" x14ac:dyDescent="0.2">
      <c r="J620496" s="97"/>
    </row>
    <row r="620497" spans="10:10" x14ac:dyDescent="0.2">
      <c r="J620497" s="97"/>
    </row>
    <row r="620498" spans="10:10" x14ac:dyDescent="0.2">
      <c r="J620498" s="97"/>
    </row>
    <row r="620499" spans="10:10" x14ac:dyDescent="0.2">
      <c r="J620499" s="97"/>
    </row>
    <row r="620500" spans="10:10" x14ac:dyDescent="0.2">
      <c r="J620500" s="97"/>
    </row>
    <row r="620501" spans="10:10" x14ac:dyDescent="0.2">
      <c r="J620501" s="97"/>
    </row>
    <row r="620502" spans="10:10" x14ac:dyDescent="0.2">
      <c r="J620502" s="97"/>
    </row>
    <row r="620503" spans="10:10" x14ac:dyDescent="0.2">
      <c r="J620503" s="97"/>
    </row>
    <row r="620504" spans="10:10" x14ac:dyDescent="0.2">
      <c r="J620504" s="97"/>
    </row>
    <row r="620505" spans="10:10" x14ac:dyDescent="0.2">
      <c r="J620505" s="97"/>
    </row>
    <row r="620506" spans="10:10" x14ac:dyDescent="0.2">
      <c r="J620506" s="97"/>
    </row>
    <row r="620507" spans="10:10" x14ac:dyDescent="0.2">
      <c r="J620507" s="97"/>
    </row>
    <row r="620508" spans="10:10" x14ac:dyDescent="0.2">
      <c r="J620508" s="97"/>
    </row>
    <row r="620509" spans="10:10" x14ac:dyDescent="0.2">
      <c r="J620509" s="97"/>
    </row>
    <row r="620510" spans="10:10" x14ac:dyDescent="0.2">
      <c r="J620510" s="97"/>
    </row>
    <row r="620511" spans="10:10" x14ac:dyDescent="0.2">
      <c r="J620511" s="97"/>
    </row>
    <row r="620512" spans="10:10" x14ac:dyDescent="0.2">
      <c r="J620512" s="97"/>
    </row>
    <row r="620513" spans="10:10" x14ac:dyDescent="0.2">
      <c r="J620513" s="97"/>
    </row>
    <row r="620514" spans="10:10" x14ac:dyDescent="0.2">
      <c r="J620514" s="97"/>
    </row>
    <row r="620515" spans="10:10" x14ac:dyDescent="0.2">
      <c r="J620515" s="97"/>
    </row>
    <row r="620516" spans="10:10" x14ac:dyDescent="0.2">
      <c r="J620516" s="97"/>
    </row>
    <row r="620517" spans="10:10" x14ac:dyDescent="0.2">
      <c r="J620517" s="97"/>
    </row>
    <row r="620518" spans="10:10" x14ac:dyDescent="0.2">
      <c r="J620518" s="97"/>
    </row>
    <row r="620519" spans="10:10" x14ac:dyDescent="0.2">
      <c r="J620519" s="97"/>
    </row>
    <row r="620520" spans="10:10" x14ac:dyDescent="0.2">
      <c r="J620520" s="97"/>
    </row>
    <row r="620521" spans="10:10" x14ac:dyDescent="0.2">
      <c r="J620521" s="97"/>
    </row>
    <row r="620522" spans="10:10" x14ac:dyDescent="0.2">
      <c r="J620522" s="97"/>
    </row>
    <row r="620523" spans="10:10" x14ac:dyDescent="0.2">
      <c r="J620523" s="97"/>
    </row>
    <row r="620524" spans="10:10" x14ac:dyDescent="0.2">
      <c r="J620524" s="97"/>
    </row>
    <row r="620525" spans="10:10" x14ac:dyDescent="0.2">
      <c r="J620525" s="97"/>
    </row>
    <row r="620526" spans="10:10" x14ac:dyDescent="0.2">
      <c r="J620526" s="97"/>
    </row>
    <row r="620527" spans="10:10" x14ac:dyDescent="0.2">
      <c r="J620527" s="97"/>
    </row>
    <row r="620528" spans="10:10" x14ac:dyDescent="0.2">
      <c r="J620528" s="97"/>
    </row>
    <row r="620529" spans="10:10" x14ac:dyDescent="0.2">
      <c r="J620529" s="97"/>
    </row>
    <row r="620530" spans="10:10" x14ac:dyDescent="0.2">
      <c r="J620530" s="97"/>
    </row>
    <row r="620531" spans="10:10" x14ac:dyDescent="0.2">
      <c r="J620531" s="97"/>
    </row>
    <row r="620532" spans="10:10" x14ac:dyDescent="0.2">
      <c r="J620532" s="97"/>
    </row>
    <row r="620533" spans="10:10" x14ac:dyDescent="0.2">
      <c r="J620533" s="97"/>
    </row>
    <row r="620534" spans="10:10" x14ac:dyDescent="0.2">
      <c r="J620534" s="97"/>
    </row>
    <row r="620535" spans="10:10" x14ac:dyDescent="0.2">
      <c r="J620535" s="97"/>
    </row>
    <row r="620536" spans="10:10" x14ac:dyDescent="0.2">
      <c r="J620536" s="97"/>
    </row>
    <row r="620537" spans="10:10" x14ac:dyDescent="0.2">
      <c r="J620537" s="97"/>
    </row>
    <row r="620538" spans="10:10" x14ac:dyDescent="0.2">
      <c r="J620538" s="97"/>
    </row>
    <row r="620539" spans="10:10" x14ac:dyDescent="0.2">
      <c r="J620539" s="97"/>
    </row>
    <row r="620540" spans="10:10" x14ac:dyDescent="0.2">
      <c r="J620540" s="97"/>
    </row>
    <row r="620541" spans="10:10" x14ac:dyDescent="0.2">
      <c r="J620541" s="97"/>
    </row>
    <row r="620542" spans="10:10" x14ac:dyDescent="0.2">
      <c r="J620542" s="97"/>
    </row>
    <row r="620543" spans="10:10" x14ac:dyDescent="0.2">
      <c r="J620543" s="97"/>
    </row>
    <row r="620544" spans="10:10" x14ac:dyDescent="0.2">
      <c r="J620544" s="97"/>
    </row>
    <row r="620545" spans="10:10" x14ac:dyDescent="0.2">
      <c r="J620545" s="97"/>
    </row>
    <row r="620546" spans="10:10" x14ac:dyDescent="0.2">
      <c r="J620546" s="97"/>
    </row>
    <row r="620547" spans="10:10" x14ac:dyDescent="0.2">
      <c r="J620547" s="97"/>
    </row>
    <row r="620548" spans="10:10" x14ac:dyDescent="0.2">
      <c r="J620548" s="97"/>
    </row>
    <row r="620549" spans="10:10" x14ac:dyDescent="0.2">
      <c r="J620549" s="97"/>
    </row>
    <row r="620550" spans="10:10" x14ac:dyDescent="0.2">
      <c r="J620550" s="97"/>
    </row>
    <row r="620551" spans="10:10" x14ac:dyDescent="0.2">
      <c r="J620551" s="97"/>
    </row>
    <row r="620552" spans="10:10" x14ac:dyDescent="0.2">
      <c r="J620552" s="97"/>
    </row>
    <row r="620553" spans="10:10" x14ac:dyDescent="0.2">
      <c r="J620553" s="97"/>
    </row>
    <row r="620554" spans="10:10" x14ac:dyDescent="0.2">
      <c r="J620554" s="97"/>
    </row>
    <row r="620555" spans="10:10" x14ac:dyDescent="0.2">
      <c r="J620555" s="97"/>
    </row>
    <row r="620556" spans="10:10" x14ac:dyDescent="0.2">
      <c r="J620556" s="97"/>
    </row>
    <row r="620557" spans="10:10" x14ac:dyDescent="0.2">
      <c r="J620557" s="97"/>
    </row>
    <row r="620558" spans="10:10" x14ac:dyDescent="0.2">
      <c r="J620558" s="97"/>
    </row>
    <row r="620559" spans="10:10" x14ac:dyDescent="0.2">
      <c r="J620559" s="97"/>
    </row>
    <row r="620560" spans="10:10" x14ac:dyDescent="0.2">
      <c r="J620560" s="97"/>
    </row>
    <row r="620561" spans="10:10" x14ac:dyDescent="0.2">
      <c r="J620561" s="97"/>
    </row>
    <row r="620562" spans="10:10" x14ac:dyDescent="0.2">
      <c r="J620562" s="97"/>
    </row>
    <row r="620563" spans="10:10" x14ac:dyDescent="0.2">
      <c r="J620563" s="97"/>
    </row>
    <row r="620564" spans="10:10" x14ac:dyDescent="0.2">
      <c r="J620564" s="97"/>
    </row>
    <row r="620565" spans="10:10" x14ac:dyDescent="0.2">
      <c r="J620565" s="97"/>
    </row>
    <row r="620566" spans="10:10" x14ac:dyDescent="0.2">
      <c r="J620566" s="97"/>
    </row>
    <row r="620567" spans="10:10" x14ac:dyDescent="0.2">
      <c r="J620567" s="97"/>
    </row>
    <row r="620568" spans="10:10" x14ac:dyDescent="0.2">
      <c r="J620568" s="97"/>
    </row>
    <row r="620569" spans="10:10" x14ac:dyDescent="0.2">
      <c r="J620569" s="97"/>
    </row>
    <row r="620570" spans="10:10" x14ac:dyDescent="0.2">
      <c r="J620570" s="97"/>
    </row>
    <row r="620571" spans="10:10" x14ac:dyDescent="0.2">
      <c r="J620571" s="97"/>
    </row>
    <row r="620572" spans="10:10" x14ac:dyDescent="0.2">
      <c r="J620572" s="97"/>
    </row>
    <row r="620573" spans="10:10" x14ac:dyDescent="0.2">
      <c r="J620573" s="97"/>
    </row>
    <row r="620574" spans="10:10" x14ac:dyDescent="0.2">
      <c r="J620574" s="97"/>
    </row>
    <row r="620575" spans="10:10" x14ac:dyDescent="0.2">
      <c r="J620575" s="97"/>
    </row>
    <row r="620576" spans="10:10" x14ac:dyDescent="0.2">
      <c r="J620576" s="97"/>
    </row>
    <row r="620577" spans="10:10" x14ac:dyDescent="0.2">
      <c r="J620577" s="97"/>
    </row>
    <row r="620578" spans="10:10" x14ac:dyDescent="0.2">
      <c r="J620578" s="97"/>
    </row>
    <row r="620579" spans="10:10" x14ac:dyDescent="0.2">
      <c r="J620579" s="97"/>
    </row>
    <row r="620580" spans="10:10" x14ac:dyDescent="0.2">
      <c r="J620580" s="97"/>
    </row>
    <row r="620581" spans="10:10" x14ac:dyDescent="0.2">
      <c r="J620581" s="97"/>
    </row>
    <row r="620582" spans="10:10" x14ac:dyDescent="0.2">
      <c r="J620582" s="97"/>
    </row>
    <row r="620583" spans="10:10" x14ac:dyDescent="0.2">
      <c r="J620583" s="97"/>
    </row>
    <row r="620584" spans="10:10" x14ac:dyDescent="0.2">
      <c r="J620584" s="97"/>
    </row>
    <row r="620585" spans="10:10" x14ac:dyDescent="0.2">
      <c r="J620585" s="97"/>
    </row>
    <row r="620586" spans="10:10" x14ac:dyDescent="0.2">
      <c r="J620586" s="97"/>
    </row>
    <row r="620587" spans="10:10" x14ac:dyDescent="0.2">
      <c r="J620587" s="97"/>
    </row>
    <row r="620588" spans="10:10" x14ac:dyDescent="0.2">
      <c r="J620588" s="97"/>
    </row>
    <row r="620589" spans="10:10" x14ac:dyDescent="0.2">
      <c r="J620589" s="97"/>
    </row>
    <row r="620590" spans="10:10" x14ac:dyDescent="0.2">
      <c r="J620590" s="97"/>
    </row>
    <row r="620591" spans="10:10" x14ac:dyDescent="0.2">
      <c r="J620591" s="97"/>
    </row>
    <row r="620592" spans="10:10" x14ac:dyDescent="0.2">
      <c r="J620592" s="97"/>
    </row>
    <row r="620593" spans="10:10" x14ac:dyDescent="0.2">
      <c r="J620593" s="97"/>
    </row>
    <row r="620594" spans="10:10" x14ac:dyDescent="0.2">
      <c r="J620594" s="97"/>
    </row>
    <row r="620595" spans="10:10" x14ac:dyDescent="0.2">
      <c r="J620595" s="97"/>
    </row>
    <row r="620596" spans="10:10" x14ac:dyDescent="0.2">
      <c r="J620596" s="97"/>
    </row>
    <row r="620597" spans="10:10" x14ac:dyDescent="0.2">
      <c r="J620597" s="97"/>
    </row>
    <row r="620598" spans="10:10" x14ac:dyDescent="0.2">
      <c r="J620598" s="97"/>
    </row>
    <row r="620599" spans="10:10" x14ac:dyDescent="0.2">
      <c r="J620599" s="97"/>
    </row>
    <row r="620600" spans="10:10" x14ac:dyDescent="0.2">
      <c r="J620600" s="97"/>
    </row>
    <row r="620601" spans="10:10" x14ac:dyDescent="0.2">
      <c r="J620601" s="97"/>
    </row>
    <row r="620602" spans="10:10" x14ac:dyDescent="0.2">
      <c r="J620602" s="97"/>
    </row>
    <row r="620603" spans="10:10" x14ac:dyDescent="0.2">
      <c r="J620603" s="97"/>
    </row>
    <row r="620604" spans="10:10" x14ac:dyDescent="0.2">
      <c r="J620604" s="97"/>
    </row>
    <row r="620605" spans="10:10" x14ac:dyDescent="0.2">
      <c r="J620605" s="97"/>
    </row>
    <row r="620606" spans="10:10" x14ac:dyDescent="0.2">
      <c r="J620606" s="97"/>
    </row>
    <row r="620607" spans="10:10" x14ac:dyDescent="0.2">
      <c r="J620607" s="97"/>
    </row>
    <row r="620608" spans="10:10" x14ac:dyDescent="0.2">
      <c r="J620608" s="97"/>
    </row>
    <row r="620609" spans="10:10" x14ac:dyDescent="0.2">
      <c r="J620609" s="97"/>
    </row>
    <row r="620610" spans="10:10" x14ac:dyDescent="0.2">
      <c r="J620610" s="97"/>
    </row>
    <row r="620611" spans="10:10" x14ac:dyDescent="0.2">
      <c r="J620611" s="97"/>
    </row>
    <row r="620612" spans="10:10" x14ac:dyDescent="0.2">
      <c r="J620612" s="97"/>
    </row>
    <row r="620613" spans="10:10" x14ac:dyDescent="0.2">
      <c r="J620613" s="97"/>
    </row>
    <row r="620614" spans="10:10" x14ac:dyDescent="0.2">
      <c r="J620614" s="97"/>
    </row>
    <row r="620615" spans="10:10" x14ac:dyDescent="0.2">
      <c r="J620615" s="97"/>
    </row>
    <row r="620616" spans="10:10" x14ac:dyDescent="0.2">
      <c r="J620616" s="97"/>
    </row>
    <row r="620617" spans="10:10" x14ac:dyDescent="0.2">
      <c r="J620617" s="97"/>
    </row>
    <row r="620618" spans="10:10" x14ac:dyDescent="0.2">
      <c r="J620618" s="97"/>
    </row>
    <row r="620619" spans="10:10" x14ac:dyDescent="0.2">
      <c r="J620619" s="97"/>
    </row>
    <row r="620620" spans="10:10" x14ac:dyDescent="0.2">
      <c r="J620620" s="97"/>
    </row>
    <row r="620621" spans="10:10" x14ac:dyDescent="0.2">
      <c r="J620621" s="97"/>
    </row>
    <row r="620622" spans="10:10" x14ac:dyDescent="0.2">
      <c r="J620622" s="97"/>
    </row>
    <row r="620623" spans="10:10" x14ac:dyDescent="0.2">
      <c r="J620623" s="97"/>
    </row>
    <row r="620624" spans="10:10" x14ac:dyDescent="0.2">
      <c r="J620624" s="97"/>
    </row>
    <row r="620625" spans="10:10" x14ac:dyDescent="0.2">
      <c r="J620625" s="97"/>
    </row>
    <row r="620626" spans="10:10" x14ac:dyDescent="0.2">
      <c r="J620626" s="97"/>
    </row>
    <row r="620627" spans="10:10" x14ac:dyDescent="0.2">
      <c r="J620627" s="97"/>
    </row>
    <row r="620628" spans="10:10" x14ac:dyDescent="0.2">
      <c r="J620628" s="97"/>
    </row>
    <row r="620629" spans="10:10" x14ac:dyDescent="0.2">
      <c r="J620629" s="97"/>
    </row>
    <row r="620630" spans="10:10" x14ac:dyDescent="0.2">
      <c r="J620630" s="97"/>
    </row>
    <row r="620631" spans="10:10" x14ac:dyDescent="0.2">
      <c r="J620631" s="97"/>
    </row>
    <row r="620632" spans="10:10" x14ac:dyDescent="0.2">
      <c r="J620632" s="97"/>
    </row>
    <row r="620633" spans="10:10" x14ac:dyDescent="0.2">
      <c r="J620633" s="97"/>
    </row>
    <row r="620634" spans="10:10" x14ac:dyDescent="0.2">
      <c r="J620634" s="97"/>
    </row>
    <row r="620635" spans="10:10" x14ac:dyDescent="0.2">
      <c r="J620635" s="97"/>
    </row>
    <row r="620636" spans="10:10" x14ac:dyDescent="0.2">
      <c r="J620636" s="97"/>
    </row>
    <row r="620637" spans="10:10" x14ac:dyDescent="0.2">
      <c r="J620637" s="97"/>
    </row>
    <row r="620638" spans="10:10" x14ac:dyDescent="0.2">
      <c r="J620638" s="97"/>
    </row>
    <row r="620639" spans="10:10" x14ac:dyDescent="0.2">
      <c r="J620639" s="97"/>
    </row>
    <row r="620640" spans="10:10" x14ac:dyDescent="0.2">
      <c r="J620640" s="97"/>
    </row>
    <row r="620641" spans="10:10" x14ac:dyDescent="0.2">
      <c r="J620641" s="97"/>
    </row>
    <row r="620642" spans="10:10" x14ac:dyDescent="0.2">
      <c r="J620642" s="97"/>
    </row>
    <row r="620643" spans="10:10" x14ac:dyDescent="0.2">
      <c r="J620643" s="97"/>
    </row>
    <row r="620644" spans="10:10" x14ac:dyDescent="0.2">
      <c r="J620644" s="97"/>
    </row>
    <row r="620645" spans="10:10" x14ac:dyDescent="0.2">
      <c r="J620645" s="97"/>
    </row>
    <row r="620646" spans="10:10" x14ac:dyDescent="0.2">
      <c r="J620646" s="97"/>
    </row>
    <row r="620647" spans="10:10" x14ac:dyDescent="0.2">
      <c r="J620647" s="97"/>
    </row>
    <row r="620648" spans="10:10" x14ac:dyDescent="0.2">
      <c r="J620648" s="97"/>
    </row>
    <row r="620649" spans="10:10" x14ac:dyDescent="0.2">
      <c r="J620649" s="97"/>
    </row>
    <row r="620650" spans="10:10" x14ac:dyDescent="0.2">
      <c r="J620650" s="97"/>
    </row>
    <row r="620651" spans="10:10" x14ac:dyDescent="0.2">
      <c r="J620651" s="97"/>
    </row>
    <row r="620652" spans="10:10" x14ac:dyDescent="0.2">
      <c r="J620652" s="97"/>
    </row>
    <row r="620653" spans="10:10" x14ac:dyDescent="0.2">
      <c r="J620653" s="97"/>
    </row>
    <row r="620654" spans="10:10" x14ac:dyDescent="0.2">
      <c r="J620654" s="97"/>
    </row>
    <row r="620655" spans="10:10" x14ac:dyDescent="0.2">
      <c r="J620655" s="97"/>
    </row>
    <row r="620656" spans="10:10" x14ac:dyDescent="0.2">
      <c r="J620656" s="97"/>
    </row>
    <row r="620657" spans="10:10" x14ac:dyDescent="0.2">
      <c r="J620657" s="97"/>
    </row>
    <row r="620658" spans="10:10" x14ac:dyDescent="0.2">
      <c r="J620658" s="97"/>
    </row>
    <row r="620659" spans="10:10" x14ac:dyDescent="0.2">
      <c r="J620659" s="97"/>
    </row>
    <row r="620660" spans="10:10" x14ac:dyDescent="0.2">
      <c r="J620660" s="97"/>
    </row>
    <row r="620661" spans="10:10" x14ac:dyDescent="0.2">
      <c r="J620661" s="97"/>
    </row>
    <row r="620662" spans="10:10" x14ac:dyDescent="0.2">
      <c r="J620662" s="97"/>
    </row>
    <row r="620663" spans="10:10" x14ac:dyDescent="0.2">
      <c r="J620663" s="97"/>
    </row>
    <row r="620664" spans="10:10" x14ac:dyDescent="0.2">
      <c r="J620664" s="97"/>
    </row>
    <row r="620665" spans="10:10" x14ac:dyDescent="0.2">
      <c r="J620665" s="97"/>
    </row>
    <row r="620666" spans="10:10" x14ac:dyDescent="0.2">
      <c r="J620666" s="97"/>
    </row>
    <row r="620667" spans="10:10" x14ac:dyDescent="0.2">
      <c r="J620667" s="97"/>
    </row>
    <row r="620668" spans="10:10" x14ac:dyDescent="0.2">
      <c r="J620668" s="97"/>
    </row>
    <row r="620669" spans="10:10" x14ac:dyDescent="0.2">
      <c r="J620669" s="97"/>
    </row>
    <row r="620670" spans="10:10" x14ac:dyDescent="0.2">
      <c r="J620670" s="97"/>
    </row>
    <row r="620671" spans="10:10" x14ac:dyDescent="0.2">
      <c r="J620671" s="97"/>
    </row>
    <row r="620672" spans="10:10" x14ac:dyDescent="0.2">
      <c r="J620672" s="97"/>
    </row>
    <row r="620673" spans="10:10" x14ac:dyDescent="0.2">
      <c r="J620673" s="97"/>
    </row>
    <row r="620674" spans="10:10" x14ac:dyDescent="0.2">
      <c r="J620674" s="97"/>
    </row>
    <row r="620675" spans="10:10" x14ac:dyDescent="0.2">
      <c r="J620675" s="97"/>
    </row>
    <row r="620676" spans="10:10" x14ac:dyDescent="0.2">
      <c r="J620676" s="97"/>
    </row>
    <row r="620677" spans="10:10" x14ac:dyDescent="0.2">
      <c r="J620677" s="97"/>
    </row>
    <row r="620678" spans="10:10" x14ac:dyDescent="0.2">
      <c r="J620678" s="97"/>
    </row>
    <row r="620679" spans="10:10" x14ac:dyDescent="0.2">
      <c r="J620679" s="97"/>
    </row>
    <row r="620680" spans="10:10" x14ac:dyDescent="0.2">
      <c r="J620680" s="97"/>
    </row>
    <row r="620681" spans="10:10" x14ac:dyDescent="0.2">
      <c r="J620681" s="97"/>
    </row>
    <row r="620682" spans="10:10" x14ac:dyDescent="0.2">
      <c r="J620682" s="97"/>
    </row>
    <row r="620683" spans="10:10" x14ac:dyDescent="0.2">
      <c r="J620683" s="97"/>
    </row>
    <row r="620684" spans="10:10" x14ac:dyDescent="0.2">
      <c r="J620684" s="97"/>
    </row>
    <row r="620685" spans="10:10" x14ac:dyDescent="0.2">
      <c r="J620685" s="97"/>
    </row>
    <row r="620686" spans="10:10" x14ac:dyDescent="0.2">
      <c r="J620686" s="97"/>
    </row>
    <row r="620687" spans="10:10" x14ac:dyDescent="0.2">
      <c r="J620687" s="97"/>
    </row>
    <row r="620688" spans="10:10" x14ac:dyDescent="0.2">
      <c r="J620688" s="97"/>
    </row>
    <row r="620689" spans="10:10" x14ac:dyDescent="0.2">
      <c r="J620689" s="97"/>
    </row>
    <row r="620690" spans="10:10" x14ac:dyDescent="0.2">
      <c r="J620690" s="97"/>
    </row>
    <row r="620691" spans="10:10" x14ac:dyDescent="0.2">
      <c r="J620691" s="97"/>
    </row>
    <row r="620692" spans="10:10" x14ac:dyDescent="0.2">
      <c r="J620692" s="97"/>
    </row>
    <row r="620693" spans="10:10" x14ac:dyDescent="0.2">
      <c r="J620693" s="97"/>
    </row>
    <row r="620694" spans="10:10" x14ac:dyDescent="0.2">
      <c r="J620694" s="97"/>
    </row>
    <row r="620695" spans="10:10" x14ac:dyDescent="0.2">
      <c r="J620695" s="97"/>
    </row>
    <row r="620696" spans="10:10" x14ac:dyDescent="0.2">
      <c r="J620696" s="97"/>
    </row>
    <row r="620697" spans="10:10" x14ac:dyDescent="0.2">
      <c r="J620697" s="97"/>
    </row>
    <row r="620698" spans="10:10" x14ac:dyDescent="0.2">
      <c r="J620698" s="97"/>
    </row>
    <row r="620699" spans="10:10" x14ac:dyDescent="0.2">
      <c r="J620699" s="97"/>
    </row>
    <row r="620700" spans="10:10" x14ac:dyDescent="0.2">
      <c r="J620700" s="97"/>
    </row>
    <row r="620701" spans="10:10" x14ac:dyDescent="0.2">
      <c r="J620701" s="97"/>
    </row>
    <row r="620702" spans="10:10" x14ac:dyDescent="0.2">
      <c r="J620702" s="97"/>
    </row>
    <row r="620703" spans="10:10" x14ac:dyDescent="0.2">
      <c r="J620703" s="97"/>
    </row>
    <row r="620704" spans="10:10" x14ac:dyDescent="0.2">
      <c r="J620704" s="97"/>
    </row>
    <row r="620705" spans="10:10" x14ac:dyDescent="0.2">
      <c r="J620705" s="97"/>
    </row>
    <row r="620706" spans="10:10" x14ac:dyDescent="0.2">
      <c r="J620706" s="97"/>
    </row>
    <row r="620707" spans="10:10" x14ac:dyDescent="0.2">
      <c r="J620707" s="97"/>
    </row>
    <row r="620708" spans="10:10" x14ac:dyDescent="0.2">
      <c r="J620708" s="97"/>
    </row>
    <row r="620709" spans="10:10" x14ac:dyDescent="0.2">
      <c r="J620709" s="97"/>
    </row>
    <row r="620710" spans="10:10" x14ac:dyDescent="0.2">
      <c r="J620710" s="97"/>
    </row>
    <row r="620711" spans="10:10" x14ac:dyDescent="0.2">
      <c r="J620711" s="97"/>
    </row>
    <row r="620712" spans="10:10" x14ac:dyDescent="0.2">
      <c r="J620712" s="97"/>
    </row>
    <row r="620713" spans="10:10" x14ac:dyDescent="0.2">
      <c r="J620713" s="97"/>
    </row>
    <row r="620714" spans="10:10" x14ac:dyDescent="0.2">
      <c r="J620714" s="97"/>
    </row>
    <row r="620715" spans="10:10" x14ac:dyDescent="0.2">
      <c r="J620715" s="97"/>
    </row>
    <row r="620716" spans="10:10" x14ac:dyDescent="0.2">
      <c r="J620716" s="97"/>
    </row>
    <row r="620717" spans="10:10" x14ac:dyDescent="0.2">
      <c r="J620717" s="97"/>
    </row>
    <row r="620718" spans="10:10" x14ac:dyDescent="0.2">
      <c r="J620718" s="97"/>
    </row>
    <row r="620719" spans="10:10" x14ac:dyDescent="0.2">
      <c r="J620719" s="97"/>
    </row>
    <row r="620720" spans="10:10" x14ac:dyDescent="0.2">
      <c r="J620720" s="97"/>
    </row>
    <row r="620721" spans="10:10" x14ac:dyDescent="0.2">
      <c r="J620721" s="97"/>
    </row>
    <row r="620722" spans="10:10" x14ac:dyDescent="0.2">
      <c r="J620722" s="97"/>
    </row>
    <row r="620723" spans="10:10" x14ac:dyDescent="0.2">
      <c r="J620723" s="97"/>
    </row>
    <row r="620724" spans="10:10" x14ac:dyDescent="0.2">
      <c r="J620724" s="97"/>
    </row>
    <row r="620725" spans="10:10" x14ac:dyDescent="0.2">
      <c r="J620725" s="97"/>
    </row>
    <row r="620726" spans="10:10" x14ac:dyDescent="0.2">
      <c r="J620726" s="97"/>
    </row>
    <row r="620727" spans="10:10" x14ac:dyDescent="0.2">
      <c r="J620727" s="97"/>
    </row>
    <row r="620728" spans="10:10" x14ac:dyDescent="0.2">
      <c r="J620728" s="97"/>
    </row>
    <row r="620729" spans="10:10" x14ac:dyDescent="0.2">
      <c r="J620729" s="97"/>
    </row>
    <row r="620730" spans="10:10" x14ac:dyDescent="0.2">
      <c r="J620730" s="97"/>
    </row>
    <row r="620731" spans="10:10" x14ac:dyDescent="0.2">
      <c r="J620731" s="97"/>
    </row>
    <row r="620732" spans="10:10" x14ac:dyDescent="0.2">
      <c r="J620732" s="97"/>
    </row>
    <row r="620733" spans="10:10" x14ac:dyDescent="0.2">
      <c r="J620733" s="97"/>
    </row>
    <row r="620734" spans="10:10" x14ac:dyDescent="0.2">
      <c r="J620734" s="97"/>
    </row>
    <row r="620735" spans="10:10" x14ac:dyDescent="0.2">
      <c r="J620735" s="97"/>
    </row>
    <row r="620736" spans="10:10" x14ac:dyDescent="0.2">
      <c r="J620736" s="97"/>
    </row>
    <row r="620737" spans="10:10" x14ac:dyDescent="0.2">
      <c r="J620737" s="97"/>
    </row>
    <row r="620738" spans="10:10" x14ac:dyDescent="0.2">
      <c r="J620738" s="97"/>
    </row>
    <row r="620739" spans="10:10" x14ac:dyDescent="0.2">
      <c r="J620739" s="97"/>
    </row>
    <row r="620740" spans="10:10" x14ac:dyDescent="0.2">
      <c r="J620740" s="97"/>
    </row>
    <row r="620741" spans="10:10" x14ac:dyDescent="0.2">
      <c r="J620741" s="97"/>
    </row>
    <row r="620742" spans="10:10" x14ac:dyDescent="0.2">
      <c r="J620742" s="97"/>
    </row>
    <row r="620743" spans="10:10" x14ac:dyDescent="0.2">
      <c r="J620743" s="97"/>
    </row>
    <row r="620744" spans="10:10" x14ac:dyDescent="0.2">
      <c r="J620744" s="97"/>
    </row>
    <row r="620745" spans="10:10" x14ac:dyDescent="0.2">
      <c r="J620745" s="97"/>
    </row>
    <row r="620746" spans="10:10" x14ac:dyDescent="0.2">
      <c r="J620746" s="97"/>
    </row>
    <row r="620747" spans="10:10" x14ac:dyDescent="0.2">
      <c r="J620747" s="97"/>
    </row>
    <row r="620748" spans="10:10" x14ac:dyDescent="0.2">
      <c r="J620748" s="97"/>
    </row>
    <row r="620749" spans="10:10" x14ac:dyDescent="0.2">
      <c r="J620749" s="97"/>
    </row>
    <row r="620750" spans="10:10" x14ac:dyDescent="0.2">
      <c r="J620750" s="97"/>
    </row>
    <row r="620751" spans="10:10" x14ac:dyDescent="0.2">
      <c r="J620751" s="97"/>
    </row>
    <row r="620752" spans="10:10" x14ac:dyDescent="0.2">
      <c r="J620752" s="97"/>
    </row>
    <row r="620753" spans="10:10" x14ac:dyDescent="0.2">
      <c r="J620753" s="97"/>
    </row>
    <row r="620754" spans="10:10" x14ac:dyDescent="0.2">
      <c r="J620754" s="97"/>
    </row>
    <row r="620755" spans="10:10" x14ac:dyDescent="0.2">
      <c r="J620755" s="97"/>
    </row>
    <row r="620756" spans="10:10" x14ac:dyDescent="0.2">
      <c r="J620756" s="97"/>
    </row>
    <row r="620757" spans="10:10" x14ac:dyDescent="0.2">
      <c r="J620757" s="97"/>
    </row>
    <row r="620758" spans="10:10" x14ac:dyDescent="0.2">
      <c r="J620758" s="97"/>
    </row>
    <row r="620759" spans="10:10" x14ac:dyDescent="0.2">
      <c r="J620759" s="97"/>
    </row>
    <row r="620760" spans="10:10" x14ac:dyDescent="0.2">
      <c r="J620760" s="97"/>
    </row>
    <row r="620761" spans="10:10" x14ac:dyDescent="0.2">
      <c r="J620761" s="97"/>
    </row>
    <row r="620762" spans="10:10" x14ac:dyDescent="0.2">
      <c r="J620762" s="97"/>
    </row>
    <row r="620763" spans="10:10" x14ac:dyDescent="0.2">
      <c r="J620763" s="97"/>
    </row>
    <row r="620764" spans="10:10" x14ac:dyDescent="0.2">
      <c r="J620764" s="97"/>
    </row>
    <row r="620765" spans="10:10" x14ac:dyDescent="0.2">
      <c r="J620765" s="97"/>
    </row>
    <row r="620766" spans="10:10" x14ac:dyDescent="0.2">
      <c r="J620766" s="97"/>
    </row>
    <row r="620767" spans="10:10" x14ac:dyDescent="0.2">
      <c r="J620767" s="97"/>
    </row>
    <row r="620768" spans="10:10" x14ac:dyDescent="0.2">
      <c r="J620768" s="97"/>
    </row>
    <row r="620769" spans="10:10" x14ac:dyDescent="0.2">
      <c r="J620769" s="97"/>
    </row>
    <row r="620770" spans="10:10" x14ac:dyDescent="0.2">
      <c r="J620770" s="97"/>
    </row>
    <row r="620771" spans="10:10" x14ac:dyDescent="0.2">
      <c r="J620771" s="97"/>
    </row>
    <row r="620772" spans="10:10" x14ac:dyDescent="0.2">
      <c r="J620772" s="97"/>
    </row>
    <row r="620773" spans="10:10" x14ac:dyDescent="0.2">
      <c r="J620773" s="97"/>
    </row>
    <row r="620774" spans="10:10" x14ac:dyDescent="0.2">
      <c r="J620774" s="97"/>
    </row>
    <row r="620775" spans="10:10" x14ac:dyDescent="0.2">
      <c r="J620775" s="97"/>
    </row>
    <row r="620776" spans="10:10" x14ac:dyDescent="0.2">
      <c r="J620776" s="97"/>
    </row>
    <row r="620777" spans="10:10" x14ac:dyDescent="0.2">
      <c r="J620777" s="97"/>
    </row>
    <row r="620778" spans="10:10" x14ac:dyDescent="0.2">
      <c r="J620778" s="97"/>
    </row>
    <row r="620779" spans="10:10" x14ac:dyDescent="0.2">
      <c r="J620779" s="97"/>
    </row>
    <row r="620780" spans="10:10" x14ac:dyDescent="0.2">
      <c r="J620780" s="97"/>
    </row>
    <row r="620781" spans="10:10" x14ac:dyDescent="0.2">
      <c r="J620781" s="97"/>
    </row>
    <row r="620782" spans="10:10" x14ac:dyDescent="0.2">
      <c r="J620782" s="97"/>
    </row>
    <row r="620783" spans="10:10" x14ac:dyDescent="0.2">
      <c r="J620783" s="97"/>
    </row>
    <row r="620784" spans="10:10" x14ac:dyDescent="0.2">
      <c r="J620784" s="97"/>
    </row>
    <row r="620785" spans="10:10" x14ac:dyDescent="0.2">
      <c r="J620785" s="97"/>
    </row>
    <row r="620786" spans="10:10" x14ac:dyDescent="0.2">
      <c r="J620786" s="97"/>
    </row>
    <row r="620787" spans="10:10" x14ac:dyDescent="0.2">
      <c r="J620787" s="97"/>
    </row>
    <row r="620788" spans="10:10" x14ac:dyDescent="0.2">
      <c r="J620788" s="97"/>
    </row>
    <row r="620789" spans="10:10" x14ac:dyDescent="0.2">
      <c r="J620789" s="97"/>
    </row>
    <row r="620790" spans="10:10" x14ac:dyDescent="0.2">
      <c r="J620790" s="97"/>
    </row>
    <row r="620791" spans="10:10" x14ac:dyDescent="0.2">
      <c r="J620791" s="97"/>
    </row>
    <row r="620792" spans="10:10" x14ac:dyDescent="0.2">
      <c r="J620792" s="97"/>
    </row>
    <row r="620793" spans="10:10" x14ac:dyDescent="0.2">
      <c r="J620793" s="97"/>
    </row>
    <row r="620794" spans="10:10" x14ac:dyDescent="0.2">
      <c r="J620794" s="97"/>
    </row>
    <row r="620795" spans="10:10" x14ac:dyDescent="0.2">
      <c r="J620795" s="97"/>
    </row>
    <row r="620796" spans="10:10" x14ac:dyDescent="0.2">
      <c r="J620796" s="97"/>
    </row>
    <row r="620797" spans="10:10" x14ac:dyDescent="0.2">
      <c r="J620797" s="97"/>
    </row>
    <row r="620798" spans="10:10" x14ac:dyDescent="0.2">
      <c r="J620798" s="97"/>
    </row>
    <row r="620799" spans="10:10" x14ac:dyDescent="0.2">
      <c r="J620799" s="97"/>
    </row>
    <row r="620800" spans="10:10" x14ac:dyDescent="0.2">
      <c r="J620800" s="97"/>
    </row>
    <row r="620801" spans="10:10" x14ac:dyDescent="0.2">
      <c r="J620801" s="97"/>
    </row>
    <row r="620802" spans="10:10" x14ac:dyDescent="0.2">
      <c r="J620802" s="97"/>
    </row>
    <row r="620803" spans="10:10" x14ac:dyDescent="0.2">
      <c r="J620803" s="97"/>
    </row>
    <row r="620804" spans="10:10" x14ac:dyDescent="0.2">
      <c r="J620804" s="97"/>
    </row>
    <row r="620805" spans="10:10" x14ac:dyDescent="0.2">
      <c r="J620805" s="97"/>
    </row>
    <row r="620806" spans="10:10" x14ac:dyDescent="0.2">
      <c r="J620806" s="97"/>
    </row>
    <row r="620807" spans="10:10" x14ac:dyDescent="0.2">
      <c r="J620807" s="97"/>
    </row>
    <row r="620808" spans="10:10" x14ac:dyDescent="0.2">
      <c r="J620808" s="97"/>
    </row>
    <row r="620809" spans="10:10" x14ac:dyDescent="0.2">
      <c r="J620809" s="97"/>
    </row>
    <row r="620810" spans="10:10" x14ac:dyDescent="0.2">
      <c r="J620810" s="97"/>
    </row>
    <row r="620811" spans="10:10" x14ac:dyDescent="0.2">
      <c r="J620811" s="97"/>
    </row>
    <row r="620812" spans="10:10" x14ac:dyDescent="0.2">
      <c r="J620812" s="97"/>
    </row>
    <row r="620813" spans="10:10" x14ac:dyDescent="0.2">
      <c r="J620813" s="97"/>
    </row>
    <row r="620814" spans="10:10" x14ac:dyDescent="0.2">
      <c r="J620814" s="97"/>
    </row>
    <row r="620815" spans="10:10" x14ac:dyDescent="0.2">
      <c r="J620815" s="97"/>
    </row>
    <row r="620816" spans="10:10" x14ac:dyDescent="0.2">
      <c r="J620816" s="97"/>
    </row>
    <row r="620817" spans="10:10" x14ac:dyDescent="0.2">
      <c r="J620817" s="97"/>
    </row>
    <row r="620818" spans="10:10" x14ac:dyDescent="0.2">
      <c r="J620818" s="97"/>
    </row>
    <row r="620819" spans="10:10" x14ac:dyDescent="0.2">
      <c r="J620819" s="97"/>
    </row>
    <row r="620820" spans="10:10" x14ac:dyDescent="0.2">
      <c r="J620820" s="97"/>
    </row>
    <row r="620821" spans="10:10" x14ac:dyDescent="0.2">
      <c r="J620821" s="97"/>
    </row>
    <row r="620822" spans="10:10" x14ac:dyDescent="0.2">
      <c r="J620822" s="97"/>
    </row>
    <row r="620823" spans="10:10" x14ac:dyDescent="0.2">
      <c r="J620823" s="97"/>
    </row>
    <row r="620824" spans="10:10" x14ac:dyDescent="0.2">
      <c r="J620824" s="97"/>
    </row>
    <row r="620825" spans="10:10" x14ac:dyDescent="0.2">
      <c r="J620825" s="97"/>
    </row>
    <row r="620826" spans="10:10" x14ac:dyDescent="0.2">
      <c r="J620826" s="97"/>
    </row>
    <row r="620827" spans="10:10" x14ac:dyDescent="0.2">
      <c r="J620827" s="97"/>
    </row>
    <row r="620828" spans="10:10" x14ac:dyDescent="0.2">
      <c r="J620828" s="97"/>
    </row>
    <row r="620829" spans="10:10" x14ac:dyDescent="0.2">
      <c r="J620829" s="97"/>
    </row>
    <row r="620830" spans="10:10" x14ac:dyDescent="0.2">
      <c r="J620830" s="97"/>
    </row>
    <row r="620831" spans="10:10" x14ac:dyDescent="0.2">
      <c r="J620831" s="97"/>
    </row>
    <row r="620832" spans="10:10" x14ac:dyDescent="0.2">
      <c r="J620832" s="97"/>
    </row>
    <row r="620833" spans="10:10" x14ac:dyDescent="0.2">
      <c r="J620833" s="97"/>
    </row>
    <row r="620834" spans="10:10" x14ac:dyDescent="0.2">
      <c r="J620834" s="97"/>
    </row>
    <row r="620835" spans="10:10" x14ac:dyDescent="0.2">
      <c r="J620835" s="97"/>
    </row>
    <row r="620836" spans="10:10" x14ac:dyDescent="0.2">
      <c r="J620836" s="97"/>
    </row>
    <row r="620837" spans="10:10" x14ac:dyDescent="0.2">
      <c r="J620837" s="97"/>
    </row>
    <row r="620838" spans="10:10" x14ac:dyDescent="0.2">
      <c r="J620838" s="97"/>
    </row>
    <row r="620839" spans="10:10" x14ac:dyDescent="0.2">
      <c r="J620839" s="97"/>
    </row>
    <row r="620840" spans="10:10" x14ac:dyDescent="0.2">
      <c r="J620840" s="97"/>
    </row>
    <row r="620841" spans="10:10" x14ac:dyDescent="0.2">
      <c r="J620841" s="97"/>
    </row>
    <row r="620842" spans="10:10" x14ac:dyDescent="0.2">
      <c r="J620842" s="97"/>
    </row>
    <row r="620843" spans="10:10" x14ac:dyDescent="0.2">
      <c r="J620843" s="97"/>
    </row>
    <row r="620844" spans="10:10" x14ac:dyDescent="0.2">
      <c r="J620844" s="97"/>
    </row>
    <row r="620845" spans="10:10" x14ac:dyDescent="0.2">
      <c r="J620845" s="97"/>
    </row>
    <row r="620846" spans="10:10" x14ac:dyDescent="0.2">
      <c r="J620846" s="97"/>
    </row>
    <row r="620847" spans="10:10" x14ac:dyDescent="0.2">
      <c r="J620847" s="97"/>
    </row>
    <row r="620848" spans="10:10" x14ac:dyDescent="0.2">
      <c r="J620848" s="97"/>
    </row>
    <row r="620849" spans="10:10" x14ac:dyDescent="0.2">
      <c r="J620849" s="97"/>
    </row>
    <row r="620850" spans="10:10" x14ac:dyDescent="0.2">
      <c r="J620850" s="97"/>
    </row>
    <row r="620851" spans="10:10" x14ac:dyDescent="0.2">
      <c r="J620851" s="97"/>
    </row>
    <row r="620852" spans="10:10" x14ac:dyDescent="0.2">
      <c r="J620852" s="97"/>
    </row>
    <row r="620853" spans="10:10" x14ac:dyDescent="0.2">
      <c r="J620853" s="97"/>
    </row>
    <row r="620854" spans="10:10" x14ac:dyDescent="0.2">
      <c r="J620854" s="97"/>
    </row>
    <row r="620855" spans="10:10" x14ac:dyDescent="0.2">
      <c r="J620855" s="97"/>
    </row>
    <row r="620856" spans="10:10" x14ac:dyDescent="0.2">
      <c r="J620856" s="97"/>
    </row>
    <row r="620857" spans="10:10" x14ac:dyDescent="0.2">
      <c r="J620857" s="97"/>
    </row>
    <row r="620858" spans="10:10" x14ac:dyDescent="0.2">
      <c r="J620858" s="97"/>
    </row>
    <row r="620859" spans="10:10" x14ac:dyDescent="0.2">
      <c r="J620859" s="97"/>
    </row>
    <row r="620860" spans="10:10" x14ac:dyDescent="0.2">
      <c r="J620860" s="97"/>
    </row>
    <row r="620861" spans="10:10" x14ac:dyDescent="0.2">
      <c r="J620861" s="97"/>
    </row>
    <row r="620862" spans="10:10" x14ac:dyDescent="0.2">
      <c r="J620862" s="97"/>
    </row>
    <row r="620863" spans="10:10" x14ac:dyDescent="0.2">
      <c r="J620863" s="97"/>
    </row>
    <row r="620864" spans="10:10" x14ac:dyDescent="0.2">
      <c r="J620864" s="97"/>
    </row>
    <row r="620865" spans="10:10" x14ac:dyDescent="0.2">
      <c r="J620865" s="97"/>
    </row>
    <row r="620866" spans="10:10" x14ac:dyDescent="0.2">
      <c r="J620866" s="97"/>
    </row>
    <row r="620867" spans="10:10" x14ac:dyDescent="0.2">
      <c r="J620867" s="97"/>
    </row>
    <row r="620868" spans="10:10" x14ac:dyDescent="0.2">
      <c r="J620868" s="97"/>
    </row>
    <row r="620869" spans="10:10" x14ac:dyDescent="0.2">
      <c r="J620869" s="97"/>
    </row>
    <row r="620870" spans="10:10" x14ac:dyDescent="0.2">
      <c r="J620870" s="97"/>
    </row>
    <row r="620871" spans="10:10" x14ac:dyDescent="0.2">
      <c r="J620871" s="97"/>
    </row>
    <row r="620872" spans="10:10" x14ac:dyDescent="0.2">
      <c r="J620872" s="97"/>
    </row>
    <row r="620873" spans="10:10" x14ac:dyDescent="0.2">
      <c r="J620873" s="97"/>
    </row>
    <row r="620874" spans="10:10" x14ac:dyDescent="0.2">
      <c r="J620874" s="97"/>
    </row>
    <row r="620875" spans="10:10" x14ac:dyDescent="0.2">
      <c r="J620875" s="97"/>
    </row>
    <row r="620876" spans="10:10" x14ac:dyDescent="0.2">
      <c r="J620876" s="97"/>
    </row>
    <row r="620877" spans="10:10" x14ac:dyDescent="0.2">
      <c r="J620877" s="97"/>
    </row>
    <row r="620878" spans="10:10" x14ac:dyDescent="0.2">
      <c r="J620878" s="97"/>
    </row>
    <row r="620879" spans="10:10" x14ac:dyDescent="0.2">
      <c r="J620879" s="97"/>
    </row>
    <row r="620880" spans="10:10" x14ac:dyDescent="0.2">
      <c r="J620880" s="97"/>
    </row>
    <row r="620881" spans="10:10" x14ac:dyDescent="0.2">
      <c r="J620881" s="97"/>
    </row>
    <row r="620882" spans="10:10" x14ac:dyDescent="0.2">
      <c r="J620882" s="97"/>
    </row>
    <row r="620883" spans="10:10" x14ac:dyDescent="0.2">
      <c r="J620883" s="97"/>
    </row>
    <row r="620884" spans="10:10" x14ac:dyDescent="0.2">
      <c r="J620884" s="97"/>
    </row>
    <row r="620885" spans="10:10" x14ac:dyDescent="0.2">
      <c r="J620885" s="97"/>
    </row>
    <row r="620886" spans="10:10" x14ac:dyDescent="0.2">
      <c r="J620886" s="97"/>
    </row>
    <row r="620887" spans="10:10" x14ac:dyDescent="0.2">
      <c r="J620887" s="97"/>
    </row>
    <row r="620888" spans="10:10" x14ac:dyDescent="0.2">
      <c r="J620888" s="97"/>
    </row>
    <row r="620889" spans="10:10" x14ac:dyDescent="0.2">
      <c r="J620889" s="97"/>
    </row>
    <row r="620890" spans="10:10" x14ac:dyDescent="0.2">
      <c r="J620890" s="97"/>
    </row>
    <row r="620891" spans="10:10" x14ac:dyDescent="0.2">
      <c r="J620891" s="97"/>
    </row>
    <row r="620892" spans="10:10" x14ac:dyDescent="0.2">
      <c r="J620892" s="97"/>
    </row>
    <row r="620893" spans="10:10" x14ac:dyDescent="0.2">
      <c r="J620893" s="97"/>
    </row>
    <row r="620894" spans="10:10" x14ac:dyDescent="0.2">
      <c r="J620894" s="97"/>
    </row>
    <row r="620895" spans="10:10" x14ac:dyDescent="0.2">
      <c r="J620895" s="97"/>
    </row>
    <row r="620896" spans="10:10" x14ac:dyDescent="0.2">
      <c r="J620896" s="97"/>
    </row>
    <row r="620897" spans="10:10" x14ac:dyDescent="0.2">
      <c r="J620897" s="97"/>
    </row>
    <row r="620898" spans="10:10" x14ac:dyDescent="0.2">
      <c r="J620898" s="97"/>
    </row>
    <row r="620899" spans="10:10" x14ac:dyDescent="0.2">
      <c r="J620899" s="97"/>
    </row>
    <row r="620900" spans="10:10" x14ac:dyDescent="0.2">
      <c r="J620900" s="97"/>
    </row>
    <row r="620901" spans="10:10" x14ac:dyDescent="0.2">
      <c r="J620901" s="97"/>
    </row>
    <row r="620902" spans="10:10" x14ac:dyDescent="0.2">
      <c r="J620902" s="97"/>
    </row>
    <row r="620903" spans="10:10" x14ac:dyDescent="0.2">
      <c r="J620903" s="97"/>
    </row>
    <row r="620924" spans="10:10" x14ac:dyDescent="0.2">
      <c r="J620924" s="97"/>
    </row>
    <row r="620926" spans="10:10" x14ac:dyDescent="0.2">
      <c r="J620926" s="97"/>
    </row>
    <row r="620928" spans="10:10" x14ac:dyDescent="0.2">
      <c r="J620928" s="97"/>
    </row>
    <row r="620930" spans="10:10" x14ac:dyDescent="0.2">
      <c r="J620930" s="97"/>
    </row>
    <row r="620931" spans="10:10" x14ac:dyDescent="0.2">
      <c r="J620931" s="97"/>
    </row>
    <row r="620932" spans="10:10" x14ac:dyDescent="0.2">
      <c r="J620932" s="97"/>
    </row>
    <row r="620933" spans="10:10" x14ac:dyDescent="0.2">
      <c r="J620933" s="97"/>
    </row>
    <row r="620934" spans="10:10" x14ac:dyDescent="0.2">
      <c r="J620934" s="97"/>
    </row>
    <row r="620935" spans="10:10" x14ac:dyDescent="0.2">
      <c r="J620935" s="97"/>
    </row>
    <row r="620936" spans="10:10" x14ac:dyDescent="0.2">
      <c r="J620936" s="97"/>
    </row>
    <row r="620937" spans="10:10" x14ac:dyDescent="0.2">
      <c r="J620937" s="97"/>
    </row>
    <row r="620938" spans="10:10" x14ac:dyDescent="0.2">
      <c r="J620938" s="97"/>
    </row>
    <row r="620939" spans="10:10" x14ac:dyDescent="0.2">
      <c r="J620939" s="97"/>
    </row>
    <row r="620940" spans="10:10" x14ac:dyDescent="0.2">
      <c r="J620940" s="97"/>
    </row>
    <row r="620942" spans="10:10" x14ac:dyDescent="0.2">
      <c r="J620942" s="97"/>
    </row>
    <row r="620943" spans="10:10" x14ac:dyDescent="0.2">
      <c r="J620943" s="97"/>
    </row>
    <row r="620944" spans="10:10" x14ac:dyDescent="0.2">
      <c r="J620944" s="97"/>
    </row>
    <row r="620951" spans="10:10" x14ac:dyDescent="0.2">
      <c r="J620951" s="97"/>
    </row>
    <row r="620989" spans="10:10" x14ac:dyDescent="0.2">
      <c r="J620989" s="97"/>
    </row>
    <row r="620993" spans="10:10" x14ac:dyDescent="0.2">
      <c r="J620993" s="97"/>
    </row>
    <row r="620994" spans="10:10" x14ac:dyDescent="0.2">
      <c r="J620994" s="97"/>
    </row>
    <row r="620995" spans="10:10" x14ac:dyDescent="0.2">
      <c r="J620995" s="97"/>
    </row>
    <row r="620996" spans="10:10" x14ac:dyDescent="0.2">
      <c r="J620996" s="97"/>
    </row>
    <row r="620997" spans="10:10" x14ac:dyDescent="0.2">
      <c r="J620997" s="97"/>
    </row>
    <row r="620999" spans="10:10" x14ac:dyDescent="0.2">
      <c r="J620999" s="97"/>
    </row>
    <row r="621002" spans="10:10" x14ac:dyDescent="0.2">
      <c r="J621002" s="97"/>
    </row>
    <row r="621004" spans="10:10" x14ac:dyDescent="0.2">
      <c r="J621004" s="97"/>
    </row>
    <row r="621005" spans="10:10" x14ac:dyDescent="0.2">
      <c r="J621005" s="97"/>
    </row>
    <row r="621006" spans="10:10" x14ac:dyDescent="0.2">
      <c r="J621006" s="97"/>
    </row>
    <row r="621007" spans="10:10" x14ac:dyDescent="0.2">
      <c r="J621007" s="97"/>
    </row>
    <row r="621016" spans="10:10" x14ac:dyDescent="0.2">
      <c r="J621016" s="97"/>
    </row>
    <row r="621018" spans="10:10" x14ac:dyDescent="0.2">
      <c r="J621018" s="97"/>
    </row>
    <row r="621019" spans="10:10" x14ac:dyDescent="0.2">
      <c r="J621019" s="97"/>
    </row>
    <row r="621023" spans="10:10" x14ac:dyDescent="0.2">
      <c r="J621023" s="97"/>
    </row>
    <row r="621024" spans="10:10" x14ac:dyDescent="0.2">
      <c r="J621024" s="97"/>
    </row>
    <row r="621025" spans="10:10" x14ac:dyDescent="0.2">
      <c r="J621025" s="97"/>
    </row>
    <row r="621027" spans="10:10" x14ac:dyDescent="0.2">
      <c r="J621027" s="97"/>
    </row>
    <row r="621030" spans="10:10" x14ac:dyDescent="0.2">
      <c r="J621030" s="97"/>
    </row>
    <row r="621032" spans="10:10" x14ac:dyDescent="0.2">
      <c r="J621032" s="97"/>
    </row>
    <row r="621034" spans="10:10" x14ac:dyDescent="0.2">
      <c r="J621034" s="97"/>
    </row>
    <row r="621035" spans="10:10" x14ac:dyDescent="0.2">
      <c r="J621035" s="97"/>
    </row>
    <row r="621039" spans="10:10" x14ac:dyDescent="0.2">
      <c r="J621039" s="97"/>
    </row>
    <row r="621040" spans="10:10" x14ac:dyDescent="0.2">
      <c r="J621040" s="97"/>
    </row>
    <row r="621041" spans="10:10" x14ac:dyDescent="0.2">
      <c r="J621041" s="97"/>
    </row>
    <row r="621042" spans="10:10" x14ac:dyDescent="0.2">
      <c r="J621042" s="97"/>
    </row>
    <row r="621043" spans="10:10" x14ac:dyDescent="0.2">
      <c r="J621043" s="97"/>
    </row>
    <row r="621044" spans="10:10" x14ac:dyDescent="0.2">
      <c r="J621044" s="97"/>
    </row>
    <row r="621045" spans="10:10" x14ac:dyDescent="0.2">
      <c r="J621045" s="97"/>
    </row>
    <row r="621046" spans="10:10" x14ac:dyDescent="0.2">
      <c r="J621046" s="97"/>
    </row>
    <row r="621047" spans="10:10" x14ac:dyDescent="0.2">
      <c r="J621047" s="97"/>
    </row>
    <row r="621048" spans="10:10" x14ac:dyDescent="0.2">
      <c r="J621048" s="97"/>
    </row>
    <row r="621050" spans="10:10" x14ac:dyDescent="0.2">
      <c r="J621050" s="97"/>
    </row>
    <row r="621051" spans="10:10" x14ac:dyDescent="0.2">
      <c r="J621051" s="97"/>
    </row>
    <row r="621052" spans="10:10" x14ac:dyDescent="0.2">
      <c r="J621052" s="97"/>
    </row>
    <row r="621053" spans="10:10" x14ac:dyDescent="0.2">
      <c r="J621053" s="97"/>
    </row>
    <row r="621054" spans="10:10" x14ac:dyDescent="0.2">
      <c r="J621054" s="97"/>
    </row>
    <row r="621055" spans="10:10" x14ac:dyDescent="0.2">
      <c r="J621055" s="97"/>
    </row>
    <row r="621056" spans="10:10" x14ac:dyDescent="0.2">
      <c r="J621056" s="97"/>
    </row>
    <row r="621057" spans="10:10" x14ac:dyDescent="0.2">
      <c r="J621057" s="97"/>
    </row>
    <row r="621058" spans="10:10" x14ac:dyDescent="0.2">
      <c r="J621058" s="97"/>
    </row>
    <row r="621059" spans="10:10" x14ac:dyDescent="0.2">
      <c r="J621059" s="97"/>
    </row>
    <row r="621060" spans="10:10" x14ac:dyDescent="0.2">
      <c r="J621060" s="97"/>
    </row>
    <row r="621061" spans="10:10" x14ac:dyDescent="0.2">
      <c r="J621061" s="97"/>
    </row>
    <row r="621062" spans="10:10" x14ac:dyDescent="0.2">
      <c r="J621062" s="97"/>
    </row>
    <row r="621064" spans="10:10" x14ac:dyDescent="0.2">
      <c r="J621064" s="97"/>
    </row>
    <row r="621065" spans="10:10" x14ac:dyDescent="0.2">
      <c r="J621065" s="97"/>
    </row>
    <row r="621066" spans="10:10" x14ac:dyDescent="0.2">
      <c r="J621066" s="97"/>
    </row>
    <row r="621067" spans="10:10" x14ac:dyDescent="0.2">
      <c r="J621067" s="97"/>
    </row>
    <row r="621068" spans="10:10" x14ac:dyDescent="0.2">
      <c r="J621068" s="97"/>
    </row>
    <row r="621069" spans="10:10" x14ac:dyDescent="0.2">
      <c r="J621069" s="97"/>
    </row>
    <row r="621070" spans="10:10" x14ac:dyDescent="0.2">
      <c r="J621070" s="97"/>
    </row>
    <row r="621071" spans="10:10" x14ac:dyDescent="0.2">
      <c r="J621071" s="97"/>
    </row>
    <row r="621077" spans="10:10" x14ac:dyDescent="0.2">
      <c r="J621077" s="97"/>
    </row>
    <row r="621078" spans="10:10" x14ac:dyDescent="0.2">
      <c r="J621078" s="97"/>
    </row>
    <row r="621079" spans="10:10" x14ac:dyDescent="0.2">
      <c r="J621079" s="97"/>
    </row>
    <row r="621080" spans="10:10" x14ac:dyDescent="0.2">
      <c r="J621080" s="97"/>
    </row>
    <row r="621081" spans="10:10" x14ac:dyDescent="0.2">
      <c r="J621081" s="97"/>
    </row>
    <row r="621082" spans="10:10" x14ac:dyDescent="0.2">
      <c r="J621082" s="97"/>
    </row>
    <row r="621083" spans="10:10" x14ac:dyDescent="0.2">
      <c r="J621083" s="97"/>
    </row>
    <row r="621084" spans="10:10" x14ac:dyDescent="0.2">
      <c r="J621084" s="97"/>
    </row>
    <row r="621085" spans="10:10" x14ac:dyDescent="0.2">
      <c r="J621085" s="97"/>
    </row>
    <row r="621089" spans="10:10" x14ac:dyDescent="0.2">
      <c r="J621089" s="97"/>
    </row>
    <row r="621090" spans="10:10" x14ac:dyDescent="0.2">
      <c r="J621090" s="97"/>
    </row>
    <row r="621091" spans="10:10" x14ac:dyDescent="0.2">
      <c r="J621091" s="97"/>
    </row>
    <row r="621092" spans="10:10" x14ac:dyDescent="0.2">
      <c r="J621092" s="97"/>
    </row>
    <row r="621093" spans="10:10" x14ac:dyDescent="0.2">
      <c r="J621093" s="97"/>
    </row>
    <row r="621094" spans="10:10" x14ac:dyDescent="0.2">
      <c r="J621094" s="97"/>
    </row>
    <row r="621095" spans="10:10" x14ac:dyDescent="0.2">
      <c r="J621095" s="97"/>
    </row>
    <row r="621096" spans="10:10" x14ac:dyDescent="0.2">
      <c r="J621096" s="97"/>
    </row>
    <row r="621097" spans="10:10" x14ac:dyDescent="0.2">
      <c r="J621097" s="97"/>
    </row>
    <row r="621098" spans="10:10" x14ac:dyDescent="0.2">
      <c r="J621098" s="97"/>
    </row>
    <row r="621099" spans="10:10" x14ac:dyDescent="0.2">
      <c r="J621099" s="97"/>
    </row>
    <row r="621100" spans="10:10" x14ac:dyDescent="0.2">
      <c r="J621100" s="97"/>
    </row>
    <row r="621101" spans="10:10" x14ac:dyDescent="0.2">
      <c r="J621101" s="97"/>
    </row>
    <row r="621102" spans="10:10" x14ac:dyDescent="0.2">
      <c r="J621102" s="97"/>
    </row>
    <row r="621103" spans="10:10" x14ac:dyDescent="0.2">
      <c r="J621103" s="97"/>
    </row>
    <row r="621104" spans="10:10" x14ac:dyDescent="0.2">
      <c r="J621104" s="97"/>
    </row>
    <row r="621105" spans="10:10" x14ac:dyDescent="0.2">
      <c r="J621105" s="97"/>
    </row>
    <row r="621106" spans="10:10" x14ac:dyDescent="0.2">
      <c r="J621106" s="97"/>
    </row>
    <row r="621107" spans="10:10" x14ac:dyDescent="0.2">
      <c r="J621107" s="97"/>
    </row>
    <row r="621108" spans="10:10" x14ac:dyDescent="0.2">
      <c r="J621108" s="97"/>
    </row>
    <row r="621109" spans="10:10" x14ac:dyDescent="0.2">
      <c r="J621109" s="97"/>
    </row>
    <row r="621110" spans="10:10" x14ac:dyDescent="0.2">
      <c r="J621110" s="97"/>
    </row>
    <row r="621111" spans="10:10" x14ac:dyDescent="0.2">
      <c r="J621111" s="97"/>
    </row>
    <row r="621112" spans="10:10" x14ac:dyDescent="0.2">
      <c r="J621112" s="97"/>
    </row>
    <row r="621113" spans="10:10" x14ac:dyDescent="0.2">
      <c r="J621113" s="97"/>
    </row>
    <row r="621114" spans="10:10" x14ac:dyDescent="0.2">
      <c r="J621114" s="97"/>
    </row>
    <row r="621115" spans="10:10" x14ac:dyDescent="0.2">
      <c r="J621115" s="97"/>
    </row>
    <row r="621116" spans="10:10" x14ac:dyDescent="0.2">
      <c r="J621116" s="97"/>
    </row>
    <row r="621117" spans="10:10" x14ac:dyDescent="0.2">
      <c r="J621117" s="97"/>
    </row>
    <row r="621118" spans="10:10" x14ac:dyDescent="0.2">
      <c r="J621118" s="97"/>
    </row>
    <row r="621119" spans="10:10" x14ac:dyDescent="0.2">
      <c r="J621119" s="97"/>
    </row>
    <row r="621120" spans="10:10" x14ac:dyDescent="0.2">
      <c r="J621120" s="97"/>
    </row>
    <row r="621121" spans="10:10" x14ac:dyDescent="0.2">
      <c r="J621121" s="97"/>
    </row>
    <row r="621122" spans="10:10" x14ac:dyDescent="0.2">
      <c r="J621122" s="97"/>
    </row>
    <row r="621123" spans="10:10" x14ac:dyDescent="0.2">
      <c r="J621123" s="97"/>
    </row>
    <row r="621124" spans="10:10" x14ac:dyDescent="0.2">
      <c r="J621124" s="97"/>
    </row>
    <row r="621125" spans="10:10" x14ac:dyDescent="0.2">
      <c r="J621125" s="97"/>
    </row>
    <row r="621126" spans="10:10" x14ac:dyDescent="0.2">
      <c r="J621126" s="97"/>
    </row>
    <row r="621127" spans="10:10" x14ac:dyDescent="0.2">
      <c r="J621127" s="97"/>
    </row>
    <row r="621128" spans="10:10" x14ac:dyDescent="0.2">
      <c r="J621128" s="97"/>
    </row>
    <row r="621129" spans="10:10" x14ac:dyDescent="0.2">
      <c r="J621129" s="97"/>
    </row>
    <row r="621130" spans="10:10" x14ac:dyDescent="0.2">
      <c r="J621130" s="97"/>
    </row>
    <row r="621131" spans="10:10" x14ac:dyDescent="0.2">
      <c r="J621131" s="97"/>
    </row>
    <row r="621132" spans="10:10" x14ac:dyDescent="0.2">
      <c r="J621132" s="97"/>
    </row>
    <row r="621133" spans="10:10" x14ac:dyDescent="0.2">
      <c r="J621133" s="97"/>
    </row>
    <row r="621134" spans="10:10" x14ac:dyDescent="0.2">
      <c r="J621134" s="97"/>
    </row>
    <row r="621135" spans="10:10" x14ac:dyDescent="0.2">
      <c r="J621135" s="97"/>
    </row>
    <row r="621136" spans="10:10" x14ac:dyDescent="0.2">
      <c r="J621136" s="97"/>
    </row>
    <row r="621137" spans="10:10" x14ac:dyDescent="0.2">
      <c r="J621137" s="97"/>
    </row>
    <row r="621138" spans="10:10" x14ac:dyDescent="0.2">
      <c r="J621138" s="97"/>
    </row>
    <row r="621139" spans="10:10" x14ac:dyDescent="0.2">
      <c r="J621139" s="97"/>
    </row>
    <row r="621140" spans="10:10" x14ac:dyDescent="0.2">
      <c r="J621140" s="97"/>
    </row>
    <row r="621141" spans="10:10" x14ac:dyDescent="0.2">
      <c r="J621141" s="97"/>
    </row>
    <row r="621143" spans="10:10" x14ac:dyDescent="0.2">
      <c r="J621143" s="97"/>
    </row>
    <row r="621147" spans="10:10" x14ac:dyDescent="0.2">
      <c r="J621147" s="97"/>
    </row>
    <row r="621149" spans="10:10" x14ac:dyDescent="0.2">
      <c r="J621149" s="97"/>
    </row>
    <row r="621151" spans="10:10" x14ac:dyDescent="0.2">
      <c r="J621151" s="97"/>
    </row>
    <row r="621152" spans="10:10" x14ac:dyDescent="0.2">
      <c r="J621152" s="97"/>
    </row>
    <row r="621153" spans="10:10" x14ac:dyDescent="0.2">
      <c r="J621153" s="97"/>
    </row>
    <row r="621154" spans="10:10" x14ac:dyDescent="0.2">
      <c r="J621154" s="97"/>
    </row>
    <row r="621155" spans="10:10" x14ac:dyDescent="0.2">
      <c r="J621155" s="97"/>
    </row>
    <row r="621156" spans="10:10" x14ac:dyDescent="0.2">
      <c r="J621156" s="97"/>
    </row>
    <row r="621157" spans="10:10" x14ac:dyDescent="0.2">
      <c r="J621157" s="97"/>
    </row>
    <row r="621158" spans="10:10" x14ac:dyDescent="0.2">
      <c r="J621158" s="97"/>
    </row>
    <row r="621159" spans="10:10" x14ac:dyDescent="0.2">
      <c r="J621159" s="97"/>
    </row>
    <row r="621160" spans="10:10" x14ac:dyDescent="0.2">
      <c r="J621160" s="97"/>
    </row>
    <row r="621161" spans="10:10" x14ac:dyDescent="0.2">
      <c r="J621161" s="97"/>
    </row>
    <row r="621162" spans="10:10" x14ac:dyDescent="0.2">
      <c r="J621162" s="97"/>
    </row>
    <row r="621163" spans="10:10" x14ac:dyDescent="0.2">
      <c r="J621163" s="97"/>
    </row>
    <row r="621164" spans="10:10" x14ac:dyDescent="0.2">
      <c r="J621164" s="97"/>
    </row>
    <row r="621165" spans="10:10" x14ac:dyDescent="0.2">
      <c r="J621165" s="97"/>
    </row>
    <row r="621166" spans="10:10" x14ac:dyDescent="0.2">
      <c r="J621166" s="97"/>
    </row>
    <row r="621167" spans="10:10" x14ac:dyDescent="0.2">
      <c r="J621167" s="97"/>
    </row>
    <row r="621168" spans="10:10" x14ac:dyDescent="0.2">
      <c r="J621168" s="97"/>
    </row>
    <row r="621169" spans="10:10" x14ac:dyDescent="0.2">
      <c r="J621169" s="97"/>
    </row>
    <row r="621170" spans="10:10" x14ac:dyDescent="0.2">
      <c r="J621170" s="97"/>
    </row>
    <row r="621171" spans="10:10" x14ac:dyDescent="0.2">
      <c r="J621171" s="97"/>
    </row>
    <row r="621172" spans="10:10" x14ac:dyDescent="0.2">
      <c r="J621172" s="97"/>
    </row>
    <row r="621173" spans="10:10" x14ac:dyDescent="0.2">
      <c r="J621173" s="97"/>
    </row>
    <row r="621174" spans="10:10" x14ac:dyDescent="0.2">
      <c r="J621174" s="97"/>
    </row>
    <row r="621175" spans="10:10" x14ac:dyDescent="0.2">
      <c r="J621175" s="97"/>
    </row>
    <row r="621176" spans="10:10" x14ac:dyDescent="0.2">
      <c r="J621176" s="97"/>
    </row>
    <row r="621177" spans="10:10" x14ac:dyDescent="0.2">
      <c r="J621177" s="97"/>
    </row>
    <row r="621178" spans="10:10" x14ac:dyDescent="0.2">
      <c r="J621178" s="97"/>
    </row>
    <row r="621179" spans="10:10" x14ac:dyDescent="0.2">
      <c r="J621179" s="97"/>
    </row>
    <row r="621180" spans="10:10" x14ac:dyDescent="0.2">
      <c r="J621180" s="97"/>
    </row>
    <row r="621181" spans="10:10" x14ac:dyDescent="0.2">
      <c r="J621181" s="97"/>
    </row>
    <row r="621182" spans="10:10" x14ac:dyDescent="0.2">
      <c r="J621182" s="97"/>
    </row>
    <row r="621183" spans="10:10" x14ac:dyDescent="0.2">
      <c r="J621183" s="97"/>
    </row>
    <row r="621186" spans="10:10" x14ac:dyDescent="0.2">
      <c r="J621186" s="97"/>
    </row>
    <row r="621187" spans="10:10" x14ac:dyDescent="0.2">
      <c r="J621187" s="97"/>
    </row>
    <row r="621190" spans="10:10" x14ac:dyDescent="0.2">
      <c r="J621190" s="97"/>
    </row>
    <row r="621191" spans="10:10" x14ac:dyDescent="0.2">
      <c r="J621191" s="97"/>
    </row>
    <row r="621194" spans="10:10" x14ac:dyDescent="0.2">
      <c r="J621194" s="97"/>
    </row>
    <row r="621197" spans="10:10" x14ac:dyDescent="0.2">
      <c r="J621197" s="97"/>
    </row>
    <row r="621199" spans="10:10" x14ac:dyDescent="0.2">
      <c r="J621199" s="97"/>
    </row>
    <row r="621201" spans="10:10" x14ac:dyDescent="0.2">
      <c r="J621201" s="97"/>
    </row>
    <row r="621202" spans="10:10" x14ac:dyDescent="0.2">
      <c r="J621202" s="97"/>
    </row>
    <row r="621204" spans="10:10" x14ac:dyDescent="0.2">
      <c r="J621204" s="97"/>
    </row>
    <row r="621206" spans="10:10" x14ac:dyDescent="0.2">
      <c r="J621206" s="97"/>
    </row>
    <row r="621208" spans="10:10" x14ac:dyDescent="0.2">
      <c r="J621208" s="97"/>
    </row>
    <row r="621209" spans="10:10" x14ac:dyDescent="0.2">
      <c r="J621209" s="97"/>
    </row>
    <row r="621213" spans="10:10" x14ac:dyDescent="0.2">
      <c r="J621213" s="97"/>
    </row>
    <row r="621214" spans="10:10" x14ac:dyDescent="0.2">
      <c r="J621214" s="97"/>
    </row>
    <row r="621215" spans="10:10" x14ac:dyDescent="0.2">
      <c r="J621215" s="97"/>
    </row>
    <row r="621218" spans="10:10" x14ac:dyDescent="0.2">
      <c r="J621218" s="97"/>
    </row>
    <row r="621220" spans="10:10" x14ac:dyDescent="0.2">
      <c r="J621220" s="97"/>
    </row>
    <row r="621221" spans="10:10" x14ac:dyDescent="0.2">
      <c r="J621221" s="97"/>
    </row>
    <row r="621223" spans="10:10" x14ac:dyDescent="0.2">
      <c r="J621223" s="97"/>
    </row>
    <row r="621228" spans="10:10" x14ac:dyDescent="0.2">
      <c r="J621228" s="97"/>
    </row>
    <row r="621229" spans="10:10" x14ac:dyDescent="0.2">
      <c r="J621229" s="97"/>
    </row>
    <row r="621232" spans="10:10" x14ac:dyDescent="0.2">
      <c r="J621232" s="97"/>
    </row>
    <row r="621237" spans="10:10" x14ac:dyDescent="0.2">
      <c r="J621237" s="97"/>
    </row>
    <row r="621240" spans="10:10" x14ac:dyDescent="0.2">
      <c r="J621240" s="97"/>
    </row>
    <row r="621241" spans="10:10" x14ac:dyDescent="0.2">
      <c r="J621241" s="97"/>
    </row>
    <row r="621244" spans="10:10" x14ac:dyDescent="0.2">
      <c r="J621244" s="97"/>
    </row>
    <row r="621249" spans="10:10" x14ac:dyDescent="0.2">
      <c r="J621249" s="97"/>
    </row>
    <row r="621250" spans="10:10" x14ac:dyDescent="0.2">
      <c r="J621250" s="97"/>
    </row>
    <row r="621252" spans="10:10" x14ac:dyDescent="0.2">
      <c r="J621252" s="97"/>
    </row>
    <row r="621256" spans="10:10" x14ac:dyDescent="0.2">
      <c r="J621256" s="97"/>
    </row>
    <row r="621257" spans="10:10" x14ac:dyDescent="0.2">
      <c r="J621257" s="97"/>
    </row>
    <row r="621262" spans="10:10" x14ac:dyDescent="0.2">
      <c r="J621262" s="97"/>
    </row>
    <row r="621263" spans="10:10" x14ac:dyDescent="0.2">
      <c r="J621263" s="97"/>
    </row>
    <row r="621266" spans="10:10" x14ac:dyDescent="0.2">
      <c r="J621266" s="97"/>
    </row>
    <row r="621267" spans="10:10" x14ac:dyDescent="0.2">
      <c r="J621267" s="97"/>
    </row>
    <row r="621268" spans="10:10" x14ac:dyDescent="0.2">
      <c r="J621268" s="97"/>
    </row>
    <row r="621270" spans="10:10" x14ac:dyDescent="0.2">
      <c r="J621270" s="97"/>
    </row>
    <row r="621271" spans="10:10" x14ac:dyDescent="0.2">
      <c r="J621271" s="97"/>
    </row>
    <row r="621274" spans="10:10" x14ac:dyDescent="0.2">
      <c r="J621274" s="97"/>
    </row>
    <row r="621275" spans="10:10" x14ac:dyDescent="0.2">
      <c r="J621275" s="97"/>
    </row>
    <row r="621277" spans="10:10" x14ac:dyDescent="0.2">
      <c r="J621277" s="97"/>
    </row>
    <row r="621279" spans="10:10" x14ac:dyDescent="0.2">
      <c r="J621279" s="97"/>
    </row>
    <row r="621281" spans="10:10" x14ac:dyDescent="0.2">
      <c r="J621281" s="97"/>
    </row>
    <row r="621282" spans="10:10" x14ac:dyDescent="0.2">
      <c r="J621282" s="97"/>
    </row>
    <row r="621283" spans="10:10" x14ac:dyDescent="0.2">
      <c r="J621283" s="97"/>
    </row>
    <row r="621284" spans="10:10" x14ac:dyDescent="0.2">
      <c r="J621284" s="97"/>
    </row>
    <row r="621286" spans="10:10" x14ac:dyDescent="0.2">
      <c r="J621286" s="97"/>
    </row>
    <row r="621287" spans="10:10" x14ac:dyDescent="0.2">
      <c r="J621287" s="97"/>
    </row>
    <row r="621288" spans="10:10" x14ac:dyDescent="0.2">
      <c r="J621288" s="97"/>
    </row>
    <row r="621290" spans="10:10" x14ac:dyDescent="0.2">
      <c r="J621290" s="97"/>
    </row>
    <row r="621291" spans="10:10" x14ac:dyDescent="0.2">
      <c r="J621291" s="97"/>
    </row>
    <row r="621292" spans="10:10" x14ac:dyDescent="0.2">
      <c r="J621292" s="97"/>
    </row>
    <row r="621293" spans="10:10" x14ac:dyDescent="0.2">
      <c r="J621293" s="97"/>
    </row>
    <row r="621294" spans="10:10" x14ac:dyDescent="0.2">
      <c r="J621294" s="97"/>
    </row>
    <row r="621295" spans="10:10" x14ac:dyDescent="0.2">
      <c r="J621295" s="97"/>
    </row>
    <row r="621296" spans="10:10" x14ac:dyDescent="0.2">
      <c r="J621296" s="97"/>
    </row>
    <row r="621299" spans="10:10" x14ac:dyDescent="0.2">
      <c r="J621299" s="97"/>
    </row>
    <row r="621300" spans="10:10" x14ac:dyDescent="0.2">
      <c r="J621300" s="97"/>
    </row>
    <row r="621301" spans="10:10" x14ac:dyDescent="0.2">
      <c r="J621301" s="97"/>
    </row>
    <row r="621303" spans="10:10" x14ac:dyDescent="0.2">
      <c r="J621303" s="97"/>
    </row>
    <row r="621304" spans="10:10" x14ac:dyDescent="0.2">
      <c r="J621304" s="97"/>
    </row>
    <row r="621305" spans="10:10" x14ac:dyDescent="0.2">
      <c r="J621305" s="97"/>
    </row>
    <row r="621306" spans="10:10" x14ac:dyDescent="0.2">
      <c r="J621306" s="97"/>
    </row>
    <row r="621307" spans="10:10" x14ac:dyDescent="0.2">
      <c r="J621307" s="97"/>
    </row>
    <row r="621308" spans="10:10" x14ac:dyDescent="0.2">
      <c r="J621308" s="97"/>
    </row>
    <row r="621310" spans="10:10" x14ac:dyDescent="0.2">
      <c r="J621310" s="97"/>
    </row>
    <row r="621311" spans="10:10" x14ac:dyDescent="0.2">
      <c r="J621311" s="97"/>
    </row>
    <row r="621312" spans="10:10" x14ac:dyDescent="0.2">
      <c r="J621312" s="97"/>
    </row>
    <row r="621314" spans="10:10" x14ac:dyDescent="0.2">
      <c r="J621314" s="97"/>
    </row>
    <row r="621315" spans="10:10" x14ac:dyDescent="0.2">
      <c r="J621315" s="97"/>
    </row>
    <row r="621316" spans="10:10" x14ac:dyDescent="0.2">
      <c r="J621316" s="97"/>
    </row>
    <row r="621317" spans="10:10" x14ac:dyDescent="0.2">
      <c r="J621317" s="97"/>
    </row>
    <row r="621318" spans="10:10" x14ac:dyDescent="0.2">
      <c r="J621318" s="97"/>
    </row>
    <row r="621320" spans="10:10" x14ac:dyDescent="0.2">
      <c r="J621320" s="97"/>
    </row>
    <row r="621321" spans="10:10" x14ac:dyDescent="0.2">
      <c r="J621321" s="97"/>
    </row>
    <row r="621322" spans="10:10" x14ac:dyDescent="0.2">
      <c r="J621322" s="97"/>
    </row>
    <row r="621323" spans="10:10" x14ac:dyDescent="0.2">
      <c r="J621323" s="97"/>
    </row>
    <row r="621324" spans="10:10" x14ac:dyDescent="0.2">
      <c r="J621324" s="97"/>
    </row>
    <row r="621326" spans="10:10" x14ac:dyDescent="0.2">
      <c r="J621326" s="97"/>
    </row>
    <row r="621327" spans="10:10" x14ac:dyDescent="0.2">
      <c r="J621327" s="97"/>
    </row>
    <row r="621328" spans="10:10" x14ac:dyDescent="0.2">
      <c r="J621328" s="97"/>
    </row>
    <row r="621329" spans="10:10" x14ac:dyDescent="0.2">
      <c r="J621329" s="97"/>
    </row>
    <row r="621330" spans="10:10" x14ac:dyDescent="0.2">
      <c r="J621330" s="97"/>
    </row>
    <row r="621331" spans="10:10" x14ac:dyDescent="0.2">
      <c r="J621331" s="97"/>
    </row>
    <row r="621333" spans="10:10" x14ac:dyDescent="0.2">
      <c r="J621333" s="97"/>
    </row>
    <row r="621334" spans="10:10" x14ac:dyDescent="0.2">
      <c r="J621334" s="97"/>
    </row>
    <row r="621335" spans="10:10" x14ac:dyDescent="0.2">
      <c r="J621335" s="97"/>
    </row>
    <row r="621336" spans="10:10" x14ac:dyDescent="0.2">
      <c r="J621336" s="97"/>
    </row>
    <row r="621338" spans="10:10" x14ac:dyDescent="0.2">
      <c r="J621338" s="97"/>
    </row>
    <row r="621339" spans="10:10" x14ac:dyDescent="0.2">
      <c r="J621339" s="97"/>
    </row>
    <row r="621340" spans="10:10" x14ac:dyDescent="0.2">
      <c r="J621340" s="97"/>
    </row>
    <row r="621341" spans="10:10" x14ac:dyDescent="0.2">
      <c r="J621341" s="97"/>
    </row>
    <row r="621342" spans="10:10" x14ac:dyDescent="0.2">
      <c r="J621342" s="97"/>
    </row>
    <row r="621343" spans="10:10" x14ac:dyDescent="0.2">
      <c r="J621343" s="97"/>
    </row>
    <row r="621344" spans="10:10" x14ac:dyDescent="0.2">
      <c r="J621344" s="97"/>
    </row>
    <row r="621345" spans="10:10" x14ac:dyDescent="0.2">
      <c r="J621345" s="97"/>
    </row>
    <row r="621346" spans="10:10" x14ac:dyDescent="0.2">
      <c r="J621346" s="97"/>
    </row>
    <row r="621347" spans="10:10" x14ac:dyDescent="0.2">
      <c r="J621347" s="97"/>
    </row>
    <row r="621348" spans="10:10" x14ac:dyDescent="0.2">
      <c r="J621348" s="97"/>
    </row>
    <row r="621349" spans="10:10" x14ac:dyDescent="0.2">
      <c r="J621349" s="97"/>
    </row>
    <row r="621350" spans="10:10" x14ac:dyDescent="0.2">
      <c r="J621350" s="97"/>
    </row>
    <row r="621351" spans="10:10" x14ac:dyDescent="0.2">
      <c r="J621351" s="97"/>
    </row>
    <row r="621352" spans="10:10" x14ac:dyDescent="0.2">
      <c r="J621352" s="97"/>
    </row>
    <row r="621353" spans="10:10" x14ac:dyDescent="0.2">
      <c r="J621353" s="97"/>
    </row>
    <row r="621354" spans="10:10" x14ac:dyDescent="0.2">
      <c r="J621354" s="97"/>
    </row>
    <row r="621355" spans="10:10" x14ac:dyDescent="0.2">
      <c r="J621355" s="97"/>
    </row>
    <row r="621356" spans="10:10" x14ac:dyDescent="0.2">
      <c r="J621356" s="97"/>
    </row>
    <row r="621357" spans="10:10" x14ac:dyDescent="0.2">
      <c r="J621357" s="97"/>
    </row>
    <row r="621358" spans="10:10" x14ac:dyDescent="0.2">
      <c r="J621358" s="97"/>
    </row>
    <row r="621359" spans="10:10" x14ac:dyDescent="0.2">
      <c r="J621359" s="97"/>
    </row>
    <row r="621360" spans="10:10" x14ac:dyDescent="0.2">
      <c r="J621360" s="97"/>
    </row>
    <row r="621361" spans="10:10" x14ac:dyDescent="0.2">
      <c r="J621361" s="97"/>
    </row>
    <row r="621362" spans="10:10" x14ac:dyDescent="0.2">
      <c r="J621362" s="97"/>
    </row>
    <row r="621363" spans="10:10" x14ac:dyDescent="0.2">
      <c r="J621363" s="97"/>
    </row>
    <row r="621364" spans="10:10" x14ac:dyDescent="0.2">
      <c r="J621364" s="97"/>
    </row>
    <row r="621365" spans="10:10" x14ac:dyDescent="0.2">
      <c r="J621365" s="97"/>
    </row>
    <row r="621366" spans="10:10" x14ac:dyDescent="0.2">
      <c r="J621366" s="97"/>
    </row>
    <row r="621367" spans="10:10" x14ac:dyDescent="0.2">
      <c r="J621367" s="97"/>
    </row>
    <row r="621368" spans="10:10" x14ac:dyDescent="0.2">
      <c r="J621368" s="97"/>
    </row>
    <row r="621369" spans="10:10" x14ac:dyDescent="0.2">
      <c r="J621369" s="97"/>
    </row>
    <row r="621370" spans="10:10" x14ac:dyDescent="0.2">
      <c r="J621370" s="97"/>
    </row>
    <row r="621371" spans="10:10" x14ac:dyDescent="0.2">
      <c r="J621371" s="97"/>
    </row>
    <row r="621372" spans="10:10" x14ac:dyDescent="0.2">
      <c r="J621372" s="97"/>
    </row>
    <row r="621373" spans="10:10" x14ac:dyDescent="0.2">
      <c r="J621373" s="97"/>
    </row>
    <row r="621374" spans="10:10" x14ac:dyDescent="0.2">
      <c r="J621374" s="97"/>
    </row>
    <row r="621375" spans="10:10" x14ac:dyDescent="0.2">
      <c r="J621375" s="97"/>
    </row>
    <row r="621376" spans="10:10" x14ac:dyDescent="0.2">
      <c r="J621376" s="97"/>
    </row>
    <row r="621377" spans="10:10" x14ac:dyDescent="0.2">
      <c r="J621377" s="97"/>
    </row>
    <row r="621378" spans="10:10" x14ac:dyDescent="0.2">
      <c r="J621378" s="97"/>
    </row>
    <row r="621379" spans="10:10" x14ac:dyDescent="0.2">
      <c r="J621379" s="97"/>
    </row>
    <row r="621380" spans="10:10" x14ac:dyDescent="0.2">
      <c r="J621380" s="97"/>
    </row>
    <row r="621381" spans="10:10" x14ac:dyDescent="0.2">
      <c r="J621381" s="97"/>
    </row>
    <row r="621382" spans="10:10" x14ac:dyDescent="0.2">
      <c r="J621382" s="97"/>
    </row>
    <row r="621383" spans="10:10" x14ac:dyDescent="0.2">
      <c r="J621383" s="97"/>
    </row>
    <row r="621384" spans="10:10" x14ac:dyDescent="0.2">
      <c r="J621384" s="97"/>
    </row>
    <row r="621385" spans="10:10" x14ac:dyDescent="0.2">
      <c r="J621385" s="97"/>
    </row>
    <row r="621386" spans="10:10" x14ac:dyDescent="0.2">
      <c r="J621386" s="97"/>
    </row>
    <row r="621387" spans="10:10" x14ac:dyDescent="0.2">
      <c r="J621387" s="97"/>
    </row>
    <row r="621388" spans="10:10" x14ac:dyDescent="0.2">
      <c r="J621388" s="97"/>
    </row>
    <row r="621389" spans="10:10" x14ac:dyDescent="0.2">
      <c r="J621389" s="97"/>
    </row>
    <row r="621390" spans="10:10" x14ac:dyDescent="0.2">
      <c r="J621390" s="97"/>
    </row>
    <row r="621391" spans="10:10" x14ac:dyDescent="0.2">
      <c r="J621391" s="97"/>
    </row>
    <row r="621392" spans="10:10" x14ac:dyDescent="0.2">
      <c r="J621392" s="97"/>
    </row>
    <row r="621393" spans="10:10" x14ac:dyDescent="0.2">
      <c r="J621393" s="97"/>
    </row>
    <row r="621394" spans="10:10" x14ac:dyDescent="0.2">
      <c r="J621394" s="97"/>
    </row>
    <row r="621395" spans="10:10" x14ac:dyDescent="0.2">
      <c r="J621395" s="97"/>
    </row>
    <row r="621396" spans="10:10" x14ac:dyDescent="0.2">
      <c r="J621396" s="97"/>
    </row>
    <row r="621397" spans="10:10" x14ac:dyDescent="0.2">
      <c r="J621397" s="97"/>
    </row>
    <row r="621398" spans="10:10" x14ac:dyDescent="0.2">
      <c r="J621398" s="97"/>
    </row>
    <row r="621399" spans="10:10" x14ac:dyDescent="0.2">
      <c r="J621399" s="97"/>
    </row>
    <row r="621400" spans="10:10" x14ac:dyDescent="0.2">
      <c r="J621400" s="97"/>
    </row>
    <row r="621401" spans="10:10" x14ac:dyDescent="0.2">
      <c r="J621401" s="97"/>
    </row>
    <row r="621402" spans="10:10" x14ac:dyDescent="0.2">
      <c r="J621402" s="97"/>
    </row>
    <row r="621403" spans="10:10" x14ac:dyDescent="0.2">
      <c r="J621403" s="97"/>
    </row>
    <row r="621404" spans="10:10" x14ac:dyDescent="0.2">
      <c r="J621404" s="97"/>
    </row>
    <row r="621405" spans="10:10" x14ac:dyDescent="0.2">
      <c r="J621405" s="97"/>
    </row>
    <row r="621406" spans="10:10" x14ac:dyDescent="0.2">
      <c r="J621406" s="97"/>
    </row>
    <row r="621407" spans="10:10" x14ac:dyDescent="0.2">
      <c r="J621407" s="97"/>
    </row>
    <row r="621408" spans="10:10" x14ac:dyDescent="0.2">
      <c r="J621408" s="97"/>
    </row>
    <row r="621409" spans="10:10" x14ac:dyDescent="0.2">
      <c r="J621409" s="97"/>
    </row>
    <row r="621410" spans="10:10" x14ac:dyDescent="0.2">
      <c r="J621410" s="97"/>
    </row>
    <row r="621411" spans="10:10" x14ac:dyDescent="0.2">
      <c r="J621411" s="97"/>
    </row>
    <row r="621412" spans="10:10" x14ac:dyDescent="0.2">
      <c r="J621412" s="97"/>
    </row>
    <row r="621413" spans="10:10" x14ac:dyDescent="0.2">
      <c r="J621413" s="97"/>
    </row>
    <row r="621414" spans="10:10" x14ac:dyDescent="0.2">
      <c r="J621414" s="97"/>
    </row>
    <row r="621415" spans="10:10" x14ac:dyDescent="0.2">
      <c r="J621415" s="97"/>
    </row>
    <row r="621416" spans="10:10" x14ac:dyDescent="0.2">
      <c r="J621416" s="97"/>
    </row>
    <row r="621417" spans="10:10" x14ac:dyDescent="0.2">
      <c r="J621417" s="97"/>
    </row>
    <row r="621418" spans="10:10" x14ac:dyDescent="0.2">
      <c r="J621418" s="97"/>
    </row>
    <row r="621419" spans="10:10" x14ac:dyDescent="0.2">
      <c r="J621419" s="97"/>
    </row>
    <row r="621420" spans="10:10" x14ac:dyDescent="0.2">
      <c r="J621420" s="97"/>
    </row>
    <row r="621421" spans="10:10" x14ac:dyDescent="0.2">
      <c r="J621421" s="97"/>
    </row>
    <row r="621422" spans="10:10" x14ac:dyDescent="0.2">
      <c r="J621422" s="97"/>
    </row>
    <row r="621423" spans="10:10" x14ac:dyDescent="0.2">
      <c r="J621423" s="97"/>
    </row>
    <row r="621424" spans="10:10" x14ac:dyDescent="0.2">
      <c r="J621424" s="97"/>
    </row>
    <row r="621425" spans="10:10" x14ac:dyDescent="0.2">
      <c r="J621425" s="97"/>
    </row>
    <row r="621426" spans="10:10" x14ac:dyDescent="0.2">
      <c r="J621426" s="97"/>
    </row>
    <row r="621427" spans="10:10" x14ac:dyDescent="0.2">
      <c r="J621427" s="97"/>
    </row>
    <row r="621428" spans="10:10" x14ac:dyDescent="0.2">
      <c r="J621428" s="97"/>
    </row>
    <row r="621429" spans="10:10" x14ac:dyDescent="0.2">
      <c r="J621429" s="97"/>
    </row>
    <row r="621430" spans="10:10" x14ac:dyDescent="0.2">
      <c r="J621430" s="97"/>
    </row>
    <row r="621431" spans="10:10" x14ac:dyDescent="0.2">
      <c r="J621431" s="97"/>
    </row>
    <row r="621432" spans="10:10" x14ac:dyDescent="0.2">
      <c r="J621432" s="97"/>
    </row>
    <row r="621433" spans="10:10" x14ac:dyDescent="0.2">
      <c r="J621433" s="97"/>
    </row>
    <row r="621434" spans="10:10" x14ac:dyDescent="0.2">
      <c r="J621434" s="97"/>
    </row>
    <row r="621435" spans="10:10" x14ac:dyDescent="0.2">
      <c r="J621435" s="97"/>
    </row>
    <row r="621436" spans="10:10" x14ac:dyDescent="0.2">
      <c r="J621436" s="97"/>
    </row>
    <row r="621437" spans="10:10" x14ac:dyDescent="0.2">
      <c r="J621437" s="97"/>
    </row>
    <row r="621438" spans="10:10" x14ac:dyDescent="0.2">
      <c r="J621438" s="97"/>
    </row>
    <row r="621439" spans="10:10" x14ac:dyDescent="0.2">
      <c r="J621439" s="97"/>
    </row>
    <row r="621440" spans="10:10" x14ac:dyDescent="0.2">
      <c r="J621440" s="97"/>
    </row>
    <row r="621441" spans="10:10" x14ac:dyDescent="0.2">
      <c r="J621441" s="97"/>
    </row>
    <row r="621442" spans="10:10" x14ac:dyDescent="0.2">
      <c r="J621442" s="97"/>
    </row>
    <row r="621443" spans="10:10" x14ac:dyDescent="0.2">
      <c r="J621443" s="97"/>
    </row>
    <row r="621444" spans="10:10" x14ac:dyDescent="0.2">
      <c r="J621444" s="97"/>
    </row>
    <row r="621445" spans="10:10" x14ac:dyDescent="0.2">
      <c r="J621445" s="97"/>
    </row>
    <row r="621446" spans="10:10" x14ac:dyDescent="0.2">
      <c r="J621446" s="97"/>
    </row>
    <row r="621447" spans="10:10" x14ac:dyDescent="0.2">
      <c r="J621447" s="97"/>
    </row>
    <row r="621448" spans="10:10" x14ac:dyDescent="0.2">
      <c r="J621448" s="97"/>
    </row>
    <row r="621449" spans="10:10" x14ac:dyDescent="0.2">
      <c r="J621449" s="97"/>
    </row>
    <row r="621450" spans="10:10" x14ac:dyDescent="0.2">
      <c r="J621450" s="97"/>
    </row>
    <row r="621451" spans="10:10" x14ac:dyDescent="0.2">
      <c r="J621451" s="97"/>
    </row>
    <row r="621452" spans="10:10" x14ac:dyDescent="0.2">
      <c r="J621452" s="97"/>
    </row>
    <row r="621453" spans="10:10" x14ac:dyDescent="0.2">
      <c r="J621453" s="97"/>
    </row>
    <row r="621454" spans="10:10" x14ac:dyDescent="0.2">
      <c r="J621454" s="97"/>
    </row>
    <row r="621455" spans="10:10" x14ac:dyDescent="0.2">
      <c r="J621455" s="97"/>
    </row>
    <row r="621456" spans="10:10" x14ac:dyDescent="0.2">
      <c r="J621456" s="97"/>
    </row>
    <row r="621457" spans="10:10" x14ac:dyDescent="0.2">
      <c r="J621457" s="97"/>
    </row>
    <row r="621458" spans="10:10" x14ac:dyDescent="0.2">
      <c r="J621458" s="97"/>
    </row>
    <row r="621459" spans="10:10" x14ac:dyDescent="0.2">
      <c r="J621459" s="97"/>
    </row>
    <row r="621460" spans="10:10" x14ac:dyDescent="0.2">
      <c r="J621460" s="97"/>
    </row>
    <row r="621461" spans="10:10" x14ac:dyDescent="0.2">
      <c r="J621461" s="97"/>
    </row>
    <row r="621462" spans="10:10" x14ac:dyDescent="0.2">
      <c r="J621462" s="97"/>
    </row>
    <row r="621463" spans="10:10" x14ac:dyDescent="0.2">
      <c r="J621463" s="97"/>
    </row>
    <row r="621464" spans="10:10" x14ac:dyDescent="0.2">
      <c r="J621464" s="97"/>
    </row>
    <row r="621465" spans="10:10" x14ac:dyDescent="0.2">
      <c r="J621465" s="97"/>
    </row>
    <row r="621466" spans="10:10" x14ac:dyDescent="0.2">
      <c r="J621466" s="97"/>
    </row>
    <row r="621467" spans="10:10" x14ac:dyDescent="0.2">
      <c r="J621467" s="97"/>
    </row>
    <row r="621468" spans="10:10" x14ac:dyDescent="0.2">
      <c r="J621468" s="97"/>
    </row>
    <row r="621469" spans="10:10" x14ac:dyDescent="0.2">
      <c r="J621469" s="97"/>
    </row>
    <row r="621470" spans="10:10" x14ac:dyDescent="0.2">
      <c r="J621470" s="97"/>
    </row>
    <row r="621471" spans="10:10" x14ac:dyDescent="0.2">
      <c r="J621471" s="97"/>
    </row>
    <row r="621472" spans="10:10" x14ac:dyDescent="0.2">
      <c r="J621472" s="97"/>
    </row>
    <row r="621473" spans="10:10" x14ac:dyDescent="0.2">
      <c r="J621473" s="97"/>
    </row>
    <row r="621474" spans="10:10" x14ac:dyDescent="0.2">
      <c r="J621474" s="97"/>
    </row>
    <row r="621475" spans="10:10" x14ac:dyDescent="0.2">
      <c r="J621475" s="97"/>
    </row>
    <row r="621476" spans="10:10" x14ac:dyDescent="0.2">
      <c r="J621476" s="97"/>
    </row>
    <row r="621477" spans="10:10" x14ac:dyDescent="0.2">
      <c r="J621477" s="97"/>
    </row>
    <row r="621478" spans="10:10" x14ac:dyDescent="0.2">
      <c r="J621478" s="97"/>
    </row>
    <row r="621479" spans="10:10" x14ac:dyDescent="0.2">
      <c r="J621479" s="97"/>
    </row>
    <row r="621480" spans="10:10" x14ac:dyDescent="0.2">
      <c r="J621480" s="97"/>
    </row>
    <row r="621481" spans="10:10" x14ac:dyDescent="0.2">
      <c r="J621481" s="97"/>
    </row>
    <row r="621482" spans="10:10" x14ac:dyDescent="0.2">
      <c r="J621482" s="97"/>
    </row>
    <row r="621483" spans="10:10" x14ac:dyDescent="0.2">
      <c r="J621483" s="97"/>
    </row>
    <row r="621484" spans="10:10" x14ac:dyDescent="0.2">
      <c r="J621484" s="97"/>
    </row>
    <row r="621485" spans="10:10" x14ac:dyDescent="0.2">
      <c r="J621485" s="97"/>
    </row>
    <row r="621486" spans="10:10" x14ac:dyDescent="0.2">
      <c r="J621486" s="97"/>
    </row>
    <row r="621487" spans="10:10" x14ac:dyDescent="0.2">
      <c r="J621487" s="97"/>
    </row>
    <row r="621488" spans="10:10" x14ac:dyDescent="0.2">
      <c r="J621488" s="97"/>
    </row>
    <row r="621489" spans="10:10" x14ac:dyDescent="0.2">
      <c r="J621489" s="97"/>
    </row>
    <row r="621490" spans="10:10" x14ac:dyDescent="0.2">
      <c r="J621490" s="97"/>
    </row>
    <row r="621491" spans="10:10" x14ac:dyDescent="0.2">
      <c r="J621491" s="97"/>
    </row>
    <row r="621492" spans="10:10" x14ac:dyDescent="0.2">
      <c r="J621492" s="97"/>
    </row>
    <row r="621493" spans="10:10" x14ac:dyDescent="0.2">
      <c r="J621493" s="97"/>
    </row>
    <row r="621494" spans="10:10" x14ac:dyDescent="0.2">
      <c r="J621494" s="97"/>
    </row>
    <row r="621495" spans="10:10" x14ac:dyDescent="0.2">
      <c r="J621495" s="97"/>
    </row>
    <row r="621496" spans="10:10" x14ac:dyDescent="0.2">
      <c r="J621496" s="97"/>
    </row>
    <row r="621497" spans="10:10" x14ac:dyDescent="0.2">
      <c r="J621497" s="97"/>
    </row>
    <row r="621498" spans="10:10" x14ac:dyDescent="0.2">
      <c r="J621498" s="97"/>
    </row>
    <row r="621499" spans="10:10" x14ac:dyDescent="0.2">
      <c r="J621499" s="97"/>
    </row>
    <row r="621500" spans="10:10" x14ac:dyDescent="0.2">
      <c r="J621500" s="97"/>
    </row>
    <row r="621501" spans="10:10" x14ac:dyDescent="0.2">
      <c r="J621501" s="97"/>
    </row>
    <row r="621502" spans="10:10" x14ac:dyDescent="0.2">
      <c r="J621502" s="97"/>
    </row>
    <row r="621503" spans="10:10" x14ac:dyDescent="0.2">
      <c r="J621503" s="97"/>
    </row>
    <row r="621504" spans="10:10" x14ac:dyDescent="0.2">
      <c r="J621504" s="97"/>
    </row>
    <row r="621505" spans="10:10" x14ac:dyDescent="0.2">
      <c r="J621505" s="97"/>
    </row>
    <row r="621506" spans="10:10" x14ac:dyDescent="0.2">
      <c r="J621506" s="97"/>
    </row>
    <row r="621507" spans="10:10" x14ac:dyDescent="0.2">
      <c r="J621507" s="97"/>
    </row>
    <row r="621508" spans="10:10" x14ac:dyDescent="0.2">
      <c r="J621508" s="97"/>
    </row>
    <row r="621509" spans="10:10" x14ac:dyDescent="0.2">
      <c r="J621509" s="97"/>
    </row>
    <row r="621510" spans="10:10" x14ac:dyDescent="0.2">
      <c r="J621510" s="97"/>
    </row>
    <row r="621511" spans="10:10" x14ac:dyDescent="0.2">
      <c r="J621511" s="97"/>
    </row>
    <row r="621512" spans="10:10" x14ac:dyDescent="0.2">
      <c r="J621512" s="97"/>
    </row>
    <row r="621513" spans="10:10" x14ac:dyDescent="0.2">
      <c r="J621513" s="97"/>
    </row>
    <row r="621514" spans="10:10" x14ac:dyDescent="0.2">
      <c r="J621514" s="97"/>
    </row>
    <row r="621515" spans="10:10" x14ac:dyDescent="0.2">
      <c r="J621515" s="97"/>
    </row>
    <row r="621516" spans="10:10" x14ac:dyDescent="0.2">
      <c r="J621516" s="97"/>
    </row>
    <row r="621517" spans="10:10" x14ac:dyDescent="0.2">
      <c r="J621517" s="97"/>
    </row>
    <row r="621518" spans="10:10" x14ac:dyDescent="0.2">
      <c r="J621518" s="97"/>
    </row>
    <row r="621519" spans="10:10" x14ac:dyDescent="0.2">
      <c r="J621519" s="97"/>
    </row>
    <row r="621520" spans="10:10" x14ac:dyDescent="0.2">
      <c r="J621520" s="97"/>
    </row>
    <row r="621521" spans="10:10" x14ac:dyDescent="0.2">
      <c r="J621521" s="97"/>
    </row>
    <row r="621522" spans="10:10" x14ac:dyDescent="0.2">
      <c r="J621522" s="97"/>
    </row>
    <row r="621523" spans="10:10" x14ac:dyDescent="0.2">
      <c r="J621523" s="97"/>
    </row>
    <row r="621524" spans="10:10" x14ac:dyDescent="0.2">
      <c r="J621524" s="97"/>
    </row>
    <row r="621525" spans="10:10" x14ac:dyDescent="0.2">
      <c r="J621525" s="97"/>
    </row>
    <row r="621526" spans="10:10" x14ac:dyDescent="0.2">
      <c r="J621526" s="97"/>
    </row>
    <row r="621527" spans="10:10" x14ac:dyDescent="0.2">
      <c r="J621527" s="97"/>
    </row>
    <row r="621528" spans="10:10" x14ac:dyDescent="0.2">
      <c r="J621528" s="97"/>
    </row>
    <row r="621529" spans="10:10" x14ac:dyDescent="0.2">
      <c r="J621529" s="97"/>
    </row>
    <row r="621530" spans="10:10" x14ac:dyDescent="0.2">
      <c r="J621530" s="97"/>
    </row>
    <row r="621531" spans="10:10" x14ac:dyDescent="0.2">
      <c r="J621531" s="97"/>
    </row>
    <row r="621532" spans="10:10" x14ac:dyDescent="0.2">
      <c r="J621532" s="97"/>
    </row>
    <row r="621533" spans="10:10" x14ac:dyDescent="0.2">
      <c r="J621533" s="97"/>
    </row>
    <row r="621534" spans="10:10" x14ac:dyDescent="0.2">
      <c r="J621534" s="97"/>
    </row>
    <row r="621535" spans="10:10" x14ac:dyDescent="0.2">
      <c r="J621535" s="97"/>
    </row>
    <row r="621536" spans="10:10" x14ac:dyDescent="0.2">
      <c r="J621536" s="97"/>
    </row>
    <row r="621537" spans="10:10" x14ac:dyDescent="0.2">
      <c r="J621537" s="97"/>
    </row>
    <row r="621538" spans="10:10" x14ac:dyDescent="0.2">
      <c r="J621538" s="97"/>
    </row>
    <row r="621539" spans="10:10" x14ac:dyDescent="0.2">
      <c r="J621539" s="97"/>
    </row>
    <row r="621540" spans="10:10" x14ac:dyDescent="0.2">
      <c r="J621540" s="97"/>
    </row>
    <row r="621541" spans="10:10" x14ac:dyDescent="0.2">
      <c r="J621541" s="97"/>
    </row>
    <row r="621542" spans="10:10" x14ac:dyDescent="0.2">
      <c r="J621542" s="97"/>
    </row>
    <row r="621543" spans="10:10" x14ac:dyDescent="0.2">
      <c r="J621543" s="97"/>
    </row>
    <row r="621544" spans="10:10" x14ac:dyDescent="0.2">
      <c r="J621544" s="97"/>
    </row>
    <row r="621545" spans="10:10" x14ac:dyDescent="0.2">
      <c r="J621545" s="97"/>
    </row>
    <row r="621546" spans="10:10" x14ac:dyDescent="0.2">
      <c r="J621546" s="97"/>
    </row>
    <row r="621547" spans="10:10" x14ac:dyDescent="0.2">
      <c r="J621547" s="97"/>
    </row>
    <row r="621548" spans="10:10" x14ac:dyDescent="0.2">
      <c r="J621548" s="97"/>
    </row>
    <row r="621549" spans="10:10" x14ac:dyDescent="0.2">
      <c r="J621549" s="97"/>
    </row>
    <row r="621550" spans="10:10" x14ac:dyDescent="0.2">
      <c r="J621550" s="97"/>
    </row>
    <row r="621551" spans="10:10" x14ac:dyDescent="0.2">
      <c r="J621551" s="97"/>
    </row>
    <row r="621552" spans="10:10" x14ac:dyDescent="0.2">
      <c r="J621552" s="97"/>
    </row>
    <row r="621553" spans="10:10" x14ac:dyDescent="0.2">
      <c r="J621553" s="97"/>
    </row>
    <row r="621554" spans="10:10" x14ac:dyDescent="0.2">
      <c r="J621554" s="97"/>
    </row>
    <row r="621555" spans="10:10" x14ac:dyDescent="0.2">
      <c r="J621555" s="97"/>
    </row>
    <row r="621556" spans="10:10" x14ac:dyDescent="0.2">
      <c r="J621556" s="97"/>
    </row>
    <row r="621557" spans="10:10" x14ac:dyDescent="0.2">
      <c r="J621557" s="97"/>
    </row>
    <row r="621558" spans="10:10" x14ac:dyDescent="0.2">
      <c r="J621558" s="97"/>
    </row>
    <row r="621559" spans="10:10" x14ac:dyDescent="0.2">
      <c r="J621559" s="97"/>
    </row>
    <row r="621560" spans="10:10" x14ac:dyDescent="0.2">
      <c r="J621560" s="97"/>
    </row>
    <row r="621561" spans="10:10" x14ac:dyDescent="0.2">
      <c r="J621561" s="97"/>
    </row>
    <row r="621562" spans="10:10" x14ac:dyDescent="0.2">
      <c r="J621562" s="97"/>
    </row>
    <row r="621563" spans="10:10" x14ac:dyDescent="0.2">
      <c r="J621563" s="97"/>
    </row>
    <row r="621564" spans="10:10" x14ac:dyDescent="0.2">
      <c r="J621564" s="97"/>
    </row>
    <row r="621565" spans="10:10" x14ac:dyDescent="0.2">
      <c r="J621565" s="97"/>
    </row>
    <row r="621566" spans="10:10" x14ac:dyDescent="0.2">
      <c r="J621566" s="97"/>
    </row>
    <row r="621567" spans="10:10" x14ac:dyDescent="0.2">
      <c r="J621567" s="97"/>
    </row>
    <row r="621568" spans="10:10" x14ac:dyDescent="0.2">
      <c r="J621568" s="97"/>
    </row>
    <row r="621569" spans="10:10" x14ac:dyDescent="0.2">
      <c r="J621569" s="97"/>
    </row>
    <row r="621570" spans="10:10" x14ac:dyDescent="0.2">
      <c r="J621570" s="97"/>
    </row>
    <row r="621571" spans="10:10" x14ac:dyDescent="0.2">
      <c r="J621571" s="97"/>
    </row>
    <row r="621572" spans="10:10" x14ac:dyDescent="0.2">
      <c r="J621572" s="97"/>
    </row>
    <row r="621573" spans="10:10" x14ac:dyDescent="0.2">
      <c r="J621573" s="97"/>
    </row>
    <row r="621574" spans="10:10" x14ac:dyDescent="0.2">
      <c r="J621574" s="97"/>
    </row>
    <row r="621575" spans="10:10" x14ac:dyDescent="0.2">
      <c r="J621575" s="97"/>
    </row>
    <row r="621576" spans="10:10" x14ac:dyDescent="0.2">
      <c r="J621576" s="97"/>
    </row>
    <row r="621577" spans="10:10" x14ac:dyDescent="0.2">
      <c r="J621577" s="97"/>
    </row>
    <row r="621578" spans="10:10" x14ac:dyDescent="0.2">
      <c r="J621578" s="97"/>
    </row>
    <row r="621579" spans="10:10" x14ac:dyDescent="0.2">
      <c r="J621579" s="97"/>
    </row>
    <row r="621580" spans="10:10" x14ac:dyDescent="0.2">
      <c r="J621580" s="97"/>
    </row>
    <row r="621581" spans="10:10" x14ac:dyDescent="0.2">
      <c r="J621581" s="97"/>
    </row>
    <row r="621582" spans="10:10" x14ac:dyDescent="0.2">
      <c r="J621582" s="97"/>
    </row>
    <row r="621583" spans="10:10" x14ac:dyDescent="0.2">
      <c r="J621583" s="97"/>
    </row>
    <row r="621584" spans="10:10" x14ac:dyDescent="0.2">
      <c r="J621584" s="97"/>
    </row>
    <row r="621585" spans="10:10" x14ac:dyDescent="0.2">
      <c r="J621585" s="97"/>
    </row>
    <row r="621586" spans="10:10" x14ac:dyDescent="0.2">
      <c r="J621586" s="97"/>
    </row>
    <row r="621587" spans="10:10" x14ac:dyDescent="0.2">
      <c r="J621587" s="97"/>
    </row>
    <row r="621588" spans="10:10" x14ac:dyDescent="0.2">
      <c r="J621588" s="97"/>
    </row>
    <row r="621589" spans="10:10" x14ac:dyDescent="0.2">
      <c r="J621589" s="97"/>
    </row>
    <row r="621590" spans="10:10" x14ac:dyDescent="0.2">
      <c r="J621590" s="97"/>
    </row>
    <row r="621591" spans="10:10" x14ac:dyDescent="0.2">
      <c r="J621591" s="97"/>
    </row>
    <row r="621592" spans="10:10" x14ac:dyDescent="0.2">
      <c r="J621592" s="97"/>
    </row>
    <row r="621593" spans="10:10" x14ac:dyDescent="0.2">
      <c r="J621593" s="97"/>
    </row>
    <row r="621594" spans="10:10" x14ac:dyDescent="0.2">
      <c r="J621594" s="97"/>
    </row>
    <row r="621595" spans="10:10" x14ac:dyDescent="0.2">
      <c r="J621595" s="97"/>
    </row>
    <row r="621596" spans="10:10" x14ac:dyDescent="0.2">
      <c r="J621596" s="97"/>
    </row>
    <row r="621597" spans="10:10" x14ac:dyDescent="0.2">
      <c r="J621597" s="97"/>
    </row>
    <row r="621598" spans="10:10" x14ac:dyDescent="0.2">
      <c r="J621598" s="97"/>
    </row>
    <row r="621599" spans="10:10" x14ac:dyDescent="0.2">
      <c r="J621599" s="97"/>
    </row>
    <row r="621600" spans="10:10" x14ac:dyDescent="0.2">
      <c r="J621600" s="97"/>
    </row>
    <row r="621601" spans="10:10" x14ac:dyDescent="0.2">
      <c r="J621601" s="97"/>
    </row>
    <row r="621602" spans="10:10" x14ac:dyDescent="0.2">
      <c r="J621602" s="97"/>
    </row>
    <row r="621603" spans="10:10" x14ac:dyDescent="0.2">
      <c r="J621603" s="97"/>
    </row>
    <row r="621604" spans="10:10" x14ac:dyDescent="0.2">
      <c r="J621604" s="97"/>
    </row>
    <row r="621605" spans="10:10" x14ac:dyDescent="0.2">
      <c r="J621605" s="97"/>
    </row>
    <row r="621606" spans="10:10" x14ac:dyDescent="0.2">
      <c r="J621606" s="97"/>
    </row>
    <row r="621607" spans="10:10" x14ac:dyDescent="0.2">
      <c r="J621607" s="97"/>
    </row>
    <row r="621608" spans="10:10" x14ac:dyDescent="0.2">
      <c r="J621608" s="97"/>
    </row>
    <row r="621609" spans="10:10" x14ac:dyDescent="0.2">
      <c r="J621609" s="97"/>
    </row>
    <row r="621610" spans="10:10" x14ac:dyDescent="0.2">
      <c r="J621610" s="97"/>
    </row>
    <row r="621611" spans="10:10" x14ac:dyDescent="0.2">
      <c r="J621611" s="97"/>
    </row>
    <row r="621612" spans="10:10" x14ac:dyDescent="0.2">
      <c r="J621612" s="97"/>
    </row>
    <row r="621613" spans="10:10" x14ac:dyDescent="0.2">
      <c r="J621613" s="97"/>
    </row>
    <row r="621614" spans="10:10" x14ac:dyDescent="0.2">
      <c r="J621614" s="97"/>
    </row>
    <row r="621615" spans="10:10" x14ac:dyDescent="0.2">
      <c r="J621615" s="97"/>
    </row>
    <row r="621616" spans="10:10" x14ac:dyDescent="0.2">
      <c r="J621616" s="97"/>
    </row>
    <row r="621617" spans="10:10" x14ac:dyDescent="0.2">
      <c r="J621617" s="97"/>
    </row>
    <row r="621618" spans="10:10" x14ac:dyDescent="0.2">
      <c r="J621618" s="97"/>
    </row>
    <row r="621619" spans="10:10" x14ac:dyDescent="0.2">
      <c r="J621619" s="97"/>
    </row>
    <row r="621620" spans="10:10" x14ac:dyDescent="0.2">
      <c r="J621620" s="97"/>
    </row>
    <row r="621621" spans="10:10" x14ac:dyDescent="0.2">
      <c r="J621621" s="97"/>
    </row>
    <row r="621622" spans="10:10" x14ac:dyDescent="0.2">
      <c r="J621622" s="97"/>
    </row>
    <row r="621623" spans="10:10" x14ac:dyDescent="0.2">
      <c r="J621623" s="97"/>
    </row>
    <row r="621624" spans="10:10" x14ac:dyDescent="0.2">
      <c r="J621624" s="97"/>
    </row>
    <row r="621625" spans="10:10" x14ac:dyDescent="0.2">
      <c r="J621625" s="97"/>
    </row>
    <row r="621626" spans="10:10" x14ac:dyDescent="0.2">
      <c r="J621626" s="97"/>
    </row>
    <row r="621627" spans="10:10" x14ac:dyDescent="0.2">
      <c r="J621627" s="97"/>
    </row>
    <row r="621628" spans="10:10" x14ac:dyDescent="0.2">
      <c r="J621628" s="97"/>
    </row>
    <row r="621629" spans="10:10" x14ac:dyDescent="0.2">
      <c r="J621629" s="97"/>
    </row>
    <row r="621630" spans="10:10" x14ac:dyDescent="0.2">
      <c r="J621630" s="97"/>
    </row>
    <row r="621631" spans="10:10" x14ac:dyDescent="0.2">
      <c r="J621631" s="97"/>
    </row>
    <row r="621632" spans="10:10" x14ac:dyDescent="0.2">
      <c r="J621632" s="97"/>
    </row>
    <row r="621633" spans="10:10" x14ac:dyDescent="0.2">
      <c r="J621633" s="97"/>
    </row>
    <row r="621634" spans="10:10" x14ac:dyDescent="0.2">
      <c r="J621634" s="97"/>
    </row>
    <row r="621635" spans="10:10" x14ac:dyDescent="0.2">
      <c r="J621635" s="97"/>
    </row>
    <row r="621636" spans="10:10" x14ac:dyDescent="0.2">
      <c r="J621636" s="97"/>
    </row>
    <row r="621637" spans="10:10" x14ac:dyDescent="0.2">
      <c r="J621637" s="97"/>
    </row>
    <row r="621638" spans="10:10" x14ac:dyDescent="0.2">
      <c r="J621638" s="97"/>
    </row>
    <row r="621639" spans="10:10" x14ac:dyDescent="0.2">
      <c r="J621639" s="97"/>
    </row>
    <row r="621640" spans="10:10" x14ac:dyDescent="0.2">
      <c r="J621640" s="97"/>
    </row>
    <row r="621641" spans="10:10" x14ac:dyDescent="0.2">
      <c r="J621641" s="97"/>
    </row>
    <row r="621642" spans="10:10" x14ac:dyDescent="0.2">
      <c r="J621642" s="97"/>
    </row>
    <row r="621643" spans="10:10" x14ac:dyDescent="0.2">
      <c r="J621643" s="97"/>
    </row>
    <row r="621644" spans="10:10" x14ac:dyDescent="0.2">
      <c r="J621644" s="97"/>
    </row>
    <row r="621645" spans="10:10" x14ac:dyDescent="0.2">
      <c r="J621645" s="97"/>
    </row>
    <row r="621646" spans="10:10" x14ac:dyDescent="0.2">
      <c r="J621646" s="97"/>
    </row>
    <row r="621647" spans="10:10" x14ac:dyDescent="0.2">
      <c r="J621647" s="97"/>
    </row>
    <row r="621648" spans="10:10" x14ac:dyDescent="0.2">
      <c r="J621648" s="97"/>
    </row>
    <row r="621649" spans="10:10" x14ac:dyDescent="0.2">
      <c r="J621649" s="97"/>
    </row>
    <row r="621650" spans="10:10" x14ac:dyDescent="0.2">
      <c r="J621650" s="97"/>
    </row>
    <row r="621651" spans="10:10" x14ac:dyDescent="0.2">
      <c r="J621651" s="97"/>
    </row>
    <row r="621652" spans="10:10" x14ac:dyDescent="0.2">
      <c r="J621652" s="97"/>
    </row>
    <row r="621653" spans="10:10" x14ac:dyDescent="0.2">
      <c r="J621653" s="97"/>
    </row>
    <row r="621654" spans="10:10" x14ac:dyDescent="0.2">
      <c r="J621654" s="97"/>
    </row>
    <row r="621655" spans="10:10" x14ac:dyDescent="0.2">
      <c r="J621655" s="97"/>
    </row>
    <row r="621656" spans="10:10" x14ac:dyDescent="0.2">
      <c r="J621656" s="97"/>
    </row>
    <row r="621657" spans="10:10" x14ac:dyDescent="0.2">
      <c r="J621657" s="97"/>
    </row>
    <row r="621658" spans="10:10" x14ac:dyDescent="0.2">
      <c r="J621658" s="97"/>
    </row>
    <row r="621659" spans="10:10" x14ac:dyDescent="0.2">
      <c r="J621659" s="97"/>
    </row>
    <row r="621660" spans="10:10" x14ac:dyDescent="0.2">
      <c r="J621660" s="97"/>
    </row>
    <row r="621661" spans="10:10" x14ac:dyDescent="0.2">
      <c r="J621661" s="97"/>
    </row>
    <row r="621662" spans="10:10" x14ac:dyDescent="0.2">
      <c r="J621662" s="97"/>
    </row>
    <row r="621663" spans="10:10" x14ac:dyDescent="0.2">
      <c r="J621663" s="97"/>
    </row>
    <row r="621664" spans="10:10" x14ac:dyDescent="0.2">
      <c r="J621664" s="97"/>
    </row>
    <row r="621665" spans="10:10" x14ac:dyDescent="0.2">
      <c r="J621665" s="97"/>
    </row>
    <row r="621666" spans="10:10" x14ac:dyDescent="0.2">
      <c r="J621666" s="97"/>
    </row>
    <row r="621667" spans="10:10" x14ac:dyDescent="0.2">
      <c r="J621667" s="97"/>
    </row>
    <row r="621668" spans="10:10" x14ac:dyDescent="0.2">
      <c r="J621668" s="97"/>
    </row>
    <row r="621669" spans="10:10" x14ac:dyDescent="0.2">
      <c r="J621669" s="97"/>
    </row>
    <row r="621670" spans="10:10" x14ac:dyDescent="0.2">
      <c r="J621670" s="97"/>
    </row>
    <row r="621671" spans="10:10" x14ac:dyDescent="0.2">
      <c r="J621671" s="97"/>
    </row>
    <row r="621672" spans="10:10" x14ac:dyDescent="0.2">
      <c r="J621672" s="97"/>
    </row>
    <row r="621673" spans="10:10" x14ac:dyDescent="0.2">
      <c r="J621673" s="97"/>
    </row>
    <row r="621674" spans="10:10" x14ac:dyDescent="0.2">
      <c r="J621674" s="97"/>
    </row>
    <row r="621675" spans="10:10" x14ac:dyDescent="0.2">
      <c r="J621675" s="97"/>
    </row>
    <row r="621676" spans="10:10" x14ac:dyDescent="0.2">
      <c r="J621676" s="97"/>
    </row>
    <row r="621677" spans="10:10" x14ac:dyDescent="0.2">
      <c r="J621677" s="97"/>
    </row>
    <row r="621678" spans="10:10" x14ac:dyDescent="0.2">
      <c r="J621678" s="97"/>
    </row>
    <row r="621679" spans="10:10" x14ac:dyDescent="0.2">
      <c r="J621679" s="97"/>
    </row>
    <row r="621680" spans="10:10" x14ac:dyDescent="0.2">
      <c r="J621680" s="97"/>
    </row>
    <row r="621681" spans="10:10" x14ac:dyDescent="0.2">
      <c r="J621681" s="97"/>
    </row>
    <row r="621682" spans="10:10" x14ac:dyDescent="0.2">
      <c r="J621682" s="97"/>
    </row>
    <row r="621683" spans="10:10" x14ac:dyDescent="0.2">
      <c r="J621683" s="97"/>
    </row>
    <row r="621684" spans="10:10" x14ac:dyDescent="0.2">
      <c r="J621684" s="97"/>
    </row>
    <row r="621685" spans="10:10" x14ac:dyDescent="0.2">
      <c r="J621685" s="97"/>
    </row>
    <row r="621686" spans="10:10" x14ac:dyDescent="0.2">
      <c r="J621686" s="97"/>
    </row>
    <row r="621687" spans="10:10" x14ac:dyDescent="0.2">
      <c r="J621687" s="97"/>
    </row>
    <row r="621688" spans="10:10" x14ac:dyDescent="0.2">
      <c r="J621688" s="97"/>
    </row>
    <row r="621689" spans="10:10" x14ac:dyDescent="0.2">
      <c r="J621689" s="97"/>
    </row>
    <row r="621690" spans="10:10" x14ac:dyDescent="0.2">
      <c r="J621690" s="97"/>
    </row>
    <row r="621691" spans="10:10" x14ac:dyDescent="0.2">
      <c r="J621691" s="97"/>
    </row>
    <row r="621692" spans="10:10" x14ac:dyDescent="0.2">
      <c r="J621692" s="97"/>
    </row>
    <row r="621693" spans="10:10" x14ac:dyDescent="0.2">
      <c r="J621693" s="97"/>
    </row>
    <row r="621694" spans="10:10" x14ac:dyDescent="0.2">
      <c r="J621694" s="97"/>
    </row>
    <row r="621695" spans="10:10" x14ac:dyDescent="0.2">
      <c r="J621695" s="97"/>
    </row>
    <row r="621696" spans="10:10" x14ac:dyDescent="0.2">
      <c r="J621696" s="97"/>
    </row>
    <row r="621697" spans="10:10" x14ac:dyDescent="0.2">
      <c r="J621697" s="97"/>
    </row>
    <row r="621698" spans="10:10" x14ac:dyDescent="0.2">
      <c r="J621698" s="97"/>
    </row>
    <row r="621699" spans="10:10" x14ac:dyDescent="0.2">
      <c r="J621699" s="97"/>
    </row>
    <row r="621700" spans="10:10" x14ac:dyDescent="0.2">
      <c r="J621700" s="97"/>
    </row>
    <row r="621701" spans="10:10" x14ac:dyDescent="0.2">
      <c r="J621701" s="97"/>
    </row>
    <row r="621702" spans="10:10" x14ac:dyDescent="0.2">
      <c r="J621702" s="97"/>
    </row>
    <row r="621703" spans="10:10" x14ac:dyDescent="0.2">
      <c r="J621703" s="97"/>
    </row>
    <row r="621704" spans="10:10" x14ac:dyDescent="0.2">
      <c r="J621704" s="97"/>
    </row>
    <row r="621705" spans="10:10" x14ac:dyDescent="0.2">
      <c r="J621705" s="97"/>
    </row>
    <row r="621706" spans="10:10" x14ac:dyDescent="0.2">
      <c r="J621706" s="97"/>
    </row>
    <row r="621707" spans="10:10" x14ac:dyDescent="0.2">
      <c r="J621707" s="97"/>
    </row>
    <row r="621708" spans="10:10" x14ac:dyDescent="0.2">
      <c r="J621708" s="97"/>
    </row>
    <row r="621709" spans="10:10" x14ac:dyDescent="0.2">
      <c r="J621709" s="97"/>
    </row>
    <row r="621710" spans="10:10" x14ac:dyDescent="0.2">
      <c r="J621710" s="97"/>
    </row>
    <row r="621711" spans="10:10" x14ac:dyDescent="0.2">
      <c r="J621711" s="97"/>
    </row>
    <row r="621712" spans="10:10" x14ac:dyDescent="0.2">
      <c r="J621712" s="97"/>
    </row>
    <row r="621713" spans="10:10" x14ac:dyDescent="0.2">
      <c r="J621713" s="97"/>
    </row>
    <row r="621714" spans="10:10" x14ac:dyDescent="0.2">
      <c r="J621714" s="97"/>
    </row>
    <row r="621715" spans="10:10" x14ac:dyDescent="0.2">
      <c r="J621715" s="97"/>
    </row>
    <row r="621716" spans="10:10" x14ac:dyDescent="0.2">
      <c r="J621716" s="97"/>
    </row>
    <row r="621717" spans="10:10" x14ac:dyDescent="0.2">
      <c r="J621717" s="97"/>
    </row>
    <row r="621718" spans="10:10" x14ac:dyDescent="0.2">
      <c r="J621718" s="97"/>
    </row>
    <row r="621719" spans="10:10" x14ac:dyDescent="0.2">
      <c r="J621719" s="97"/>
    </row>
    <row r="621720" spans="10:10" x14ac:dyDescent="0.2">
      <c r="J621720" s="97"/>
    </row>
    <row r="621721" spans="10:10" x14ac:dyDescent="0.2">
      <c r="J621721" s="97"/>
    </row>
    <row r="621722" spans="10:10" x14ac:dyDescent="0.2">
      <c r="J621722" s="97"/>
    </row>
    <row r="621723" spans="10:10" x14ac:dyDescent="0.2">
      <c r="J621723" s="97"/>
    </row>
    <row r="621724" spans="10:10" x14ac:dyDescent="0.2">
      <c r="J621724" s="97"/>
    </row>
    <row r="621725" spans="10:10" x14ac:dyDescent="0.2">
      <c r="J621725" s="97"/>
    </row>
    <row r="621726" spans="10:10" x14ac:dyDescent="0.2">
      <c r="J621726" s="97"/>
    </row>
    <row r="621727" spans="10:10" x14ac:dyDescent="0.2">
      <c r="J621727" s="97"/>
    </row>
    <row r="621728" spans="10:10" x14ac:dyDescent="0.2">
      <c r="J621728" s="97"/>
    </row>
    <row r="621729" spans="10:10" x14ac:dyDescent="0.2">
      <c r="J621729" s="97"/>
    </row>
    <row r="621730" spans="10:10" x14ac:dyDescent="0.2">
      <c r="J621730" s="97"/>
    </row>
    <row r="621731" spans="10:10" x14ac:dyDescent="0.2">
      <c r="J621731" s="97"/>
    </row>
    <row r="621732" spans="10:10" x14ac:dyDescent="0.2">
      <c r="J621732" s="97"/>
    </row>
    <row r="621733" spans="10:10" x14ac:dyDescent="0.2">
      <c r="J621733" s="97"/>
    </row>
    <row r="621734" spans="10:10" x14ac:dyDescent="0.2">
      <c r="J621734" s="97"/>
    </row>
    <row r="621735" spans="10:10" x14ac:dyDescent="0.2">
      <c r="J621735" s="97"/>
    </row>
    <row r="621736" spans="10:10" x14ac:dyDescent="0.2">
      <c r="J621736" s="97"/>
    </row>
    <row r="621737" spans="10:10" x14ac:dyDescent="0.2">
      <c r="J621737" s="97"/>
    </row>
    <row r="621738" spans="10:10" x14ac:dyDescent="0.2">
      <c r="J621738" s="97"/>
    </row>
    <row r="621739" spans="10:10" x14ac:dyDescent="0.2">
      <c r="J621739" s="97"/>
    </row>
    <row r="621740" spans="10:10" x14ac:dyDescent="0.2">
      <c r="J621740" s="97"/>
    </row>
    <row r="621741" spans="10:10" x14ac:dyDescent="0.2">
      <c r="J621741" s="97"/>
    </row>
    <row r="621742" spans="10:10" x14ac:dyDescent="0.2">
      <c r="J621742" s="97"/>
    </row>
    <row r="621743" spans="10:10" x14ac:dyDescent="0.2">
      <c r="J621743" s="97"/>
    </row>
    <row r="621744" spans="10:10" x14ac:dyDescent="0.2">
      <c r="J621744" s="97"/>
    </row>
    <row r="621745" spans="10:10" x14ac:dyDescent="0.2">
      <c r="J621745" s="97"/>
    </row>
    <row r="621746" spans="10:10" x14ac:dyDescent="0.2">
      <c r="J621746" s="97"/>
    </row>
    <row r="621747" spans="10:10" x14ac:dyDescent="0.2">
      <c r="J621747" s="97"/>
    </row>
    <row r="621748" spans="10:10" x14ac:dyDescent="0.2">
      <c r="J621748" s="97"/>
    </row>
    <row r="621749" spans="10:10" x14ac:dyDescent="0.2">
      <c r="J621749" s="97"/>
    </row>
    <row r="621750" spans="10:10" x14ac:dyDescent="0.2">
      <c r="J621750" s="97"/>
    </row>
    <row r="621751" spans="10:10" x14ac:dyDescent="0.2">
      <c r="J621751" s="97"/>
    </row>
    <row r="621752" spans="10:10" x14ac:dyDescent="0.2">
      <c r="J621752" s="97"/>
    </row>
    <row r="621753" spans="10:10" x14ac:dyDescent="0.2">
      <c r="J621753" s="97"/>
    </row>
    <row r="621754" spans="10:10" x14ac:dyDescent="0.2">
      <c r="J621754" s="97"/>
    </row>
    <row r="621755" spans="10:10" x14ac:dyDescent="0.2">
      <c r="J621755" s="97"/>
    </row>
    <row r="621756" spans="10:10" x14ac:dyDescent="0.2">
      <c r="J621756" s="97"/>
    </row>
    <row r="621757" spans="10:10" x14ac:dyDescent="0.2">
      <c r="J621757" s="97"/>
    </row>
    <row r="621758" spans="10:10" x14ac:dyDescent="0.2">
      <c r="J621758" s="97"/>
    </row>
    <row r="621759" spans="10:10" x14ac:dyDescent="0.2">
      <c r="J621759" s="97"/>
    </row>
    <row r="621760" spans="10:10" x14ac:dyDescent="0.2">
      <c r="J621760" s="97"/>
    </row>
    <row r="621761" spans="10:10" x14ac:dyDescent="0.2">
      <c r="J621761" s="97"/>
    </row>
    <row r="621762" spans="10:10" x14ac:dyDescent="0.2">
      <c r="J621762" s="97"/>
    </row>
    <row r="621763" spans="10:10" x14ac:dyDescent="0.2">
      <c r="J621763" s="97"/>
    </row>
    <row r="621764" spans="10:10" x14ac:dyDescent="0.2">
      <c r="J621764" s="97"/>
    </row>
    <row r="621765" spans="10:10" x14ac:dyDescent="0.2">
      <c r="J621765" s="97"/>
    </row>
    <row r="621766" spans="10:10" x14ac:dyDescent="0.2">
      <c r="J621766" s="97"/>
    </row>
    <row r="621767" spans="10:10" x14ac:dyDescent="0.2">
      <c r="J621767" s="97"/>
    </row>
    <row r="621768" spans="10:10" x14ac:dyDescent="0.2">
      <c r="J621768" s="97"/>
    </row>
    <row r="621769" spans="10:10" x14ac:dyDescent="0.2">
      <c r="J621769" s="97"/>
    </row>
    <row r="621770" spans="10:10" x14ac:dyDescent="0.2">
      <c r="J621770" s="97"/>
    </row>
    <row r="621771" spans="10:10" x14ac:dyDescent="0.2">
      <c r="J621771" s="97"/>
    </row>
    <row r="621772" spans="10:10" x14ac:dyDescent="0.2">
      <c r="J621772" s="97"/>
    </row>
    <row r="621773" spans="10:10" x14ac:dyDescent="0.2">
      <c r="J621773" s="97"/>
    </row>
    <row r="621774" spans="10:10" x14ac:dyDescent="0.2">
      <c r="J621774" s="97"/>
    </row>
    <row r="621775" spans="10:10" x14ac:dyDescent="0.2">
      <c r="J621775" s="97"/>
    </row>
    <row r="621776" spans="10:10" x14ac:dyDescent="0.2">
      <c r="J621776" s="97"/>
    </row>
    <row r="621777" spans="10:10" x14ac:dyDescent="0.2">
      <c r="J621777" s="97"/>
    </row>
    <row r="621778" spans="10:10" x14ac:dyDescent="0.2">
      <c r="J621778" s="97"/>
    </row>
    <row r="621779" spans="10:10" x14ac:dyDescent="0.2">
      <c r="J621779" s="97"/>
    </row>
    <row r="621780" spans="10:10" x14ac:dyDescent="0.2">
      <c r="J621780" s="97"/>
    </row>
    <row r="621781" spans="10:10" x14ac:dyDescent="0.2">
      <c r="J621781" s="97"/>
    </row>
    <row r="621782" spans="10:10" x14ac:dyDescent="0.2">
      <c r="J621782" s="97"/>
    </row>
    <row r="621783" spans="10:10" x14ac:dyDescent="0.2">
      <c r="J621783" s="97"/>
    </row>
    <row r="621784" spans="10:10" x14ac:dyDescent="0.2">
      <c r="J621784" s="97"/>
    </row>
    <row r="621785" spans="10:10" x14ac:dyDescent="0.2">
      <c r="J621785" s="97"/>
    </row>
    <row r="621786" spans="10:10" x14ac:dyDescent="0.2">
      <c r="J621786" s="97"/>
    </row>
    <row r="621787" spans="10:10" x14ac:dyDescent="0.2">
      <c r="J621787" s="97"/>
    </row>
    <row r="621788" spans="10:10" x14ac:dyDescent="0.2">
      <c r="J621788" s="97"/>
    </row>
    <row r="621789" spans="10:10" x14ac:dyDescent="0.2">
      <c r="J621789" s="97"/>
    </row>
    <row r="621790" spans="10:10" x14ac:dyDescent="0.2">
      <c r="J621790" s="97"/>
    </row>
    <row r="621791" spans="10:10" x14ac:dyDescent="0.2">
      <c r="J621791" s="97"/>
    </row>
    <row r="621792" spans="10:10" x14ac:dyDescent="0.2">
      <c r="J621792" s="97"/>
    </row>
    <row r="621793" spans="10:10" x14ac:dyDescent="0.2">
      <c r="J621793" s="97"/>
    </row>
    <row r="621794" spans="10:10" x14ac:dyDescent="0.2">
      <c r="J621794" s="97"/>
    </row>
    <row r="621795" spans="10:10" x14ac:dyDescent="0.2">
      <c r="J621795" s="97"/>
    </row>
    <row r="621796" spans="10:10" x14ac:dyDescent="0.2">
      <c r="J621796" s="97"/>
    </row>
    <row r="621797" spans="10:10" x14ac:dyDescent="0.2">
      <c r="J621797" s="97"/>
    </row>
    <row r="621798" spans="10:10" x14ac:dyDescent="0.2">
      <c r="J621798" s="97"/>
    </row>
    <row r="621799" spans="10:10" x14ac:dyDescent="0.2">
      <c r="J621799" s="97"/>
    </row>
    <row r="621800" spans="10:10" x14ac:dyDescent="0.2">
      <c r="J621800" s="97"/>
    </row>
    <row r="621801" spans="10:10" x14ac:dyDescent="0.2">
      <c r="J621801" s="97"/>
    </row>
    <row r="621802" spans="10:10" x14ac:dyDescent="0.2">
      <c r="J621802" s="97"/>
    </row>
    <row r="621803" spans="10:10" x14ac:dyDescent="0.2">
      <c r="J621803" s="97"/>
    </row>
    <row r="621804" spans="10:10" x14ac:dyDescent="0.2">
      <c r="J621804" s="97"/>
    </row>
    <row r="621805" spans="10:10" x14ac:dyDescent="0.2">
      <c r="J621805" s="97"/>
    </row>
    <row r="621806" spans="10:10" x14ac:dyDescent="0.2">
      <c r="J621806" s="97"/>
    </row>
    <row r="621807" spans="10:10" x14ac:dyDescent="0.2">
      <c r="J621807" s="97"/>
    </row>
    <row r="621808" spans="10:10" x14ac:dyDescent="0.2">
      <c r="J621808" s="97"/>
    </row>
    <row r="621809" spans="10:10" x14ac:dyDescent="0.2">
      <c r="J621809" s="97"/>
    </row>
    <row r="621810" spans="10:10" x14ac:dyDescent="0.2">
      <c r="J621810" s="97"/>
    </row>
    <row r="621811" spans="10:10" x14ac:dyDescent="0.2">
      <c r="J621811" s="97"/>
    </row>
    <row r="621812" spans="10:10" x14ac:dyDescent="0.2">
      <c r="J621812" s="97"/>
    </row>
    <row r="621813" spans="10:10" x14ac:dyDescent="0.2">
      <c r="J621813" s="97"/>
    </row>
    <row r="621814" spans="10:10" x14ac:dyDescent="0.2">
      <c r="J621814" s="97"/>
    </row>
    <row r="621815" spans="10:10" x14ac:dyDescent="0.2">
      <c r="J621815" s="97"/>
    </row>
    <row r="621816" spans="10:10" x14ac:dyDescent="0.2">
      <c r="J621816" s="97"/>
    </row>
    <row r="621817" spans="10:10" x14ac:dyDescent="0.2">
      <c r="J621817" s="97"/>
    </row>
    <row r="621818" spans="10:10" x14ac:dyDescent="0.2">
      <c r="J621818" s="97"/>
    </row>
    <row r="621819" spans="10:10" x14ac:dyDescent="0.2">
      <c r="J621819" s="97"/>
    </row>
    <row r="621820" spans="10:10" x14ac:dyDescent="0.2">
      <c r="J621820" s="97"/>
    </row>
    <row r="621821" spans="10:10" x14ac:dyDescent="0.2">
      <c r="J621821" s="97"/>
    </row>
    <row r="621822" spans="10:10" x14ac:dyDescent="0.2">
      <c r="J621822" s="97"/>
    </row>
    <row r="621823" spans="10:10" x14ac:dyDescent="0.2">
      <c r="J621823" s="97"/>
    </row>
    <row r="621824" spans="10:10" x14ac:dyDescent="0.2">
      <c r="J621824" s="97"/>
    </row>
    <row r="621825" spans="10:10" x14ac:dyDescent="0.2">
      <c r="J621825" s="97"/>
    </row>
    <row r="621826" spans="10:10" x14ac:dyDescent="0.2">
      <c r="J621826" s="97"/>
    </row>
    <row r="621827" spans="10:10" x14ac:dyDescent="0.2">
      <c r="J621827" s="97"/>
    </row>
    <row r="621828" spans="10:10" x14ac:dyDescent="0.2">
      <c r="J621828" s="97"/>
    </row>
    <row r="621829" spans="10:10" x14ac:dyDescent="0.2">
      <c r="J621829" s="97"/>
    </row>
    <row r="621830" spans="10:10" x14ac:dyDescent="0.2">
      <c r="J621830" s="97"/>
    </row>
    <row r="621831" spans="10:10" x14ac:dyDescent="0.2">
      <c r="J621831" s="97"/>
    </row>
    <row r="621832" spans="10:10" x14ac:dyDescent="0.2">
      <c r="J621832" s="97"/>
    </row>
    <row r="621833" spans="10:10" x14ac:dyDescent="0.2">
      <c r="J621833" s="97"/>
    </row>
    <row r="621834" spans="10:10" x14ac:dyDescent="0.2">
      <c r="J621834" s="97"/>
    </row>
    <row r="621835" spans="10:10" x14ac:dyDescent="0.2">
      <c r="J621835" s="97"/>
    </row>
    <row r="621836" spans="10:10" x14ac:dyDescent="0.2">
      <c r="J621836" s="97"/>
    </row>
    <row r="621837" spans="10:10" x14ac:dyDescent="0.2">
      <c r="J621837" s="97"/>
    </row>
    <row r="621838" spans="10:10" x14ac:dyDescent="0.2">
      <c r="J621838" s="97"/>
    </row>
    <row r="621839" spans="10:10" x14ac:dyDescent="0.2">
      <c r="J621839" s="97"/>
    </row>
    <row r="621840" spans="10:10" x14ac:dyDescent="0.2">
      <c r="J621840" s="97"/>
    </row>
    <row r="621841" spans="10:10" x14ac:dyDescent="0.2">
      <c r="J621841" s="97"/>
    </row>
    <row r="621842" spans="10:10" x14ac:dyDescent="0.2">
      <c r="J621842" s="97"/>
    </row>
    <row r="621843" spans="10:10" x14ac:dyDescent="0.2">
      <c r="J621843" s="97"/>
    </row>
    <row r="621844" spans="10:10" x14ac:dyDescent="0.2">
      <c r="J621844" s="97"/>
    </row>
    <row r="621845" spans="10:10" x14ac:dyDescent="0.2">
      <c r="J621845" s="97"/>
    </row>
    <row r="621846" spans="10:10" x14ac:dyDescent="0.2">
      <c r="J621846" s="97"/>
    </row>
    <row r="621847" spans="10:10" x14ac:dyDescent="0.2">
      <c r="J621847" s="97"/>
    </row>
    <row r="621848" spans="10:10" x14ac:dyDescent="0.2">
      <c r="J621848" s="97"/>
    </row>
    <row r="621849" spans="10:10" x14ac:dyDescent="0.2">
      <c r="J621849" s="97"/>
    </row>
    <row r="621850" spans="10:10" x14ac:dyDescent="0.2">
      <c r="J621850" s="97"/>
    </row>
    <row r="621851" spans="10:10" x14ac:dyDescent="0.2">
      <c r="J621851" s="97"/>
    </row>
    <row r="621852" spans="10:10" x14ac:dyDescent="0.2">
      <c r="J621852" s="97"/>
    </row>
    <row r="621853" spans="10:10" x14ac:dyDescent="0.2">
      <c r="J621853" s="97"/>
    </row>
    <row r="621854" spans="10:10" x14ac:dyDescent="0.2">
      <c r="J621854" s="97"/>
    </row>
    <row r="621855" spans="10:10" x14ac:dyDescent="0.2">
      <c r="J621855" s="97"/>
    </row>
    <row r="621856" spans="10:10" x14ac:dyDescent="0.2">
      <c r="J621856" s="97"/>
    </row>
    <row r="621857" spans="10:10" x14ac:dyDescent="0.2">
      <c r="J621857" s="97"/>
    </row>
    <row r="621858" spans="10:10" x14ac:dyDescent="0.2">
      <c r="J621858" s="97"/>
    </row>
    <row r="621859" spans="10:10" x14ac:dyDescent="0.2">
      <c r="J621859" s="97"/>
    </row>
    <row r="621860" spans="10:10" x14ac:dyDescent="0.2">
      <c r="J621860" s="97"/>
    </row>
    <row r="621861" spans="10:10" x14ac:dyDescent="0.2">
      <c r="J621861" s="97"/>
    </row>
    <row r="621862" spans="10:10" x14ac:dyDescent="0.2">
      <c r="J621862" s="97"/>
    </row>
    <row r="621863" spans="10:10" x14ac:dyDescent="0.2">
      <c r="J621863" s="97"/>
    </row>
    <row r="621864" spans="10:10" x14ac:dyDescent="0.2">
      <c r="J621864" s="97"/>
    </row>
    <row r="621865" spans="10:10" x14ac:dyDescent="0.2">
      <c r="J621865" s="97"/>
    </row>
    <row r="621866" spans="10:10" x14ac:dyDescent="0.2">
      <c r="J621866" s="97"/>
    </row>
    <row r="621867" spans="10:10" x14ac:dyDescent="0.2">
      <c r="J621867" s="97"/>
    </row>
    <row r="621868" spans="10:10" x14ac:dyDescent="0.2">
      <c r="J621868" s="97"/>
    </row>
    <row r="621869" spans="10:10" x14ac:dyDescent="0.2">
      <c r="J621869" s="97"/>
    </row>
    <row r="621870" spans="10:10" x14ac:dyDescent="0.2">
      <c r="J621870" s="97"/>
    </row>
    <row r="621871" spans="10:10" x14ac:dyDescent="0.2">
      <c r="J621871" s="97"/>
    </row>
    <row r="621872" spans="10:10" x14ac:dyDescent="0.2">
      <c r="J621872" s="97"/>
    </row>
    <row r="621873" spans="10:10" x14ac:dyDescent="0.2">
      <c r="J621873" s="97"/>
    </row>
    <row r="621874" spans="10:10" x14ac:dyDescent="0.2">
      <c r="J621874" s="97"/>
    </row>
    <row r="621875" spans="10:10" x14ac:dyDescent="0.2">
      <c r="J621875" s="97"/>
    </row>
    <row r="621876" spans="10:10" x14ac:dyDescent="0.2">
      <c r="J621876" s="97"/>
    </row>
    <row r="621877" spans="10:10" x14ac:dyDescent="0.2">
      <c r="J621877" s="97"/>
    </row>
    <row r="621878" spans="10:10" x14ac:dyDescent="0.2">
      <c r="J621878" s="97"/>
    </row>
    <row r="621879" spans="10:10" x14ac:dyDescent="0.2">
      <c r="J621879" s="97"/>
    </row>
    <row r="621880" spans="10:10" x14ac:dyDescent="0.2">
      <c r="J621880" s="97"/>
    </row>
    <row r="621881" spans="10:10" x14ac:dyDescent="0.2">
      <c r="J621881" s="97"/>
    </row>
    <row r="621882" spans="10:10" x14ac:dyDescent="0.2">
      <c r="J621882" s="97"/>
    </row>
    <row r="621883" spans="10:10" x14ac:dyDescent="0.2">
      <c r="J621883" s="97"/>
    </row>
    <row r="621884" spans="10:10" x14ac:dyDescent="0.2">
      <c r="J621884" s="97"/>
    </row>
    <row r="621885" spans="10:10" x14ac:dyDescent="0.2">
      <c r="J621885" s="97"/>
    </row>
    <row r="621886" spans="10:10" x14ac:dyDescent="0.2">
      <c r="J621886" s="97"/>
    </row>
    <row r="621887" spans="10:10" x14ac:dyDescent="0.2">
      <c r="J621887" s="97"/>
    </row>
    <row r="621888" spans="10:10" x14ac:dyDescent="0.2">
      <c r="J621888" s="97"/>
    </row>
    <row r="621889" spans="10:10" x14ac:dyDescent="0.2">
      <c r="J621889" s="97"/>
    </row>
    <row r="621890" spans="10:10" x14ac:dyDescent="0.2">
      <c r="J621890" s="97"/>
    </row>
    <row r="621891" spans="10:10" x14ac:dyDescent="0.2">
      <c r="J621891" s="97"/>
    </row>
    <row r="621892" spans="10:10" x14ac:dyDescent="0.2">
      <c r="J621892" s="97"/>
    </row>
    <row r="621893" spans="10:10" x14ac:dyDescent="0.2">
      <c r="J621893" s="97"/>
    </row>
    <row r="621894" spans="10:10" x14ac:dyDescent="0.2">
      <c r="J621894" s="97"/>
    </row>
    <row r="621895" spans="10:10" x14ac:dyDescent="0.2">
      <c r="J621895" s="97"/>
    </row>
    <row r="621896" spans="10:10" x14ac:dyDescent="0.2">
      <c r="J621896" s="97"/>
    </row>
    <row r="621897" spans="10:10" x14ac:dyDescent="0.2">
      <c r="J621897" s="97"/>
    </row>
    <row r="621898" spans="10:10" x14ac:dyDescent="0.2">
      <c r="J621898" s="97"/>
    </row>
    <row r="621899" spans="10:10" x14ac:dyDescent="0.2">
      <c r="J621899" s="97"/>
    </row>
    <row r="621900" spans="10:10" x14ac:dyDescent="0.2">
      <c r="J621900" s="97"/>
    </row>
    <row r="621901" spans="10:10" x14ac:dyDescent="0.2">
      <c r="J621901" s="97"/>
    </row>
    <row r="621902" spans="10:10" x14ac:dyDescent="0.2">
      <c r="J621902" s="97"/>
    </row>
    <row r="621903" spans="10:10" x14ac:dyDescent="0.2">
      <c r="J621903" s="97"/>
    </row>
    <row r="621904" spans="10:10" x14ac:dyDescent="0.2">
      <c r="J621904" s="97"/>
    </row>
    <row r="621905" spans="10:10" x14ac:dyDescent="0.2">
      <c r="J621905" s="97"/>
    </row>
    <row r="621906" spans="10:10" x14ac:dyDescent="0.2">
      <c r="J621906" s="97"/>
    </row>
    <row r="621907" spans="10:10" x14ac:dyDescent="0.2">
      <c r="J621907" s="97"/>
    </row>
    <row r="621908" spans="10:10" x14ac:dyDescent="0.2">
      <c r="J621908" s="97"/>
    </row>
    <row r="621909" spans="10:10" x14ac:dyDescent="0.2">
      <c r="J621909" s="97"/>
    </row>
    <row r="621910" spans="10:10" x14ac:dyDescent="0.2">
      <c r="J621910" s="97"/>
    </row>
    <row r="621911" spans="10:10" x14ac:dyDescent="0.2">
      <c r="J621911" s="97"/>
    </row>
    <row r="621912" spans="10:10" x14ac:dyDescent="0.2">
      <c r="J621912" s="97"/>
    </row>
    <row r="621913" spans="10:10" x14ac:dyDescent="0.2">
      <c r="J621913" s="97"/>
    </row>
    <row r="621914" spans="10:10" x14ac:dyDescent="0.2">
      <c r="J621914" s="97"/>
    </row>
    <row r="621915" spans="10:10" x14ac:dyDescent="0.2">
      <c r="J621915" s="97"/>
    </row>
    <row r="621916" spans="10:10" x14ac:dyDescent="0.2">
      <c r="J621916" s="97"/>
    </row>
    <row r="621917" spans="10:10" x14ac:dyDescent="0.2">
      <c r="J621917" s="97"/>
    </row>
    <row r="621918" spans="10:10" x14ac:dyDescent="0.2">
      <c r="J621918" s="97"/>
    </row>
    <row r="621919" spans="10:10" x14ac:dyDescent="0.2">
      <c r="J621919" s="97"/>
    </row>
    <row r="621920" spans="10:10" x14ac:dyDescent="0.2">
      <c r="J621920" s="97"/>
    </row>
    <row r="621921" spans="10:10" x14ac:dyDescent="0.2">
      <c r="J621921" s="97"/>
    </row>
    <row r="621922" spans="10:10" x14ac:dyDescent="0.2">
      <c r="J621922" s="97"/>
    </row>
    <row r="621923" spans="10:10" x14ac:dyDescent="0.2">
      <c r="J621923" s="97"/>
    </row>
    <row r="621924" spans="10:10" x14ac:dyDescent="0.2">
      <c r="J621924" s="97"/>
    </row>
    <row r="621925" spans="10:10" x14ac:dyDescent="0.2">
      <c r="J621925" s="97"/>
    </row>
    <row r="621926" spans="10:10" x14ac:dyDescent="0.2">
      <c r="J621926" s="97"/>
    </row>
    <row r="621927" spans="10:10" x14ac:dyDescent="0.2">
      <c r="J621927" s="97"/>
    </row>
    <row r="621928" spans="10:10" x14ac:dyDescent="0.2">
      <c r="J621928" s="97"/>
    </row>
    <row r="621929" spans="10:10" x14ac:dyDescent="0.2">
      <c r="J621929" s="97"/>
    </row>
    <row r="621930" spans="10:10" x14ac:dyDescent="0.2">
      <c r="J621930" s="97"/>
    </row>
    <row r="621931" spans="10:10" x14ac:dyDescent="0.2">
      <c r="J621931" s="97"/>
    </row>
    <row r="621932" spans="10:10" x14ac:dyDescent="0.2">
      <c r="J621932" s="97"/>
    </row>
    <row r="621933" spans="10:10" x14ac:dyDescent="0.2">
      <c r="J621933" s="97"/>
    </row>
    <row r="621934" spans="10:10" x14ac:dyDescent="0.2">
      <c r="J621934" s="97"/>
    </row>
    <row r="621935" spans="10:10" x14ac:dyDescent="0.2">
      <c r="J621935" s="97"/>
    </row>
    <row r="621936" spans="10:10" x14ac:dyDescent="0.2">
      <c r="J621936" s="97"/>
    </row>
    <row r="621937" spans="10:10" x14ac:dyDescent="0.2">
      <c r="J621937" s="97"/>
    </row>
    <row r="621938" spans="10:10" x14ac:dyDescent="0.2">
      <c r="J621938" s="97"/>
    </row>
    <row r="621939" spans="10:10" x14ac:dyDescent="0.2">
      <c r="J621939" s="97"/>
    </row>
    <row r="621940" spans="10:10" x14ac:dyDescent="0.2">
      <c r="J621940" s="97"/>
    </row>
    <row r="621941" spans="10:10" x14ac:dyDescent="0.2">
      <c r="J621941" s="97"/>
    </row>
    <row r="621942" spans="10:10" x14ac:dyDescent="0.2">
      <c r="J621942" s="97"/>
    </row>
    <row r="621943" spans="10:10" x14ac:dyDescent="0.2">
      <c r="J621943" s="97"/>
    </row>
    <row r="621944" spans="10:10" x14ac:dyDescent="0.2">
      <c r="J621944" s="97"/>
    </row>
    <row r="621945" spans="10:10" x14ac:dyDescent="0.2">
      <c r="J621945" s="97"/>
    </row>
    <row r="621946" spans="10:10" x14ac:dyDescent="0.2">
      <c r="J621946" s="97"/>
    </row>
    <row r="621947" spans="10:10" x14ac:dyDescent="0.2">
      <c r="J621947" s="97"/>
    </row>
    <row r="621948" spans="10:10" x14ac:dyDescent="0.2">
      <c r="J621948" s="97"/>
    </row>
    <row r="621949" spans="10:10" x14ac:dyDescent="0.2">
      <c r="J621949" s="97"/>
    </row>
    <row r="621950" spans="10:10" x14ac:dyDescent="0.2">
      <c r="J621950" s="97"/>
    </row>
    <row r="621951" spans="10:10" x14ac:dyDescent="0.2">
      <c r="J621951" s="97"/>
    </row>
    <row r="621952" spans="10:10" x14ac:dyDescent="0.2">
      <c r="J621952" s="97"/>
    </row>
    <row r="621953" spans="10:10" x14ac:dyDescent="0.2">
      <c r="J621953" s="97"/>
    </row>
    <row r="621954" spans="10:10" x14ac:dyDescent="0.2">
      <c r="J621954" s="97"/>
    </row>
    <row r="621955" spans="10:10" x14ac:dyDescent="0.2">
      <c r="J621955" s="97"/>
    </row>
    <row r="621956" spans="10:10" x14ac:dyDescent="0.2">
      <c r="J621956" s="97"/>
    </row>
    <row r="621957" spans="10:10" x14ac:dyDescent="0.2">
      <c r="J621957" s="97"/>
    </row>
    <row r="621958" spans="10:10" x14ac:dyDescent="0.2">
      <c r="J621958" s="97"/>
    </row>
    <row r="621959" spans="10:10" x14ac:dyDescent="0.2">
      <c r="J621959" s="97"/>
    </row>
    <row r="621960" spans="10:10" x14ac:dyDescent="0.2">
      <c r="J621960" s="97"/>
    </row>
    <row r="621961" spans="10:10" x14ac:dyDescent="0.2">
      <c r="J621961" s="97"/>
    </row>
    <row r="621962" spans="10:10" x14ac:dyDescent="0.2">
      <c r="J621962" s="97"/>
    </row>
    <row r="621963" spans="10:10" x14ac:dyDescent="0.2">
      <c r="J621963" s="97"/>
    </row>
    <row r="621964" spans="10:10" x14ac:dyDescent="0.2">
      <c r="J621964" s="97"/>
    </row>
    <row r="621965" spans="10:10" x14ac:dyDescent="0.2">
      <c r="J621965" s="97"/>
    </row>
    <row r="621966" spans="10:10" x14ac:dyDescent="0.2">
      <c r="J621966" s="97"/>
    </row>
    <row r="621967" spans="10:10" x14ac:dyDescent="0.2">
      <c r="J621967" s="97"/>
    </row>
    <row r="621968" spans="10:10" x14ac:dyDescent="0.2">
      <c r="J621968" s="97"/>
    </row>
    <row r="621969" spans="10:10" x14ac:dyDescent="0.2">
      <c r="J621969" s="97"/>
    </row>
    <row r="621970" spans="10:10" x14ac:dyDescent="0.2">
      <c r="J621970" s="97"/>
    </row>
    <row r="621971" spans="10:10" x14ac:dyDescent="0.2">
      <c r="J621971" s="97"/>
    </row>
    <row r="621972" spans="10:10" x14ac:dyDescent="0.2">
      <c r="J621972" s="97"/>
    </row>
    <row r="621973" spans="10:10" x14ac:dyDescent="0.2">
      <c r="J621973" s="97"/>
    </row>
    <row r="621974" spans="10:10" x14ac:dyDescent="0.2">
      <c r="J621974" s="97"/>
    </row>
    <row r="621975" spans="10:10" x14ac:dyDescent="0.2">
      <c r="J621975" s="97"/>
    </row>
    <row r="621976" spans="10:10" x14ac:dyDescent="0.2">
      <c r="J621976" s="97"/>
    </row>
    <row r="621977" spans="10:10" x14ac:dyDescent="0.2">
      <c r="J621977" s="97"/>
    </row>
    <row r="621978" spans="10:10" x14ac:dyDescent="0.2">
      <c r="J621978" s="97"/>
    </row>
    <row r="621979" spans="10:10" x14ac:dyDescent="0.2">
      <c r="J621979" s="97"/>
    </row>
    <row r="621980" spans="10:10" x14ac:dyDescent="0.2">
      <c r="J621980" s="97"/>
    </row>
    <row r="621981" spans="10:10" x14ac:dyDescent="0.2">
      <c r="J621981" s="97"/>
    </row>
    <row r="621982" spans="10:10" x14ac:dyDescent="0.2">
      <c r="J621982" s="97"/>
    </row>
    <row r="621983" spans="10:10" x14ac:dyDescent="0.2">
      <c r="J621983" s="97"/>
    </row>
    <row r="621984" spans="10:10" x14ac:dyDescent="0.2">
      <c r="J621984" s="97"/>
    </row>
    <row r="621985" spans="10:10" x14ac:dyDescent="0.2">
      <c r="J621985" s="97"/>
    </row>
    <row r="621986" spans="10:10" x14ac:dyDescent="0.2">
      <c r="J621986" s="97"/>
    </row>
    <row r="621987" spans="10:10" x14ac:dyDescent="0.2">
      <c r="J621987" s="97"/>
    </row>
    <row r="621988" spans="10:10" x14ac:dyDescent="0.2">
      <c r="J621988" s="97"/>
    </row>
    <row r="621989" spans="10:10" x14ac:dyDescent="0.2">
      <c r="J621989" s="97"/>
    </row>
    <row r="621990" spans="10:10" x14ac:dyDescent="0.2">
      <c r="J621990" s="97"/>
    </row>
    <row r="621991" spans="10:10" x14ac:dyDescent="0.2">
      <c r="J621991" s="97"/>
    </row>
    <row r="621992" spans="10:10" x14ac:dyDescent="0.2">
      <c r="J621992" s="97"/>
    </row>
    <row r="621993" spans="10:10" x14ac:dyDescent="0.2">
      <c r="J621993" s="97"/>
    </row>
    <row r="621994" spans="10:10" x14ac:dyDescent="0.2">
      <c r="J621994" s="97"/>
    </row>
    <row r="621995" spans="10:10" x14ac:dyDescent="0.2">
      <c r="J621995" s="97"/>
    </row>
    <row r="621996" spans="10:10" x14ac:dyDescent="0.2">
      <c r="J621996" s="97"/>
    </row>
    <row r="621997" spans="10:10" x14ac:dyDescent="0.2">
      <c r="J621997" s="97"/>
    </row>
    <row r="621998" spans="10:10" x14ac:dyDescent="0.2">
      <c r="J621998" s="97"/>
    </row>
    <row r="621999" spans="10:10" x14ac:dyDescent="0.2">
      <c r="J621999" s="97"/>
    </row>
    <row r="622000" spans="10:10" x14ac:dyDescent="0.2">
      <c r="J622000" s="97"/>
    </row>
    <row r="622001" spans="10:10" x14ac:dyDescent="0.2">
      <c r="J622001" s="97"/>
    </row>
    <row r="622002" spans="10:10" x14ac:dyDescent="0.2">
      <c r="J622002" s="97"/>
    </row>
    <row r="622003" spans="10:10" x14ac:dyDescent="0.2">
      <c r="J622003" s="97"/>
    </row>
    <row r="622004" spans="10:10" x14ac:dyDescent="0.2">
      <c r="J622004" s="97"/>
    </row>
    <row r="622005" spans="10:10" x14ac:dyDescent="0.2">
      <c r="J622005" s="97"/>
    </row>
    <row r="622006" spans="10:10" x14ac:dyDescent="0.2">
      <c r="J622006" s="97"/>
    </row>
    <row r="622007" spans="10:10" x14ac:dyDescent="0.2">
      <c r="J622007" s="97"/>
    </row>
    <row r="622008" spans="10:10" x14ac:dyDescent="0.2">
      <c r="J622008" s="97"/>
    </row>
    <row r="622009" spans="10:10" x14ac:dyDescent="0.2">
      <c r="J622009" s="97"/>
    </row>
    <row r="622010" spans="10:10" x14ac:dyDescent="0.2">
      <c r="J622010" s="97"/>
    </row>
    <row r="622011" spans="10:10" x14ac:dyDescent="0.2">
      <c r="J622011" s="97"/>
    </row>
    <row r="622012" spans="10:10" x14ac:dyDescent="0.2">
      <c r="J622012" s="97"/>
    </row>
    <row r="622013" spans="10:10" x14ac:dyDescent="0.2">
      <c r="J622013" s="97"/>
    </row>
    <row r="622014" spans="10:10" x14ac:dyDescent="0.2">
      <c r="J622014" s="97"/>
    </row>
    <row r="622015" spans="10:10" x14ac:dyDescent="0.2">
      <c r="J622015" s="97"/>
    </row>
    <row r="622016" spans="10:10" x14ac:dyDescent="0.2">
      <c r="J622016" s="97"/>
    </row>
    <row r="622017" spans="10:10" x14ac:dyDescent="0.2">
      <c r="J622017" s="97"/>
    </row>
    <row r="622018" spans="10:10" x14ac:dyDescent="0.2">
      <c r="J622018" s="97"/>
    </row>
    <row r="622019" spans="10:10" x14ac:dyDescent="0.2">
      <c r="J622019" s="97"/>
    </row>
    <row r="622020" spans="10:10" x14ac:dyDescent="0.2">
      <c r="J622020" s="97"/>
    </row>
    <row r="622047" spans="10:10" x14ac:dyDescent="0.2">
      <c r="J622047" s="97"/>
    </row>
    <row r="622073" spans="10:10" x14ac:dyDescent="0.2">
      <c r="J622073" s="97"/>
    </row>
    <row r="622099" spans="10:10" x14ac:dyDescent="0.2">
      <c r="J622099" s="97"/>
    </row>
    <row r="622126" spans="10:10" x14ac:dyDescent="0.2">
      <c r="J622126" s="97"/>
    </row>
    <row r="622153" spans="10:10" x14ac:dyDescent="0.2">
      <c r="J622153" s="97"/>
    </row>
    <row r="622179" spans="10:10" x14ac:dyDescent="0.2">
      <c r="J622179" s="97"/>
    </row>
    <row r="622188" spans="10:10" x14ac:dyDescent="0.2">
      <c r="J622188" s="97"/>
    </row>
    <row r="622191" spans="10:10" x14ac:dyDescent="0.2">
      <c r="J622191" s="97"/>
    </row>
    <row r="622193" spans="10:10" x14ac:dyDescent="0.2">
      <c r="J622193" s="97"/>
    </row>
    <row r="622195" spans="10:10" x14ac:dyDescent="0.2">
      <c r="J622195" s="97"/>
    </row>
    <row r="622255" spans="10:10" x14ac:dyDescent="0.2">
      <c r="J622255" s="97"/>
    </row>
    <row r="622262" spans="10:10" x14ac:dyDescent="0.2">
      <c r="J622262" s="97"/>
    </row>
    <row r="622264" spans="10:10" x14ac:dyDescent="0.2">
      <c r="J622264" s="97"/>
    </row>
    <row r="622265" spans="10:10" x14ac:dyDescent="0.2">
      <c r="J622265" s="97"/>
    </row>
    <row r="622287" spans="10:10" x14ac:dyDescent="0.2">
      <c r="J622287" s="97"/>
    </row>
    <row r="622306" spans="10:10" x14ac:dyDescent="0.2">
      <c r="J622306" s="97"/>
    </row>
    <row r="622316" spans="10:10" x14ac:dyDescent="0.2">
      <c r="J622316" s="97"/>
    </row>
    <row r="622321" spans="10:10" x14ac:dyDescent="0.2">
      <c r="J622321" s="97"/>
    </row>
    <row r="622330" spans="10:10" x14ac:dyDescent="0.2">
      <c r="J622330" s="97"/>
    </row>
    <row r="622331" spans="10:10" x14ac:dyDescent="0.2">
      <c r="J622331" s="97"/>
    </row>
    <row r="622333" spans="10:10" x14ac:dyDescent="0.2">
      <c r="J622333" s="97"/>
    </row>
    <row r="622336" spans="10:10" x14ac:dyDescent="0.2">
      <c r="J622336" s="97"/>
    </row>
    <row r="622347" spans="10:10" x14ac:dyDescent="0.2">
      <c r="J622347" s="97"/>
    </row>
    <row r="622349" spans="10:10" x14ac:dyDescent="0.2">
      <c r="J622349" s="97"/>
    </row>
    <row r="622356" spans="10:10" x14ac:dyDescent="0.2">
      <c r="J622356" s="97"/>
    </row>
    <row r="622359" spans="10:10" x14ac:dyDescent="0.2">
      <c r="J622359" s="97"/>
    </row>
    <row r="622362" spans="10:10" x14ac:dyDescent="0.2">
      <c r="J622362" s="97"/>
    </row>
    <row r="622363" spans="10:10" x14ac:dyDescent="0.2">
      <c r="J622363" s="97"/>
    </row>
    <row r="622364" spans="10:10" x14ac:dyDescent="0.2">
      <c r="J622364" s="97"/>
    </row>
    <row r="622368" spans="10:10" x14ac:dyDescent="0.2">
      <c r="J622368" s="97"/>
    </row>
    <row r="622369" spans="10:10" x14ac:dyDescent="0.2">
      <c r="J622369" s="97"/>
    </row>
    <row r="622370" spans="10:10" x14ac:dyDescent="0.2">
      <c r="J622370" s="97"/>
    </row>
    <row r="622371" spans="10:10" x14ac:dyDescent="0.2">
      <c r="J622371" s="97"/>
    </row>
    <row r="622372" spans="10:10" x14ac:dyDescent="0.2">
      <c r="J622372" s="97"/>
    </row>
    <row r="622373" spans="10:10" x14ac:dyDescent="0.2">
      <c r="J622373" s="97"/>
    </row>
    <row r="622374" spans="10:10" x14ac:dyDescent="0.2">
      <c r="J622374" s="97"/>
    </row>
    <row r="622375" spans="10:10" x14ac:dyDescent="0.2">
      <c r="J622375" s="97"/>
    </row>
    <row r="622376" spans="10:10" x14ac:dyDescent="0.2">
      <c r="J622376" s="97"/>
    </row>
    <row r="622377" spans="10:10" x14ac:dyDescent="0.2">
      <c r="J622377" s="97"/>
    </row>
    <row r="622378" spans="10:10" x14ac:dyDescent="0.2">
      <c r="J622378" s="97"/>
    </row>
    <row r="622379" spans="10:10" x14ac:dyDescent="0.2">
      <c r="J622379" s="97"/>
    </row>
    <row r="622380" spans="10:10" x14ac:dyDescent="0.2">
      <c r="J622380" s="97"/>
    </row>
    <row r="622381" spans="10:10" x14ac:dyDescent="0.2">
      <c r="J622381" s="97"/>
    </row>
    <row r="622382" spans="10:10" x14ac:dyDescent="0.2">
      <c r="J622382" s="97"/>
    </row>
    <row r="622383" spans="10:10" x14ac:dyDescent="0.2">
      <c r="J622383" s="97"/>
    </row>
    <row r="622384" spans="10:10" x14ac:dyDescent="0.2">
      <c r="J622384" s="97"/>
    </row>
    <row r="622385" spans="10:10" x14ac:dyDescent="0.2">
      <c r="J622385" s="97"/>
    </row>
    <row r="622386" spans="10:10" x14ac:dyDescent="0.2">
      <c r="J622386" s="97"/>
    </row>
    <row r="622387" spans="10:10" x14ac:dyDescent="0.2">
      <c r="J622387" s="97"/>
    </row>
    <row r="622388" spans="10:10" x14ac:dyDescent="0.2">
      <c r="J622388" s="97"/>
    </row>
    <row r="622389" spans="10:10" x14ac:dyDescent="0.2">
      <c r="J622389" s="97"/>
    </row>
    <row r="622390" spans="10:10" x14ac:dyDescent="0.2">
      <c r="J622390" s="97"/>
    </row>
    <row r="622391" spans="10:10" x14ac:dyDescent="0.2">
      <c r="J622391" s="97"/>
    </row>
    <row r="622392" spans="10:10" x14ac:dyDescent="0.2">
      <c r="J622392" s="97"/>
    </row>
    <row r="622393" spans="10:10" x14ac:dyDescent="0.2">
      <c r="J622393" s="97"/>
    </row>
    <row r="622394" spans="10:10" x14ac:dyDescent="0.2">
      <c r="J622394" s="97"/>
    </row>
    <row r="622395" spans="10:10" x14ac:dyDescent="0.2">
      <c r="J622395" s="97"/>
    </row>
    <row r="622396" spans="10:10" x14ac:dyDescent="0.2">
      <c r="J622396" s="97"/>
    </row>
    <row r="622397" spans="10:10" x14ac:dyDescent="0.2">
      <c r="J622397" s="97"/>
    </row>
    <row r="622398" spans="10:10" x14ac:dyDescent="0.2">
      <c r="J622398" s="97"/>
    </row>
    <row r="622399" spans="10:10" x14ac:dyDescent="0.2">
      <c r="J622399" s="97"/>
    </row>
    <row r="622400" spans="10:10" x14ac:dyDescent="0.2">
      <c r="J622400" s="97"/>
    </row>
    <row r="622401" spans="10:10" x14ac:dyDescent="0.2">
      <c r="J622401" s="97"/>
    </row>
    <row r="622402" spans="10:10" x14ac:dyDescent="0.2">
      <c r="J622402" s="97"/>
    </row>
    <row r="622403" spans="10:10" x14ac:dyDescent="0.2">
      <c r="J622403" s="97"/>
    </row>
    <row r="622404" spans="10:10" x14ac:dyDescent="0.2">
      <c r="J622404" s="97"/>
    </row>
    <row r="622424" spans="10:10" x14ac:dyDescent="0.2">
      <c r="J622424" s="97"/>
    </row>
    <row r="622426" spans="10:10" x14ac:dyDescent="0.2">
      <c r="J622426" s="97"/>
    </row>
    <row r="622430" spans="10:10" x14ac:dyDescent="0.2">
      <c r="J622430" s="97"/>
    </row>
    <row r="622435" spans="10:10" x14ac:dyDescent="0.2">
      <c r="J622435" s="97"/>
    </row>
    <row r="622436" spans="10:10" x14ac:dyDescent="0.2">
      <c r="J622436" s="97"/>
    </row>
    <row r="622450" spans="10:10" x14ac:dyDescent="0.2">
      <c r="J622450" s="97"/>
    </row>
    <row r="622456" spans="10:10" x14ac:dyDescent="0.2">
      <c r="J622456" s="97"/>
    </row>
    <row r="622462" spans="10:10" x14ac:dyDescent="0.2">
      <c r="J622462" s="97"/>
    </row>
    <row r="622463" spans="10:10" x14ac:dyDescent="0.2">
      <c r="J622463" s="97"/>
    </row>
    <row r="622466" spans="10:10" x14ac:dyDescent="0.2">
      <c r="J622466" s="97"/>
    </row>
    <row r="622473" spans="10:10" x14ac:dyDescent="0.2">
      <c r="J622473" s="97"/>
    </row>
    <row r="622476" spans="10:10" x14ac:dyDescent="0.2">
      <c r="J622476" s="97"/>
    </row>
    <row r="622482" spans="10:10" x14ac:dyDescent="0.2">
      <c r="J622482" s="97"/>
    </row>
    <row r="622492" spans="10:10" x14ac:dyDescent="0.2">
      <c r="J622492" s="97"/>
    </row>
    <row r="622494" spans="10:10" x14ac:dyDescent="0.2">
      <c r="J622494" s="97"/>
    </row>
    <row r="622503" spans="10:10" x14ac:dyDescent="0.2">
      <c r="J622503" s="97"/>
    </row>
    <row r="622509" spans="10:10" x14ac:dyDescent="0.2">
      <c r="J622509" s="97"/>
    </row>
    <row r="622517" spans="10:10" x14ac:dyDescent="0.2">
      <c r="J622517" s="97"/>
    </row>
    <row r="622518" spans="10:10" x14ac:dyDescent="0.2">
      <c r="J622518" s="97"/>
    </row>
    <row r="622520" spans="10:10" x14ac:dyDescent="0.2">
      <c r="J622520" s="97"/>
    </row>
    <row r="622529" spans="10:10" x14ac:dyDescent="0.2">
      <c r="J622529" s="97"/>
    </row>
    <row r="622536" spans="10:10" x14ac:dyDescent="0.2">
      <c r="J622536" s="97"/>
    </row>
    <row r="622541" spans="10:10" x14ac:dyDescent="0.2">
      <c r="J622541" s="97"/>
    </row>
    <row r="622545" spans="10:10" x14ac:dyDescent="0.2">
      <c r="J622545" s="97"/>
    </row>
    <row r="622548" spans="10:10" x14ac:dyDescent="0.2">
      <c r="J622548" s="97"/>
    </row>
    <row r="622554" spans="10:10" x14ac:dyDescent="0.2">
      <c r="J622554" s="97"/>
    </row>
    <row r="622558" spans="10:10" x14ac:dyDescent="0.2">
      <c r="J622558" s="97"/>
    </row>
    <row r="622564" spans="10:10" x14ac:dyDescent="0.2">
      <c r="J622564" s="97"/>
    </row>
    <row r="622571" spans="10:10" x14ac:dyDescent="0.2">
      <c r="J622571" s="97"/>
    </row>
    <row r="622575" spans="10:10" x14ac:dyDescent="0.2">
      <c r="J622575" s="97"/>
    </row>
    <row r="622578" spans="10:10" x14ac:dyDescent="0.2">
      <c r="J622578" s="97"/>
    </row>
    <row r="622580" spans="10:10" x14ac:dyDescent="0.2">
      <c r="J622580" s="97"/>
    </row>
    <row r="622586" spans="10:10" x14ac:dyDescent="0.2">
      <c r="J622586" s="97"/>
    </row>
    <row r="622588" spans="10:10" x14ac:dyDescent="0.2">
      <c r="J622588" s="97"/>
    </row>
    <row r="622592" spans="10:10" x14ac:dyDescent="0.2">
      <c r="J622592" s="97"/>
    </row>
    <row r="622597" spans="10:10" x14ac:dyDescent="0.2">
      <c r="J622597" s="97"/>
    </row>
    <row r="622598" spans="10:10" x14ac:dyDescent="0.2">
      <c r="J622598" s="97"/>
    </row>
    <row r="622602" spans="10:10" x14ac:dyDescent="0.2">
      <c r="J622602" s="97"/>
    </row>
    <row r="622603" spans="10:10" x14ac:dyDescent="0.2">
      <c r="J622603" s="97"/>
    </row>
    <row r="622604" spans="10:10" x14ac:dyDescent="0.2">
      <c r="J622604" s="97"/>
    </row>
    <row r="622608" spans="10:10" x14ac:dyDescent="0.2">
      <c r="J622608" s="97"/>
    </row>
    <row r="622609" spans="10:10" x14ac:dyDescent="0.2">
      <c r="J622609" s="97"/>
    </row>
    <row r="622612" spans="10:10" x14ac:dyDescent="0.2">
      <c r="J622612" s="97"/>
    </row>
    <row r="622613" spans="10:10" x14ac:dyDescent="0.2">
      <c r="J622613" s="97"/>
    </row>
    <row r="622615" spans="10:10" x14ac:dyDescent="0.2">
      <c r="J622615" s="97"/>
    </row>
    <row r="622617" spans="10:10" x14ac:dyDescent="0.2">
      <c r="J622617" s="97"/>
    </row>
    <row r="622618" spans="10:10" x14ac:dyDescent="0.2">
      <c r="J622618" s="97"/>
    </row>
    <row r="622619" spans="10:10" x14ac:dyDescent="0.2">
      <c r="J622619" s="97"/>
    </row>
    <row r="622621" spans="10:10" x14ac:dyDescent="0.2">
      <c r="J622621" s="97"/>
    </row>
    <row r="622622" spans="10:10" x14ac:dyDescent="0.2">
      <c r="J622622" s="97"/>
    </row>
    <row r="622626" spans="10:10" x14ac:dyDescent="0.2">
      <c r="J622626" s="97"/>
    </row>
    <row r="622627" spans="10:10" x14ac:dyDescent="0.2">
      <c r="J622627" s="97"/>
    </row>
    <row r="622628" spans="10:10" x14ac:dyDescent="0.2">
      <c r="J622628" s="97"/>
    </row>
    <row r="622629" spans="10:10" x14ac:dyDescent="0.2">
      <c r="J622629" s="97"/>
    </row>
    <row r="622630" spans="10:10" x14ac:dyDescent="0.2">
      <c r="J622630" s="97"/>
    </row>
    <row r="622632" spans="10:10" x14ac:dyDescent="0.2">
      <c r="J622632" s="97"/>
    </row>
    <row r="622633" spans="10:10" x14ac:dyDescent="0.2">
      <c r="J622633" s="97"/>
    </row>
    <row r="622635" spans="10:10" x14ac:dyDescent="0.2">
      <c r="J622635" s="97"/>
    </row>
    <row r="622636" spans="10:10" x14ac:dyDescent="0.2">
      <c r="J622636" s="97"/>
    </row>
    <row r="622637" spans="10:10" x14ac:dyDescent="0.2">
      <c r="J622637" s="97"/>
    </row>
    <row r="622640" spans="10:10" x14ac:dyDescent="0.2">
      <c r="J622640" s="97"/>
    </row>
    <row r="622641" spans="10:10" x14ac:dyDescent="0.2">
      <c r="J622641" s="97"/>
    </row>
    <row r="622642" spans="10:10" x14ac:dyDescent="0.2">
      <c r="J622642" s="97"/>
    </row>
    <row r="622643" spans="10:10" x14ac:dyDescent="0.2">
      <c r="J622643" s="97"/>
    </row>
    <row r="622644" spans="10:10" x14ac:dyDescent="0.2">
      <c r="J622644" s="97"/>
    </row>
    <row r="622647" spans="10:10" x14ac:dyDescent="0.2">
      <c r="J622647" s="97"/>
    </row>
    <row r="622648" spans="10:10" x14ac:dyDescent="0.2">
      <c r="J622648" s="97"/>
    </row>
    <row r="622649" spans="10:10" x14ac:dyDescent="0.2">
      <c r="J622649" s="97"/>
    </row>
    <row r="622650" spans="10:10" x14ac:dyDescent="0.2">
      <c r="J622650" s="97"/>
    </row>
    <row r="622651" spans="10:10" x14ac:dyDescent="0.2">
      <c r="J622651" s="97"/>
    </row>
    <row r="622653" spans="10:10" x14ac:dyDescent="0.2">
      <c r="J622653" s="97"/>
    </row>
    <row r="622656" spans="10:10" x14ac:dyDescent="0.2">
      <c r="J622656" s="97"/>
    </row>
    <row r="622657" spans="10:10" x14ac:dyDescent="0.2">
      <c r="J622657" s="97"/>
    </row>
    <row r="622658" spans="10:10" x14ac:dyDescent="0.2">
      <c r="J622658" s="97"/>
    </row>
    <row r="622661" spans="10:10" x14ac:dyDescent="0.2">
      <c r="J622661" s="97"/>
    </row>
    <row r="622662" spans="10:10" x14ac:dyDescent="0.2">
      <c r="J622662" s="97"/>
    </row>
    <row r="622663" spans="10:10" x14ac:dyDescent="0.2">
      <c r="J622663" s="97"/>
    </row>
    <row r="622664" spans="10:10" x14ac:dyDescent="0.2">
      <c r="J622664" s="97"/>
    </row>
    <row r="622665" spans="10:10" x14ac:dyDescent="0.2">
      <c r="J622665" s="97"/>
    </row>
    <row r="622666" spans="10:10" x14ac:dyDescent="0.2">
      <c r="J622666" s="97"/>
    </row>
    <row r="622667" spans="10:10" x14ac:dyDescent="0.2">
      <c r="J622667" s="97"/>
    </row>
    <row r="622668" spans="10:10" x14ac:dyDescent="0.2">
      <c r="J622668" s="97"/>
    </row>
    <row r="622671" spans="10:10" x14ac:dyDescent="0.2">
      <c r="J622671" s="97"/>
    </row>
    <row r="622672" spans="10:10" x14ac:dyDescent="0.2">
      <c r="J622672" s="97"/>
    </row>
    <row r="622673" spans="10:10" x14ac:dyDescent="0.2">
      <c r="J622673" s="97"/>
    </row>
    <row r="622674" spans="10:10" x14ac:dyDescent="0.2">
      <c r="J622674" s="97"/>
    </row>
    <row r="622675" spans="10:10" x14ac:dyDescent="0.2">
      <c r="J622675" s="97"/>
    </row>
    <row r="622677" spans="10:10" x14ac:dyDescent="0.2">
      <c r="J622677" s="97"/>
    </row>
    <row r="622678" spans="10:10" x14ac:dyDescent="0.2">
      <c r="J622678" s="97"/>
    </row>
    <row r="622679" spans="10:10" x14ac:dyDescent="0.2">
      <c r="J622679" s="97"/>
    </row>
    <row r="622680" spans="10:10" x14ac:dyDescent="0.2">
      <c r="J622680" s="97"/>
    </row>
    <row r="622681" spans="10:10" x14ac:dyDescent="0.2">
      <c r="J622681" s="97"/>
    </row>
    <row r="622682" spans="10:10" x14ac:dyDescent="0.2">
      <c r="J622682" s="97"/>
    </row>
    <row r="622683" spans="10:10" x14ac:dyDescent="0.2">
      <c r="J622683" s="97"/>
    </row>
    <row r="622685" spans="10:10" x14ac:dyDescent="0.2">
      <c r="J622685" s="97"/>
    </row>
    <row r="622686" spans="10:10" x14ac:dyDescent="0.2">
      <c r="J622686" s="97"/>
    </row>
    <row r="622687" spans="10:10" x14ac:dyDescent="0.2">
      <c r="J622687" s="97"/>
    </row>
    <row r="622688" spans="10:10" x14ac:dyDescent="0.2">
      <c r="J622688" s="97"/>
    </row>
    <row r="622689" spans="10:10" x14ac:dyDescent="0.2">
      <c r="J622689" s="97"/>
    </row>
    <row r="622690" spans="10:10" x14ac:dyDescent="0.2">
      <c r="J622690" s="97"/>
    </row>
    <row r="622691" spans="10:10" x14ac:dyDescent="0.2">
      <c r="J622691" s="97"/>
    </row>
    <row r="622692" spans="10:10" x14ac:dyDescent="0.2">
      <c r="J622692" s="97"/>
    </row>
    <row r="622694" spans="10:10" x14ac:dyDescent="0.2">
      <c r="J622694" s="97"/>
    </row>
    <row r="622695" spans="10:10" x14ac:dyDescent="0.2">
      <c r="J622695" s="97"/>
    </row>
    <row r="622696" spans="10:10" x14ac:dyDescent="0.2">
      <c r="J622696" s="97"/>
    </row>
    <row r="622698" spans="10:10" x14ac:dyDescent="0.2">
      <c r="J622698" s="97"/>
    </row>
    <row r="622699" spans="10:10" x14ac:dyDescent="0.2">
      <c r="J622699" s="97"/>
    </row>
    <row r="622700" spans="10:10" x14ac:dyDescent="0.2">
      <c r="J622700" s="97"/>
    </row>
    <row r="622701" spans="10:10" x14ac:dyDescent="0.2">
      <c r="J622701" s="97"/>
    </row>
    <row r="622702" spans="10:10" x14ac:dyDescent="0.2">
      <c r="J622702" s="97"/>
    </row>
    <row r="622703" spans="10:10" x14ac:dyDescent="0.2">
      <c r="J622703" s="97"/>
    </row>
    <row r="622704" spans="10:10" x14ac:dyDescent="0.2">
      <c r="J622704" s="97"/>
    </row>
    <row r="622705" spans="10:10" x14ac:dyDescent="0.2">
      <c r="J622705" s="97"/>
    </row>
    <row r="622706" spans="10:10" x14ac:dyDescent="0.2">
      <c r="J622706" s="97"/>
    </row>
    <row r="622707" spans="10:10" x14ac:dyDescent="0.2">
      <c r="J622707" s="97"/>
    </row>
    <row r="622708" spans="10:10" x14ac:dyDescent="0.2">
      <c r="J622708" s="97"/>
    </row>
    <row r="622709" spans="10:10" x14ac:dyDescent="0.2">
      <c r="J622709" s="97"/>
    </row>
    <row r="622710" spans="10:10" x14ac:dyDescent="0.2">
      <c r="J622710" s="97"/>
    </row>
    <row r="622711" spans="10:10" x14ac:dyDescent="0.2">
      <c r="J622711" s="97"/>
    </row>
    <row r="622712" spans="10:10" x14ac:dyDescent="0.2">
      <c r="J622712" s="97"/>
    </row>
    <row r="622713" spans="10:10" x14ac:dyDescent="0.2">
      <c r="J622713" s="97"/>
    </row>
    <row r="622714" spans="10:10" x14ac:dyDescent="0.2">
      <c r="J622714" s="97"/>
    </row>
    <row r="622715" spans="10:10" x14ac:dyDescent="0.2">
      <c r="J622715" s="97"/>
    </row>
    <row r="622716" spans="10:10" x14ac:dyDescent="0.2">
      <c r="J622716" s="97"/>
    </row>
    <row r="622717" spans="10:10" x14ac:dyDescent="0.2">
      <c r="J622717" s="97"/>
    </row>
    <row r="622718" spans="10:10" x14ac:dyDescent="0.2">
      <c r="J622718" s="97"/>
    </row>
    <row r="622719" spans="10:10" x14ac:dyDescent="0.2">
      <c r="J622719" s="97"/>
    </row>
    <row r="622720" spans="10:10" x14ac:dyDescent="0.2">
      <c r="J622720" s="97"/>
    </row>
    <row r="622721" spans="10:10" x14ac:dyDescent="0.2">
      <c r="J622721" s="97"/>
    </row>
    <row r="622722" spans="10:10" x14ac:dyDescent="0.2">
      <c r="J622722" s="97"/>
    </row>
    <row r="622723" spans="10:10" x14ac:dyDescent="0.2">
      <c r="J622723" s="97"/>
    </row>
    <row r="622724" spans="10:10" x14ac:dyDescent="0.2">
      <c r="J622724" s="97"/>
    </row>
    <row r="622725" spans="10:10" x14ac:dyDescent="0.2">
      <c r="J622725" s="97"/>
    </row>
    <row r="622726" spans="10:10" x14ac:dyDescent="0.2">
      <c r="J622726" s="97"/>
    </row>
    <row r="622727" spans="10:10" x14ac:dyDescent="0.2">
      <c r="J622727" s="97"/>
    </row>
    <row r="622728" spans="10:10" x14ac:dyDescent="0.2">
      <c r="J622728" s="97"/>
    </row>
    <row r="622729" spans="10:10" x14ac:dyDescent="0.2">
      <c r="J622729" s="97"/>
    </row>
    <row r="622730" spans="10:10" x14ac:dyDescent="0.2">
      <c r="J622730" s="97"/>
    </row>
    <row r="622731" spans="10:10" x14ac:dyDescent="0.2">
      <c r="J622731" s="97"/>
    </row>
    <row r="622732" spans="10:10" x14ac:dyDescent="0.2">
      <c r="J622732" s="97"/>
    </row>
    <row r="622733" spans="10:10" x14ac:dyDescent="0.2">
      <c r="J622733" s="97"/>
    </row>
    <row r="622734" spans="10:10" x14ac:dyDescent="0.2">
      <c r="J622734" s="97"/>
    </row>
    <row r="622735" spans="10:10" x14ac:dyDescent="0.2">
      <c r="J622735" s="97"/>
    </row>
    <row r="622736" spans="10:10" x14ac:dyDescent="0.2">
      <c r="J622736" s="97"/>
    </row>
    <row r="622737" spans="10:10" x14ac:dyDescent="0.2">
      <c r="J622737" s="97"/>
    </row>
    <row r="622738" spans="10:10" x14ac:dyDescent="0.2">
      <c r="J622738" s="97"/>
    </row>
    <row r="622739" spans="10:10" x14ac:dyDescent="0.2">
      <c r="J622739" s="97"/>
    </row>
    <row r="622740" spans="10:10" x14ac:dyDescent="0.2">
      <c r="J622740" s="97"/>
    </row>
    <row r="622741" spans="10:10" x14ac:dyDescent="0.2">
      <c r="J622741" s="97"/>
    </row>
    <row r="622742" spans="10:10" x14ac:dyDescent="0.2">
      <c r="J622742" s="97"/>
    </row>
    <row r="622743" spans="10:10" x14ac:dyDescent="0.2">
      <c r="J622743" s="97"/>
    </row>
    <row r="622744" spans="10:10" x14ac:dyDescent="0.2">
      <c r="J622744" s="97"/>
    </row>
    <row r="622745" spans="10:10" x14ac:dyDescent="0.2">
      <c r="J622745" s="97"/>
    </row>
    <row r="622746" spans="10:10" x14ac:dyDescent="0.2">
      <c r="J622746" s="97"/>
    </row>
    <row r="622747" spans="10:10" x14ac:dyDescent="0.2">
      <c r="J622747" s="97"/>
    </row>
    <row r="622748" spans="10:10" x14ac:dyDescent="0.2">
      <c r="J622748" s="97"/>
    </row>
    <row r="622749" spans="10:10" x14ac:dyDescent="0.2">
      <c r="J622749" s="97"/>
    </row>
    <row r="622750" spans="10:10" x14ac:dyDescent="0.2">
      <c r="J622750" s="97"/>
    </row>
    <row r="622751" spans="10:10" x14ac:dyDescent="0.2">
      <c r="J622751" s="97"/>
    </row>
    <row r="622752" spans="10:10" x14ac:dyDescent="0.2">
      <c r="J622752" s="97"/>
    </row>
    <row r="622753" spans="10:10" x14ac:dyDescent="0.2">
      <c r="J622753" s="97"/>
    </row>
    <row r="622754" spans="10:10" x14ac:dyDescent="0.2">
      <c r="J622754" s="97"/>
    </row>
    <row r="622755" spans="10:10" x14ac:dyDescent="0.2">
      <c r="J622755" s="97"/>
    </row>
    <row r="622756" spans="10:10" x14ac:dyDescent="0.2">
      <c r="J622756" s="97"/>
    </row>
    <row r="622757" spans="10:10" x14ac:dyDescent="0.2">
      <c r="J622757" s="97"/>
    </row>
    <row r="622758" spans="10:10" x14ac:dyDescent="0.2">
      <c r="J622758" s="97"/>
    </row>
    <row r="622759" spans="10:10" x14ac:dyDescent="0.2">
      <c r="J622759" s="97"/>
    </row>
    <row r="622760" spans="10:10" x14ac:dyDescent="0.2">
      <c r="J622760" s="97"/>
    </row>
    <row r="622761" spans="10:10" x14ac:dyDescent="0.2">
      <c r="J622761" s="97"/>
    </row>
    <row r="622762" spans="10:10" x14ac:dyDescent="0.2">
      <c r="J622762" s="97"/>
    </row>
    <row r="622763" spans="10:10" x14ac:dyDescent="0.2">
      <c r="J622763" s="97"/>
    </row>
    <row r="622764" spans="10:10" x14ac:dyDescent="0.2">
      <c r="J622764" s="97"/>
    </row>
    <row r="622765" spans="10:10" x14ac:dyDescent="0.2">
      <c r="J622765" s="97"/>
    </row>
    <row r="622766" spans="10:10" x14ac:dyDescent="0.2">
      <c r="J622766" s="97"/>
    </row>
    <row r="622767" spans="10:10" x14ac:dyDescent="0.2">
      <c r="J622767" s="97"/>
    </row>
    <row r="622768" spans="10:10" x14ac:dyDescent="0.2">
      <c r="J622768" s="97"/>
    </row>
    <row r="622769" spans="10:10" x14ac:dyDescent="0.2">
      <c r="J622769" s="97"/>
    </row>
    <row r="622770" spans="10:10" x14ac:dyDescent="0.2">
      <c r="J622770" s="97"/>
    </row>
    <row r="622771" spans="10:10" x14ac:dyDescent="0.2">
      <c r="J622771" s="97"/>
    </row>
    <row r="622772" spans="10:10" x14ac:dyDescent="0.2">
      <c r="J622772" s="97"/>
    </row>
    <row r="622773" spans="10:10" x14ac:dyDescent="0.2">
      <c r="J622773" s="97"/>
    </row>
    <row r="622774" spans="10:10" x14ac:dyDescent="0.2">
      <c r="J622774" s="97"/>
    </row>
    <row r="622775" spans="10:10" x14ac:dyDescent="0.2">
      <c r="J622775" s="97"/>
    </row>
    <row r="622776" spans="10:10" x14ac:dyDescent="0.2">
      <c r="J622776" s="97"/>
    </row>
    <row r="622777" spans="10:10" x14ac:dyDescent="0.2">
      <c r="J622777" s="97"/>
    </row>
    <row r="622778" spans="10:10" x14ac:dyDescent="0.2">
      <c r="J622778" s="97"/>
    </row>
    <row r="622779" spans="10:10" x14ac:dyDescent="0.2">
      <c r="J622779" s="97"/>
    </row>
    <row r="622780" spans="10:10" x14ac:dyDescent="0.2">
      <c r="J622780" s="97"/>
    </row>
    <row r="622781" spans="10:10" x14ac:dyDescent="0.2">
      <c r="J622781" s="97"/>
    </row>
    <row r="622782" spans="10:10" x14ac:dyDescent="0.2">
      <c r="J622782" s="97"/>
    </row>
    <row r="622783" spans="10:10" x14ac:dyDescent="0.2">
      <c r="J622783" s="97"/>
    </row>
    <row r="622784" spans="10:10" x14ac:dyDescent="0.2">
      <c r="J622784" s="97"/>
    </row>
    <row r="622785" spans="10:10" x14ac:dyDescent="0.2">
      <c r="J622785" s="97"/>
    </row>
    <row r="622786" spans="10:10" x14ac:dyDescent="0.2">
      <c r="J622786" s="97"/>
    </row>
    <row r="622787" spans="10:10" x14ac:dyDescent="0.2">
      <c r="J622787" s="97"/>
    </row>
    <row r="622788" spans="10:10" x14ac:dyDescent="0.2">
      <c r="J622788" s="97"/>
    </row>
    <row r="622789" spans="10:10" x14ac:dyDescent="0.2">
      <c r="J622789" s="97"/>
    </row>
    <row r="622790" spans="10:10" x14ac:dyDescent="0.2">
      <c r="J622790" s="97"/>
    </row>
    <row r="622791" spans="10:10" x14ac:dyDescent="0.2">
      <c r="J622791" s="97"/>
    </row>
    <row r="622792" spans="10:10" x14ac:dyDescent="0.2">
      <c r="J622792" s="97"/>
    </row>
    <row r="622793" spans="10:10" x14ac:dyDescent="0.2">
      <c r="J622793" s="97"/>
    </row>
    <row r="622794" spans="10:10" x14ac:dyDescent="0.2">
      <c r="J622794" s="97"/>
    </row>
    <row r="622795" spans="10:10" x14ac:dyDescent="0.2">
      <c r="J622795" s="97"/>
    </row>
    <row r="622796" spans="10:10" x14ac:dyDescent="0.2">
      <c r="J622796" s="97"/>
    </row>
    <row r="622797" spans="10:10" x14ac:dyDescent="0.2">
      <c r="J622797" s="97"/>
    </row>
    <row r="622798" spans="10:10" x14ac:dyDescent="0.2">
      <c r="J622798" s="97"/>
    </row>
    <row r="622799" spans="10:10" x14ac:dyDescent="0.2">
      <c r="J622799" s="97"/>
    </row>
    <row r="622800" spans="10:10" x14ac:dyDescent="0.2">
      <c r="J622800" s="97"/>
    </row>
    <row r="622801" spans="10:10" x14ac:dyDescent="0.2">
      <c r="J622801" s="97"/>
    </row>
    <row r="622802" spans="10:10" x14ac:dyDescent="0.2">
      <c r="J622802" s="97"/>
    </row>
    <row r="622803" spans="10:10" x14ac:dyDescent="0.2">
      <c r="J622803" s="97"/>
    </row>
    <row r="622804" spans="10:10" x14ac:dyDescent="0.2">
      <c r="J622804" s="97"/>
    </row>
    <row r="622805" spans="10:10" x14ac:dyDescent="0.2">
      <c r="J622805" s="97"/>
    </row>
    <row r="622806" spans="10:10" x14ac:dyDescent="0.2">
      <c r="J622806" s="97"/>
    </row>
    <row r="622807" spans="10:10" x14ac:dyDescent="0.2">
      <c r="J622807" s="97"/>
    </row>
    <row r="622808" spans="10:10" x14ac:dyDescent="0.2">
      <c r="J622808" s="97"/>
    </row>
    <row r="622809" spans="10:10" x14ac:dyDescent="0.2">
      <c r="J622809" s="97"/>
    </row>
    <row r="622810" spans="10:10" x14ac:dyDescent="0.2">
      <c r="J622810" s="97"/>
    </row>
    <row r="622811" spans="10:10" x14ac:dyDescent="0.2">
      <c r="J622811" s="97"/>
    </row>
    <row r="622812" spans="10:10" x14ac:dyDescent="0.2">
      <c r="J622812" s="97"/>
    </row>
    <row r="622813" spans="10:10" x14ac:dyDescent="0.2">
      <c r="J622813" s="97"/>
    </row>
    <row r="622814" spans="10:10" x14ac:dyDescent="0.2">
      <c r="J622814" s="97"/>
    </row>
    <row r="622815" spans="10:10" x14ac:dyDescent="0.2">
      <c r="J622815" s="97"/>
    </row>
    <row r="622816" spans="10:10" x14ac:dyDescent="0.2">
      <c r="J622816" s="97"/>
    </row>
    <row r="622817" spans="10:10" x14ac:dyDescent="0.2">
      <c r="J622817" s="97"/>
    </row>
    <row r="622818" spans="10:10" x14ac:dyDescent="0.2">
      <c r="J622818" s="97"/>
    </row>
    <row r="622819" spans="10:10" x14ac:dyDescent="0.2">
      <c r="J622819" s="97"/>
    </row>
    <row r="622820" spans="10:10" x14ac:dyDescent="0.2">
      <c r="J622820" s="97"/>
    </row>
    <row r="622821" spans="10:10" x14ac:dyDescent="0.2">
      <c r="J622821" s="97"/>
    </row>
    <row r="622822" spans="10:10" x14ac:dyDescent="0.2">
      <c r="J622822" s="97"/>
    </row>
    <row r="622823" spans="10:10" x14ac:dyDescent="0.2">
      <c r="J622823" s="97"/>
    </row>
    <row r="622824" spans="10:10" x14ac:dyDescent="0.2">
      <c r="J622824" s="97"/>
    </row>
    <row r="622825" spans="10:10" x14ac:dyDescent="0.2">
      <c r="J622825" s="97"/>
    </row>
    <row r="622826" spans="10:10" x14ac:dyDescent="0.2">
      <c r="J622826" s="97"/>
    </row>
    <row r="622827" spans="10:10" x14ac:dyDescent="0.2">
      <c r="J622827" s="97"/>
    </row>
    <row r="622828" spans="10:10" x14ac:dyDescent="0.2">
      <c r="J622828" s="97"/>
    </row>
    <row r="622829" spans="10:10" x14ac:dyDescent="0.2">
      <c r="J622829" s="97"/>
    </row>
    <row r="622830" spans="10:10" x14ac:dyDescent="0.2">
      <c r="J622830" s="97"/>
    </row>
    <row r="622831" spans="10:10" x14ac:dyDescent="0.2">
      <c r="J622831" s="97"/>
    </row>
    <row r="622832" spans="10:10" x14ac:dyDescent="0.2">
      <c r="J622832" s="97"/>
    </row>
    <row r="622833" spans="10:10" x14ac:dyDescent="0.2">
      <c r="J622833" s="97"/>
    </row>
    <row r="622834" spans="10:10" x14ac:dyDescent="0.2">
      <c r="J622834" s="97"/>
    </row>
    <row r="622835" spans="10:10" x14ac:dyDescent="0.2">
      <c r="J622835" s="97"/>
    </row>
    <row r="622836" spans="10:10" x14ac:dyDescent="0.2">
      <c r="J622836" s="97"/>
    </row>
    <row r="622837" spans="10:10" x14ac:dyDescent="0.2">
      <c r="J622837" s="97"/>
    </row>
    <row r="622838" spans="10:10" x14ac:dyDescent="0.2">
      <c r="J622838" s="97"/>
    </row>
    <row r="622839" spans="10:10" x14ac:dyDescent="0.2">
      <c r="J622839" s="97"/>
    </row>
    <row r="622840" spans="10:10" x14ac:dyDescent="0.2">
      <c r="J622840" s="97"/>
    </row>
    <row r="622841" spans="10:10" x14ac:dyDescent="0.2">
      <c r="J622841" s="97"/>
    </row>
    <row r="622842" spans="10:10" x14ac:dyDescent="0.2">
      <c r="J622842" s="97"/>
    </row>
    <row r="622843" spans="10:10" x14ac:dyDescent="0.2">
      <c r="J622843" s="97"/>
    </row>
    <row r="622844" spans="10:10" x14ac:dyDescent="0.2">
      <c r="J622844" s="97"/>
    </row>
    <row r="622845" spans="10:10" x14ac:dyDescent="0.2">
      <c r="J622845" s="97"/>
    </row>
    <row r="622846" spans="10:10" x14ac:dyDescent="0.2">
      <c r="J622846" s="97"/>
    </row>
    <row r="622847" spans="10:10" x14ac:dyDescent="0.2">
      <c r="J622847" s="97"/>
    </row>
    <row r="622848" spans="10:10" x14ac:dyDescent="0.2">
      <c r="J622848" s="97"/>
    </row>
    <row r="622849" spans="10:10" x14ac:dyDescent="0.2">
      <c r="J622849" s="97"/>
    </row>
    <row r="622850" spans="10:10" x14ac:dyDescent="0.2">
      <c r="J622850" s="97"/>
    </row>
    <row r="622851" spans="10:10" x14ac:dyDescent="0.2">
      <c r="J622851" s="97"/>
    </row>
    <row r="622852" spans="10:10" x14ac:dyDescent="0.2">
      <c r="J622852" s="97"/>
    </row>
    <row r="622853" spans="10:10" x14ac:dyDescent="0.2">
      <c r="J622853" s="97"/>
    </row>
    <row r="622854" spans="10:10" x14ac:dyDescent="0.2">
      <c r="J622854" s="97"/>
    </row>
    <row r="622855" spans="10:10" x14ac:dyDescent="0.2">
      <c r="J622855" s="97"/>
    </row>
    <row r="622856" spans="10:10" x14ac:dyDescent="0.2">
      <c r="J622856" s="97"/>
    </row>
    <row r="622857" spans="10:10" x14ac:dyDescent="0.2">
      <c r="J622857" s="97"/>
    </row>
    <row r="622858" spans="10:10" x14ac:dyDescent="0.2">
      <c r="J622858" s="97"/>
    </row>
    <row r="622859" spans="10:10" x14ac:dyDescent="0.2">
      <c r="J622859" s="97"/>
    </row>
    <row r="622860" spans="10:10" x14ac:dyDescent="0.2">
      <c r="J622860" s="97"/>
    </row>
    <row r="622861" spans="10:10" x14ac:dyDescent="0.2">
      <c r="J622861" s="97"/>
    </row>
    <row r="622862" spans="10:10" x14ac:dyDescent="0.2">
      <c r="J622862" s="97"/>
    </row>
    <row r="622863" spans="10:10" x14ac:dyDescent="0.2">
      <c r="J622863" s="97"/>
    </row>
    <row r="622864" spans="10:10" x14ac:dyDescent="0.2">
      <c r="J622864" s="97"/>
    </row>
    <row r="622865" spans="10:10" x14ac:dyDescent="0.2">
      <c r="J622865" s="97"/>
    </row>
    <row r="622866" spans="10:10" x14ac:dyDescent="0.2">
      <c r="J622866" s="97"/>
    </row>
    <row r="622867" spans="10:10" x14ac:dyDescent="0.2">
      <c r="J622867" s="97"/>
    </row>
    <row r="622868" spans="10:10" x14ac:dyDescent="0.2">
      <c r="J622868" s="97"/>
    </row>
    <row r="622869" spans="10:10" x14ac:dyDescent="0.2">
      <c r="J622869" s="97"/>
    </row>
    <row r="622870" spans="10:10" x14ac:dyDescent="0.2">
      <c r="J622870" s="97"/>
    </row>
    <row r="622871" spans="10:10" x14ac:dyDescent="0.2">
      <c r="J622871" s="97"/>
    </row>
    <row r="622872" spans="10:10" x14ac:dyDescent="0.2">
      <c r="J622872" s="97"/>
    </row>
    <row r="622873" spans="10:10" x14ac:dyDescent="0.2">
      <c r="J622873" s="97"/>
    </row>
    <row r="622874" spans="10:10" x14ac:dyDescent="0.2">
      <c r="J622874" s="97"/>
    </row>
    <row r="622875" spans="10:10" x14ac:dyDescent="0.2">
      <c r="J622875" s="97"/>
    </row>
    <row r="622876" spans="10:10" x14ac:dyDescent="0.2">
      <c r="J622876" s="97"/>
    </row>
    <row r="622877" spans="10:10" x14ac:dyDescent="0.2">
      <c r="J622877" s="97"/>
    </row>
    <row r="622878" spans="10:10" x14ac:dyDescent="0.2">
      <c r="J622878" s="97"/>
    </row>
    <row r="622879" spans="10:10" x14ac:dyDescent="0.2">
      <c r="J622879" s="97"/>
    </row>
    <row r="622880" spans="10:10" x14ac:dyDescent="0.2">
      <c r="J622880" s="97"/>
    </row>
    <row r="622881" spans="10:10" x14ac:dyDescent="0.2">
      <c r="J622881" s="97"/>
    </row>
    <row r="622882" spans="10:10" x14ac:dyDescent="0.2">
      <c r="J622882" s="97"/>
    </row>
    <row r="622883" spans="10:10" x14ac:dyDescent="0.2">
      <c r="J622883" s="97"/>
    </row>
    <row r="622884" spans="10:10" x14ac:dyDescent="0.2">
      <c r="J622884" s="97"/>
    </row>
    <row r="622885" spans="10:10" x14ac:dyDescent="0.2">
      <c r="J622885" s="97"/>
    </row>
    <row r="622886" spans="10:10" x14ac:dyDescent="0.2">
      <c r="J622886" s="97"/>
    </row>
    <row r="622887" spans="10:10" x14ac:dyDescent="0.2">
      <c r="J622887" s="97"/>
    </row>
    <row r="622888" spans="10:10" x14ac:dyDescent="0.2">
      <c r="J622888" s="97"/>
    </row>
    <row r="622889" spans="10:10" x14ac:dyDescent="0.2">
      <c r="J622889" s="97"/>
    </row>
    <row r="622890" spans="10:10" x14ac:dyDescent="0.2">
      <c r="J622890" s="97"/>
    </row>
    <row r="622891" spans="10:10" x14ac:dyDescent="0.2">
      <c r="J622891" s="97"/>
    </row>
    <row r="622892" spans="10:10" x14ac:dyDescent="0.2">
      <c r="J622892" s="97"/>
    </row>
    <row r="622893" spans="10:10" x14ac:dyDescent="0.2">
      <c r="J622893" s="97"/>
    </row>
    <row r="622894" spans="10:10" x14ac:dyDescent="0.2">
      <c r="J622894" s="97"/>
    </row>
    <row r="622895" spans="10:10" x14ac:dyDescent="0.2">
      <c r="J622895" s="97"/>
    </row>
    <row r="622896" spans="10:10" x14ac:dyDescent="0.2">
      <c r="J622896" s="97"/>
    </row>
    <row r="622897" spans="10:10" x14ac:dyDescent="0.2">
      <c r="J622897" s="97"/>
    </row>
    <row r="622898" spans="10:10" x14ac:dyDescent="0.2">
      <c r="J622898" s="97"/>
    </row>
    <row r="622899" spans="10:10" x14ac:dyDescent="0.2">
      <c r="J622899" s="97"/>
    </row>
    <row r="622900" spans="10:10" x14ac:dyDescent="0.2">
      <c r="J622900" s="97"/>
    </row>
    <row r="622901" spans="10:10" x14ac:dyDescent="0.2">
      <c r="J622901" s="97"/>
    </row>
    <row r="622902" spans="10:10" x14ac:dyDescent="0.2">
      <c r="J622902" s="97"/>
    </row>
    <row r="622903" spans="10:10" x14ac:dyDescent="0.2">
      <c r="J622903" s="97"/>
    </row>
    <row r="622904" spans="10:10" x14ac:dyDescent="0.2">
      <c r="J622904" s="97"/>
    </row>
    <row r="622905" spans="10:10" x14ac:dyDescent="0.2">
      <c r="J622905" s="97"/>
    </row>
    <row r="622906" spans="10:10" x14ac:dyDescent="0.2">
      <c r="J622906" s="97"/>
    </row>
    <row r="622907" spans="10:10" x14ac:dyDescent="0.2">
      <c r="J622907" s="97"/>
    </row>
    <row r="622908" spans="10:10" x14ac:dyDescent="0.2">
      <c r="J622908" s="97"/>
    </row>
    <row r="622909" spans="10:10" x14ac:dyDescent="0.2">
      <c r="J622909" s="97"/>
    </row>
    <row r="622910" spans="10:10" x14ac:dyDescent="0.2">
      <c r="J622910" s="97"/>
    </row>
    <row r="622911" spans="10:10" x14ac:dyDescent="0.2">
      <c r="J622911" s="97"/>
    </row>
    <row r="622912" spans="10:10" x14ac:dyDescent="0.2">
      <c r="J622912" s="97"/>
    </row>
    <row r="622913" spans="10:10" x14ac:dyDescent="0.2">
      <c r="J622913" s="97"/>
    </row>
    <row r="622914" spans="10:10" x14ac:dyDescent="0.2">
      <c r="J622914" s="97"/>
    </row>
    <row r="622915" spans="10:10" x14ac:dyDescent="0.2">
      <c r="J622915" s="97"/>
    </row>
    <row r="622916" spans="10:10" x14ac:dyDescent="0.2">
      <c r="J622916" s="97"/>
    </row>
    <row r="622917" spans="10:10" x14ac:dyDescent="0.2">
      <c r="J622917" s="97"/>
    </row>
    <row r="622918" spans="10:10" x14ac:dyDescent="0.2">
      <c r="J622918" s="97"/>
    </row>
    <row r="622919" spans="10:10" x14ac:dyDescent="0.2">
      <c r="J622919" s="97"/>
    </row>
    <row r="622920" spans="10:10" x14ac:dyDescent="0.2">
      <c r="J622920" s="97"/>
    </row>
    <row r="622921" spans="10:10" x14ac:dyDescent="0.2">
      <c r="J622921" s="97"/>
    </row>
    <row r="622922" spans="10:10" x14ac:dyDescent="0.2">
      <c r="J622922" s="97"/>
    </row>
    <row r="622923" spans="10:10" x14ac:dyDescent="0.2">
      <c r="J622923" s="97"/>
    </row>
    <row r="622924" spans="10:10" x14ac:dyDescent="0.2">
      <c r="J622924" s="97"/>
    </row>
    <row r="622925" spans="10:10" x14ac:dyDescent="0.2">
      <c r="J622925" s="97"/>
    </row>
    <row r="622926" spans="10:10" x14ac:dyDescent="0.2">
      <c r="J622926" s="97"/>
    </row>
    <row r="622927" spans="10:10" x14ac:dyDescent="0.2">
      <c r="J622927" s="97"/>
    </row>
    <row r="622928" spans="10:10" x14ac:dyDescent="0.2">
      <c r="J622928" s="97"/>
    </row>
    <row r="622929" spans="10:10" x14ac:dyDescent="0.2">
      <c r="J622929" s="97"/>
    </row>
    <row r="622930" spans="10:10" x14ac:dyDescent="0.2">
      <c r="J622930" s="97"/>
    </row>
    <row r="622931" spans="10:10" x14ac:dyDescent="0.2">
      <c r="J622931" s="97"/>
    </row>
    <row r="622932" spans="10:10" x14ac:dyDescent="0.2">
      <c r="J622932" s="97"/>
    </row>
    <row r="622933" spans="10:10" x14ac:dyDescent="0.2">
      <c r="J622933" s="97"/>
    </row>
    <row r="622934" spans="10:10" x14ac:dyDescent="0.2">
      <c r="J622934" s="97"/>
    </row>
    <row r="622935" spans="10:10" x14ac:dyDescent="0.2">
      <c r="J622935" s="97"/>
    </row>
    <row r="622936" spans="10:10" x14ac:dyDescent="0.2">
      <c r="J622936" s="97"/>
    </row>
    <row r="622937" spans="10:10" x14ac:dyDescent="0.2">
      <c r="J622937" s="97"/>
    </row>
    <row r="622938" spans="10:10" x14ac:dyDescent="0.2">
      <c r="J622938" s="97"/>
    </row>
    <row r="622939" spans="10:10" x14ac:dyDescent="0.2">
      <c r="J622939" s="97"/>
    </row>
    <row r="622940" spans="10:10" x14ac:dyDescent="0.2">
      <c r="J622940" s="97"/>
    </row>
    <row r="622941" spans="10:10" x14ac:dyDescent="0.2">
      <c r="J622941" s="97"/>
    </row>
    <row r="622942" spans="10:10" x14ac:dyDescent="0.2">
      <c r="J622942" s="97"/>
    </row>
    <row r="622943" spans="10:10" x14ac:dyDescent="0.2">
      <c r="J622943" s="97"/>
    </row>
    <row r="622944" spans="10:10" x14ac:dyDescent="0.2">
      <c r="J622944" s="97"/>
    </row>
    <row r="622945" spans="10:10" x14ac:dyDescent="0.2">
      <c r="J622945" s="97"/>
    </row>
    <row r="622946" spans="10:10" x14ac:dyDescent="0.2">
      <c r="J622946" s="97"/>
    </row>
    <row r="622947" spans="10:10" x14ac:dyDescent="0.2">
      <c r="J622947" s="97"/>
    </row>
    <row r="622948" spans="10:10" x14ac:dyDescent="0.2">
      <c r="J622948" s="97"/>
    </row>
    <row r="622949" spans="10:10" x14ac:dyDescent="0.2">
      <c r="J622949" s="97"/>
    </row>
    <row r="622950" spans="10:10" x14ac:dyDescent="0.2">
      <c r="J622950" s="97"/>
    </row>
    <row r="622951" spans="10:10" x14ac:dyDescent="0.2">
      <c r="J622951" s="97"/>
    </row>
    <row r="622952" spans="10:10" x14ac:dyDescent="0.2">
      <c r="J622952" s="97"/>
    </row>
    <row r="622953" spans="10:10" x14ac:dyDescent="0.2">
      <c r="J622953" s="97"/>
    </row>
    <row r="622954" spans="10:10" x14ac:dyDescent="0.2">
      <c r="J622954" s="97"/>
    </row>
    <row r="622955" spans="10:10" x14ac:dyDescent="0.2">
      <c r="J622955" s="97"/>
    </row>
    <row r="622956" spans="10:10" x14ac:dyDescent="0.2">
      <c r="J622956" s="97"/>
    </row>
    <row r="622957" spans="10:10" x14ac:dyDescent="0.2">
      <c r="J622957" s="97"/>
    </row>
    <row r="622958" spans="10:10" x14ac:dyDescent="0.2">
      <c r="J622958" s="97"/>
    </row>
    <row r="622959" spans="10:10" x14ac:dyDescent="0.2">
      <c r="J622959" s="97"/>
    </row>
    <row r="622960" spans="10:10" x14ac:dyDescent="0.2">
      <c r="J622960" s="97"/>
    </row>
    <row r="622961" spans="10:10" x14ac:dyDescent="0.2">
      <c r="J622961" s="97"/>
    </row>
    <row r="622962" spans="10:10" x14ac:dyDescent="0.2">
      <c r="J622962" s="97"/>
    </row>
    <row r="622963" spans="10:10" x14ac:dyDescent="0.2">
      <c r="J622963" s="97"/>
    </row>
    <row r="622964" spans="10:10" x14ac:dyDescent="0.2">
      <c r="J622964" s="97"/>
    </row>
    <row r="622965" spans="10:10" x14ac:dyDescent="0.2">
      <c r="J622965" s="97"/>
    </row>
    <row r="622966" spans="10:10" x14ac:dyDescent="0.2">
      <c r="J622966" s="97"/>
    </row>
    <row r="622967" spans="10:10" x14ac:dyDescent="0.2">
      <c r="J622967" s="97"/>
    </row>
    <row r="622968" spans="10:10" x14ac:dyDescent="0.2">
      <c r="J622968" s="97"/>
    </row>
    <row r="622969" spans="10:10" x14ac:dyDescent="0.2">
      <c r="J622969" s="97"/>
    </row>
    <row r="622970" spans="10:10" x14ac:dyDescent="0.2">
      <c r="J622970" s="97"/>
    </row>
    <row r="622971" spans="10:10" x14ac:dyDescent="0.2">
      <c r="J622971" s="97"/>
    </row>
    <row r="622972" spans="10:10" x14ac:dyDescent="0.2">
      <c r="J622972" s="97"/>
    </row>
    <row r="622973" spans="10:10" x14ac:dyDescent="0.2">
      <c r="J622973" s="97"/>
    </row>
    <row r="622974" spans="10:10" x14ac:dyDescent="0.2">
      <c r="J622974" s="97"/>
    </row>
    <row r="622975" spans="10:10" x14ac:dyDescent="0.2">
      <c r="J622975" s="97"/>
    </row>
    <row r="622976" spans="10:10" x14ac:dyDescent="0.2">
      <c r="J622976" s="97"/>
    </row>
    <row r="622977" spans="10:10" x14ac:dyDescent="0.2">
      <c r="J622977" s="97"/>
    </row>
    <row r="622978" spans="10:10" x14ac:dyDescent="0.2">
      <c r="J622978" s="97"/>
    </row>
    <row r="622979" spans="10:10" x14ac:dyDescent="0.2">
      <c r="J622979" s="97"/>
    </row>
    <row r="622980" spans="10:10" x14ac:dyDescent="0.2">
      <c r="J622980" s="97"/>
    </row>
    <row r="622981" spans="10:10" x14ac:dyDescent="0.2">
      <c r="J622981" s="97"/>
    </row>
    <row r="622982" spans="10:10" x14ac:dyDescent="0.2">
      <c r="J622982" s="97"/>
    </row>
    <row r="622983" spans="10:10" x14ac:dyDescent="0.2">
      <c r="J622983" s="97"/>
    </row>
    <row r="622984" spans="10:10" x14ac:dyDescent="0.2">
      <c r="J622984" s="97"/>
    </row>
    <row r="622985" spans="10:10" x14ac:dyDescent="0.2">
      <c r="J622985" s="97"/>
    </row>
    <row r="622986" spans="10:10" x14ac:dyDescent="0.2">
      <c r="J622986" s="97"/>
    </row>
    <row r="622987" spans="10:10" x14ac:dyDescent="0.2">
      <c r="J622987" s="97"/>
    </row>
    <row r="622988" spans="10:10" x14ac:dyDescent="0.2">
      <c r="J622988" s="97"/>
    </row>
    <row r="622989" spans="10:10" x14ac:dyDescent="0.2">
      <c r="J622989" s="97"/>
    </row>
    <row r="622990" spans="10:10" x14ac:dyDescent="0.2">
      <c r="J622990" s="97"/>
    </row>
    <row r="622991" spans="10:10" x14ac:dyDescent="0.2">
      <c r="J622991" s="97"/>
    </row>
    <row r="622992" spans="10:10" x14ac:dyDescent="0.2">
      <c r="J622992" s="97"/>
    </row>
    <row r="622993" spans="10:10" x14ac:dyDescent="0.2">
      <c r="J622993" s="97"/>
    </row>
    <row r="622994" spans="10:10" x14ac:dyDescent="0.2">
      <c r="J622994" s="97"/>
    </row>
    <row r="622995" spans="10:10" x14ac:dyDescent="0.2">
      <c r="J622995" s="97"/>
    </row>
    <row r="622996" spans="10:10" x14ac:dyDescent="0.2">
      <c r="J622996" s="97"/>
    </row>
    <row r="622997" spans="10:10" x14ac:dyDescent="0.2">
      <c r="J622997" s="97"/>
    </row>
    <row r="622998" spans="10:10" x14ac:dyDescent="0.2">
      <c r="J622998" s="97"/>
    </row>
    <row r="622999" spans="10:10" x14ac:dyDescent="0.2">
      <c r="J622999" s="97"/>
    </row>
    <row r="623000" spans="10:10" x14ac:dyDescent="0.2">
      <c r="J623000" s="97"/>
    </row>
    <row r="623001" spans="10:10" x14ac:dyDescent="0.2">
      <c r="J623001" s="97"/>
    </row>
    <row r="623002" spans="10:10" x14ac:dyDescent="0.2">
      <c r="J623002" s="97"/>
    </row>
    <row r="623003" spans="10:10" x14ac:dyDescent="0.2">
      <c r="J623003" s="97"/>
    </row>
    <row r="623004" spans="10:10" x14ac:dyDescent="0.2">
      <c r="J623004" s="97"/>
    </row>
    <row r="623005" spans="10:10" x14ac:dyDescent="0.2">
      <c r="J623005" s="97"/>
    </row>
    <row r="623006" spans="10:10" x14ac:dyDescent="0.2">
      <c r="J623006" s="97"/>
    </row>
    <row r="623007" spans="10:10" x14ac:dyDescent="0.2">
      <c r="J623007" s="97"/>
    </row>
    <row r="623008" spans="10:10" x14ac:dyDescent="0.2">
      <c r="J623008" s="97"/>
    </row>
    <row r="623009" spans="10:10" x14ac:dyDescent="0.2">
      <c r="J623009" s="97"/>
    </row>
    <row r="623010" spans="10:10" x14ac:dyDescent="0.2">
      <c r="J623010" s="97"/>
    </row>
    <row r="623011" spans="10:10" x14ac:dyDescent="0.2">
      <c r="J623011" s="97"/>
    </row>
    <row r="623012" spans="10:10" x14ac:dyDescent="0.2">
      <c r="J623012" s="97"/>
    </row>
    <row r="623013" spans="10:10" x14ac:dyDescent="0.2">
      <c r="J623013" s="97"/>
    </row>
    <row r="623014" spans="10:10" x14ac:dyDescent="0.2">
      <c r="J623014" s="97"/>
    </row>
    <row r="623015" spans="10:10" x14ac:dyDescent="0.2">
      <c r="J623015" s="97"/>
    </row>
    <row r="623016" spans="10:10" x14ac:dyDescent="0.2">
      <c r="J623016" s="97"/>
    </row>
    <row r="623017" spans="10:10" x14ac:dyDescent="0.2">
      <c r="J623017" s="97"/>
    </row>
    <row r="623018" spans="10:10" x14ac:dyDescent="0.2">
      <c r="J623018" s="97"/>
    </row>
    <row r="623019" spans="10:10" x14ac:dyDescent="0.2">
      <c r="J623019" s="97"/>
    </row>
    <row r="623020" spans="10:10" x14ac:dyDescent="0.2">
      <c r="J623020" s="97"/>
    </row>
    <row r="623021" spans="10:10" x14ac:dyDescent="0.2">
      <c r="J623021" s="97"/>
    </row>
    <row r="623022" spans="10:10" x14ac:dyDescent="0.2">
      <c r="J623022" s="97"/>
    </row>
    <row r="623023" spans="10:10" x14ac:dyDescent="0.2">
      <c r="J623023" s="97"/>
    </row>
    <row r="623024" spans="10:10" x14ac:dyDescent="0.2">
      <c r="J623024" s="97"/>
    </row>
    <row r="623025" spans="10:10" x14ac:dyDescent="0.2">
      <c r="J623025" s="97"/>
    </row>
    <row r="623026" spans="10:10" x14ac:dyDescent="0.2">
      <c r="J623026" s="97"/>
    </row>
    <row r="623027" spans="10:10" x14ac:dyDescent="0.2">
      <c r="J623027" s="97"/>
    </row>
    <row r="623028" spans="10:10" x14ac:dyDescent="0.2">
      <c r="J623028" s="97"/>
    </row>
    <row r="623029" spans="10:10" x14ac:dyDescent="0.2">
      <c r="J623029" s="97"/>
    </row>
    <row r="623030" spans="10:10" x14ac:dyDescent="0.2">
      <c r="J623030" s="97"/>
    </row>
    <row r="623031" spans="10:10" x14ac:dyDescent="0.2">
      <c r="J623031" s="97"/>
    </row>
    <row r="623032" spans="10:10" x14ac:dyDescent="0.2">
      <c r="J623032" s="97"/>
    </row>
    <row r="623033" spans="10:10" x14ac:dyDescent="0.2">
      <c r="J623033" s="97"/>
    </row>
    <row r="623034" spans="10:10" x14ac:dyDescent="0.2">
      <c r="J623034" s="97"/>
    </row>
    <row r="623035" spans="10:10" x14ac:dyDescent="0.2">
      <c r="J623035" s="97"/>
    </row>
    <row r="623036" spans="10:10" x14ac:dyDescent="0.2">
      <c r="J623036" s="97"/>
    </row>
    <row r="623037" spans="10:10" x14ac:dyDescent="0.2">
      <c r="J623037" s="97"/>
    </row>
    <row r="623038" spans="10:10" x14ac:dyDescent="0.2">
      <c r="J623038" s="97"/>
    </row>
    <row r="623039" spans="10:10" x14ac:dyDescent="0.2">
      <c r="J623039" s="97"/>
    </row>
    <row r="623040" spans="10:10" x14ac:dyDescent="0.2">
      <c r="J623040" s="97"/>
    </row>
    <row r="623041" spans="10:10" x14ac:dyDescent="0.2">
      <c r="J623041" s="97"/>
    </row>
    <row r="623042" spans="10:10" x14ac:dyDescent="0.2">
      <c r="J623042" s="97"/>
    </row>
    <row r="623043" spans="10:10" x14ac:dyDescent="0.2">
      <c r="J623043" s="97"/>
    </row>
    <row r="623044" spans="10:10" x14ac:dyDescent="0.2">
      <c r="J623044" s="97"/>
    </row>
    <row r="623045" spans="10:10" x14ac:dyDescent="0.2">
      <c r="J623045" s="97"/>
    </row>
    <row r="623046" spans="10:10" x14ac:dyDescent="0.2">
      <c r="J623046" s="97"/>
    </row>
    <row r="623047" spans="10:10" x14ac:dyDescent="0.2">
      <c r="J623047" s="97"/>
    </row>
    <row r="623048" spans="10:10" x14ac:dyDescent="0.2">
      <c r="J623048" s="97"/>
    </row>
    <row r="623049" spans="10:10" x14ac:dyDescent="0.2">
      <c r="J623049" s="97"/>
    </row>
    <row r="623050" spans="10:10" x14ac:dyDescent="0.2">
      <c r="J623050" s="97"/>
    </row>
    <row r="623051" spans="10:10" x14ac:dyDescent="0.2">
      <c r="J623051" s="97"/>
    </row>
    <row r="623052" spans="10:10" x14ac:dyDescent="0.2">
      <c r="J623052" s="97"/>
    </row>
    <row r="623053" spans="10:10" x14ac:dyDescent="0.2">
      <c r="J623053" s="97"/>
    </row>
    <row r="623054" spans="10:10" x14ac:dyDescent="0.2">
      <c r="J623054" s="97"/>
    </row>
    <row r="623055" spans="10:10" x14ac:dyDescent="0.2">
      <c r="J623055" s="97"/>
    </row>
    <row r="623056" spans="10:10" x14ac:dyDescent="0.2">
      <c r="J623056" s="97"/>
    </row>
    <row r="623057" spans="10:10" x14ac:dyDescent="0.2">
      <c r="J623057" s="97"/>
    </row>
    <row r="623058" spans="10:10" x14ac:dyDescent="0.2">
      <c r="J623058" s="97"/>
    </row>
    <row r="623059" spans="10:10" x14ac:dyDescent="0.2">
      <c r="J623059" s="97"/>
    </row>
    <row r="623060" spans="10:10" x14ac:dyDescent="0.2">
      <c r="J623060" s="97"/>
    </row>
    <row r="623061" spans="10:10" x14ac:dyDescent="0.2">
      <c r="J623061" s="97"/>
    </row>
    <row r="623062" spans="10:10" x14ac:dyDescent="0.2">
      <c r="J623062" s="97"/>
    </row>
    <row r="623063" spans="10:10" x14ac:dyDescent="0.2">
      <c r="J623063" s="97"/>
    </row>
    <row r="623064" spans="10:10" x14ac:dyDescent="0.2">
      <c r="J623064" s="97"/>
    </row>
    <row r="623065" spans="10:10" x14ac:dyDescent="0.2">
      <c r="J623065" s="97"/>
    </row>
    <row r="623066" spans="10:10" x14ac:dyDescent="0.2">
      <c r="J623066" s="97"/>
    </row>
    <row r="623067" spans="10:10" x14ac:dyDescent="0.2">
      <c r="J623067" s="97"/>
    </row>
    <row r="623068" spans="10:10" x14ac:dyDescent="0.2">
      <c r="J623068" s="97"/>
    </row>
    <row r="623069" spans="10:10" x14ac:dyDescent="0.2">
      <c r="J623069" s="97"/>
    </row>
    <row r="623070" spans="10:10" x14ac:dyDescent="0.2">
      <c r="J623070" s="97"/>
    </row>
    <row r="623071" spans="10:10" x14ac:dyDescent="0.2">
      <c r="J623071" s="97"/>
    </row>
    <row r="623072" spans="10:10" x14ac:dyDescent="0.2">
      <c r="J623072" s="97"/>
    </row>
    <row r="623073" spans="10:10" x14ac:dyDescent="0.2">
      <c r="J623073" s="97"/>
    </row>
    <row r="623074" spans="10:10" x14ac:dyDescent="0.2">
      <c r="J623074" s="97"/>
    </row>
    <row r="623075" spans="10:10" x14ac:dyDescent="0.2">
      <c r="J623075" s="97"/>
    </row>
    <row r="623076" spans="10:10" x14ac:dyDescent="0.2">
      <c r="J623076" s="97"/>
    </row>
    <row r="623077" spans="10:10" x14ac:dyDescent="0.2">
      <c r="J623077" s="97"/>
    </row>
    <row r="623078" spans="10:10" x14ac:dyDescent="0.2">
      <c r="J623078" s="97"/>
    </row>
    <row r="623079" spans="10:10" x14ac:dyDescent="0.2">
      <c r="J623079" s="97"/>
    </row>
    <row r="623080" spans="10:10" x14ac:dyDescent="0.2">
      <c r="J623080" s="97"/>
    </row>
    <row r="623081" spans="10:10" x14ac:dyDescent="0.2">
      <c r="J623081" s="97"/>
    </row>
    <row r="623082" spans="10:10" x14ac:dyDescent="0.2">
      <c r="J623082" s="97"/>
    </row>
    <row r="623083" spans="10:10" x14ac:dyDescent="0.2">
      <c r="J623083" s="97"/>
    </row>
    <row r="623084" spans="10:10" x14ac:dyDescent="0.2">
      <c r="J623084" s="97"/>
    </row>
    <row r="623085" spans="10:10" x14ac:dyDescent="0.2">
      <c r="J623085" s="97"/>
    </row>
    <row r="623086" spans="10:10" x14ac:dyDescent="0.2">
      <c r="J623086" s="97"/>
    </row>
    <row r="623087" spans="10:10" x14ac:dyDescent="0.2">
      <c r="J623087" s="97"/>
    </row>
    <row r="623088" spans="10:10" x14ac:dyDescent="0.2">
      <c r="J623088" s="97"/>
    </row>
    <row r="623089" spans="10:10" x14ac:dyDescent="0.2">
      <c r="J623089" s="97"/>
    </row>
    <row r="623090" spans="10:10" x14ac:dyDescent="0.2">
      <c r="J623090" s="97"/>
    </row>
    <row r="623091" spans="10:10" x14ac:dyDescent="0.2">
      <c r="J623091" s="97"/>
    </row>
    <row r="623092" spans="10:10" x14ac:dyDescent="0.2">
      <c r="J623092" s="97"/>
    </row>
    <row r="623093" spans="10:10" x14ac:dyDescent="0.2">
      <c r="J623093" s="97"/>
    </row>
    <row r="623094" spans="10:10" x14ac:dyDescent="0.2">
      <c r="J623094" s="97"/>
    </row>
    <row r="623095" spans="10:10" x14ac:dyDescent="0.2">
      <c r="J623095" s="97"/>
    </row>
    <row r="623096" spans="10:10" x14ac:dyDescent="0.2">
      <c r="J623096" s="97"/>
    </row>
    <row r="623097" spans="10:10" x14ac:dyDescent="0.2">
      <c r="J623097" s="97"/>
    </row>
    <row r="623098" spans="10:10" x14ac:dyDescent="0.2">
      <c r="J623098" s="97"/>
    </row>
    <row r="623099" spans="10:10" x14ac:dyDescent="0.2">
      <c r="J623099" s="97"/>
    </row>
    <row r="623100" spans="10:10" x14ac:dyDescent="0.2">
      <c r="J623100" s="97"/>
    </row>
    <row r="623101" spans="10:10" x14ac:dyDescent="0.2">
      <c r="J623101" s="97"/>
    </row>
    <row r="623102" spans="10:10" x14ac:dyDescent="0.2">
      <c r="J623102" s="97"/>
    </row>
    <row r="623103" spans="10:10" x14ac:dyDescent="0.2">
      <c r="J623103" s="97"/>
    </row>
    <row r="623104" spans="10:10" x14ac:dyDescent="0.2">
      <c r="J623104" s="97"/>
    </row>
    <row r="623105" spans="10:10" x14ac:dyDescent="0.2">
      <c r="J623105" s="97"/>
    </row>
    <row r="623106" spans="10:10" x14ac:dyDescent="0.2">
      <c r="J623106" s="97"/>
    </row>
    <row r="623107" spans="10:10" x14ac:dyDescent="0.2">
      <c r="J623107" s="97"/>
    </row>
    <row r="623108" spans="10:10" x14ac:dyDescent="0.2">
      <c r="J623108" s="97"/>
    </row>
    <row r="623109" spans="10:10" x14ac:dyDescent="0.2">
      <c r="J623109" s="97"/>
    </row>
    <row r="623110" spans="10:10" x14ac:dyDescent="0.2">
      <c r="J623110" s="97"/>
    </row>
    <row r="623111" spans="10:10" x14ac:dyDescent="0.2">
      <c r="J623111" s="97"/>
    </row>
    <row r="623112" spans="10:10" x14ac:dyDescent="0.2">
      <c r="J623112" s="97"/>
    </row>
    <row r="623113" spans="10:10" x14ac:dyDescent="0.2">
      <c r="J623113" s="97"/>
    </row>
    <row r="623114" spans="10:10" x14ac:dyDescent="0.2">
      <c r="J623114" s="97"/>
    </row>
    <row r="623115" spans="10:10" x14ac:dyDescent="0.2">
      <c r="J623115" s="97"/>
    </row>
    <row r="623116" spans="10:10" x14ac:dyDescent="0.2">
      <c r="J623116" s="97"/>
    </row>
    <row r="623117" spans="10:10" x14ac:dyDescent="0.2">
      <c r="J623117" s="97"/>
    </row>
    <row r="623118" spans="10:10" x14ac:dyDescent="0.2">
      <c r="J623118" s="97"/>
    </row>
    <row r="623119" spans="10:10" x14ac:dyDescent="0.2">
      <c r="J623119" s="97"/>
    </row>
    <row r="623120" spans="10:10" x14ac:dyDescent="0.2">
      <c r="J623120" s="97"/>
    </row>
    <row r="623121" spans="10:10" x14ac:dyDescent="0.2">
      <c r="J623121" s="97"/>
    </row>
    <row r="623122" spans="10:10" x14ac:dyDescent="0.2">
      <c r="J623122" s="97"/>
    </row>
    <row r="623123" spans="10:10" x14ac:dyDescent="0.2">
      <c r="J623123" s="97"/>
    </row>
    <row r="623124" spans="10:10" x14ac:dyDescent="0.2">
      <c r="J623124" s="97"/>
    </row>
    <row r="623125" spans="10:10" x14ac:dyDescent="0.2">
      <c r="J623125" s="97"/>
    </row>
    <row r="623126" spans="10:10" x14ac:dyDescent="0.2">
      <c r="J623126" s="97"/>
    </row>
    <row r="623127" spans="10:10" x14ac:dyDescent="0.2">
      <c r="J623127" s="97"/>
    </row>
    <row r="623128" spans="10:10" x14ac:dyDescent="0.2">
      <c r="J623128" s="97"/>
    </row>
    <row r="623129" spans="10:10" x14ac:dyDescent="0.2">
      <c r="J623129" s="97"/>
    </row>
    <row r="623130" spans="10:10" x14ac:dyDescent="0.2">
      <c r="J623130" s="97"/>
    </row>
    <row r="623131" spans="10:10" x14ac:dyDescent="0.2">
      <c r="J623131" s="97"/>
    </row>
    <row r="623132" spans="10:10" x14ac:dyDescent="0.2">
      <c r="J623132" s="97"/>
    </row>
    <row r="623133" spans="10:10" x14ac:dyDescent="0.2">
      <c r="J623133" s="97"/>
    </row>
    <row r="623134" spans="10:10" x14ac:dyDescent="0.2">
      <c r="J623134" s="97"/>
    </row>
    <row r="623135" spans="10:10" x14ac:dyDescent="0.2">
      <c r="J623135" s="97"/>
    </row>
    <row r="623136" spans="10:10" x14ac:dyDescent="0.2">
      <c r="J623136" s="97"/>
    </row>
    <row r="623137" spans="10:10" x14ac:dyDescent="0.2">
      <c r="J623137" s="97"/>
    </row>
    <row r="623138" spans="10:10" x14ac:dyDescent="0.2">
      <c r="J623138" s="97"/>
    </row>
    <row r="623139" spans="10:10" x14ac:dyDescent="0.2">
      <c r="J623139" s="97"/>
    </row>
    <row r="623140" spans="10:10" x14ac:dyDescent="0.2">
      <c r="J623140" s="97"/>
    </row>
    <row r="623141" spans="10:10" x14ac:dyDescent="0.2">
      <c r="J623141" s="97"/>
    </row>
    <row r="623142" spans="10:10" x14ac:dyDescent="0.2">
      <c r="J623142" s="97"/>
    </row>
    <row r="623143" spans="10:10" x14ac:dyDescent="0.2">
      <c r="J623143" s="97"/>
    </row>
    <row r="623144" spans="10:10" x14ac:dyDescent="0.2">
      <c r="J623144" s="97"/>
    </row>
    <row r="623145" spans="10:10" x14ac:dyDescent="0.2">
      <c r="J623145" s="97"/>
    </row>
    <row r="623146" spans="10:10" x14ac:dyDescent="0.2">
      <c r="J623146" s="97"/>
    </row>
    <row r="623147" spans="10:10" x14ac:dyDescent="0.2">
      <c r="J623147" s="97"/>
    </row>
    <row r="623148" spans="10:10" x14ac:dyDescent="0.2">
      <c r="J623148" s="97"/>
    </row>
    <row r="623149" spans="10:10" x14ac:dyDescent="0.2">
      <c r="J623149" s="97"/>
    </row>
    <row r="623150" spans="10:10" x14ac:dyDescent="0.2">
      <c r="J623150" s="97"/>
    </row>
    <row r="623151" spans="10:10" x14ac:dyDescent="0.2">
      <c r="J623151" s="97"/>
    </row>
    <row r="623152" spans="10:10" x14ac:dyDescent="0.2">
      <c r="J623152" s="97"/>
    </row>
    <row r="623153" spans="10:10" x14ac:dyDescent="0.2">
      <c r="J623153" s="97"/>
    </row>
    <row r="623154" spans="10:10" x14ac:dyDescent="0.2">
      <c r="J623154" s="97"/>
    </row>
    <row r="623155" spans="10:10" x14ac:dyDescent="0.2">
      <c r="J623155" s="97"/>
    </row>
    <row r="623156" spans="10:10" x14ac:dyDescent="0.2">
      <c r="J623156" s="97"/>
    </row>
    <row r="623157" spans="10:10" x14ac:dyDescent="0.2">
      <c r="J623157" s="97"/>
    </row>
    <row r="623158" spans="10:10" x14ac:dyDescent="0.2">
      <c r="J623158" s="97"/>
    </row>
    <row r="623159" spans="10:10" x14ac:dyDescent="0.2">
      <c r="J623159" s="97"/>
    </row>
    <row r="623160" spans="10:10" x14ac:dyDescent="0.2">
      <c r="J623160" s="97"/>
    </row>
    <row r="623161" spans="10:10" x14ac:dyDescent="0.2">
      <c r="J623161" s="97"/>
    </row>
    <row r="623162" spans="10:10" x14ac:dyDescent="0.2">
      <c r="J623162" s="97"/>
    </row>
    <row r="623163" spans="10:10" x14ac:dyDescent="0.2">
      <c r="J623163" s="97"/>
    </row>
    <row r="623164" spans="10:10" x14ac:dyDescent="0.2">
      <c r="J623164" s="97"/>
    </row>
    <row r="623165" spans="10:10" x14ac:dyDescent="0.2">
      <c r="J623165" s="97"/>
    </row>
    <row r="623166" spans="10:10" x14ac:dyDescent="0.2">
      <c r="J623166" s="97"/>
    </row>
    <row r="623167" spans="10:10" x14ac:dyDescent="0.2">
      <c r="J623167" s="97"/>
    </row>
    <row r="623168" spans="10:10" x14ac:dyDescent="0.2">
      <c r="J623168" s="97"/>
    </row>
    <row r="623169" spans="10:10" x14ac:dyDescent="0.2">
      <c r="J623169" s="97"/>
    </row>
    <row r="623170" spans="10:10" x14ac:dyDescent="0.2">
      <c r="J623170" s="97"/>
    </row>
    <row r="623171" spans="10:10" x14ac:dyDescent="0.2">
      <c r="J623171" s="97"/>
    </row>
    <row r="623172" spans="10:10" x14ac:dyDescent="0.2">
      <c r="J623172" s="97"/>
    </row>
    <row r="623173" spans="10:10" x14ac:dyDescent="0.2">
      <c r="J623173" s="97"/>
    </row>
    <row r="623174" spans="10:10" x14ac:dyDescent="0.2">
      <c r="J623174" s="97"/>
    </row>
    <row r="623175" spans="10:10" x14ac:dyDescent="0.2">
      <c r="J623175" s="97"/>
    </row>
    <row r="623176" spans="10:10" x14ac:dyDescent="0.2">
      <c r="J623176" s="97"/>
    </row>
    <row r="623177" spans="10:10" x14ac:dyDescent="0.2">
      <c r="J623177" s="97"/>
    </row>
    <row r="623178" spans="10:10" x14ac:dyDescent="0.2">
      <c r="J623178" s="97"/>
    </row>
    <row r="623179" spans="10:10" x14ac:dyDescent="0.2">
      <c r="J623179" s="97"/>
    </row>
    <row r="623180" spans="10:10" x14ac:dyDescent="0.2">
      <c r="J623180" s="97"/>
    </row>
    <row r="623181" spans="10:10" x14ac:dyDescent="0.2">
      <c r="J623181" s="97"/>
    </row>
    <row r="623182" spans="10:10" x14ac:dyDescent="0.2">
      <c r="J623182" s="97"/>
    </row>
    <row r="623183" spans="10:10" x14ac:dyDescent="0.2">
      <c r="J623183" s="97"/>
    </row>
    <row r="623184" spans="10:10" x14ac:dyDescent="0.2">
      <c r="J623184" s="97"/>
    </row>
    <row r="623185" spans="10:10" x14ac:dyDescent="0.2">
      <c r="J623185" s="97"/>
    </row>
    <row r="623186" spans="10:10" x14ac:dyDescent="0.2">
      <c r="J623186" s="97"/>
    </row>
    <row r="623187" spans="10:10" x14ac:dyDescent="0.2">
      <c r="J623187" s="97"/>
    </row>
    <row r="623188" spans="10:10" x14ac:dyDescent="0.2">
      <c r="J623188" s="97"/>
    </row>
    <row r="623189" spans="10:10" x14ac:dyDescent="0.2">
      <c r="J623189" s="97"/>
    </row>
    <row r="623190" spans="10:10" x14ac:dyDescent="0.2">
      <c r="J623190" s="97"/>
    </row>
    <row r="623191" spans="10:10" x14ac:dyDescent="0.2">
      <c r="J623191" s="97"/>
    </row>
    <row r="623192" spans="10:10" x14ac:dyDescent="0.2">
      <c r="J623192" s="97"/>
    </row>
    <row r="623193" spans="10:10" x14ac:dyDescent="0.2">
      <c r="J623193" s="97"/>
    </row>
    <row r="623194" spans="10:10" x14ac:dyDescent="0.2">
      <c r="J623194" s="97"/>
    </row>
    <row r="623195" spans="10:10" x14ac:dyDescent="0.2">
      <c r="J623195" s="97"/>
    </row>
    <row r="623196" spans="10:10" x14ac:dyDescent="0.2">
      <c r="J623196" s="97"/>
    </row>
    <row r="623197" spans="10:10" x14ac:dyDescent="0.2">
      <c r="J623197" s="97"/>
    </row>
    <row r="623198" spans="10:10" x14ac:dyDescent="0.2">
      <c r="J623198" s="97"/>
    </row>
    <row r="623199" spans="10:10" x14ac:dyDescent="0.2">
      <c r="J623199" s="97"/>
    </row>
    <row r="623200" spans="10:10" x14ac:dyDescent="0.2">
      <c r="J623200" s="97"/>
    </row>
    <row r="623201" spans="10:10" x14ac:dyDescent="0.2">
      <c r="J623201" s="97"/>
    </row>
    <row r="623202" spans="10:10" x14ac:dyDescent="0.2">
      <c r="J623202" s="97"/>
    </row>
    <row r="623203" spans="10:10" x14ac:dyDescent="0.2">
      <c r="J623203" s="97"/>
    </row>
    <row r="623204" spans="10:10" x14ac:dyDescent="0.2">
      <c r="J623204" s="97"/>
    </row>
    <row r="623205" spans="10:10" x14ac:dyDescent="0.2">
      <c r="J623205" s="97"/>
    </row>
    <row r="623206" spans="10:10" x14ac:dyDescent="0.2">
      <c r="J623206" s="97"/>
    </row>
    <row r="623207" spans="10:10" x14ac:dyDescent="0.2">
      <c r="J623207" s="97"/>
    </row>
    <row r="623208" spans="10:10" x14ac:dyDescent="0.2">
      <c r="J623208" s="97"/>
    </row>
    <row r="623235" spans="10:10" x14ac:dyDescent="0.2">
      <c r="J623235" s="97"/>
    </row>
    <row r="623262" spans="10:10" x14ac:dyDescent="0.2">
      <c r="J623262" s="97"/>
    </row>
    <row r="623289" spans="10:10" x14ac:dyDescent="0.2">
      <c r="J623289" s="97"/>
    </row>
    <row r="623310" spans="10:10" x14ac:dyDescent="0.2">
      <c r="J623310" s="97"/>
    </row>
    <row r="623337" spans="10:10" x14ac:dyDescent="0.2">
      <c r="J623337" s="97"/>
    </row>
    <row r="623364" spans="10:10" x14ac:dyDescent="0.2">
      <c r="J623364" s="97"/>
    </row>
    <row r="623367" spans="10:10" x14ac:dyDescent="0.2">
      <c r="J623367" s="97"/>
    </row>
    <row r="623368" spans="10:10" x14ac:dyDescent="0.2">
      <c r="J623368" s="97"/>
    </row>
    <row r="623369" spans="10:10" x14ac:dyDescent="0.2">
      <c r="J623369" s="97"/>
    </row>
    <row r="623370" spans="10:10" x14ac:dyDescent="0.2">
      <c r="J623370" s="97"/>
    </row>
    <row r="623371" spans="10:10" x14ac:dyDescent="0.2">
      <c r="J623371" s="97"/>
    </row>
    <row r="623372" spans="10:10" x14ac:dyDescent="0.2">
      <c r="J623372" s="97"/>
    </row>
    <row r="623373" spans="10:10" x14ac:dyDescent="0.2">
      <c r="J623373" s="97"/>
    </row>
    <row r="623374" spans="10:10" x14ac:dyDescent="0.2">
      <c r="J623374" s="97"/>
    </row>
    <row r="623375" spans="10:10" x14ac:dyDescent="0.2">
      <c r="J623375" s="97"/>
    </row>
    <row r="623376" spans="10:10" x14ac:dyDescent="0.2">
      <c r="J623376" s="97"/>
    </row>
    <row r="623377" spans="10:10" x14ac:dyDescent="0.2">
      <c r="J623377" s="97"/>
    </row>
    <row r="623378" spans="10:10" x14ac:dyDescent="0.2">
      <c r="J623378" s="97"/>
    </row>
    <row r="623379" spans="10:10" x14ac:dyDescent="0.2">
      <c r="J623379" s="97"/>
    </row>
    <row r="623380" spans="10:10" x14ac:dyDescent="0.2">
      <c r="J623380" s="97"/>
    </row>
    <row r="623381" spans="10:10" x14ac:dyDescent="0.2">
      <c r="J623381" s="97"/>
    </row>
    <row r="623382" spans="10:10" x14ac:dyDescent="0.2">
      <c r="J623382" s="97"/>
    </row>
    <row r="623383" spans="10:10" x14ac:dyDescent="0.2">
      <c r="J623383" s="97"/>
    </row>
    <row r="623384" spans="10:10" x14ac:dyDescent="0.2">
      <c r="J623384" s="97"/>
    </row>
    <row r="623385" spans="10:10" x14ac:dyDescent="0.2">
      <c r="J623385" s="97"/>
    </row>
    <row r="623386" spans="10:10" x14ac:dyDescent="0.2">
      <c r="J623386" s="97"/>
    </row>
    <row r="623388" spans="10:10" x14ac:dyDescent="0.2">
      <c r="J623388" s="97"/>
    </row>
    <row r="623390" spans="10:10" x14ac:dyDescent="0.2">
      <c r="J623390" s="97"/>
    </row>
    <row r="623392" spans="10:10" x14ac:dyDescent="0.2">
      <c r="J623392" s="97"/>
    </row>
    <row r="623393" spans="10:10" x14ac:dyDescent="0.2">
      <c r="J623393" s="97"/>
    </row>
    <row r="623394" spans="10:10" x14ac:dyDescent="0.2">
      <c r="J623394" s="97"/>
    </row>
    <row r="623407" spans="10:10" x14ac:dyDescent="0.2">
      <c r="J623407" s="97"/>
    </row>
    <row r="623419" spans="10:10" x14ac:dyDescent="0.2">
      <c r="J623419" s="97"/>
    </row>
    <row r="623420" spans="10:10" x14ac:dyDescent="0.2">
      <c r="J623420" s="97"/>
    </row>
    <row r="623424" spans="10:10" x14ac:dyDescent="0.2">
      <c r="J623424" s="97"/>
    </row>
    <row r="623429" spans="10:10" x14ac:dyDescent="0.2">
      <c r="J623429" s="97"/>
    </row>
    <row r="623434" spans="10:10" x14ac:dyDescent="0.2">
      <c r="J623434" s="97"/>
    </row>
    <row r="623437" spans="10:10" x14ac:dyDescent="0.2">
      <c r="J623437" s="97"/>
    </row>
    <row r="623438" spans="10:10" x14ac:dyDescent="0.2">
      <c r="J623438" s="97"/>
    </row>
    <row r="623439" spans="10:10" x14ac:dyDescent="0.2">
      <c r="J623439" s="97"/>
    </row>
    <row r="623440" spans="10:10" x14ac:dyDescent="0.2">
      <c r="J623440" s="97"/>
    </row>
    <row r="623441" spans="10:10" x14ac:dyDescent="0.2">
      <c r="J623441" s="97"/>
    </row>
    <row r="623442" spans="10:10" x14ac:dyDescent="0.2">
      <c r="J623442" s="97"/>
    </row>
    <row r="623444" spans="10:10" x14ac:dyDescent="0.2">
      <c r="J623444" s="97"/>
    </row>
    <row r="623445" spans="10:10" x14ac:dyDescent="0.2">
      <c r="J623445" s="97"/>
    </row>
    <row r="623447" spans="10:10" x14ac:dyDescent="0.2">
      <c r="J623447" s="97"/>
    </row>
    <row r="623448" spans="10:10" x14ac:dyDescent="0.2">
      <c r="J623448" s="97"/>
    </row>
    <row r="623450" spans="10:10" x14ac:dyDescent="0.2">
      <c r="J623450" s="97"/>
    </row>
    <row r="623451" spans="10:10" x14ac:dyDescent="0.2">
      <c r="J623451" s="97"/>
    </row>
    <row r="623452" spans="10:10" x14ac:dyDescent="0.2">
      <c r="J623452" s="97"/>
    </row>
    <row r="623454" spans="10:10" x14ac:dyDescent="0.2">
      <c r="J623454" s="97"/>
    </row>
    <row r="623456" spans="10:10" x14ac:dyDescent="0.2">
      <c r="J623456" s="97"/>
    </row>
    <row r="623457" spans="10:10" x14ac:dyDescent="0.2">
      <c r="J623457" s="97"/>
    </row>
    <row r="623459" spans="10:10" x14ac:dyDescent="0.2">
      <c r="J623459" s="97"/>
    </row>
    <row r="623461" spans="10:10" x14ac:dyDescent="0.2">
      <c r="J623461" s="97"/>
    </row>
    <row r="623462" spans="10:10" x14ac:dyDescent="0.2">
      <c r="J623462" s="97"/>
    </row>
    <row r="623463" spans="10:10" x14ac:dyDescent="0.2">
      <c r="J623463" s="97"/>
    </row>
    <row r="623464" spans="10:10" x14ac:dyDescent="0.2">
      <c r="J623464" s="97"/>
    </row>
    <row r="623465" spans="10:10" x14ac:dyDescent="0.2">
      <c r="J623465" s="97"/>
    </row>
    <row r="623467" spans="10:10" x14ac:dyDescent="0.2">
      <c r="J623467" s="97"/>
    </row>
    <row r="623468" spans="10:10" x14ac:dyDescent="0.2">
      <c r="J623468" s="97"/>
    </row>
    <row r="623471" spans="10:10" x14ac:dyDescent="0.2">
      <c r="J623471" s="97"/>
    </row>
    <row r="623472" spans="10:10" x14ac:dyDescent="0.2">
      <c r="J623472" s="97"/>
    </row>
    <row r="623474" spans="10:10" x14ac:dyDescent="0.2">
      <c r="J623474" s="97"/>
    </row>
    <row r="623475" spans="10:10" x14ac:dyDescent="0.2">
      <c r="J623475" s="97"/>
    </row>
    <row r="623477" spans="10:10" x14ac:dyDescent="0.2">
      <c r="J623477" s="97"/>
    </row>
    <row r="623478" spans="10:10" x14ac:dyDescent="0.2">
      <c r="J623478" s="97"/>
    </row>
    <row r="623479" spans="10:10" x14ac:dyDescent="0.2">
      <c r="J623479" s="97"/>
    </row>
    <row r="623480" spans="10:10" x14ac:dyDescent="0.2">
      <c r="J623480" s="97"/>
    </row>
    <row r="623482" spans="10:10" x14ac:dyDescent="0.2">
      <c r="J623482" s="97"/>
    </row>
    <row r="623483" spans="10:10" x14ac:dyDescent="0.2">
      <c r="J623483" s="97"/>
    </row>
    <row r="623484" spans="10:10" x14ac:dyDescent="0.2">
      <c r="J623484" s="97"/>
    </row>
    <row r="623485" spans="10:10" x14ac:dyDescent="0.2">
      <c r="J623485" s="97"/>
    </row>
    <row r="623487" spans="10:10" x14ac:dyDescent="0.2">
      <c r="J623487" s="97"/>
    </row>
    <row r="623488" spans="10:10" x14ac:dyDescent="0.2">
      <c r="J623488" s="97"/>
    </row>
    <row r="623489" spans="10:10" x14ac:dyDescent="0.2">
      <c r="J623489" s="97"/>
    </row>
    <row r="623490" spans="10:10" x14ac:dyDescent="0.2">
      <c r="J623490" s="97"/>
    </row>
    <row r="623491" spans="10:10" x14ac:dyDescent="0.2">
      <c r="J623491" s="97"/>
    </row>
    <row r="623492" spans="10:10" x14ac:dyDescent="0.2">
      <c r="J623492" s="97"/>
    </row>
    <row r="623493" spans="10:10" x14ac:dyDescent="0.2">
      <c r="J623493" s="97"/>
    </row>
    <row r="623494" spans="10:10" x14ac:dyDescent="0.2">
      <c r="J623494" s="97"/>
    </row>
    <row r="623495" spans="10:10" x14ac:dyDescent="0.2">
      <c r="J623495" s="97"/>
    </row>
    <row r="623496" spans="10:10" x14ac:dyDescent="0.2">
      <c r="J623496" s="97"/>
    </row>
    <row r="623497" spans="10:10" x14ac:dyDescent="0.2">
      <c r="J623497" s="97"/>
    </row>
    <row r="623498" spans="10:10" x14ac:dyDescent="0.2">
      <c r="J623498" s="97"/>
    </row>
    <row r="623499" spans="10:10" x14ac:dyDescent="0.2">
      <c r="J623499" s="97"/>
    </row>
    <row r="623500" spans="10:10" x14ac:dyDescent="0.2">
      <c r="J623500" s="97"/>
    </row>
    <row r="623501" spans="10:10" x14ac:dyDescent="0.2">
      <c r="J623501" s="97"/>
    </row>
    <row r="623502" spans="10:10" x14ac:dyDescent="0.2">
      <c r="J623502" s="97"/>
    </row>
    <row r="623503" spans="10:10" x14ac:dyDescent="0.2">
      <c r="J623503" s="97"/>
    </row>
    <row r="623504" spans="10:10" x14ac:dyDescent="0.2">
      <c r="J623504" s="97"/>
    </row>
    <row r="623505" spans="10:10" x14ac:dyDescent="0.2">
      <c r="J623505" s="97"/>
    </row>
    <row r="623506" spans="10:10" x14ac:dyDescent="0.2">
      <c r="J623506" s="97"/>
    </row>
    <row r="623507" spans="10:10" x14ac:dyDescent="0.2">
      <c r="J623507" s="97"/>
    </row>
    <row r="623508" spans="10:10" x14ac:dyDescent="0.2">
      <c r="J623508" s="97"/>
    </row>
    <row r="623509" spans="10:10" x14ac:dyDescent="0.2">
      <c r="J623509" s="97"/>
    </row>
    <row r="623510" spans="10:10" x14ac:dyDescent="0.2">
      <c r="J623510" s="97"/>
    </row>
    <row r="623511" spans="10:10" x14ac:dyDescent="0.2">
      <c r="J623511" s="97"/>
    </row>
    <row r="623512" spans="10:10" x14ac:dyDescent="0.2">
      <c r="J623512" s="97"/>
    </row>
    <row r="623513" spans="10:10" x14ac:dyDescent="0.2">
      <c r="J623513" s="97"/>
    </row>
    <row r="623514" spans="10:10" x14ac:dyDescent="0.2">
      <c r="J623514" s="97"/>
    </row>
    <row r="623515" spans="10:10" x14ac:dyDescent="0.2">
      <c r="J623515" s="97"/>
    </row>
    <row r="623516" spans="10:10" x14ac:dyDescent="0.2">
      <c r="J623516" s="97"/>
    </row>
    <row r="623517" spans="10:10" x14ac:dyDescent="0.2">
      <c r="J623517" s="97"/>
    </row>
    <row r="623518" spans="10:10" x14ac:dyDescent="0.2">
      <c r="J623518" s="97"/>
    </row>
    <row r="623519" spans="10:10" x14ac:dyDescent="0.2">
      <c r="J623519" s="97"/>
    </row>
    <row r="623520" spans="10:10" x14ac:dyDescent="0.2">
      <c r="J623520" s="97"/>
    </row>
    <row r="623521" spans="10:10" x14ac:dyDescent="0.2">
      <c r="J623521" s="97"/>
    </row>
    <row r="623524" spans="10:10" x14ac:dyDescent="0.2">
      <c r="J623524" s="97"/>
    </row>
    <row r="623526" spans="10:10" x14ac:dyDescent="0.2">
      <c r="J623526" s="97"/>
    </row>
    <row r="623527" spans="10:10" x14ac:dyDescent="0.2">
      <c r="J623527" s="97"/>
    </row>
    <row r="623528" spans="10:10" x14ac:dyDescent="0.2">
      <c r="J623528" s="97"/>
    </row>
    <row r="623529" spans="10:10" x14ac:dyDescent="0.2">
      <c r="J623529" s="97"/>
    </row>
    <row r="623530" spans="10:10" x14ac:dyDescent="0.2">
      <c r="J623530" s="97"/>
    </row>
    <row r="623531" spans="10:10" x14ac:dyDescent="0.2">
      <c r="J623531" s="97"/>
    </row>
    <row r="623532" spans="10:10" x14ac:dyDescent="0.2">
      <c r="J623532" s="97"/>
    </row>
    <row r="623533" spans="10:10" x14ac:dyDescent="0.2">
      <c r="J623533" s="97"/>
    </row>
    <row r="623534" spans="10:10" x14ac:dyDescent="0.2">
      <c r="J623534" s="97"/>
    </row>
    <row r="623536" spans="10:10" x14ac:dyDescent="0.2">
      <c r="J623536" s="97"/>
    </row>
    <row r="623538" spans="10:10" x14ac:dyDescent="0.2">
      <c r="J623538" s="97"/>
    </row>
    <row r="623539" spans="10:10" x14ac:dyDescent="0.2">
      <c r="J623539" s="97"/>
    </row>
    <row r="623540" spans="10:10" x14ac:dyDescent="0.2">
      <c r="J623540" s="97"/>
    </row>
    <row r="623541" spans="10:10" x14ac:dyDescent="0.2">
      <c r="J623541" s="97"/>
    </row>
    <row r="623542" spans="10:10" x14ac:dyDescent="0.2">
      <c r="J623542" s="97"/>
    </row>
    <row r="623543" spans="10:10" x14ac:dyDescent="0.2">
      <c r="J623543" s="97"/>
    </row>
    <row r="623544" spans="10:10" x14ac:dyDescent="0.2">
      <c r="J623544" s="97"/>
    </row>
    <row r="623545" spans="10:10" x14ac:dyDescent="0.2">
      <c r="J623545" s="97"/>
    </row>
    <row r="623546" spans="10:10" x14ac:dyDescent="0.2">
      <c r="J623546" s="97"/>
    </row>
    <row r="623547" spans="10:10" x14ac:dyDescent="0.2">
      <c r="J623547" s="97"/>
    </row>
    <row r="623548" spans="10:10" x14ac:dyDescent="0.2">
      <c r="J623548" s="97"/>
    </row>
    <row r="623549" spans="10:10" x14ac:dyDescent="0.2">
      <c r="J623549" s="97"/>
    </row>
    <row r="623550" spans="10:10" x14ac:dyDescent="0.2">
      <c r="J623550" s="97"/>
    </row>
    <row r="623551" spans="10:10" x14ac:dyDescent="0.2">
      <c r="J623551" s="97"/>
    </row>
    <row r="623552" spans="10:10" x14ac:dyDescent="0.2">
      <c r="J623552" s="97"/>
    </row>
    <row r="623553" spans="10:10" x14ac:dyDescent="0.2">
      <c r="J623553" s="97"/>
    </row>
    <row r="623554" spans="10:10" x14ac:dyDescent="0.2">
      <c r="J623554" s="97"/>
    </row>
    <row r="623555" spans="10:10" x14ac:dyDescent="0.2">
      <c r="J623555" s="97"/>
    </row>
    <row r="623556" spans="10:10" x14ac:dyDescent="0.2">
      <c r="J623556" s="97"/>
    </row>
    <row r="623557" spans="10:10" x14ac:dyDescent="0.2">
      <c r="J623557" s="97"/>
    </row>
    <row r="623558" spans="10:10" x14ac:dyDescent="0.2">
      <c r="J623558" s="97"/>
    </row>
    <row r="623559" spans="10:10" x14ac:dyDescent="0.2">
      <c r="J623559" s="97"/>
    </row>
    <row r="623560" spans="10:10" x14ac:dyDescent="0.2">
      <c r="J623560" s="97"/>
    </row>
    <row r="623561" spans="10:10" x14ac:dyDescent="0.2">
      <c r="J623561" s="97"/>
    </row>
    <row r="623562" spans="10:10" x14ac:dyDescent="0.2">
      <c r="J623562" s="97"/>
    </row>
    <row r="623563" spans="10:10" x14ac:dyDescent="0.2">
      <c r="J623563" s="97"/>
    </row>
    <row r="623564" spans="10:10" x14ac:dyDescent="0.2">
      <c r="J623564" s="97"/>
    </row>
    <row r="623565" spans="10:10" x14ac:dyDescent="0.2">
      <c r="J623565" s="97"/>
    </row>
    <row r="623566" spans="10:10" x14ac:dyDescent="0.2">
      <c r="J623566" s="97"/>
    </row>
    <row r="623567" spans="10:10" x14ac:dyDescent="0.2">
      <c r="J623567" s="97"/>
    </row>
    <row r="623568" spans="10:10" x14ac:dyDescent="0.2">
      <c r="J623568" s="97"/>
    </row>
    <row r="623569" spans="10:10" x14ac:dyDescent="0.2">
      <c r="J623569" s="97"/>
    </row>
    <row r="623570" spans="10:10" x14ac:dyDescent="0.2">
      <c r="J623570" s="97"/>
    </row>
    <row r="623571" spans="10:10" x14ac:dyDescent="0.2">
      <c r="J623571" s="97"/>
    </row>
    <row r="623572" spans="10:10" x14ac:dyDescent="0.2">
      <c r="J623572" s="97"/>
    </row>
    <row r="623573" spans="10:10" x14ac:dyDescent="0.2">
      <c r="J623573" s="97"/>
    </row>
    <row r="623574" spans="10:10" x14ac:dyDescent="0.2">
      <c r="J623574" s="97"/>
    </row>
    <row r="623575" spans="10:10" x14ac:dyDescent="0.2">
      <c r="J623575" s="97"/>
    </row>
    <row r="623576" spans="10:10" x14ac:dyDescent="0.2">
      <c r="J623576" s="97"/>
    </row>
    <row r="623577" spans="10:10" x14ac:dyDescent="0.2">
      <c r="J623577" s="97"/>
    </row>
    <row r="623578" spans="10:10" x14ac:dyDescent="0.2">
      <c r="J623578" s="97"/>
    </row>
    <row r="623579" spans="10:10" x14ac:dyDescent="0.2">
      <c r="J623579" s="97"/>
    </row>
    <row r="623580" spans="10:10" x14ac:dyDescent="0.2">
      <c r="J623580" s="97"/>
    </row>
    <row r="623581" spans="10:10" x14ac:dyDescent="0.2">
      <c r="J623581" s="97"/>
    </row>
    <row r="623582" spans="10:10" x14ac:dyDescent="0.2">
      <c r="J623582" s="97"/>
    </row>
    <row r="623583" spans="10:10" x14ac:dyDescent="0.2">
      <c r="J623583" s="97"/>
    </row>
    <row r="623584" spans="10:10" x14ac:dyDescent="0.2">
      <c r="J623584" s="97"/>
    </row>
    <row r="623585" spans="10:10" x14ac:dyDescent="0.2">
      <c r="J623585" s="97"/>
    </row>
    <row r="623586" spans="10:10" x14ac:dyDescent="0.2">
      <c r="J623586" s="97"/>
    </row>
    <row r="623587" spans="10:10" x14ac:dyDescent="0.2">
      <c r="J623587" s="97"/>
    </row>
    <row r="623588" spans="10:10" x14ac:dyDescent="0.2">
      <c r="J623588" s="97"/>
    </row>
    <row r="623589" spans="10:10" x14ac:dyDescent="0.2">
      <c r="J623589" s="97"/>
    </row>
    <row r="623590" spans="10:10" x14ac:dyDescent="0.2">
      <c r="J623590" s="97"/>
    </row>
    <row r="623595" spans="10:10" x14ac:dyDescent="0.2">
      <c r="J623595" s="97"/>
    </row>
    <row r="623597" spans="10:10" x14ac:dyDescent="0.2">
      <c r="J623597" s="97"/>
    </row>
    <row r="623599" spans="10:10" x14ac:dyDescent="0.2">
      <c r="J623599" s="97"/>
    </row>
    <row r="623600" spans="10:10" x14ac:dyDescent="0.2">
      <c r="J623600" s="97"/>
    </row>
    <row r="623601" spans="10:10" x14ac:dyDescent="0.2">
      <c r="J623601" s="97"/>
    </row>
    <row r="623602" spans="10:10" x14ac:dyDescent="0.2">
      <c r="J623602" s="97"/>
    </row>
    <row r="623603" spans="10:10" x14ac:dyDescent="0.2">
      <c r="J623603" s="97"/>
    </row>
    <row r="623604" spans="10:10" x14ac:dyDescent="0.2">
      <c r="J623604" s="97"/>
    </row>
    <row r="623605" spans="10:10" x14ac:dyDescent="0.2">
      <c r="J623605" s="97"/>
    </row>
    <row r="623606" spans="10:10" x14ac:dyDescent="0.2">
      <c r="J623606" s="97"/>
    </row>
    <row r="623607" spans="10:10" x14ac:dyDescent="0.2">
      <c r="J623607" s="97"/>
    </row>
    <row r="623609" spans="10:10" x14ac:dyDescent="0.2">
      <c r="J623609" s="97"/>
    </row>
    <row r="623612" spans="10:10" x14ac:dyDescent="0.2">
      <c r="J623612" s="97"/>
    </row>
    <row r="623614" spans="10:10" x14ac:dyDescent="0.2">
      <c r="J623614" s="97"/>
    </row>
    <row r="623618" spans="10:10" x14ac:dyDescent="0.2">
      <c r="J623618" s="97"/>
    </row>
    <row r="623620" spans="10:10" x14ac:dyDescent="0.2">
      <c r="J623620" s="97"/>
    </row>
    <row r="623625" spans="10:10" x14ac:dyDescent="0.2">
      <c r="J623625" s="97"/>
    </row>
    <row r="623628" spans="10:10" x14ac:dyDescent="0.2">
      <c r="J623628" s="97"/>
    </row>
    <row r="623629" spans="10:10" x14ac:dyDescent="0.2">
      <c r="J623629" s="97"/>
    </row>
    <row r="623634" spans="10:10" x14ac:dyDescent="0.2">
      <c r="J623634" s="97"/>
    </row>
    <row r="623635" spans="10:10" x14ac:dyDescent="0.2">
      <c r="J623635" s="97"/>
    </row>
    <row r="623638" spans="10:10" x14ac:dyDescent="0.2">
      <c r="J623638" s="97"/>
    </row>
    <row r="623642" spans="10:10" x14ac:dyDescent="0.2">
      <c r="J623642" s="97"/>
    </row>
    <row r="623646" spans="10:10" x14ac:dyDescent="0.2">
      <c r="J623646" s="97"/>
    </row>
    <row r="623649" spans="10:10" x14ac:dyDescent="0.2">
      <c r="J623649" s="97"/>
    </row>
    <row r="623650" spans="10:10" x14ac:dyDescent="0.2">
      <c r="J623650" s="97"/>
    </row>
    <row r="623654" spans="10:10" x14ac:dyDescent="0.2">
      <c r="J623654" s="97"/>
    </row>
    <row r="623658" spans="10:10" x14ac:dyDescent="0.2">
      <c r="J623658" s="97"/>
    </row>
    <row r="623665" spans="10:10" x14ac:dyDescent="0.2">
      <c r="J623665" s="97"/>
    </row>
    <row r="623673" spans="10:10" x14ac:dyDescent="0.2">
      <c r="J623673" s="97"/>
    </row>
    <row r="623677" spans="10:10" x14ac:dyDescent="0.2">
      <c r="J623677" s="97"/>
    </row>
    <row r="623681" spans="10:10" x14ac:dyDescent="0.2">
      <c r="J623681" s="97"/>
    </row>
    <row r="623689" spans="10:10" x14ac:dyDescent="0.2">
      <c r="J623689" s="97"/>
    </row>
    <row r="623692" spans="10:10" x14ac:dyDescent="0.2">
      <c r="J623692" s="97"/>
    </row>
    <row r="623701" spans="10:10" x14ac:dyDescent="0.2">
      <c r="J623701" s="97"/>
    </row>
    <row r="623707" spans="10:10" x14ac:dyDescent="0.2">
      <c r="J623707" s="97"/>
    </row>
    <row r="623708" spans="10:10" x14ac:dyDescent="0.2">
      <c r="J623708" s="97"/>
    </row>
    <row r="623710" spans="10:10" x14ac:dyDescent="0.2">
      <c r="J623710" s="97"/>
    </row>
    <row r="623714" spans="10:10" x14ac:dyDescent="0.2">
      <c r="J623714" s="97"/>
    </row>
    <row r="623721" spans="10:10" x14ac:dyDescent="0.2">
      <c r="J623721" s="97"/>
    </row>
    <row r="623723" spans="10:10" x14ac:dyDescent="0.2">
      <c r="J623723" s="97"/>
    </row>
    <row r="623725" spans="10:10" x14ac:dyDescent="0.2">
      <c r="J623725" s="97"/>
    </row>
    <row r="623727" spans="10:10" x14ac:dyDescent="0.2">
      <c r="J623727" s="97"/>
    </row>
    <row r="623730" spans="10:10" x14ac:dyDescent="0.2">
      <c r="J623730" s="97"/>
    </row>
    <row r="623735" spans="10:10" x14ac:dyDescent="0.2">
      <c r="J623735" s="97"/>
    </row>
    <row r="623740" spans="10:10" x14ac:dyDescent="0.2">
      <c r="J623740" s="97"/>
    </row>
    <row r="623750" spans="10:10" x14ac:dyDescent="0.2">
      <c r="J623750" s="97"/>
    </row>
    <row r="623756" spans="10:10" x14ac:dyDescent="0.2">
      <c r="J623756" s="97"/>
    </row>
    <row r="623760" spans="10:10" x14ac:dyDescent="0.2">
      <c r="J623760" s="97"/>
    </row>
    <row r="623761" spans="10:10" x14ac:dyDescent="0.2">
      <c r="J623761" s="97"/>
    </row>
    <row r="623765" spans="10:10" x14ac:dyDescent="0.2">
      <c r="J623765" s="97"/>
    </row>
    <row r="623767" spans="10:10" x14ac:dyDescent="0.2">
      <c r="J623767" s="97"/>
    </row>
    <row r="623768" spans="10:10" x14ac:dyDescent="0.2">
      <c r="J623768" s="97"/>
    </row>
    <row r="623769" spans="10:10" x14ac:dyDescent="0.2">
      <c r="J623769" s="97"/>
    </row>
    <row r="623773" spans="10:10" x14ac:dyDescent="0.2">
      <c r="J623773" s="97"/>
    </row>
    <row r="623774" spans="10:10" x14ac:dyDescent="0.2">
      <c r="J623774" s="97"/>
    </row>
    <row r="623776" spans="10:10" x14ac:dyDescent="0.2">
      <c r="J623776" s="97"/>
    </row>
    <row r="623777" spans="10:10" x14ac:dyDescent="0.2">
      <c r="J623777" s="97"/>
    </row>
    <row r="623778" spans="10:10" x14ac:dyDescent="0.2">
      <c r="J623778" s="97"/>
    </row>
    <row r="623779" spans="10:10" x14ac:dyDescent="0.2">
      <c r="J623779" s="97"/>
    </row>
    <row r="623782" spans="10:10" x14ac:dyDescent="0.2">
      <c r="J623782" s="97"/>
    </row>
    <row r="623784" spans="10:10" x14ac:dyDescent="0.2">
      <c r="J623784" s="97"/>
    </row>
    <row r="623785" spans="10:10" x14ac:dyDescent="0.2">
      <c r="J623785" s="97"/>
    </row>
    <row r="623786" spans="10:10" x14ac:dyDescent="0.2">
      <c r="J623786" s="97"/>
    </row>
    <row r="623787" spans="10:10" x14ac:dyDescent="0.2">
      <c r="J623787" s="97"/>
    </row>
    <row r="623788" spans="10:10" x14ac:dyDescent="0.2">
      <c r="J623788" s="97"/>
    </row>
    <row r="623789" spans="10:10" x14ac:dyDescent="0.2">
      <c r="J623789" s="97"/>
    </row>
    <row r="623791" spans="10:10" x14ac:dyDescent="0.2">
      <c r="J623791" s="97"/>
    </row>
    <row r="623792" spans="10:10" x14ac:dyDescent="0.2">
      <c r="J623792" s="97"/>
    </row>
    <row r="623793" spans="10:10" x14ac:dyDescent="0.2">
      <c r="J623793" s="97"/>
    </row>
    <row r="623794" spans="10:10" x14ac:dyDescent="0.2">
      <c r="J623794" s="97"/>
    </row>
    <row r="623795" spans="10:10" x14ac:dyDescent="0.2">
      <c r="J623795" s="97"/>
    </row>
    <row r="623796" spans="10:10" x14ac:dyDescent="0.2">
      <c r="J623796" s="97"/>
    </row>
    <row r="623797" spans="10:10" x14ac:dyDescent="0.2">
      <c r="J623797" s="97"/>
    </row>
    <row r="623798" spans="10:10" x14ac:dyDescent="0.2">
      <c r="J623798" s="97"/>
    </row>
    <row r="623800" spans="10:10" x14ac:dyDescent="0.2">
      <c r="J623800" s="97"/>
    </row>
    <row r="623801" spans="10:10" x14ac:dyDescent="0.2">
      <c r="J623801" s="97"/>
    </row>
    <row r="623802" spans="10:10" x14ac:dyDescent="0.2">
      <c r="J623802" s="97"/>
    </row>
    <row r="623803" spans="10:10" x14ac:dyDescent="0.2">
      <c r="J623803" s="97"/>
    </row>
    <row r="623804" spans="10:10" x14ac:dyDescent="0.2">
      <c r="J623804" s="97"/>
    </row>
    <row r="623805" spans="10:10" x14ac:dyDescent="0.2">
      <c r="J623805" s="97"/>
    </row>
    <row r="623806" spans="10:10" x14ac:dyDescent="0.2">
      <c r="J623806" s="97"/>
    </row>
    <row r="623808" spans="10:10" x14ac:dyDescent="0.2">
      <c r="J623808" s="97"/>
    </row>
    <row r="623809" spans="10:10" x14ac:dyDescent="0.2">
      <c r="J623809" s="97"/>
    </row>
    <row r="623810" spans="10:10" x14ac:dyDescent="0.2">
      <c r="J623810" s="97"/>
    </row>
    <row r="623811" spans="10:10" x14ac:dyDescent="0.2">
      <c r="J623811" s="97"/>
    </row>
    <row r="623812" spans="10:10" x14ac:dyDescent="0.2">
      <c r="J623812" s="97"/>
    </row>
    <row r="623813" spans="10:10" x14ac:dyDescent="0.2">
      <c r="J623813" s="97"/>
    </row>
    <row r="623814" spans="10:10" x14ac:dyDescent="0.2">
      <c r="J623814" s="97"/>
    </row>
    <row r="623815" spans="10:10" x14ac:dyDescent="0.2">
      <c r="J623815" s="97"/>
    </row>
    <row r="623816" spans="10:10" x14ac:dyDescent="0.2">
      <c r="J623816" s="97"/>
    </row>
    <row r="623817" spans="10:10" x14ac:dyDescent="0.2">
      <c r="J623817" s="97"/>
    </row>
    <row r="623818" spans="10:10" x14ac:dyDescent="0.2">
      <c r="J623818" s="97"/>
    </row>
    <row r="623819" spans="10:10" x14ac:dyDescent="0.2">
      <c r="J623819" s="97"/>
    </row>
    <row r="623820" spans="10:10" x14ac:dyDescent="0.2">
      <c r="J623820" s="97"/>
    </row>
    <row r="623821" spans="10:10" x14ac:dyDescent="0.2">
      <c r="J623821" s="97"/>
    </row>
    <row r="623822" spans="10:10" x14ac:dyDescent="0.2">
      <c r="J623822" s="97"/>
    </row>
    <row r="623823" spans="10:10" x14ac:dyDescent="0.2">
      <c r="J623823" s="97"/>
    </row>
    <row r="623824" spans="10:10" x14ac:dyDescent="0.2">
      <c r="J623824" s="97"/>
    </row>
    <row r="623825" spans="10:10" x14ac:dyDescent="0.2">
      <c r="J623825" s="97"/>
    </row>
    <row r="623826" spans="10:10" x14ac:dyDescent="0.2">
      <c r="J623826" s="97"/>
    </row>
    <row r="623827" spans="10:10" x14ac:dyDescent="0.2">
      <c r="J623827" s="97"/>
    </row>
    <row r="623828" spans="10:10" x14ac:dyDescent="0.2">
      <c r="J623828" s="97"/>
    </row>
    <row r="623829" spans="10:10" x14ac:dyDescent="0.2">
      <c r="J623829" s="97"/>
    </row>
    <row r="623830" spans="10:10" x14ac:dyDescent="0.2">
      <c r="J623830" s="97"/>
    </row>
    <row r="623831" spans="10:10" x14ac:dyDescent="0.2">
      <c r="J623831" s="97"/>
    </row>
    <row r="623832" spans="10:10" x14ac:dyDescent="0.2">
      <c r="J623832" s="97"/>
    </row>
    <row r="623833" spans="10:10" x14ac:dyDescent="0.2">
      <c r="J623833" s="97"/>
    </row>
    <row r="623834" spans="10:10" x14ac:dyDescent="0.2">
      <c r="J623834" s="97"/>
    </row>
    <row r="623835" spans="10:10" x14ac:dyDescent="0.2">
      <c r="J623835" s="97"/>
    </row>
    <row r="623836" spans="10:10" x14ac:dyDescent="0.2">
      <c r="J623836" s="97"/>
    </row>
    <row r="623837" spans="10:10" x14ac:dyDescent="0.2">
      <c r="J623837" s="97"/>
    </row>
    <row r="623838" spans="10:10" x14ac:dyDescent="0.2">
      <c r="J623838" s="97"/>
    </row>
    <row r="623839" spans="10:10" x14ac:dyDescent="0.2">
      <c r="J623839" s="97"/>
    </row>
    <row r="623840" spans="10:10" x14ac:dyDescent="0.2">
      <c r="J623840" s="97"/>
    </row>
    <row r="623841" spans="10:10" x14ac:dyDescent="0.2">
      <c r="J623841" s="97"/>
    </row>
    <row r="623842" spans="10:10" x14ac:dyDescent="0.2">
      <c r="J623842" s="97"/>
    </row>
    <row r="623844" spans="10:10" x14ac:dyDescent="0.2">
      <c r="J623844" s="97"/>
    </row>
    <row r="623845" spans="10:10" x14ac:dyDescent="0.2">
      <c r="J623845" s="97"/>
    </row>
    <row r="623846" spans="10:10" x14ac:dyDescent="0.2">
      <c r="J623846" s="97"/>
    </row>
    <row r="623847" spans="10:10" x14ac:dyDescent="0.2">
      <c r="J623847" s="97"/>
    </row>
    <row r="623848" spans="10:10" x14ac:dyDescent="0.2">
      <c r="J623848" s="97"/>
    </row>
    <row r="623849" spans="10:10" x14ac:dyDescent="0.2">
      <c r="J623849" s="97"/>
    </row>
    <row r="623850" spans="10:10" x14ac:dyDescent="0.2">
      <c r="J623850" s="97"/>
    </row>
    <row r="623851" spans="10:10" x14ac:dyDescent="0.2">
      <c r="J623851" s="97"/>
    </row>
    <row r="623852" spans="10:10" x14ac:dyDescent="0.2">
      <c r="J623852" s="97"/>
    </row>
    <row r="623853" spans="10:10" x14ac:dyDescent="0.2">
      <c r="J623853" s="97"/>
    </row>
    <row r="623854" spans="10:10" x14ac:dyDescent="0.2">
      <c r="J623854" s="97"/>
    </row>
    <row r="623855" spans="10:10" x14ac:dyDescent="0.2">
      <c r="J623855" s="97"/>
    </row>
    <row r="623856" spans="10:10" x14ac:dyDescent="0.2">
      <c r="J623856" s="97"/>
    </row>
    <row r="623857" spans="10:10" x14ac:dyDescent="0.2">
      <c r="J623857" s="97"/>
    </row>
    <row r="623858" spans="10:10" x14ac:dyDescent="0.2">
      <c r="J623858" s="97"/>
    </row>
    <row r="623859" spans="10:10" x14ac:dyDescent="0.2">
      <c r="J623859" s="97"/>
    </row>
    <row r="623860" spans="10:10" x14ac:dyDescent="0.2">
      <c r="J623860" s="97"/>
    </row>
    <row r="623861" spans="10:10" x14ac:dyDescent="0.2">
      <c r="J623861" s="97"/>
    </row>
    <row r="623862" spans="10:10" x14ac:dyDescent="0.2">
      <c r="J623862" s="97"/>
    </row>
    <row r="623863" spans="10:10" x14ac:dyDescent="0.2">
      <c r="J623863" s="97"/>
    </row>
    <row r="623864" spans="10:10" x14ac:dyDescent="0.2">
      <c r="J623864" s="97"/>
    </row>
    <row r="623865" spans="10:10" x14ac:dyDescent="0.2">
      <c r="J623865" s="97"/>
    </row>
    <row r="623866" spans="10:10" x14ac:dyDescent="0.2">
      <c r="J623866" s="97"/>
    </row>
    <row r="623867" spans="10:10" x14ac:dyDescent="0.2">
      <c r="J623867" s="97"/>
    </row>
    <row r="623868" spans="10:10" x14ac:dyDescent="0.2">
      <c r="J623868" s="97"/>
    </row>
    <row r="623869" spans="10:10" x14ac:dyDescent="0.2">
      <c r="J623869" s="97"/>
    </row>
    <row r="623870" spans="10:10" x14ac:dyDescent="0.2">
      <c r="J623870" s="97"/>
    </row>
    <row r="623871" spans="10:10" x14ac:dyDescent="0.2">
      <c r="J623871" s="97"/>
    </row>
    <row r="623872" spans="10:10" x14ac:dyDescent="0.2">
      <c r="J623872" s="97"/>
    </row>
    <row r="623873" spans="10:10" x14ac:dyDescent="0.2">
      <c r="J623873" s="97"/>
    </row>
    <row r="623874" spans="10:10" x14ac:dyDescent="0.2">
      <c r="J623874" s="97"/>
    </row>
    <row r="623875" spans="10:10" x14ac:dyDescent="0.2">
      <c r="J623875" s="97"/>
    </row>
    <row r="623876" spans="10:10" x14ac:dyDescent="0.2">
      <c r="J623876" s="97"/>
    </row>
    <row r="623877" spans="10:10" x14ac:dyDescent="0.2">
      <c r="J623877" s="97"/>
    </row>
    <row r="623878" spans="10:10" x14ac:dyDescent="0.2">
      <c r="J623878" s="97"/>
    </row>
    <row r="623879" spans="10:10" x14ac:dyDescent="0.2">
      <c r="J623879" s="97"/>
    </row>
    <row r="623880" spans="10:10" x14ac:dyDescent="0.2">
      <c r="J623880" s="97"/>
    </row>
    <row r="623881" spans="10:10" x14ac:dyDescent="0.2">
      <c r="J623881" s="97"/>
    </row>
    <row r="623882" spans="10:10" x14ac:dyDescent="0.2">
      <c r="J623882" s="97"/>
    </row>
    <row r="623883" spans="10:10" x14ac:dyDescent="0.2">
      <c r="J623883" s="97"/>
    </row>
    <row r="623884" spans="10:10" x14ac:dyDescent="0.2">
      <c r="J623884" s="97"/>
    </row>
    <row r="623885" spans="10:10" x14ac:dyDescent="0.2">
      <c r="J623885" s="97"/>
    </row>
    <row r="623886" spans="10:10" x14ac:dyDescent="0.2">
      <c r="J623886" s="97"/>
    </row>
    <row r="623887" spans="10:10" x14ac:dyDescent="0.2">
      <c r="J623887" s="97"/>
    </row>
    <row r="623888" spans="10:10" x14ac:dyDescent="0.2">
      <c r="J623888" s="97"/>
    </row>
    <row r="623889" spans="10:10" x14ac:dyDescent="0.2">
      <c r="J623889" s="97"/>
    </row>
    <row r="623890" spans="10:10" x14ac:dyDescent="0.2">
      <c r="J623890" s="97"/>
    </row>
    <row r="623891" spans="10:10" x14ac:dyDescent="0.2">
      <c r="J623891" s="97"/>
    </row>
    <row r="623892" spans="10:10" x14ac:dyDescent="0.2">
      <c r="J623892" s="97"/>
    </row>
    <row r="623893" spans="10:10" x14ac:dyDescent="0.2">
      <c r="J623893" s="97"/>
    </row>
    <row r="623894" spans="10:10" x14ac:dyDescent="0.2">
      <c r="J623894" s="97"/>
    </row>
    <row r="623895" spans="10:10" x14ac:dyDescent="0.2">
      <c r="J623895" s="97"/>
    </row>
    <row r="623896" spans="10:10" x14ac:dyDescent="0.2">
      <c r="J623896" s="97"/>
    </row>
    <row r="623897" spans="10:10" x14ac:dyDescent="0.2">
      <c r="J623897" s="97"/>
    </row>
    <row r="623899" spans="10:10" x14ac:dyDescent="0.2">
      <c r="J623899" s="97"/>
    </row>
    <row r="623900" spans="10:10" x14ac:dyDescent="0.2">
      <c r="J623900" s="97"/>
    </row>
    <row r="623901" spans="10:10" x14ac:dyDescent="0.2">
      <c r="J623901" s="97"/>
    </row>
    <row r="623902" spans="10:10" x14ac:dyDescent="0.2">
      <c r="J623902" s="97"/>
    </row>
    <row r="623903" spans="10:10" x14ac:dyDescent="0.2">
      <c r="J623903" s="97"/>
    </row>
    <row r="623904" spans="10:10" x14ac:dyDescent="0.2">
      <c r="J623904" s="97"/>
    </row>
    <row r="623905" spans="10:10" x14ac:dyDescent="0.2">
      <c r="J623905" s="97"/>
    </row>
    <row r="623906" spans="10:10" x14ac:dyDescent="0.2">
      <c r="J623906" s="97"/>
    </row>
    <row r="623907" spans="10:10" x14ac:dyDescent="0.2">
      <c r="J623907" s="97"/>
    </row>
    <row r="623908" spans="10:10" x14ac:dyDescent="0.2">
      <c r="J623908" s="97"/>
    </row>
    <row r="623909" spans="10:10" x14ac:dyDescent="0.2">
      <c r="J623909" s="97"/>
    </row>
    <row r="623910" spans="10:10" x14ac:dyDescent="0.2">
      <c r="J623910" s="97"/>
    </row>
    <row r="623911" spans="10:10" x14ac:dyDescent="0.2">
      <c r="J623911" s="97"/>
    </row>
    <row r="623912" spans="10:10" x14ac:dyDescent="0.2">
      <c r="J623912" s="97"/>
    </row>
    <row r="623913" spans="10:10" x14ac:dyDescent="0.2">
      <c r="J623913" s="97"/>
    </row>
    <row r="623914" spans="10:10" x14ac:dyDescent="0.2">
      <c r="J623914" s="97"/>
    </row>
    <row r="623915" spans="10:10" x14ac:dyDescent="0.2">
      <c r="J623915" s="97"/>
    </row>
    <row r="623916" spans="10:10" x14ac:dyDescent="0.2">
      <c r="J623916" s="97"/>
    </row>
    <row r="623917" spans="10:10" x14ac:dyDescent="0.2">
      <c r="J623917" s="97"/>
    </row>
    <row r="623918" spans="10:10" x14ac:dyDescent="0.2">
      <c r="J623918" s="97"/>
    </row>
    <row r="623919" spans="10:10" x14ac:dyDescent="0.2">
      <c r="J623919" s="97"/>
    </row>
    <row r="623920" spans="10:10" x14ac:dyDescent="0.2">
      <c r="J623920" s="97"/>
    </row>
    <row r="623921" spans="10:10" x14ac:dyDescent="0.2">
      <c r="J623921" s="97"/>
    </row>
    <row r="623922" spans="10:10" x14ac:dyDescent="0.2">
      <c r="J623922" s="97"/>
    </row>
    <row r="623923" spans="10:10" x14ac:dyDescent="0.2">
      <c r="J623923" s="97"/>
    </row>
    <row r="623924" spans="10:10" x14ac:dyDescent="0.2">
      <c r="J623924" s="97"/>
    </row>
    <row r="623925" spans="10:10" x14ac:dyDescent="0.2">
      <c r="J623925" s="97"/>
    </row>
    <row r="623926" spans="10:10" x14ac:dyDescent="0.2">
      <c r="J623926" s="97"/>
    </row>
    <row r="623927" spans="10:10" x14ac:dyDescent="0.2">
      <c r="J623927" s="97"/>
    </row>
    <row r="623928" spans="10:10" x14ac:dyDescent="0.2">
      <c r="J623928" s="97"/>
    </row>
    <row r="623929" spans="10:10" x14ac:dyDescent="0.2">
      <c r="J623929" s="97"/>
    </row>
    <row r="623930" spans="10:10" x14ac:dyDescent="0.2">
      <c r="J623930" s="97"/>
    </row>
    <row r="623931" spans="10:10" x14ac:dyDescent="0.2">
      <c r="J623931" s="97"/>
    </row>
    <row r="623932" spans="10:10" x14ac:dyDescent="0.2">
      <c r="J623932" s="97"/>
    </row>
    <row r="623933" spans="10:10" x14ac:dyDescent="0.2">
      <c r="J623933" s="97"/>
    </row>
    <row r="623934" spans="10:10" x14ac:dyDescent="0.2">
      <c r="J623934" s="97"/>
    </row>
    <row r="623935" spans="10:10" x14ac:dyDescent="0.2">
      <c r="J623935" s="97"/>
    </row>
    <row r="623936" spans="10:10" x14ac:dyDescent="0.2">
      <c r="J623936" s="97"/>
    </row>
    <row r="623937" spans="10:10" x14ac:dyDescent="0.2">
      <c r="J623937" s="97"/>
    </row>
    <row r="623938" spans="10:10" x14ac:dyDescent="0.2">
      <c r="J623938" s="97"/>
    </row>
    <row r="623939" spans="10:10" x14ac:dyDescent="0.2">
      <c r="J623939" s="97"/>
    </row>
    <row r="623940" spans="10:10" x14ac:dyDescent="0.2">
      <c r="J623940" s="97"/>
    </row>
    <row r="623941" spans="10:10" x14ac:dyDescent="0.2">
      <c r="J623941" s="97"/>
    </row>
    <row r="623942" spans="10:10" x14ac:dyDescent="0.2">
      <c r="J623942" s="97"/>
    </row>
    <row r="623943" spans="10:10" x14ac:dyDescent="0.2">
      <c r="J623943" s="97"/>
    </row>
    <row r="623944" spans="10:10" x14ac:dyDescent="0.2">
      <c r="J623944" s="97"/>
    </row>
    <row r="623945" spans="10:10" x14ac:dyDescent="0.2">
      <c r="J623945" s="97"/>
    </row>
    <row r="623946" spans="10:10" x14ac:dyDescent="0.2">
      <c r="J623946" s="97"/>
    </row>
    <row r="623947" spans="10:10" x14ac:dyDescent="0.2">
      <c r="J623947" s="97"/>
    </row>
    <row r="623949" spans="10:10" x14ac:dyDescent="0.2">
      <c r="J623949" s="97"/>
    </row>
    <row r="623950" spans="10:10" x14ac:dyDescent="0.2">
      <c r="J623950" s="97"/>
    </row>
    <row r="623951" spans="10:10" x14ac:dyDescent="0.2">
      <c r="J623951" s="97"/>
    </row>
    <row r="623952" spans="10:10" x14ac:dyDescent="0.2">
      <c r="J623952" s="97"/>
    </row>
    <row r="623953" spans="10:10" x14ac:dyDescent="0.2">
      <c r="J623953" s="97"/>
    </row>
    <row r="623954" spans="10:10" x14ac:dyDescent="0.2">
      <c r="J623954" s="97"/>
    </row>
    <row r="623955" spans="10:10" x14ac:dyDescent="0.2">
      <c r="J623955" s="97"/>
    </row>
    <row r="623956" spans="10:10" x14ac:dyDescent="0.2">
      <c r="J623956" s="97"/>
    </row>
    <row r="623957" spans="10:10" x14ac:dyDescent="0.2">
      <c r="J623957" s="97"/>
    </row>
    <row r="623958" spans="10:10" x14ac:dyDescent="0.2">
      <c r="J623958" s="97"/>
    </row>
    <row r="623959" spans="10:10" x14ac:dyDescent="0.2">
      <c r="J623959" s="97"/>
    </row>
    <row r="623960" spans="10:10" x14ac:dyDescent="0.2">
      <c r="J623960" s="97"/>
    </row>
    <row r="623961" spans="10:10" x14ac:dyDescent="0.2">
      <c r="J623961" s="97"/>
    </row>
    <row r="623962" spans="10:10" x14ac:dyDescent="0.2">
      <c r="J623962" s="97"/>
    </row>
    <row r="623963" spans="10:10" x14ac:dyDescent="0.2">
      <c r="J623963" s="97"/>
    </row>
    <row r="623964" spans="10:10" x14ac:dyDescent="0.2">
      <c r="J623964" s="97"/>
    </row>
    <row r="623965" spans="10:10" x14ac:dyDescent="0.2">
      <c r="J623965" s="97"/>
    </row>
    <row r="623966" spans="10:10" x14ac:dyDescent="0.2">
      <c r="J623966" s="97"/>
    </row>
    <row r="623967" spans="10:10" x14ac:dyDescent="0.2">
      <c r="J623967" s="97"/>
    </row>
    <row r="623968" spans="10:10" x14ac:dyDescent="0.2">
      <c r="J623968" s="97"/>
    </row>
    <row r="623969" spans="10:10" x14ac:dyDescent="0.2">
      <c r="J623969" s="97"/>
    </row>
    <row r="623970" spans="10:10" x14ac:dyDescent="0.2">
      <c r="J623970" s="97"/>
    </row>
    <row r="623971" spans="10:10" x14ac:dyDescent="0.2">
      <c r="J623971" s="97"/>
    </row>
    <row r="623972" spans="10:10" x14ac:dyDescent="0.2">
      <c r="J623972" s="97"/>
    </row>
    <row r="623973" spans="10:10" x14ac:dyDescent="0.2">
      <c r="J623973" s="97"/>
    </row>
    <row r="623974" spans="10:10" x14ac:dyDescent="0.2">
      <c r="J623974" s="97"/>
    </row>
    <row r="623975" spans="10:10" x14ac:dyDescent="0.2">
      <c r="J623975" s="97"/>
    </row>
    <row r="623976" spans="10:10" x14ac:dyDescent="0.2">
      <c r="J623976" s="97"/>
    </row>
    <row r="623977" spans="10:10" x14ac:dyDescent="0.2">
      <c r="J623977" s="97"/>
    </row>
    <row r="623978" spans="10:10" x14ac:dyDescent="0.2">
      <c r="J623978" s="97"/>
    </row>
    <row r="623979" spans="10:10" x14ac:dyDescent="0.2">
      <c r="J623979" s="97"/>
    </row>
    <row r="623980" spans="10:10" x14ac:dyDescent="0.2">
      <c r="J623980" s="97"/>
    </row>
    <row r="623981" spans="10:10" x14ac:dyDescent="0.2">
      <c r="J623981" s="97"/>
    </row>
    <row r="623982" spans="10:10" x14ac:dyDescent="0.2">
      <c r="J623982" s="97"/>
    </row>
    <row r="623983" spans="10:10" x14ac:dyDescent="0.2">
      <c r="J623983" s="97"/>
    </row>
    <row r="623984" spans="10:10" x14ac:dyDescent="0.2">
      <c r="J623984" s="97"/>
    </row>
    <row r="623985" spans="10:10" x14ac:dyDescent="0.2">
      <c r="J623985" s="97"/>
    </row>
    <row r="623986" spans="10:10" x14ac:dyDescent="0.2">
      <c r="J623986" s="97"/>
    </row>
    <row r="623987" spans="10:10" x14ac:dyDescent="0.2">
      <c r="J623987" s="97"/>
    </row>
    <row r="623988" spans="10:10" x14ac:dyDescent="0.2">
      <c r="J623988" s="97"/>
    </row>
    <row r="623989" spans="10:10" x14ac:dyDescent="0.2">
      <c r="J623989" s="97"/>
    </row>
    <row r="623990" spans="10:10" x14ac:dyDescent="0.2">
      <c r="J623990" s="97"/>
    </row>
    <row r="623991" spans="10:10" x14ac:dyDescent="0.2">
      <c r="J623991" s="97"/>
    </row>
    <row r="623992" spans="10:10" x14ac:dyDescent="0.2">
      <c r="J623992" s="97"/>
    </row>
    <row r="623993" spans="10:10" x14ac:dyDescent="0.2">
      <c r="J623993" s="97"/>
    </row>
    <row r="623994" spans="10:10" x14ac:dyDescent="0.2">
      <c r="J623994" s="97"/>
    </row>
    <row r="623995" spans="10:10" x14ac:dyDescent="0.2">
      <c r="J623995" s="97"/>
    </row>
    <row r="623996" spans="10:10" x14ac:dyDescent="0.2">
      <c r="J623996" s="97"/>
    </row>
    <row r="623997" spans="10:10" x14ac:dyDescent="0.2">
      <c r="J623997" s="97"/>
    </row>
    <row r="623998" spans="10:10" x14ac:dyDescent="0.2">
      <c r="J623998" s="97"/>
    </row>
    <row r="623999" spans="10:10" x14ac:dyDescent="0.2">
      <c r="J623999" s="97"/>
    </row>
    <row r="624000" spans="10:10" x14ac:dyDescent="0.2">
      <c r="J624000" s="97"/>
    </row>
    <row r="624001" spans="10:10" x14ac:dyDescent="0.2">
      <c r="J624001" s="97"/>
    </row>
    <row r="624002" spans="10:10" x14ac:dyDescent="0.2">
      <c r="J624002" s="97"/>
    </row>
    <row r="624003" spans="10:10" x14ac:dyDescent="0.2">
      <c r="J624003" s="97"/>
    </row>
    <row r="624004" spans="10:10" x14ac:dyDescent="0.2">
      <c r="J624004" s="97"/>
    </row>
    <row r="624005" spans="10:10" x14ac:dyDescent="0.2">
      <c r="J624005" s="97"/>
    </row>
    <row r="624006" spans="10:10" x14ac:dyDescent="0.2">
      <c r="J624006" s="97"/>
    </row>
    <row r="624007" spans="10:10" x14ac:dyDescent="0.2">
      <c r="J624007" s="97"/>
    </row>
    <row r="624008" spans="10:10" x14ac:dyDescent="0.2">
      <c r="J624008" s="97"/>
    </row>
    <row r="624009" spans="10:10" x14ac:dyDescent="0.2">
      <c r="J624009" s="97"/>
    </row>
    <row r="624010" spans="10:10" x14ac:dyDescent="0.2">
      <c r="J624010" s="97"/>
    </row>
    <row r="624011" spans="10:10" x14ac:dyDescent="0.2">
      <c r="J624011" s="97"/>
    </row>
    <row r="624012" spans="10:10" x14ac:dyDescent="0.2">
      <c r="J624012" s="97"/>
    </row>
    <row r="624013" spans="10:10" x14ac:dyDescent="0.2">
      <c r="J624013" s="97"/>
    </row>
    <row r="624014" spans="10:10" x14ac:dyDescent="0.2">
      <c r="J624014" s="97"/>
    </row>
    <row r="624015" spans="10:10" x14ac:dyDescent="0.2">
      <c r="J624015" s="97"/>
    </row>
    <row r="624016" spans="10:10" x14ac:dyDescent="0.2">
      <c r="J624016" s="97"/>
    </row>
    <row r="624017" spans="10:10" x14ac:dyDescent="0.2">
      <c r="J624017" s="97"/>
    </row>
    <row r="624018" spans="10:10" x14ac:dyDescent="0.2">
      <c r="J624018" s="97"/>
    </row>
    <row r="624019" spans="10:10" x14ac:dyDescent="0.2">
      <c r="J624019" s="97"/>
    </row>
    <row r="624020" spans="10:10" x14ac:dyDescent="0.2">
      <c r="J624020" s="97"/>
    </row>
    <row r="624021" spans="10:10" x14ac:dyDescent="0.2">
      <c r="J624021" s="97"/>
    </row>
    <row r="624022" spans="10:10" x14ac:dyDescent="0.2">
      <c r="J624022" s="97"/>
    </row>
    <row r="624023" spans="10:10" x14ac:dyDescent="0.2">
      <c r="J624023" s="97"/>
    </row>
    <row r="624024" spans="10:10" x14ac:dyDescent="0.2">
      <c r="J624024" s="97"/>
    </row>
    <row r="624025" spans="10:10" x14ac:dyDescent="0.2">
      <c r="J624025" s="97"/>
    </row>
    <row r="624026" spans="10:10" x14ac:dyDescent="0.2">
      <c r="J624026" s="97"/>
    </row>
    <row r="624027" spans="10:10" x14ac:dyDescent="0.2">
      <c r="J624027" s="97"/>
    </row>
    <row r="624028" spans="10:10" x14ac:dyDescent="0.2">
      <c r="J624028" s="97"/>
    </row>
    <row r="624029" spans="10:10" x14ac:dyDescent="0.2">
      <c r="J624029" s="97"/>
    </row>
    <row r="624030" spans="10:10" x14ac:dyDescent="0.2">
      <c r="J624030" s="97"/>
    </row>
    <row r="624031" spans="10:10" x14ac:dyDescent="0.2">
      <c r="J624031" s="97"/>
    </row>
    <row r="624032" spans="10:10" x14ac:dyDescent="0.2">
      <c r="J624032" s="97"/>
    </row>
    <row r="624033" spans="10:10" x14ac:dyDescent="0.2">
      <c r="J624033" s="97"/>
    </row>
    <row r="624034" spans="10:10" x14ac:dyDescent="0.2">
      <c r="J624034" s="97"/>
    </row>
    <row r="624035" spans="10:10" x14ac:dyDescent="0.2">
      <c r="J624035" s="97"/>
    </row>
    <row r="624036" spans="10:10" x14ac:dyDescent="0.2">
      <c r="J624036" s="97"/>
    </row>
    <row r="624037" spans="10:10" x14ac:dyDescent="0.2">
      <c r="J624037" s="97"/>
    </row>
    <row r="624038" spans="10:10" x14ac:dyDescent="0.2">
      <c r="J624038" s="97"/>
    </row>
    <row r="624039" spans="10:10" x14ac:dyDescent="0.2">
      <c r="J624039" s="97"/>
    </row>
    <row r="624040" spans="10:10" x14ac:dyDescent="0.2">
      <c r="J624040" s="97"/>
    </row>
    <row r="624041" spans="10:10" x14ac:dyDescent="0.2">
      <c r="J624041" s="97"/>
    </row>
    <row r="624042" spans="10:10" x14ac:dyDescent="0.2">
      <c r="J624042" s="97"/>
    </row>
    <row r="624043" spans="10:10" x14ac:dyDescent="0.2">
      <c r="J624043" s="97"/>
    </row>
    <row r="624044" spans="10:10" x14ac:dyDescent="0.2">
      <c r="J624044" s="97"/>
    </row>
    <row r="624045" spans="10:10" x14ac:dyDescent="0.2">
      <c r="J624045" s="97"/>
    </row>
    <row r="624046" spans="10:10" x14ac:dyDescent="0.2">
      <c r="J624046" s="97"/>
    </row>
    <row r="624047" spans="10:10" x14ac:dyDescent="0.2">
      <c r="J624047" s="97"/>
    </row>
    <row r="624048" spans="10:10" x14ac:dyDescent="0.2">
      <c r="J624048" s="97"/>
    </row>
    <row r="624049" spans="10:10" x14ac:dyDescent="0.2">
      <c r="J624049" s="97"/>
    </row>
    <row r="624050" spans="10:10" x14ac:dyDescent="0.2">
      <c r="J624050" s="97"/>
    </row>
    <row r="624051" spans="10:10" x14ac:dyDescent="0.2">
      <c r="J624051" s="97"/>
    </row>
    <row r="624052" spans="10:10" x14ac:dyDescent="0.2">
      <c r="J624052" s="97"/>
    </row>
    <row r="624053" spans="10:10" x14ac:dyDescent="0.2">
      <c r="J624053" s="97"/>
    </row>
    <row r="624054" spans="10:10" x14ac:dyDescent="0.2">
      <c r="J624054" s="97"/>
    </row>
    <row r="624055" spans="10:10" x14ac:dyDescent="0.2">
      <c r="J624055" s="97"/>
    </row>
    <row r="624056" spans="10:10" x14ac:dyDescent="0.2">
      <c r="J624056" s="97"/>
    </row>
    <row r="624057" spans="10:10" x14ac:dyDescent="0.2">
      <c r="J624057" s="97"/>
    </row>
    <row r="624058" spans="10:10" x14ac:dyDescent="0.2">
      <c r="J624058" s="97"/>
    </row>
    <row r="624059" spans="10:10" x14ac:dyDescent="0.2">
      <c r="J624059" s="97"/>
    </row>
    <row r="624060" spans="10:10" x14ac:dyDescent="0.2">
      <c r="J624060" s="97"/>
    </row>
    <row r="624061" spans="10:10" x14ac:dyDescent="0.2">
      <c r="J624061" s="97"/>
    </row>
    <row r="624062" spans="10:10" x14ac:dyDescent="0.2">
      <c r="J624062" s="97"/>
    </row>
    <row r="624063" spans="10:10" x14ac:dyDescent="0.2">
      <c r="J624063" s="97"/>
    </row>
    <row r="624064" spans="10:10" x14ac:dyDescent="0.2">
      <c r="J624064" s="97"/>
    </row>
    <row r="624065" spans="10:10" x14ac:dyDescent="0.2">
      <c r="J624065" s="97"/>
    </row>
    <row r="624066" spans="10:10" x14ac:dyDescent="0.2">
      <c r="J624066" s="97"/>
    </row>
    <row r="624067" spans="10:10" x14ac:dyDescent="0.2">
      <c r="J624067" s="97"/>
    </row>
    <row r="624068" spans="10:10" x14ac:dyDescent="0.2">
      <c r="J624068" s="97"/>
    </row>
    <row r="624069" spans="10:10" x14ac:dyDescent="0.2">
      <c r="J624069" s="97"/>
    </row>
    <row r="624070" spans="10:10" x14ac:dyDescent="0.2">
      <c r="J624070" s="97"/>
    </row>
    <row r="624071" spans="10:10" x14ac:dyDescent="0.2">
      <c r="J624071" s="97"/>
    </row>
    <row r="624072" spans="10:10" x14ac:dyDescent="0.2">
      <c r="J624072" s="97"/>
    </row>
    <row r="624073" spans="10:10" x14ac:dyDescent="0.2">
      <c r="J624073" s="97"/>
    </row>
    <row r="624074" spans="10:10" x14ac:dyDescent="0.2">
      <c r="J624074" s="97"/>
    </row>
    <row r="624075" spans="10:10" x14ac:dyDescent="0.2">
      <c r="J624075" s="97"/>
    </row>
    <row r="624076" spans="10:10" x14ac:dyDescent="0.2">
      <c r="J624076" s="97"/>
    </row>
    <row r="624077" spans="10:10" x14ac:dyDescent="0.2">
      <c r="J624077" s="97"/>
    </row>
    <row r="624078" spans="10:10" x14ac:dyDescent="0.2">
      <c r="J624078" s="97"/>
    </row>
    <row r="624079" spans="10:10" x14ac:dyDescent="0.2">
      <c r="J624079" s="97"/>
    </row>
    <row r="624080" spans="10:10" x14ac:dyDescent="0.2">
      <c r="J624080" s="97"/>
    </row>
    <row r="624081" spans="10:10" x14ac:dyDescent="0.2">
      <c r="J624081" s="97"/>
    </row>
    <row r="624082" spans="10:10" x14ac:dyDescent="0.2">
      <c r="J624082" s="97"/>
    </row>
    <row r="624083" spans="10:10" x14ac:dyDescent="0.2">
      <c r="J624083" s="97"/>
    </row>
    <row r="624084" spans="10:10" x14ac:dyDescent="0.2">
      <c r="J624084" s="97"/>
    </row>
    <row r="624085" spans="10:10" x14ac:dyDescent="0.2">
      <c r="J624085" s="97"/>
    </row>
    <row r="624086" spans="10:10" x14ac:dyDescent="0.2">
      <c r="J624086" s="97"/>
    </row>
    <row r="624087" spans="10:10" x14ac:dyDescent="0.2">
      <c r="J624087" s="97"/>
    </row>
    <row r="624088" spans="10:10" x14ac:dyDescent="0.2">
      <c r="J624088" s="97"/>
    </row>
    <row r="624089" spans="10:10" x14ac:dyDescent="0.2">
      <c r="J624089" s="97"/>
    </row>
    <row r="624090" spans="10:10" x14ac:dyDescent="0.2">
      <c r="J624090" s="97"/>
    </row>
    <row r="624091" spans="10:10" x14ac:dyDescent="0.2">
      <c r="J624091" s="97"/>
    </row>
    <row r="624092" spans="10:10" x14ac:dyDescent="0.2">
      <c r="J624092" s="97"/>
    </row>
    <row r="624093" spans="10:10" x14ac:dyDescent="0.2">
      <c r="J624093" s="97"/>
    </row>
    <row r="624094" spans="10:10" x14ac:dyDescent="0.2">
      <c r="J624094" s="97"/>
    </row>
    <row r="624095" spans="10:10" x14ac:dyDescent="0.2">
      <c r="J624095" s="97"/>
    </row>
    <row r="624096" spans="10:10" x14ac:dyDescent="0.2">
      <c r="J624096" s="97"/>
    </row>
    <row r="624097" spans="10:10" x14ac:dyDescent="0.2">
      <c r="J624097" s="97"/>
    </row>
    <row r="624098" spans="10:10" x14ac:dyDescent="0.2">
      <c r="J624098" s="97"/>
    </row>
    <row r="624099" spans="10:10" x14ac:dyDescent="0.2">
      <c r="J624099" s="97"/>
    </row>
    <row r="624100" spans="10:10" x14ac:dyDescent="0.2">
      <c r="J624100" s="97"/>
    </row>
    <row r="624101" spans="10:10" x14ac:dyDescent="0.2">
      <c r="J624101" s="97"/>
    </row>
    <row r="624102" spans="10:10" x14ac:dyDescent="0.2">
      <c r="J624102" s="97"/>
    </row>
    <row r="624103" spans="10:10" x14ac:dyDescent="0.2">
      <c r="J624103" s="97"/>
    </row>
    <row r="624104" spans="10:10" x14ac:dyDescent="0.2">
      <c r="J624104" s="97"/>
    </row>
    <row r="624105" spans="10:10" x14ac:dyDescent="0.2">
      <c r="J624105" s="97"/>
    </row>
    <row r="624106" spans="10:10" x14ac:dyDescent="0.2">
      <c r="J624106" s="97"/>
    </row>
    <row r="624107" spans="10:10" x14ac:dyDescent="0.2">
      <c r="J624107" s="97"/>
    </row>
    <row r="624108" spans="10:10" x14ac:dyDescent="0.2">
      <c r="J624108" s="97"/>
    </row>
    <row r="624109" spans="10:10" x14ac:dyDescent="0.2">
      <c r="J624109" s="97"/>
    </row>
    <row r="624110" spans="10:10" x14ac:dyDescent="0.2">
      <c r="J624110" s="97"/>
    </row>
    <row r="624111" spans="10:10" x14ac:dyDescent="0.2">
      <c r="J624111" s="97"/>
    </row>
    <row r="624112" spans="10:10" x14ac:dyDescent="0.2">
      <c r="J624112" s="97"/>
    </row>
    <row r="624113" spans="10:10" x14ac:dyDescent="0.2">
      <c r="J624113" s="97"/>
    </row>
    <row r="624114" spans="10:10" x14ac:dyDescent="0.2">
      <c r="J624114" s="97"/>
    </row>
    <row r="624115" spans="10:10" x14ac:dyDescent="0.2">
      <c r="J624115" s="97"/>
    </row>
    <row r="624116" spans="10:10" x14ac:dyDescent="0.2">
      <c r="J624116" s="97"/>
    </row>
    <row r="624117" spans="10:10" x14ac:dyDescent="0.2">
      <c r="J624117" s="97"/>
    </row>
    <row r="624118" spans="10:10" x14ac:dyDescent="0.2">
      <c r="J624118" s="97"/>
    </row>
    <row r="624119" spans="10:10" x14ac:dyDescent="0.2">
      <c r="J624119" s="97"/>
    </row>
    <row r="624120" spans="10:10" x14ac:dyDescent="0.2">
      <c r="J624120" s="97"/>
    </row>
    <row r="624121" spans="10:10" x14ac:dyDescent="0.2">
      <c r="J624121" s="97"/>
    </row>
    <row r="624122" spans="10:10" x14ac:dyDescent="0.2">
      <c r="J624122" s="97"/>
    </row>
    <row r="624123" spans="10:10" x14ac:dyDescent="0.2">
      <c r="J624123" s="97"/>
    </row>
    <row r="624124" spans="10:10" x14ac:dyDescent="0.2">
      <c r="J624124" s="97"/>
    </row>
    <row r="624125" spans="10:10" x14ac:dyDescent="0.2">
      <c r="J624125" s="97"/>
    </row>
    <row r="624126" spans="10:10" x14ac:dyDescent="0.2">
      <c r="J624126" s="97"/>
    </row>
    <row r="624127" spans="10:10" x14ac:dyDescent="0.2">
      <c r="J624127" s="97"/>
    </row>
    <row r="624128" spans="10:10" x14ac:dyDescent="0.2">
      <c r="J624128" s="97"/>
    </row>
    <row r="624129" spans="10:10" x14ac:dyDescent="0.2">
      <c r="J624129" s="97"/>
    </row>
    <row r="624130" spans="10:10" x14ac:dyDescent="0.2">
      <c r="J624130" s="97"/>
    </row>
    <row r="624131" spans="10:10" x14ac:dyDescent="0.2">
      <c r="J624131" s="97"/>
    </row>
    <row r="624132" spans="10:10" x14ac:dyDescent="0.2">
      <c r="J624132" s="97"/>
    </row>
    <row r="624133" spans="10:10" x14ac:dyDescent="0.2">
      <c r="J624133" s="97"/>
    </row>
    <row r="624134" spans="10:10" x14ac:dyDescent="0.2">
      <c r="J624134" s="97"/>
    </row>
    <row r="624135" spans="10:10" x14ac:dyDescent="0.2">
      <c r="J624135" s="97"/>
    </row>
    <row r="624136" spans="10:10" x14ac:dyDescent="0.2">
      <c r="J624136" s="97"/>
    </row>
    <row r="624137" spans="10:10" x14ac:dyDescent="0.2">
      <c r="J624137" s="97"/>
    </row>
    <row r="624138" spans="10:10" x14ac:dyDescent="0.2">
      <c r="J624138" s="97"/>
    </row>
    <row r="624139" spans="10:10" x14ac:dyDescent="0.2">
      <c r="J624139" s="97"/>
    </row>
    <row r="624140" spans="10:10" x14ac:dyDescent="0.2">
      <c r="J624140" s="97"/>
    </row>
    <row r="624141" spans="10:10" x14ac:dyDescent="0.2">
      <c r="J624141" s="97"/>
    </row>
    <row r="624142" spans="10:10" x14ac:dyDescent="0.2">
      <c r="J624142" s="97"/>
    </row>
    <row r="624143" spans="10:10" x14ac:dyDescent="0.2">
      <c r="J624143" s="97"/>
    </row>
    <row r="624144" spans="10:10" x14ac:dyDescent="0.2">
      <c r="J624144" s="97"/>
    </row>
    <row r="624145" spans="10:10" x14ac:dyDescent="0.2">
      <c r="J624145" s="97"/>
    </row>
    <row r="624146" spans="10:10" x14ac:dyDescent="0.2">
      <c r="J624146" s="97"/>
    </row>
    <row r="624147" spans="10:10" x14ac:dyDescent="0.2">
      <c r="J624147" s="97"/>
    </row>
    <row r="624148" spans="10:10" x14ac:dyDescent="0.2">
      <c r="J624148" s="97"/>
    </row>
    <row r="624149" spans="10:10" x14ac:dyDescent="0.2">
      <c r="J624149" s="97"/>
    </row>
    <row r="624150" spans="10:10" x14ac:dyDescent="0.2">
      <c r="J624150" s="97"/>
    </row>
    <row r="624151" spans="10:10" x14ac:dyDescent="0.2">
      <c r="J624151" s="97"/>
    </row>
    <row r="624152" spans="10:10" x14ac:dyDescent="0.2">
      <c r="J624152" s="97"/>
    </row>
    <row r="624153" spans="10:10" x14ac:dyDescent="0.2">
      <c r="J624153" s="97"/>
    </row>
    <row r="624154" spans="10:10" x14ac:dyDescent="0.2">
      <c r="J624154" s="97"/>
    </row>
    <row r="624155" spans="10:10" x14ac:dyDescent="0.2">
      <c r="J624155" s="97"/>
    </row>
    <row r="624156" spans="10:10" x14ac:dyDescent="0.2">
      <c r="J624156" s="97"/>
    </row>
    <row r="624157" spans="10:10" x14ac:dyDescent="0.2">
      <c r="J624157" s="97"/>
    </row>
    <row r="624158" spans="10:10" x14ac:dyDescent="0.2">
      <c r="J624158" s="97"/>
    </row>
    <row r="624159" spans="10:10" x14ac:dyDescent="0.2">
      <c r="J624159" s="97"/>
    </row>
    <row r="624160" spans="10:10" x14ac:dyDescent="0.2">
      <c r="J624160" s="97"/>
    </row>
    <row r="624161" spans="10:10" x14ac:dyDescent="0.2">
      <c r="J624161" s="97"/>
    </row>
    <row r="624162" spans="10:10" x14ac:dyDescent="0.2">
      <c r="J624162" s="97"/>
    </row>
    <row r="624163" spans="10:10" x14ac:dyDescent="0.2">
      <c r="J624163" s="97"/>
    </row>
    <row r="624164" spans="10:10" x14ac:dyDescent="0.2">
      <c r="J624164" s="97"/>
    </row>
    <row r="624165" spans="10:10" x14ac:dyDescent="0.2">
      <c r="J624165" s="97"/>
    </row>
    <row r="624166" spans="10:10" x14ac:dyDescent="0.2">
      <c r="J624166" s="97"/>
    </row>
    <row r="624167" spans="10:10" x14ac:dyDescent="0.2">
      <c r="J624167" s="97"/>
    </row>
    <row r="624168" spans="10:10" x14ac:dyDescent="0.2">
      <c r="J624168" s="97"/>
    </row>
    <row r="624169" spans="10:10" x14ac:dyDescent="0.2">
      <c r="J624169" s="97"/>
    </row>
    <row r="624170" spans="10:10" x14ac:dyDescent="0.2">
      <c r="J624170" s="97"/>
    </row>
    <row r="624171" spans="10:10" x14ac:dyDescent="0.2">
      <c r="J624171" s="97"/>
    </row>
    <row r="624172" spans="10:10" x14ac:dyDescent="0.2">
      <c r="J624172" s="97"/>
    </row>
    <row r="624173" spans="10:10" x14ac:dyDescent="0.2">
      <c r="J624173" s="97"/>
    </row>
    <row r="624174" spans="10:10" x14ac:dyDescent="0.2">
      <c r="J624174" s="97"/>
    </row>
    <row r="624175" spans="10:10" x14ac:dyDescent="0.2">
      <c r="J624175" s="97"/>
    </row>
    <row r="624176" spans="10:10" x14ac:dyDescent="0.2">
      <c r="J624176" s="97"/>
    </row>
    <row r="624177" spans="10:10" x14ac:dyDescent="0.2">
      <c r="J624177" s="97"/>
    </row>
    <row r="624178" spans="10:10" x14ac:dyDescent="0.2">
      <c r="J624178" s="97"/>
    </row>
    <row r="624179" spans="10:10" x14ac:dyDescent="0.2">
      <c r="J624179" s="97"/>
    </row>
    <row r="624180" spans="10:10" x14ac:dyDescent="0.2">
      <c r="J624180" s="97"/>
    </row>
    <row r="624181" spans="10:10" x14ac:dyDescent="0.2">
      <c r="J624181" s="97"/>
    </row>
    <row r="624182" spans="10:10" x14ac:dyDescent="0.2">
      <c r="J624182" s="97"/>
    </row>
    <row r="624183" spans="10:10" x14ac:dyDescent="0.2">
      <c r="J624183" s="97"/>
    </row>
    <row r="624184" spans="10:10" x14ac:dyDescent="0.2">
      <c r="J624184" s="97"/>
    </row>
    <row r="624185" spans="10:10" x14ac:dyDescent="0.2">
      <c r="J624185" s="97"/>
    </row>
    <row r="624186" spans="10:10" x14ac:dyDescent="0.2">
      <c r="J624186" s="97"/>
    </row>
    <row r="624188" spans="10:10" x14ac:dyDescent="0.2">
      <c r="J624188" s="97"/>
    </row>
    <row r="624190" spans="10:10" x14ac:dyDescent="0.2">
      <c r="J624190" s="97"/>
    </row>
    <row r="624191" spans="10:10" x14ac:dyDescent="0.2">
      <c r="J624191" s="97"/>
    </row>
    <row r="624192" spans="10:10" x14ac:dyDescent="0.2">
      <c r="J624192" s="97"/>
    </row>
    <row r="624193" spans="10:10" x14ac:dyDescent="0.2">
      <c r="J624193" s="97"/>
    </row>
    <row r="624194" spans="10:10" x14ac:dyDescent="0.2">
      <c r="J624194" s="97"/>
    </row>
    <row r="624195" spans="10:10" x14ac:dyDescent="0.2">
      <c r="J624195" s="97"/>
    </row>
    <row r="624196" spans="10:10" x14ac:dyDescent="0.2">
      <c r="J624196" s="97"/>
    </row>
    <row r="624197" spans="10:10" x14ac:dyDescent="0.2">
      <c r="J624197" s="97"/>
    </row>
    <row r="624198" spans="10:10" x14ac:dyDescent="0.2">
      <c r="J624198" s="97"/>
    </row>
    <row r="624199" spans="10:10" x14ac:dyDescent="0.2">
      <c r="J624199" s="97"/>
    </row>
    <row r="624200" spans="10:10" x14ac:dyDescent="0.2">
      <c r="J624200" s="97"/>
    </row>
    <row r="624201" spans="10:10" x14ac:dyDescent="0.2">
      <c r="J624201" s="97"/>
    </row>
    <row r="624202" spans="10:10" x14ac:dyDescent="0.2">
      <c r="J624202" s="97"/>
    </row>
    <row r="624203" spans="10:10" x14ac:dyDescent="0.2">
      <c r="J624203" s="97"/>
    </row>
    <row r="624204" spans="10:10" x14ac:dyDescent="0.2">
      <c r="J624204" s="97"/>
    </row>
    <row r="624205" spans="10:10" x14ac:dyDescent="0.2">
      <c r="J624205" s="97"/>
    </row>
    <row r="624206" spans="10:10" x14ac:dyDescent="0.2">
      <c r="J624206" s="97"/>
    </row>
    <row r="624207" spans="10:10" x14ac:dyDescent="0.2">
      <c r="J624207" s="97"/>
    </row>
    <row r="624208" spans="10:10" x14ac:dyDescent="0.2">
      <c r="J624208" s="97"/>
    </row>
    <row r="624209" spans="10:10" x14ac:dyDescent="0.2">
      <c r="J624209" s="97"/>
    </row>
    <row r="624210" spans="10:10" x14ac:dyDescent="0.2">
      <c r="J624210" s="97"/>
    </row>
    <row r="624211" spans="10:10" x14ac:dyDescent="0.2">
      <c r="J624211" s="97"/>
    </row>
    <row r="624212" spans="10:10" x14ac:dyDescent="0.2">
      <c r="J624212" s="97"/>
    </row>
    <row r="624213" spans="10:10" x14ac:dyDescent="0.2">
      <c r="J624213" s="97"/>
    </row>
    <row r="624214" spans="10:10" x14ac:dyDescent="0.2">
      <c r="J624214" s="97"/>
    </row>
    <row r="624215" spans="10:10" x14ac:dyDescent="0.2">
      <c r="J624215" s="97"/>
    </row>
    <row r="624216" spans="10:10" x14ac:dyDescent="0.2">
      <c r="J624216" s="97"/>
    </row>
    <row r="624217" spans="10:10" x14ac:dyDescent="0.2">
      <c r="J624217" s="97"/>
    </row>
    <row r="624218" spans="10:10" x14ac:dyDescent="0.2">
      <c r="J624218" s="97"/>
    </row>
    <row r="624219" spans="10:10" x14ac:dyDescent="0.2">
      <c r="J624219" s="97"/>
    </row>
    <row r="624220" spans="10:10" x14ac:dyDescent="0.2">
      <c r="J624220" s="97"/>
    </row>
    <row r="624221" spans="10:10" x14ac:dyDescent="0.2">
      <c r="J624221" s="97"/>
    </row>
    <row r="624222" spans="10:10" x14ac:dyDescent="0.2">
      <c r="J624222" s="97"/>
    </row>
    <row r="624223" spans="10:10" x14ac:dyDescent="0.2">
      <c r="J624223" s="97"/>
    </row>
    <row r="624224" spans="10:10" x14ac:dyDescent="0.2">
      <c r="J624224" s="97"/>
    </row>
    <row r="624225" spans="10:10" x14ac:dyDescent="0.2">
      <c r="J624225" s="97"/>
    </row>
    <row r="624226" spans="10:10" x14ac:dyDescent="0.2">
      <c r="J624226" s="97"/>
    </row>
    <row r="624227" spans="10:10" x14ac:dyDescent="0.2">
      <c r="J624227" s="97"/>
    </row>
    <row r="624228" spans="10:10" x14ac:dyDescent="0.2">
      <c r="J624228" s="97"/>
    </row>
    <row r="624229" spans="10:10" x14ac:dyDescent="0.2">
      <c r="J624229" s="97"/>
    </row>
    <row r="624230" spans="10:10" x14ac:dyDescent="0.2">
      <c r="J624230" s="97"/>
    </row>
    <row r="624231" spans="10:10" x14ac:dyDescent="0.2">
      <c r="J624231" s="97"/>
    </row>
    <row r="624232" spans="10:10" x14ac:dyDescent="0.2">
      <c r="J624232" s="97"/>
    </row>
    <row r="624233" spans="10:10" x14ac:dyDescent="0.2">
      <c r="J624233" s="97"/>
    </row>
    <row r="624234" spans="10:10" x14ac:dyDescent="0.2">
      <c r="J624234" s="97"/>
    </row>
    <row r="624235" spans="10:10" x14ac:dyDescent="0.2">
      <c r="J624235" s="97"/>
    </row>
    <row r="624236" spans="10:10" x14ac:dyDescent="0.2">
      <c r="J624236" s="97"/>
    </row>
    <row r="624237" spans="10:10" x14ac:dyDescent="0.2">
      <c r="J624237" s="97"/>
    </row>
    <row r="624238" spans="10:10" x14ac:dyDescent="0.2">
      <c r="J624238" s="97"/>
    </row>
    <row r="624239" spans="10:10" x14ac:dyDescent="0.2">
      <c r="J624239" s="97"/>
    </row>
    <row r="624240" spans="10:10" x14ac:dyDescent="0.2">
      <c r="J624240" s="97"/>
    </row>
    <row r="624241" spans="10:10" x14ac:dyDescent="0.2">
      <c r="J624241" s="97"/>
    </row>
    <row r="624242" spans="10:10" x14ac:dyDescent="0.2">
      <c r="J624242" s="97"/>
    </row>
    <row r="624243" spans="10:10" x14ac:dyDescent="0.2">
      <c r="J624243" s="97"/>
    </row>
    <row r="624244" spans="10:10" x14ac:dyDescent="0.2">
      <c r="J624244" s="97"/>
    </row>
    <row r="624245" spans="10:10" x14ac:dyDescent="0.2">
      <c r="J624245" s="97"/>
    </row>
    <row r="624246" spans="10:10" x14ac:dyDescent="0.2">
      <c r="J624246" s="97"/>
    </row>
    <row r="624247" spans="10:10" x14ac:dyDescent="0.2">
      <c r="J624247" s="97"/>
    </row>
    <row r="624248" spans="10:10" x14ac:dyDescent="0.2">
      <c r="J624248" s="97"/>
    </row>
    <row r="624249" spans="10:10" x14ac:dyDescent="0.2">
      <c r="J624249" s="97"/>
    </row>
    <row r="624250" spans="10:10" x14ac:dyDescent="0.2">
      <c r="J624250" s="97"/>
    </row>
    <row r="624251" spans="10:10" x14ac:dyDescent="0.2">
      <c r="J624251" s="97"/>
    </row>
    <row r="624252" spans="10:10" x14ac:dyDescent="0.2">
      <c r="J624252" s="97"/>
    </row>
    <row r="624253" spans="10:10" x14ac:dyDescent="0.2">
      <c r="J624253" s="97"/>
    </row>
    <row r="624254" spans="10:10" x14ac:dyDescent="0.2">
      <c r="J624254" s="97"/>
    </row>
    <row r="624255" spans="10:10" x14ac:dyDescent="0.2">
      <c r="J624255" s="97"/>
    </row>
    <row r="624256" spans="10:10" x14ac:dyDescent="0.2">
      <c r="J624256" s="97"/>
    </row>
    <row r="624257" spans="10:10" x14ac:dyDescent="0.2">
      <c r="J624257" s="97"/>
    </row>
    <row r="624258" spans="10:10" x14ac:dyDescent="0.2">
      <c r="J624258" s="97"/>
    </row>
    <row r="624259" spans="10:10" x14ac:dyDescent="0.2">
      <c r="J624259" s="97"/>
    </row>
    <row r="624260" spans="10:10" x14ac:dyDescent="0.2">
      <c r="J624260" s="97"/>
    </row>
    <row r="624261" spans="10:10" x14ac:dyDescent="0.2">
      <c r="J624261" s="97"/>
    </row>
    <row r="624262" spans="10:10" x14ac:dyDescent="0.2">
      <c r="J624262" s="97"/>
    </row>
    <row r="624263" spans="10:10" x14ac:dyDescent="0.2">
      <c r="J624263" s="97"/>
    </row>
    <row r="624264" spans="10:10" x14ac:dyDescent="0.2">
      <c r="J624264" s="97"/>
    </row>
    <row r="624265" spans="10:10" x14ac:dyDescent="0.2">
      <c r="J624265" s="97"/>
    </row>
    <row r="624266" spans="10:10" x14ac:dyDescent="0.2">
      <c r="J624266" s="97"/>
    </row>
    <row r="624267" spans="10:10" x14ac:dyDescent="0.2">
      <c r="J624267" s="97"/>
    </row>
    <row r="624268" spans="10:10" x14ac:dyDescent="0.2">
      <c r="J624268" s="97"/>
    </row>
    <row r="624269" spans="10:10" x14ac:dyDescent="0.2">
      <c r="J624269" s="97"/>
    </row>
    <row r="624270" spans="10:10" x14ac:dyDescent="0.2">
      <c r="J624270" s="97"/>
    </row>
    <row r="624271" spans="10:10" x14ac:dyDescent="0.2">
      <c r="J624271" s="97"/>
    </row>
    <row r="624272" spans="10:10" x14ac:dyDescent="0.2">
      <c r="J624272" s="97"/>
    </row>
    <row r="624273" spans="10:10" x14ac:dyDescent="0.2">
      <c r="J624273" s="97"/>
    </row>
    <row r="624274" spans="10:10" x14ac:dyDescent="0.2">
      <c r="J624274" s="97"/>
    </row>
    <row r="624275" spans="10:10" x14ac:dyDescent="0.2">
      <c r="J624275" s="97"/>
    </row>
    <row r="624276" spans="10:10" x14ac:dyDescent="0.2">
      <c r="J624276" s="97"/>
    </row>
    <row r="624277" spans="10:10" x14ac:dyDescent="0.2">
      <c r="J624277" s="97"/>
    </row>
    <row r="624278" spans="10:10" x14ac:dyDescent="0.2">
      <c r="J624278" s="97"/>
    </row>
    <row r="624279" spans="10:10" x14ac:dyDescent="0.2">
      <c r="J624279" s="97"/>
    </row>
    <row r="624280" spans="10:10" x14ac:dyDescent="0.2">
      <c r="J624280" s="97"/>
    </row>
    <row r="624281" spans="10:10" x14ac:dyDescent="0.2">
      <c r="J624281" s="97"/>
    </row>
    <row r="624282" spans="10:10" x14ac:dyDescent="0.2">
      <c r="J624282" s="97"/>
    </row>
    <row r="624283" spans="10:10" x14ac:dyDescent="0.2">
      <c r="J624283" s="97"/>
    </row>
    <row r="624284" spans="10:10" x14ac:dyDescent="0.2">
      <c r="J624284" s="97"/>
    </row>
    <row r="624285" spans="10:10" x14ac:dyDescent="0.2">
      <c r="J624285" s="97"/>
    </row>
    <row r="624286" spans="10:10" x14ac:dyDescent="0.2">
      <c r="J624286" s="97"/>
    </row>
    <row r="624287" spans="10:10" x14ac:dyDescent="0.2">
      <c r="J624287" s="97"/>
    </row>
    <row r="624288" spans="10:10" x14ac:dyDescent="0.2">
      <c r="J624288" s="97"/>
    </row>
    <row r="624289" spans="10:10" x14ac:dyDescent="0.2">
      <c r="J624289" s="97"/>
    </row>
    <row r="624290" spans="10:10" x14ac:dyDescent="0.2">
      <c r="J624290" s="97"/>
    </row>
    <row r="624291" spans="10:10" x14ac:dyDescent="0.2">
      <c r="J624291" s="97"/>
    </row>
    <row r="624292" spans="10:10" x14ac:dyDescent="0.2">
      <c r="J624292" s="97"/>
    </row>
    <row r="624293" spans="10:10" x14ac:dyDescent="0.2">
      <c r="J624293" s="97"/>
    </row>
    <row r="624294" spans="10:10" x14ac:dyDescent="0.2">
      <c r="J624294" s="97"/>
    </row>
    <row r="624295" spans="10:10" x14ac:dyDescent="0.2">
      <c r="J624295" s="97"/>
    </row>
    <row r="624296" spans="10:10" x14ac:dyDescent="0.2">
      <c r="J624296" s="97"/>
    </row>
    <row r="624297" spans="10:10" x14ac:dyDescent="0.2">
      <c r="J624297" s="97"/>
    </row>
    <row r="624298" spans="10:10" x14ac:dyDescent="0.2">
      <c r="J624298" s="97"/>
    </row>
    <row r="624299" spans="10:10" x14ac:dyDescent="0.2">
      <c r="J624299" s="97"/>
    </row>
    <row r="624300" spans="10:10" x14ac:dyDescent="0.2">
      <c r="J624300" s="97"/>
    </row>
    <row r="624301" spans="10:10" x14ac:dyDescent="0.2">
      <c r="J624301" s="97"/>
    </row>
    <row r="624302" spans="10:10" x14ac:dyDescent="0.2">
      <c r="J624302" s="97"/>
    </row>
    <row r="624303" spans="10:10" x14ac:dyDescent="0.2">
      <c r="J624303" s="97"/>
    </row>
    <row r="624304" spans="10:10" x14ac:dyDescent="0.2">
      <c r="J624304" s="97"/>
    </row>
    <row r="624305" spans="10:10" x14ac:dyDescent="0.2">
      <c r="J624305" s="97"/>
    </row>
    <row r="624306" spans="10:10" x14ac:dyDescent="0.2">
      <c r="J624306" s="97"/>
    </row>
    <row r="624307" spans="10:10" x14ac:dyDescent="0.2">
      <c r="J624307" s="97"/>
    </row>
    <row r="624308" spans="10:10" x14ac:dyDescent="0.2">
      <c r="J624308" s="97"/>
    </row>
    <row r="624309" spans="10:10" x14ac:dyDescent="0.2">
      <c r="J624309" s="97"/>
    </row>
    <row r="624310" spans="10:10" x14ac:dyDescent="0.2">
      <c r="J624310" s="97"/>
    </row>
    <row r="624311" spans="10:10" x14ac:dyDescent="0.2">
      <c r="J624311" s="97"/>
    </row>
    <row r="624312" spans="10:10" x14ac:dyDescent="0.2">
      <c r="J624312" s="97"/>
    </row>
    <row r="624313" spans="10:10" x14ac:dyDescent="0.2">
      <c r="J624313" s="97"/>
    </row>
    <row r="624315" spans="10:10" x14ac:dyDescent="0.2">
      <c r="J624315" s="97"/>
    </row>
    <row r="624316" spans="10:10" x14ac:dyDescent="0.2">
      <c r="J624316" s="97"/>
    </row>
    <row r="624317" spans="10:10" x14ac:dyDescent="0.2">
      <c r="J624317" s="97"/>
    </row>
    <row r="624318" spans="10:10" x14ac:dyDescent="0.2">
      <c r="J624318" s="97"/>
    </row>
    <row r="624319" spans="10:10" x14ac:dyDescent="0.2">
      <c r="J624319" s="97"/>
    </row>
    <row r="624320" spans="10:10" x14ac:dyDescent="0.2">
      <c r="J624320" s="97"/>
    </row>
    <row r="624321" spans="10:10" x14ac:dyDescent="0.2">
      <c r="J624321" s="97"/>
    </row>
    <row r="624322" spans="10:10" x14ac:dyDescent="0.2">
      <c r="J624322" s="97"/>
    </row>
    <row r="624323" spans="10:10" x14ac:dyDescent="0.2">
      <c r="J624323" s="97"/>
    </row>
    <row r="624324" spans="10:10" x14ac:dyDescent="0.2">
      <c r="J624324" s="97"/>
    </row>
    <row r="624325" spans="10:10" x14ac:dyDescent="0.2">
      <c r="J624325" s="97"/>
    </row>
    <row r="624326" spans="10:10" x14ac:dyDescent="0.2">
      <c r="J624326" s="97"/>
    </row>
    <row r="624327" spans="10:10" x14ac:dyDescent="0.2">
      <c r="J624327" s="97"/>
    </row>
    <row r="624328" spans="10:10" x14ac:dyDescent="0.2">
      <c r="J624328" s="97"/>
    </row>
    <row r="624329" spans="10:10" x14ac:dyDescent="0.2">
      <c r="J624329" s="97"/>
    </row>
    <row r="624330" spans="10:10" x14ac:dyDescent="0.2">
      <c r="J624330" s="97"/>
    </row>
    <row r="624331" spans="10:10" x14ac:dyDescent="0.2">
      <c r="J624331" s="97"/>
    </row>
    <row r="624332" spans="10:10" x14ac:dyDescent="0.2">
      <c r="J624332" s="97"/>
    </row>
    <row r="624333" spans="10:10" x14ac:dyDescent="0.2">
      <c r="J624333" s="97"/>
    </row>
    <row r="624334" spans="10:10" x14ac:dyDescent="0.2">
      <c r="J624334" s="97"/>
    </row>
    <row r="624335" spans="10:10" x14ac:dyDescent="0.2">
      <c r="J624335" s="97"/>
    </row>
    <row r="624336" spans="10:10" x14ac:dyDescent="0.2">
      <c r="J624336" s="97"/>
    </row>
    <row r="624337" spans="10:10" x14ac:dyDescent="0.2">
      <c r="J624337" s="97"/>
    </row>
    <row r="624338" spans="10:10" x14ac:dyDescent="0.2">
      <c r="J624338" s="97"/>
    </row>
    <row r="624339" spans="10:10" x14ac:dyDescent="0.2">
      <c r="J624339" s="97"/>
    </row>
    <row r="624340" spans="10:10" x14ac:dyDescent="0.2">
      <c r="J624340" s="97"/>
    </row>
    <row r="624341" spans="10:10" x14ac:dyDescent="0.2">
      <c r="J624341" s="97"/>
    </row>
    <row r="624342" spans="10:10" x14ac:dyDescent="0.2">
      <c r="J624342" s="97"/>
    </row>
    <row r="624343" spans="10:10" x14ac:dyDescent="0.2">
      <c r="J624343" s="97"/>
    </row>
    <row r="624344" spans="10:10" x14ac:dyDescent="0.2">
      <c r="J624344" s="97"/>
    </row>
    <row r="624345" spans="10:10" x14ac:dyDescent="0.2">
      <c r="J624345" s="97"/>
    </row>
    <row r="624346" spans="10:10" x14ac:dyDescent="0.2">
      <c r="J624346" s="97"/>
    </row>
    <row r="624347" spans="10:10" x14ac:dyDescent="0.2">
      <c r="J624347" s="97"/>
    </row>
    <row r="624348" spans="10:10" x14ac:dyDescent="0.2">
      <c r="J624348" s="97"/>
    </row>
    <row r="624349" spans="10:10" x14ac:dyDescent="0.2">
      <c r="J624349" s="97"/>
    </row>
    <row r="624350" spans="10:10" x14ac:dyDescent="0.2">
      <c r="J624350" s="97"/>
    </row>
    <row r="624351" spans="10:10" x14ac:dyDescent="0.2">
      <c r="J624351" s="97"/>
    </row>
    <row r="624352" spans="10:10" x14ac:dyDescent="0.2">
      <c r="J624352" s="97"/>
    </row>
    <row r="624353" spans="10:10" x14ac:dyDescent="0.2">
      <c r="J624353" s="97"/>
    </row>
    <row r="624354" spans="10:10" x14ac:dyDescent="0.2">
      <c r="J624354" s="97"/>
    </row>
    <row r="624355" spans="10:10" x14ac:dyDescent="0.2">
      <c r="J624355" s="97"/>
    </row>
    <row r="624356" spans="10:10" x14ac:dyDescent="0.2">
      <c r="J624356" s="97"/>
    </row>
    <row r="624357" spans="10:10" x14ac:dyDescent="0.2">
      <c r="J624357" s="97"/>
    </row>
    <row r="624358" spans="10:10" x14ac:dyDescent="0.2">
      <c r="J624358" s="97"/>
    </row>
    <row r="624359" spans="10:10" x14ac:dyDescent="0.2">
      <c r="J624359" s="97"/>
    </row>
    <row r="624360" spans="10:10" x14ac:dyDescent="0.2">
      <c r="J624360" s="97"/>
    </row>
    <row r="624361" spans="10:10" x14ac:dyDescent="0.2">
      <c r="J624361" s="97"/>
    </row>
    <row r="624362" spans="10:10" x14ac:dyDescent="0.2">
      <c r="J624362" s="97"/>
    </row>
    <row r="624363" spans="10:10" x14ac:dyDescent="0.2">
      <c r="J624363" s="97"/>
    </row>
    <row r="624364" spans="10:10" x14ac:dyDescent="0.2">
      <c r="J624364" s="97"/>
    </row>
    <row r="624365" spans="10:10" x14ac:dyDescent="0.2">
      <c r="J624365" s="97"/>
    </row>
    <row r="624366" spans="10:10" x14ac:dyDescent="0.2">
      <c r="J624366" s="97"/>
    </row>
    <row r="624367" spans="10:10" x14ac:dyDescent="0.2">
      <c r="J624367" s="97"/>
    </row>
    <row r="624368" spans="10:10" x14ac:dyDescent="0.2">
      <c r="J624368" s="97"/>
    </row>
    <row r="624369" spans="10:10" x14ac:dyDescent="0.2">
      <c r="J624369" s="97"/>
    </row>
    <row r="624370" spans="10:10" x14ac:dyDescent="0.2">
      <c r="J624370" s="97"/>
    </row>
    <row r="624371" spans="10:10" x14ac:dyDescent="0.2">
      <c r="J624371" s="97"/>
    </row>
    <row r="624372" spans="10:10" x14ac:dyDescent="0.2">
      <c r="J624372" s="97"/>
    </row>
    <row r="624373" spans="10:10" x14ac:dyDescent="0.2">
      <c r="J624373" s="97"/>
    </row>
    <row r="624374" spans="10:10" x14ac:dyDescent="0.2">
      <c r="J624374" s="97"/>
    </row>
    <row r="624375" spans="10:10" x14ac:dyDescent="0.2">
      <c r="J624375" s="97"/>
    </row>
    <row r="624376" spans="10:10" x14ac:dyDescent="0.2">
      <c r="J624376" s="97"/>
    </row>
    <row r="624377" spans="10:10" x14ac:dyDescent="0.2">
      <c r="J624377" s="97"/>
    </row>
    <row r="624378" spans="10:10" x14ac:dyDescent="0.2">
      <c r="J624378" s="97"/>
    </row>
    <row r="624379" spans="10:10" x14ac:dyDescent="0.2">
      <c r="J624379" s="97"/>
    </row>
    <row r="624380" spans="10:10" x14ac:dyDescent="0.2">
      <c r="J624380" s="97"/>
    </row>
    <row r="624381" spans="10:10" x14ac:dyDescent="0.2">
      <c r="J624381" s="97"/>
    </row>
    <row r="624382" spans="10:10" x14ac:dyDescent="0.2">
      <c r="J624382" s="97"/>
    </row>
    <row r="624383" spans="10:10" x14ac:dyDescent="0.2">
      <c r="J624383" s="97"/>
    </row>
    <row r="624384" spans="10:10" x14ac:dyDescent="0.2">
      <c r="J624384" s="97"/>
    </row>
    <row r="624385" spans="10:10" x14ac:dyDescent="0.2">
      <c r="J624385" s="97"/>
    </row>
    <row r="624386" spans="10:10" x14ac:dyDescent="0.2">
      <c r="J624386" s="97"/>
    </row>
    <row r="624387" spans="10:10" x14ac:dyDescent="0.2">
      <c r="J624387" s="97"/>
    </row>
    <row r="624388" spans="10:10" x14ac:dyDescent="0.2">
      <c r="J624388" s="97"/>
    </row>
    <row r="624389" spans="10:10" x14ac:dyDescent="0.2">
      <c r="J624389" s="97"/>
    </row>
    <row r="624390" spans="10:10" x14ac:dyDescent="0.2">
      <c r="J624390" s="97"/>
    </row>
    <row r="624391" spans="10:10" x14ac:dyDescent="0.2">
      <c r="J624391" s="97"/>
    </row>
    <row r="624392" spans="10:10" x14ac:dyDescent="0.2">
      <c r="J624392" s="97"/>
    </row>
    <row r="624393" spans="10:10" x14ac:dyDescent="0.2">
      <c r="J624393" s="97"/>
    </row>
    <row r="624394" spans="10:10" x14ac:dyDescent="0.2">
      <c r="J624394" s="97"/>
    </row>
    <row r="624395" spans="10:10" x14ac:dyDescent="0.2">
      <c r="J624395" s="97"/>
    </row>
    <row r="624396" spans="10:10" x14ac:dyDescent="0.2">
      <c r="J624396" s="97"/>
    </row>
    <row r="624397" spans="10:10" x14ac:dyDescent="0.2">
      <c r="J624397" s="97"/>
    </row>
    <row r="624398" spans="10:10" x14ac:dyDescent="0.2">
      <c r="J624398" s="97"/>
    </row>
    <row r="624399" spans="10:10" x14ac:dyDescent="0.2">
      <c r="J624399" s="97"/>
    </row>
    <row r="624400" spans="10:10" x14ac:dyDescent="0.2">
      <c r="J624400" s="97"/>
    </row>
    <row r="624401" spans="10:10" x14ac:dyDescent="0.2">
      <c r="J624401" s="97"/>
    </row>
    <row r="624402" spans="10:10" x14ac:dyDescent="0.2">
      <c r="J624402" s="97"/>
    </row>
    <row r="624403" spans="10:10" x14ac:dyDescent="0.2">
      <c r="J624403" s="97"/>
    </row>
    <row r="624404" spans="10:10" x14ac:dyDescent="0.2">
      <c r="J624404" s="97"/>
    </row>
    <row r="624405" spans="10:10" x14ac:dyDescent="0.2">
      <c r="J624405" s="97"/>
    </row>
    <row r="624406" spans="10:10" x14ac:dyDescent="0.2">
      <c r="J624406" s="97"/>
    </row>
    <row r="624407" spans="10:10" x14ac:dyDescent="0.2">
      <c r="J624407" s="97"/>
    </row>
    <row r="624408" spans="10:10" x14ac:dyDescent="0.2">
      <c r="J624408" s="97"/>
    </row>
    <row r="624409" spans="10:10" x14ac:dyDescent="0.2">
      <c r="J624409" s="97"/>
    </row>
    <row r="624410" spans="10:10" x14ac:dyDescent="0.2">
      <c r="J624410" s="97"/>
    </row>
    <row r="624411" spans="10:10" x14ac:dyDescent="0.2">
      <c r="J624411" s="97"/>
    </row>
    <row r="624412" spans="10:10" x14ac:dyDescent="0.2">
      <c r="J624412" s="97"/>
    </row>
    <row r="624413" spans="10:10" x14ac:dyDescent="0.2">
      <c r="J624413" s="97"/>
    </row>
    <row r="624414" spans="10:10" x14ac:dyDescent="0.2">
      <c r="J624414" s="97"/>
    </row>
    <row r="624415" spans="10:10" x14ac:dyDescent="0.2">
      <c r="J624415" s="97"/>
    </row>
    <row r="624416" spans="10:10" x14ac:dyDescent="0.2">
      <c r="J624416" s="97"/>
    </row>
    <row r="624417" spans="10:10" x14ac:dyDescent="0.2">
      <c r="J624417" s="97"/>
    </row>
    <row r="624418" spans="10:10" x14ac:dyDescent="0.2">
      <c r="J624418" s="97"/>
    </row>
    <row r="624419" spans="10:10" x14ac:dyDescent="0.2">
      <c r="J624419" s="97"/>
    </row>
    <row r="624420" spans="10:10" x14ac:dyDescent="0.2">
      <c r="J624420" s="97"/>
    </row>
    <row r="624421" spans="10:10" x14ac:dyDescent="0.2">
      <c r="J624421" s="97"/>
    </row>
    <row r="624422" spans="10:10" x14ac:dyDescent="0.2">
      <c r="J624422" s="97"/>
    </row>
    <row r="624423" spans="10:10" x14ac:dyDescent="0.2">
      <c r="J624423" s="97"/>
    </row>
    <row r="624424" spans="10:10" x14ac:dyDescent="0.2">
      <c r="J624424" s="97"/>
    </row>
    <row r="624425" spans="10:10" x14ac:dyDescent="0.2">
      <c r="J624425" s="97"/>
    </row>
    <row r="624426" spans="10:10" x14ac:dyDescent="0.2">
      <c r="J624426" s="97"/>
    </row>
    <row r="624427" spans="10:10" x14ac:dyDescent="0.2">
      <c r="J624427" s="97"/>
    </row>
    <row r="624428" spans="10:10" x14ac:dyDescent="0.2">
      <c r="J624428" s="97"/>
    </row>
    <row r="624429" spans="10:10" x14ac:dyDescent="0.2">
      <c r="J624429" s="97"/>
    </row>
    <row r="624430" spans="10:10" x14ac:dyDescent="0.2">
      <c r="J624430" s="97"/>
    </row>
    <row r="624431" spans="10:10" x14ac:dyDescent="0.2">
      <c r="J624431" s="97"/>
    </row>
    <row r="624432" spans="10:10" x14ac:dyDescent="0.2">
      <c r="J624432" s="97"/>
    </row>
    <row r="624433" spans="10:10" x14ac:dyDescent="0.2">
      <c r="J624433" s="97"/>
    </row>
    <row r="624434" spans="10:10" x14ac:dyDescent="0.2">
      <c r="J624434" s="97"/>
    </row>
    <row r="624461" spans="10:10" x14ac:dyDescent="0.2">
      <c r="J624461" s="97"/>
    </row>
    <row r="624488" spans="10:10" x14ac:dyDescent="0.2">
      <c r="J624488" s="97"/>
    </row>
    <row r="624515" spans="10:10" x14ac:dyDescent="0.2">
      <c r="J624515" s="97"/>
    </row>
    <row r="624541" spans="10:10" x14ac:dyDescent="0.2">
      <c r="J624541" s="97"/>
    </row>
    <row r="624568" spans="10:10" x14ac:dyDescent="0.2">
      <c r="J624568" s="97"/>
    </row>
    <row r="624581" spans="10:10" x14ac:dyDescent="0.2">
      <c r="J624581" s="97"/>
    </row>
    <row r="624582" spans="10:10" x14ac:dyDescent="0.2">
      <c r="J624582" s="97"/>
    </row>
    <row r="624583" spans="10:10" x14ac:dyDescent="0.2">
      <c r="J624583" s="97"/>
    </row>
    <row r="624584" spans="10:10" x14ac:dyDescent="0.2">
      <c r="J624584" s="97"/>
    </row>
    <row r="624587" spans="10:10" x14ac:dyDescent="0.2">
      <c r="J624587" s="97"/>
    </row>
    <row r="624589" spans="10:10" x14ac:dyDescent="0.2">
      <c r="J624589" s="97"/>
    </row>
    <row r="624595" spans="10:10" x14ac:dyDescent="0.2">
      <c r="J624595" s="97"/>
    </row>
    <row r="624621" spans="10:10" x14ac:dyDescent="0.2">
      <c r="J624621" s="97"/>
    </row>
    <row r="624780" spans="10:10" x14ac:dyDescent="0.2">
      <c r="J624780" s="97"/>
    </row>
    <row r="624787" spans="10:10" x14ac:dyDescent="0.2">
      <c r="J624787" s="97"/>
    </row>
    <row r="624788" spans="10:10" x14ac:dyDescent="0.2">
      <c r="J624788" s="97"/>
    </row>
    <row r="624789" spans="10:10" x14ac:dyDescent="0.2">
      <c r="J624789" s="97"/>
    </row>
    <row r="624790" spans="10:10" x14ac:dyDescent="0.2">
      <c r="J624790" s="97"/>
    </row>
    <row r="624792" spans="10:10" x14ac:dyDescent="0.2">
      <c r="J624792" s="97"/>
    </row>
    <row r="624795" spans="10:10" x14ac:dyDescent="0.2">
      <c r="J624795" s="97"/>
    </row>
    <row r="624797" spans="10:10" x14ac:dyDescent="0.2">
      <c r="J624797" s="97"/>
    </row>
    <row r="624798" spans="10:10" x14ac:dyDescent="0.2">
      <c r="J624798" s="97"/>
    </row>
    <row r="624799" spans="10:10" x14ac:dyDescent="0.2">
      <c r="J624799" s="97"/>
    </row>
    <row r="624800" spans="10:10" x14ac:dyDescent="0.2">
      <c r="J624800" s="97"/>
    </row>
    <row r="624801" spans="10:10" x14ac:dyDescent="0.2">
      <c r="J624801" s="97"/>
    </row>
    <row r="624802" spans="10:10" x14ac:dyDescent="0.2">
      <c r="J624802" s="97"/>
    </row>
    <row r="624803" spans="10:10" x14ac:dyDescent="0.2">
      <c r="J624803" s="97"/>
    </row>
    <row r="624870" spans="10:10" x14ac:dyDescent="0.2">
      <c r="J624870" s="97"/>
    </row>
    <row r="624888" spans="10:10" x14ac:dyDescent="0.2">
      <c r="J624888" s="97"/>
    </row>
    <row r="624903" spans="10:10" x14ac:dyDescent="0.2">
      <c r="J624903" s="97"/>
    </row>
    <row r="624914" spans="10:10" x14ac:dyDescent="0.2">
      <c r="J624914" s="97"/>
    </row>
    <row r="624929" spans="10:10" x14ac:dyDescent="0.2">
      <c r="J624929" s="97"/>
    </row>
    <row r="624939" spans="10:10" x14ac:dyDescent="0.2">
      <c r="J624939" s="97"/>
    </row>
    <row r="624958" spans="10:10" x14ac:dyDescent="0.2">
      <c r="J624958" s="97"/>
    </row>
    <row r="624964" spans="10:10" x14ac:dyDescent="0.2">
      <c r="J624964" s="97"/>
    </row>
    <row r="624973" spans="10:10" x14ac:dyDescent="0.2">
      <c r="J624973" s="97"/>
    </row>
    <row r="624980" spans="10:10" x14ac:dyDescent="0.2">
      <c r="J624980" s="97"/>
    </row>
    <row r="624981" spans="10:10" x14ac:dyDescent="0.2">
      <c r="J624981" s="97"/>
    </row>
    <row r="624987" spans="10:10" x14ac:dyDescent="0.2">
      <c r="J624987" s="97"/>
    </row>
    <row r="624991" spans="10:10" x14ac:dyDescent="0.2">
      <c r="J624991" s="97"/>
    </row>
    <row r="624998" spans="10:10" x14ac:dyDescent="0.2">
      <c r="J624998" s="97"/>
    </row>
    <row r="624999" spans="10:10" x14ac:dyDescent="0.2">
      <c r="J624999" s="97"/>
    </row>
    <row r="625001" spans="10:10" x14ac:dyDescent="0.2">
      <c r="J625001" s="97"/>
    </row>
    <row r="625006" spans="10:10" x14ac:dyDescent="0.2">
      <c r="J625006" s="97"/>
    </row>
    <row r="625007" spans="10:10" x14ac:dyDescent="0.2">
      <c r="J625007" s="97"/>
    </row>
    <row r="625008" spans="10:10" x14ac:dyDescent="0.2">
      <c r="J625008" s="97"/>
    </row>
    <row r="625010" spans="10:10" x14ac:dyDescent="0.2">
      <c r="J625010" s="97"/>
    </row>
    <row r="625012" spans="10:10" x14ac:dyDescent="0.2">
      <c r="J625012" s="97"/>
    </row>
    <row r="625015" spans="10:10" x14ac:dyDescent="0.2">
      <c r="J625015" s="97"/>
    </row>
    <row r="625020" spans="10:10" x14ac:dyDescent="0.2">
      <c r="J625020" s="97"/>
    </row>
    <row r="625022" spans="10:10" x14ac:dyDescent="0.2">
      <c r="J625022" s="97"/>
    </row>
    <row r="625024" spans="10:10" x14ac:dyDescent="0.2">
      <c r="J625024" s="97"/>
    </row>
    <row r="625028" spans="10:10" x14ac:dyDescent="0.2">
      <c r="J625028" s="97"/>
    </row>
    <row r="625029" spans="10:10" x14ac:dyDescent="0.2">
      <c r="J625029" s="97"/>
    </row>
    <row r="625031" spans="10:10" x14ac:dyDescent="0.2">
      <c r="J625031" s="97"/>
    </row>
    <row r="625032" spans="10:10" x14ac:dyDescent="0.2">
      <c r="J625032" s="97"/>
    </row>
    <row r="625034" spans="10:10" x14ac:dyDescent="0.2">
      <c r="J625034" s="97"/>
    </row>
    <row r="625035" spans="10:10" x14ac:dyDescent="0.2">
      <c r="J625035" s="97"/>
    </row>
    <row r="625038" spans="10:10" x14ac:dyDescent="0.2">
      <c r="J625038" s="97"/>
    </row>
    <row r="625041" spans="10:10" x14ac:dyDescent="0.2">
      <c r="J625041" s="97"/>
    </row>
    <row r="625042" spans="10:10" x14ac:dyDescent="0.2">
      <c r="J625042" s="97"/>
    </row>
    <row r="625043" spans="10:10" x14ac:dyDescent="0.2">
      <c r="J625043" s="97"/>
    </row>
    <row r="625044" spans="10:10" x14ac:dyDescent="0.2">
      <c r="J625044" s="97"/>
    </row>
    <row r="625045" spans="10:10" x14ac:dyDescent="0.2">
      <c r="J625045" s="97"/>
    </row>
    <row r="625049" spans="10:10" x14ac:dyDescent="0.2">
      <c r="J625049" s="97"/>
    </row>
    <row r="625050" spans="10:10" x14ac:dyDescent="0.2">
      <c r="J625050" s="97"/>
    </row>
    <row r="625051" spans="10:10" x14ac:dyDescent="0.2">
      <c r="J625051" s="97"/>
    </row>
    <row r="625052" spans="10:10" x14ac:dyDescent="0.2">
      <c r="J625052" s="97"/>
    </row>
    <row r="625054" spans="10:10" x14ac:dyDescent="0.2">
      <c r="J625054" s="97"/>
    </row>
    <row r="625055" spans="10:10" x14ac:dyDescent="0.2">
      <c r="J625055" s="97"/>
    </row>
    <row r="625056" spans="10:10" x14ac:dyDescent="0.2">
      <c r="J625056" s="97"/>
    </row>
    <row r="625058" spans="10:10" x14ac:dyDescent="0.2">
      <c r="J625058" s="97"/>
    </row>
    <row r="625059" spans="10:10" x14ac:dyDescent="0.2">
      <c r="J625059" s="97"/>
    </row>
    <row r="625060" spans="10:10" x14ac:dyDescent="0.2">
      <c r="J625060" s="97"/>
    </row>
    <row r="625062" spans="10:10" x14ac:dyDescent="0.2">
      <c r="J625062" s="97"/>
    </row>
    <row r="625063" spans="10:10" x14ac:dyDescent="0.2">
      <c r="J625063" s="97"/>
    </row>
    <row r="625064" spans="10:10" x14ac:dyDescent="0.2">
      <c r="J625064" s="97"/>
    </row>
    <row r="625065" spans="10:10" x14ac:dyDescent="0.2">
      <c r="J625065" s="97"/>
    </row>
    <row r="625066" spans="10:10" x14ac:dyDescent="0.2">
      <c r="J625066" s="97"/>
    </row>
    <row r="625067" spans="10:10" x14ac:dyDescent="0.2">
      <c r="J625067" s="97"/>
    </row>
    <row r="625068" spans="10:10" x14ac:dyDescent="0.2">
      <c r="J625068" s="97"/>
    </row>
    <row r="625069" spans="10:10" x14ac:dyDescent="0.2">
      <c r="J625069" s="97"/>
    </row>
    <row r="625070" spans="10:10" x14ac:dyDescent="0.2">
      <c r="J625070" s="97"/>
    </row>
    <row r="625072" spans="10:10" x14ac:dyDescent="0.2">
      <c r="J625072" s="97"/>
    </row>
    <row r="625073" spans="10:10" x14ac:dyDescent="0.2">
      <c r="J625073" s="97"/>
    </row>
    <row r="625075" spans="10:10" x14ac:dyDescent="0.2">
      <c r="J625075" s="97"/>
    </row>
    <row r="625076" spans="10:10" x14ac:dyDescent="0.2">
      <c r="J625076" s="97"/>
    </row>
    <row r="625077" spans="10:10" x14ac:dyDescent="0.2">
      <c r="J625077" s="97"/>
    </row>
    <row r="625079" spans="10:10" x14ac:dyDescent="0.2">
      <c r="J625079" s="97"/>
    </row>
    <row r="625080" spans="10:10" x14ac:dyDescent="0.2">
      <c r="J625080" s="97"/>
    </row>
    <row r="625081" spans="10:10" x14ac:dyDescent="0.2">
      <c r="J625081" s="97"/>
    </row>
    <row r="625082" spans="10:10" x14ac:dyDescent="0.2">
      <c r="J625082" s="97"/>
    </row>
    <row r="625083" spans="10:10" x14ac:dyDescent="0.2">
      <c r="J625083" s="97"/>
    </row>
    <row r="625084" spans="10:10" x14ac:dyDescent="0.2">
      <c r="J625084" s="97"/>
    </row>
    <row r="625085" spans="10:10" x14ac:dyDescent="0.2">
      <c r="J625085" s="97"/>
    </row>
    <row r="625086" spans="10:10" x14ac:dyDescent="0.2">
      <c r="J625086" s="97"/>
    </row>
    <row r="625088" spans="10:10" x14ac:dyDescent="0.2">
      <c r="J625088" s="97"/>
    </row>
    <row r="625089" spans="10:10" x14ac:dyDescent="0.2">
      <c r="J625089" s="97"/>
    </row>
    <row r="625090" spans="10:10" x14ac:dyDescent="0.2">
      <c r="J625090" s="97"/>
    </row>
    <row r="625091" spans="10:10" x14ac:dyDescent="0.2">
      <c r="J625091" s="97"/>
    </row>
    <row r="625093" spans="10:10" x14ac:dyDescent="0.2">
      <c r="J625093" s="97"/>
    </row>
    <row r="625094" spans="10:10" x14ac:dyDescent="0.2">
      <c r="J625094" s="97"/>
    </row>
    <row r="625095" spans="10:10" x14ac:dyDescent="0.2">
      <c r="J625095" s="97"/>
    </row>
    <row r="625096" spans="10:10" x14ac:dyDescent="0.2">
      <c r="J625096" s="97"/>
    </row>
    <row r="625098" spans="10:10" x14ac:dyDescent="0.2">
      <c r="J625098" s="97"/>
    </row>
    <row r="625099" spans="10:10" x14ac:dyDescent="0.2">
      <c r="J625099" s="97"/>
    </row>
    <row r="625100" spans="10:10" x14ac:dyDescent="0.2">
      <c r="J625100" s="97"/>
    </row>
    <row r="625101" spans="10:10" x14ac:dyDescent="0.2">
      <c r="J625101" s="97"/>
    </row>
    <row r="625103" spans="10:10" x14ac:dyDescent="0.2">
      <c r="J625103" s="97"/>
    </row>
    <row r="625104" spans="10:10" x14ac:dyDescent="0.2">
      <c r="J625104" s="97"/>
    </row>
    <row r="625105" spans="10:10" x14ac:dyDescent="0.2">
      <c r="J625105" s="97"/>
    </row>
    <row r="625106" spans="10:10" x14ac:dyDescent="0.2">
      <c r="J625106" s="97"/>
    </row>
    <row r="625107" spans="10:10" x14ac:dyDescent="0.2">
      <c r="J625107" s="97"/>
    </row>
    <row r="625108" spans="10:10" x14ac:dyDescent="0.2">
      <c r="J625108" s="97"/>
    </row>
    <row r="625110" spans="10:10" x14ac:dyDescent="0.2">
      <c r="J625110" s="97"/>
    </row>
    <row r="625111" spans="10:10" x14ac:dyDescent="0.2">
      <c r="J625111" s="97"/>
    </row>
    <row r="625112" spans="10:10" x14ac:dyDescent="0.2">
      <c r="J625112" s="97"/>
    </row>
    <row r="625114" spans="10:10" x14ac:dyDescent="0.2">
      <c r="J625114" s="97"/>
    </row>
    <row r="625115" spans="10:10" x14ac:dyDescent="0.2">
      <c r="J625115" s="97"/>
    </row>
    <row r="625116" spans="10:10" x14ac:dyDescent="0.2">
      <c r="J625116" s="97"/>
    </row>
    <row r="625117" spans="10:10" x14ac:dyDescent="0.2">
      <c r="J625117" s="97"/>
    </row>
    <row r="625118" spans="10:10" x14ac:dyDescent="0.2">
      <c r="J625118" s="97"/>
    </row>
    <row r="625119" spans="10:10" x14ac:dyDescent="0.2">
      <c r="J625119" s="97"/>
    </row>
    <row r="625120" spans="10:10" x14ac:dyDescent="0.2">
      <c r="J625120" s="97"/>
    </row>
    <row r="625121" spans="10:10" x14ac:dyDescent="0.2">
      <c r="J625121" s="97"/>
    </row>
    <row r="625122" spans="10:10" x14ac:dyDescent="0.2">
      <c r="J625122" s="97"/>
    </row>
    <row r="625123" spans="10:10" x14ac:dyDescent="0.2">
      <c r="J625123" s="97"/>
    </row>
    <row r="625125" spans="10:10" x14ac:dyDescent="0.2">
      <c r="J625125" s="97"/>
    </row>
    <row r="625126" spans="10:10" x14ac:dyDescent="0.2">
      <c r="J625126" s="97"/>
    </row>
    <row r="625128" spans="10:10" x14ac:dyDescent="0.2">
      <c r="J625128" s="97"/>
    </row>
    <row r="625129" spans="10:10" x14ac:dyDescent="0.2">
      <c r="J625129" s="97"/>
    </row>
    <row r="625130" spans="10:10" x14ac:dyDescent="0.2">
      <c r="J625130" s="97"/>
    </row>
    <row r="625131" spans="10:10" x14ac:dyDescent="0.2">
      <c r="J625131" s="97"/>
    </row>
    <row r="625132" spans="10:10" x14ac:dyDescent="0.2">
      <c r="J625132" s="97"/>
    </row>
    <row r="625134" spans="10:10" x14ac:dyDescent="0.2">
      <c r="J625134" s="97"/>
    </row>
    <row r="625135" spans="10:10" x14ac:dyDescent="0.2">
      <c r="J625135" s="97"/>
    </row>
    <row r="625136" spans="10:10" x14ac:dyDescent="0.2">
      <c r="J625136" s="97"/>
    </row>
    <row r="625137" spans="10:10" x14ac:dyDescent="0.2">
      <c r="J625137" s="97"/>
    </row>
    <row r="625138" spans="10:10" x14ac:dyDescent="0.2">
      <c r="J625138" s="97"/>
    </row>
    <row r="625141" spans="10:10" x14ac:dyDescent="0.2">
      <c r="J625141" s="97"/>
    </row>
    <row r="625142" spans="10:10" x14ac:dyDescent="0.2">
      <c r="J625142" s="97"/>
    </row>
    <row r="625143" spans="10:10" x14ac:dyDescent="0.2">
      <c r="J625143" s="97"/>
    </row>
    <row r="625144" spans="10:10" x14ac:dyDescent="0.2">
      <c r="J625144" s="97"/>
    </row>
    <row r="625145" spans="10:10" x14ac:dyDescent="0.2">
      <c r="J625145" s="97"/>
    </row>
    <row r="625146" spans="10:10" x14ac:dyDescent="0.2">
      <c r="J625146" s="97"/>
    </row>
    <row r="625148" spans="10:10" x14ac:dyDescent="0.2">
      <c r="J625148" s="97"/>
    </row>
    <row r="625149" spans="10:10" x14ac:dyDescent="0.2">
      <c r="J625149" s="97"/>
    </row>
    <row r="625150" spans="10:10" x14ac:dyDescent="0.2">
      <c r="J625150" s="97"/>
    </row>
    <row r="625151" spans="10:10" x14ac:dyDescent="0.2">
      <c r="J625151" s="97"/>
    </row>
    <row r="625152" spans="10:10" x14ac:dyDescent="0.2">
      <c r="J625152" s="97"/>
    </row>
    <row r="625154" spans="10:10" x14ac:dyDescent="0.2">
      <c r="J625154" s="97"/>
    </row>
    <row r="625155" spans="10:10" x14ac:dyDescent="0.2">
      <c r="J625155" s="97"/>
    </row>
    <row r="625156" spans="10:10" x14ac:dyDescent="0.2">
      <c r="J625156" s="97"/>
    </row>
    <row r="625157" spans="10:10" x14ac:dyDescent="0.2">
      <c r="J625157" s="97"/>
    </row>
    <row r="625159" spans="10:10" x14ac:dyDescent="0.2">
      <c r="J625159" s="97"/>
    </row>
    <row r="625160" spans="10:10" x14ac:dyDescent="0.2">
      <c r="J625160" s="97"/>
    </row>
    <row r="625161" spans="10:10" x14ac:dyDescent="0.2">
      <c r="J625161" s="97"/>
    </row>
    <row r="625162" spans="10:10" x14ac:dyDescent="0.2">
      <c r="J625162" s="97"/>
    </row>
    <row r="625164" spans="10:10" x14ac:dyDescent="0.2">
      <c r="J625164" s="97"/>
    </row>
    <row r="625165" spans="10:10" x14ac:dyDescent="0.2">
      <c r="J625165" s="97"/>
    </row>
    <row r="625166" spans="10:10" x14ac:dyDescent="0.2">
      <c r="J625166" s="97"/>
    </row>
    <row r="625167" spans="10:10" x14ac:dyDescent="0.2">
      <c r="J625167" s="97"/>
    </row>
    <row r="625168" spans="10:10" x14ac:dyDescent="0.2">
      <c r="J625168" s="97"/>
    </row>
    <row r="625169" spans="10:10" x14ac:dyDescent="0.2">
      <c r="J625169" s="97"/>
    </row>
    <row r="625170" spans="10:10" x14ac:dyDescent="0.2">
      <c r="J625170" s="97"/>
    </row>
    <row r="625171" spans="10:10" x14ac:dyDescent="0.2">
      <c r="J625171" s="97"/>
    </row>
    <row r="625172" spans="10:10" x14ac:dyDescent="0.2">
      <c r="J625172" s="97"/>
    </row>
    <row r="625173" spans="10:10" x14ac:dyDescent="0.2">
      <c r="J625173" s="97"/>
    </row>
    <row r="625174" spans="10:10" x14ac:dyDescent="0.2">
      <c r="J625174" s="97"/>
    </row>
    <row r="625175" spans="10:10" x14ac:dyDescent="0.2">
      <c r="J625175" s="97"/>
    </row>
    <row r="625176" spans="10:10" x14ac:dyDescent="0.2">
      <c r="J625176" s="97"/>
    </row>
    <row r="625177" spans="10:10" x14ac:dyDescent="0.2">
      <c r="J625177" s="97"/>
    </row>
    <row r="625178" spans="10:10" x14ac:dyDescent="0.2">
      <c r="J625178" s="97"/>
    </row>
    <row r="625179" spans="10:10" x14ac:dyDescent="0.2">
      <c r="J625179" s="97"/>
    </row>
    <row r="625180" spans="10:10" x14ac:dyDescent="0.2">
      <c r="J625180" s="97"/>
    </row>
    <row r="625181" spans="10:10" x14ac:dyDescent="0.2">
      <c r="J625181" s="97"/>
    </row>
    <row r="625182" spans="10:10" x14ac:dyDescent="0.2">
      <c r="J625182" s="97"/>
    </row>
    <row r="625183" spans="10:10" x14ac:dyDescent="0.2">
      <c r="J625183" s="97"/>
    </row>
    <row r="625184" spans="10:10" x14ac:dyDescent="0.2">
      <c r="J625184" s="97"/>
    </row>
    <row r="625185" spans="10:10" x14ac:dyDescent="0.2">
      <c r="J625185" s="97"/>
    </row>
    <row r="625186" spans="10:10" x14ac:dyDescent="0.2">
      <c r="J625186" s="97"/>
    </row>
    <row r="625187" spans="10:10" x14ac:dyDescent="0.2">
      <c r="J625187" s="97"/>
    </row>
    <row r="625188" spans="10:10" x14ac:dyDescent="0.2">
      <c r="J625188" s="97"/>
    </row>
    <row r="625189" spans="10:10" x14ac:dyDescent="0.2">
      <c r="J625189" s="97"/>
    </row>
    <row r="625190" spans="10:10" x14ac:dyDescent="0.2">
      <c r="J625190" s="97"/>
    </row>
    <row r="625192" spans="10:10" x14ac:dyDescent="0.2">
      <c r="J625192" s="97"/>
    </row>
    <row r="625193" spans="10:10" x14ac:dyDescent="0.2">
      <c r="J625193" s="97"/>
    </row>
    <row r="625194" spans="10:10" x14ac:dyDescent="0.2">
      <c r="J625194" s="97"/>
    </row>
    <row r="625195" spans="10:10" x14ac:dyDescent="0.2">
      <c r="J625195" s="97"/>
    </row>
    <row r="625196" spans="10:10" x14ac:dyDescent="0.2">
      <c r="J625196" s="97"/>
    </row>
    <row r="625199" spans="10:10" x14ac:dyDescent="0.2">
      <c r="J625199" s="97"/>
    </row>
    <row r="625200" spans="10:10" x14ac:dyDescent="0.2">
      <c r="J625200" s="97"/>
    </row>
    <row r="625201" spans="10:10" x14ac:dyDescent="0.2">
      <c r="J625201" s="97"/>
    </row>
    <row r="625202" spans="10:10" x14ac:dyDescent="0.2">
      <c r="J625202" s="97"/>
    </row>
    <row r="625203" spans="10:10" x14ac:dyDescent="0.2">
      <c r="J625203" s="97"/>
    </row>
    <row r="625204" spans="10:10" x14ac:dyDescent="0.2">
      <c r="J625204" s="97"/>
    </row>
    <row r="625205" spans="10:10" x14ac:dyDescent="0.2">
      <c r="J625205" s="97"/>
    </row>
    <row r="625206" spans="10:10" x14ac:dyDescent="0.2">
      <c r="J625206" s="97"/>
    </row>
    <row r="625207" spans="10:10" x14ac:dyDescent="0.2">
      <c r="J625207" s="97"/>
    </row>
    <row r="625208" spans="10:10" x14ac:dyDescent="0.2">
      <c r="J625208" s="97"/>
    </row>
    <row r="625209" spans="10:10" x14ac:dyDescent="0.2">
      <c r="J625209" s="97"/>
    </row>
    <row r="625210" spans="10:10" x14ac:dyDescent="0.2">
      <c r="J625210" s="97"/>
    </row>
    <row r="625211" spans="10:10" x14ac:dyDescent="0.2">
      <c r="J625211" s="97"/>
    </row>
    <row r="625212" spans="10:10" x14ac:dyDescent="0.2">
      <c r="J625212" s="97"/>
    </row>
    <row r="625213" spans="10:10" x14ac:dyDescent="0.2">
      <c r="J625213" s="97"/>
    </row>
    <row r="625214" spans="10:10" x14ac:dyDescent="0.2">
      <c r="J625214" s="97"/>
    </row>
    <row r="625215" spans="10:10" x14ac:dyDescent="0.2">
      <c r="J625215" s="97"/>
    </row>
    <row r="625216" spans="10:10" x14ac:dyDescent="0.2">
      <c r="J625216" s="97"/>
    </row>
    <row r="625217" spans="10:10" x14ac:dyDescent="0.2">
      <c r="J625217" s="97"/>
    </row>
    <row r="625218" spans="10:10" x14ac:dyDescent="0.2">
      <c r="J625218" s="97"/>
    </row>
    <row r="625219" spans="10:10" x14ac:dyDescent="0.2">
      <c r="J625219" s="97"/>
    </row>
    <row r="625220" spans="10:10" x14ac:dyDescent="0.2">
      <c r="J625220" s="97"/>
    </row>
    <row r="625221" spans="10:10" x14ac:dyDescent="0.2">
      <c r="J625221" s="97"/>
    </row>
    <row r="625222" spans="10:10" x14ac:dyDescent="0.2">
      <c r="J625222" s="97"/>
    </row>
    <row r="625224" spans="10:10" x14ac:dyDescent="0.2">
      <c r="J625224" s="97"/>
    </row>
    <row r="625225" spans="10:10" x14ac:dyDescent="0.2">
      <c r="J625225" s="97"/>
    </row>
    <row r="625226" spans="10:10" x14ac:dyDescent="0.2">
      <c r="J625226" s="97"/>
    </row>
    <row r="625227" spans="10:10" x14ac:dyDescent="0.2">
      <c r="J625227" s="97"/>
    </row>
    <row r="625228" spans="10:10" x14ac:dyDescent="0.2">
      <c r="J625228" s="97"/>
    </row>
    <row r="625229" spans="10:10" x14ac:dyDescent="0.2">
      <c r="J625229" s="97"/>
    </row>
    <row r="625230" spans="10:10" x14ac:dyDescent="0.2">
      <c r="J625230" s="97"/>
    </row>
    <row r="625231" spans="10:10" x14ac:dyDescent="0.2">
      <c r="J625231" s="97"/>
    </row>
    <row r="625232" spans="10:10" x14ac:dyDescent="0.2">
      <c r="J625232" s="97"/>
    </row>
    <row r="625233" spans="10:10" x14ac:dyDescent="0.2">
      <c r="J625233" s="97"/>
    </row>
    <row r="625234" spans="10:10" x14ac:dyDescent="0.2">
      <c r="J625234" s="97"/>
    </row>
    <row r="625235" spans="10:10" x14ac:dyDescent="0.2">
      <c r="J625235" s="97"/>
    </row>
    <row r="625236" spans="10:10" x14ac:dyDescent="0.2">
      <c r="J625236" s="97"/>
    </row>
    <row r="625237" spans="10:10" x14ac:dyDescent="0.2">
      <c r="J625237" s="97"/>
    </row>
    <row r="625238" spans="10:10" x14ac:dyDescent="0.2">
      <c r="J625238" s="97"/>
    </row>
    <row r="625239" spans="10:10" x14ac:dyDescent="0.2">
      <c r="J625239" s="97"/>
    </row>
    <row r="625240" spans="10:10" x14ac:dyDescent="0.2">
      <c r="J625240" s="97"/>
    </row>
    <row r="625241" spans="10:10" x14ac:dyDescent="0.2">
      <c r="J625241" s="97"/>
    </row>
    <row r="625242" spans="10:10" x14ac:dyDescent="0.2">
      <c r="J625242" s="97"/>
    </row>
    <row r="625243" spans="10:10" x14ac:dyDescent="0.2">
      <c r="J625243" s="97"/>
    </row>
    <row r="625244" spans="10:10" x14ac:dyDescent="0.2">
      <c r="J625244" s="97"/>
    </row>
    <row r="625245" spans="10:10" x14ac:dyDescent="0.2">
      <c r="J625245" s="97"/>
    </row>
    <row r="625246" spans="10:10" x14ac:dyDescent="0.2">
      <c r="J625246" s="97"/>
    </row>
    <row r="625247" spans="10:10" x14ac:dyDescent="0.2">
      <c r="J625247" s="97"/>
    </row>
    <row r="625248" spans="10:10" x14ac:dyDescent="0.2">
      <c r="J625248" s="97"/>
    </row>
    <row r="625249" spans="10:10" x14ac:dyDescent="0.2">
      <c r="J625249" s="97"/>
    </row>
    <row r="625250" spans="10:10" x14ac:dyDescent="0.2">
      <c r="J625250" s="97"/>
    </row>
    <row r="625251" spans="10:10" x14ac:dyDescent="0.2">
      <c r="J625251" s="97"/>
    </row>
    <row r="625252" spans="10:10" x14ac:dyDescent="0.2">
      <c r="J625252" s="97"/>
    </row>
    <row r="625253" spans="10:10" x14ac:dyDescent="0.2">
      <c r="J625253" s="97"/>
    </row>
    <row r="625254" spans="10:10" x14ac:dyDescent="0.2">
      <c r="J625254" s="97"/>
    </row>
    <row r="625255" spans="10:10" x14ac:dyDescent="0.2">
      <c r="J625255" s="97"/>
    </row>
    <row r="625256" spans="10:10" x14ac:dyDescent="0.2">
      <c r="J625256" s="97"/>
    </row>
    <row r="625257" spans="10:10" x14ac:dyDescent="0.2">
      <c r="J625257" s="97"/>
    </row>
    <row r="625258" spans="10:10" x14ac:dyDescent="0.2">
      <c r="J625258" s="97"/>
    </row>
    <row r="625259" spans="10:10" x14ac:dyDescent="0.2">
      <c r="J625259" s="97"/>
    </row>
    <row r="625260" spans="10:10" x14ac:dyDescent="0.2">
      <c r="J625260" s="97"/>
    </row>
    <row r="625261" spans="10:10" x14ac:dyDescent="0.2">
      <c r="J625261" s="97"/>
    </row>
    <row r="625262" spans="10:10" x14ac:dyDescent="0.2">
      <c r="J625262" s="97"/>
    </row>
    <row r="625263" spans="10:10" x14ac:dyDescent="0.2">
      <c r="J625263" s="97"/>
    </row>
    <row r="625264" spans="10:10" x14ac:dyDescent="0.2">
      <c r="J625264" s="97"/>
    </row>
    <row r="625265" spans="10:10" x14ac:dyDescent="0.2">
      <c r="J625265" s="97"/>
    </row>
    <row r="625266" spans="10:10" x14ac:dyDescent="0.2">
      <c r="J625266" s="97"/>
    </row>
    <row r="625267" spans="10:10" x14ac:dyDescent="0.2">
      <c r="J625267" s="97"/>
    </row>
    <row r="625268" spans="10:10" x14ac:dyDescent="0.2">
      <c r="J625268" s="97"/>
    </row>
    <row r="625269" spans="10:10" x14ac:dyDescent="0.2">
      <c r="J625269" s="97"/>
    </row>
    <row r="625270" spans="10:10" x14ac:dyDescent="0.2">
      <c r="J625270" s="97"/>
    </row>
    <row r="625271" spans="10:10" x14ac:dyDescent="0.2">
      <c r="J625271" s="97"/>
    </row>
    <row r="625272" spans="10:10" x14ac:dyDescent="0.2">
      <c r="J625272" s="97"/>
    </row>
    <row r="625273" spans="10:10" x14ac:dyDescent="0.2">
      <c r="J625273" s="97"/>
    </row>
    <row r="625274" spans="10:10" x14ac:dyDescent="0.2">
      <c r="J625274" s="97"/>
    </row>
    <row r="625275" spans="10:10" x14ac:dyDescent="0.2">
      <c r="J625275" s="97"/>
    </row>
    <row r="625276" spans="10:10" x14ac:dyDescent="0.2">
      <c r="J625276" s="97"/>
    </row>
    <row r="625277" spans="10:10" x14ac:dyDescent="0.2">
      <c r="J625277" s="97"/>
    </row>
    <row r="625278" spans="10:10" x14ac:dyDescent="0.2">
      <c r="J625278" s="97"/>
    </row>
    <row r="625279" spans="10:10" x14ac:dyDescent="0.2">
      <c r="J625279" s="97"/>
    </row>
    <row r="625280" spans="10:10" x14ac:dyDescent="0.2">
      <c r="J625280" s="97"/>
    </row>
    <row r="625281" spans="10:10" x14ac:dyDescent="0.2">
      <c r="J625281" s="97"/>
    </row>
    <row r="625282" spans="10:10" x14ac:dyDescent="0.2">
      <c r="J625282" s="97"/>
    </row>
    <row r="625283" spans="10:10" x14ac:dyDescent="0.2">
      <c r="J625283" s="97"/>
    </row>
    <row r="625284" spans="10:10" x14ac:dyDescent="0.2">
      <c r="J625284" s="97"/>
    </row>
    <row r="625285" spans="10:10" x14ac:dyDescent="0.2">
      <c r="J625285" s="97"/>
    </row>
    <row r="625286" spans="10:10" x14ac:dyDescent="0.2">
      <c r="J625286" s="97"/>
    </row>
    <row r="625287" spans="10:10" x14ac:dyDescent="0.2">
      <c r="J625287" s="97"/>
    </row>
    <row r="625288" spans="10:10" x14ac:dyDescent="0.2">
      <c r="J625288" s="97"/>
    </row>
    <row r="625289" spans="10:10" x14ac:dyDescent="0.2">
      <c r="J625289" s="97"/>
    </row>
    <row r="625290" spans="10:10" x14ac:dyDescent="0.2">
      <c r="J625290" s="97"/>
    </row>
    <row r="625291" spans="10:10" x14ac:dyDescent="0.2">
      <c r="J625291" s="97"/>
    </row>
    <row r="625292" spans="10:10" x14ac:dyDescent="0.2">
      <c r="J625292" s="97"/>
    </row>
    <row r="625293" spans="10:10" x14ac:dyDescent="0.2">
      <c r="J625293" s="97"/>
    </row>
    <row r="625294" spans="10:10" x14ac:dyDescent="0.2">
      <c r="J625294" s="97"/>
    </row>
    <row r="625295" spans="10:10" x14ac:dyDescent="0.2">
      <c r="J625295" s="97"/>
    </row>
    <row r="625296" spans="10:10" x14ac:dyDescent="0.2">
      <c r="J625296" s="97"/>
    </row>
    <row r="625297" spans="10:10" x14ac:dyDescent="0.2">
      <c r="J625297" s="97"/>
    </row>
    <row r="625298" spans="10:10" x14ac:dyDescent="0.2">
      <c r="J625298" s="97"/>
    </row>
    <row r="625299" spans="10:10" x14ac:dyDescent="0.2">
      <c r="J625299" s="97"/>
    </row>
    <row r="625300" spans="10:10" x14ac:dyDescent="0.2">
      <c r="J625300" s="97"/>
    </row>
    <row r="625301" spans="10:10" x14ac:dyDescent="0.2">
      <c r="J625301" s="97"/>
    </row>
    <row r="625302" spans="10:10" x14ac:dyDescent="0.2">
      <c r="J625302" s="97"/>
    </row>
    <row r="625303" spans="10:10" x14ac:dyDescent="0.2">
      <c r="J625303" s="97"/>
    </row>
    <row r="625304" spans="10:10" x14ac:dyDescent="0.2">
      <c r="J625304" s="97"/>
    </row>
    <row r="625305" spans="10:10" x14ac:dyDescent="0.2">
      <c r="J625305" s="97"/>
    </row>
    <row r="625306" spans="10:10" x14ac:dyDescent="0.2">
      <c r="J625306" s="97"/>
    </row>
    <row r="625307" spans="10:10" x14ac:dyDescent="0.2">
      <c r="J625307" s="97"/>
    </row>
    <row r="625308" spans="10:10" x14ac:dyDescent="0.2">
      <c r="J625308" s="97"/>
    </row>
    <row r="625309" spans="10:10" x14ac:dyDescent="0.2">
      <c r="J625309" s="97"/>
    </row>
    <row r="625310" spans="10:10" x14ac:dyDescent="0.2">
      <c r="J625310" s="97"/>
    </row>
    <row r="625311" spans="10:10" x14ac:dyDescent="0.2">
      <c r="J625311" s="97"/>
    </row>
    <row r="625312" spans="10:10" x14ac:dyDescent="0.2">
      <c r="J625312" s="97"/>
    </row>
    <row r="625313" spans="10:10" x14ac:dyDescent="0.2">
      <c r="J625313" s="97"/>
    </row>
    <row r="625314" spans="10:10" x14ac:dyDescent="0.2">
      <c r="J625314" s="97"/>
    </row>
    <row r="625315" spans="10:10" x14ac:dyDescent="0.2">
      <c r="J625315" s="97"/>
    </row>
    <row r="625316" spans="10:10" x14ac:dyDescent="0.2">
      <c r="J625316" s="97"/>
    </row>
    <row r="625317" spans="10:10" x14ac:dyDescent="0.2">
      <c r="J625317" s="97"/>
    </row>
    <row r="625318" spans="10:10" x14ac:dyDescent="0.2">
      <c r="J625318" s="97"/>
    </row>
    <row r="625319" spans="10:10" x14ac:dyDescent="0.2">
      <c r="J625319" s="97"/>
    </row>
    <row r="625320" spans="10:10" x14ac:dyDescent="0.2">
      <c r="J625320" s="97"/>
    </row>
    <row r="625321" spans="10:10" x14ac:dyDescent="0.2">
      <c r="J625321" s="97"/>
    </row>
    <row r="625322" spans="10:10" x14ac:dyDescent="0.2">
      <c r="J625322" s="97"/>
    </row>
    <row r="625323" spans="10:10" x14ac:dyDescent="0.2">
      <c r="J625323" s="97"/>
    </row>
    <row r="625324" spans="10:10" x14ac:dyDescent="0.2">
      <c r="J625324" s="97"/>
    </row>
    <row r="625325" spans="10:10" x14ac:dyDescent="0.2">
      <c r="J625325" s="97"/>
    </row>
    <row r="625326" spans="10:10" x14ac:dyDescent="0.2">
      <c r="J625326" s="97"/>
    </row>
    <row r="625327" spans="10:10" x14ac:dyDescent="0.2">
      <c r="J625327" s="97"/>
    </row>
    <row r="625328" spans="10:10" x14ac:dyDescent="0.2">
      <c r="J625328" s="97"/>
    </row>
    <row r="625329" spans="10:10" x14ac:dyDescent="0.2">
      <c r="J625329" s="97"/>
    </row>
    <row r="625330" spans="10:10" x14ac:dyDescent="0.2">
      <c r="J625330" s="97"/>
    </row>
    <row r="625331" spans="10:10" x14ac:dyDescent="0.2">
      <c r="J625331" s="97"/>
    </row>
    <row r="625332" spans="10:10" x14ac:dyDescent="0.2">
      <c r="J625332" s="97"/>
    </row>
    <row r="625333" spans="10:10" x14ac:dyDescent="0.2">
      <c r="J625333" s="97"/>
    </row>
    <row r="625334" spans="10:10" x14ac:dyDescent="0.2">
      <c r="J625334" s="97"/>
    </row>
    <row r="625335" spans="10:10" x14ac:dyDescent="0.2">
      <c r="J625335" s="97"/>
    </row>
    <row r="625336" spans="10:10" x14ac:dyDescent="0.2">
      <c r="J625336" s="97"/>
    </row>
    <row r="625337" spans="10:10" x14ac:dyDescent="0.2">
      <c r="J625337" s="97"/>
    </row>
    <row r="625338" spans="10:10" x14ac:dyDescent="0.2">
      <c r="J625338" s="97"/>
    </row>
    <row r="625339" spans="10:10" x14ac:dyDescent="0.2">
      <c r="J625339" s="97"/>
    </row>
    <row r="625340" spans="10:10" x14ac:dyDescent="0.2">
      <c r="J625340" s="97"/>
    </row>
    <row r="625341" spans="10:10" x14ac:dyDescent="0.2">
      <c r="J625341" s="97"/>
    </row>
    <row r="625342" spans="10:10" x14ac:dyDescent="0.2">
      <c r="J625342" s="97"/>
    </row>
    <row r="625343" spans="10:10" x14ac:dyDescent="0.2">
      <c r="J625343" s="97"/>
    </row>
    <row r="625344" spans="10:10" x14ac:dyDescent="0.2">
      <c r="J625344" s="97"/>
    </row>
    <row r="625345" spans="10:10" x14ac:dyDescent="0.2">
      <c r="J625345" s="97"/>
    </row>
    <row r="625346" spans="10:10" x14ac:dyDescent="0.2">
      <c r="J625346" s="97"/>
    </row>
    <row r="625347" spans="10:10" x14ac:dyDescent="0.2">
      <c r="J625347" s="97"/>
    </row>
    <row r="625348" spans="10:10" x14ac:dyDescent="0.2">
      <c r="J625348" s="97"/>
    </row>
    <row r="625349" spans="10:10" x14ac:dyDescent="0.2">
      <c r="J625349" s="97"/>
    </row>
    <row r="625350" spans="10:10" x14ac:dyDescent="0.2">
      <c r="J625350" s="97"/>
    </row>
    <row r="625351" spans="10:10" x14ac:dyDescent="0.2">
      <c r="J625351" s="97"/>
    </row>
    <row r="625352" spans="10:10" x14ac:dyDescent="0.2">
      <c r="J625352" s="97"/>
    </row>
    <row r="625353" spans="10:10" x14ac:dyDescent="0.2">
      <c r="J625353" s="97"/>
    </row>
    <row r="625354" spans="10:10" x14ac:dyDescent="0.2">
      <c r="J625354" s="97"/>
    </row>
    <row r="625355" spans="10:10" x14ac:dyDescent="0.2">
      <c r="J625355" s="97"/>
    </row>
    <row r="625356" spans="10:10" x14ac:dyDescent="0.2">
      <c r="J625356" s="97"/>
    </row>
    <row r="625357" spans="10:10" x14ac:dyDescent="0.2">
      <c r="J625357" s="97"/>
    </row>
    <row r="625358" spans="10:10" x14ac:dyDescent="0.2">
      <c r="J625358" s="97"/>
    </row>
    <row r="625359" spans="10:10" x14ac:dyDescent="0.2">
      <c r="J625359" s="97"/>
    </row>
    <row r="625360" spans="10:10" x14ac:dyDescent="0.2">
      <c r="J625360" s="97"/>
    </row>
    <row r="625361" spans="10:10" x14ac:dyDescent="0.2">
      <c r="J625361" s="97"/>
    </row>
    <row r="625362" spans="10:10" x14ac:dyDescent="0.2">
      <c r="J625362" s="97"/>
    </row>
    <row r="625363" spans="10:10" x14ac:dyDescent="0.2">
      <c r="J625363" s="97"/>
    </row>
    <row r="625364" spans="10:10" x14ac:dyDescent="0.2">
      <c r="J625364" s="97"/>
    </row>
    <row r="625365" spans="10:10" x14ac:dyDescent="0.2">
      <c r="J625365" s="97"/>
    </row>
    <row r="625366" spans="10:10" x14ac:dyDescent="0.2">
      <c r="J625366" s="97"/>
    </row>
    <row r="625367" spans="10:10" x14ac:dyDescent="0.2">
      <c r="J625367" s="97"/>
    </row>
    <row r="625368" spans="10:10" x14ac:dyDescent="0.2">
      <c r="J625368" s="97"/>
    </row>
    <row r="625369" spans="10:10" x14ac:dyDescent="0.2">
      <c r="J625369" s="97"/>
    </row>
    <row r="625370" spans="10:10" x14ac:dyDescent="0.2">
      <c r="J625370" s="97"/>
    </row>
    <row r="625371" spans="10:10" x14ac:dyDescent="0.2">
      <c r="J625371" s="97"/>
    </row>
    <row r="625372" spans="10:10" x14ac:dyDescent="0.2">
      <c r="J625372" s="97"/>
    </row>
    <row r="625373" spans="10:10" x14ac:dyDescent="0.2">
      <c r="J625373" s="97"/>
    </row>
    <row r="625374" spans="10:10" x14ac:dyDescent="0.2">
      <c r="J625374" s="97"/>
    </row>
    <row r="625375" spans="10:10" x14ac:dyDescent="0.2">
      <c r="J625375" s="97"/>
    </row>
    <row r="625376" spans="10:10" x14ac:dyDescent="0.2">
      <c r="J625376" s="97"/>
    </row>
    <row r="625377" spans="10:10" x14ac:dyDescent="0.2">
      <c r="J625377" s="97"/>
    </row>
    <row r="625378" spans="10:10" x14ac:dyDescent="0.2">
      <c r="J625378" s="97"/>
    </row>
    <row r="625379" spans="10:10" x14ac:dyDescent="0.2">
      <c r="J625379" s="97"/>
    </row>
    <row r="625380" spans="10:10" x14ac:dyDescent="0.2">
      <c r="J625380" s="97"/>
    </row>
    <row r="625381" spans="10:10" x14ac:dyDescent="0.2">
      <c r="J625381" s="97"/>
    </row>
    <row r="625382" spans="10:10" x14ac:dyDescent="0.2">
      <c r="J625382" s="97"/>
    </row>
    <row r="625383" spans="10:10" x14ac:dyDescent="0.2">
      <c r="J625383" s="97"/>
    </row>
    <row r="625384" spans="10:10" x14ac:dyDescent="0.2">
      <c r="J625384" s="97"/>
    </row>
    <row r="625385" spans="10:10" x14ac:dyDescent="0.2">
      <c r="J625385" s="97"/>
    </row>
    <row r="625386" spans="10:10" x14ac:dyDescent="0.2">
      <c r="J625386" s="97"/>
    </row>
    <row r="625387" spans="10:10" x14ac:dyDescent="0.2">
      <c r="J625387" s="97"/>
    </row>
    <row r="625388" spans="10:10" x14ac:dyDescent="0.2">
      <c r="J625388" s="97"/>
    </row>
    <row r="625389" spans="10:10" x14ac:dyDescent="0.2">
      <c r="J625389" s="97"/>
    </row>
    <row r="625390" spans="10:10" x14ac:dyDescent="0.2">
      <c r="J625390" s="97"/>
    </row>
    <row r="625391" spans="10:10" x14ac:dyDescent="0.2">
      <c r="J625391" s="97"/>
    </row>
    <row r="625392" spans="10:10" x14ac:dyDescent="0.2">
      <c r="J625392" s="97"/>
    </row>
    <row r="625393" spans="10:10" x14ac:dyDescent="0.2">
      <c r="J625393" s="97"/>
    </row>
    <row r="625394" spans="10:10" x14ac:dyDescent="0.2">
      <c r="J625394" s="97"/>
    </row>
    <row r="625395" spans="10:10" x14ac:dyDescent="0.2">
      <c r="J625395" s="97"/>
    </row>
    <row r="625396" spans="10:10" x14ac:dyDescent="0.2">
      <c r="J625396" s="97"/>
    </row>
    <row r="625397" spans="10:10" x14ac:dyDescent="0.2">
      <c r="J625397" s="97"/>
    </row>
    <row r="625398" spans="10:10" x14ac:dyDescent="0.2">
      <c r="J625398" s="97"/>
    </row>
    <row r="625399" spans="10:10" x14ac:dyDescent="0.2">
      <c r="J625399" s="97"/>
    </row>
    <row r="625400" spans="10:10" x14ac:dyDescent="0.2">
      <c r="J625400" s="97"/>
    </row>
    <row r="625401" spans="10:10" x14ac:dyDescent="0.2">
      <c r="J625401" s="97"/>
    </row>
    <row r="625402" spans="10:10" x14ac:dyDescent="0.2">
      <c r="J625402" s="97"/>
    </row>
    <row r="625403" spans="10:10" x14ac:dyDescent="0.2">
      <c r="J625403" s="97"/>
    </row>
    <row r="625404" spans="10:10" x14ac:dyDescent="0.2">
      <c r="J625404" s="97"/>
    </row>
    <row r="625405" spans="10:10" x14ac:dyDescent="0.2">
      <c r="J625405" s="97"/>
    </row>
    <row r="625406" spans="10:10" x14ac:dyDescent="0.2">
      <c r="J625406" s="97"/>
    </row>
    <row r="625407" spans="10:10" x14ac:dyDescent="0.2">
      <c r="J625407" s="97"/>
    </row>
    <row r="625408" spans="10:10" x14ac:dyDescent="0.2">
      <c r="J625408" s="97"/>
    </row>
    <row r="625409" spans="10:10" x14ac:dyDescent="0.2">
      <c r="J625409" s="97"/>
    </row>
    <row r="625410" spans="10:10" x14ac:dyDescent="0.2">
      <c r="J625410" s="97"/>
    </row>
    <row r="625411" spans="10:10" x14ac:dyDescent="0.2">
      <c r="J625411" s="97"/>
    </row>
    <row r="625412" spans="10:10" x14ac:dyDescent="0.2">
      <c r="J625412" s="97"/>
    </row>
    <row r="625413" spans="10:10" x14ac:dyDescent="0.2">
      <c r="J625413" s="97"/>
    </row>
    <row r="625414" spans="10:10" x14ac:dyDescent="0.2">
      <c r="J625414" s="97"/>
    </row>
    <row r="625415" spans="10:10" x14ac:dyDescent="0.2">
      <c r="J625415" s="97"/>
    </row>
    <row r="625416" spans="10:10" x14ac:dyDescent="0.2">
      <c r="J625416" s="97"/>
    </row>
    <row r="625417" spans="10:10" x14ac:dyDescent="0.2">
      <c r="J625417" s="97"/>
    </row>
    <row r="625418" spans="10:10" x14ac:dyDescent="0.2">
      <c r="J625418" s="97"/>
    </row>
    <row r="625419" spans="10:10" x14ac:dyDescent="0.2">
      <c r="J625419" s="97"/>
    </row>
    <row r="625420" spans="10:10" x14ac:dyDescent="0.2">
      <c r="J625420" s="97"/>
    </row>
    <row r="625421" spans="10:10" x14ac:dyDescent="0.2">
      <c r="J625421" s="97"/>
    </row>
    <row r="625422" spans="10:10" x14ac:dyDescent="0.2">
      <c r="J625422" s="97"/>
    </row>
    <row r="625423" spans="10:10" x14ac:dyDescent="0.2">
      <c r="J625423" s="97"/>
    </row>
    <row r="625424" spans="10:10" x14ac:dyDescent="0.2">
      <c r="J625424" s="97"/>
    </row>
    <row r="625425" spans="10:10" x14ac:dyDescent="0.2">
      <c r="J625425" s="97"/>
    </row>
    <row r="625426" spans="10:10" x14ac:dyDescent="0.2">
      <c r="J625426" s="97"/>
    </row>
    <row r="625427" spans="10:10" x14ac:dyDescent="0.2">
      <c r="J625427" s="97"/>
    </row>
    <row r="625428" spans="10:10" x14ac:dyDescent="0.2">
      <c r="J625428" s="97"/>
    </row>
    <row r="625429" spans="10:10" x14ac:dyDescent="0.2">
      <c r="J625429" s="97"/>
    </row>
    <row r="625430" spans="10:10" x14ac:dyDescent="0.2">
      <c r="J625430" s="97"/>
    </row>
    <row r="625431" spans="10:10" x14ac:dyDescent="0.2">
      <c r="J625431" s="97"/>
    </row>
    <row r="625432" spans="10:10" x14ac:dyDescent="0.2">
      <c r="J625432" s="97"/>
    </row>
    <row r="625433" spans="10:10" x14ac:dyDescent="0.2">
      <c r="J625433" s="97"/>
    </row>
    <row r="625434" spans="10:10" x14ac:dyDescent="0.2">
      <c r="J625434" s="97"/>
    </row>
    <row r="625435" spans="10:10" x14ac:dyDescent="0.2">
      <c r="J625435" s="97"/>
    </row>
    <row r="625436" spans="10:10" x14ac:dyDescent="0.2">
      <c r="J625436" s="97"/>
    </row>
    <row r="625437" spans="10:10" x14ac:dyDescent="0.2">
      <c r="J625437" s="97"/>
    </row>
    <row r="625438" spans="10:10" x14ac:dyDescent="0.2">
      <c r="J625438" s="97"/>
    </row>
    <row r="625439" spans="10:10" x14ac:dyDescent="0.2">
      <c r="J625439" s="97"/>
    </row>
    <row r="625440" spans="10:10" x14ac:dyDescent="0.2">
      <c r="J625440" s="97"/>
    </row>
    <row r="625441" spans="10:10" x14ac:dyDescent="0.2">
      <c r="J625441" s="97"/>
    </row>
    <row r="625442" spans="10:10" x14ac:dyDescent="0.2">
      <c r="J625442" s="97"/>
    </row>
    <row r="625443" spans="10:10" x14ac:dyDescent="0.2">
      <c r="J625443" s="97"/>
    </row>
    <row r="625444" spans="10:10" x14ac:dyDescent="0.2">
      <c r="J625444" s="97"/>
    </row>
    <row r="625445" spans="10:10" x14ac:dyDescent="0.2">
      <c r="J625445" s="97"/>
    </row>
    <row r="625446" spans="10:10" x14ac:dyDescent="0.2">
      <c r="J625446" s="97"/>
    </row>
    <row r="625447" spans="10:10" x14ac:dyDescent="0.2">
      <c r="J625447" s="97"/>
    </row>
    <row r="625448" spans="10:10" x14ac:dyDescent="0.2">
      <c r="J625448" s="97"/>
    </row>
    <row r="625449" spans="10:10" x14ac:dyDescent="0.2">
      <c r="J625449" s="97"/>
    </row>
    <row r="625450" spans="10:10" x14ac:dyDescent="0.2">
      <c r="J625450" s="97"/>
    </row>
    <row r="625451" spans="10:10" x14ac:dyDescent="0.2">
      <c r="J625451" s="97"/>
    </row>
    <row r="625452" spans="10:10" x14ac:dyDescent="0.2">
      <c r="J625452" s="97"/>
    </row>
    <row r="625453" spans="10:10" x14ac:dyDescent="0.2">
      <c r="J625453" s="97"/>
    </row>
    <row r="625454" spans="10:10" x14ac:dyDescent="0.2">
      <c r="J625454" s="97"/>
    </row>
    <row r="625455" spans="10:10" x14ac:dyDescent="0.2">
      <c r="J625455" s="97"/>
    </row>
    <row r="625456" spans="10:10" x14ac:dyDescent="0.2">
      <c r="J625456" s="97"/>
    </row>
    <row r="625457" spans="10:10" x14ac:dyDescent="0.2">
      <c r="J625457" s="97"/>
    </row>
    <row r="625458" spans="10:10" x14ac:dyDescent="0.2">
      <c r="J625458" s="97"/>
    </row>
    <row r="625459" spans="10:10" x14ac:dyDescent="0.2">
      <c r="J625459" s="97"/>
    </row>
    <row r="625460" spans="10:10" x14ac:dyDescent="0.2">
      <c r="J625460" s="97"/>
    </row>
    <row r="625461" spans="10:10" x14ac:dyDescent="0.2">
      <c r="J625461" s="97"/>
    </row>
    <row r="625462" spans="10:10" x14ac:dyDescent="0.2">
      <c r="J625462" s="97"/>
    </row>
    <row r="625463" spans="10:10" x14ac:dyDescent="0.2">
      <c r="J625463" s="97"/>
    </row>
    <row r="625464" spans="10:10" x14ac:dyDescent="0.2">
      <c r="J625464" s="97"/>
    </row>
    <row r="625465" spans="10:10" x14ac:dyDescent="0.2">
      <c r="J625465" s="97"/>
    </row>
    <row r="625466" spans="10:10" x14ac:dyDescent="0.2">
      <c r="J625466" s="97"/>
    </row>
    <row r="625467" spans="10:10" x14ac:dyDescent="0.2">
      <c r="J625467" s="97"/>
    </row>
    <row r="625468" spans="10:10" x14ac:dyDescent="0.2">
      <c r="J625468" s="97"/>
    </row>
    <row r="625469" spans="10:10" x14ac:dyDescent="0.2">
      <c r="J625469" s="97"/>
    </row>
    <row r="625470" spans="10:10" x14ac:dyDescent="0.2">
      <c r="J625470" s="97"/>
    </row>
    <row r="625471" spans="10:10" x14ac:dyDescent="0.2">
      <c r="J625471" s="97"/>
    </row>
    <row r="625472" spans="10:10" x14ac:dyDescent="0.2">
      <c r="J625472" s="97"/>
    </row>
    <row r="625473" spans="10:10" x14ac:dyDescent="0.2">
      <c r="J625473" s="97"/>
    </row>
    <row r="625474" spans="10:10" x14ac:dyDescent="0.2">
      <c r="J625474" s="97"/>
    </row>
    <row r="625475" spans="10:10" x14ac:dyDescent="0.2">
      <c r="J625475" s="97"/>
    </row>
    <row r="625476" spans="10:10" x14ac:dyDescent="0.2">
      <c r="J625476" s="97"/>
    </row>
    <row r="625477" spans="10:10" x14ac:dyDescent="0.2">
      <c r="J625477" s="97"/>
    </row>
    <row r="625478" spans="10:10" x14ac:dyDescent="0.2">
      <c r="J625478" s="97"/>
    </row>
    <row r="625479" spans="10:10" x14ac:dyDescent="0.2">
      <c r="J625479" s="97"/>
    </row>
    <row r="625480" spans="10:10" x14ac:dyDescent="0.2">
      <c r="J625480" s="97"/>
    </row>
    <row r="625481" spans="10:10" x14ac:dyDescent="0.2">
      <c r="J625481" s="97"/>
    </row>
    <row r="625482" spans="10:10" x14ac:dyDescent="0.2">
      <c r="J625482" s="97"/>
    </row>
    <row r="625483" spans="10:10" x14ac:dyDescent="0.2">
      <c r="J625483" s="97"/>
    </row>
    <row r="625484" spans="10:10" x14ac:dyDescent="0.2">
      <c r="J625484" s="97"/>
    </row>
    <row r="625485" spans="10:10" x14ac:dyDescent="0.2">
      <c r="J625485" s="97"/>
    </row>
    <row r="625486" spans="10:10" x14ac:dyDescent="0.2">
      <c r="J625486" s="97"/>
    </row>
    <row r="625487" spans="10:10" x14ac:dyDescent="0.2">
      <c r="J625487" s="97"/>
    </row>
    <row r="625488" spans="10:10" x14ac:dyDescent="0.2">
      <c r="J625488" s="97"/>
    </row>
    <row r="625489" spans="10:10" x14ac:dyDescent="0.2">
      <c r="J625489" s="97"/>
    </row>
    <row r="625490" spans="10:10" x14ac:dyDescent="0.2">
      <c r="J625490" s="97"/>
    </row>
    <row r="625491" spans="10:10" x14ac:dyDescent="0.2">
      <c r="J625491" s="97"/>
    </row>
    <row r="625492" spans="10:10" x14ac:dyDescent="0.2">
      <c r="J625492" s="97"/>
    </row>
    <row r="625493" spans="10:10" x14ac:dyDescent="0.2">
      <c r="J625493" s="97"/>
    </row>
    <row r="625494" spans="10:10" x14ac:dyDescent="0.2">
      <c r="J625494" s="97"/>
    </row>
    <row r="625495" spans="10:10" x14ac:dyDescent="0.2">
      <c r="J625495" s="97"/>
    </row>
    <row r="625496" spans="10:10" x14ac:dyDescent="0.2">
      <c r="J625496" s="97"/>
    </row>
    <row r="625497" spans="10:10" x14ac:dyDescent="0.2">
      <c r="J625497" s="97"/>
    </row>
    <row r="625498" spans="10:10" x14ac:dyDescent="0.2">
      <c r="J625498" s="97"/>
    </row>
    <row r="625499" spans="10:10" x14ac:dyDescent="0.2">
      <c r="J625499" s="97"/>
    </row>
    <row r="625500" spans="10:10" x14ac:dyDescent="0.2">
      <c r="J625500" s="97"/>
    </row>
    <row r="625501" spans="10:10" x14ac:dyDescent="0.2">
      <c r="J625501" s="97"/>
    </row>
    <row r="625502" spans="10:10" x14ac:dyDescent="0.2">
      <c r="J625502" s="97"/>
    </row>
    <row r="625503" spans="10:10" x14ac:dyDescent="0.2">
      <c r="J625503" s="97"/>
    </row>
    <row r="625504" spans="10:10" x14ac:dyDescent="0.2">
      <c r="J625504" s="97"/>
    </row>
    <row r="625505" spans="10:10" x14ac:dyDescent="0.2">
      <c r="J625505" s="97"/>
    </row>
    <row r="625506" spans="10:10" x14ac:dyDescent="0.2">
      <c r="J625506" s="97"/>
    </row>
    <row r="625507" spans="10:10" x14ac:dyDescent="0.2">
      <c r="J625507" s="97"/>
    </row>
    <row r="625508" spans="10:10" x14ac:dyDescent="0.2">
      <c r="J625508" s="97"/>
    </row>
    <row r="625509" spans="10:10" x14ac:dyDescent="0.2">
      <c r="J625509" s="97"/>
    </row>
    <row r="625510" spans="10:10" x14ac:dyDescent="0.2">
      <c r="J625510" s="97"/>
    </row>
    <row r="625511" spans="10:10" x14ac:dyDescent="0.2">
      <c r="J625511" s="97"/>
    </row>
    <row r="625512" spans="10:10" x14ac:dyDescent="0.2">
      <c r="J625512" s="97"/>
    </row>
    <row r="625513" spans="10:10" x14ac:dyDescent="0.2">
      <c r="J625513" s="97"/>
    </row>
    <row r="625514" spans="10:10" x14ac:dyDescent="0.2">
      <c r="J625514" s="97"/>
    </row>
    <row r="625515" spans="10:10" x14ac:dyDescent="0.2">
      <c r="J625515" s="97"/>
    </row>
    <row r="625516" spans="10:10" x14ac:dyDescent="0.2">
      <c r="J625516" s="97"/>
    </row>
    <row r="625517" spans="10:10" x14ac:dyDescent="0.2">
      <c r="J625517" s="97"/>
    </row>
    <row r="625518" spans="10:10" x14ac:dyDescent="0.2">
      <c r="J625518" s="97"/>
    </row>
    <row r="625519" spans="10:10" x14ac:dyDescent="0.2">
      <c r="J625519" s="97"/>
    </row>
    <row r="625520" spans="10:10" x14ac:dyDescent="0.2">
      <c r="J625520" s="97"/>
    </row>
    <row r="625521" spans="10:10" x14ac:dyDescent="0.2">
      <c r="J625521" s="97"/>
    </row>
    <row r="625522" spans="10:10" x14ac:dyDescent="0.2">
      <c r="J625522" s="97"/>
    </row>
    <row r="625523" spans="10:10" x14ac:dyDescent="0.2">
      <c r="J625523" s="97"/>
    </row>
    <row r="625524" spans="10:10" x14ac:dyDescent="0.2">
      <c r="J625524" s="97"/>
    </row>
    <row r="625525" spans="10:10" x14ac:dyDescent="0.2">
      <c r="J625525" s="97"/>
    </row>
    <row r="625526" spans="10:10" x14ac:dyDescent="0.2">
      <c r="J625526" s="97"/>
    </row>
    <row r="625527" spans="10:10" x14ac:dyDescent="0.2">
      <c r="J625527" s="97"/>
    </row>
    <row r="625528" spans="10:10" x14ac:dyDescent="0.2">
      <c r="J625528" s="97"/>
    </row>
    <row r="625529" spans="10:10" x14ac:dyDescent="0.2">
      <c r="J625529" s="97"/>
    </row>
    <row r="625530" spans="10:10" x14ac:dyDescent="0.2">
      <c r="J625530" s="97"/>
    </row>
    <row r="625531" spans="10:10" x14ac:dyDescent="0.2">
      <c r="J625531" s="97"/>
    </row>
    <row r="625532" spans="10:10" x14ac:dyDescent="0.2">
      <c r="J625532" s="97"/>
    </row>
    <row r="625533" spans="10:10" x14ac:dyDescent="0.2">
      <c r="J625533" s="97"/>
    </row>
    <row r="625534" spans="10:10" x14ac:dyDescent="0.2">
      <c r="J625534" s="97"/>
    </row>
    <row r="625535" spans="10:10" x14ac:dyDescent="0.2">
      <c r="J625535" s="97"/>
    </row>
    <row r="625536" spans="10:10" x14ac:dyDescent="0.2">
      <c r="J625536" s="97"/>
    </row>
    <row r="625537" spans="10:10" x14ac:dyDescent="0.2">
      <c r="J625537" s="97"/>
    </row>
    <row r="625538" spans="10:10" x14ac:dyDescent="0.2">
      <c r="J625538" s="97"/>
    </row>
    <row r="625539" spans="10:10" x14ac:dyDescent="0.2">
      <c r="J625539" s="97"/>
    </row>
    <row r="625540" spans="10:10" x14ac:dyDescent="0.2">
      <c r="J625540" s="97"/>
    </row>
    <row r="625541" spans="10:10" x14ac:dyDescent="0.2">
      <c r="J625541" s="97"/>
    </row>
    <row r="625542" spans="10:10" x14ac:dyDescent="0.2">
      <c r="J625542" s="97"/>
    </row>
    <row r="625543" spans="10:10" x14ac:dyDescent="0.2">
      <c r="J625543" s="97"/>
    </row>
    <row r="625544" spans="10:10" x14ac:dyDescent="0.2">
      <c r="J625544" s="97"/>
    </row>
    <row r="625545" spans="10:10" x14ac:dyDescent="0.2">
      <c r="J625545" s="97"/>
    </row>
    <row r="625546" spans="10:10" x14ac:dyDescent="0.2">
      <c r="J625546" s="97"/>
    </row>
    <row r="625547" spans="10:10" x14ac:dyDescent="0.2">
      <c r="J625547" s="97"/>
    </row>
    <row r="625548" spans="10:10" x14ac:dyDescent="0.2">
      <c r="J625548" s="97"/>
    </row>
    <row r="625549" spans="10:10" x14ac:dyDescent="0.2">
      <c r="J625549" s="97"/>
    </row>
    <row r="625550" spans="10:10" x14ac:dyDescent="0.2">
      <c r="J625550" s="97"/>
    </row>
    <row r="625551" spans="10:10" x14ac:dyDescent="0.2">
      <c r="J625551" s="97"/>
    </row>
    <row r="625552" spans="10:10" x14ac:dyDescent="0.2">
      <c r="J625552" s="97"/>
    </row>
    <row r="625553" spans="10:10" x14ac:dyDescent="0.2">
      <c r="J625553" s="97"/>
    </row>
    <row r="625554" spans="10:10" x14ac:dyDescent="0.2">
      <c r="J625554" s="97"/>
    </row>
    <row r="625555" spans="10:10" x14ac:dyDescent="0.2">
      <c r="J625555" s="97"/>
    </row>
    <row r="625556" spans="10:10" x14ac:dyDescent="0.2">
      <c r="J625556" s="97"/>
    </row>
    <row r="625557" spans="10:10" x14ac:dyDescent="0.2">
      <c r="J625557" s="97"/>
    </row>
    <row r="625558" spans="10:10" x14ac:dyDescent="0.2">
      <c r="J625558" s="97"/>
    </row>
    <row r="625559" spans="10:10" x14ac:dyDescent="0.2">
      <c r="J625559" s="97"/>
    </row>
    <row r="625560" spans="10:10" x14ac:dyDescent="0.2">
      <c r="J625560" s="97"/>
    </row>
    <row r="625561" spans="10:10" x14ac:dyDescent="0.2">
      <c r="J625561" s="97"/>
    </row>
    <row r="625562" spans="10:10" x14ac:dyDescent="0.2">
      <c r="J625562" s="97"/>
    </row>
    <row r="625563" spans="10:10" x14ac:dyDescent="0.2">
      <c r="J625563" s="97"/>
    </row>
    <row r="625564" spans="10:10" x14ac:dyDescent="0.2">
      <c r="J625564" s="97"/>
    </row>
    <row r="625565" spans="10:10" x14ac:dyDescent="0.2">
      <c r="J625565" s="97"/>
    </row>
    <row r="625566" spans="10:10" x14ac:dyDescent="0.2">
      <c r="J625566" s="97"/>
    </row>
    <row r="625567" spans="10:10" x14ac:dyDescent="0.2">
      <c r="J625567" s="97"/>
    </row>
    <row r="625568" spans="10:10" x14ac:dyDescent="0.2">
      <c r="J625568" s="97"/>
    </row>
    <row r="625569" spans="10:10" x14ac:dyDescent="0.2">
      <c r="J625569" s="97"/>
    </row>
    <row r="625570" spans="10:10" x14ac:dyDescent="0.2">
      <c r="J625570" s="97"/>
    </row>
    <row r="625571" spans="10:10" x14ac:dyDescent="0.2">
      <c r="J625571" s="97"/>
    </row>
    <row r="625572" spans="10:10" x14ac:dyDescent="0.2">
      <c r="J625572" s="97"/>
    </row>
    <row r="625573" spans="10:10" x14ac:dyDescent="0.2">
      <c r="J625573" s="97"/>
    </row>
    <row r="625574" spans="10:10" x14ac:dyDescent="0.2">
      <c r="J625574" s="97"/>
    </row>
    <row r="625575" spans="10:10" x14ac:dyDescent="0.2">
      <c r="J625575" s="97"/>
    </row>
    <row r="625576" spans="10:10" x14ac:dyDescent="0.2">
      <c r="J625576" s="97"/>
    </row>
    <row r="625577" spans="10:10" x14ac:dyDescent="0.2">
      <c r="J625577" s="97"/>
    </row>
    <row r="625578" spans="10:10" x14ac:dyDescent="0.2">
      <c r="J625578" s="97"/>
    </row>
    <row r="625579" spans="10:10" x14ac:dyDescent="0.2">
      <c r="J625579" s="97"/>
    </row>
    <row r="625580" spans="10:10" x14ac:dyDescent="0.2">
      <c r="J625580" s="97"/>
    </row>
    <row r="625581" spans="10:10" x14ac:dyDescent="0.2">
      <c r="J625581" s="97"/>
    </row>
    <row r="625582" spans="10:10" x14ac:dyDescent="0.2">
      <c r="J625582" s="97"/>
    </row>
    <row r="625583" spans="10:10" x14ac:dyDescent="0.2">
      <c r="J625583" s="97"/>
    </row>
    <row r="625584" spans="10:10" x14ac:dyDescent="0.2">
      <c r="J625584" s="97"/>
    </row>
    <row r="625585" spans="10:10" x14ac:dyDescent="0.2">
      <c r="J625585" s="97"/>
    </row>
    <row r="625586" spans="10:10" x14ac:dyDescent="0.2">
      <c r="J625586" s="97"/>
    </row>
    <row r="625587" spans="10:10" x14ac:dyDescent="0.2">
      <c r="J625587" s="97"/>
    </row>
    <row r="625588" spans="10:10" x14ac:dyDescent="0.2">
      <c r="J625588" s="97"/>
    </row>
    <row r="625589" spans="10:10" x14ac:dyDescent="0.2">
      <c r="J625589" s="97"/>
    </row>
    <row r="625590" spans="10:10" x14ac:dyDescent="0.2">
      <c r="J625590" s="97"/>
    </row>
    <row r="625591" spans="10:10" x14ac:dyDescent="0.2">
      <c r="J625591" s="97"/>
    </row>
    <row r="625592" spans="10:10" x14ac:dyDescent="0.2">
      <c r="J625592" s="97"/>
    </row>
    <row r="625593" spans="10:10" x14ac:dyDescent="0.2">
      <c r="J625593" s="97"/>
    </row>
    <row r="625594" spans="10:10" x14ac:dyDescent="0.2">
      <c r="J625594" s="97"/>
    </row>
    <row r="625595" spans="10:10" x14ac:dyDescent="0.2">
      <c r="J625595" s="97"/>
    </row>
    <row r="625596" spans="10:10" x14ac:dyDescent="0.2">
      <c r="J625596" s="97"/>
    </row>
    <row r="625597" spans="10:10" x14ac:dyDescent="0.2">
      <c r="J625597" s="97"/>
    </row>
    <row r="625598" spans="10:10" x14ac:dyDescent="0.2">
      <c r="J625598" s="97"/>
    </row>
    <row r="625599" spans="10:10" x14ac:dyDescent="0.2">
      <c r="J625599" s="97"/>
    </row>
    <row r="625600" spans="10:10" x14ac:dyDescent="0.2">
      <c r="J625600" s="97"/>
    </row>
    <row r="625601" spans="10:10" x14ac:dyDescent="0.2">
      <c r="J625601" s="97"/>
    </row>
    <row r="625602" spans="10:10" x14ac:dyDescent="0.2">
      <c r="J625602" s="97"/>
    </row>
    <row r="625603" spans="10:10" x14ac:dyDescent="0.2">
      <c r="J625603" s="97"/>
    </row>
    <row r="625604" spans="10:10" x14ac:dyDescent="0.2">
      <c r="J625604" s="97"/>
    </row>
    <row r="625605" spans="10:10" x14ac:dyDescent="0.2">
      <c r="J625605" s="97"/>
    </row>
    <row r="625606" spans="10:10" x14ac:dyDescent="0.2">
      <c r="J625606" s="97"/>
    </row>
    <row r="625607" spans="10:10" x14ac:dyDescent="0.2">
      <c r="J625607" s="97"/>
    </row>
    <row r="625608" spans="10:10" x14ac:dyDescent="0.2">
      <c r="J625608" s="97"/>
    </row>
    <row r="625609" spans="10:10" x14ac:dyDescent="0.2">
      <c r="J625609" s="97"/>
    </row>
    <row r="625856" spans="10:10" x14ac:dyDescent="0.2">
      <c r="J625856" s="97"/>
    </row>
    <row r="625858" spans="10:10" x14ac:dyDescent="0.2">
      <c r="J625858" s="97"/>
    </row>
    <row r="625872" spans="10:10" x14ac:dyDescent="0.2">
      <c r="J625872" s="97"/>
    </row>
    <row r="625879" spans="10:10" x14ac:dyDescent="0.2">
      <c r="J625879" s="97"/>
    </row>
    <row r="625881" spans="10:10" x14ac:dyDescent="0.2">
      <c r="J625881" s="97"/>
    </row>
    <row r="625885" spans="10:10" x14ac:dyDescent="0.2">
      <c r="J625885" s="97"/>
    </row>
    <row r="625888" spans="10:10" x14ac:dyDescent="0.2">
      <c r="J625888" s="97"/>
    </row>
    <row r="625891" spans="10:10" x14ac:dyDescent="0.2">
      <c r="J625891" s="97"/>
    </row>
    <row r="625894" spans="10:10" x14ac:dyDescent="0.2">
      <c r="J625894" s="97"/>
    </row>
    <row r="625899" spans="10:10" x14ac:dyDescent="0.2">
      <c r="J625899" s="97"/>
    </row>
    <row r="625908" spans="10:10" x14ac:dyDescent="0.2">
      <c r="J625908" s="97"/>
    </row>
    <row r="625909" spans="10:10" x14ac:dyDescent="0.2">
      <c r="J625909" s="97"/>
    </row>
    <row r="625911" spans="10:10" x14ac:dyDescent="0.2">
      <c r="J625911" s="97"/>
    </row>
    <row r="625912" spans="10:10" x14ac:dyDescent="0.2">
      <c r="J625912" s="97"/>
    </row>
    <row r="625914" spans="10:10" x14ac:dyDescent="0.2">
      <c r="J625914" s="97"/>
    </row>
    <row r="625920" spans="10:10" x14ac:dyDescent="0.2">
      <c r="J625920" s="97"/>
    </row>
    <row r="625923" spans="10:10" x14ac:dyDescent="0.2">
      <c r="J625923" s="97"/>
    </row>
    <row r="625924" spans="10:10" x14ac:dyDescent="0.2">
      <c r="J625924" s="97"/>
    </row>
    <row r="625925" spans="10:10" x14ac:dyDescent="0.2">
      <c r="J625925" s="97"/>
    </row>
    <row r="625926" spans="10:10" x14ac:dyDescent="0.2">
      <c r="J625926" s="97"/>
    </row>
    <row r="625932" spans="10:10" x14ac:dyDescent="0.2">
      <c r="J625932" s="97"/>
    </row>
    <row r="625933" spans="10:10" x14ac:dyDescent="0.2">
      <c r="J625933" s="97"/>
    </row>
    <row r="625936" spans="10:10" x14ac:dyDescent="0.2">
      <c r="J625936" s="97"/>
    </row>
    <row r="625941" spans="10:10" x14ac:dyDescent="0.2">
      <c r="J625941" s="97"/>
    </row>
    <row r="625944" spans="10:10" x14ac:dyDescent="0.2">
      <c r="J625944" s="97"/>
    </row>
    <row r="625945" spans="10:10" x14ac:dyDescent="0.2">
      <c r="J625945" s="97"/>
    </row>
    <row r="625947" spans="10:10" x14ac:dyDescent="0.2">
      <c r="J625947" s="97"/>
    </row>
    <row r="625951" spans="10:10" x14ac:dyDescent="0.2">
      <c r="J625951" s="97"/>
    </row>
    <row r="625952" spans="10:10" x14ac:dyDescent="0.2">
      <c r="J625952" s="97"/>
    </row>
    <row r="625953" spans="10:10" x14ac:dyDescent="0.2">
      <c r="J625953" s="97"/>
    </row>
    <row r="625956" spans="10:10" x14ac:dyDescent="0.2">
      <c r="J625956" s="97"/>
    </row>
    <row r="625960" spans="10:10" x14ac:dyDescent="0.2">
      <c r="J625960" s="97"/>
    </row>
    <row r="625963" spans="10:10" x14ac:dyDescent="0.2">
      <c r="J625963" s="97"/>
    </row>
    <row r="625969" spans="10:10" x14ac:dyDescent="0.2">
      <c r="J625969" s="97"/>
    </row>
    <row r="625970" spans="10:10" x14ac:dyDescent="0.2">
      <c r="J625970" s="97"/>
    </row>
    <row r="625972" spans="10:10" x14ac:dyDescent="0.2">
      <c r="J625972" s="97"/>
    </row>
    <row r="625973" spans="10:10" x14ac:dyDescent="0.2">
      <c r="J625973" s="97"/>
    </row>
    <row r="625975" spans="10:10" x14ac:dyDescent="0.2">
      <c r="J625975" s="97"/>
    </row>
    <row r="625976" spans="10:10" x14ac:dyDescent="0.2">
      <c r="J625976" s="97"/>
    </row>
    <row r="625978" spans="10:10" x14ac:dyDescent="0.2">
      <c r="J625978" s="97"/>
    </row>
    <row r="625980" spans="10:10" x14ac:dyDescent="0.2">
      <c r="J625980" s="97"/>
    </row>
    <row r="625981" spans="10:10" x14ac:dyDescent="0.2">
      <c r="J625981" s="97"/>
    </row>
    <row r="625984" spans="10:10" x14ac:dyDescent="0.2">
      <c r="J625984" s="97"/>
    </row>
    <row r="625985" spans="10:10" x14ac:dyDescent="0.2">
      <c r="J625985" s="97"/>
    </row>
    <row r="625988" spans="10:10" x14ac:dyDescent="0.2">
      <c r="J625988" s="97"/>
    </row>
    <row r="625990" spans="10:10" x14ac:dyDescent="0.2">
      <c r="J625990" s="97"/>
    </row>
    <row r="625993" spans="10:10" x14ac:dyDescent="0.2">
      <c r="J625993" s="97"/>
    </row>
    <row r="625994" spans="10:10" x14ac:dyDescent="0.2">
      <c r="J625994" s="97"/>
    </row>
    <row r="625996" spans="10:10" x14ac:dyDescent="0.2">
      <c r="J625996" s="97"/>
    </row>
    <row r="625997" spans="10:10" x14ac:dyDescent="0.2">
      <c r="J625997" s="97"/>
    </row>
    <row r="625999" spans="10:10" x14ac:dyDescent="0.2">
      <c r="J625999" s="97"/>
    </row>
    <row r="626000" spans="10:10" x14ac:dyDescent="0.2">
      <c r="J626000" s="97"/>
    </row>
    <row r="626002" spans="10:10" x14ac:dyDescent="0.2">
      <c r="J626002" s="97"/>
    </row>
    <row r="626003" spans="10:10" x14ac:dyDescent="0.2">
      <c r="J626003" s="97"/>
    </row>
    <row r="626004" spans="10:10" x14ac:dyDescent="0.2">
      <c r="J626004" s="97"/>
    </row>
    <row r="626005" spans="10:10" x14ac:dyDescent="0.2">
      <c r="J626005" s="97"/>
    </row>
    <row r="626007" spans="10:10" x14ac:dyDescent="0.2">
      <c r="J626007" s="97"/>
    </row>
    <row r="626008" spans="10:10" x14ac:dyDescent="0.2">
      <c r="J626008" s="97"/>
    </row>
    <row r="626009" spans="10:10" x14ac:dyDescent="0.2">
      <c r="J626009" s="97"/>
    </row>
    <row r="626010" spans="10:10" x14ac:dyDescent="0.2">
      <c r="J626010" s="97"/>
    </row>
    <row r="626011" spans="10:10" x14ac:dyDescent="0.2">
      <c r="J626011" s="97"/>
    </row>
    <row r="626012" spans="10:10" x14ac:dyDescent="0.2">
      <c r="J626012" s="97"/>
    </row>
    <row r="626013" spans="10:10" x14ac:dyDescent="0.2">
      <c r="J626013" s="97"/>
    </row>
    <row r="626014" spans="10:10" x14ac:dyDescent="0.2">
      <c r="J626014" s="97"/>
    </row>
    <row r="626016" spans="10:10" x14ac:dyDescent="0.2">
      <c r="J626016" s="97"/>
    </row>
    <row r="626017" spans="10:10" x14ac:dyDescent="0.2">
      <c r="J626017" s="97"/>
    </row>
    <row r="626018" spans="10:10" x14ac:dyDescent="0.2">
      <c r="J626018" s="97"/>
    </row>
    <row r="626019" spans="10:10" x14ac:dyDescent="0.2">
      <c r="J626019" s="97"/>
    </row>
    <row r="626021" spans="10:10" x14ac:dyDescent="0.2">
      <c r="J626021" s="97"/>
    </row>
    <row r="626022" spans="10:10" x14ac:dyDescent="0.2">
      <c r="J626022" s="97"/>
    </row>
    <row r="626023" spans="10:10" x14ac:dyDescent="0.2">
      <c r="J626023" s="97"/>
    </row>
    <row r="626024" spans="10:10" x14ac:dyDescent="0.2">
      <c r="J626024" s="97"/>
    </row>
    <row r="626025" spans="10:10" x14ac:dyDescent="0.2">
      <c r="J626025" s="97"/>
    </row>
    <row r="626027" spans="10:10" x14ac:dyDescent="0.2">
      <c r="J626027" s="97"/>
    </row>
    <row r="626028" spans="10:10" x14ac:dyDescent="0.2">
      <c r="J626028" s="97"/>
    </row>
    <row r="626029" spans="10:10" x14ac:dyDescent="0.2">
      <c r="J626029" s="97"/>
    </row>
    <row r="626030" spans="10:10" x14ac:dyDescent="0.2">
      <c r="J626030" s="97"/>
    </row>
    <row r="626031" spans="10:10" x14ac:dyDescent="0.2">
      <c r="J626031" s="97"/>
    </row>
    <row r="626032" spans="10:10" x14ac:dyDescent="0.2">
      <c r="J626032" s="97"/>
    </row>
    <row r="626033" spans="10:10" x14ac:dyDescent="0.2">
      <c r="J626033" s="97"/>
    </row>
    <row r="626034" spans="10:10" x14ac:dyDescent="0.2">
      <c r="J626034" s="97"/>
    </row>
    <row r="626036" spans="10:10" x14ac:dyDescent="0.2">
      <c r="J626036" s="97"/>
    </row>
    <row r="626038" spans="10:10" x14ac:dyDescent="0.2">
      <c r="J626038" s="97"/>
    </row>
    <row r="626039" spans="10:10" x14ac:dyDescent="0.2">
      <c r="J626039" s="97"/>
    </row>
    <row r="626040" spans="10:10" x14ac:dyDescent="0.2">
      <c r="J626040" s="97"/>
    </row>
    <row r="626041" spans="10:10" x14ac:dyDescent="0.2">
      <c r="J626041" s="97"/>
    </row>
    <row r="626042" spans="10:10" x14ac:dyDescent="0.2">
      <c r="J626042" s="97"/>
    </row>
    <row r="626043" spans="10:10" x14ac:dyDescent="0.2">
      <c r="J626043" s="97"/>
    </row>
    <row r="626044" spans="10:10" x14ac:dyDescent="0.2">
      <c r="J626044" s="97"/>
    </row>
    <row r="626045" spans="10:10" x14ac:dyDescent="0.2">
      <c r="J626045" s="97"/>
    </row>
    <row r="626046" spans="10:10" x14ac:dyDescent="0.2">
      <c r="J626046" s="97"/>
    </row>
    <row r="626048" spans="10:10" x14ac:dyDescent="0.2">
      <c r="J626048" s="97"/>
    </row>
    <row r="626049" spans="10:10" x14ac:dyDescent="0.2">
      <c r="J626049" s="97"/>
    </row>
    <row r="626050" spans="10:10" x14ac:dyDescent="0.2">
      <c r="J626050" s="97"/>
    </row>
    <row r="626051" spans="10:10" x14ac:dyDescent="0.2">
      <c r="J626051" s="97"/>
    </row>
    <row r="626056" spans="10:10" x14ac:dyDescent="0.2">
      <c r="J626056" s="97"/>
    </row>
    <row r="626057" spans="10:10" x14ac:dyDescent="0.2">
      <c r="J626057" s="97"/>
    </row>
    <row r="626058" spans="10:10" x14ac:dyDescent="0.2">
      <c r="J626058" s="97"/>
    </row>
    <row r="626059" spans="10:10" x14ac:dyDescent="0.2">
      <c r="J626059" s="97"/>
    </row>
    <row r="626060" spans="10:10" x14ac:dyDescent="0.2">
      <c r="J626060" s="97"/>
    </row>
    <row r="626062" spans="10:10" x14ac:dyDescent="0.2">
      <c r="J626062" s="97"/>
    </row>
    <row r="626063" spans="10:10" x14ac:dyDescent="0.2">
      <c r="J626063" s="97"/>
    </row>
    <row r="626064" spans="10:10" x14ac:dyDescent="0.2">
      <c r="J626064" s="97"/>
    </row>
    <row r="626065" spans="10:10" x14ac:dyDescent="0.2">
      <c r="J626065" s="97"/>
    </row>
    <row r="626066" spans="10:10" x14ac:dyDescent="0.2">
      <c r="J626066" s="97"/>
    </row>
    <row r="626067" spans="10:10" x14ac:dyDescent="0.2">
      <c r="J626067" s="97"/>
    </row>
    <row r="626069" spans="10:10" x14ac:dyDescent="0.2">
      <c r="J626069" s="97"/>
    </row>
    <row r="626071" spans="10:10" x14ac:dyDescent="0.2">
      <c r="J626071" s="97"/>
    </row>
    <row r="626072" spans="10:10" x14ac:dyDescent="0.2">
      <c r="J626072" s="97"/>
    </row>
    <row r="626073" spans="10:10" x14ac:dyDescent="0.2">
      <c r="J626073" s="97"/>
    </row>
    <row r="626075" spans="10:10" x14ac:dyDescent="0.2">
      <c r="J626075" s="97"/>
    </row>
    <row r="626076" spans="10:10" x14ac:dyDescent="0.2">
      <c r="J626076" s="97"/>
    </row>
    <row r="626077" spans="10:10" x14ac:dyDescent="0.2">
      <c r="J626077" s="97"/>
    </row>
    <row r="626079" spans="10:10" x14ac:dyDescent="0.2">
      <c r="J626079" s="97"/>
    </row>
    <row r="626080" spans="10:10" x14ac:dyDescent="0.2">
      <c r="J626080" s="97"/>
    </row>
    <row r="626081" spans="10:10" x14ac:dyDescent="0.2">
      <c r="J626081" s="97"/>
    </row>
    <row r="626083" spans="10:10" x14ac:dyDescent="0.2">
      <c r="J626083" s="97"/>
    </row>
    <row r="626084" spans="10:10" x14ac:dyDescent="0.2">
      <c r="J626084" s="97"/>
    </row>
    <row r="626085" spans="10:10" x14ac:dyDescent="0.2">
      <c r="J626085" s="97"/>
    </row>
    <row r="626087" spans="10:10" x14ac:dyDescent="0.2">
      <c r="J626087" s="97"/>
    </row>
    <row r="626088" spans="10:10" x14ac:dyDescent="0.2">
      <c r="J626088" s="97"/>
    </row>
    <row r="626089" spans="10:10" x14ac:dyDescent="0.2">
      <c r="J626089" s="97"/>
    </row>
    <row r="626090" spans="10:10" x14ac:dyDescent="0.2">
      <c r="J626090" s="97"/>
    </row>
    <row r="626091" spans="10:10" x14ac:dyDescent="0.2">
      <c r="J626091" s="97"/>
    </row>
    <row r="626093" spans="10:10" x14ac:dyDescent="0.2">
      <c r="J626093" s="97"/>
    </row>
    <row r="626094" spans="10:10" x14ac:dyDescent="0.2">
      <c r="J626094" s="97"/>
    </row>
    <row r="626095" spans="10:10" x14ac:dyDescent="0.2">
      <c r="J626095" s="97"/>
    </row>
    <row r="626096" spans="10:10" x14ac:dyDescent="0.2">
      <c r="J626096" s="97"/>
    </row>
    <row r="626097" spans="10:10" x14ac:dyDescent="0.2">
      <c r="J626097" s="97"/>
    </row>
    <row r="626098" spans="10:10" x14ac:dyDescent="0.2">
      <c r="J626098" s="97"/>
    </row>
    <row r="626099" spans="10:10" x14ac:dyDescent="0.2">
      <c r="J626099" s="97"/>
    </row>
    <row r="626101" spans="10:10" x14ac:dyDescent="0.2">
      <c r="J626101" s="97"/>
    </row>
    <row r="626102" spans="10:10" x14ac:dyDescent="0.2">
      <c r="J626102" s="97"/>
    </row>
    <row r="626103" spans="10:10" x14ac:dyDescent="0.2">
      <c r="J626103" s="97"/>
    </row>
    <row r="626105" spans="10:10" x14ac:dyDescent="0.2">
      <c r="J626105" s="97"/>
    </row>
    <row r="626106" spans="10:10" x14ac:dyDescent="0.2">
      <c r="J626106" s="97"/>
    </row>
    <row r="626107" spans="10:10" x14ac:dyDescent="0.2">
      <c r="J626107" s="97"/>
    </row>
    <row r="626108" spans="10:10" x14ac:dyDescent="0.2">
      <c r="J626108" s="97"/>
    </row>
    <row r="626109" spans="10:10" x14ac:dyDescent="0.2">
      <c r="J626109" s="97"/>
    </row>
    <row r="626110" spans="10:10" x14ac:dyDescent="0.2">
      <c r="J626110" s="97"/>
    </row>
    <row r="626111" spans="10:10" x14ac:dyDescent="0.2">
      <c r="J626111" s="97"/>
    </row>
    <row r="626112" spans="10:10" x14ac:dyDescent="0.2">
      <c r="J626112" s="97"/>
    </row>
    <row r="626115" spans="10:10" x14ac:dyDescent="0.2">
      <c r="J626115" s="97"/>
    </row>
    <row r="626117" spans="10:10" x14ac:dyDescent="0.2">
      <c r="J626117" s="97"/>
    </row>
    <row r="626118" spans="10:10" x14ac:dyDescent="0.2">
      <c r="J626118" s="97"/>
    </row>
    <row r="626119" spans="10:10" x14ac:dyDescent="0.2">
      <c r="J626119" s="97"/>
    </row>
    <row r="626120" spans="10:10" x14ac:dyDescent="0.2">
      <c r="J626120" s="97"/>
    </row>
    <row r="626121" spans="10:10" x14ac:dyDescent="0.2">
      <c r="J626121" s="97"/>
    </row>
    <row r="626122" spans="10:10" x14ac:dyDescent="0.2">
      <c r="J626122" s="97"/>
    </row>
    <row r="626123" spans="10:10" x14ac:dyDescent="0.2">
      <c r="J626123" s="97"/>
    </row>
    <row r="626124" spans="10:10" x14ac:dyDescent="0.2">
      <c r="J626124" s="97"/>
    </row>
    <row r="626125" spans="10:10" x14ac:dyDescent="0.2">
      <c r="J626125" s="97"/>
    </row>
    <row r="626126" spans="10:10" x14ac:dyDescent="0.2">
      <c r="J626126" s="97"/>
    </row>
    <row r="626127" spans="10:10" x14ac:dyDescent="0.2">
      <c r="J626127" s="97"/>
    </row>
    <row r="626128" spans="10:10" x14ac:dyDescent="0.2">
      <c r="J626128" s="97"/>
    </row>
    <row r="626129" spans="10:10" x14ac:dyDescent="0.2">
      <c r="J626129" s="97"/>
    </row>
    <row r="626130" spans="10:10" x14ac:dyDescent="0.2">
      <c r="J626130" s="97"/>
    </row>
    <row r="626131" spans="10:10" x14ac:dyDescent="0.2">
      <c r="J626131" s="97"/>
    </row>
    <row r="626132" spans="10:10" x14ac:dyDescent="0.2">
      <c r="J626132" s="97"/>
    </row>
    <row r="626133" spans="10:10" x14ac:dyDescent="0.2">
      <c r="J626133" s="97"/>
    </row>
    <row r="626134" spans="10:10" x14ac:dyDescent="0.2">
      <c r="J626134" s="97"/>
    </row>
    <row r="626135" spans="10:10" x14ac:dyDescent="0.2">
      <c r="J626135" s="97"/>
    </row>
    <row r="626137" spans="10:10" x14ac:dyDescent="0.2">
      <c r="J626137" s="97"/>
    </row>
    <row r="626138" spans="10:10" x14ac:dyDescent="0.2">
      <c r="J626138" s="97"/>
    </row>
    <row r="626139" spans="10:10" x14ac:dyDescent="0.2">
      <c r="J626139" s="97"/>
    </row>
    <row r="626140" spans="10:10" x14ac:dyDescent="0.2">
      <c r="J626140" s="97"/>
    </row>
    <row r="626141" spans="10:10" x14ac:dyDescent="0.2">
      <c r="J626141" s="97"/>
    </row>
    <row r="626142" spans="10:10" x14ac:dyDescent="0.2">
      <c r="J626142" s="97"/>
    </row>
    <row r="626143" spans="10:10" x14ac:dyDescent="0.2">
      <c r="J626143" s="97"/>
    </row>
    <row r="626145" spans="10:10" x14ac:dyDescent="0.2">
      <c r="J626145" s="97"/>
    </row>
    <row r="626146" spans="10:10" x14ac:dyDescent="0.2">
      <c r="J626146" s="97"/>
    </row>
    <row r="626147" spans="10:10" x14ac:dyDescent="0.2">
      <c r="J626147" s="97"/>
    </row>
    <row r="626148" spans="10:10" x14ac:dyDescent="0.2">
      <c r="J626148" s="97"/>
    </row>
    <row r="626149" spans="10:10" x14ac:dyDescent="0.2">
      <c r="J626149" s="97"/>
    </row>
    <row r="626150" spans="10:10" x14ac:dyDescent="0.2">
      <c r="J626150" s="97"/>
    </row>
    <row r="626151" spans="10:10" x14ac:dyDescent="0.2">
      <c r="J626151" s="97"/>
    </row>
    <row r="626152" spans="10:10" x14ac:dyDescent="0.2">
      <c r="J626152" s="97"/>
    </row>
    <row r="626153" spans="10:10" x14ac:dyDescent="0.2">
      <c r="J626153" s="97"/>
    </row>
    <row r="626154" spans="10:10" x14ac:dyDescent="0.2">
      <c r="J626154" s="97"/>
    </row>
    <row r="626155" spans="10:10" x14ac:dyDescent="0.2">
      <c r="J626155" s="97"/>
    </row>
    <row r="626156" spans="10:10" x14ac:dyDescent="0.2">
      <c r="J626156" s="97"/>
    </row>
    <row r="626157" spans="10:10" x14ac:dyDescent="0.2">
      <c r="J626157" s="97"/>
    </row>
    <row r="626158" spans="10:10" x14ac:dyDescent="0.2">
      <c r="J626158" s="97"/>
    </row>
    <row r="626159" spans="10:10" x14ac:dyDescent="0.2">
      <c r="J626159" s="97"/>
    </row>
    <row r="626160" spans="10:10" x14ac:dyDescent="0.2">
      <c r="J626160" s="97"/>
    </row>
    <row r="626161" spans="10:10" x14ac:dyDescent="0.2">
      <c r="J626161" s="97"/>
    </row>
    <row r="626162" spans="10:10" x14ac:dyDescent="0.2">
      <c r="J626162" s="97"/>
    </row>
    <row r="626163" spans="10:10" x14ac:dyDescent="0.2">
      <c r="J626163" s="97"/>
    </row>
    <row r="626164" spans="10:10" x14ac:dyDescent="0.2">
      <c r="J626164" s="97"/>
    </row>
    <row r="626166" spans="10:10" x14ac:dyDescent="0.2">
      <c r="J626166" s="97"/>
    </row>
    <row r="626167" spans="10:10" x14ac:dyDescent="0.2">
      <c r="J626167" s="97"/>
    </row>
    <row r="626168" spans="10:10" x14ac:dyDescent="0.2">
      <c r="J626168" s="97"/>
    </row>
    <row r="626169" spans="10:10" x14ac:dyDescent="0.2">
      <c r="J626169" s="97"/>
    </row>
    <row r="626170" spans="10:10" x14ac:dyDescent="0.2">
      <c r="J626170" s="97"/>
    </row>
    <row r="626171" spans="10:10" x14ac:dyDescent="0.2">
      <c r="J626171" s="97"/>
    </row>
    <row r="626172" spans="10:10" x14ac:dyDescent="0.2">
      <c r="J626172" s="97"/>
    </row>
    <row r="626174" spans="10:10" x14ac:dyDescent="0.2">
      <c r="J626174" s="97"/>
    </row>
    <row r="626175" spans="10:10" x14ac:dyDescent="0.2">
      <c r="J626175" s="97"/>
    </row>
    <row r="626176" spans="10:10" x14ac:dyDescent="0.2">
      <c r="J626176" s="97"/>
    </row>
    <row r="626177" spans="10:10" x14ac:dyDescent="0.2">
      <c r="J626177" s="97"/>
    </row>
    <row r="626178" spans="10:10" x14ac:dyDescent="0.2">
      <c r="J626178" s="97"/>
    </row>
    <row r="626179" spans="10:10" x14ac:dyDescent="0.2">
      <c r="J626179" s="97"/>
    </row>
    <row r="626180" spans="10:10" x14ac:dyDescent="0.2">
      <c r="J626180" s="97"/>
    </row>
    <row r="626181" spans="10:10" x14ac:dyDescent="0.2">
      <c r="J626181" s="97"/>
    </row>
    <row r="626182" spans="10:10" x14ac:dyDescent="0.2">
      <c r="J626182" s="97"/>
    </row>
    <row r="626183" spans="10:10" x14ac:dyDescent="0.2">
      <c r="J626183" s="97"/>
    </row>
    <row r="626184" spans="10:10" x14ac:dyDescent="0.2">
      <c r="J626184" s="97"/>
    </row>
    <row r="626185" spans="10:10" x14ac:dyDescent="0.2">
      <c r="J626185" s="97"/>
    </row>
    <row r="626186" spans="10:10" x14ac:dyDescent="0.2">
      <c r="J626186" s="97"/>
    </row>
    <row r="626187" spans="10:10" x14ac:dyDescent="0.2">
      <c r="J626187" s="97"/>
    </row>
    <row r="626188" spans="10:10" x14ac:dyDescent="0.2">
      <c r="J626188" s="97"/>
    </row>
    <row r="626189" spans="10:10" x14ac:dyDescent="0.2">
      <c r="J626189" s="97"/>
    </row>
    <row r="626190" spans="10:10" x14ac:dyDescent="0.2">
      <c r="J626190" s="97"/>
    </row>
    <row r="626192" spans="10:10" x14ac:dyDescent="0.2">
      <c r="J626192" s="97"/>
    </row>
    <row r="626193" spans="10:10" x14ac:dyDescent="0.2">
      <c r="J626193" s="97"/>
    </row>
    <row r="626194" spans="10:10" x14ac:dyDescent="0.2">
      <c r="J626194" s="97"/>
    </row>
    <row r="626195" spans="10:10" x14ac:dyDescent="0.2">
      <c r="J626195" s="97"/>
    </row>
    <row r="626197" spans="10:10" x14ac:dyDescent="0.2">
      <c r="J626197" s="97"/>
    </row>
    <row r="626198" spans="10:10" x14ac:dyDescent="0.2">
      <c r="J626198" s="97"/>
    </row>
    <row r="626199" spans="10:10" x14ac:dyDescent="0.2">
      <c r="J626199" s="97"/>
    </row>
    <row r="626200" spans="10:10" x14ac:dyDescent="0.2">
      <c r="J626200" s="97"/>
    </row>
    <row r="626201" spans="10:10" x14ac:dyDescent="0.2">
      <c r="J626201" s="97"/>
    </row>
    <row r="626202" spans="10:10" x14ac:dyDescent="0.2">
      <c r="J626202" s="97"/>
    </row>
    <row r="626203" spans="10:10" x14ac:dyDescent="0.2">
      <c r="J626203" s="97"/>
    </row>
    <row r="626204" spans="10:10" x14ac:dyDescent="0.2">
      <c r="J626204" s="97"/>
    </row>
    <row r="626205" spans="10:10" x14ac:dyDescent="0.2">
      <c r="J626205" s="97"/>
    </row>
    <row r="626206" spans="10:10" x14ac:dyDescent="0.2">
      <c r="J626206" s="97"/>
    </row>
    <row r="626207" spans="10:10" x14ac:dyDescent="0.2">
      <c r="J626207" s="97"/>
    </row>
    <row r="626208" spans="10:10" x14ac:dyDescent="0.2">
      <c r="J626208" s="97"/>
    </row>
    <row r="626209" spans="10:10" x14ac:dyDescent="0.2">
      <c r="J626209" s="97"/>
    </row>
    <row r="626210" spans="10:10" x14ac:dyDescent="0.2">
      <c r="J626210" s="97"/>
    </row>
    <row r="626211" spans="10:10" x14ac:dyDescent="0.2">
      <c r="J626211" s="97"/>
    </row>
    <row r="626212" spans="10:10" x14ac:dyDescent="0.2">
      <c r="J626212" s="97"/>
    </row>
    <row r="626213" spans="10:10" x14ac:dyDescent="0.2">
      <c r="J626213" s="97"/>
    </row>
    <row r="626214" spans="10:10" x14ac:dyDescent="0.2">
      <c r="J626214" s="97"/>
    </row>
    <row r="626215" spans="10:10" x14ac:dyDescent="0.2">
      <c r="J626215" s="97"/>
    </row>
    <row r="626216" spans="10:10" x14ac:dyDescent="0.2">
      <c r="J626216" s="97"/>
    </row>
    <row r="626217" spans="10:10" x14ac:dyDescent="0.2">
      <c r="J626217" s="97"/>
    </row>
    <row r="626218" spans="10:10" x14ac:dyDescent="0.2">
      <c r="J626218" s="97"/>
    </row>
    <row r="626219" spans="10:10" x14ac:dyDescent="0.2">
      <c r="J626219" s="97"/>
    </row>
    <row r="626221" spans="10:10" x14ac:dyDescent="0.2">
      <c r="J626221" s="97"/>
    </row>
    <row r="626222" spans="10:10" x14ac:dyDescent="0.2">
      <c r="J626222" s="97"/>
    </row>
    <row r="626223" spans="10:10" x14ac:dyDescent="0.2">
      <c r="J626223" s="97"/>
    </row>
    <row r="626224" spans="10:10" x14ac:dyDescent="0.2">
      <c r="J626224" s="97"/>
    </row>
    <row r="626225" spans="10:10" x14ac:dyDescent="0.2">
      <c r="J626225" s="97"/>
    </row>
    <row r="626226" spans="10:10" x14ac:dyDescent="0.2">
      <c r="J626226" s="97"/>
    </row>
    <row r="626227" spans="10:10" x14ac:dyDescent="0.2">
      <c r="J626227" s="97"/>
    </row>
    <row r="626228" spans="10:10" x14ac:dyDescent="0.2">
      <c r="J626228" s="97"/>
    </row>
    <row r="626229" spans="10:10" x14ac:dyDescent="0.2">
      <c r="J626229" s="97"/>
    </row>
    <row r="626230" spans="10:10" x14ac:dyDescent="0.2">
      <c r="J626230" s="97"/>
    </row>
    <row r="626231" spans="10:10" x14ac:dyDescent="0.2">
      <c r="J626231" s="97"/>
    </row>
    <row r="626232" spans="10:10" x14ac:dyDescent="0.2">
      <c r="J626232" s="97"/>
    </row>
    <row r="626234" spans="10:10" x14ac:dyDescent="0.2">
      <c r="J626234" s="97"/>
    </row>
    <row r="626235" spans="10:10" x14ac:dyDescent="0.2">
      <c r="J626235" s="97"/>
    </row>
    <row r="626236" spans="10:10" x14ac:dyDescent="0.2">
      <c r="J626236" s="97"/>
    </row>
    <row r="626238" spans="10:10" x14ac:dyDescent="0.2">
      <c r="J626238" s="97"/>
    </row>
    <row r="626240" spans="10:10" x14ac:dyDescent="0.2">
      <c r="J626240" s="97"/>
    </row>
    <row r="626241" spans="10:10" x14ac:dyDescent="0.2">
      <c r="J626241" s="97"/>
    </row>
    <row r="626242" spans="10:10" x14ac:dyDescent="0.2">
      <c r="J626242" s="97"/>
    </row>
    <row r="626245" spans="10:10" x14ac:dyDescent="0.2">
      <c r="J626245" s="97"/>
    </row>
    <row r="626246" spans="10:10" x14ac:dyDescent="0.2">
      <c r="J626246" s="97"/>
    </row>
    <row r="626247" spans="10:10" x14ac:dyDescent="0.2">
      <c r="J626247" s="97"/>
    </row>
    <row r="626248" spans="10:10" x14ac:dyDescent="0.2">
      <c r="J626248" s="97"/>
    </row>
    <row r="626249" spans="10:10" x14ac:dyDescent="0.2">
      <c r="J626249" s="97"/>
    </row>
    <row r="626250" spans="10:10" x14ac:dyDescent="0.2">
      <c r="J626250" s="97"/>
    </row>
    <row r="626251" spans="10:10" x14ac:dyDescent="0.2">
      <c r="J626251" s="97"/>
    </row>
    <row r="626252" spans="10:10" x14ac:dyDescent="0.2">
      <c r="J626252" s="97"/>
    </row>
    <row r="626254" spans="10:10" x14ac:dyDescent="0.2">
      <c r="J626254" s="97"/>
    </row>
    <row r="626255" spans="10:10" x14ac:dyDescent="0.2">
      <c r="J626255" s="97"/>
    </row>
    <row r="626256" spans="10:10" x14ac:dyDescent="0.2">
      <c r="J626256" s="97"/>
    </row>
    <row r="626257" spans="10:10" x14ac:dyDescent="0.2">
      <c r="J626257" s="97"/>
    </row>
    <row r="626258" spans="10:10" x14ac:dyDescent="0.2">
      <c r="J626258" s="97"/>
    </row>
    <row r="626259" spans="10:10" x14ac:dyDescent="0.2">
      <c r="J626259" s="97"/>
    </row>
    <row r="626260" spans="10:10" x14ac:dyDescent="0.2">
      <c r="J626260" s="97"/>
    </row>
    <row r="626261" spans="10:10" x14ac:dyDescent="0.2">
      <c r="J626261" s="97"/>
    </row>
    <row r="626262" spans="10:10" x14ac:dyDescent="0.2">
      <c r="J626262" s="97"/>
    </row>
    <row r="626263" spans="10:10" x14ac:dyDescent="0.2">
      <c r="J626263" s="97"/>
    </row>
    <row r="626264" spans="10:10" x14ac:dyDescent="0.2">
      <c r="J626264" s="97"/>
    </row>
    <row r="626265" spans="10:10" x14ac:dyDescent="0.2">
      <c r="J626265" s="97"/>
    </row>
    <row r="626266" spans="10:10" x14ac:dyDescent="0.2">
      <c r="J626266" s="97"/>
    </row>
    <row r="626267" spans="10:10" x14ac:dyDescent="0.2">
      <c r="J626267" s="97"/>
    </row>
    <row r="626268" spans="10:10" x14ac:dyDescent="0.2">
      <c r="J626268" s="97"/>
    </row>
    <row r="626269" spans="10:10" x14ac:dyDescent="0.2">
      <c r="J626269" s="97"/>
    </row>
    <row r="626270" spans="10:10" x14ac:dyDescent="0.2">
      <c r="J626270" s="97"/>
    </row>
    <row r="626271" spans="10:10" x14ac:dyDescent="0.2">
      <c r="J626271" s="97"/>
    </row>
    <row r="626272" spans="10:10" x14ac:dyDescent="0.2">
      <c r="J626272" s="97"/>
    </row>
    <row r="626273" spans="10:10" x14ac:dyDescent="0.2">
      <c r="J626273" s="97"/>
    </row>
    <row r="626274" spans="10:10" x14ac:dyDescent="0.2">
      <c r="J626274" s="97"/>
    </row>
    <row r="626275" spans="10:10" x14ac:dyDescent="0.2">
      <c r="J626275" s="97"/>
    </row>
    <row r="626276" spans="10:10" x14ac:dyDescent="0.2">
      <c r="J626276" s="97"/>
    </row>
    <row r="626277" spans="10:10" x14ac:dyDescent="0.2">
      <c r="J626277" s="97"/>
    </row>
    <row r="626278" spans="10:10" x14ac:dyDescent="0.2">
      <c r="J626278" s="97"/>
    </row>
    <row r="626279" spans="10:10" x14ac:dyDescent="0.2">
      <c r="J626279" s="97"/>
    </row>
    <row r="626280" spans="10:10" x14ac:dyDescent="0.2">
      <c r="J626280" s="97"/>
    </row>
    <row r="626281" spans="10:10" x14ac:dyDescent="0.2">
      <c r="J626281" s="97"/>
    </row>
    <row r="626282" spans="10:10" x14ac:dyDescent="0.2">
      <c r="J626282" s="97"/>
    </row>
    <row r="626283" spans="10:10" x14ac:dyDescent="0.2">
      <c r="J626283" s="97"/>
    </row>
    <row r="626284" spans="10:10" x14ac:dyDescent="0.2">
      <c r="J626284" s="97"/>
    </row>
    <row r="626285" spans="10:10" x14ac:dyDescent="0.2">
      <c r="J626285" s="97"/>
    </row>
    <row r="626286" spans="10:10" x14ac:dyDescent="0.2">
      <c r="J626286" s="97"/>
    </row>
    <row r="626287" spans="10:10" x14ac:dyDescent="0.2">
      <c r="J626287" s="97"/>
    </row>
    <row r="626288" spans="10:10" x14ac:dyDescent="0.2">
      <c r="J626288" s="97"/>
    </row>
    <row r="626289" spans="10:10" x14ac:dyDescent="0.2">
      <c r="J626289" s="97"/>
    </row>
    <row r="626290" spans="10:10" x14ac:dyDescent="0.2">
      <c r="J626290" s="97"/>
    </row>
    <row r="626291" spans="10:10" x14ac:dyDescent="0.2">
      <c r="J626291" s="97"/>
    </row>
    <row r="626292" spans="10:10" x14ac:dyDescent="0.2">
      <c r="J626292" s="97"/>
    </row>
    <row r="626293" spans="10:10" x14ac:dyDescent="0.2">
      <c r="J626293" s="97"/>
    </row>
    <row r="626294" spans="10:10" x14ac:dyDescent="0.2">
      <c r="J626294" s="97"/>
    </row>
    <row r="626295" spans="10:10" x14ac:dyDescent="0.2">
      <c r="J626295" s="97"/>
    </row>
    <row r="626296" spans="10:10" x14ac:dyDescent="0.2">
      <c r="J626296" s="97"/>
    </row>
    <row r="626297" spans="10:10" x14ac:dyDescent="0.2">
      <c r="J626297" s="97"/>
    </row>
    <row r="626298" spans="10:10" x14ac:dyDescent="0.2">
      <c r="J626298" s="97"/>
    </row>
    <row r="626299" spans="10:10" x14ac:dyDescent="0.2">
      <c r="J626299" s="97"/>
    </row>
    <row r="626300" spans="10:10" x14ac:dyDescent="0.2">
      <c r="J626300" s="97"/>
    </row>
    <row r="626301" spans="10:10" x14ac:dyDescent="0.2">
      <c r="J626301" s="97"/>
    </row>
    <row r="626302" spans="10:10" x14ac:dyDescent="0.2">
      <c r="J626302" s="97"/>
    </row>
    <row r="626303" spans="10:10" x14ac:dyDescent="0.2">
      <c r="J626303" s="97"/>
    </row>
    <row r="626304" spans="10:10" x14ac:dyDescent="0.2">
      <c r="J626304" s="97"/>
    </row>
    <row r="626305" spans="10:10" x14ac:dyDescent="0.2">
      <c r="J626305" s="97"/>
    </row>
    <row r="626306" spans="10:10" x14ac:dyDescent="0.2">
      <c r="J626306" s="97"/>
    </row>
    <row r="626307" spans="10:10" x14ac:dyDescent="0.2">
      <c r="J626307" s="97"/>
    </row>
    <row r="626308" spans="10:10" x14ac:dyDescent="0.2">
      <c r="J626308" s="97"/>
    </row>
    <row r="626309" spans="10:10" x14ac:dyDescent="0.2">
      <c r="J626309" s="97"/>
    </row>
    <row r="626310" spans="10:10" x14ac:dyDescent="0.2">
      <c r="J626310" s="97"/>
    </row>
    <row r="626311" spans="10:10" x14ac:dyDescent="0.2">
      <c r="J626311" s="97"/>
    </row>
    <row r="626312" spans="10:10" x14ac:dyDescent="0.2">
      <c r="J626312" s="97"/>
    </row>
    <row r="626313" spans="10:10" x14ac:dyDescent="0.2">
      <c r="J626313" s="97"/>
    </row>
    <row r="626314" spans="10:10" x14ac:dyDescent="0.2">
      <c r="J626314" s="97"/>
    </row>
    <row r="626315" spans="10:10" x14ac:dyDescent="0.2">
      <c r="J626315" s="97"/>
    </row>
    <row r="626316" spans="10:10" x14ac:dyDescent="0.2">
      <c r="J626316" s="97"/>
    </row>
    <row r="626317" spans="10:10" x14ac:dyDescent="0.2">
      <c r="J626317" s="97"/>
    </row>
    <row r="626318" spans="10:10" x14ac:dyDescent="0.2">
      <c r="J626318" s="97"/>
    </row>
    <row r="626319" spans="10:10" x14ac:dyDescent="0.2">
      <c r="J626319" s="97"/>
    </row>
    <row r="626320" spans="10:10" x14ac:dyDescent="0.2">
      <c r="J626320" s="97"/>
    </row>
    <row r="626321" spans="10:10" x14ac:dyDescent="0.2">
      <c r="J626321" s="97"/>
    </row>
    <row r="626322" spans="10:10" x14ac:dyDescent="0.2">
      <c r="J626322" s="97"/>
    </row>
    <row r="626323" spans="10:10" x14ac:dyDescent="0.2">
      <c r="J626323" s="97"/>
    </row>
    <row r="626325" spans="10:10" x14ac:dyDescent="0.2">
      <c r="J626325" s="97"/>
    </row>
    <row r="626326" spans="10:10" x14ac:dyDescent="0.2">
      <c r="J626326" s="97"/>
    </row>
    <row r="626327" spans="10:10" x14ac:dyDescent="0.2">
      <c r="J626327" s="97"/>
    </row>
    <row r="626328" spans="10:10" x14ac:dyDescent="0.2">
      <c r="J626328" s="97"/>
    </row>
    <row r="626329" spans="10:10" x14ac:dyDescent="0.2">
      <c r="J626329" s="97"/>
    </row>
    <row r="626330" spans="10:10" x14ac:dyDescent="0.2">
      <c r="J626330" s="97"/>
    </row>
    <row r="626331" spans="10:10" x14ac:dyDescent="0.2">
      <c r="J626331" s="97"/>
    </row>
    <row r="626332" spans="10:10" x14ac:dyDescent="0.2">
      <c r="J626332" s="97"/>
    </row>
    <row r="626333" spans="10:10" x14ac:dyDescent="0.2">
      <c r="J626333" s="97"/>
    </row>
    <row r="626334" spans="10:10" x14ac:dyDescent="0.2">
      <c r="J626334" s="97"/>
    </row>
    <row r="626335" spans="10:10" x14ac:dyDescent="0.2">
      <c r="J626335" s="97"/>
    </row>
    <row r="626336" spans="10:10" x14ac:dyDescent="0.2">
      <c r="J626336" s="97"/>
    </row>
    <row r="626337" spans="10:10" x14ac:dyDescent="0.2">
      <c r="J626337" s="97"/>
    </row>
    <row r="626338" spans="10:10" x14ac:dyDescent="0.2">
      <c r="J626338" s="97"/>
    </row>
    <row r="626339" spans="10:10" x14ac:dyDescent="0.2">
      <c r="J626339" s="97"/>
    </row>
    <row r="626340" spans="10:10" x14ac:dyDescent="0.2">
      <c r="J626340" s="97"/>
    </row>
    <row r="626341" spans="10:10" x14ac:dyDescent="0.2">
      <c r="J626341" s="97"/>
    </row>
    <row r="626342" spans="10:10" x14ac:dyDescent="0.2">
      <c r="J626342" s="97"/>
    </row>
    <row r="626343" spans="10:10" x14ac:dyDescent="0.2">
      <c r="J626343" s="97"/>
    </row>
    <row r="626344" spans="10:10" x14ac:dyDescent="0.2">
      <c r="J626344" s="97"/>
    </row>
    <row r="626345" spans="10:10" x14ac:dyDescent="0.2">
      <c r="J626345" s="97"/>
    </row>
    <row r="626346" spans="10:10" x14ac:dyDescent="0.2">
      <c r="J626346" s="97"/>
    </row>
    <row r="626347" spans="10:10" x14ac:dyDescent="0.2">
      <c r="J626347" s="97"/>
    </row>
    <row r="626348" spans="10:10" x14ac:dyDescent="0.2">
      <c r="J626348" s="97"/>
    </row>
    <row r="626349" spans="10:10" x14ac:dyDescent="0.2">
      <c r="J626349" s="97"/>
    </row>
    <row r="626350" spans="10:10" x14ac:dyDescent="0.2">
      <c r="J626350" s="97"/>
    </row>
    <row r="626352" spans="10:10" x14ac:dyDescent="0.2">
      <c r="J626352" s="97"/>
    </row>
    <row r="626353" spans="10:10" x14ac:dyDescent="0.2">
      <c r="J626353" s="97"/>
    </row>
    <row r="626354" spans="10:10" x14ac:dyDescent="0.2">
      <c r="J626354" s="97"/>
    </row>
    <row r="626355" spans="10:10" x14ac:dyDescent="0.2">
      <c r="J626355" s="97"/>
    </row>
    <row r="626356" spans="10:10" x14ac:dyDescent="0.2">
      <c r="J626356" s="97"/>
    </row>
    <row r="626357" spans="10:10" x14ac:dyDescent="0.2">
      <c r="J626357" s="97"/>
    </row>
    <row r="626358" spans="10:10" x14ac:dyDescent="0.2">
      <c r="J626358" s="97"/>
    </row>
    <row r="626359" spans="10:10" x14ac:dyDescent="0.2">
      <c r="J626359" s="97"/>
    </row>
    <row r="626360" spans="10:10" x14ac:dyDescent="0.2">
      <c r="J626360" s="97"/>
    </row>
    <row r="626361" spans="10:10" x14ac:dyDescent="0.2">
      <c r="J626361" s="97"/>
    </row>
    <row r="626362" spans="10:10" x14ac:dyDescent="0.2">
      <c r="J626362" s="97"/>
    </row>
    <row r="626363" spans="10:10" x14ac:dyDescent="0.2">
      <c r="J626363" s="97"/>
    </row>
    <row r="626364" spans="10:10" x14ac:dyDescent="0.2">
      <c r="J626364" s="97"/>
    </row>
    <row r="626365" spans="10:10" x14ac:dyDescent="0.2">
      <c r="J626365" s="97"/>
    </row>
    <row r="626366" spans="10:10" x14ac:dyDescent="0.2">
      <c r="J626366" s="97"/>
    </row>
    <row r="626367" spans="10:10" x14ac:dyDescent="0.2">
      <c r="J626367" s="97"/>
    </row>
    <row r="626368" spans="10:10" x14ac:dyDescent="0.2">
      <c r="J626368" s="97"/>
    </row>
    <row r="626369" spans="10:10" x14ac:dyDescent="0.2">
      <c r="J626369" s="97"/>
    </row>
    <row r="626370" spans="10:10" x14ac:dyDescent="0.2">
      <c r="J626370" s="97"/>
    </row>
    <row r="626371" spans="10:10" x14ac:dyDescent="0.2">
      <c r="J626371" s="97"/>
    </row>
    <row r="626372" spans="10:10" x14ac:dyDescent="0.2">
      <c r="J626372" s="97"/>
    </row>
    <row r="626373" spans="10:10" x14ac:dyDescent="0.2">
      <c r="J626373" s="97"/>
    </row>
    <row r="626374" spans="10:10" x14ac:dyDescent="0.2">
      <c r="J626374" s="97"/>
    </row>
    <row r="626375" spans="10:10" x14ac:dyDescent="0.2">
      <c r="J626375" s="97"/>
    </row>
    <row r="626376" spans="10:10" x14ac:dyDescent="0.2">
      <c r="J626376" s="97"/>
    </row>
    <row r="626377" spans="10:10" x14ac:dyDescent="0.2">
      <c r="J626377" s="97"/>
    </row>
    <row r="626378" spans="10:10" x14ac:dyDescent="0.2">
      <c r="J626378" s="97"/>
    </row>
    <row r="626379" spans="10:10" x14ac:dyDescent="0.2">
      <c r="J626379" s="97"/>
    </row>
    <row r="626380" spans="10:10" x14ac:dyDescent="0.2">
      <c r="J626380" s="97"/>
    </row>
    <row r="626381" spans="10:10" x14ac:dyDescent="0.2">
      <c r="J626381" s="97"/>
    </row>
    <row r="626382" spans="10:10" x14ac:dyDescent="0.2">
      <c r="J626382" s="97"/>
    </row>
    <row r="626383" spans="10:10" x14ac:dyDescent="0.2">
      <c r="J626383" s="97"/>
    </row>
    <row r="626384" spans="10:10" x14ac:dyDescent="0.2">
      <c r="J626384" s="97"/>
    </row>
    <row r="626385" spans="10:10" x14ac:dyDescent="0.2">
      <c r="J626385" s="97"/>
    </row>
    <row r="626386" spans="10:10" x14ac:dyDescent="0.2">
      <c r="J626386" s="97"/>
    </row>
    <row r="626387" spans="10:10" x14ac:dyDescent="0.2">
      <c r="J626387" s="97"/>
    </row>
    <row r="626388" spans="10:10" x14ac:dyDescent="0.2">
      <c r="J626388" s="97"/>
    </row>
    <row r="626389" spans="10:10" x14ac:dyDescent="0.2">
      <c r="J626389" s="97"/>
    </row>
    <row r="626390" spans="10:10" x14ac:dyDescent="0.2">
      <c r="J626390" s="97"/>
    </row>
    <row r="626391" spans="10:10" x14ac:dyDescent="0.2">
      <c r="J626391" s="97"/>
    </row>
    <row r="626392" spans="10:10" x14ac:dyDescent="0.2">
      <c r="J626392" s="97"/>
    </row>
    <row r="626393" spans="10:10" x14ac:dyDescent="0.2">
      <c r="J626393" s="97"/>
    </row>
    <row r="626394" spans="10:10" x14ac:dyDescent="0.2">
      <c r="J626394" s="97"/>
    </row>
    <row r="626395" spans="10:10" x14ac:dyDescent="0.2">
      <c r="J626395" s="97"/>
    </row>
    <row r="626396" spans="10:10" x14ac:dyDescent="0.2">
      <c r="J626396" s="97"/>
    </row>
    <row r="626397" spans="10:10" x14ac:dyDescent="0.2">
      <c r="J626397" s="97"/>
    </row>
    <row r="626398" spans="10:10" x14ac:dyDescent="0.2">
      <c r="J626398" s="97"/>
    </row>
    <row r="626399" spans="10:10" x14ac:dyDescent="0.2">
      <c r="J626399" s="97"/>
    </row>
    <row r="626400" spans="10:10" x14ac:dyDescent="0.2">
      <c r="J626400" s="97"/>
    </row>
    <row r="626401" spans="10:10" x14ac:dyDescent="0.2">
      <c r="J626401" s="97"/>
    </row>
    <row r="626402" spans="10:10" x14ac:dyDescent="0.2">
      <c r="J626402" s="97"/>
    </row>
    <row r="626403" spans="10:10" x14ac:dyDescent="0.2">
      <c r="J626403" s="97"/>
    </row>
    <row r="626404" spans="10:10" x14ac:dyDescent="0.2">
      <c r="J626404" s="97"/>
    </row>
    <row r="626405" spans="10:10" x14ac:dyDescent="0.2">
      <c r="J626405" s="97"/>
    </row>
    <row r="626406" spans="10:10" x14ac:dyDescent="0.2">
      <c r="J626406" s="97"/>
    </row>
    <row r="626407" spans="10:10" x14ac:dyDescent="0.2">
      <c r="J626407" s="97"/>
    </row>
    <row r="626408" spans="10:10" x14ac:dyDescent="0.2">
      <c r="J626408" s="97"/>
    </row>
    <row r="626409" spans="10:10" x14ac:dyDescent="0.2">
      <c r="J626409" s="97"/>
    </row>
    <row r="626410" spans="10:10" x14ac:dyDescent="0.2">
      <c r="J626410" s="97"/>
    </row>
    <row r="626411" spans="10:10" x14ac:dyDescent="0.2">
      <c r="J626411" s="97"/>
    </row>
    <row r="626412" spans="10:10" x14ac:dyDescent="0.2">
      <c r="J626412" s="97"/>
    </row>
    <row r="626413" spans="10:10" x14ac:dyDescent="0.2">
      <c r="J626413" s="97"/>
    </row>
    <row r="626414" spans="10:10" x14ac:dyDescent="0.2">
      <c r="J626414" s="97"/>
    </row>
    <row r="626415" spans="10:10" x14ac:dyDescent="0.2">
      <c r="J626415" s="97"/>
    </row>
    <row r="626416" spans="10:10" x14ac:dyDescent="0.2">
      <c r="J626416" s="97"/>
    </row>
    <row r="626417" spans="10:10" x14ac:dyDescent="0.2">
      <c r="J626417" s="97"/>
    </row>
    <row r="626418" spans="10:10" x14ac:dyDescent="0.2">
      <c r="J626418" s="97"/>
    </row>
    <row r="626419" spans="10:10" x14ac:dyDescent="0.2">
      <c r="J626419" s="97"/>
    </row>
    <row r="626420" spans="10:10" x14ac:dyDescent="0.2">
      <c r="J626420" s="97"/>
    </row>
    <row r="626421" spans="10:10" x14ac:dyDescent="0.2">
      <c r="J626421" s="97"/>
    </row>
    <row r="626422" spans="10:10" x14ac:dyDescent="0.2">
      <c r="J626422" s="97"/>
    </row>
    <row r="626423" spans="10:10" x14ac:dyDescent="0.2">
      <c r="J626423" s="97"/>
    </row>
    <row r="626424" spans="10:10" x14ac:dyDescent="0.2">
      <c r="J626424" s="97"/>
    </row>
    <row r="626425" spans="10:10" x14ac:dyDescent="0.2">
      <c r="J626425" s="97"/>
    </row>
    <row r="626426" spans="10:10" x14ac:dyDescent="0.2">
      <c r="J626426" s="97"/>
    </row>
    <row r="626427" spans="10:10" x14ac:dyDescent="0.2">
      <c r="J626427" s="97"/>
    </row>
    <row r="626428" spans="10:10" x14ac:dyDescent="0.2">
      <c r="J626428" s="97"/>
    </row>
    <row r="626429" spans="10:10" x14ac:dyDescent="0.2">
      <c r="J626429" s="97"/>
    </row>
    <row r="626430" spans="10:10" x14ac:dyDescent="0.2">
      <c r="J626430" s="97"/>
    </row>
    <row r="626431" spans="10:10" x14ac:dyDescent="0.2">
      <c r="J626431" s="97"/>
    </row>
    <row r="626432" spans="10:10" x14ac:dyDescent="0.2">
      <c r="J626432" s="97"/>
    </row>
    <row r="626433" spans="10:10" x14ac:dyDescent="0.2">
      <c r="J626433" s="97"/>
    </row>
    <row r="626434" spans="10:10" x14ac:dyDescent="0.2">
      <c r="J626434" s="97"/>
    </row>
    <row r="626435" spans="10:10" x14ac:dyDescent="0.2">
      <c r="J626435" s="97"/>
    </row>
    <row r="626436" spans="10:10" x14ac:dyDescent="0.2">
      <c r="J626436" s="97"/>
    </row>
    <row r="626437" spans="10:10" x14ac:dyDescent="0.2">
      <c r="J626437" s="97"/>
    </row>
    <row r="626438" spans="10:10" x14ac:dyDescent="0.2">
      <c r="J626438" s="97"/>
    </row>
    <row r="626439" spans="10:10" x14ac:dyDescent="0.2">
      <c r="J626439" s="97"/>
    </row>
    <row r="626440" spans="10:10" x14ac:dyDescent="0.2">
      <c r="J626440" s="97"/>
    </row>
    <row r="626441" spans="10:10" x14ac:dyDescent="0.2">
      <c r="J626441" s="97"/>
    </row>
    <row r="626442" spans="10:10" x14ac:dyDescent="0.2">
      <c r="J626442" s="97"/>
    </row>
    <row r="626443" spans="10:10" x14ac:dyDescent="0.2">
      <c r="J626443" s="97"/>
    </row>
    <row r="626444" spans="10:10" x14ac:dyDescent="0.2">
      <c r="J626444" s="97"/>
    </row>
    <row r="626445" spans="10:10" x14ac:dyDescent="0.2">
      <c r="J626445" s="97"/>
    </row>
    <row r="626446" spans="10:10" x14ac:dyDescent="0.2">
      <c r="J626446" s="97"/>
    </row>
    <row r="626447" spans="10:10" x14ac:dyDescent="0.2">
      <c r="J626447" s="97"/>
    </row>
    <row r="626448" spans="10:10" x14ac:dyDescent="0.2">
      <c r="J626448" s="97"/>
    </row>
    <row r="626449" spans="10:10" x14ac:dyDescent="0.2">
      <c r="J626449" s="97"/>
    </row>
    <row r="626450" spans="10:10" x14ac:dyDescent="0.2">
      <c r="J626450" s="97"/>
    </row>
    <row r="626451" spans="10:10" x14ac:dyDescent="0.2">
      <c r="J626451" s="97"/>
    </row>
    <row r="626452" spans="10:10" x14ac:dyDescent="0.2">
      <c r="J626452" s="97"/>
    </row>
    <row r="626453" spans="10:10" x14ac:dyDescent="0.2">
      <c r="J626453" s="97"/>
    </row>
    <row r="626454" spans="10:10" x14ac:dyDescent="0.2">
      <c r="J626454" s="97"/>
    </row>
    <row r="626455" spans="10:10" x14ac:dyDescent="0.2">
      <c r="J626455" s="97"/>
    </row>
    <row r="626456" spans="10:10" x14ac:dyDescent="0.2">
      <c r="J626456" s="97"/>
    </row>
    <row r="626457" spans="10:10" x14ac:dyDescent="0.2">
      <c r="J626457" s="97"/>
    </row>
    <row r="626458" spans="10:10" x14ac:dyDescent="0.2">
      <c r="J626458" s="97"/>
    </row>
    <row r="626459" spans="10:10" x14ac:dyDescent="0.2">
      <c r="J626459" s="97"/>
    </row>
    <row r="626460" spans="10:10" x14ac:dyDescent="0.2">
      <c r="J626460" s="97"/>
    </row>
    <row r="626461" spans="10:10" x14ac:dyDescent="0.2">
      <c r="J626461" s="97"/>
    </row>
    <row r="626462" spans="10:10" x14ac:dyDescent="0.2">
      <c r="J626462" s="97"/>
    </row>
    <row r="626463" spans="10:10" x14ac:dyDescent="0.2">
      <c r="J626463" s="97"/>
    </row>
    <row r="626464" spans="10:10" x14ac:dyDescent="0.2">
      <c r="J626464" s="97"/>
    </row>
    <row r="626465" spans="10:10" x14ac:dyDescent="0.2">
      <c r="J626465" s="97"/>
    </row>
    <row r="626466" spans="10:10" x14ac:dyDescent="0.2">
      <c r="J626466" s="97"/>
    </row>
    <row r="626467" spans="10:10" x14ac:dyDescent="0.2">
      <c r="J626467" s="97"/>
    </row>
    <row r="626468" spans="10:10" x14ac:dyDescent="0.2">
      <c r="J626468" s="97"/>
    </row>
    <row r="626469" spans="10:10" x14ac:dyDescent="0.2">
      <c r="J626469" s="97"/>
    </row>
    <row r="626470" spans="10:10" x14ac:dyDescent="0.2">
      <c r="J626470" s="97"/>
    </row>
    <row r="626471" spans="10:10" x14ac:dyDescent="0.2">
      <c r="J626471" s="97"/>
    </row>
    <row r="626472" spans="10:10" x14ac:dyDescent="0.2">
      <c r="J626472" s="97"/>
    </row>
    <row r="626473" spans="10:10" x14ac:dyDescent="0.2">
      <c r="J626473" s="97"/>
    </row>
    <row r="626474" spans="10:10" x14ac:dyDescent="0.2">
      <c r="J626474" s="97"/>
    </row>
    <row r="626475" spans="10:10" x14ac:dyDescent="0.2">
      <c r="J626475" s="97"/>
    </row>
    <row r="626476" spans="10:10" x14ac:dyDescent="0.2">
      <c r="J626476" s="97"/>
    </row>
    <row r="626477" spans="10:10" x14ac:dyDescent="0.2">
      <c r="J626477" s="97"/>
    </row>
    <row r="626478" spans="10:10" x14ac:dyDescent="0.2">
      <c r="J626478" s="97"/>
    </row>
    <row r="626479" spans="10:10" x14ac:dyDescent="0.2">
      <c r="J626479" s="97"/>
    </row>
    <row r="626480" spans="10:10" x14ac:dyDescent="0.2">
      <c r="J626480" s="97"/>
    </row>
    <row r="626481" spans="10:10" x14ac:dyDescent="0.2">
      <c r="J626481" s="97"/>
    </row>
    <row r="626482" spans="10:10" x14ac:dyDescent="0.2">
      <c r="J626482" s="97"/>
    </row>
    <row r="626483" spans="10:10" x14ac:dyDescent="0.2">
      <c r="J626483" s="97"/>
    </row>
    <row r="626484" spans="10:10" x14ac:dyDescent="0.2">
      <c r="J626484" s="97"/>
    </row>
    <row r="626485" spans="10:10" x14ac:dyDescent="0.2">
      <c r="J626485" s="97"/>
    </row>
    <row r="626486" spans="10:10" x14ac:dyDescent="0.2">
      <c r="J626486" s="97"/>
    </row>
    <row r="626487" spans="10:10" x14ac:dyDescent="0.2">
      <c r="J626487" s="97"/>
    </row>
    <row r="626488" spans="10:10" x14ac:dyDescent="0.2">
      <c r="J626488" s="97"/>
    </row>
    <row r="626489" spans="10:10" x14ac:dyDescent="0.2">
      <c r="J626489" s="97"/>
    </row>
    <row r="626490" spans="10:10" x14ac:dyDescent="0.2">
      <c r="J626490" s="97"/>
    </row>
    <row r="626491" spans="10:10" x14ac:dyDescent="0.2">
      <c r="J626491" s="97"/>
    </row>
    <row r="626492" spans="10:10" x14ac:dyDescent="0.2">
      <c r="J626492" s="97"/>
    </row>
    <row r="626493" spans="10:10" x14ac:dyDescent="0.2">
      <c r="J626493" s="97"/>
    </row>
    <row r="626494" spans="10:10" x14ac:dyDescent="0.2">
      <c r="J626494" s="97"/>
    </row>
    <row r="626495" spans="10:10" x14ac:dyDescent="0.2">
      <c r="J626495" s="97"/>
    </row>
    <row r="626496" spans="10:10" x14ac:dyDescent="0.2">
      <c r="J626496" s="97"/>
    </row>
    <row r="626497" spans="10:10" x14ac:dyDescent="0.2">
      <c r="J626497" s="97"/>
    </row>
    <row r="626498" spans="10:10" x14ac:dyDescent="0.2">
      <c r="J626498" s="97"/>
    </row>
    <row r="626499" spans="10:10" x14ac:dyDescent="0.2">
      <c r="J626499" s="97"/>
    </row>
    <row r="626500" spans="10:10" x14ac:dyDescent="0.2">
      <c r="J626500" s="97"/>
    </row>
    <row r="626501" spans="10:10" x14ac:dyDescent="0.2">
      <c r="J626501" s="97"/>
    </row>
    <row r="626502" spans="10:10" x14ac:dyDescent="0.2">
      <c r="J626502" s="97"/>
    </row>
    <row r="626503" spans="10:10" x14ac:dyDescent="0.2">
      <c r="J626503" s="97"/>
    </row>
    <row r="626504" spans="10:10" x14ac:dyDescent="0.2">
      <c r="J626504" s="97"/>
    </row>
    <row r="626505" spans="10:10" x14ac:dyDescent="0.2">
      <c r="J626505" s="97"/>
    </row>
    <row r="626506" spans="10:10" x14ac:dyDescent="0.2">
      <c r="J626506" s="97"/>
    </row>
    <row r="626507" spans="10:10" x14ac:dyDescent="0.2">
      <c r="J626507" s="97"/>
    </row>
    <row r="626508" spans="10:10" x14ac:dyDescent="0.2">
      <c r="J626508" s="97"/>
    </row>
    <row r="626509" spans="10:10" x14ac:dyDescent="0.2">
      <c r="J626509" s="97"/>
    </row>
    <row r="626510" spans="10:10" x14ac:dyDescent="0.2">
      <c r="J626510" s="97"/>
    </row>
    <row r="626511" spans="10:10" x14ac:dyDescent="0.2">
      <c r="J626511" s="97"/>
    </row>
    <row r="626512" spans="10:10" x14ac:dyDescent="0.2">
      <c r="J626512" s="97"/>
    </row>
    <row r="626513" spans="10:10" x14ac:dyDescent="0.2">
      <c r="J626513" s="97"/>
    </row>
    <row r="626514" spans="10:10" x14ac:dyDescent="0.2">
      <c r="J626514" s="97"/>
    </row>
    <row r="626515" spans="10:10" x14ac:dyDescent="0.2">
      <c r="J626515" s="97"/>
    </row>
    <row r="626516" spans="10:10" x14ac:dyDescent="0.2">
      <c r="J626516" s="97"/>
    </row>
    <row r="626517" spans="10:10" x14ac:dyDescent="0.2">
      <c r="J626517" s="97"/>
    </row>
    <row r="626518" spans="10:10" x14ac:dyDescent="0.2">
      <c r="J626518" s="97"/>
    </row>
    <row r="626539" spans="10:10" x14ac:dyDescent="0.2">
      <c r="J626539" s="97"/>
    </row>
    <row r="626565" spans="10:10" x14ac:dyDescent="0.2">
      <c r="J626565" s="97"/>
    </row>
    <row r="626592" spans="10:10" x14ac:dyDescent="0.2">
      <c r="J626592" s="97"/>
    </row>
    <row r="626619" spans="10:10" x14ac:dyDescent="0.2">
      <c r="J626619" s="97"/>
    </row>
    <row r="626629" spans="10:10" x14ac:dyDescent="0.2">
      <c r="J626629" s="97"/>
    </row>
    <row r="626637" spans="10:10" x14ac:dyDescent="0.2">
      <c r="J626637" s="97"/>
    </row>
    <row r="626643" spans="10:10" x14ac:dyDescent="0.2">
      <c r="J626643" s="97"/>
    </row>
    <row r="626709" spans="10:10" x14ac:dyDescent="0.2">
      <c r="J626709" s="97"/>
    </row>
    <row r="626722" spans="10:10" x14ac:dyDescent="0.2">
      <c r="J626722" s="97"/>
    </row>
    <row r="626725" spans="10:10" x14ac:dyDescent="0.2">
      <c r="J626725" s="97"/>
    </row>
    <row r="626754" spans="10:10" x14ac:dyDescent="0.2">
      <c r="J626754" s="97"/>
    </row>
    <row r="626777" spans="10:10" x14ac:dyDescent="0.2">
      <c r="J626777" s="97"/>
    </row>
    <row r="626795" spans="10:10" x14ac:dyDescent="0.2">
      <c r="J626795" s="97"/>
    </row>
    <row r="626804" spans="10:10" x14ac:dyDescent="0.2">
      <c r="J626804" s="97"/>
    </row>
    <row r="626808" spans="10:10" x14ac:dyDescent="0.2">
      <c r="J626808" s="97"/>
    </row>
    <row r="626810" spans="10:10" x14ac:dyDescent="0.2">
      <c r="J626810" s="97"/>
    </row>
    <row r="626812" spans="10:10" x14ac:dyDescent="0.2">
      <c r="J626812" s="97"/>
    </row>
    <row r="626815" spans="10:10" x14ac:dyDescent="0.2">
      <c r="J626815" s="97"/>
    </row>
    <row r="626817" spans="10:10" x14ac:dyDescent="0.2">
      <c r="J626817" s="97"/>
    </row>
    <row r="626824" spans="10:10" x14ac:dyDescent="0.2">
      <c r="J626824" s="97"/>
    </row>
    <row r="626829" spans="10:10" x14ac:dyDescent="0.2">
      <c r="J626829" s="97"/>
    </row>
    <row r="626844" spans="10:10" x14ac:dyDescent="0.2">
      <c r="J626844" s="97"/>
    </row>
    <row r="626848" spans="10:10" x14ac:dyDescent="0.2">
      <c r="J626848" s="97"/>
    </row>
    <row r="626849" spans="10:10" x14ac:dyDescent="0.2">
      <c r="J626849" s="97"/>
    </row>
    <row r="626852" spans="10:10" x14ac:dyDescent="0.2">
      <c r="J626852" s="97"/>
    </row>
    <row r="626853" spans="10:10" x14ac:dyDescent="0.2">
      <c r="J626853" s="97"/>
    </row>
    <row r="626857" spans="10:10" x14ac:dyDescent="0.2">
      <c r="J626857" s="97"/>
    </row>
    <row r="626858" spans="10:10" x14ac:dyDescent="0.2">
      <c r="J626858" s="97"/>
    </row>
    <row r="626860" spans="10:10" x14ac:dyDescent="0.2">
      <c r="J626860" s="97"/>
    </row>
    <row r="626861" spans="10:10" x14ac:dyDescent="0.2">
      <c r="J626861" s="97"/>
    </row>
    <row r="626862" spans="10:10" x14ac:dyDescent="0.2">
      <c r="J626862" s="97"/>
    </row>
    <row r="626863" spans="10:10" x14ac:dyDescent="0.2">
      <c r="J626863" s="97"/>
    </row>
    <row r="626864" spans="10:10" x14ac:dyDescent="0.2">
      <c r="J626864" s="97"/>
    </row>
    <row r="626865" spans="10:10" x14ac:dyDescent="0.2">
      <c r="J626865" s="97"/>
    </row>
    <row r="626866" spans="10:10" x14ac:dyDescent="0.2">
      <c r="J626866" s="97"/>
    </row>
    <row r="626867" spans="10:10" x14ac:dyDescent="0.2">
      <c r="J626867" s="97"/>
    </row>
    <row r="626868" spans="10:10" x14ac:dyDescent="0.2">
      <c r="J626868" s="97"/>
    </row>
    <row r="626869" spans="10:10" x14ac:dyDescent="0.2">
      <c r="J626869" s="97"/>
    </row>
    <row r="626870" spans="10:10" x14ac:dyDescent="0.2">
      <c r="J626870" s="97"/>
    </row>
    <row r="626871" spans="10:10" x14ac:dyDescent="0.2">
      <c r="J626871" s="97"/>
    </row>
    <row r="626872" spans="10:10" x14ac:dyDescent="0.2">
      <c r="J626872" s="97"/>
    </row>
    <row r="626873" spans="10:10" x14ac:dyDescent="0.2">
      <c r="J626873" s="97"/>
    </row>
    <row r="626874" spans="10:10" x14ac:dyDescent="0.2">
      <c r="J626874" s="97"/>
    </row>
    <row r="626875" spans="10:10" x14ac:dyDescent="0.2">
      <c r="J626875" s="97"/>
    </row>
    <row r="626876" spans="10:10" x14ac:dyDescent="0.2">
      <c r="J626876" s="97"/>
    </row>
    <row r="626877" spans="10:10" x14ac:dyDescent="0.2">
      <c r="J626877" s="97"/>
    </row>
    <row r="626878" spans="10:10" x14ac:dyDescent="0.2">
      <c r="J626878" s="97"/>
    </row>
    <row r="626879" spans="10:10" x14ac:dyDescent="0.2">
      <c r="J626879" s="97"/>
    </row>
    <row r="626880" spans="10:10" x14ac:dyDescent="0.2">
      <c r="J626880" s="97"/>
    </row>
    <row r="626881" spans="10:10" x14ac:dyDescent="0.2">
      <c r="J626881" s="97"/>
    </row>
    <row r="626882" spans="10:10" x14ac:dyDescent="0.2">
      <c r="J626882" s="97"/>
    </row>
    <row r="626883" spans="10:10" x14ac:dyDescent="0.2">
      <c r="J626883" s="97"/>
    </row>
    <row r="626884" spans="10:10" x14ac:dyDescent="0.2">
      <c r="J626884" s="97"/>
    </row>
    <row r="626885" spans="10:10" x14ac:dyDescent="0.2">
      <c r="J626885" s="97"/>
    </row>
    <row r="626886" spans="10:10" x14ac:dyDescent="0.2">
      <c r="J626886" s="97"/>
    </row>
    <row r="626887" spans="10:10" x14ac:dyDescent="0.2">
      <c r="J626887" s="97"/>
    </row>
    <row r="626888" spans="10:10" x14ac:dyDescent="0.2">
      <c r="J626888" s="97"/>
    </row>
    <row r="626889" spans="10:10" x14ac:dyDescent="0.2">
      <c r="J626889" s="97"/>
    </row>
    <row r="626890" spans="10:10" x14ac:dyDescent="0.2">
      <c r="J626890" s="97"/>
    </row>
    <row r="626891" spans="10:10" x14ac:dyDescent="0.2">
      <c r="J626891" s="97"/>
    </row>
    <row r="626892" spans="10:10" x14ac:dyDescent="0.2">
      <c r="J626892" s="97"/>
    </row>
    <row r="626893" spans="10:10" x14ac:dyDescent="0.2">
      <c r="J626893" s="97"/>
    </row>
    <row r="626894" spans="10:10" x14ac:dyDescent="0.2">
      <c r="J626894" s="97"/>
    </row>
    <row r="626895" spans="10:10" x14ac:dyDescent="0.2">
      <c r="J626895" s="97"/>
    </row>
    <row r="626896" spans="10:10" x14ac:dyDescent="0.2">
      <c r="J626896" s="97"/>
    </row>
    <row r="626897" spans="10:10" x14ac:dyDescent="0.2">
      <c r="J626897" s="97"/>
    </row>
    <row r="626898" spans="10:10" x14ac:dyDescent="0.2">
      <c r="J626898" s="97"/>
    </row>
    <row r="626912" spans="10:10" x14ac:dyDescent="0.2">
      <c r="J626912" s="97"/>
    </row>
    <row r="626918" spans="10:10" x14ac:dyDescent="0.2">
      <c r="J626918" s="97"/>
    </row>
    <row r="626920" spans="10:10" x14ac:dyDescent="0.2">
      <c r="J626920" s="97"/>
    </row>
    <row r="626921" spans="10:10" x14ac:dyDescent="0.2">
      <c r="J626921" s="97"/>
    </row>
    <row r="626927" spans="10:10" x14ac:dyDescent="0.2">
      <c r="J626927" s="97"/>
    </row>
    <row r="626930" spans="10:10" x14ac:dyDescent="0.2">
      <c r="J626930" s="97"/>
    </row>
    <row r="626932" spans="10:10" x14ac:dyDescent="0.2">
      <c r="J626932" s="97"/>
    </row>
    <row r="626935" spans="10:10" x14ac:dyDescent="0.2">
      <c r="J626935" s="97"/>
    </row>
    <row r="626936" spans="10:10" x14ac:dyDescent="0.2">
      <c r="J626936" s="97"/>
    </row>
    <row r="626937" spans="10:10" x14ac:dyDescent="0.2">
      <c r="J626937" s="97"/>
    </row>
    <row r="626938" spans="10:10" x14ac:dyDescent="0.2">
      <c r="J626938" s="97"/>
    </row>
    <row r="626939" spans="10:10" x14ac:dyDescent="0.2">
      <c r="J626939" s="97"/>
    </row>
    <row r="626940" spans="10:10" x14ac:dyDescent="0.2">
      <c r="J626940" s="97"/>
    </row>
    <row r="626941" spans="10:10" x14ac:dyDescent="0.2">
      <c r="J626941" s="97"/>
    </row>
    <row r="626942" spans="10:10" x14ac:dyDescent="0.2">
      <c r="J626942" s="97"/>
    </row>
    <row r="626943" spans="10:10" x14ac:dyDescent="0.2">
      <c r="J626943" s="97"/>
    </row>
    <row r="626945" spans="10:10" x14ac:dyDescent="0.2">
      <c r="J626945" s="97"/>
    </row>
    <row r="626946" spans="10:10" x14ac:dyDescent="0.2">
      <c r="J626946" s="97"/>
    </row>
    <row r="626947" spans="10:10" x14ac:dyDescent="0.2">
      <c r="J626947" s="97"/>
    </row>
    <row r="626950" spans="10:10" x14ac:dyDescent="0.2">
      <c r="J626950" s="97"/>
    </row>
    <row r="626953" spans="10:10" x14ac:dyDescent="0.2">
      <c r="J626953" s="97"/>
    </row>
    <row r="626954" spans="10:10" x14ac:dyDescent="0.2">
      <c r="J626954" s="97"/>
    </row>
    <row r="626957" spans="10:10" x14ac:dyDescent="0.2">
      <c r="J626957" s="97"/>
    </row>
    <row r="626959" spans="10:10" x14ac:dyDescent="0.2">
      <c r="J626959" s="97"/>
    </row>
    <row r="626962" spans="10:10" x14ac:dyDescent="0.2">
      <c r="J626962" s="97"/>
    </row>
    <row r="626965" spans="10:10" x14ac:dyDescent="0.2">
      <c r="J626965" s="97"/>
    </row>
    <row r="626967" spans="10:10" x14ac:dyDescent="0.2">
      <c r="J626967" s="97"/>
    </row>
    <row r="626969" spans="10:10" x14ac:dyDescent="0.2">
      <c r="J626969" s="97"/>
    </row>
    <row r="626976" spans="10:10" x14ac:dyDescent="0.2">
      <c r="J626976" s="97"/>
    </row>
    <row r="626977" spans="10:10" x14ac:dyDescent="0.2">
      <c r="J626977" s="97"/>
    </row>
    <row r="626981" spans="10:10" x14ac:dyDescent="0.2">
      <c r="J626981" s="97"/>
    </row>
    <row r="626988" spans="10:10" x14ac:dyDescent="0.2">
      <c r="J626988" s="97"/>
    </row>
    <row r="626994" spans="10:10" x14ac:dyDescent="0.2">
      <c r="J626994" s="97"/>
    </row>
    <row r="627003" spans="10:10" x14ac:dyDescent="0.2">
      <c r="J627003" s="97"/>
    </row>
    <row r="627010" spans="10:10" x14ac:dyDescent="0.2">
      <c r="J627010" s="97"/>
    </row>
    <row r="627017" spans="10:10" x14ac:dyDescent="0.2">
      <c r="J627017" s="97"/>
    </row>
    <row r="627021" spans="10:10" x14ac:dyDescent="0.2">
      <c r="J627021" s="97"/>
    </row>
    <row r="627026" spans="10:10" x14ac:dyDescent="0.2">
      <c r="J627026" s="97"/>
    </row>
    <row r="627043" spans="10:10" x14ac:dyDescent="0.2">
      <c r="J627043" s="97"/>
    </row>
    <row r="627048" spans="10:10" x14ac:dyDescent="0.2">
      <c r="J627048" s="97"/>
    </row>
    <row r="627057" spans="10:10" x14ac:dyDescent="0.2">
      <c r="J627057" s="97"/>
    </row>
    <row r="627059" spans="10:10" x14ac:dyDescent="0.2">
      <c r="J627059" s="97"/>
    </row>
    <row r="627063" spans="10:10" x14ac:dyDescent="0.2">
      <c r="J627063" s="97"/>
    </row>
    <row r="627064" spans="10:10" x14ac:dyDescent="0.2">
      <c r="J627064" s="97"/>
    </row>
    <row r="627069" spans="10:10" x14ac:dyDescent="0.2">
      <c r="J627069" s="97"/>
    </row>
    <row r="627078" spans="10:10" x14ac:dyDescent="0.2">
      <c r="J627078" s="97"/>
    </row>
    <row r="627079" spans="10:10" x14ac:dyDescent="0.2">
      <c r="J627079" s="97"/>
    </row>
    <row r="627081" spans="10:10" x14ac:dyDescent="0.2">
      <c r="J627081" s="97"/>
    </row>
    <row r="627082" spans="10:10" x14ac:dyDescent="0.2">
      <c r="J627082" s="97"/>
    </row>
    <row r="627086" spans="10:10" x14ac:dyDescent="0.2">
      <c r="J627086" s="97"/>
    </row>
    <row r="627088" spans="10:10" x14ac:dyDescent="0.2">
      <c r="J627088" s="97"/>
    </row>
    <row r="627091" spans="10:10" x14ac:dyDescent="0.2">
      <c r="J627091" s="97"/>
    </row>
    <row r="627093" spans="10:10" x14ac:dyDescent="0.2">
      <c r="J627093" s="97"/>
    </row>
    <row r="627097" spans="10:10" x14ac:dyDescent="0.2">
      <c r="J627097" s="97"/>
    </row>
    <row r="627099" spans="10:10" x14ac:dyDescent="0.2">
      <c r="J627099" s="97"/>
    </row>
    <row r="627101" spans="10:10" x14ac:dyDescent="0.2">
      <c r="J627101" s="97"/>
    </row>
    <row r="627102" spans="10:10" x14ac:dyDescent="0.2">
      <c r="J627102" s="97"/>
    </row>
    <row r="627103" spans="10:10" x14ac:dyDescent="0.2">
      <c r="J627103" s="97"/>
    </row>
    <row r="627104" spans="10:10" x14ac:dyDescent="0.2">
      <c r="J627104" s="97"/>
    </row>
    <row r="627106" spans="10:10" x14ac:dyDescent="0.2">
      <c r="J627106" s="97"/>
    </row>
    <row r="627107" spans="10:10" x14ac:dyDescent="0.2">
      <c r="J627107" s="97"/>
    </row>
    <row r="627109" spans="10:10" x14ac:dyDescent="0.2">
      <c r="J627109" s="97"/>
    </row>
    <row r="627110" spans="10:10" x14ac:dyDescent="0.2">
      <c r="J627110" s="97"/>
    </row>
    <row r="627113" spans="10:10" x14ac:dyDescent="0.2">
      <c r="J627113" s="97"/>
    </row>
    <row r="627115" spans="10:10" x14ac:dyDescent="0.2">
      <c r="J627115" s="97"/>
    </row>
    <row r="627116" spans="10:10" x14ac:dyDescent="0.2">
      <c r="J627116" s="97"/>
    </row>
    <row r="627117" spans="10:10" x14ac:dyDescent="0.2">
      <c r="J627117" s="97"/>
    </row>
    <row r="627118" spans="10:10" x14ac:dyDescent="0.2">
      <c r="J627118" s="97"/>
    </row>
    <row r="627119" spans="10:10" x14ac:dyDescent="0.2">
      <c r="J627119" s="97"/>
    </row>
    <row r="627120" spans="10:10" x14ac:dyDescent="0.2">
      <c r="J627120" s="97"/>
    </row>
    <row r="627121" spans="10:10" x14ac:dyDescent="0.2">
      <c r="J627121" s="97"/>
    </row>
    <row r="627123" spans="10:10" x14ac:dyDescent="0.2">
      <c r="J627123" s="97"/>
    </row>
    <row r="627125" spans="10:10" x14ac:dyDescent="0.2">
      <c r="J627125" s="97"/>
    </row>
    <row r="627126" spans="10:10" x14ac:dyDescent="0.2">
      <c r="J627126" s="97"/>
    </row>
    <row r="627127" spans="10:10" x14ac:dyDescent="0.2">
      <c r="J627127" s="97"/>
    </row>
    <row r="627128" spans="10:10" x14ac:dyDescent="0.2">
      <c r="J627128" s="97"/>
    </row>
    <row r="627129" spans="10:10" x14ac:dyDescent="0.2">
      <c r="J627129" s="97"/>
    </row>
    <row r="627131" spans="10:10" x14ac:dyDescent="0.2">
      <c r="J627131" s="97"/>
    </row>
    <row r="627132" spans="10:10" x14ac:dyDescent="0.2">
      <c r="J627132" s="97"/>
    </row>
    <row r="627133" spans="10:10" x14ac:dyDescent="0.2">
      <c r="J627133" s="97"/>
    </row>
    <row r="627134" spans="10:10" x14ac:dyDescent="0.2">
      <c r="J627134" s="97"/>
    </row>
    <row r="627135" spans="10:10" x14ac:dyDescent="0.2">
      <c r="J627135" s="97"/>
    </row>
    <row r="627136" spans="10:10" x14ac:dyDescent="0.2">
      <c r="J627136" s="97"/>
    </row>
    <row r="627137" spans="10:10" x14ac:dyDescent="0.2">
      <c r="J627137" s="97"/>
    </row>
    <row r="627139" spans="10:10" x14ac:dyDescent="0.2">
      <c r="J627139" s="97"/>
    </row>
    <row r="627140" spans="10:10" x14ac:dyDescent="0.2">
      <c r="J627140" s="97"/>
    </row>
    <row r="627141" spans="10:10" x14ac:dyDescent="0.2">
      <c r="J627141" s="97"/>
    </row>
    <row r="627142" spans="10:10" x14ac:dyDescent="0.2">
      <c r="J627142" s="97"/>
    </row>
    <row r="627143" spans="10:10" x14ac:dyDescent="0.2">
      <c r="J627143" s="97"/>
    </row>
    <row r="627145" spans="10:10" x14ac:dyDescent="0.2">
      <c r="J627145" s="97"/>
    </row>
    <row r="627146" spans="10:10" x14ac:dyDescent="0.2">
      <c r="J627146" s="97"/>
    </row>
    <row r="627148" spans="10:10" x14ac:dyDescent="0.2">
      <c r="J627148" s="97"/>
    </row>
    <row r="627149" spans="10:10" x14ac:dyDescent="0.2">
      <c r="J627149" s="97"/>
    </row>
    <row r="627150" spans="10:10" x14ac:dyDescent="0.2">
      <c r="J627150" s="97"/>
    </row>
    <row r="627151" spans="10:10" x14ac:dyDescent="0.2">
      <c r="J627151" s="97"/>
    </row>
    <row r="627152" spans="10:10" x14ac:dyDescent="0.2">
      <c r="J627152" s="97"/>
    </row>
    <row r="627154" spans="10:10" x14ac:dyDescent="0.2">
      <c r="J627154" s="97"/>
    </row>
    <row r="627155" spans="10:10" x14ac:dyDescent="0.2">
      <c r="J627155" s="97"/>
    </row>
    <row r="627156" spans="10:10" x14ac:dyDescent="0.2">
      <c r="J627156" s="97"/>
    </row>
    <row r="627157" spans="10:10" x14ac:dyDescent="0.2">
      <c r="J627157" s="97"/>
    </row>
    <row r="627158" spans="10:10" x14ac:dyDescent="0.2">
      <c r="J627158" s="97"/>
    </row>
    <row r="627159" spans="10:10" x14ac:dyDescent="0.2">
      <c r="J627159" s="97"/>
    </row>
    <row r="627160" spans="10:10" x14ac:dyDescent="0.2">
      <c r="J627160" s="97"/>
    </row>
    <row r="627162" spans="10:10" x14ac:dyDescent="0.2">
      <c r="J627162" s="97"/>
    </row>
    <row r="627163" spans="10:10" x14ac:dyDescent="0.2">
      <c r="J627163" s="97"/>
    </row>
    <row r="627164" spans="10:10" x14ac:dyDescent="0.2">
      <c r="J627164" s="97"/>
    </row>
    <row r="627165" spans="10:10" x14ac:dyDescent="0.2">
      <c r="J627165" s="97"/>
    </row>
    <row r="627166" spans="10:10" x14ac:dyDescent="0.2">
      <c r="J627166" s="97"/>
    </row>
    <row r="627167" spans="10:10" x14ac:dyDescent="0.2">
      <c r="J627167" s="97"/>
    </row>
    <row r="627168" spans="10:10" x14ac:dyDescent="0.2">
      <c r="J627168" s="97"/>
    </row>
    <row r="627169" spans="10:10" x14ac:dyDescent="0.2">
      <c r="J627169" s="97"/>
    </row>
    <row r="627170" spans="10:10" x14ac:dyDescent="0.2">
      <c r="J627170" s="97"/>
    </row>
    <row r="627171" spans="10:10" x14ac:dyDescent="0.2">
      <c r="J627171" s="97"/>
    </row>
    <row r="627172" spans="10:10" x14ac:dyDescent="0.2">
      <c r="J627172" s="97"/>
    </row>
    <row r="627173" spans="10:10" x14ac:dyDescent="0.2">
      <c r="J627173" s="97"/>
    </row>
    <row r="627174" spans="10:10" x14ac:dyDescent="0.2">
      <c r="J627174" s="97"/>
    </row>
    <row r="627175" spans="10:10" x14ac:dyDescent="0.2">
      <c r="J627175" s="97"/>
    </row>
    <row r="627176" spans="10:10" x14ac:dyDescent="0.2">
      <c r="J627176" s="97"/>
    </row>
    <row r="627177" spans="10:10" x14ac:dyDescent="0.2">
      <c r="J627177" s="97"/>
    </row>
    <row r="627178" spans="10:10" x14ac:dyDescent="0.2">
      <c r="J627178" s="97"/>
    </row>
    <row r="627179" spans="10:10" x14ac:dyDescent="0.2">
      <c r="J627179" s="97"/>
    </row>
    <row r="627181" spans="10:10" x14ac:dyDescent="0.2">
      <c r="J627181" s="97"/>
    </row>
    <row r="627182" spans="10:10" x14ac:dyDescent="0.2">
      <c r="J627182" s="97"/>
    </row>
    <row r="627183" spans="10:10" x14ac:dyDescent="0.2">
      <c r="J627183" s="97"/>
    </row>
    <row r="627184" spans="10:10" x14ac:dyDescent="0.2">
      <c r="J627184" s="97"/>
    </row>
    <row r="627186" spans="10:10" x14ac:dyDescent="0.2">
      <c r="J627186" s="97"/>
    </row>
    <row r="627187" spans="10:10" x14ac:dyDescent="0.2">
      <c r="J627187" s="97"/>
    </row>
    <row r="627188" spans="10:10" x14ac:dyDescent="0.2">
      <c r="J627188" s="97"/>
    </row>
    <row r="627189" spans="10:10" x14ac:dyDescent="0.2">
      <c r="J627189" s="97"/>
    </row>
    <row r="627191" spans="10:10" x14ac:dyDescent="0.2">
      <c r="J627191" s="97"/>
    </row>
    <row r="627192" spans="10:10" x14ac:dyDescent="0.2">
      <c r="J627192" s="97"/>
    </row>
    <row r="627193" spans="10:10" x14ac:dyDescent="0.2">
      <c r="J627193" s="97"/>
    </row>
    <row r="627194" spans="10:10" x14ac:dyDescent="0.2">
      <c r="J627194" s="97"/>
    </row>
    <row r="627195" spans="10:10" x14ac:dyDescent="0.2">
      <c r="J627195" s="97"/>
    </row>
    <row r="627196" spans="10:10" x14ac:dyDescent="0.2">
      <c r="J627196" s="97"/>
    </row>
    <row r="627197" spans="10:10" x14ac:dyDescent="0.2">
      <c r="J627197" s="97"/>
    </row>
    <row r="627198" spans="10:10" x14ac:dyDescent="0.2">
      <c r="J627198" s="97"/>
    </row>
    <row r="627199" spans="10:10" x14ac:dyDescent="0.2">
      <c r="J627199" s="97"/>
    </row>
    <row r="627200" spans="10:10" x14ac:dyDescent="0.2">
      <c r="J627200" s="97"/>
    </row>
    <row r="627201" spans="10:10" x14ac:dyDescent="0.2">
      <c r="J627201" s="97"/>
    </row>
    <row r="627202" spans="10:10" x14ac:dyDescent="0.2">
      <c r="J627202" s="97"/>
    </row>
    <row r="627203" spans="10:10" x14ac:dyDescent="0.2">
      <c r="J627203" s="97"/>
    </row>
    <row r="627205" spans="10:10" x14ac:dyDescent="0.2">
      <c r="J627205" s="97"/>
    </row>
    <row r="627206" spans="10:10" x14ac:dyDescent="0.2">
      <c r="J627206" s="97"/>
    </row>
    <row r="627207" spans="10:10" x14ac:dyDescent="0.2">
      <c r="J627207" s="97"/>
    </row>
    <row r="627208" spans="10:10" x14ac:dyDescent="0.2">
      <c r="J627208" s="97"/>
    </row>
    <row r="627209" spans="10:10" x14ac:dyDescent="0.2">
      <c r="J627209" s="97"/>
    </row>
    <row r="627210" spans="10:10" x14ac:dyDescent="0.2">
      <c r="J627210" s="97"/>
    </row>
    <row r="627211" spans="10:10" x14ac:dyDescent="0.2">
      <c r="J627211" s="97"/>
    </row>
    <row r="627213" spans="10:10" x14ac:dyDescent="0.2">
      <c r="J627213" s="97"/>
    </row>
    <row r="627214" spans="10:10" x14ac:dyDescent="0.2">
      <c r="J627214" s="97"/>
    </row>
    <row r="627215" spans="10:10" x14ac:dyDescent="0.2">
      <c r="J627215" s="97"/>
    </row>
    <row r="627217" spans="10:10" x14ac:dyDescent="0.2">
      <c r="J627217" s="97"/>
    </row>
    <row r="627218" spans="10:10" x14ac:dyDescent="0.2">
      <c r="J627218" s="97"/>
    </row>
    <row r="627219" spans="10:10" x14ac:dyDescent="0.2">
      <c r="J627219" s="97"/>
    </row>
    <row r="627220" spans="10:10" x14ac:dyDescent="0.2">
      <c r="J627220" s="97"/>
    </row>
    <row r="627221" spans="10:10" x14ac:dyDescent="0.2">
      <c r="J627221" s="97"/>
    </row>
    <row r="627222" spans="10:10" x14ac:dyDescent="0.2">
      <c r="J627222" s="97"/>
    </row>
    <row r="627223" spans="10:10" x14ac:dyDescent="0.2">
      <c r="J627223" s="97"/>
    </row>
    <row r="627224" spans="10:10" x14ac:dyDescent="0.2">
      <c r="J627224" s="97"/>
    </row>
    <row r="627225" spans="10:10" x14ac:dyDescent="0.2">
      <c r="J627225" s="97"/>
    </row>
    <row r="627226" spans="10:10" x14ac:dyDescent="0.2">
      <c r="J627226" s="97"/>
    </row>
    <row r="627227" spans="10:10" x14ac:dyDescent="0.2">
      <c r="J627227" s="97"/>
    </row>
    <row r="627228" spans="10:10" x14ac:dyDescent="0.2">
      <c r="J627228" s="97"/>
    </row>
    <row r="627229" spans="10:10" x14ac:dyDescent="0.2">
      <c r="J627229" s="97"/>
    </row>
    <row r="627230" spans="10:10" x14ac:dyDescent="0.2">
      <c r="J627230" s="97"/>
    </row>
    <row r="627231" spans="10:10" x14ac:dyDescent="0.2">
      <c r="J627231" s="97"/>
    </row>
    <row r="627232" spans="10:10" x14ac:dyDescent="0.2">
      <c r="J627232" s="97"/>
    </row>
    <row r="627233" spans="10:10" x14ac:dyDescent="0.2">
      <c r="J627233" s="97"/>
    </row>
    <row r="627234" spans="10:10" x14ac:dyDescent="0.2">
      <c r="J627234" s="97"/>
    </row>
    <row r="627235" spans="10:10" x14ac:dyDescent="0.2">
      <c r="J627235" s="97"/>
    </row>
    <row r="627236" spans="10:10" x14ac:dyDescent="0.2">
      <c r="J627236" s="97"/>
    </row>
    <row r="627237" spans="10:10" x14ac:dyDescent="0.2">
      <c r="J627237" s="97"/>
    </row>
    <row r="627238" spans="10:10" x14ac:dyDescent="0.2">
      <c r="J627238" s="97"/>
    </row>
    <row r="627239" spans="10:10" x14ac:dyDescent="0.2">
      <c r="J627239" s="97"/>
    </row>
    <row r="627240" spans="10:10" x14ac:dyDescent="0.2">
      <c r="J627240" s="97"/>
    </row>
    <row r="627241" spans="10:10" x14ac:dyDescent="0.2">
      <c r="J627241" s="97"/>
    </row>
    <row r="627242" spans="10:10" x14ac:dyDescent="0.2">
      <c r="J627242" s="97"/>
    </row>
    <row r="627243" spans="10:10" x14ac:dyDescent="0.2">
      <c r="J627243" s="97"/>
    </row>
    <row r="627244" spans="10:10" x14ac:dyDescent="0.2">
      <c r="J627244" s="97"/>
    </row>
    <row r="627245" spans="10:10" x14ac:dyDescent="0.2">
      <c r="J627245" s="97"/>
    </row>
    <row r="627246" spans="10:10" x14ac:dyDescent="0.2">
      <c r="J627246" s="97"/>
    </row>
    <row r="627247" spans="10:10" x14ac:dyDescent="0.2">
      <c r="J627247" s="97"/>
    </row>
    <row r="627248" spans="10:10" x14ac:dyDescent="0.2">
      <c r="J627248" s="97"/>
    </row>
    <row r="627249" spans="10:10" x14ac:dyDescent="0.2">
      <c r="J627249" s="97"/>
    </row>
    <row r="627250" spans="10:10" x14ac:dyDescent="0.2">
      <c r="J627250" s="97"/>
    </row>
    <row r="627251" spans="10:10" x14ac:dyDescent="0.2">
      <c r="J627251" s="97"/>
    </row>
    <row r="627252" spans="10:10" x14ac:dyDescent="0.2">
      <c r="J627252" s="97"/>
    </row>
    <row r="627253" spans="10:10" x14ac:dyDescent="0.2">
      <c r="J627253" s="97"/>
    </row>
    <row r="627254" spans="10:10" x14ac:dyDescent="0.2">
      <c r="J627254" s="97"/>
    </row>
    <row r="627255" spans="10:10" x14ac:dyDescent="0.2">
      <c r="J627255" s="97"/>
    </row>
    <row r="627256" spans="10:10" x14ac:dyDescent="0.2">
      <c r="J627256" s="97"/>
    </row>
    <row r="627257" spans="10:10" x14ac:dyDescent="0.2">
      <c r="J627257" s="97"/>
    </row>
    <row r="627258" spans="10:10" x14ac:dyDescent="0.2">
      <c r="J627258" s="97"/>
    </row>
    <row r="627259" spans="10:10" x14ac:dyDescent="0.2">
      <c r="J627259" s="97"/>
    </row>
    <row r="627260" spans="10:10" x14ac:dyDescent="0.2">
      <c r="J627260" s="97"/>
    </row>
    <row r="627261" spans="10:10" x14ac:dyDescent="0.2">
      <c r="J627261" s="97"/>
    </row>
    <row r="627262" spans="10:10" x14ac:dyDescent="0.2">
      <c r="J627262" s="97"/>
    </row>
    <row r="627263" spans="10:10" x14ac:dyDescent="0.2">
      <c r="J627263" s="97"/>
    </row>
    <row r="627264" spans="10:10" x14ac:dyDescent="0.2">
      <c r="J627264" s="97"/>
    </row>
    <row r="627265" spans="10:10" x14ac:dyDescent="0.2">
      <c r="J627265" s="97"/>
    </row>
    <row r="627266" spans="10:10" x14ac:dyDescent="0.2">
      <c r="J627266" s="97"/>
    </row>
    <row r="627267" spans="10:10" x14ac:dyDescent="0.2">
      <c r="J627267" s="97"/>
    </row>
    <row r="627268" spans="10:10" x14ac:dyDescent="0.2">
      <c r="J627268" s="97"/>
    </row>
    <row r="627269" spans="10:10" x14ac:dyDescent="0.2">
      <c r="J627269" s="97"/>
    </row>
    <row r="627270" spans="10:10" x14ac:dyDescent="0.2">
      <c r="J627270" s="97"/>
    </row>
    <row r="627271" spans="10:10" x14ac:dyDescent="0.2">
      <c r="J627271" s="97"/>
    </row>
    <row r="627272" spans="10:10" x14ac:dyDescent="0.2">
      <c r="J627272" s="97"/>
    </row>
    <row r="627273" spans="10:10" x14ac:dyDescent="0.2">
      <c r="J627273" s="97"/>
    </row>
    <row r="627274" spans="10:10" x14ac:dyDescent="0.2">
      <c r="J627274" s="97"/>
    </row>
    <row r="627275" spans="10:10" x14ac:dyDescent="0.2">
      <c r="J627275" s="97"/>
    </row>
    <row r="627276" spans="10:10" x14ac:dyDescent="0.2">
      <c r="J627276" s="97"/>
    </row>
    <row r="627277" spans="10:10" x14ac:dyDescent="0.2">
      <c r="J627277" s="97"/>
    </row>
    <row r="627278" spans="10:10" x14ac:dyDescent="0.2">
      <c r="J627278" s="97"/>
    </row>
    <row r="627279" spans="10:10" x14ac:dyDescent="0.2">
      <c r="J627279" s="97"/>
    </row>
    <row r="627280" spans="10:10" x14ac:dyDescent="0.2">
      <c r="J627280" s="97"/>
    </row>
    <row r="627281" spans="10:10" x14ac:dyDescent="0.2">
      <c r="J627281" s="97"/>
    </row>
    <row r="627282" spans="10:10" x14ac:dyDescent="0.2">
      <c r="J627282" s="97"/>
    </row>
    <row r="627283" spans="10:10" x14ac:dyDescent="0.2">
      <c r="J627283" s="97"/>
    </row>
    <row r="627284" spans="10:10" x14ac:dyDescent="0.2">
      <c r="J627284" s="97"/>
    </row>
    <row r="627285" spans="10:10" x14ac:dyDescent="0.2">
      <c r="J627285" s="97"/>
    </row>
    <row r="627286" spans="10:10" x14ac:dyDescent="0.2">
      <c r="J627286" s="97"/>
    </row>
    <row r="627287" spans="10:10" x14ac:dyDescent="0.2">
      <c r="J627287" s="97"/>
    </row>
    <row r="627288" spans="10:10" x14ac:dyDescent="0.2">
      <c r="J627288" s="97"/>
    </row>
    <row r="627289" spans="10:10" x14ac:dyDescent="0.2">
      <c r="J627289" s="97"/>
    </row>
    <row r="627290" spans="10:10" x14ac:dyDescent="0.2">
      <c r="J627290" s="97"/>
    </row>
    <row r="627291" spans="10:10" x14ac:dyDescent="0.2">
      <c r="J627291" s="97"/>
    </row>
    <row r="627292" spans="10:10" x14ac:dyDescent="0.2">
      <c r="J627292" s="97"/>
    </row>
    <row r="627293" spans="10:10" x14ac:dyDescent="0.2">
      <c r="J627293" s="97"/>
    </row>
    <row r="627294" spans="10:10" x14ac:dyDescent="0.2">
      <c r="J627294" s="97"/>
    </row>
    <row r="627295" spans="10:10" x14ac:dyDescent="0.2">
      <c r="J627295" s="97"/>
    </row>
    <row r="627296" spans="10:10" x14ac:dyDescent="0.2">
      <c r="J627296" s="97"/>
    </row>
    <row r="627297" spans="10:10" x14ac:dyDescent="0.2">
      <c r="J627297" s="97"/>
    </row>
    <row r="627298" spans="10:10" x14ac:dyDescent="0.2">
      <c r="J627298" s="97"/>
    </row>
    <row r="627299" spans="10:10" x14ac:dyDescent="0.2">
      <c r="J627299" s="97"/>
    </row>
    <row r="627300" spans="10:10" x14ac:dyDescent="0.2">
      <c r="J627300" s="97"/>
    </row>
    <row r="627301" spans="10:10" x14ac:dyDescent="0.2">
      <c r="J627301" s="97"/>
    </row>
    <row r="627302" spans="10:10" x14ac:dyDescent="0.2">
      <c r="J627302" s="97"/>
    </row>
    <row r="627303" spans="10:10" x14ac:dyDescent="0.2">
      <c r="J627303" s="97"/>
    </row>
    <row r="627304" spans="10:10" x14ac:dyDescent="0.2">
      <c r="J627304" s="97"/>
    </row>
    <row r="627305" spans="10:10" x14ac:dyDescent="0.2">
      <c r="J627305" s="97"/>
    </row>
    <row r="627306" spans="10:10" x14ac:dyDescent="0.2">
      <c r="J627306" s="97"/>
    </row>
    <row r="627307" spans="10:10" x14ac:dyDescent="0.2">
      <c r="J627307" s="97"/>
    </row>
    <row r="627308" spans="10:10" x14ac:dyDescent="0.2">
      <c r="J627308" s="97"/>
    </row>
    <row r="627309" spans="10:10" x14ac:dyDescent="0.2">
      <c r="J627309" s="97"/>
    </row>
    <row r="627310" spans="10:10" x14ac:dyDescent="0.2">
      <c r="J627310" s="97"/>
    </row>
    <row r="627311" spans="10:10" x14ac:dyDescent="0.2">
      <c r="J627311" s="97"/>
    </row>
    <row r="627312" spans="10:10" x14ac:dyDescent="0.2">
      <c r="J627312" s="97"/>
    </row>
    <row r="627313" spans="10:10" x14ac:dyDescent="0.2">
      <c r="J627313" s="97"/>
    </row>
    <row r="627314" spans="10:10" x14ac:dyDescent="0.2">
      <c r="J627314" s="97"/>
    </row>
    <row r="627315" spans="10:10" x14ac:dyDescent="0.2">
      <c r="J627315" s="97"/>
    </row>
    <row r="627316" spans="10:10" x14ac:dyDescent="0.2">
      <c r="J627316" s="97"/>
    </row>
    <row r="627317" spans="10:10" x14ac:dyDescent="0.2">
      <c r="J627317" s="97"/>
    </row>
    <row r="627318" spans="10:10" x14ac:dyDescent="0.2">
      <c r="J627318" s="97"/>
    </row>
    <row r="627319" spans="10:10" x14ac:dyDescent="0.2">
      <c r="J627319" s="97"/>
    </row>
    <row r="627320" spans="10:10" x14ac:dyDescent="0.2">
      <c r="J627320" s="97"/>
    </row>
    <row r="627321" spans="10:10" x14ac:dyDescent="0.2">
      <c r="J627321" s="97"/>
    </row>
    <row r="627322" spans="10:10" x14ac:dyDescent="0.2">
      <c r="J627322" s="97"/>
    </row>
    <row r="627323" spans="10:10" x14ac:dyDescent="0.2">
      <c r="J627323" s="97"/>
    </row>
    <row r="627324" spans="10:10" x14ac:dyDescent="0.2">
      <c r="J627324" s="97"/>
    </row>
    <row r="627325" spans="10:10" x14ac:dyDescent="0.2">
      <c r="J627325" s="97"/>
    </row>
    <row r="627326" spans="10:10" x14ac:dyDescent="0.2">
      <c r="J627326" s="97"/>
    </row>
    <row r="627327" spans="10:10" x14ac:dyDescent="0.2">
      <c r="J627327" s="97"/>
    </row>
    <row r="627328" spans="10:10" x14ac:dyDescent="0.2">
      <c r="J627328" s="97"/>
    </row>
    <row r="627329" spans="10:10" x14ac:dyDescent="0.2">
      <c r="J627329" s="97"/>
    </row>
    <row r="627330" spans="10:10" x14ac:dyDescent="0.2">
      <c r="J627330" s="97"/>
    </row>
    <row r="627331" spans="10:10" x14ac:dyDescent="0.2">
      <c r="J627331" s="97"/>
    </row>
    <row r="627332" spans="10:10" x14ac:dyDescent="0.2">
      <c r="J627332" s="97"/>
    </row>
    <row r="627333" spans="10:10" x14ac:dyDescent="0.2">
      <c r="J627333" s="97"/>
    </row>
    <row r="627334" spans="10:10" x14ac:dyDescent="0.2">
      <c r="J627334" s="97"/>
    </row>
    <row r="627335" spans="10:10" x14ac:dyDescent="0.2">
      <c r="J627335" s="97"/>
    </row>
    <row r="627336" spans="10:10" x14ac:dyDescent="0.2">
      <c r="J627336" s="97"/>
    </row>
    <row r="627337" spans="10:10" x14ac:dyDescent="0.2">
      <c r="J627337" s="97"/>
    </row>
    <row r="627338" spans="10:10" x14ac:dyDescent="0.2">
      <c r="J627338" s="97"/>
    </row>
    <row r="627339" spans="10:10" x14ac:dyDescent="0.2">
      <c r="J627339" s="97"/>
    </row>
    <row r="627340" spans="10:10" x14ac:dyDescent="0.2">
      <c r="J627340" s="97"/>
    </row>
    <row r="627341" spans="10:10" x14ac:dyDescent="0.2">
      <c r="J627341" s="97"/>
    </row>
    <row r="627342" spans="10:10" x14ac:dyDescent="0.2">
      <c r="J627342" s="97"/>
    </row>
    <row r="627343" spans="10:10" x14ac:dyDescent="0.2">
      <c r="J627343" s="97"/>
    </row>
    <row r="627344" spans="10:10" x14ac:dyDescent="0.2">
      <c r="J627344" s="97"/>
    </row>
    <row r="627345" spans="10:10" x14ac:dyDescent="0.2">
      <c r="J627345" s="97"/>
    </row>
    <row r="627346" spans="10:10" x14ac:dyDescent="0.2">
      <c r="J627346" s="97"/>
    </row>
    <row r="627347" spans="10:10" x14ac:dyDescent="0.2">
      <c r="J627347" s="97"/>
    </row>
    <row r="627348" spans="10:10" x14ac:dyDescent="0.2">
      <c r="J627348" s="97"/>
    </row>
    <row r="627349" spans="10:10" x14ac:dyDescent="0.2">
      <c r="J627349" s="97"/>
    </row>
    <row r="627350" spans="10:10" x14ac:dyDescent="0.2">
      <c r="J627350" s="97"/>
    </row>
    <row r="627351" spans="10:10" x14ac:dyDescent="0.2">
      <c r="J627351" s="97"/>
    </row>
    <row r="627352" spans="10:10" x14ac:dyDescent="0.2">
      <c r="J627352" s="97"/>
    </row>
    <row r="627353" spans="10:10" x14ac:dyDescent="0.2">
      <c r="J627353" s="97"/>
    </row>
    <row r="627354" spans="10:10" x14ac:dyDescent="0.2">
      <c r="J627354" s="97"/>
    </row>
    <row r="627355" spans="10:10" x14ac:dyDescent="0.2">
      <c r="J627355" s="97"/>
    </row>
    <row r="627356" spans="10:10" x14ac:dyDescent="0.2">
      <c r="J627356" s="97"/>
    </row>
    <row r="627357" spans="10:10" x14ac:dyDescent="0.2">
      <c r="J627357" s="97"/>
    </row>
    <row r="627358" spans="10:10" x14ac:dyDescent="0.2">
      <c r="J627358" s="97"/>
    </row>
    <row r="627359" spans="10:10" x14ac:dyDescent="0.2">
      <c r="J627359" s="97"/>
    </row>
    <row r="627360" spans="10:10" x14ac:dyDescent="0.2">
      <c r="J627360" s="97"/>
    </row>
    <row r="627361" spans="10:10" x14ac:dyDescent="0.2">
      <c r="J627361" s="97"/>
    </row>
    <row r="627362" spans="10:10" x14ac:dyDescent="0.2">
      <c r="J627362" s="97"/>
    </row>
    <row r="627363" spans="10:10" x14ac:dyDescent="0.2">
      <c r="J627363" s="97"/>
    </row>
    <row r="627364" spans="10:10" x14ac:dyDescent="0.2">
      <c r="J627364" s="97"/>
    </row>
    <row r="627365" spans="10:10" x14ac:dyDescent="0.2">
      <c r="J627365" s="97"/>
    </row>
    <row r="627366" spans="10:10" x14ac:dyDescent="0.2">
      <c r="J627366" s="97"/>
    </row>
    <row r="627367" spans="10:10" x14ac:dyDescent="0.2">
      <c r="J627367" s="97"/>
    </row>
    <row r="627368" spans="10:10" x14ac:dyDescent="0.2">
      <c r="J627368" s="97"/>
    </row>
    <row r="627369" spans="10:10" x14ac:dyDescent="0.2">
      <c r="J627369" s="97"/>
    </row>
    <row r="627370" spans="10:10" x14ac:dyDescent="0.2">
      <c r="J627370" s="97"/>
    </row>
    <row r="627371" spans="10:10" x14ac:dyDescent="0.2">
      <c r="J627371" s="97"/>
    </row>
    <row r="627372" spans="10:10" x14ac:dyDescent="0.2">
      <c r="J627372" s="97"/>
    </row>
    <row r="627373" spans="10:10" x14ac:dyDescent="0.2">
      <c r="J627373" s="97"/>
    </row>
    <row r="627374" spans="10:10" x14ac:dyDescent="0.2">
      <c r="J627374" s="97"/>
    </row>
    <row r="627375" spans="10:10" x14ac:dyDescent="0.2">
      <c r="J627375" s="97"/>
    </row>
    <row r="627376" spans="10:10" x14ac:dyDescent="0.2">
      <c r="J627376" s="97"/>
    </row>
    <row r="627377" spans="10:10" x14ac:dyDescent="0.2">
      <c r="J627377" s="97"/>
    </row>
    <row r="627378" spans="10:10" x14ac:dyDescent="0.2">
      <c r="J627378" s="97"/>
    </row>
    <row r="627379" spans="10:10" x14ac:dyDescent="0.2">
      <c r="J627379" s="97"/>
    </row>
    <row r="627380" spans="10:10" x14ac:dyDescent="0.2">
      <c r="J627380" s="97"/>
    </row>
    <row r="627381" spans="10:10" x14ac:dyDescent="0.2">
      <c r="J627381" s="97"/>
    </row>
    <row r="627382" spans="10:10" x14ac:dyDescent="0.2">
      <c r="J627382" s="97"/>
    </row>
    <row r="627383" spans="10:10" x14ac:dyDescent="0.2">
      <c r="J627383" s="97"/>
    </row>
    <row r="627384" spans="10:10" x14ac:dyDescent="0.2">
      <c r="J627384" s="97"/>
    </row>
    <row r="627385" spans="10:10" x14ac:dyDescent="0.2">
      <c r="J627385" s="97"/>
    </row>
    <row r="627386" spans="10:10" x14ac:dyDescent="0.2">
      <c r="J627386" s="97"/>
    </row>
    <row r="627387" spans="10:10" x14ac:dyDescent="0.2">
      <c r="J627387" s="97"/>
    </row>
    <row r="627388" spans="10:10" x14ac:dyDescent="0.2">
      <c r="J627388" s="97"/>
    </row>
    <row r="627389" spans="10:10" x14ac:dyDescent="0.2">
      <c r="J627389" s="97"/>
    </row>
    <row r="627390" spans="10:10" x14ac:dyDescent="0.2">
      <c r="J627390" s="97"/>
    </row>
    <row r="627391" spans="10:10" x14ac:dyDescent="0.2">
      <c r="J627391" s="97"/>
    </row>
    <row r="627392" spans="10:10" x14ac:dyDescent="0.2">
      <c r="J627392" s="97"/>
    </row>
    <row r="627394" spans="10:10" x14ac:dyDescent="0.2">
      <c r="J627394" s="97"/>
    </row>
    <row r="627395" spans="10:10" x14ac:dyDescent="0.2">
      <c r="J627395" s="97"/>
    </row>
    <row r="627396" spans="10:10" x14ac:dyDescent="0.2">
      <c r="J627396" s="97"/>
    </row>
    <row r="627397" spans="10:10" x14ac:dyDescent="0.2">
      <c r="J627397" s="97"/>
    </row>
    <row r="627398" spans="10:10" x14ac:dyDescent="0.2">
      <c r="J627398" s="97"/>
    </row>
    <row r="627399" spans="10:10" x14ac:dyDescent="0.2">
      <c r="J627399" s="97"/>
    </row>
    <row r="627400" spans="10:10" x14ac:dyDescent="0.2">
      <c r="J627400" s="97"/>
    </row>
    <row r="627401" spans="10:10" x14ac:dyDescent="0.2">
      <c r="J627401" s="97"/>
    </row>
    <row r="627402" spans="10:10" x14ac:dyDescent="0.2">
      <c r="J627402" s="97"/>
    </row>
    <row r="627403" spans="10:10" x14ac:dyDescent="0.2">
      <c r="J627403" s="97"/>
    </row>
    <row r="627404" spans="10:10" x14ac:dyDescent="0.2">
      <c r="J627404" s="97"/>
    </row>
    <row r="627405" spans="10:10" x14ac:dyDescent="0.2">
      <c r="J627405" s="97"/>
    </row>
    <row r="627406" spans="10:10" x14ac:dyDescent="0.2">
      <c r="J627406" s="97"/>
    </row>
    <row r="627407" spans="10:10" x14ac:dyDescent="0.2">
      <c r="J627407" s="97"/>
    </row>
    <row r="627408" spans="10:10" x14ac:dyDescent="0.2">
      <c r="J627408" s="97"/>
    </row>
    <row r="627409" spans="10:10" x14ac:dyDescent="0.2">
      <c r="J627409" s="97"/>
    </row>
    <row r="627410" spans="10:10" x14ac:dyDescent="0.2">
      <c r="J627410" s="97"/>
    </row>
    <row r="627411" spans="10:10" x14ac:dyDescent="0.2">
      <c r="J627411" s="97"/>
    </row>
    <row r="627412" spans="10:10" x14ac:dyDescent="0.2">
      <c r="J627412" s="97"/>
    </row>
    <row r="627413" spans="10:10" x14ac:dyDescent="0.2">
      <c r="J627413" s="97"/>
    </row>
    <row r="627414" spans="10:10" x14ac:dyDescent="0.2">
      <c r="J627414" s="97"/>
    </row>
    <row r="627415" spans="10:10" x14ac:dyDescent="0.2">
      <c r="J627415" s="97"/>
    </row>
    <row r="627416" spans="10:10" x14ac:dyDescent="0.2">
      <c r="J627416" s="97"/>
    </row>
    <row r="627417" spans="10:10" x14ac:dyDescent="0.2">
      <c r="J627417" s="97"/>
    </row>
    <row r="627418" spans="10:10" x14ac:dyDescent="0.2">
      <c r="J627418" s="97"/>
    </row>
    <row r="627419" spans="10:10" x14ac:dyDescent="0.2">
      <c r="J627419" s="97"/>
    </row>
    <row r="627420" spans="10:10" x14ac:dyDescent="0.2">
      <c r="J627420" s="97"/>
    </row>
    <row r="627421" spans="10:10" x14ac:dyDescent="0.2">
      <c r="J627421" s="97"/>
    </row>
    <row r="627422" spans="10:10" x14ac:dyDescent="0.2">
      <c r="J627422" s="97"/>
    </row>
    <row r="627423" spans="10:10" x14ac:dyDescent="0.2">
      <c r="J627423" s="97"/>
    </row>
    <row r="627424" spans="10:10" x14ac:dyDescent="0.2">
      <c r="J627424" s="97"/>
    </row>
    <row r="627425" spans="10:10" x14ac:dyDescent="0.2">
      <c r="J627425" s="97"/>
    </row>
    <row r="627426" spans="10:10" x14ac:dyDescent="0.2">
      <c r="J627426" s="97"/>
    </row>
    <row r="627427" spans="10:10" x14ac:dyDescent="0.2">
      <c r="J627427" s="97"/>
    </row>
    <row r="627428" spans="10:10" x14ac:dyDescent="0.2">
      <c r="J627428" s="97"/>
    </row>
    <row r="627429" spans="10:10" x14ac:dyDescent="0.2">
      <c r="J627429" s="97"/>
    </row>
    <row r="627430" spans="10:10" x14ac:dyDescent="0.2">
      <c r="J627430" s="97"/>
    </row>
    <row r="627431" spans="10:10" x14ac:dyDescent="0.2">
      <c r="J627431" s="97"/>
    </row>
    <row r="627432" spans="10:10" x14ac:dyDescent="0.2">
      <c r="J627432" s="97"/>
    </row>
    <row r="627433" spans="10:10" x14ac:dyDescent="0.2">
      <c r="J627433" s="97"/>
    </row>
    <row r="627434" spans="10:10" x14ac:dyDescent="0.2">
      <c r="J627434" s="97"/>
    </row>
    <row r="627435" spans="10:10" x14ac:dyDescent="0.2">
      <c r="J627435" s="97"/>
    </row>
    <row r="627436" spans="10:10" x14ac:dyDescent="0.2">
      <c r="J627436" s="97"/>
    </row>
    <row r="627437" spans="10:10" x14ac:dyDescent="0.2">
      <c r="J627437" s="97"/>
    </row>
    <row r="627438" spans="10:10" x14ac:dyDescent="0.2">
      <c r="J627438" s="97"/>
    </row>
    <row r="627439" spans="10:10" x14ac:dyDescent="0.2">
      <c r="J627439" s="97"/>
    </row>
    <row r="627440" spans="10:10" x14ac:dyDescent="0.2">
      <c r="J627440" s="97"/>
    </row>
    <row r="627441" spans="10:10" x14ac:dyDescent="0.2">
      <c r="J627441" s="97"/>
    </row>
    <row r="627442" spans="10:10" x14ac:dyDescent="0.2">
      <c r="J627442" s="97"/>
    </row>
    <row r="627443" spans="10:10" x14ac:dyDescent="0.2">
      <c r="J627443" s="97"/>
    </row>
    <row r="627445" spans="10:10" x14ac:dyDescent="0.2">
      <c r="J627445" s="97"/>
    </row>
    <row r="627446" spans="10:10" x14ac:dyDescent="0.2">
      <c r="J627446" s="97"/>
    </row>
    <row r="627447" spans="10:10" x14ac:dyDescent="0.2">
      <c r="J627447" s="97"/>
    </row>
    <row r="627448" spans="10:10" x14ac:dyDescent="0.2">
      <c r="J627448" s="97"/>
    </row>
    <row r="627449" spans="10:10" x14ac:dyDescent="0.2">
      <c r="J627449" s="97"/>
    </row>
    <row r="627450" spans="10:10" x14ac:dyDescent="0.2">
      <c r="J627450" s="97"/>
    </row>
    <row r="627451" spans="10:10" x14ac:dyDescent="0.2">
      <c r="J627451" s="97"/>
    </row>
    <row r="627452" spans="10:10" x14ac:dyDescent="0.2">
      <c r="J627452" s="97"/>
    </row>
    <row r="627453" spans="10:10" x14ac:dyDescent="0.2">
      <c r="J627453" s="97"/>
    </row>
    <row r="627454" spans="10:10" x14ac:dyDescent="0.2">
      <c r="J627454" s="97"/>
    </row>
    <row r="627455" spans="10:10" x14ac:dyDescent="0.2">
      <c r="J627455" s="97"/>
    </row>
    <row r="627456" spans="10:10" x14ac:dyDescent="0.2">
      <c r="J627456" s="97"/>
    </row>
    <row r="627457" spans="10:10" x14ac:dyDescent="0.2">
      <c r="J627457" s="97"/>
    </row>
    <row r="627458" spans="10:10" x14ac:dyDescent="0.2">
      <c r="J627458" s="97"/>
    </row>
    <row r="627459" spans="10:10" x14ac:dyDescent="0.2">
      <c r="J627459" s="97"/>
    </row>
    <row r="627460" spans="10:10" x14ac:dyDescent="0.2">
      <c r="J627460" s="97"/>
    </row>
    <row r="627461" spans="10:10" x14ac:dyDescent="0.2">
      <c r="J627461" s="97"/>
    </row>
    <row r="627462" spans="10:10" x14ac:dyDescent="0.2">
      <c r="J627462" s="97"/>
    </row>
    <row r="627463" spans="10:10" x14ac:dyDescent="0.2">
      <c r="J627463" s="97"/>
    </row>
    <row r="627464" spans="10:10" x14ac:dyDescent="0.2">
      <c r="J627464" s="97"/>
    </row>
    <row r="627465" spans="10:10" x14ac:dyDescent="0.2">
      <c r="J627465" s="97"/>
    </row>
    <row r="627466" spans="10:10" x14ac:dyDescent="0.2">
      <c r="J627466" s="97"/>
    </row>
    <row r="627467" spans="10:10" x14ac:dyDescent="0.2">
      <c r="J627467" s="97"/>
    </row>
    <row r="627468" spans="10:10" x14ac:dyDescent="0.2">
      <c r="J627468" s="97"/>
    </row>
    <row r="627469" spans="10:10" x14ac:dyDescent="0.2">
      <c r="J627469" s="97"/>
    </row>
    <row r="627470" spans="10:10" x14ac:dyDescent="0.2">
      <c r="J627470" s="97"/>
    </row>
    <row r="627471" spans="10:10" x14ac:dyDescent="0.2">
      <c r="J627471" s="97"/>
    </row>
    <row r="627472" spans="10:10" x14ac:dyDescent="0.2">
      <c r="J627472" s="97"/>
    </row>
    <row r="627473" spans="10:10" x14ac:dyDescent="0.2">
      <c r="J627473" s="97"/>
    </row>
    <row r="627474" spans="10:10" x14ac:dyDescent="0.2">
      <c r="J627474" s="97"/>
    </row>
    <row r="627475" spans="10:10" x14ac:dyDescent="0.2">
      <c r="J627475" s="97"/>
    </row>
    <row r="627476" spans="10:10" x14ac:dyDescent="0.2">
      <c r="J627476" s="97"/>
    </row>
    <row r="627477" spans="10:10" x14ac:dyDescent="0.2">
      <c r="J627477" s="97"/>
    </row>
    <row r="627478" spans="10:10" x14ac:dyDescent="0.2">
      <c r="J627478" s="97"/>
    </row>
    <row r="627479" spans="10:10" x14ac:dyDescent="0.2">
      <c r="J627479" s="97"/>
    </row>
    <row r="627480" spans="10:10" x14ac:dyDescent="0.2">
      <c r="J627480" s="97"/>
    </row>
    <row r="627481" spans="10:10" x14ac:dyDescent="0.2">
      <c r="J627481" s="97"/>
    </row>
    <row r="627482" spans="10:10" x14ac:dyDescent="0.2">
      <c r="J627482" s="97"/>
    </row>
    <row r="627483" spans="10:10" x14ac:dyDescent="0.2">
      <c r="J627483" s="97"/>
    </row>
    <row r="627484" spans="10:10" x14ac:dyDescent="0.2">
      <c r="J627484" s="97"/>
    </row>
    <row r="627485" spans="10:10" x14ac:dyDescent="0.2">
      <c r="J627485" s="97"/>
    </row>
    <row r="627486" spans="10:10" x14ac:dyDescent="0.2">
      <c r="J627486" s="97"/>
    </row>
    <row r="627487" spans="10:10" x14ac:dyDescent="0.2">
      <c r="J627487" s="97"/>
    </row>
    <row r="627488" spans="10:10" x14ac:dyDescent="0.2">
      <c r="J627488" s="97"/>
    </row>
    <row r="627489" spans="10:10" x14ac:dyDescent="0.2">
      <c r="J627489" s="97"/>
    </row>
    <row r="627490" spans="10:10" x14ac:dyDescent="0.2">
      <c r="J627490" s="97"/>
    </row>
    <row r="627491" spans="10:10" x14ac:dyDescent="0.2">
      <c r="J627491" s="97"/>
    </row>
    <row r="627492" spans="10:10" x14ac:dyDescent="0.2">
      <c r="J627492" s="97"/>
    </row>
    <row r="627493" spans="10:10" x14ac:dyDescent="0.2">
      <c r="J627493" s="97"/>
    </row>
    <row r="627494" spans="10:10" x14ac:dyDescent="0.2">
      <c r="J627494" s="97"/>
    </row>
    <row r="627495" spans="10:10" x14ac:dyDescent="0.2">
      <c r="J627495" s="97"/>
    </row>
    <row r="627496" spans="10:10" x14ac:dyDescent="0.2">
      <c r="J627496" s="97"/>
    </row>
    <row r="627497" spans="10:10" x14ac:dyDescent="0.2">
      <c r="J627497" s="97"/>
    </row>
    <row r="627498" spans="10:10" x14ac:dyDescent="0.2">
      <c r="J627498" s="97"/>
    </row>
    <row r="627499" spans="10:10" x14ac:dyDescent="0.2">
      <c r="J627499" s="97"/>
    </row>
    <row r="627500" spans="10:10" x14ac:dyDescent="0.2">
      <c r="J627500" s="97"/>
    </row>
    <row r="627501" spans="10:10" x14ac:dyDescent="0.2">
      <c r="J627501" s="97"/>
    </row>
    <row r="627502" spans="10:10" x14ac:dyDescent="0.2">
      <c r="J627502" s="97"/>
    </row>
    <row r="627503" spans="10:10" x14ac:dyDescent="0.2">
      <c r="J627503" s="97"/>
    </row>
    <row r="627504" spans="10:10" x14ac:dyDescent="0.2">
      <c r="J627504" s="97"/>
    </row>
    <row r="627505" spans="10:10" x14ac:dyDescent="0.2">
      <c r="J627505" s="97"/>
    </row>
    <row r="627506" spans="10:10" x14ac:dyDescent="0.2">
      <c r="J627506" s="97"/>
    </row>
    <row r="627507" spans="10:10" x14ac:dyDescent="0.2">
      <c r="J627507" s="97"/>
    </row>
    <row r="627508" spans="10:10" x14ac:dyDescent="0.2">
      <c r="J627508" s="97"/>
    </row>
    <row r="627509" spans="10:10" x14ac:dyDescent="0.2">
      <c r="J627509" s="97"/>
    </row>
    <row r="627510" spans="10:10" x14ac:dyDescent="0.2">
      <c r="J627510" s="97"/>
    </row>
    <row r="627511" spans="10:10" x14ac:dyDescent="0.2">
      <c r="J627511" s="97"/>
    </row>
    <row r="627512" spans="10:10" x14ac:dyDescent="0.2">
      <c r="J627512" s="97"/>
    </row>
    <row r="627513" spans="10:10" x14ac:dyDescent="0.2">
      <c r="J627513" s="97"/>
    </row>
    <row r="627514" spans="10:10" x14ac:dyDescent="0.2">
      <c r="J627514" s="97"/>
    </row>
    <row r="627515" spans="10:10" x14ac:dyDescent="0.2">
      <c r="J627515" s="97"/>
    </row>
    <row r="627516" spans="10:10" x14ac:dyDescent="0.2">
      <c r="J627516" s="97"/>
    </row>
    <row r="627517" spans="10:10" x14ac:dyDescent="0.2">
      <c r="J627517" s="97"/>
    </row>
    <row r="627518" spans="10:10" x14ac:dyDescent="0.2">
      <c r="J627518" s="97"/>
    </row>
    <row r="627519" spans="10:10" x14ac:dyDescent="0.2">
      <c r="J627519" s="97"/>
    </row>
    <row r="627520" spans="10:10" x14ac:dyDescent="0.2">
      <c r="J627520" s="97"/>
    </row>
    <row r="627521" spans="10:10" x14ac:dyDescent="0.2">
      <c r="J627521" s="97"/>
    </row>
    <row r="627522" spans="10:10" x14ac:dyDescent="0.2">
      <c r="J627522" s="97"/>
    </row>
    <row r="627523" spans="10:10" x14ac:dyDescent="0.2">
      <c r="J627523" s="97"/>
    </row>
    <row r="627524" spans="10:10" x14ac:dyDescent="0.2">
      <c r="J627524" s="97"/>
    </row>
    <row r="627525" spans="10:10" x14ac:dyDescent="0.2">
      <c r="J627525" s="97"/>
    </row>
    <row r="627526" spans="10:10" x14ac:dyDescent="0.2">
      <c r="J627526" s="97"/>
    </row>
    <row r="627527" spans="10:10" x14ac:dyDescent="0.2">
      <c r="J627527" s="97"/>
    </row>
    <row r="627528" spans="10:10" x14ac:dyDescent="0.2">
      <c r="J627528" s="97"/>
    </row>
    <row r="627529" spans="10:10" x14ac:dyDescent="0.2">
      <c r="J627529" s="97"/>
    </row>
    <row r="627530" spans="10:10" x14ac:dyDescent="0.2">
      <c r="J627530" s="97"/>
    </row>
    <row r="627531" spans="10:10" x14ac:dyDescent="0.2">
      <c r="J627531" s="97"/>
    </row>
    <row r="627532" spans="10:10" x14ac:dyDescent="0.2">
      <c r="J627532" s="97"/>
    </row>
    <row r="627533" spans="10:10" x14ac:dyDescent="0.2">
      <c r="J627533" s="97"/>
    </row>
    <row r="627534" spans="10:10" x14ac:dyDescent="0.2">
      <c r="J627534" s="97"/>
    </row>
    <row r="627535" spans="10:10" x14ac:dyDescent="0.2">
      <c r="J627535" s="97"/>
    </row>
    <row r="627536" spans="10:10" x14ac:dyDescent="0.2">
      <c r="J627536" s="97"/>
    </row>
    <row r="627537" spans="10:10" x14ac:dyDescent="0.2">
      <c r="J627537" s="97"/>
    </row>
    <row r="627538" spans="10:10" x14ac:dyDescent="0.2">
      <c r="J627538" s="97"/>
    </row>
    <row r="627539" spans="10:10" x14ac:dyDescent="0.2">
      <c r="J627539" s="97"/>
    </row>
    <row r="627540" spans="10:10" x14ac:dyDescent="0.2">
      <c r="J627540" s="97"/>
    </row>
    <row r="627541" spans="10:10" x14ac:dyDescent="0.2">
      <c r="J627541" s="97"/>
    </row>
    <row r="627542" spans="10:10" x14ac:dyDescent="0.2">
      <c r="J627542" s="97"/>
    </row>
    <row r="627543" spans="10:10" x14ac:dyDescent="0.2">
      <c r="J627543" s="97"/>
    </row>
    <row r="627544" spans="10:10" x14ac:dyDescent="0.2">
      <c r="J627544" s="97"/>
    </row>
    <row r="627545" spans="10:10" x14ac:dyDescent="0.2">
      <c r="J627545" s="97"/>
    </row>
    <row r="627546" spans="10:10" x14ac:dyDescent="0.2">
      <c r="J627546" s="97"/>
    </row>
    <row r="627547" spans="10:10" x14ac:dyDescent="0.2">
      <c r="J627547" s="97"/>
    </row>
    <row r="627548" spans="10:10" x14ac:dyDescent="0.2">
      <c r="J627548" s="97"/>
    </row>
    <row r="627549" spans="10:10" x14ac:dyDescent="0.2">
      <c r="J627549" s="97"/>
    </row>
    <row r="627550" spans="10:10" x14ac:dyDescent="0.2">
      <c r="J627550" s="97"/>
    </row>
    <row r="627551" spans="10:10" x14ac:dyDescent="0.2">
      <c r="J627551" s="97"/>
    </row>
    <row r="627552" spans="10:10" x14ac:dyDescent="0.2">
      <c r="J627552" s="97"/>
    </row>
    <row r="627553" spans="10:10" x14ac:dyDescent="0.2">
      <c r="J627553" s="97"/>
    </row>
    <row r="627554" spans="10:10" x14ac:dyDescent="0.2">
      <c r="J627554" s="97"/>
    </row>
    <row r="627555" spans="10:10" x14ac:dyDescent="0.2">
      <c r="J627555" s="97"/>
    </row>
    <row r="627556" spans="10:10" x14ac:dyDescent="0.2">
      <c r="J627556" s="97"/>
    </row>
    <row r="627557" spans="10:10" x14ac:dyDescent="0.2">
      <c r="J627557" s="97"/>
    </row>
    <row r="627558" spans="10:10" x14ac:dyDescent="0.2">
      <c r="J627558" s="97"/>
    </row>
    <row r="627559" spans="10:10" x14ac:dyDescent="0.2">
      <c r="J627559" s="97"/>
    </row>
    <row r="627560" spans="10:10" x14ac:dyDescent="0.2">
      <c r="J627560" s="97"/>
    </row>
    <row r="627561" spans="10:10" x14ac:dyDescent="0.2">
      <c r="J627561" s="97"/>
    </row>
    <row r="627562" spans="10:10" x14ac:dyDescent="0.2">
      <c r="J627562" s="97"/>
    </row>
    <row r="627563" spans="10:10" x14ac:dyDescent="0.2">
      <c r="J627563" s="97"/>
    </row>
    <row r="627564" spans="10:10" x14ac:dyDescent="0.2">
      <c r="J627564" s="97"/>
    </row>
    <row r="627565" spans="10:10" x14ac:dyDescent="0.2">
      <c r="J627565" s="97"/>
    </row>
    <row r="627566" spans="10:10" x14ac:dyDescent="0.2">
      <c r="J627566" s="97"/>
    </row>
    <row r="627567" spans="10:10" x14ac:dyDescent="0.2">
      <c r="J627567" s="97"/>
    </row>
    <row r="627568" spans="10:10" x14ac:dyDescent="0.2">
      <c r="J627568" s="97"/>
    </row>
    <row r="627569" spans="10:10" x14ac:dyDescent="0.2">
      <c r="J627569" s="97"/>
    </row>
    <row r="627570" spans="10:10" x14ac:dyDescent="0.2">
      <c r="J627570" s="97"/>
    </row>
    <row r="627571" spans="10:10" x14ac:dyDescent="0.2">
      <c r="J627571" s="97"/>
    </row>
    <row r="627572" spans="10:10" x14ac:dyDescent="0.2">
      <c r="J627572" s="97"/>
    </row>
    <row r="627573" spans="10:10" x14ac:dyDescent="0.2">
      <c r="J627573" s="97"/>
    </row>
    <row r="627574" spans="10:10" x14ac:dyDescent="0.2">
      <c r="J627574" s="97"/>
    </row>
    <row r="627575" spans="10:10" x14ac:dyDescent="0.2">
      <c r="J627575" s="97"/>
    </row>
    <row r="627576" spans="10:10" x14ac:dyDescent="0.2">
      <c r="J627576" s="97"/>
    </row>
    <row r="627577" spans="10:10" x14ac:dyDescent="0.2">
      <c r="J627577" s="97"/>
    </row>
    <row r="627578" spans="10:10" x14ac:dyDescent="0.2">
      <c r="J627578" s="97"/>
    </row>
    <row r="627579" spans="10:10" x14ac:dyDescent="0.2">
      <c r="J627579" s="97"/>
    </row>
    <row r="627580" spans="10:10" x14ac:dyDescent="0.2">
      <c r="J627580" s="97"/>
    </row>
    <row r="627581" spans="10:10" x14ac:dyDescent="0.2">
      <c r="J627581" s="97"/>
    </row>
    <row r="627582" spans="10:10" x14ac:dyDescent="0.2">
      <c r="J627582" s="97"/>
    </row>
    <row r="627584" spans="10:10" x14ac:dyDescent="0.2">
      <c r="J627584" s="97"/>
    </row>
    <row r="627585" spans="10:10" x14ac:dyDescent="0.2">
      <c r="J627585" s="97"/>
    </row>
    <row r="627586" spans="10:10" x14ac:dyDescent="0.2">
      <c r="J627586" s="97"/>
    </row>
    <row r="627587" spans="10:10" x14ac:dyDescent="0.2">
      <c r="J627587" s="97"/>
    </row>
    <row r="627588" spans="10:10" x14ac:dyDescent="0.2">
      <c r="J627588" s="97"/>
    </row>
    <row r="627589" spans="10:10" x14ac:dyDescent="0.2">
      <c r="J627589" s="97"/>
    </row>
    <row r="627590" spans="10:10" x14ac:dyDescent="0.2">
      <c r="J627590" s="97"/>
    </row>
    <row r="627591" spans="10:10" x14ac:dyDescent="0.2">
      <c r="J627591" s="97"/>
    </row>
    <row r="627592" spans="10:10" x14ac:dyDescent="0.2">
      <c r="J627592" s="97"/>
    </row>
    <row r="627593" spans="10:10" x14ac:dyDescent="0.2">
      <c r="J627593" s="97"/>
    </row>
    <row r="627594" spans="10:10" x14ac:dyDescent="0.2">
      <c r="J627594" s="97"/>
    </row>
    <row r="627595" spans="10:10" x14ac:dyDescent="0.2">
      <c r="J627595" s="97"/>
    </row>
    <row r="627596" spans="10:10" x14ac:dyDescent="0.2">
      <c r="J627596" s="97"/>
    </row>
    <row r="627597" spans="10:10" x14ac:dyDescent="0.2">
      <c r="J627597" s="97"/>
    </row>
    <row r="627598" spans="10:10" x14ac:dyDescent="0.2">
      <c r="J627598" s="97"/>
    </row>
    <row r="627599" spans="10:10" x14ac:dyDescent="0.2">
      <c r="J627599" s="97"/>
    </row>
    <row r="627600" spans="10:10" x14ac:dyDescent="0.2">
      <c r="J627600" s="97"/>
    </row>
    <row r="627601" spans="10:10" x14ac:dyDescent="0.2">
      <c r="J627601" s="97"/>
    </row>
    <row r="627602" spans="10:10" x14ac:dyDescent="0.2">
      <c r="J627602" s="97"/>
    </row>
    <row r="627603" spans="10:10" x14ac:dyDescent="0.2">
      <c r="J627603" s="97"/>
    </row>
    <row r="627604" spans="10:10" x14ac:dyDescent="0.2">
      <c r="J627604" s="97"/>
    </row>
    <row r="627605" spans="10:10" x14ac:dyDescent="0.2">
      <c r="J627605" s="97"/>
    </row>
    <row r="627606" spans="10:10" x14ac:dyDescent="0.2">
      <c r="J627606" s="97"/>
    </row>
    <row r="627607" spans="10:10" x14ac:dyDescent="0.2">
      <c r="J627607" s="97"/>
    </row>
    <row r="627608" spans="10:10" x14ac:dyDescent="0.2">
      <c r="J627608" s="97"/>
    </row>
    <row r="627609" spans="10:10" x14ac:dyDescent="0.2">
      <c r="J627609" s="97"/>
    </row>
    <row r="627610" spans="10:10" x14ac:dyDescent="0.2">
      <c r="J627610" s="97"/>
    </row>
    <row r="627611" spans="10:10" x14ac:dyDescent="0.2">
      <c r="J627611" s="97"/>
    </row>
    <row r="627612" spans="10:10" x14ac:dyDescent="0.2">
      <c r="J627612" s="97"/>
    </row>
    <row r="627613" spans="10:10" x14ac:dyDescent="0.2">
      <c r="J627613" s="97"/>
    </row>
    <row r="627614" spans="10:10" x14ac:dyDescent="0.2">
      <c r="J627614" s="97"/>
    </row>
    <row r="627615" spans="10:10" x14ac:dyDescent="0.2">
      <c r="J627615" s="97"/>
    </row>
    <row r="627616" spans="10:10" x14ac:dyDescent="0.2">
      <c r="J627616" s="97"/>
    </row>
    <row r="627617" spans="10:10" x14ac:dyDescent="0.2">
      <c r="J627617" s="97"/>
    </row>
    <row r="627618" spans="10:10" x14ac:dyDescent="0.2">
      <c r="J627618" s="97"/>
    </row>
    <row r="627619" spans="10:10" x14ac:dyDescent="0.2">
      <c r="J627619" s="97"/>
    </row>
    <row r="627620" spans="10:10" x14ac:dyDescent="0.2">
      <c r="J627620" s="97"/>
    </row>
    <row r="627621" spans="10:10" x14ac:dyDescent="0.2">
      <c r="J627621" s="97"/>
    </row>
    <row r="627622" spans="10:10" x14ac:dyDescent="0.2">
      <c r="J627622" s="97"/>
    </row>
    <row r="627623" spans="10:10" x14ac:dyDescent="0.2">
      <c r="J627623" s="97"/>
    </row>
    <row r="627624" spans="10:10" x14ac:dyDescent="0.2">
      <c r="J627624" s="97"/>
    </row>
    <row r="627625" spans="10:10" x14ac:dyDescent="0.2">
      <c r="J627625" s="97"/>
    </row>
    <row r="627626" spans="10:10" x14ac:dyDescent="0.2">
      <c r="J627626" s="97"/>
    </row>
    <row r="627627" spans="10:10" x14ac:dyDescent="0.2">
      <c r="J627627" s="97"/>
    </row>
    <row r="627628" spans="10:10" x14ac:dyDescent="0.2">
      <c r="J627628" s="97"/>
    </row>
    <row r="627629" spans="10:10" x14ac:dyDescent="0.2">
      <c r="J627629" s="97"/>
    </row>
    <row r="627630" spans="10:10" x14ac:dyDescent="0.2">
      <c r="J627630" s="97"/>
    </row>
    <row r="627631" spans="10:10" x14ac:dyDescent="0.2">
      <c r="J627631" s="97"/>
    </row>
    <row r="627632" spans="10:10" x14ac:dyDescent="0.2">
      <c r="J627632" s="97"/>
    </row>
    <row r="627633" spans="10:10" x14ac:dyDescent="0.2">
      <c r="J627633" s="97"/>
    </row>
    <row r="627634" spans="10:10" x14ac:dyDescent="0.2">
      <c r="J627634" s="97"/>
    </row>
    <row r="627635" spans="10:10" x14ac:dyDescent="0.2">
      <c r="J627635" s="97"/>
    </row>
    <row r="627636" spans="10:10" x14ac:dyDescent="0.2">
      <c r="J627636" s="97"/>
    </row>
    <row r="627637" spans="10:10" x14ac:dyDescent="0.2">
      <c r="J627637" s="97"/>
    </row>
    <row r="627638" spans="10:10" x14ac:dyDescent="0.2">
      <c r="J627638" s="97"/>
    </row>
    <row r="627639" spans="10:10" x14ac:dyDescent="0.2">
      <c r="J627639" s="97"/>
    </row>
    <row r="627640" spans="10:10" x14ac:dyDescent="0.2">
      <c r="J627640" s="97"/>
    </row>
    <row r="627641" spans="10:10" x14ac:dyDescent="0.2">
      <c r="J627641" s="97"/>
    </row>
    <row r="627642" spans="10:10" x14ac:dyDescent="0.2">
      <c r="J627642" s="97"/>
    </row>
    <row r="627643" spans="10:10" x14ac:dyDescent="0.2">
      <c r="J627643" s="97"/>
    </row>
    <row r="627644" spans="10:10" x14ac:dyDescent="0.2">
      <c r="J627644" s="97"/>
    </row>
    <row r="627645" spans="10:10" x14ac:dyDescent="0.2">
      <c r="J627645" s="97"/>
    </row>
    <row r="627646" spans="10:10" x14ac:dyDescent="0.2">
      <c r="J627646" s="97"/>
    </row>
    <row r="627647" spans="10:10" x14ac:dyDescent="0.2">
      <c r="J627647" s="97"/>
    </row>
    <row r="627648" spans="10:10" x14ac:dyDescent="0.2">
      <c r="J627648" s="97"/>
    </row>
    <row r="627649" spans="10:10" x14ac:dyDescent="0.2">
      <c r="J627649" s="97"/>
    </row>
    <row r="627650" spans="10:10" x14ac:dyDescent="0.2">
      <c r="J627650" s="97"/>
    </row>
    <row r="627651" spans="10:10" x14ac:dyDescent="0.2">
      <c r="J627651" s="97"/>
    </row>
    <row r="627652" spans="10:10" x14ac:dyDescent="0.2">
      <c r="J627652" s="97"/>
    </row>
    <row r="627653" spans="10:10" x14ac:dyDescent="0.2">
      <c r="J627653" s="97"/>
    </row>
    <row r="627654" spans="10:10" x14ac:dyDescent="0.2">
      <c r="J627654" s="97"/>
    </row>
    <row r="627655" spans="10:10" x14ac:dyDescent="0.2">
      <c r="J627655" s="97"/>
    </row>
    <row r="627656" spans="10:10" x14ac:dyDescent="0.2">
      <c r="J627656" s="97"/>
    </row>
    <row r="627657" spans="10:10" x14ac:dyDescent="0.2">
      <c r="J627657" s="97"/>
    </row>
    <row r="627658" spans="10:10" x14ac:dyDescent="0.2">
      <c r="J627658" s="97"/>
    </row>
    <row r="627659" spans="10:10" x14ac:dyDescent="0.2">
      <c r="J627659" s="97"/>
    </row>
    <row r="627660" spans="10:10" x14ac:dyDescent="0.2">
      <c r="J627660" s="97"/>
    </row>
    <row r="627661" spans="10:10" x14ac:dyDescent="0.2">
      <c r="J627661" s="97"/>
    </row>
    <row r="627662" spans="10:10" x14ac:dyDescent="0.2">
      <c r="J627662" s="97"/>
    </row>
    <row r="627663" spans="10:10" x14ac:dyDescent="0.2">
      <c r="J627663" s="97"/>
    </row>
    <row r="627664" spans="10:10" x14ac:dyDescent="0.2">
      <c r="J627664" s="97"/>
    </row>
    <row r="627665" spans="10:10" x14ac:dyDescent="0.2">
      <c r="J627665" s="97"/>
    </row>
    <row r="627666" spans="10:10" x14ac:dyDescent="0.2">
      <c r="J627666" s="97"/>
    </row>
    <row r="627667" spans="10:10" x14ac:dyDescent="0.2">
      <c r="J627667" s="97"/>
    </row>
    <row r="627668" spans="10:10" x14ac:dyDescent="0.2">
      <c r="J627668" s="97"/>
    </row>
    <row r="627669" spans="10:10" x14ac:dyDescent="0.2">
      <c r="J627669" s="97"/>
    </row>
    <row r="627670" spans="10:10" x14ac:dyDescent="0.2">
      <c r="J627670" s="97"/>
    </row>
    <row r="627671" spans="10:10" x14ac:dyDescent="0.2">
      <c r="J627671" s="97"/>
    </row>
    <row r="627672" spans="10:10" x14ac:dyDescent="0.2">
      <c r="J627672" s="97"/>
    </row>
    <row r="627673" spans="10:10" x14ac:dyDescent="0.2">
      <c r="J627673" s="97"/>
    </row>
    <row r="627674" spans="10:10" x14ac:dyDescent="0.2">
      <c r="J627674" s="97"/>
    </row>
    <row r="627675" spans="10:10" x14ac:dyDescent="0.2">
      <c r="J627675" s="97"/>
    </row>
    <row r="627676" spans="10:10" x14ac:dyDescent="0.2">
      <c r="J627676" s="97"/>
    </row>
    <row r="627677" spans="10:10" x14ac:dyDescent="0.2">
      <c r="J627677" s="97"/>
    </row>
    <row r="627678" spans="10:10" x14ac:dyDescent="0.2">
      <c r="J627678" s="97"/>
    </row>
    <row r="627679" spans="10:10" x14ac:dyDescent="0.2">
      <c r="J627679" s="97"/>
    </row>
    <row r="627680" spans="10:10" x14ac:dyDescent="0.2">
      <c r="J627680" s="97"/>
    </row>
    <row r="627681" spans="10:10" x14ac:dyDescent="0.2">
      <c r="J627681" s="97"/>
    </row>
    <row r="627682" spans="10:10" x14ac:dyDescent="0.2">
      <c r="J627682" s="97"/>
    </row>
    <row r="627683" spans="10:10" x14ac:dyDescent="0.2">
      <c r="J627683" s="97"/>
    </row>
    <row r="627684" spans="10:10" x14ac:dyDescent="0.2">
      <c r="J627684" s="97"/>
    </row>
    <row r="627685" spans="10:10" x14ac:dyDescent="0.2">
      <c r="J627685" s="97"/>
    </row>
    <row r="627686" spans="10:10" x14ac:dyDescent="0.2">
      <c r="J627686" s="97"/>
    </row>
    <row r="627687" spans="10:10" x14ac:dyDescent="0.2">
      <c r="J627687" s="97"/>
    </row>
    <row r="627688" spans="10:10" x14ac:dyDescent="0.2">
      <c r="J627688" s="97"/>
    </row>
    <row r="627689" spans="10:10" x14ac:dyDescent="0.2">
      <c r="J627689" s="97"/>
    </row>
    <row r="627690" spans="10:10" x14ac:dyDescent="0.2">
      <c r="J627690" s="97"/>
    </row>
    <row r="627691" spans="10:10" x14ac:dyDescent="0.2">
      <c r="J627691" s="97"/>
    </row>
    <row r="627692" spans="10:10" x14ac:dyDescent="0.2">
      <c r="J627692" s="97"/>
    </row>
    <row r="627693" spans="10:10" x14ac:dyDescent="0.2">
      <c r="J627693" s="97"/>
    </row>
    <row r="627694" spans="10:10" x14ac:dyDescent="0.2">
      <c r="J627694" s="97"/>
    </row>
    <row r="627695" spans="10:10" x14ac:dyDescent="0.2">
      <c r="J627695" s="97"/>
    </row>
    <row r="627696" spans="10:10" x14ac:dyDescent="0.2">
      <c r="J627696" s="97"/>
    </row>
    <row r="627697" spans="10:10" x14ac:dyDescent="0.2">
      <c r="J627697" s="97"/>
    </row>
    <row r="627698" spans="10:10" x14ac:dyDescent="0.2">
      <c r="J627698" s="97"/>
    </row>
    <row r="627699" spans="10:10" x14ac:dyDescent="0.2">
      <c r="J627699" s="97"/>
    </row>
    <row r="627700" spans="10:10" x14ac:dyDescent="0.2">
      <c r="J627700" s="97"/>
    </row>
    <row r="627701" spans="10:10" x14ac:dyDescent="0.2">
      <c r="J627701" s="97"/>
    </row>
    <row r="627702" spans="10:10" x14ac:dyDescent="0.2">
      <c r="J627702" s="97"/>
    </row>
    <row r="627703" spans="10:10" x14ac:dyDescent="0.2">
      <c r="J627703" s="97"/>
    </row>
    <row r="627704" spans="10:10" x14ac:dyDescent="0.2">
      <c r="J627704" s="97"/>
    </row>
    <row r="627705" spans="10:10" x14ac:dyDescent="0.2">
      <c r="J627705" s="97"/>
    </row>
    <row r="627706" spans="10:10" x14ac:dyDescent="0.2">
      <c r="J627706" s="97"/>
    </row>
    <row r="627707" spans="10:10" x14ac:dyDescent="0.2">
      <c r="J627707" s="97"/>
    </row>
    <row r="627708" spans="10:10" x14ac:dyDescent="0.2">
      <c r="J627708" s="97"/>
    </row>
    <row r="627709" spans="10:10" x14ac:dyDescent="0.2">
      <c r="J627709" s="97"/>
    </row>
    <row r="627710" spans="10:10" x14ac:dyDescent="0.2">
      <c r="J627710" s="97"/>
    </row>
    <row r="627711" spans="10:10" x14ac:dyDescent="0.2">
      <c r="J627711" s="97"/>
    </row>
    <row r="627712" spans="10:10" x14ac:dyDescent="0.2">
      <c r="J627712" s="97"/>
    </row>
    <row r="627713" spans="10:10" x14ac:dyDescent="0.2">
      <c r="J627713" s="97"/>
    </row>
    <row r="627714" spans="10:10" x14ac:dyDescent="0.2">
      <c r="J627714" s="97"/>
    </row>
    <row r="627715" spans="10:10" x14ac:dyDescent="0.2">
      <c r="J627715" s="97"/>
    </row>
    <row r="627716" spans="10:10" x14ac:dyDescent="0.2">
      <c r="J627716" s="97"/>
    </row>
    <row r="627717" spans="10:10" x14ac:dyDescent="0.2">
      <c r="J627717" s="97"/>
    </row>
    <row r="627718" spans="10:10" x14ac:dyDescent="0.2">
      <c r="J627718" s="97"/>
    </row>
    <row r="627719" spans="10:10" x14ac:dyDescent="0.2">
      <c r="J627719" s="97"/>
    </row>
    <row r="627720" spans="10:10" x14ac:dyDescent="0.2">
      <c r="J627720" s="97"/>
    </row>
    <row r="627721" spans="10:10" x14ac:dyDescent="0.2">
      <c r="J627721" s="97"/>
    </row>
    <row r="627722" spans="10:10" x14ac:dyDescent="0.2">
      <c r="J627722" s="97"/>
    </row>
    <row r="627723" spans="10:10" x14ac:dyDescent="0.2">
      <c r="J627723" s="97"/>
    </row>
    <row r="627750" spans="10:10" x14ac:dyDescent="0.2">
      <c r="J627750" s="97"/>
    </row>
    <row r="627777" spans="10:10" x14ac:dyDescent="0.2">
      <c r="J627777" s="97"/>
    </row>
    <row r="627804" spans="10:10" x14ac:dyDescent="0.2">
      <c r="J627804" s="97"/>
    </row>
    <row r="627825" spans="10:10" x14ac:dyDescent="0.2">
      <c r="J627825" s="97"/>
    </row>
    <row r="627852" spans="10:10" x14ac:dyDescent="0.2">
      <c r="J627852" s="97"/>
    </row>
    <row r="627873" spans="10:10" x14ac:dyDescent="0.2">
      <c r="J627873" s="97"/>
    </row>
    <row r="627894" spans="10:10" x14ac:dyDescent="0.2">
      <c r="J627894" s="97"/>
    </row>
    <row r="627921" spans="10:10" x14ac:dyDescent="0.2">
      <c r="J627921" s="97"/>
    </row>
    <row r="628071" spans="10:10" x14ac:dyDescent="0.2">
      <c r="J628071" s="97"/>
    </row>
    <row r="628076" spans="10:10" x14ac:dyDescent="0.2">
      <c r="J628076" s="97"/>
    </row>
    <row r="628088" spans="10:10" x14ac:dyDescent="0.2">
      <c r="J628088" s="97"/>
    </row>
    <row r="628253" spans="10:10" x14ac:dyDescent="0.2">
      <c r="J628253" s="97"/>
    </row>
    <row r="628292" spans="10:10" x14ac:dyDescent="0.2">
      <c r="J628292" s="97"/>
    </row>
    <row r="628301" spans="10:10" x14ac:dyDescent="0.2">
      <c r="J628301" s="97"/>
    </row>
    <row r="628305" spans="10:10" x14ac:dyDescent="0.2">
      <c r="J628305" s="97"/>
    </row>
    <row r="628306" spans="10:10" x14ac:dyDescent="0.2">
      <c r="J628306" s="97"/>
    </row>
    <row r="628317" spans="10:10" x14ac:dyDescent="0.2">
      <c r="J628317" s="97"/>
    </row>
    <row r="628321" spans="10:10" x14ac:dyDescent="0.2">
      <c r="J628321" s="97"/>
    </row>
    <row r="628326" spans="10:10" x14ac:dyDescent="0.2">
      <c r="J628326" s="97"/>
    </row>
    <row r="628333" spans="10:10" x14ac:dyDescent="0.2">
      <c r="J628333" s="97"/>
    </row>
    <row r="628339" spans="10:10" x14ac:dyDescent="0.2">
      <c r="J628339" s="97"/>
    </row>
    <row r="628342" spans="10:10" x14ac:dyDescent="0.2">
      <c r="J628342" s="97"/>
    </row>
    <row r="628347" spans="10:10" x14ac:dyDescent="0.2">
      <c r="J628347" s="97"/>
    </row>
    <row r="628349" spans="10:10" x14ac:dyDescent="0.2">
      <c r="J628349" s="97"/>
    </row>
    <row r="628352" spans="10:10" x14ac:dyDescent="0.2">
      <c r="J628352" s="97"/>
    </row>
    <row r="628354" spans="10:10" x14ac:dyDescent="0.2">
      <c r="J628354" s="97"/>
    </row>
    <row r="628357" spans="10:10" x14ac:dyDescent="0.2">
      <c r="J628357" s="97"/>
    </row>
    <row r="628361" spans="10:10" x14ac:dyDescent="0.2">
      <c r="J628361" s="97"/>
    </row>
    <row r="628362" spans="10:10" x14ac:dyDescent="0.2">
      <c r="J628362" s="97"/>
    </row>
    <row r="628363" spans="10:10" x14ac:dyDescent="0.2">
      <c r="J628363" s="97"/>
    </row>
    <row r="628368" spans="10:10" x14ac:dyDescent="0.2">
      <c r="J628368" s="97"/>
    </row>
    <row r="628370" spans="10:10" x14ac:dyDescent="0.2">
      <c r="J628370" s="97"/>
    </row>
    <row r="628372" spans="10:10" x14ac:dyDescent="0.2">
      <c r="J628372" s="97"/>
    </row>
    <row r="628374" spans="10:10" x14ac:dyDescent="0.2">
      <c r="J628374" s="97"/>
    </row>
    <row r="628377" spans="10:10" x14ac:dyDescent="0.2">
      <c r="J628377" s="97"/>
    </row>
    <row r="628381" spans="10:10" x14ac:dyDescent="0.2">
      <c r="J628381" s="97"/>
    </row>
    <row r="628382" spans="10:10" x14ac:dyDescent="0.2">
      <c r="J628382" s="97"/>
    </row>
    <row r="628386" spans="10:10" x14ac:dyDescent="0.2">
      <c r="J628386" s="97"/>
    </row>
    <row r="628387" spans="10:10" x14ac:dyDescent="0.2">
      <c r="J628387" s="97"/>
    </row>
    <row r="628391" spans="10:10" x14ac:dyDescent="0.2">
      <c r="J628391" s="97"/>
    </row>
    <row r="628395" spans="10:10" x14ac:dyDescent="0.2">
      <c r="J628395" s="97"/>
    </row>
    <row r="628398" spans="10:10" x14ac:dyDescent="0.2">
      <c r="J628398" s="97"/>
    </row>
    <row r="628399" spans="10:10" x14ac:dyDescent="0.2">
      <c r="J628399" s="97"/>
    </row>
    <row r="628400" spans="10:10" x14ac:dyDescent="0.2">
      <c r="J628400" s="97"/>
    </row>
    <row r="628401" spans="10:10" x14ac:dyDescent="0.2">
      <c r="J628401" s="97"/>
    </row>
    <row r="628403" spans="10:10" x14ac:dyDescent="0.2">
      <c r="J628403" s="97"/>
    </row>
    <row r="628404" spans="10:10" x14ac:dyDescent="0.2">
      <c r="J628404" s="97"/>
    </row>
    <row r="628405" spans="10:10" x14ac:dyDescent="0.2">
      <c r="J628405" s="97"/>
    </row>
    <row r="628406" spans="10:10" x14ac:dyDescent="0.2">
      <c r="J628406" s="97"/>
    </row>
    <row r="628407" spans="10:10" x14ac:dyDescent="0.2">
      <c r="J628407" s="97"/>
    </row>
    <row r="628408" spans="10:10" x14ac:dyDescent="0.2">
      <c r="J628408" s="97"/>
    </row>
    <row r="628413" spans="10:10" x14ac:dyDescent="0.2">
      <c r="J628413" s="97"/>
    </row>
    <row r="628414" spans="10:10" x14ac:dyDescent="0.2">
      <c r="J628414" s="97"/>
    </row>
    <row r="628416" spans="10:10" x14ac:dyDescent="0.2">
      <c r="J628416" s="97"/>
    </row>
    <row r="628417" spans="10:10" x14ac:dyDescent="0.2">
      <c r="J628417" s="97"/>
    </row>
    <row r="628421" spans="10:10" x14ac:dyDescent="0.2">
      <c r="J628421" s="97"/>
    </row>
    <row r="628422" spans="10:10" x14ac:dyDescent="0.2">
      <c r="J628422" s="97"/>
    </row>
    <row r="628424" spans="10:10" x14ac:dyDescent="0.2">
      <c r="J628424" s="97"/>
    </row>
    <row r="628427" spans="10:10" x14ac:dyDescent="0.2">
      <c r="J628427" s="97"/>
    </row>
    <row r="628428" spans="10:10" x14ac:dyDescent="0.2">
      <c r="J628428" s="97"/>
    </row>
    <row r="628431" spans="10:10" x14ac:dyDescent="0.2">
      <c r="J628431" s="97"/>
    </row>
    <row r="628435" spans="10:10" x14ac:dyDescent="0.2">
      <c r="J628435" s="97"/>
    </row>
    <row r="628436" spans="10:10" x14ac:dyDescent="0.2">
      <c r="J628436" s="97"/>
    </row>
    <row r="628439" spans="10:10" x14ac:dyDescent="0.2">
      <c r="J628439" s="97"/>
    </row>
    <row r="628441" spans="10:10" x14ac:dyDescent="0.2">
      <c r="J628441" s="97"/>
    </row>
    <row r="628442" spans="10:10" x14ac:dyDescent="0.2">
      <c r="J628442" s="97"/>
    </row>
    <row r="628443" spans="10:10" x14ac:dyDescent="0.2">
      <c r="J628443" s="97"/>
    </row>
    <row r="628445" spans="10:10" x14ac:dyDescent="0.2">
      <c r="J628445" s="97"/>
    </row>
    <row r="628447" spans="10:10" x14ac:dyDescent="0.2">
      <c r="J628447" s="97"/>
    </row>
    <row r="628449" spans="10:10" x14ac:dyDescent="0.2">
      <c r="J628449" s="97"/>
    </row>
    <row r="628452" spans="10:10" x14ac:dyDescent="0.2">
      <c r="J628452" s="97"/>
    </row>
    <row r="628453" spans="10:10" x14ac:dyDescent="0.2">
      <c r="J628453" s="97"/>
    </row>
    <row r="628454" spans="10:10" x14ac:dyDescent="0.2">
      <c r="J628454" s="97"/>
    </row>
    <row r="628457" spans="10:10" x14ac:dyDescent="0.2">
      <c r="J628457" s="97"/>
    </row>
    <row r="628458" spans="10:10" x14ac:dyDescent="0.2">
      <c r="J628458" s="97"/>
    </row>
    <row r="628459" spans="10:10" x14ac:dyDescent="0.2">
      <c r="J628459" s="97"/>
    </row>
    <row r="628460" spans="10:10" x14ac:dyDescent="0.2">
      <c r="J628460" s="97"/>
    </row>
    <row r="628462" spans="10:10" x14ac:dyDescent="0.2">
      <c r="J628462" s="97"/>
    </row>
    <row r="628463" spans="10:10" x14ac:dyDescent="0.2">
      <c r="J628463" s="97"/>
    </row>
    <row r="628464" spans="10:10" x14ac:dyDescent="0.2">
      <c r="J628464" s="97"/>
    </row>
    <row r="628465" spans="10:10" x14ac:dyDescent="0.2">
      <c r="J628465" s="97"/>
    </row>
    <row r="628468" spans="10:10" x14ac:dyDescent="0.2">
      <c r="J628468" s="97"/>
    </row>
    <row r="628469" spans="10:10" x14ac:dyDescent="0.2">
      <c r="J628469" s="97"/>
    </row>
    <row r="628471" spans="10:10" x14ac:dyDescent="0.2">
      <c r="J628471" s="97"/>
    </row>
    <row r="628472" spans="10:10" x14ac:dyDescent="0.2">
      <c r="J628472" s="97"/>
    </row>
    <row r="628474" spans="10:10" x14ac:dyDescent="0.2">
      <c r="J628474" s="97"/>
    </row>
    <row r="628476" spans="10:10" x14ac:dyDescent="0.2">
      <c r="J628476" s="97"/>
    </row>
    <row r="628477" spans="10:10" x14ac:dyDescent="0.2">
      <c r="J628477" s="97"/>
    </row>
    <row r="628478" spans="10:10" x14ac:dyDescent="0.2">
      <c r="J628478" s="97"/>
    </row>
    <row r="628479" spans="10:10" x14ac:dyDescent="0.2">
      <c r="J628479" s="97"/>
    </row>
    <row r="628480" spans="10:10" x14ac:dyDescent="0.2">
      <c r="J628480" s="97"/>
    </row>
    <row r="628483" spans="10:10" x14ac:dyDescent="0.2">
      <c r="J628483" s="97"/>
    </row>
    <row r="628485" spans="10:10" x14ac:dyDescent="0.2">
      <c r="J628485" s="97"/>
    </row>
    <row r="628486" spans="10:10" x14ac:dyDescent="0.2">
      <c r="J628486" s="97"/>
    </row>
    <row r="628488" spans="10:10" x14ac:dyDescent="0.2">
      <c r="J628488" s="97"/>
    </row>
    <row r="628493" spans="10:10" x14ac:dyDescent="0.2">
      <c r="J628493" s="97"/>
    </row>
    <row r="628495" spans="10:10" x14ac:dyDescent="0.2">
      <c r="J628495" s="97"/>
    </row>
    <row r="628497" spans="10:10" x14ac:dyDescent="0.2">
      <c r="J628497" s="97"/>
    </row>
    <row r="628498" spans="10:10" x14ac:dyDescent="0.2">
      <c r="J628498" s="97"/>
    </row>
    <row r="628500" spans="10:10" x14ac:dyDescent="0.2">
      <c r="J628500" s="97"/>
    </row>
    <row r="628502" spans="10:10" x14ac:dyDescent="0.2">
      <c r="J628502" s="97"/>
    </row>
    <row r="628504" spans="10:10" x14ac:dyDescent="0.2">
      <c r="J628504" s="97"/>
    </row>
    <row r="628505" spans="10:10" x14ac:dyDescent="0.2">
      <c r="J628505" s="97"/>
    </row>
    <row r="628506" spans="10:10" x14ac:dyDescent="0.2">
      <c r="J628506" s="97"/>
    </row>
    <row r="628507" spans="10:10" x14ac:dyDescent="0.2">
      <c r="J628507" s="97"/>
    </row>
    <row r="628508" spans="10:10" x14ac:dyDescent="0.2">
      <c r="J628508" s="97"/>
    </row>
    <row r="628510" spans="10:10" x14ac:dyDescent="0.2">
      <c r="J628510" s="97"/>
    </row>
    <row r="628511" spans="10:10" x14ac:dyDescent="0.2">
      <c r="J628511" s="97"/>
    </row>
    <row r="628512" spans="10:10" x14ac:dyDescent="0.2">
      <c r="J628512" s="97"/>
    </row>
    <row r="628513" spans="10:10" x14ac:dyDescent="0.2">
      <c r="J628513" s="97"/>
    </row>
    <row r="628514" spans="10:10" x14ac:dyDescent="0.2">
      <c r="J628514" s="97"/>
    </row>
    <row r="628515" spans="10:10" x14ac:dyDescent="0.2">
      <c r="J628515" s="97"/>
    </row>
    <row r="628516" spans="10:10" x14ac:dyDescent="0.2">
      <c r="J628516" s="97"/>
    </row>
    <row r="628517" spans="10:10" x14ac:dyDescent="0.2">
      <c r="J628517" s="97"/>
    </row>
    <row r="628519" spans="10:10" x14ac:dyDescent="0.2">
      <c r="J628519" s="97"/>
    </row>
    <row r="628521" spans="10:10" x14ac:dyDescent="0.2">
      <c r="J628521" s="97"/>
    </row>
    <row r="628522" spans="10:10" x14ac:dyDescent="0.2">
      <c r="J628522" s="97"/>
    </row>
    <row r="628523" spans="10:10" x14ac:dyDescent="0.2">
      <c r="J628523" s="97"/>
    </row>
    <row r="628524" spans="10:10" x14ac:dyDescent="0.2">
      <c r="J628524" s="97"/>
    </row>
    <row r="628525" spans="10:10" x14ac:dyDescent="0.2">
      <c r="J628525" s="97"/>
    </row>
    <row r="628528" spans="10:10" x14ac:dyDescent="0.2">
      <c r="J628528" s="97"/>
    </row>
    <row r="628529" spans="10:10" x14ac:dyDescent="0.2">
      <c r="J628529" s="97"/>
    </row>
    <row r="628530" spans="10:10" x14ac:dyDescent="0.2">
      <c r="J628530" s="97"/>
    </row>
    <row r="628531" spans="10:10" x14ac:dyDescent="0.2">
      <c r="J628531" s="97"/>
    </row>
    <row r="628532" spans="10:10" x14ac:dyDescent="0.2">
      <c r="J628532" s="97"/>
    </row>
    <row r="628534" spans="10:10" x14ac:dyDescent="0.2">
      <c r="J628534" s="97"/>
    </row>
    <row r="628535" spans="10:10" x14ac:dyDescent="0.2">
      <c r="J628535" s="97"/>
    </row>
    <row r="628536" spans="10:10" x14ac:dyDescent="0.2">
      <c r="J628536" s="97"/>
    </row>
    <row r="628537" spans="10:10" x14ac:dyDescent="0.2">
      <c r="J628537" s="97"/>
    </row>
    <row r="628539" spans="10:10" x14ac:dyDescent="0.2">
      <c r="J628539" s="97"/>
    </row>
    <row r="628540" spans="10:10" x14ac:dyDescent="0.2">
      <c r="J628540" s="97"/>
    </row>
    <row r="628541" spans="10:10" x14ac:dyDescent="0.2">
      <c r="J628541" s="97"/>
    </row>
    <row r="628543" spans="10:10" x14ac:dyDescent="0.2">
      <c r="J628543" s="97"/>
    </row>
    <row r="628545" spans="10:10" x14ac:dyDescent="0.2">
      <c r="J628545" s="97"/>
    </row>
    <row r="628547" spans="10:10" x14ac:dyDescent="0.2">
      <c r="J628547" s="97"/>
    </row>
    <row r="628548" spans="10:10" x14ac:dyDescent="0.2">
      <c r="J628548" s="97"/>
    </row>
    <row r="628549" spans="10:10" x14ac:dyDescent="0.2">
      <c r="J628549" s="97"/>
    </row>
    <row r="628550" spans="10:10" x14ac:dyDescent="0.2">
      <c r="J628550" s="97"/>
    </row>
    <row r="628553" spans="10:10" x14ac:dyDescent="0.2">
      <c r="J628553" s="97"/>
    </row>
    <row r="628554" spans="10:10" x14ac:dyDescent="0.2">
      <c r="J628554" s="97"/>
    </row>
    <row r="628556" spans="10:10" x14ac:dyDescent="0.2">
      <c r="J628556" s="97"/>
    </row>
    <row r="628558" spans="10:10" x14ac:dyDescent="0.2">
      <c r="J628558" s="97"/>
    </row>
    <row r="628559" spans="10:10" x14ac:dyDescent="0.2">
      <c r="J628559" s="97"/>
    </row>
    <row r="628560" spans="10:10" x14ac:dyDescent="0.2">
      <c r="J628560" s="97"/>
    </row>
    <row r="628564" spans="10:10" x14ac:dyDescent="0.2">
      <c r="J628564" s="97"/>
    </row>
    <row r="628565" spans="10:10" x14ac:dyDescent="0.2">
      <c r="J628565" s="97"/>
    </row>
    <row r="628566" spans="10:10" x14ac:dyDescent="0.2">
      <c r="J628566" s="97"/>
    </row>
    <row r="628567" spans="10:10" x14ac:dyDescent="0.2">
      <c r="J628567" s="97"/>
    </row>
    <row r="628569" spans="10:10" x14ac:dyDescent="0.2">
      <c r="J628569" s="97"/>
    </row>
    <row r="628570" spans="10:10" x14ac:dyDescent="0.2">
      <c r="J628570" s="97"/>
    </row>
    <row r="628571" spans="10:10" x14ac:dyDescent="0.2">
      <c r="J628571" s="97"/>
    </row>
    <row r="628572" spans="10:10" x14ac:dyDescent="0.2">
      <c r="J628572" s="97"/>
    </row>
    <row r="628573" spans="10:10" x14ac:dyDescent="0.2">
      <c r="J628573" s="97"/>
    </row>
    <row r="628575" spans="10:10" x14ac:dyDescent="0.2">
      <c r="J628575" s="97"/>
    </row>
    <row r="628577" spans="10:10" x14ac:dyDescent="0.2">
      <c r="J628577" s="97"/>
    </row>
    <row r="628578" spans="10:10" x14ac:dyDescent="0.2">
      <c r="J628578" s="97"/>
    </row>
    <row r="628579" spans="10:10" x14ac:dyDescent="0.2">
      <c r="J628579" s="97"/>
    </row>
    <row r="628581" spans="10:10" x14ac:dyDescent="0.2">
      <c r="J628581" s="97"/>
    </row>
    <row r="628582" spans="10:10" x14ac:dyDescent="0.2">
      <c r="J628582" s="97"/>
    </row>
    <row r="628584" spans="10:10" x14ac:dyDescent="0.2">
      <c r="J628584" s="97"/>
    </row>
    <row r="628585" spans="10:10" x14ac:dyDescent="0.2">
      <c r="J628585" s="97"/>
    </row>
    <row r="628586" spans="10:10" x14ac:dyDescent="0.2">
      <c r="J628586" s="97"/>
    </row>
    <row r="628588" spans="10:10" x14ac:dyDescent="0.2">
      <c r="J628588" s="97"/>
    </row>
    <row r="628589" spans="10:10" x14ac:dyDescent="0.2">
      <c r="J628589" s="97"/>
    </row>
    <row r="628590" spans="10:10" x14ac:dyDescent="0.2">
      <c r="J628590" s="97"/>
    </row>
    <row r="628591" spans="10:10" x14ac:dyDescent="0.2">
      <c r="J628591" s="97"/>
    </row>
    <row r="628592" spans="10:10" x14ac:dyDescent="0.2">
      <c r="J628592" s="97"/>
    </row>
    <row r="628594" spans="10:10" x14ac:dyDescent="0.2">
      <c r="J628594" s="97"/>
    </row>
    <row r="628597" spans="10:10" x14ac:dyDescent="0.2">
      <c r="J628597" s="97"/>
    </row>
    <row r="628598" spans="10:10" x14ac:dyDescent="0.2">
      <c r="J628598" s="97"/>
    </row>
    <row r="628599" spans="10:10" x14ac:dyDescent="0.2">
      <c r="J628599" s="97"/>
    </row>
    <row r="628600" spans="10:10" x14ac:dyDescent="0.2">
      <c r="J628600" s="97"/>
    </row>
    <row r="628602" spans="10:10" x14ac:dyDescent="0.2">
      <c r="J628602" s="97"/>
    </row>
    <row r="628603" spans="10:10" x14ac:dyDescent="0.2">
      <c r="J628603" s="97"/>
    </row>
    <row r="628604" spans="10:10" x14ac:dyDescent="0.2">
      <c r="J628604" s="97"/>
    </row>
    <row r="628606" spans="10:10" x14ac:dyDescent="0.2">
      <c r="J628606" s="97"/>
    </row>
    <row r="628607" spans="10:10" x14ac:dyDescent="0.2">
      <c r="J628607" s="97"/>
    </row>
    <row r="628608" spans="10:10" x14ac:dyDescent="0.2">
      <c r="J628608" s="97"/>
    </row>
    <row r="628610" spans="10:10" x14ac:dyDescent="0.2">
      <c r="J628610" s="97"/>
    </row>
    <row r="628611" spans="10:10" x14ac:dyDescent="0.2">
      <c r="J628611" s="97"/>
    </row>
    <row r="628612" spans="10:10" x14ac:dyDescent="0.2">
      <c r="J628612" s="97"/>
    </row>
    <row r="628613" spans="10:10" x14ac:dyDescent="0.2">
      <c r="J628613" s="97"/>
    </row>
    <row r="628614" spans="10:10" x14ac:dyDescent="0.2">
      <c r="J628614" s="97"/>
    </row>
    <row r="628617" spans="10:10" x14ac:dyDescent="0.2">
      <c r="J628617" s="97"/>
    </row>
    <row r="628619" spans="10:10" x14ac:dyDescent="0.2">
      <c r="J628619" s="97"/>
    </row>
    <row r="628620" spans="10:10" x14ac:dyDescent="0.2">
      <c r="J628620" s="97"/>
    </row>
    <row r="628621" spans="10:10" x14ac:dyDescent="0.2">
      <c r="J628621" s="97"/>
    </row>
    <row r="628623" spans="10:10" x14ac:dyDescent="0.2">
      <c r="J628623" s="97"/>
    </row>
    <row r="628625" spans="10:10" x14ac:dyDescent="0.2">
      <c r="J628625" s="97"/>
    </row>
    <row r="628628" spans="10:10" x14ac:dyDescent="0.2">
      <c r="J628628" s="97"/>
    </row>
    <row r="628631" spans="10:10" x14ac:dyDescent="0.2">
      <c r="J628631" s="97"/>
    </row>
    <row r="628632" spans="10:10" x14ac:dyDescent="0.2">
      <c r="J628632" s="97"/>
    </row>
    <row r="628636" spans="10:10" x14ac:dyDescent="0.2">
      <c r="J628636" s="97"/>
    </row>
    <row r="628637" spans="10:10" x14ac:dyDescent="0.2">
      <c r="J628637" s="97"/>
    </row>
    <row r="628639" spans="10:10" x14ac:dyDescent="0.2">
      <c r="J628639" s="97"/>
    </row>
    <row r="628640" spans="10:10" x14ac:dyDescent="0.2">
      <c r="J628640" s="97"/>
    </row>
    <row r="628642" spans="10:10" x14ac:dyDescent="0.2">
      <c r="J628642" s="97"/>
    </row>
    <row r="628643" spans="10:10" x14ac:dyDescent="0.2">
      <c r="J628643" s="97"/>
    </row>
    <row r="628645" spans="10:10" x14ac:dyDescent="0.2">
      <c r="J628645" s="97"/>
    </row>
    <row r="628646" spans="10:10" x14ac:dyDescent="0.2">
      <c r="J628646" s="97"/>
    </row>
    <row r="628647" spans="10:10" x14ac:dyDescent="0.2">
      <c r="J628647" s="97"/>
    </row>
    <row r="628649" spans="10:10" x14ac:dyDescent="0.2">
      <c r="J628649" s="97"/>
    </row>
    <row r="628650" spans="10:10" x14ac:dyDescent="0.2">
      <c r="J628650" s="97"/>
    </row>
    <row r="628651" spans="10:10" x14ac:dyDescent="0.2">
      <c r="J628651" s="97"/>
    </row>
    <row r="628652" spans="10:10" x14ac:dyDescent="0.2">
      <c r="J628652" s="97"/>
    </row>
    <row r="628653" spans="10:10" x14ac:dyDescent="0.2">
      <c r="J628653" s="97"/>
    </row>
    <row r="628655" spans="10:10" x14ac:dyDescent="0.2">
      <c r="J628655" s="97"/>
    </row>
    <row r="628656" spans="10:10" x14ac:dyDescent="0.2">
      <c r="J628656" s="97"/>
    </row>
    <row r="628658" spans="10:10" x14ac:dyDescent="0.2">
      <c r="J628658" s="97"/>
    </row>
    <row r="628659" spans="10:10" x14ac:dyDescent="0.2">
      <c r="J628659" s="97"/>
    </row>
    <row r="628662" spans="10:10" x14ac:dyDescent="0.2">
      <c r="J628662" s="97"/>
    </row>
    <row r="628663" spans="10:10" x14ac:dyDescent="0.2">
      <c r="J628663" s="97"/>
    </row>
    <row r="628664" spans="10:10" x14ac:dyDescent="0.2">
      <c r="J628664" s="97"/>
    </row>
    <row r="628665" spans="10:10" x14ac:dyDescent="0.2">
      <c r="J628665" s="97"/>
    </row>
    <row r="628666" spans="10:10" x14ac:dyDescent="0.2">
      <c r="J628666" s="97"/>
    </row>
    <row r="628668" spans="10:10" x14ac:dyDescent="0.2">
      <c r="J628668" s="97"/>
    </row>
    <row r="628669" spans="10:10" x14ac:dyDescent="0.2">
      <c r="J628669" s="97"/>
    </row>
    <row r="628670" spans="10:10" x14ac:dyDescent="0.2">
      <c r="J628670" s="97"/>
    </row>
    <row r="628671" spans="10:10" x14ac:dyDescent="0.2">
      <c r="J628671" s="97"/>
    </row>
    <row r="628672" spans="10:10" x14ac:dyDescent="0.2">
      <c r="J628672" s="97"/>
    </row>
    <row r="628673" spans="10:10" x14ac:dyDescent="0.2">
      <c r="J628673" s="97"/>
    </row>
    <row r="628674" spans="10:10" x14ac:dyDescent="0.2">
      <c r="J628674" s="97"/>
    </row>
    <row r="628675" spans="10:10" x14ac:dyDescent="0.2">
      <c r="J628675" s="97"/>
    </row>
    <row r="628676" spans="10:10" x14ac:dyDescent="0.2">
      <c r="J628676" s="97"/>
    </row>
    <row r="628677" spans="10:10" x14ac:dyDescent="0.2">
      <c r="J628677" s="97"/>
    </row>
    <row r="628678" spans="10:10" x14ac:dyDescent="0.2">
      <c r="J628678" s="97"/>
    </row>
    <row r="628679" spans="10:10" x14ac:dyDescent="0.2">
      <c r="J628679" s="97"/>
    </row>
    <row r="628680" spans="10:10" x14ac:dyDescent="0.2">
      <c r="J628680" s="97"/>
    </row>
    <row r="628681" spans="10:10" x14ac:dyDescent="0.2">
      <c r="J628681" s="97"/>
    </row>
    <row r="628682" spans="10:10" x14ac:dyDescent="0.2">
      <c r="J628682" s="97"/>
    </row>
    <row r="628683" spans="10:10" x14ac:dyDescent="0.2">
      <c r="J628683" s="97"/>
    </row>
    <row r="628684" spans="10:10" x14ac:dyDescent="0.2">
      <c r="J628684" s="97"/>
    </row>
    <row r="628685" spans="10:10" x14ac:dyDescent="0.2">
      <c r="J628685" s="97"/>
    </row>
    <row r="628686" spans="10:10" x14ac:dyDescent="0.2">
      <c r="J628686" s="97"/>
    </row>
    <row r="628687" spans="10:10" x14ac:dyDescent="0.2">
      <c r="J628687" s="97"/>
    </row>
    <row r="628688" spans="10:10" x14ac:dyDescent="0.2">
      <c r="J628688" s="97"/>
    </row>
    <row r="628689" spans="10:10" x14ac:dyDescent="0.2">
      <c r="J628689" s="97"/>
    </row>
    <row r="628690" spans="10:10" x14ac:dyDescent="0.2">
      <c r="J628690" s="97"/>
    </row>
    <row r="628691" spans="10:10" x14ac:dyDescent="0.2">
      <c r="J628691" s="97"/>
    </row>
    <row r="628692" spans="10:10" x14ac:dyDescent="0.2">
      <c r="J628692" s="97"/>
    </row>
    <row r="628693" spans="10:10" x14ac:dyDescent="0.2">
      <c r="J628693" s="97"/>
    </row>
    <row r="628694" spans="10:10" x14ac:dyDescent="0.2">
      <c r="J628694" s="97"/>
    </row>
    <row r="628695" spans="10:10" x14ac:dyDescent="0.2">
      <c r="J628695" s="97"/>
    </row>
    <row r="628697" spans="10:10" x14ac:dyDescent="0.2">
      <c r="J628697" s="97"/>
    </row>
    <row r="628698" spans="10:10" x14ac:dyDescent="0.2">
      <c r="J628698" s="97"/>
    </row>
    <row r="628699" spans="10:10" x14ac:dyDescent="0.2">
      <c r="J628699" s="97"/>
    </row>
    <row r="628700" spans="10:10" x14ac:dyDescent="0.2">
      <c r="J628700" s="97"/>
    </row>
    <row r="628701" spans="10:10" x14ac:dyDescent="0.2">
      <c r="J628701" s="97"/>
    </row>
    <row r="628702" spans="10:10" x14ac:dyDescent="0.2">
      <c r="J628702" s="97"/>
    </row>
    <row r="628703" spans="10:10" x14ac:dyDescent="0.2">
      <c r="J628703" s="97"/>
    </row>
    <row r="628704" spans="10:10" x14ac:dyDescent="0.2">
      <c r="J628704" s="97"/>
    </row>
    <row r="628705" spans="10:10" x14ac:dyDescent="0.2">
      <c r="J628705" s="97"/>
    </row>
    <row r="628707" spans="10:10" x14ac:dyDescent="0.2">
      <c r="J628707" s="97"/>
    </row>
    <row r="628708" spans="10:10" x14ac:dyDescent="0.2">
      <c r="J628708" s="97"/>
    </row>
    <row r="628709" spans="10:10" x14ac:dyDescent="0.2">
      <c r="J628709" s="97"/>
    </row>
    <row r="628710" spans="10:10" x14ac:dyDescent="0.2">
      <c r="J628710" s="97"/>
    </row>
    <row r="628711" spans="10:10" x14ac:dyDescent="0.2">
      <c r="J628711" s="97"/>
    </row>
    <row r="628712" spans="10:10" x14ac:dyDescent="0.2">
      <c r="J628712" s="97"/>
    </row>
    <row r="628713" spans="10:10" x14ac:dyDescent="0.2">
      <c r="J628713" s="97"/>
    </row>
    <row r="628714" spans="10:10" x14ac:dyDescent="0.2">
      <c r="J628714" s="97"/>
    </row>
    <row r="628715" spans="10:10" x14ac:dyDescent="0.2">
      <c r="J628715" s="97"/>
    </row>
    <row r="628716" spans="10:10" x14ac:dyDescent="0.2">
      <c r="J628716" s="97"/>
    </row>
    <row r="628717" spans="10:10" x14ac:dyDescent="0.2">
      <c r="J628717" s="97"/>
    </row>
    <row r="628718" spans="10:10" x14ac:dyDescent="0.2">
      <c r="J628718" s="97"/>
    </row>
    <row r="628719" spans="10:10" x14ac:dyDescent="0.2">
      <c r="J628719" s="97"/>
    </row>
    <row r="628720" spans="10:10" x14ac:dyDescent="0.2">
      <c r="J628720" s="97"/>
    </row>
    <row r="628721" spans="10:10" x14ac:dyDescent="0.2">
      <c r="J628721" s="97"/>
    </row>
    <row r="628722" spans="10:10" x14ac:dyDescent="0.2">
      <c r="J628722" s="97"/>
    </row>
    <row r="628723" spans="10:10" x14ac:dyDescent="0.2">
      <c r="J628723" s="97"/>
    </row>
    <row r="628724" spans="10:10" x14ac:dyDescent="0.2">
      <c r="J628724" s="97"/>
    </row>
    <row r="628725" spans="10:10" x14ac:dyDescent="0.2">
      <c r="J628725" s="97"/>
    </row>
    <row r="628726" spans="10:10" x14ac:dyDescent="0.2">
      <c r="J628726" s="97"/>
    </row>
    <row r="628727" spans="10:10" x14ac:dyDescent="0.2">
      <c r="J628727" s="97"/>
    </row>
    <row r="628728" spans="10:10" x14ac:dyDescent="0.2">
      <c r="J628728" s="97"/>
    </row>
    <row r="628729" spans="10:10" x14ac:dyDescent="0.2">
      <c r="J628729" s="97"/>
    </row>
    <row r="628730" spans="10:10" x14ac:dyDescent="0.2">
      <c r="J628730" s="97"/>
    </row>
    <row r="628731" spans="10:10" x14ac:dyDescent="0.2">
      <c r="J628731" s="97"/>
    </row>
    <row r="628732" spans="10:10" x14ac:dyDescent="0.2">
      <c r="J628732" s="97"/>
    </row>
    <row r="628733" spans="10:10" x14ac:dyDescent="0.2">
      <c r="J628733" s="97"/>
    </row>
    <row r="628734" spans="10:10" x14ac:dyDescent="0.2">
      <c r="J628734" s="97"/>
    </row>
    <row r="628735" spans="10:10" x14ac:dyDescent="0.2">
      <c r="J628735" s="97"/>
    </row>
    <row r="628736" spans="10:10" x14ac:dyDescent="0.2">
      <c r="J628736" s="97"/>
    </row>
    <row r="628737" spans="10:10" x14ac:dyDescent="0.2">
      <c r="J628737" s="97"/>
    </row>
    <row r="628738" spans="10:10" x14ac:dyDescent="0.2">
      <c r="J628738" s="97"/>
    </row>
    <row r="628739" spans="10:10" x14ac:dyDescent="0.2">
      <c r="J628739" s="97"/>
    </row>
    <row r="628740" spans="10:10" x14ac:dyDescent="0.2">
      <c r="J628740" s="97"/>
    </row>
    <row r="628741" spans="10:10" x14ac:dyDescent="0.2">
      <c r="J628741" s="97"/>
    </row>
    <row r="628742" spans="10:10" x14ac:dyDescent="0.2">
      <c r="J628742" s="97"/>
    </row>
    <row r="628743" spans="10:10" x14ac:dyDescent="0.2">
      <c r="J628743" s="97"/>
    </row>
    <row r="628744" spans="10:10" x14ac:dyDescent="0.2">
      <c r="J628744" s="97"/>
    </row>
    <row r="628745" spans="10:10" x14ac:dyDescent="0.2">
      <c r="J628745" s="97"/>
    </row>
    <row r="628746" spans="10:10" x14ac:dyDescent="0.2">
      <c r="J628746" s="97"/>
    </row>
    <row r="628747" spans="10:10" x14ac:dyDescent="0.2">
      <c r="J628747" s="97"/>
    </row>
    <row r="628748" spans="10:10" x14ac:dyDescent="0.2">
      <c r="J628748" s="97"/>
    </row>
    <row r="628749" spans="10:10" x14ac:dyDescent="0.2">
      <c r="J628749" s="97"/>
    </row>
    <row r="628750" spans="10:10" x14ac:dyDescent="0.2">
      <c r="J628750" s="97"/>
    </row>
    <row r="628751" spans="10:10" x14ac:dyDescent="0.2">
      <c r="J628751" s="97"/>
    </row>
    <row r="628752" spans="10:10" x14ac:dyDescent="0.2">
      <c r="J628752" s="97"/>
    </row>
    <row r="628753" spans="10:10" x14ac:dyDescent="0.2">
      <c r="J628753" s="97"/>
    </row>
    <row r="628754" spans="10:10" x14ac:dyDescent="0.2">
      <c r="J628754" s="97"/>
    </row>
    <row r="628755" spans="10:10" x14ac:dyDescent="0.2">
      <c r="J628755" s="97"/>
    </row>
    <row r="628756" spans="10:10" x14ac:dyDescent="0.2">
      <c r="J628756" s="97"/>
    </row>
    <row r="628758" spans="10:10" x14ac:dyDescent="0.2">
      <c r="J628758" s="97"/>
    </row>
    <row r="628759" spans="10:10" x14ac:dyDescent="0.2">
      <c r="J628759" s="97"/>
    </row>
    <row r="628760" spans="10:10" x14ac:dyDescent="0.2">
      <c r="J628760" s="97"/>
    </row>
    <row r="628761" spans="10:10" x14ac:dyDescent="0.2">
      <c r="J628761" s="97"/>
    </row>
    <row r="628762" spans="10:10" x14ac:dyDescent="0.2">
      <c r="J628762" s="97"/>
    </row>
    <row r="628763" spans="10:10" x14ac:dyDescent="0.2">
      <c r="J628763" s="97"/>
    </row>
    <row r="628764" spans="10:10" x14ac:dyDescent="0.2">
      <c r="J628764" s="97"/>
    </row>
    <row r="628765" spans="10:10" x14ac:dyDescent="0.2">
      <c r="J628765" s="97"/>
    </row>
    <row r="628766" spans="10:10" x14ac:dyDescent="0.2">
      <c r="J628766" s="97"/>
    </row>
    <row r="628767" spans="10:10" x14ac:dyDescent="0.2">
      <c r="J628767" s="97"/>
    </row>
    <row r="628768" spans="10:10" x14ac:dyDescent="0.2">
      <c r="J628768" s="97"/>
    </row>
    <row r="628769" spans="10:10" x14ac:dyDescent="0.2">
      <c r="J628769" s="97"/>
    </row>
    <row r="628770" spans="10:10" x14ac:dyDescent="0.2">
      <c r="J628770" s="97"/>
    </row>
    <row r="628771" spans="10:10" x14ac:dyDescent="0.2">
      <c r="J628771" s="97"/>
    </row>
    <row r="628772" spans="10:10" x14ac:dyDescent="0.2">
      <c r="J628772" s="97"/>
    </row>
    <row r="628773" spans="10:10" x14ac:dyDescent="0.2">
      <c r="J628773" s="97"/>
    </row>
    <row r="628774" spans="10:10" x14ac:dyDescent="0.2">
      <c r="J628774" s="97"/>
    </row>
    <row r="628775" spans="10:10" x14ac:dyDescent="0.2">
      <c r="J628775" s="97"/>
    </row>
    <row r="628776" spans="10:10" x14ac:dyDescent="0.2">
      <c r="J628776" s="97"/>
    </row>
    <row r="628777" spans="10:10" x14ac:dyDescent="0.2">
      <c r="J628777" s="97"/>
    </row>
    <row r="628778" spans="10:10" x14ac:dyDescent="0.2">
      <c r="J628778" s="97"/>
    </row>
    <row r="628779" spans="10:10" x14ac:dyDescent="0.2">
      <c r="J628779" s="97"/>
    </row>
    <row r="628780" spans="10:10" x14ac:dyDescent="0.2">
      <c r="J628780" s="97"/>
    </row>
    <row r="628781" spans="10:10" x14ac:dyDescent="0.2">
      <c r="J628781" s="97"/>
    </row>
    <row r="628782" spans="10:10" x14ac:dyDescent="0.2">
      <c r="J628782" s="97"/>
    </row>
    <row r="628783" spans="10:10" x14ac:dyDescent="0.2">
      <c r="J628783" s="97"/>
    </row>
    <row r="628784" spans="10:10" x14ac:dyDescent="0.2">
      <c r="J628784" s="97"/>
    </row>
    <row r="628785" spans="10:10" x14ac:dyDescent="0.2">
      <c r="J628785" s="97"/>
    </row>
    <row r="628786" spans="10:10" x14ac:dyDescent="0.2">
      <c r="J628786" s="97"/>
    </row>
    <row r="628787" spans="10:10" x14ac:dyDescent="0.2">
      <c r="J628787" s="97"/>
    </row>
    <row r="628788" spans="10:10" x14ac:dyDescent="0.2">
      <c r="J628788" s="97"/>
    </row>
    <row r="628789" spans="10:10" x14ac:dyDescent="0.2">
      <c r="J628789" s="97"/>
    </row>
    <row r="628790" spans="10:10" x14ac:dyDescent="0.2">
      <c r="J628790" s="97"/>
    </row>
    <row r="628791" spans="10:10" x14ac:dyDescent="0.2">
      <c r="J628791" s="97"/>
    </row>
    <row r="628792" spans="10:10" x14ac:dyDescent="0.2">
      <c r="J628792" s="97"/>
    </row>
    <row r="628793" spans="10:10" x14ac:dyDescent="0.2">
      <c r="J628793" s="97"/>
    </row>
    <row r="628794" spans="10:10" x14ac:dyDescent="0.2">
      <c r="J628794" s="97"/>
    </row>
    <row r="628795" spans="10:10" x14ac:dyDescent="0.2">
      <c r="J628795" s="97"/>
    </row>
    <row r="628796" spans="10:10" x14ac:dyDescent="0.2">
      <c r="J628796" s="97"/>
    </row>
    <row r="628797" spans="10:10" x14ac:dyDescent="0.2">
      <c r="J628797" s="97"/>
    </row>
    <row r="628798" spans="10:10" x14ac:dyDescent="0.2">
      <c r="J628798" s="97"/>
    </row>
    <row r="628799" spans="10:10" x14ac:dyDescent="0.2">
      <c r="J628799" s="97"/>
    </row>
    <row r="628800" spans="10:10" x14ac:dyDescent="0.2">
      <c r="J628800" s="97"/>
    </row>
    <row r="628801" spans="10:10" x14ac:dyDescent="0.2">
      <c r="J628801" s="97"/>
    </row>
    <row r="628802" spans="10:10" x14ac:dyDescent="0.2">
      <c r="J628802" s="97"/>
    </row>
    <row r="628803" spans="10:10" x14ac:dyDescent="0.2">
      <c r="J628803" s="97"/>
    </row>
    <row r="628804" spans="10:10" x14ac:dyDescent="0.2">
      <c r="J628804" s="97"/>
    </row>
    <row r="628805" spans="10:10" x14ac:dyDescent="0.2">
      <c r="J628805" s="97"/>
    </row>
    <row r="628806" spans="10:10" x14ac:dyDescent="0.2">
      <c r="J628806" s="97"/>
    </row>
    <row r="628807" spans="10:10" x14ac:dyDescent="0.2">
      <c r="J628807" s="97"/>
    </row>
    <row r="628808" spans="10:10" x14ac:dyDescent="0.2">
      <c r="J628808" s="97"/>
    </row>
    <row r="628809" spans="10:10" x14ac:dyDescent="0.2">
      <c r="J628809" s="97"/>
    </row>
    <row r="628810" spans="10:10" x14ac:dyDescent="0.2">
      <c r="J628810" s="97"/>
    </row>
    <row r="628811" spans="10:10" x14ac:dyDescent="0.2">
      <c r="J628811" s="97"/>
    </row>
    <row r="628812" spans="10:10" x14ac:dyDescent="0.2">
      <c r="J628812" s="97"/>
    </row>
    <row r="628813" spans="10:10" x14ac:dyDescent="0.2">
      <c r="J628813" s="97"/>
    </row>
    <row r="628814" spans="10:10" x14ac:dyDescent="0.2">
      <c r="J628814" s="97"/>
    </row>
    <row r="628815" spans="10:10" x14ac:dyDescent="0.2">
      <c r="J628815" s="97"/>
    </row>
    <row r="628816" spans="10:10" x14ac:dyDescent="0.2">
      <c r="J628816" s="97"/>
    </row>
    <row r="628817" spans="10:10" x14ac:dyDescent="0.2">
      <c r="J628817" s="97"/>
    </row>
    <row r="628818" spans="10:10" x14ac:dyDescent="0.2">
      <c r="J628818" s="97"/>
    </row>
    <row r="628819" spans="10:10" x14ac:dyDescent="0.2">
      <c r="J628819" s="97"/>
    </row>
    <row r="628820" spans="10:10" x14ac:dyDescent="0.2">
      <c r="J628820" s="97"/>
    </row>
    <row r="628821" spans="10:10" x14ac:dyDescent="0.2">
      <c r="J628821" s="97"/>
    </row>
    <row r="628822" spans="10:10" x14ac:dyDescent="0.2">
      <c r="J628822" s="97"/>
    </row>
    <row r="628823" spans="10:10" x14ac:dyDescent="0.2">
      <c r="J628823" s="97"/>
    </row>
    <row r="628824" spans="10:10" x14ac:dyDescent="0.2">
      <c r="J628824" s="97"/>
    </row>
    <row r="628825" spans="10:10" x14ac:dyDescent="0.2">
      <c r="J628825" s="97"/>
    </row>
    <row r="628826" spans="10:10" x14ac:dyDescent="0.2">
      <c r="J628826" s="97"/>
    </row>
    <row r="628827" spans="10:10" x14ac:dyDescent="0.2">
      <c r="J628827" s="97"/>
    </row>
    <row r="628828" spans="10:10" x14ac:dyDescent="0.2">
      <c r="J628828" s="97"/>
    </row>
    <row r="628829" spans="10:10" x14ac:dyDescent="0.2">
      <c r="J628829" s="97"/>
    </row>
    <row r="628830" spans="10:10" x14ac:dyDescent="0.2">
      <c r="J628830" s="97"/>
    </row>
    <row r="628831" spans="10:10" x14ac:dyDescent="0.2">
      <c r="J628831" s="97"/>
    </row>
    <row r="628832" spans="10:10" x14ac:dyDescent="0.2">
      <c r="J628832" s="97"/>
    </row>
    <row r="628833" spans="10:10" x14ac:dyDescent="0.2">
      <c r="J628833" s="97"/>
    </row>
    <row r="628834" spans="10:10" x14ac:dyDescent="0.2">
      <c r="J628834" s="97"/>
    </row>
    <row r="628835" spans="10:10" x14ac:dyDescent="0.2">
      <c r="J628835" s="97"/>
    </row>
    <row r="628836" spans="10:10" x14ac:dyDescent="0.2">
      <c r="J628836" s="97"/>
    </row>
    <row r="628837" spans="10:10" x14ac:dyDescent="0.2">
      <c r="J628837" s="97"/>
    </row>
    <row r="628838" spans="10:10" x14ac:dyDescent="0.2">
      <c r="J628838" s="97"/>
    </row>
    <row r="628839" spans="10:10" x14ac:dyDescent="0.2">
      <c r="J628839" s="97"/>
    </row>
    <row r="628840" spans="10:10" x14ac:dyDescent="0.2">
      <c r="J628840" s="97"/>
    </row>
    <row r="628841" spans="10:10" x14ac:dyDescent="0.2">
      <c r="J628841" s="97"/>
    </row>
    <row r="628842" spans="10:10" x14ac:dyDescent="0.2">
      <c r="J628842" s="97"/>
    </row>
    <row r="628843" spans="10:10" x14ac:dyDescent="0.2">
      <c r="J628843" s="97"/>
    </row>
    <row r="628844" spans="10:10" x14ac:dyDescent="0.2">
      <c r="J628844" s="97"/>
    </row>
    <row r="628845" spans="10:10" x14ac:dyDescent="0.2">
      <c r="J628845" s="97"/>
    </row>
    <row r="628846" spans="10:10" x14ac:dyDescent="0.2">
      <c r="J628846" s="97"/>
    </row>
    <row r="628847" spans="10:10" x14ac:dyDescent="0.2">
      <c r="J628847" s="97"/>
    </row>
    <row r="628848" spans="10:10" x14ac:dyDescent="0.2">
      <c r="J628848" s="97"/>
    </row>
    <row r="628849" spans="10:10" x14ac:dyDescent="0.2">
      <c r="J628849" s="97"/>
    </row>
    <row r="628850" spans="10:10" x14ac:dyDescent="0.2">
      <c r="J628850" s="97"/>
    </row>
    <row r="628851" spans="10:10" x14ac:dyDescent="0.2">
      <c r="J628851" s="97"/>
    </row>
    <row r="628852" spans="10:10" x14ac:dyDescent="0.2">
      <c r="J628852" s="97"/>
    </row>
    <row r="628853" spans="10:10" x14ac:dyDescent="0.2">
      <c r="J628853" s="97"/>
    </row>
    <row r="628854" spans="10:10" x14ac:dyDescent="0.2">
      <c r="J628854" s="97"/>
    </row>
    <row r="628855" spans="10:10" x14ac:dyDescent="0.2">
      <c r="J628855" s="97"/>
    </row>
    <row r="628856" spans="10:10" x14ac:dyDescent="0.2">
      <c r="J628856" s="97"/>
    </row>
    <row r="628857" spans="10:10" x14ac:dyDescent="0.2">
      <c r="J628857" s="97"/>
    </row>
    <row r="628858" spans="10:10" x14ac:dyDescent="0.2">
      <c r="J628858" s="97"/>
    </row>
    <row r="628859" spans="10:10" x14ac:dyDescent="0.2">
      <c r="J628859" s="97"/>
    </row>
    <row r="628860" spans="10:10" x14ac:dyDescent="0.2">
      <c r="J628860" s="97"/>
    </row>
    <row r="628861" spans="10:10" x14ac:dyDescent="0.2">
      <c r="J628861" s="97"/>
    </row>
    <row r="628862" spans="10:10" x14ac:dyDescent="0.2">
      <c r="J628862" s="97"/>
    </row>
    <row r="628863" spans="10:10" x14ac:dyDescent="0.2">
      <c r="J628863" s="97"/>
    </row>
    <row r="628864" spans="10:10" x14ac:dyDescent="0.2">
      <c r="J628864" s="97"/>
    </row>
    <row r="628865" spans="10:10" x14ac:dyDescent="0.2">
      <c r="J628865" s="97"/>
    </row>
    <row r="628866" spans="10:10" x14ac:dyDescent="0.2">
      <c r="J628866" s="97"/>
    </row>
    <row r="628867" spans="10:10" x14ac:dyDescent="0.2">
      <c r="J628867" s="97"/>
    </row>
    <row r="628868" spans="10:10" x14ac:dyDescent="0.2">
      <c r="J628868" s="97"/>
    </row>
    <row r="628869" spans="10:10" x14ac:dyDescent="0.2">
      <c r="J628869" s="97"/>
    </row>
    <row r="628870" spans="10:10" x14ac:dyDescent="0.2">
      <c r="J628870" s="97"/>
    </row>
    <row r="629029" spans="10:10" x14ac:dyDescent="0.2">
      <c r="J629029" s="97"/>
    </row>
    <row r="629055" spans="10:10" x14ac:dyDescent="0.2">
      <c r="J629055" s="97"/>
    </row>
    <row r="629072" spans="10:10" x14ac:dyDescent="0.2">
      <c r="J629072" s="97"/>
    </row>
    <row r="629077" spans="10:10" x14ac:dyDescent="0.2">
      <c r="J629077" s="97"/>
    </row>
    <row r="629078" spans="10:10" x14ac:dyDescent="0.2">
      <c r="J629078" s="97"/>
    </row>
    <row r="629085" spans="10:10" x14ac:dyDescent="0.2">
      <c r="J629085" s="97"/>
    </row>
    <row r="629087" spans="10:10" x14ac:dyDescent="0.2">
      <c r="J629087" s="97"/>
    </row>
    <row r="629098" spans="10:10" x14ac:dyDescent="0.2">
      <c r="J629098" s="97"/>
    </row>
    <row r="629099" spans="10:10" x14ac:dyDescent="0.2">
      <c r="J629099" s="97"/>
    </row>
    <row r="629102" spans="10:10" x14ac:dyDescent="0.2">
      <c r="J629102" s="97"/>
    </row>
    <row r="629103" spans="10:10" x14ac:dyDescent="0.2">
      <c r="J629103" s="97"/>
    </row>
    <row r="629104" spans="10:10" x14ac:dyDescent="0.2">
      <c r="J629104" s="97"/>
    </row>
    <row r="629106" spans="10:10" x14ac:dyDescent="0.2">
      <c r="J629106" s="97"/>
    </row>
    <row r="629280" spans="10:10" x14ac:dyDescent="0.2">
      <c r="J629280" s="97"/>
    </row>
    <row r="629313" spans="10:10" x14ac:dyDescent="0.2">
      <c r="J629313" s="97"/>
    </row>
    <row r="629318" spans="10:10" x14ac:dyDescent="0.2">
      <c r="J629318" s="97"/>
    </row>
    <row r="629321" spans="10:10" x14ac:dyDescent="0.2">
      <c r="J629321" s="97"/>
    </row>
    <row r="629324" spans="10:10" x14ac:dyDescent="0.2">
      <c r="J629324" s="97"/>
    </row>
    <row r="629329" spans="10:10" x14ac:dyDescent="0.2">
      <c r="J629329" s="97"/>
    </row>
    <row r="629334" spans="10:10" x14ac:dyDescent="0.2">
      <c r="J629334" s="97"/>
    </row>
    <row r="629337" spans="10:10" x14ac:dyDescent="0.2">
      <c r="J629337" s="97"/>
    </row>
    <row r="629345" spans="10:10" x14ac:dyDescent="0.2">
      <c r="J629345" s="97"/>
    </row>
    <row r="629346" spans="10:10" x14ac:dyDescent="0.2">
      <c r="J629346" s="97"/>
    </row>
    <row r="629347" spans="10:10" x14ac:dyDescent="0.2">
      <c r="J629347" s="97"/>
    </row>
    <row r="629349" spans="10:10" x14ac:dyDescent="0.2">
      <c r="J629349" s="97"/>
    </row>
    <row r="629353" spans="10:10" x14ac:dyDescent="0.2">
      <c r="J629353" s="97"/>
    </row>
    <row r="629360" spans="10:10" x14ac:dyDescent="0.2">
      <c r="J629360" s="97"/>
    </row>
    <row r="629361" spans="10:10" x14ac:dyDescent="0.2">
      <c r="J629361" s="97"/>
    </row>
    <row r="629363" spans="10:10" x14ac:dyDescent="0.2">
      <c r="J629363" s="97"/>
    </row>
    <row r="629364" spans="10:10" x14ac:dyDescent="0.2">
      <c r="J629364" s="97"/>
    </row>
    <row r="629369" spans="10:10" x14ac:dyDescent="0.2">
      <c r="J629369" s="97"/>
    </row>
    <row r="629373" spans="10:10" x14ac:dyDescent="0.2">
      <c r="J629373" s="97"/>
    </row>
    <row r="629377" spans="10:10" x14ac:dyDescent="0.2">
      <c r="J629377" s="97"/>
    </row>
    <row r="629379" spans="10:10" x14ac:dyDescent="0.2">
      <c r="J629379" s="97"/>
    </row>
    <row r="629382" spans="10:10" x14ac:dyDescent="0.2">
      <c r="J629382" s="97"/>
    </row>
    <row r="629385" spans="10:10" x14ac:dyDescent="0.2">
      <c r="J629385" s="97"/>
    </row>
    <row r="629387" spans="10:10" x14ac:dyDescent="0.2">
      <c r="J629387" s="97"/>
    </row>
    <row r="629389" spans="10:10" x14ac:dyDescent="0.2">
      <c r="J629389" s="97"/>
    </row>
    <row r="629391" spans="10:10" x14ac:dyDescent="0.2">
      <c r="J629391" s="97"/>
    </row>
    <row r="629395" spans="10:10" x14ac:dyDescent="0.2">
      <c r="J629395" s="97"/>
    </row>
    <row r="629396" spans="10:10" x14ac:dyDescent="0.2">
      <c r="J629396" s="97"/>
    </row>
    <row r="629399" spans="10:10" x14ac:dyDescent="0.2">
      <c r="J629399" s="97"/>
    </row>
    <row r="629400" spans="10:10" x14ac:dyDescent="0.2">
      <c r="J629400" s="97"/>
    </row>
    <row r="629401" spans="10:10" x14ac:dyDescent="0.2">
      <c r="J629401" s="97"/>
    </row>
    <row r="629403" spans="10:10" x14ac:dyDescent="0.2">
      <c r="J629403" s="97"/>
    </row>
    <row r="629404" spans="10:10" x14ac:dyDescent="0.2">
      <c r="J629404" s="97"/>
    </row>
    <row r="629405" spans="10:10" x14ac:dyDescent="0.2">
      <c r="J629405" s="97"/>
    </row>
    <row r="629406" spans="10:10" x14ac:dyDescent="0.2">
      <c r="J629406" s="97"/>
    </row>
    <row r="629407" spans="10:10" x14ac:dyDescent="0.2">
      <c r="J629407" s="97"/>
    </row>
    <row r="629408" spans="10:10" x14ac:dyDescent="0.2">
      <c r="J629408" s="97"/>
    </row>
    <row r="629409" spans="10:10" x14ac:dyDescent="0.2">
      <c r="J629409" s="97"/>
    </row>
    <row r="629411" spans="10:10" x14ac:dyDescent="0.2">
      <c r="J629411" s="97"/>
    </row>
    <row r="629415" spans="10:10" x14ac:dyDescent="0.2">
      <c r="J629415" s="97"/>
    </row>
    <row r="629416" spans="10:10" x14ac:dyDescent="0.2">
      <c r="J629416" s="97"/>
    </row>
    <row r="629417" spans="10:10" x14ac:dyDescent="0.2">
      <c r="J629417" s="97"/>
    </row>
    <row r="629418" spans="10:10" x14ac:dyDescent="0.2">
      <c r="J629418" s="97"/>
    </row>
    <row r="629419" spans="10:10" x14ac:dyDescent="0.2">
      <c r="J629419" s="97"/>
    </row>
    <row r="629420" spans="10:10" x14ac:dyDescent="0.2">
      <c r="J629420" s="97"/>
    </row>
    <row r="629421" spans="10:10" x14ac:dyDescent="0.2">
      <c r="J629421" s="97"/>
    </row>
    <row r="629424" spans="10:10" x14ac:dyDescent="0.2">
      <c r="J629424" s="97"/>
    </row>
    <row r="629429" spans="10:10" x14ac:dyDescent="0.2">
      <c r="J629429" s="97"/>
    </row>
    <row r="629430" spans="10:10" x14ac:dyDescent="0.2">
      <c r="J629430" s="97"/>
    </row>
    <row r="629433" spans="10:10" x14ac:dyDescent="0.2">
      <c r="J629433" s="97"/>
    </row>
    <row r="629435" spans="10:10" x14ac:dyDescent="0.2">
      <c r="J629435" s="97"/>
    </row>
    <row r="629436" spans="10:10" x14ac:dyDescent="0.2">
      <c r="J629436" s="97"/>
    </row>
    <row r="629437" spans="10:10" x14ac:dyDescent="0.2">
      <c r="J629437" s="97"/>
    </row>
    <row r="629438" spans="10:10" x14ac:dyDescent="0.2">
      <c r="J629438" s="97"/>
    </row>
    <row r="629439" spans="10:10" x14ac:dyDescent="0.2">
      <c r="J629439" s="97"/>
    </row>
    <row r="629440" spans="10:10" x14ac:dyDescent="0.2">
      <c r="J629440" s="97"/>
    </row>
    <row r="629442" spans="10:10" x14ac:dyDescent="0.2">
      <c r="J629442" s="97"/>
    </row>
    <row r="629443" spans="10:10" x14ac:dyDescent="0.2">
      <c r="J629443" s="97"/>
    </row>
    <row r="629444" spans="10:10" x14ac:dyDescent="0.2">
      <c r="J629444" s="97"/>
    </row>
    <row r="629445" spans="10:10" x14ac:dyDescent="0.2">
      <c r="J629445" s="97"/>
    </row>
    <row r="629446" spans="10:10" x14ac:dyDescent="0.2">
      <c r="J629446" s="97"/>
    </row>
    <row r="629449" spans="10:10" x14ac:dyDescent="0.2">
      <c r="J629449" s="97"/>
    </row>
    <row r="629450" spans="10:10" x14ac:dyDescent="0.2">
      <c r="J629450" s="97"/>
    </row>
    <row r="629451" spans="10:10" x14ac:dyDescent="0.2">
      <c r="J629451" s="97"/>
    </row>
    <row r="629453" spans="10:10" x14ac:dyDescent="0.2">
      <c r="J629453" s="97"/>
    </row>
    <row r="629454" spans="10:10" x14ac:dyDescent="0.2">
      <c r="J629454" s="97"/>
    </row>
    <row r="629455" spans="10:10" x14ac:dyDescent="0.2">
      <c r="J629455" s="97"/>
    </row>
    <row r="629456" spans="10:10" x14ac:dyDescent="0.2">
      <c r="J629456" s="97"/>
    </row>
    <row r="629457" spans="10:10" x14ac:dyDescent="0.2">
      <c r="J629457" s="97"/>
    </row>
    <row r="629458" spans="10:10" x14ac:dyDescent="0.2">
      <c r="J629458" s="97"/>
    </row>
    <row r="629459" spans="10:10" x14ac:dyDescent="0.2">
      <c r="J629459" s="97"/>
    </row>
    <row r="629460" spans="10:10" x14ac:dyDescent="0.2">
      <c r="J629460" s="97"/>
    </row>
    <row r="629461" spans="10:10" x14ac:dyDescent="0.2">
      <c r="J629461" s="97"/>
    </row>
    <row r="629464" spans="10:10" x14ac:dyDescent="0.2">
      <c r="J629464" s="97"/>
    </row>
    <row r="629465" spans="10:10" x14ac:dyDescent="0.2">
      <c r="J629465" s="97"/>
    </row>
    <row r="629466" spans="10:10" x14ac:dyDescent="0.2">
      <c r="J629466" s="97"/>
    </row>
    <row r="629467" spans="10:10" x14ac:dyDescent="0.2">
      <c r="J629467" s="97"/>
    </row>
    <row r="629468" spans="10:10" x14ac:dyDescent="0.2">
      <c r="J629468" s="97"/>
    </row>
    <row r="629470" spans="10:10" x14ac:dyDescent="0.2">
      <c r="J629470" s="97"/>
    </row>
    <row r="629471" spans="10:10" x14ac:dyDescent="0.2">
      <c r="J629471" s="97"/>
    </row>
    <row r="629473" spans="10:10" x14ac:dyDescent="0.2">
      <c r="J629473" s="97"/>
    </row>
    <row r="629474" spans="10:10" x14ac:dyDescent="0.2">
      <c r="J629474" s="97"/>
    </row>
    <row r="629475" spans="10:10" x14ac:dyDescent="0.2">
      <c r="J629475" s="97"/>
    </row>
    <row r="629476" spans="10:10" x14ac:dyDescent="0.2">
      <c r="J629476" s="97"/>
    </row>
    <row r="629477" spans="10:10" x14ac:dyDescent="0.2">
      <c r="J629477" s="97"/>
    </row>
    <row r="629479" spans="10:10" x14ac:dyDescent="0.2">
      <c r="J629479" s="97"/>
    </row>
    <row r="629480" spans="10:10" x14ac:dyDescent="0.2">
      <c r="J629480" s="97"/>
    </row>
    <row r="629481" spans="10:10" x14ac:dyDescent="0.2">
      <c r="J629481" s="97"/>
    </row>
    <row r="629483" spans="10:10" x14ac:dyDescent="0.2">
      <c r="J629483" s="97"/>
    </row>
    <row r="629484" spans="10:10" x14ac:dyDescent="0.2">
      <c r="J629484" s="97"/>
    </row>
    <row r="629485" spans="10:10" x14ac:dyDescent="0.2">
      <c r="J629485" s="97"/>
    </row>
    <row r="629487" spans="10:10" x14ac:dyDescent="0.2">
      <c r="J629487" s="97"/>
    </row>
    <row r="629488" spans="10:10" x14ac:dyDescent="0.2">
      <c r="J629488" s="97"/>
    </row>
    <row r="629490" spans="10:10" x14ac:dyDescent="0.2">
      <c r="J629490" s="97"/>
    </row>
    <row r="629491" spans="10:10" x14ac:dyDescent="0.2">
      <c r="J629491" s="97"/>
    </row>
    <row r="629492" spans="10:10" x14ac:dyDescent="0.2">
      <c r="J629492" s="97"/>
    </row>
    <row r="629494" spans="10:10" x14ac:dyDescent="0.2">
      <c r="J629494" s="97"/>
    </row>
    <row r="629495" spans="10:10" x14ac:dyDescent="0.2">
      <c r="J629495" s="97"/>
    </row>
    <row r="629497" spans="10:10" x14ac:dyDescent="0.2">
      <c r="J629497" s="97"/>
    </row>
    <row r="629498" spans="10:10" x14ac:dyDescent="0.2">
      <c r="J629498" s="97"/>
    </row>
    <row r="629499" spans="10:10" x14ac:dyDescent="0.2">
      <c r="J629499" s="97"/>
    </row>
    <row r="629501" spans="10:10" x14ac:dyDescent="0.2">
      <c r="J629501" s="97"/>
    </row>
    <row r="629502" spans="10:10" x14ac:dyDescent="0.2">
      <c r="J629502" s="97"/>
    </row>
    <row r="629503" spans="10:10" x14ac:dyDescent="0.2">
      <c r="J629503" s="97"/>
    </row>
    <row r="629504" spans="10:10" x14ac:dyDescent="0.2">
      <c r="J629504" s="97"/>
    </row>
    <row r="629505" spans="10:10" x14ac:dyDescent="0.2">
      <c r="J629505" s="97"/>
    </row>
    <row r="629507" spans="10:10" x14ac:dyDescent="0.2">
      <c r="J629507" s="97"/>
    </row>
    <row r="629508" spans="10:10" x14ac:dyDescent="0.2">
      <c r="J629508" s="97"/>
    </row>
    <row r="629509" spans="10:10" x14ac:dyDescent="0.2">
      <c r="J629509" s="97"/>
    </row>
    <row r="629510" spans="10:10" x14ac:dyDescent="0.2">
      <c r="J629510" s="97"/>
    </row>
    <row r="629511" spans="10:10" x14ac:dyDescent="0.2">
      <c r="J629511" s="97"/>
    </row>
    <row r="629513" spans="10:10" x14ac:dyDescent="0.2">
      <c r="J629513" s="97"/>
    </row>
    <row r="629514" spans="10:10" x14ac:dyDescent="0.2">
      <c r="J629514" s="97"/>
    </row>
    <row r="629515" spans="10:10" x14ac:dyDescent="0.2">
      <c r="J629515" s="97"/>
    </row>
    <row r="629516" spans="10:10" x14ac:dyDescent="0.2">
      <c r="J629516" s="97"/>
    </row>
    <row r="629518" spans="10:10" x14ac:dyDescent="0.2">
      <c r="J629518" s="97"/>
    </row>
    <row r="629519" spans="10:10" x14ac:dyDescent="0.2">
      <c r="J629519" s="97"/>
    </row>
    <row r="629520" spans="10:10" x14ac:dyDescent="0.2">
      <c r="J629520" s="97"/>
    </row>
    <row r="629521" spans="10:10" x14ac:dyDescent="0.2">
      <c r="J629521" s="97"/>
    </row>
    <row r="629523" spans="10:10" x14ac:dyDescent="0.2">
      <c r="J629523" s="97"/>
    </row>
    <row r="629524" spans="10:10" x14ac:dyDescent="0.2">
      <c r="J629524" s="97"/>
    </row>
    <row r="629525" spans="10:10" x14ac:dyDescent="0.2">
      <c r="J629525" s="97"/>
    </row>
    <row r="629526" spans="10:10" x14ac:dyDescent="0.2">
      <c r="J629526" s="97"/>
    </row>
    <row r="629527" spans="10:10" x14ac:dyDescent="0.2">
      <c r="J629527" s="97"/>
    </row>
    <row r="629529" spans="10:10" x14ac:dyDescent="0.2">
      <c r="J629529" s="97"/>
    </row>
    <row r="629530" spans="10:10" x14ac:dyDescent="0.2">
      <c r="J629530" s="97"/>
    </row>
    <row r="629531" spans="10:10" x14ac:dyDescent="0.2">
      <c r="J629531" s="97"/>
    </row>
    <row r="629532" spans="10:10" x14ac:dyDescent="0.2">
      <c r="J629532" s="97"/>
    </row>
    <row r="629533" spans="10:10" x14ac:dyDescent="0.2">
      <c r="J629533" s="97"/>
    </row>
    <row r="629534" spans="10:10" x14ac:dyDescent="0.2">
      <c r="J629534" s="97"/>
    </row>
    <row r="629535" spans="10:10" x14ac:dyDescent="0.2">
      <c r="J629535" s="97"/>
    </row>
    <row r="629536" spans="10:10" x14ac:dyDescent="0.2">
      <c r="J629536" s="97"/>
    </row>
    <row r="629538" spans="10:10" x14ac:dyDescent="0.2">
      <c r="J629538" s="97"/>
    </row>
    <row r="629539" spans="10:10" x14ac:dyDescent="0.2">
      <c r="J629539" s="97"/>
    </row>
    <row r="629541" spans="10:10" x14ac:dyDescent="0.2">
      <c r="J629541" s="97"/>
    </row>
    <row r="629542" spans="10:10" x14ac:dyDescent="0.2">
      <c r="J629542" s="97"/>
    </row>
    <row r="629543" spans="10:10" x14ac:dyDescent="0.2">
      <c r="J629543" s="97"/>
    </row>
    <row r="629545" spans="10:10" x14ac:dyDescent="0.2">
      <c r="J629545" s="97"/>
    </row>
    <row r="629546" spans="10:10" x14ac:dyDescent="0.2">
      <c r="J629546" s="97"/>
    </row>
    <row r="629547" spans="10:10" x14ac:dyDescent="0.2">
      <c r="J629547" s="97"/>
    </row>
    <row r="629548" spans="10:10" x14ac:dyDescent="0.2">
      <c r="J629548" s="97"/>
    </row>
    <row r="629549" spans="10:10" x14ac:dyDescent="0.2">
      <c r="J629549" s="97"/>
    </row>
    <row r="629550" spans="10:10" x14ac:dyDescent="0.2">
      <c r="J629550" s="97"/>
    </row>
    <row r="629551" spans="10:10" x14ac:dyDescent="0.2">
      <c r="J629551" s="97"/>
    </row>
    <row r="629552" spans="10:10" x14ac:dyDescent="0.2">
      <c r="J629552" s="97"/>
    </row>
    <row r="629553" spans="10:10" x14ac:dyDescent="0.2">
      <c r="J629553" s="97"/>
    </row>
    <row r="629554" spans="10:10" x14ac:dyDescent="0.2">
      <c r="J629554" s="97"/>
    </row>
    <row r="629555" spans="10:10" x14ac:dyDescent="0.2">
      <c r="J629555" s="97"/>
    </row>
    <row r="629557" spans="10:10" x14ac:dyDescent="0.2">
      <c r="J629557" s="97"/>
    </row>
    <row r="629559" spans="10:10" x14ac:dyDescent="0.2">
      <c r="J629559" s="97"/>
    </row>
    <row r="629560" spans="10:10" x14ac:dyDescent="0.2">
      <c r="J629560" s="97"/>
    </row>
    <row r="629561" spans="10:10" x14ac:dyDescent="0.2">
      <c r="J629561" s="97"/>
    </row>
    <row r="629562" spans="10:10" x14ac:dyDescent="0.2">
      <c r="J629562" s="97"/>
    </row>
    <row r="629563" spans="10:10" x14ac:dyDescent="0.2">
      <c r="J629563" s="97"/>
    </row>
    <row r="629564" spans="10:10" x14ac:dyDescent="0.2">
      <c r="J629564" s="97"/>
    </row>
    <row r="629565" spans="10:10" x14ac:dyDescent="0.2">
      <c r="J629565" s="97"/>
    </row>
    <row r="629566" spans="10:10" x14ac:dyDescent="0.2">
      <c r="J629566" s="97"/>
    </row>
    <row r="629567" spans="10:10" x14ac:dyDescent="0.2">
      <c r="J629567" s="97"/>
    </row>
    <row r="629569" spans="10:10" x14ac:dyDescent="0.2">
      <c r="J629569" s="97"/>
    </row>
    <row r="629570" spans="10:10" x14ac:dyDescent="0.2">
      <c r="J629570" s="97"/>
    </row>
    <row r="629571" spans="10:10" x14ac:dyDescent="0.2">
      <c r="J629571" s="97"/>
    </row>
    <row r="629572" spans="10:10" x14ac:dyDescent="0.2">
      <c r="J629572" s="97"/>
    </row>
    <row r="629573" spans="10:10" x14ac:dyDescent="0.2">
      <c r="J629573" s="97"/>
    </row>
    <row r="629574" spans="10:10" x14ac:dyDescent="0.2">
      <c r="J629574" s="97"/>
    </row>
    <row r="629575" spans="10:10" x14ac:dyDescent="0.2">
      <c r="J629575" s="97"/>
    </row>
    <row r="629576" spans="10:10" x14ac:dyDescent="0.2">
      <c r="J629576" s="97"/>
    </row>
    <row r="629577" spans="10:10" x14ac:dyDescent="0.2">
      <c r="J629577" s="97"/>
    </row>
    <row r="629578" spans="10:10" x14ac:dyDescent="0.2">
      <c r="J629578" s="97"/>
    </row>
    <row r="629579" spans="10:10" x14ac:dyDescent="0.2">
      <c r="J629579" s="97"/>
    </row>
    <row r="629581" spans="10:10" x14ac:dyDescent="0.2">
      <c r="J629581" s="97"/>
    </row>
    <row r="629582" spans="10:10" x14ac:dyDescent="0.2">
      <c r="J629582" s="97"/>
    </row>
    <row r="629583" spans="10:10" x14ac:dyDescent="0.2">
      <c r="J629583" s="97"/>
    </row>
    <row r="629584" spans="10:10" x14ac:dyDescent="0.2">
      <c r="J629584" s="97"/>
    </row>
    <row r="629585" spans="10:10" x14ac:dyDescent="0.2">
      <c r="J629585" s="97"/>
    </row>
    <row r="629586" spans="10:10" x14ac:dyDescent="0.2">
      <c r="J629586" s="97"/>
    </row>
    <row r="629587" spans="10:10" x14ac:dyDescent="0.2">
      <c r="J629587" s="97"/>
    </row>
    <row r="629588" spans="10:10" x14ac:dyDescent="0.2">
      <c r="J629588" s="97"/>
    </row>
    <row r="629589" spans="10:10" x14ac:dyDescent="0.2">
      <c r="J629589" s="97"/>
    </row>
    <row r="629590" spans="10:10" x14ac:dyDescent="0.2">
      <c r="J629590" s="97"/>
    </row>
    <row r="629591" spans="10:10" x14ac:dyDescent="0.2">
      <c r="J629591" s="97"/>
    </row>
    <row r="629592" spans="10:10" x14ac:dyDescent="0.2">
      <c r="J629592" s="97"/>
    </row>
    <row r="629593" spans="10:10" x14ac:dyDescent="0.2">
      <c r="J629593" s="97"/>
    </row>
    <row r="629594" spans="10:10" x14ac:dyDescent="0.2">
      <c r="J629594" s="97"/>
    </row>
    <row r="629595" spans="10:10" x14ac:dyDescent="0.2">
      <c r="J629595" s="97"/>
    </row>
    <row r="629596" spans="10:10" x14ac:dyDescent="0.2">
      <c r="J629596" s="97"/>
    </row>
    <row r="629598" spans="10:10" x14ac:dyDescent="0.2">
      <c r="J629598" s="97"/>
    </row>
    <row r="629599" spans="10:10" x14ac:dyDescent="0.2">
      <c r="J629599" s="97"/>
    </row>
    <row r="629600" spans="10:10" x14ac:dyDescent="0.2">
      <c r="J629600" s="97"/>
    </row>
    <row r="629601" spans="10:10" x14ac:dyDescent="0.2">
      <c r="J629601" s="97"/>
    </row>
    <row r="629602" spans="10:10" x14ac:dyDescent="0.2">
      <c r="J629602" s="97"/>
    </row>
    <row r="629603" spans="10:10" x14ac:dyDescent="0.2">
      <c r="J629603" s="97"/>
    </row>
    <row r="629604" spans="10:10" x14ac:dyDescent="0.2">
      <c r="J629604" s="97"/>
    </row>
    <row r="629606" spans="10:10" x14ac:dyDescent="0.2">
      <c r="J629606" s="97"/>
    </row>
    <row r="629607" spans="10:10" x14ac:dyDescent="0.2">
      <c r="J629607" s="97"/>
    </row>
    <row r="629608" spans="10:10" x14ac:dyDescent="0.2">
      <c r="J629608" s="97"/>
    </row>
    <row r="629609" spans="10:10" x14ac:dyDescent="0.2">
      <c r="J629609" s="97"/>
    </row>
    <row r="629610" spans="10:10" x14ac:dyDescent="0.2">
      <c r="J629610" s="97"/>
    </row>
    <row r="629611" spans="10:10" x14ac:dyDescent="0.2">
      <c r="J629611" s="97"/>
    </row>
    <row r="629612" spans="10:10" x14ac:dyDescent="0.2">
      <c r="J629612" s="97"/>
    </row>
    <row r="629615" spans="10:10" x14ac:dyDescent="0.2">
      <c r="J629615" s="97"/>
    </row>
    <row r="629616" spans="10:10" x14ac:dyDescent="0.2">
      <c r="J629616" s="97"/>
    </row>
    <row r="629617" spans="10:10" x14ac:dyDescent="0.2">
      <c r="J629617" s="97"/>
    </row>
    <row r="629618" spans="10:10" x14ac:dyDescent="0.2">
      <c r="J629618" s="97"/>
    </row>
    <row r="629619" spans="10:10" x14ac:dyDescent="0.2">
      <c r="J629619" s="97"/>
    </row>
    <row r="629620" spans="10:10" x14ac:dyDescent="0.2">
      <c r="J629620" s="97"/>
    </row>
    <row r="629621" spans="10:10" x14ac:dyDescent="0.2">
      <c r="J629621" s="97"/>
    </row>
    <row r="629622" spans="10:10" x14ac:dyDescent="0.2">
      <c r="J629622" s="97"/>
    </row>
    <row r="629623" spans="10:10" x14ac:dyDescent="0.2">
      <c r="J629623" s="97"/>
    </row>
    <row r="629624" spans="10:10" x14ac:dyDescent="0.2">
      <c r="J629624" s="97"/>
    </row>
    <row r="629625" spans="10:10" x14ac:dyDescent="0.2">
      <c r="J629625" s="97"/>
    </row>
    <row r="629626" spans="10:10" x14ac:dyDescent="0.2">
      <c r="J629626" s="97"/>
    </row>
    <row r="629627" spans="10:10" x14ac:dyDescent="0.2">
      <c r="J629627" s="97"/>
    </row>
    <row r="629628" spans="10:10" x14ac:dyDescent="0.2">
      <c r="J629628" s="97"/>
    </row>
    <row r="629629" spans="10:10" x14ac:dyDescent="0.2">
      <c r="J629629" s="97"/>
    </row>
    <row r="629630" spans="10:10" x14ac:dyDescent="0.2">
      <c r="J629630" s="97"/>
    </row>
    <row r="629631" spans="10:10" x14ac:dyDescent="0.2">
      <c r="J629631" s="97"/>
    </row>
    <row r="629632" spans="10:10" x14ac:dyDescent="0.2">
      <c r="J629632" s="97"/>
    </row>
    <row r="629633" spans="10:10" x14ac:dyDescent="0.2">
      <c r="J629633" s="97"/>
    </row>
    <row r="629634" spans="10:10" x14ac:dyDescent="0.2">
      <c r="J629634" s="97"/>
    </row>
    <row r="629635" spans="10:10" x14ac:dyDescent="0.2">
      <c r="J629635" s="97"/>
    </row>
    <row r="629636" spans="10:10" x14ac:dyDescent="0.2">
      <c r="J629636" s="97"/>
    </row>
    <row r="629637" spans="10:10" x14ac:dyDescent="0.2">
      <c r="J629637" s="97"/>
    </row>
    <row r="629638" spans="10:10" x14ac:dyDescent="0.2">
      <c r="J629638" s="97"/>
    </row>
    <row r="629640" spans="10:10" x14ac:dyDescent="0.2">
      <c r="J629640" s="97"/>
    </row>
    <row r="629641" spans="10:10" x14ac:dyDescent="0.2">
      <c r="J629641" s="97"/>
    </row>
    <row r="629642" spans="10:10" x14ac:dyDescent="0.2">
      <c r="J629642" s="97"/>
    </row>
    <row r="629643" spans="10:10" x14ac:dyDescent="0.2">
      <c r="J629643" s="97"/>
    </row>
    <row r="629644" spans="10:10" x14ac:dyDescent="0.2">
      <c r="J629644" s="97"/>
    </row>
    <row r="629645" spans="10:10" x14ac:dyDescent="0.2">
      <c r="J629645" s="97"/>
    </row>
    <row r="629646" spans="10:10" x14ac:dyDescent="0.2">
      <c r="J629646" s="97"/>
    </row>
    <row r="629647" spans="10:10" x14ac:dyDescent="0.2">
      <c r="J629647" s="97"/>
    </row>
    <row r="629648" spans="10:10" x14ac:dyDescent="0.2">
      <c r="J629648" s="97"/>
    </row>
    <row r="629649" spans="10:10" x14ac:dyDescent="0.2">
      <c r="J629649" s="97"/>
    </row>
    <row r="629651" spans="10:10" x14ac:dyDescent="0.2">
      <c r="J629651" s="97"/>
    </row>
    <row r="629652" spans="10:10" x14ac:dyDescent="0.2">
      <c r="J629652" s="97"/>
    </row>
    <row r="629653" spans="10:10" x14ac:dyDescent="0.2">
      <c r="J629653" s="97"/>
    </row>
    <row r="629654" spans="10:10" x14ac:dyDescent="0.2">
      <c r="J629654" s="97"/>
    </row>
    <row r="629655" spans="10:10" x14ac:dyDescent="0.2">
      <c r="J629655" s="97"/>
    </row>
    <row r="629656" spans="10:10" x14ac:dyDescent="0.2">
      <c r="J629656" s="97"/>
    </row>
    <row r="629657" spans="10:10" x14ac:dyDescent="0.2">
      <c r="J629657" s="97"/>
    </row>
    <row r="629658" spans="10:10" x14ac:dyDescent="0.2">
      <c r="J629658" s="97"/>
    </row>
    <row r="629659" spans="10:10" x14ac:dyDescent="0.2">
      <c r="J629659" s="97"/>
    </row>
    <row r="629660" spans="10:10" x14ac:dyDescent="0.2">
      <c r="J629660" s="97"/>
    </row>
    <row r="629661" spans="10:10" x14ac:dyDescent="0.2">
      <c r="J629661" s="97"/>
    </row>
    <row r="629662" spans="10:10" x14ac:dyDescent="0.2">
      <c r="J629662" s="97"/>
    </row>
    <row r="629663" spans="10:10" x14ac:dyDescent="0.2">
      <c r="J629663" s="97"/>
    </row>
    <row r="629665" spans="10:10" x14ac:dyDescent="0.2">
      <c r="J629665" s="97"/>
    </row>
    <row r="629666" spans="10:10" x14ac:dyDescent="0.2">
      <c r="J629666" s="97"/>
    </row>
    <row r="629667" spans="10:10" x14ac:dyDescent="0.2">
      <c r="J629667" s="97"/>
    </row>
    <row r="629668" spans="10:10" x14ac:dyDescent="0.2">
      <c r="J629668" s="97"/>
    </row>
    <row r="629669" spans="10:10" x14ac:dyDescent="0.2">
      <c r="J629669" s="97"/>
    </row>
    <row r="629671" spans="10:10" x14ac:dyDescent="0.2">
      <c r="J629671" s="97"/>
    </row>
    <row r="629672" spans="10:10" x14ac:dyDescent="0.2">
      <c r="J629672" s="97"/>
    </row>
    <row r="629673" spans="10:10" x14ac:dyDescent="0.2">
      <c r="J629673" s="97"/>
    </row>
    <row r="629675" spans="10:10" x14ac:dyDescent="0.2">
      <c r="J629675" s="97"/>
    </row>
    <row r="629676" spans="10:10" x14ac:dyDescent="0.2">
      <c r="J629676" s="97"/>
    </row>
    <row r="629677" spans="10:10" x14ac:dyDescent="0.2">
      <c r="J629677" s="97"/>
    </row>
    <row r="629678" spans="10:10" x14ac:dyDescent="0.2">
      <c r="J629678" s="97"/>
    </row>
    <row r="629679" spans="10:10" x14ac:dyDescent="0.2">
      <c r="J629679" s="97"/>
    </row>
    <row r="629680" spans="10:10" x14ac:dyDescent="0.2">
      <c r="J629680" s="97"/>
    </row>
    <row r="629681" spans="10:10" x14ac:dyDescent="0.2">
      <c r="J629681" s="97"/>
    </row>
    <row r="629682" spans="10:10" x14ac:dyDescent="0.2">
      <c r="J629682" s="97"/>
    </row>
    <row r="629683" spans="10:10" x14ac:dyDescent="0.2">
      <c r="J629683" s="97"/>
    </row>
    <row r="629684" spans="10:10" x14ac:dyDescent="0.2">
      <c r="J629684" s="97"/>
    </row>
    <row r="629685" spans="10:10" x14ac:dyDescent="0.2">
      <c r="J629685" s="97"/>
    </row>
    <row r="629686" spans="10:10" x14ac:dyDescent="0.2">
      <c r="J629686" s="97"/>
    </row>
    <row r="629687" spans="10:10" x14ac:dyDescent="0.2">
      <c r="J629687" s="97"/>
    </row>
    <row r="629688" spans="10:10" x14ac:dyDescent="0.2">
      <c r="J629688" s="97"/>
    </row>
    <row r="629689" spans="10:10" x14ac:dyDescent="0.2">
      <c r="J629689" s="97"/>
    </row>
    <row r="629690" spans="10:10" x14ac:dyDescent="0.2">
      <c r="J629690" s="97"/>
    </row>
    <row r="629691" spans="10:10" x14ac:dyDescent="0.2">
      <c r="J629691" s="97"/>
    </row>
    <row r="629692" spans="10:10" x14ac:dyDescent="0.2">
      <c r="J629692" s="97"/>
    </row>
    <row r="629693" spans="10:10" x14ac:dyDescent="0.2">
      <c r="J629693" s="97"/>
    </row>
    <row r="629694" spans="10:10" x14ac:dyDescent="0.2">
      <c r="J629694" s="97"/>
    </row>
    <row r="629695" spans="10:10" x14ac:dyDescent="0.2">
      <c r="J629695" s="97"/>
    </row>
    <row r="629696" spans="10:10" x14ac:dyDescent="0.2">
      <c r="J629696" s="97"/>
    </row>
    <row r="629698" spans="10:10" x14ac:dyDescent="0.2">
      <c r="J629698" s="97"/>
    </row>
    <row r="629699" spans="10:10" x14ac:dyDescent="0.2">
      <c r="J629699" s="97"/>
    </row>
    <row r="629700" spans="10:10" x14ac:dyDescent="0.2">
      <c r="J629700" s="97"/>
    </row>
    <row r="629701" spans="10:10" x14ac:dyDescent="0.2">
      <c r="J629701" s="97"/>
    </row>
    <row r="629702" spans="10:10" x14ac:dyDescent="0.2">
      <c r="J629702" s="97"/>
    </row>
    <row r="629703" spans="10:10" x14ac:dyDescent="0.2">
      <c r="J629703" s="97"/>
    </row>
    <row r="629704" spans="10:10" x14ac:dyDescent="0.2">
      <c r="J629704" s="97"/>
    </row>
    <row r="629705" spans="10:10" x14ac:dyDescent="0.2">
      <c r="J629705" s="97"/>
    </row>
    <row r="629706" spans="10:10" x14ac:dyDescent="0.2">
      <c r="J629706" s="97"/>
    </row>
    <row r="629707" spans="10:10" x14ac:dyDescent="0.2">
      <c r="J629707" s="97"/>
    </row>
    <row r="629708" spans="10:10" x14ac:dyDescent="0.2">
      <c r="J629708" s="97"/>
    </row>
    <row r="629709" spans="10:10" x14ac:dyDescent="0.2">
      <c r="J629709" s="97"/>
    </row>
    <row r="629710" spans="10:10" x14ac:dyDescent="0.2">
      <c r="J629710" s="97"/>
    </row>
    <row r="629711" spans="10:10" x14ac:dyDescent="0.2">
      <c r="J629711" s="97"/>
    </row>
    <row r="629712" spans="10:10" x14ac:dyDescent="0.2">
      <c r="J629712" s="97"/>
    </row>
    <row r="629713" spans="10:10" x14ac:dyDescent="0.2">
      <c r="J629713" s="97"/>
    </row>
    <row r="629714" spans="10:10" x14ac:dyDescent="0.2">
      <c r="J629714" s="97"/>
    </row>
    <row r="629715" spans="10:10" x14ac:dyDescent="0.2">
      <c r="J629715" s="97"/>
    </row>
    <row r="629716" spans="10:10" x14ac:dyDescent="0.2">
      <c r="J629716" s="97"/>
    </row>
    <row r="629717" spans="10:10" x14ac:dyDescent="0.2">
      <c r="J629717" s="97"/>
    </row>
    <row r="629718" spans="10:10" x14ac:dyDescent="0.2">
      <c r="J629718" s="97"/>
    </row>
    <row r="629719" spans="10:10" x14ac:dyDescent="0.2">
      <c r="J629719" s="97"/>
    </row>
    <row r="629720" spans="10:10" x14ac:dyDescent="0.2">
      <c r="J629720" s="97"/>
    </row>
    <row r="629721" spans="10:10" x14ac:dyDescent="0.2">
      <c r="J629721" s="97"/>
    </row>
    <row r="629722" spans="10:10" x14ac:dyDescent="0.2">
      <c r="J629722" s="97"/>
    </row>
    <row r="629723" spans="10:10" x14ac:dyDescent="0.2">
      <c r="J629723" s="97"/>
    </row>
    <row r="629724" spans="10:10" x14ac:dyDescent="0.2">
      <c r="J629724" s="97"/>
    </row>
    <row r="629725" spans="10:10" x14ac:dyDescent="0.2">
      <c r="J629725" s="97"/>
    </row>
    <row r="629726" spans="10:10" x14ac:dyDescent="0.2">
      <c r="J629726" s="97"/>
    </row>
    <row r="629727" spans="10:10" x14ac:dyDescent="0.2">
      <c r="J629727" s="97"/>
    </row>
    <row r="629728" spans="10:10" x14ac:dyDescent="0.2">
      <c r="J629728" s="97"/>
    </row>
    <row r="629729" spans="10:10" x14ac:dyDescent="0.2">
      <c r="J629729" s="97"/>
    </row>
    <row r="629730" spans="10:10" x14ac:dyDescent="0.2">
      <c r="J629730" s="97"/>
    </row>
    <row r="629731" spans="10:10" x14ac:dyDescent="0.2">
      <c r="J629731" s="97"/>
    </row>
    <row r="629732" spans="10:10" x14ac:dyDescent="0.2">
      <c r="J629732" s="97"/>
    </row>
    <row r="629733" spans="10:10" x14ac:dyDescent="0.2">
      <c r="J629733" s="97"/>
    </row>
    <row r="629734" spans="10:10" x14ac:dyDescent="0.2">
      <c r="J629734" s="97"/>
    </row>
    <row r="629735" spans="10:10" x14ac:dyDescent="0.2">
      <c r="J629735" s="97"/>
    </row>
    <row r="629736" spans="10:10" x14ac:dyDescent="0.2">
      <c r="J629736" s="97"/>
    </row>
    <row r="629737" spans="10:10" x14ac:dyDescent="0.2">
      <c r="J629737" s="97"/>
    </row>
    <row r="629738" spans="10:10" x14ac:dyDescent="0.2">
      <c r="J629738" s="97"/>
    </row>
    <row r="629739" spans="10:10" x14ac:dyDescent="0.2">
      <c r="J629739" s="97"/>
    </row>
    <row r="629740" spans="10:10" x14ac:dyDescent="0.2">
      <c r="J629740" s="97"/>
    </row>
    <row r="629741" spans="10:10" x14ac:dyDescent="0.2">
      <c r="J629741" s="97"/>
    </row>
    <row r="629742" spans="10:10" x14ac:dyDescent="0.2">
      <c r="J629742" s="97"/>
    </row>
    <row r="629743" spans="10:10" x14ac:dyDescent="0.2">
      <c r="J629743" s="97"/>
    </row>
    <row r="629744" spans="10:10" x14ac:dyDescent="0.2">
      <c r="J629744" s="97"/>
    </row>
    <row r="629745" spans="10:10" x14ac:dyDescent="0.2">
      <c r="J629745" s="97"/>
    </row>
    <row r="629746" spans="10:10" x14ac:dyDescent="0.2">
      <c r="J629746" s="97"/>
    </row>
    <row r="629747" spans="10:10" x14ac:dyDescent="0.2">
      <c r="J629747" s="97"/>
    </row>
    <row r="629748" spans="10:10" x14ac:dyDescent="0.2">
      <c r="J629748" s="97"/>
    </row>
    <row r="629749" spans="10:10" x14ac:dyDescent="0.2">
      <c r="J629749" s="97"/>
    </row>
    <row r="629750" spans="10:10" x14ac:dyDescent="0.2">
      <c r="J629750" s="97"/>
    </row>
    <row r="629751" spans="10:10" x14ac:dyDescent="0.2">
      <c r="J629751" s="97"/>
    </row>
    <row r="629752" spans="10:10" x14ac:dyDescent="0.2">
      <c r="J629752" s="97"/>
    </row>
    <row r="629753" spans="10:10" x14ac:dyDescent="0.2">
      <c r="J629753" s="97"/>
    </row>
    <row r="629754" spans="10:10" x14ac:dyDescent="0.2">
      <c r="J629754" s="97"/>
    </row>
    <row r="629756" spans="10:10" x14ac:dyDescent="0.2">
      <c r="J629756" s="97"/>
    </row>
    <row r="629757" spans="10:10" x14ac:dyDescent="0.2">
      <c r="J629757" s="97"/>
    </row>
    <row r="629758" spans="10:10" x14ac:dyDescent="0.2">
      <c r="J629758" s="97"/>
    </row>
    <row r="629759" spans="10:10" x14ac:dyDescent="0.2">
      <c r="J629759" s="97"/>
    </row>
    <row r="629760" spans="10:10" x14ac:dyDescent="0.2">
      <c r="J629760" s="97"/>
    </row>
    <row r="629761" spans="10:10" x14ac:dyDescent="0.2">
      <c r="J629761" s="97"/>
    </row>
    <row r="629762" spans="10:10" x14ac:dyDescent="0.2">
      <c r="J629762" s="97"/>
    </row>
    <row r="629763" spans="10:10" x14ac:dyDescent="0.2">
      <c r="J629763" s="97"/>
    </row>
    <row r="629764" spans="10:10" x14ac:dyDescent="0.2">
      <c r="J629764" s="97"/>
    </row>
    <row r="629765" spans="10:10" x14ac:dyDescent="0.2">
      <c r="J629765" s="97"/>
    </row>
    <row r="629766" spans="10:10" x14ac:dyDescent="0.2">
      <c r="J629766" s="97"/>
    </row>
    <row r="629767" spans="10:10" x14ac:dyDescent="0.2">
      <c r="J629767" s="97"/>
    </row>
    <row r="629768" spans="10:10" x14ac:dyDescent="0.2">
      <c r="J629768" s="97"/>
    </row>
    <row r="629769" spans="10:10" x14ac:dyDescent="0.2">
      <c r="J629769" s="97"/>
    </row>
    <row r="629770" spans="10:10" x14ac:dyDescent="0.2">
      <c r="J629770" s="97"/>
    </row>
    <row r="629771" spans="10:10" x14ac:dyDescent="0.2">
      <c r="J629771" s="97"/>
    </row>
    <row r="629772" spans="10:10" x14ac:dyDescent="0.2">
      <c r="J629772" s="97"/>
    </row>
    <row r="629773" spans="10:10" x14ac:dyDescent="0.2">
      <c r="J629773" s="97"/>
    </row>
    <row r="629774" spans="10:10" x14ac:dyDescent="0.2">
      <c r="J629774" s="97"/>
    </row>
    <row r="629775" spans="10:10" x14ac:dyDescent="0.2">
      <c r="J629775" s="97"/>
    </row>
    <row r="629776" spans="10:10" x14ac:dyDescent="0.2">
      <c r="J629776" s="97"/>
    </row>
    <row r="629777" spans="10:10" x14ac:dyDescent="0.2">
      <c r="J629777" s="97"/>
    </row>
    <row r="629778" spans="10:10" x14ac:dyDescent="0.2">
      <c r="J629778" s="97"/>
    </row>
    <row r="629779" spans="10:10" x14ac:dyDescent="0.2">
      <c r="J629779" s="97"/>
    </row>
    <row r="629780" spans="10:10" x14ac:dyDescent="0.2">
      <c r="J629780" s="97"/>
    </row>
    <row r="629781" spans="10:10" x14ac:dyDescent="0.2">
      <c r="J629781" s="97"/>
    </row>
    <row r="629782" spans="10:10" x14ac:dyDescent="0.2">
      <c r="J629782" s="97"/>
    </row>
    <row r="629783" spans="10:10" x14ac:dyDescent="0.2">
      <c r="J629783" s="97"/>
    </row>
    <row r="629784" spans="10:10" x14ac:dyDescent="0.2">
      <c r="J629784" s="97"/>
    </row>
    <row r="629785" spans="10:10" x14ac:dyDescent="0.2">
      <c r="J629785" s="97"/>
    </row>
    <row r="629786" spans="10:10" x14ac:dyDescent="0.2">
      <c r="J629786" s="97"/>
    </row>
    <row r="629787" spans="10:10" x14ac:dyDescent="0.2">
      <c r="J629787" s="97"/>
    </row>
    <row r="629788" spans="10:10" x14ac:dyDescent="0.2">
      <c r="J629788" s="97"/>
    </row>
    <row r="629789" spans="10:10" x14ac:dyDescent="0.2">
      <c r="J629789" s="97"/>
    </row>
    <row r="629790" spans="10:10" x14ac:dyDescent="0.2">
      <c r="J629790" s="97"/>
    </row>
    <row r="629791" spans="10:10" x14ac:dyDescent="0.2">
      <c r="J629791" s="97"/>
    </row>
    <row r="629792" spans="10:10" x14ac:dyDescent="0.2">
      <c r="J629792" s="97"/>
    </row>
    <row r="629793" spans="10:10" x14ac:dyDescent="0.2">
      <c r="J629793" s="97"/>
    </row>
    <row r="629794" spans="10:10" x14ac:dyDescent="0.2">
      <c r="J629794" s="97"/>
    </row>
    <row r="629795" spans="10:10" x14ac:dyDescent="0.2">
      <c r="J629795" s="97"/>
    </row>
    <row r="629796" spans="10:10" x14ac:dyDescent="0.2">
      <c r="J629796" s="97"/>
    </row>
    <row r="629797" spans="10:10" x14ac:dyDescent="0.2">
      <c r="J629797" s="97"/>
    </row>
    <row r="629798" spans="10:10" x14ac:dyDescent="0.2">
      <c r="J629798" s="97"/>
    </row>
    <row r="629799" spans="10:10" x14ac:dyDescent="0.2">
      <c r="J629799" s="97"/>
    </row>
    <row r="629800" spans="10:10" x14ac:dyDescent="0.2">
      <c r="J629800" s="97"/>
    </row>
    <row r="629801" spans="10:10" x14ac:dyDescent="0.2">
      <c r="J629801" s="97"/>
    </row>
    <row r="629802" spans="10:10" x14ac:dyDescent="0.2">
      <c r="J629802" s="97"/>
    </row>
    <row r="629803" spans="10:10" x14ac:dyDescent="0.2">
      <c r="J629803" s="97"/>
    </row>
    <row r="629804" spans="10:10" x14ac:dyDescent="0.2">
      <c r="J629804" s="97"/>
    </row>
    <row r="629805" spans="10:10" x14ac:dyDescent="0.2">
      <c r="J629805" s="97"/>
    </row>
    <row r="629806" spans="10:10" x14ac:dyDescent="0.2">
      <c r="J629806" s="97"/>
    </row>
    <row r="629807" spans="10:10" x14ac:dyDescent="0.2">
      <c r="J629807" s="97"/>
    </row>
    <row r="629808" spans="10:10" x14ac:dyDescent="0.2">
      <c r="J629808" s="97"/>
    </row>
    <row r="629809" spans="10:10" x14ac:dyDescent="0.2">
      <c r="J629809" s="97"/>
    </row>
    <row r="629810" spans="10:10" x14ac:dyDescent="0.2">
      <c r="J629810" s="97"/>
    </row>
    <row r="629811" spans="10:10" x14ac:dyDescent="0.2">
      <c r="J629811" s="97"/>
    </row>
    <row r="629812" spans="10:10" x14ac:dyDescent="0.2">
      <c r="J629812" s="97"/>
    </row>
    <row r="629813" spans="10:10" x14ac:dyDescent="0.2">
      <c r="J629813" s="97"/>
    </row>
    <row r="629814" spans="10:10" x14ac:dyDescent="0.2">
      <c r="J629814" s="97"/>
    </row>
    <row r="629815" spans="10:10" x14ac:dyDescent="0.2">
      <c r="J629815" s="97"/>
    </row>
    <row r="629816" spans="10:10" x14ac:dyDescent="0.2">
      <c r="J629816" s="97"/>
    </row>
    <row r="629817" spans="10:10" x14ac:dyDescent="0.2">
      <c r="J629817" s="97"/>
    </row>
    <row r="629818" spans="10:10" x14ac:dyDescent="0.2">
      <c r="J629818" s="97"/>
    </row>
    <row r="629819" spans="10:10" x14ac:dyDescent="0.2">
      <c r="J629819" s="97"/>
    </row>
    <row r="629820" spans="10:10" x14ac:dyDescent="0.2">
      <c r="J629820" s="97"/>
    </row>
    <row r="629821" spans="10:10" x14ac:dyDescent="0.2">
      <c r="J629821" s="97"/>
    </row>
    <row r="629822" spans="10:10" x14ac:dyDescent="0.2">
      <c r="J629822" s="97"/>
    </row>
    <row r="629823" spans="10:10" x14ac:dyDescent="0.2">
      <c r="J629823" s="97"/>
    </row>
    <row r="629824" spans="10:10" x14ac:dyDescent="0.2">
      <c r="J629824" s="97"/>
    </row>
    <row r="629825" spans="10:10" x14ac:dyDescent="0.2">
      <c r="J629825" s="97"/>
    </row>
    <row r="629826" spans="10:10" x14ac:dyDescent="0.2">
      <c r="J629826" s="97"/>
    </row>
    <row r="629827" spans="10:10" x14ac:dyDescent="0.2">
      <c r="J629827" s="97"/>
    </row>
    <row r="629828" spans="10:10" x14ac:dyDescent="0.2">
      <c r="J629828" s="97"/>
    </row>
    <row r="629829" spans="10:10" x14ac:dyDescent="0.2">
      <c r="J629829" s="97"/>
    </row>
    <row r="629830" spans="10:10" x14ac:dyDescent="0.2">
      <c r="J629830" s="97"/>
    </row>
    <row r="629831" spans="10:10" x14ac:dyDescent="0.2">
      <c r="J629831" s="97"/>
    </row>
    <row r="629832" spans="10:10" x14ac:dyDescent="0.2">
      <c r="J629832" s="97"/>
    </row>
    <row r="629833" spans="10:10" x14ac:dyDescent="0.2">
      <c r="J629833" s="97"/>
    </row>
    <row r="629834" spans="10:10" x14ac:dyDescent="0.2">
      <c r="J629834" s="97"/>
    </row>
    <row r="629835" spans="10:10" x14ac:dyDescent="0.2">
      <c r="J629835" s="97"/>
    </row>
    <row r="629836" spans="10:10" x14ac:dyDescent="0.2">
      <c r="J629836" s="97"/>
    </row>
    <row r="629837" spans="10:10" x14ac:dyDescent="0.2">
      <c r="J629837" s="97"/>
    </row>
    <row r="629838" spans="10:10" x14ac:dyDescent="0.2">
      <c r="J629838" s="97"/>
    </row>
    <row r="629839" spans="10:10" x14ac:dyDescent="0.2">
      <c r="J629839" s="97"/>
    </row>
    <row r="629840" spans="10:10" x14ac:dyDescent="0.2">
      <c r="J629840" s="97"/>
    </row>
    <row r="629841" spans="10:10" x14ac:dyDescent="0.2">
      <c r="J629841" s="97"/>
    </row>
    <row r="629842" spans="10:10" x14ac:dyDescent="0.2">
      <c r="J629842" s="97"/>
    </row>
    <row r="629843" spans="10:10" x14ac:dyDescent="0.2">
      <c r="J629843" s="97"/>
    </row>
    <row r="629844" spans="10:10" x14ac:dyDescent="0.2">
      <c r="J629844" s="97"/>
    </row>
    <row r="629845" spans="10:10" x14ac:dyDescent="0.2">
      <c r="J629845" s="97"/>
    </row>
    <row r="629846" spans="10:10" x14ac:dyDescent="0.2">
      <c r="J629846" s="97"/>
    </row>
    <row r="629847" spans="10:10" x14ac:dyDescent="0.2">
      <c r="J629847" s="97"/>
    </row>
    <row r="629848" spans="10:10" x14ac:dyDescent="0.2">
      <c r="J629848" s="97"/>
    </row>
    <row r="629849" spans="10:10" x14ac:dyDescent="0.2">
      <c r="J629849" s="97"/>
    </row>
    <row r="629850" spans="10:10" x14ac:dyDescent="0.2">
      <c r="J629850" s="97"/>
    </row>
    <row r="629851" spans="10:10" x14ac:dyDescent="0.2">
      <c r="J629851" s="97"/>
    </row>
    <row r="629852" spans="10:10" x14ac:dyDescent="0.2">
      <c r="J629852" s="97"/>
    </row>
    <row r="629853" spans="10:10" x14ac:dyDescent="0.2">
      <c r="J629853" s="97"/>
    </row>
    <row r="629854" spans="10:10" x14ac:dyDescent="0.2">
      <c r="J629854" s="97"/>
    </row>
    <row r="629855" spans="10:10" x14ac:dyDescent="0.2">
      <c r="J629855" s="97"/>
    </row>
    <row r="629856" spans="10:10" x14ac:dyDescent="0.2">
      <c r="J629856" s="97"/>
    </row>
    <row r="629857" spans="10:10" x14ac:dyDescent="0.2">
      <c r="J629857" s="97"/>
    </row>
    <row r="629858" spans="10:10" x14ac:dyDescent="0.2">
      <c r="J629858" s="97"/>
    </row>
    <row r="629859" spans="10:10" x14ac:dyDescent="0.2">
      <c r="J629859" s="97"/>
    </row>
    <row r="629860" spans="10:10" x14ac:dyDescent="0.2">
      <c r="J629860" s="97"/>
    </row>
    <row r="629861" spans="10:10" x14ac:dyDescent="0.2">
      <c r="J629861" s="97"/>
    </row>
    <row r="629862" spans="10:10" x14ac:dyDescent="0.2">
      <c r="J629862" s="97"/>
    </row>
    <row r="629863" spans="10:10" x14ac:dyDescent="0.2">
      <c r="J629863" s="97"/>
    </row>
    <row r="629864" spans="10:10" x14ac:dyDescent="0.2">
      <c r="J629864" s="97"/>
    </row>
    <row r="629865" spans="10:10" x14ac:dyDescent="0.2">
      <c r="J629865" s="97"/>
    </row>
    <row r="629866" spans="10:10" x14ac:dyDescent="0.2">
      <c r="J629866" s="97"/>
    </row>
    <row r="629867" spans="10:10" x14ac:dyDescent="0.2">
      <c r="J629867" s="97"/>
    </row>
    <row r="629868" spans="10:10" x14ac:dyDescent="0.2">
      <c r="J629868" s="97"/>
    </row>
    <row r="629869" spans="10:10" x14ac:dyDescent="0.2">
      <c r="J629869" s="97"/>
    </row>
    <row r="629870" spans="10:10" x14ac:dyDescent="0.2">
      <c r="J629870" s="97"/>
    </row>
    <row r="629871" spans="10:10" x14ac:dyDescent="0.2">
      <c r="J629871" s="97"/>
    </row>
    <row r="629872" spans="10:10" x14ac:dyDescent="0.2">
      <c r="J629872" s="97"/>
    </row>
    <row r="629873" spans="10:10" x14ac:dyDescent="0.2">
      <c r="J629873" s="97"/>
    </row>
    <row r="629874" spans="10:10" x14ac:dyDescent="0.2">
      <c r="J629874" s="97"/>
    </row>
    <row r="629875" spans="10:10" x14ac:dyDescent="0.2">
      <c r="J629875" s="97"/>
    </row>
    <row r="629876" spans="10:10" x14ac:dyDescent="0.2">
      <c r="J629876" s="97"/>
    </row>
    <row r="629877" spans="10:10" x14ac:dyDescent="0.2">
      <c r="J629877" s="97"/>
    </row>
    <row r="629878" spans="10:10" x14ac:dyDescent="0.2">
      <c r="J629878" s="97"/>
    </row>
    <row r="629879" spans="10:10" x14ac:dyDescent="0.2">
      <c r="J629879" s="97"/>
    </row>
    <row r="629880" spans="10:10" x14ac:dyDescent="0.2">
      <c r="J629880" s="97"/>
    </row>
    <row r="629881" spans="10:10" x14ac:dyDescent="0.2">
      <c r="J629881" s="97"/>
    </row>
    <row r="629882" spans="10:10" x14ac:dyDescent="0.2">
      <c r="J629882" s="97"/>
    </row>
    <row r="629883" spans="10:10" x14ac:dyDescent="0.2">
      <c r="J629883" s="97"/>
    </row>
    <row r="629884" spans="10:10" x14ac:dyDescent="0.2">
      <c r="J629884" s="97"/>
    </row>
    <row r="629885" spans="10:10" x14ac:dyDescent="0.2">
      <c r="J629885" s="97"/>
    </row>
    <row r="629886" spans="10:10" x14ac:dyDescent="0.2">
      <c r="J629886" s="97"/>
    </row>
    <row r="629887" spans="10:10" x14ac:dyDescent="0.2">
      <c r="J629887" s="97"/>
    </row>
    <row r="629888" spans="10:10" x14ac:dyDescent="0.2">
      <c r="J629888" s="97"/>
    </row>
    <row r="629889" spans="10:10" x14ac:dyDescent="0.2">
      <c r="J629889" s="97"/>
    </row>
    <row r="629890" spans="10:10" x14ac:dyDescent="0.2">
      <c r="J629890" s="97"/>
    </row>
    <row r="629891" spans="10:10" x14ac:dyDescent="0.2">
      <c r="J629891" s="97"/>
    </row>
    <row r="629892" spans="10:10" x14ac:dyDescent="0.2">
      <c r="J629892" s="97"/>
    </row>
    <row r="629893" spans="10:10" x14ac:dyDescent="0.2">
      <c r="J629893" s="97"/>
    </row>
    <row r="629894" spans="10:10" x14ac:dyDescent="0.2">
      <c r="J629894" s="97"/>
    </row>
    <row r="629895" spans="10:10" x14ac:dyDescent="0.2">
      <c r="J629895" s="97"/>
    </row>
    <row r="629896" spans="10:10" x14ac:dyDescent="0.2">
      <c r="J629896" s="97"/>
    </row>
    <row r="629897" spans="10:10" x14ac:dyDescent="0.2">
      <c r="J629897" s="97"/>
    </row>
    <row r="629898" spans="10:10" x14ac:dyDescent="0.2">
      <c r="J629898" s="97"/>
    </row>
    <row r="629899" spans="10:10" x14ac:dyDescent="0.2">
      <c r="J629899" s="97"/>
    </row>
    <row r="629926" spans="10:10" x14ac:dyDescent="0.2">
      <c r="J629926" s="97"/>
    </row>
    <row r="630117" spans="10:10" x14ac:dyDescent="0.2">
      <c r="J630117" s="97"/>
    </row>
    <row r="630134" spans="10:10" x14ac:dyDescent="0.2">
      <c r="J630134" s="97"/>
    </row>
    <row r="630143" spans="10:10" x14ac:dyDescent="0.2">
      <c r="J630143" s="97"/>
    </row>
    <row r="630145" spans="10:10" x14ac:dyDescent="0.2">
      <c r="J630145" s="97"/>
    </row>
    <row r="630147" spans="10:10" x14ac:dyDescent="0.2">
      <c r="J630147" s="97"/>
    </row>
    <row r="630149" spans="10:10" x14ac:dyDescent="0.2">
      <c r="J630149" s="97"/>
    </row>
    <row r="630150" spans="10:10" x14ac:dyDescent="0.2">
      <c r="J630150" s="97"/>
    </row>
    <row r="630151" spans="10:10" x14ac:dyDescent="0.2">
      <c r="J630151" s="97"/>
    </row>
    <row r="630153" spans="10:10" x14ac:dyDescent="0.2">
      <c r="J630153" s="97"/>
    </row>
    <row r="630188" spans="10:10" x14ac:dyDescent="0.2">
      <c r="J630188" s="97"/>
    </row>
    <row r="630193" spans="10:10" x14ac:dyDescent="0.2">
      <c r="J630193" s="97"/>
    </row>
    <row r="630237" spans="10:10" x14ac:dyDescent="0.2">
      <c r="J630237" s="97"/>
    </row>
    <row r="630257" spans="10:10" x14ac:dyDescent="0.2">
      <c r="J630257" s="97"/>
    </row>
    <row r="630316" spans="10:10" x14ac:dyDescent="0.2">
      <c r="J630316" s="97"/>
    </row>
    <row r="630325" spans="10:10" x14ac:dyDescent="0.2">
      <c r="J630325" s="97"/>
    </row>
    <row r="630334" spans="10:10" x14ac:dyDescent="0.2">
      <c r="J630334" s="97"/>
    </row>
    <row r="630341" spans="10:10" x14ac:dyDescent="0.2">
      <c r="J630341" s="97"/>
    </row>
    <row r="630346" spans="10:10" x14ac:dyDescent="0.2">
      <c r="J630346" s="97"/>
    </row>
    <row r="630353" spans="10:10" x14ac:dyDescent="0.2">
      <c r="J630353" s="97"/>
    </row>
    <row r="630355" spans="10:10" x14ac:dyDescent="0.2">
      <c r="J630355" s="97"/>
    </row>
    <row r="630359" spans="10:10" x14ac:dyDescent="0.2">
      <c r="J630359" s="97"/>
    </row>
    <row r="630364" spans="10:10" x14ac:dyDescent="0.2">
      <c r="J630364" s="97"/>
    </row>
    <row r="630366" spans="10:10" x14ac:dyDescent="0.2">
      <c r="J630366" s="97"/>
    </row>
    <row r="630371" spans="10:10" x14ac:dyDescent="0.2">
      <c r="J630371" s="97"/>
    </row>
    <row r="630373" spans="10:10" x14ac:dyDescent="0.2">
      <c r="J630373" s="97"/>
    </row>
    <row r="630376" spans="10:10" x14ac:dyDescent="0.2">
      <c r="J630376" s="97"/>
    </row>
    <row r="630378" spans="10:10" x14ac:dyDescent="0.2">
      <c r="J630378" s="97"/>
    </row>
    <row r="630381" spans="10:10" x14ac:dyDescent="0.2">
      <c r="J630381" s="97"/>
    </row>
    <row r="630383" spans="10:10" x14ac:dyDescent="0.2">
      <c r="J630383" s="97"/>
    </row>
    <row r="630388" spans="10:10" x14ac:dyDescent="0.2">
      <c r="J630388" s="97"/>
    </row>
    <row r="630389" spans="10:10" x14ac:dyDescent="0.2">
      <c r="J630389" s="97"/>
    </row>
    <row r="630391" spans="10:10" x14ac:dyDescent="0.2">
      <c r="J630391" s="97"/>
    </row>
    <row r="630394" spans="10:10" x14ac:dyDescent="0.2">
      <c r="J630394" s="97"/>
    </row>
    <row r="630396" spans="10:10" x14ac:dyDescent="0.2">
      <c r="J630396" s="97"/>
    </row>
    <row r="630399" spans="10:10" x14ac:dyDescent="0.2">
      <c r="J630399" s="97"/>
    </row>
    <row r="630400" spans="10:10" x14ac:dyDescent="0.2">
      <c r="J630400" s="97"/>
    </row>
    <row r="630402" spans="10:10" x14ac:dyDescent="0.2">
      <c r="J630402" s="97"/>
    </row>
    <row r="630403" spans="10:10" x14ac:dyDescent="0.2">
      <c r="J630403" s="97"/>
    </row>
    <row r="630404" spans="10:10" x14ac:dyDescent="0.2">
      <c r="J630404" s="97"/>
    </row>
    <row r="630405" spans="10:10" x14ac:dyDescent="0.2">
      <c r="J630405" s="97"/>
    </row>
    <row r="630409" spans="10:10" x14ac:dyDescent="0.2">
      <c r="J630409" s="97"/>
    </row>
    <row r="630410" spans="10:10" x14ac:dyDescent="0.2">
      <c r="J630410" s="97"/>
    </row>
    <row r="630413" spans="10:10" x14ac:dyDescent="0.2">
      <c r="J630413" s="97"/>
    </row>
    <row r="630416" spans="10:10" x14ac:dyDescent="0.2">
      <c r="J630416" s="97"/>
    </row>
    <row r="630419" spans="10:10" x14ac:dyDescent="0.2">
      <c r="J630419" s="97"/>
    </row>
    <row r="630421" spans="10:10" x14ac:dyDescent="0.2">
      <c r="J630421" s="97"/>
    </row>
    <row r="630423" spans="10:10" x14ac:dyDescent="0.2">
      <c r="J630423" s="97"/>
    </row>
    <row r="630426" spans="10:10" x14ac:dyDescent="0.2">
      <c r="J630426" s="97"/>
    </row>
    <row r="630427" spans="10:10" x14ac:dyDescent="0.2">
      <c r="J630427" s="97"/>
    </row>
    <row r="630429" spans="10:10" x14ac:dyDescent="0.2">
      <c r="J630429" s="97"/>
    </row>
    <row r="630433" spans="10:10" x14ac:dyDescent="0.2">
      <c r="J630433" s="97"/>
    </row>
    <row r="630434" spans="10:10" x14ac:dyDescent="0.2">
      <c r="J630434" s="97"/>
    </row>
    <row r="630435" spans="10:10" x14ac:dyDescent="0.2">
      <c r="J630435" s="97"/>
    </row>
    <row r="630437" spans="10:10" x14ac:dyDescent="0.2">
      <c r="J630437" s="97"/>
    </row>
    <row r="630442" spans="10:10" x14ac:dyDescent="0.2">
      <c r="J630442" s="97"/>
    </row>
    <row r="630443" spans="10:10" x14ac:dyDescent="0.2">
      <c r="J630443" s="97"/>
    </row>
    <row r="630444" spans="10:10" x14ac:dyDescent="0.2">
      <c r="J630444" s="97"/>
    </row>
    <row r="630446" spans="10:10" x14ac:dyDescent="0.2">
      <c r="J630446" s="97"/>
    </row>
    <row r="630450" spans="10:10" x14ac:dyDescent="0.2">
      <c r="J630450" s="97"/>
    </row>
    <row r="630451" spans="10:10" x14ac:dyDescent="0.2">
      <c r="J630451" s="97"/>
    </row>
    <row r="630452" spans="10:10" x14ac:dyDescent="0.2">
      <c r="J630452" s="97"/>
    </row>
    <row r="630453" spans="10:10" x14ac:dyDescent="0.2">
      <c r="J630453" s="97"/>
    </row>
    <row r="630454" spans="10:10" x14ac:dyDescent="0.2">
      <c r="J630454" s="97"/>
    </row>
    <row r="630455" spans="10:10" x14ac:dyDescent="0.2">
      <c r="J630455" s="97"/>
    </row>
    <row r="630457" spans="10:10" x14ac:dyDescent="0.2">
      <c r="J630457" s="97"/>
    </row>
    <row r="630459" spans="10:10" x14ac:dyDescent="0.2">
      <c r="J630459" s="97"/>
    </row>
    <row r="630460" spans="10:10" x14ac:dyDescent="0.2">
      <c r="J630460" s="97"/>
    </row>
    <row r="630461" spans="10:10" x14ac:dyDescent="0.2">
      <c r="J630461" s="97"/>
    </row>
    <row r="630463" spans="10:10" x14ac:dyDescent="0.2">
      <c r="J630463" s="97"/>
    </row>
    <row r="630464" spans="10:10" x14ac:dyDescent="0.2">
      <c r="J630464" s="97"/>
    </row>
    <row r="630465" spans="10:10" x14ac:dyDescent="0.2">
      <c r="J630465" s="97"/>
    </row>
    <row r="630466" spans="10:10" x14ac:dyDescent="0.2">
      <c r="J630466" s="97"/>
    </row>
    <row r="630468" spans="10:10" x14ac:dyDescent="0.2">
      <c r="J630468" s="97"/>
    </row>
    <row r="630469" spans="10:10" x14ac:dyDescent="0.2">
      <c r="J630469" s="97"/>
    </row>
    <row r="630470" spans="10:10" x14ac:dyDescent="0.2">
      <c r="J630470" s="97"/>
    </row>
    <row r="630471" spans="10:10" x14ac:dyDescent="0.2">
      <c r="J630471" s="97"/>
    </row>
    <row r="630472" spans="10:10" x14ac:dyDescent="0.2">
      <c r="J630472" s="97"/>
    </row>
    <row r="630473" spans="10:10" x14ac:dyDescent="0.2">
      <c r="J630473" s="97"/>
    </row>
    <row r="630474" spans="10:10" x14ac:dyDescent="0.2">
      <c r="J630474" s="97"/>
    </row>
    <row r="630476" spans="10:10" x14ac:dyDescent="0.2">
      <c r="J630476" s="97"/>
    </row>
    <row r="630477" spans="10:10" x14ac:dyDescent="0.2">
      <c r="J630477" s="97"/>
    </row>
    <row r="630478" spans="10:10" x14ac:dyDescent="0.2">
      <c r="J630478" s="97"/>
    </row>
    <row r="630479" spans="10:10" x14ac:dyDescent="0.2">
      <c r="J630479" s="97"/>
    </row>
    <row r="630481" spans="10:10" x14ac:dyDescent="0.2">
      <c r="J630481" s="97"/>
    </row>
    <row r="630482" spans="10:10" x14ac:dyDescent="0.2">
      <c r="J630482" s="97"/>
    </row>
    <row r="630484" spans="10:10" x14ac:dyDescent="0.2">
      <c r="J630484" s="97"/>
    </row>
    <row r="630485" spans="10:10" x14ac:dyDescent="0.2">
      <c r="J630485" s="97"/>
    </row>
    <row r="630487" spans="10:10" x14ac:dyDescent="0.2">
      <c r="J630487" s="97"/>
    </row>
    <row r="630488" spans="10:10" x14ac:dyDescent="0.2">
      <c r="J630488" s="97"/>
    </row>
    <row r="630489" spans="10:10" x14ac:dyDescent="0.2">
      <c r="J630489" s="97"/>
    </row>
    <row r="630490" spans="10:10" x14ac:dyDescent="0.2">
      <c r="J630490" s="97"/>
    </row>
    <row r="630491" spans="10:10" x14ac:dyDescent="0.2">
      <c r="J630491" s="97"/>
    </row>
    <row r="630492" spans="10:10" x14ac:dyDescent="0.2">
      <c r="J630492" s="97"/>
    </row>
    <row r="630493" spans="10:10" x14ac:dyDescent="0.2">
      <c r="J630493" s="97"/>
    </row>
    <row r="630494" spans="10:10" x14ac:dyDescent="0.2">
      <c r="J630494" s="97"/>
    </row>
    <row r="630495" spans="10:10" x14ac:dyDescent="0.2">
      <c r="J630495" s="97"/>
    </row>
    <row r="630497" spans="10:10" x14ac:dyDescent="0.2">
      <c r="J630497" s="97"/>
    </row>
    <row r="630498" spans="10:10" x14ac:dyDescent="0.2">
      <c r="J630498" s="97"/>
    </row>
    <row r="630499" spans="10:10" x14ac:dyDescent="0.2">
      <c r="J630499" s="97"/>
    </row>
    <row r="630502" spans="10:10" x14ac:dyDescent="0.2">
      <c r="J630502" s="97"/>
    </row>
    <row r="630503" spans="10:10" x14ac:dyDescent="0.2">
      <c r="J630503" s="97"/>
    </row>
    <row r="630504" spans="10:10" x14ac:dyDescent="0.2">
      <c r="J630504" s="97"/>
    </row>
    <row r="630505" spans="10:10" x14ac:dyDescent="0.2">
      <c r="J630505" s="97"/>
    </row>
    <row r="630506" spans="10:10" x14ac:dyDescent="0.2">
      <c r="J630506" s="97"/>
    </row>
    <row r="630508" spans="10:10" x14ac:dyDescent="0.2">
      <c r="J630508" s="97"/>
    </row>
    <row r="630509" spans="10:10" x14ac:dyDescent="0.2">
      <c r="J630509" s="97"/>
    </row>
    <row r="630510" spans="10:10" x14ac:dyDescent="0.2">
      <c r="J630510" s="97"/>
    </row>
    <row r="630512" spans="10:10" x14ac:dyDescent="0.2">
      <c r="J630512" s="97"/>
    </row>
    <row r="630513" spans="10:10" x14ac:dyDescent="0.2">
      <c r="J630513" s="97"/>
    </row>
    <row r="630515" spans="10:10" x14ac:dyDescent="0.2">
      <c r="J630515" s="97"/>
    </row>
    <row r="630516" spans="10:10" x14ac:dyDescent="0.2">
      <c r="J630516" s="97"/>
    </row>
    <row r="630517" spans="10:10" x14ac:dyDescent="0.2">
      <c r="J630517" s="97"/>
    </row>
    <row r="630518" spans="10:10" x14ac:dyDescent="0.2">
      <c r="J630518" s="97"/>
    </row>
    <row r="630519" spans="10:10" x14ac:dyDescent="0.2">
      <c r="J630519" s="97"/>
    </row>
    <row r="630521" spans="10:10" x14ac:dyDescent="0.2">
      <c r="J630521" s="97"/>
    </row>
    <row r="630523" spans="10:10" x14ac:dyDescent="0.2">
      <c r="J630523" s="97"/>
    </row>
    <row r="630524" spans="10:10" x14ac:dyDescent="0.2">
      <c r="J630524" s="97"/>
    </row>
    <row r="630525" spans="10:10" x14ac:dyDescent="0.2">
      <c r="J630525" s="97"/>
    </row>
    <row r="630526" spans="10:10" x14ac:dyDescent="0.2">
      <c r="J630526" s="97"/>
    </row>
    <row r="630527" spans="10:10" x14ac:dyDescent="0.2">
      <c r="J630527" s="97"/>
    </row>
    <row r="630529" spans="10:10" x14ac:dyDescent="0.2">
      <c r="J630529" s="97"/>
    </row>
    <row r="630530" spans="10:10" x14ac:dyDescent="0.2">
      <c r="J630530" s="97"/>
    </row>
    <row r="630532" spans="10:10" x14ac:dyDescent="0.2">
      <c r="J630532" s="97"/>
    </row>
    <row r="630533" spans="10:10" x14ac:dyDescent="0.2">
      <c r="J630533" s="97"/>
    </row>
    <row r="630534" spans="10:10" x14ac:dyDescent="0.2">
      <c r="J630534" s="97"/>
    </row>
    <row r="630535" spans="10:10" x14ac:dyDescent="0.2">
      <c r="J630535" s="97"/>
    </row>
    <row r="630537" spans="10:10" x14ac:dyDescent="0.2">
      <c r="J630537" s="97"/>
    </row>
    <row r="630539" spans="10:10" x14ac:dyDescent="0.2">
      <c r="J630539" s="97"/>
    </row>
    <row r="630540" spans="10:10" x14ac:dyDescent="0.2">
      <c r="J630540" s="97"/>
    </row>
    <row r="630541" spans="10:10" x14ac:dyDescent="0.2">
      <c r="J630541" s="97"/>
    </row>
    <row r="630542" spans="10:10" x14ac:dyDescent="0.2">
      <c r="J630542" s="97"/>
    </row>
    <row r="630543" spans="10:10" x14ac:dyDescent="0.2">
      <c r="J630543" s="97"/>
    </row>
    <row r="630545" spans="10:10" x14ac:dyDescent="0.2">
      <c r="J630545" s="97"/>
    </row>
    <row r="630546" spans="10:10" x14ac:dyDescent="0.2">
      <c r="J630546" s="97"/>
    </row>
    <row r="630547" spans="10:10" x14ac:dyDescent="0.2">
      <c r="J630547" s="97"/>
    </row>
    <row r="630548" spans="10:10" x14ac:dyDescent="0.2">
      <c r="J630548" s="97"/>
    </row>
    <row r="630549" spans="10:10" x14ac:dyDescent="0.2">
      <c r="J630549" s="97"/>
    </row>
    <row r="630550" spans="10:10" x14ac:dyDescent="0.2">
      <c r="J630550" s="97"/>
    </row>
    <row r="630551" spans="10:10" x14ac:dyDescent="0.2">
      <c r="J630551" s="97"/>
    </row>
    <row r="630553" spans="10:10" x14ac:dyDescent="0.2">
      <c r="J630553" s="97"/>
    </row>
    <row r="630554" spans="10:10" x14ac:dyDescent="0.2">
      <c r="J630554" s="97"/>
    </row>
    <row r="630555" spans="10:10" x14ac:dyDescent="0.2">
      <c r="J630555" s="97"/>
    </row>
    <row r="630556" spans="10:10" x14ac:dyDescent="0.2">
      <c r="J630556" s="97"/>
    </row>
    <row r="630557" spans="10:10" x14ac:dyDescent="0.2">
      <c r="J630557" s="97"/>
    </row>
    <row r="630558" spans="10:10" x14ac:dyDescent="0.2">
      <c r="J630558" s="97"/>
    </row>
    <row r="630559" spans="10:10" x14ac:dyDescent="0.2">
      <c r="J630559" s="97"/>
    </row>
    <row r="630560" spans="10:10" x14ac:dyDescent="0.2">
      <c r="J630560" s="97"/>
    </row>
    <row r="630561" spans="10:10" x14ac:dyDescent="0.2">
      <c r="J630561" s="97"/>
    </row>
    <row r="630562" spans="10:10" x14ac:dyDescent="0.2">
      <c r="J630562" s="97"/>
    </row>
    <row r="630563" spans="10:10" x14ac:dyDescent="0.2">
      <c r="J630563" s="97"/>
    </row>
    <row r="630565" spans="10:10" x14ac:dyDescent="0.2">
      <c r="J630565" s="97"/>
    </row>
    <row r="630566" spans="10:10" x14ac:dyDescent="0.2">
      <c r="J630566" s="97"/>
    </row>
    <row r="630567" spans="10:10" x14ac:dyDescent="0.2">
      <c r="J630567" s="97"/>
    </row>
    <row r="630568" spans="10:10" x14ac:dyDescent="0.2">
      <c r="J630568" s="97"/>
    </row>
    <row r="630569" spans="10:10" x14ac:dyDescent="0.2">
      <c r="J630569" s="97"/>
    </row>
    <row r="630570" spans="10:10" x14ac:dyDescent="0.2">
      <c r="J630570" s="97"/>
    </row>
    <row r="630571" spans="10:10" x14ac:dyDescent="0.2">
      <c r="J630571" s="97"/>
    </row>
    <row r="630572" spans="10:10" x14ac:dyDescent="0.2">
      <c r="J630572" s="97"/>
    </row>
    <row r="630573" spans="10:10" x14ac:dyDescent="0.2">
      <c r="J630573" s="97"/>
    </row>
    <row r="630574" spans="10:10" x14ac:dyDescent="0.2">
      <c r="J630574" s="97"/>
    </row>
    <row r="630576" spans="10:10" x14ac:dyDescent="0.2">
      <c r="J630576" s="97"/>
    </row>
    <row r="630577" spans="10:10" x14ac:dyDescent="0.2">
      <c r="J630577" s="97"/>
    </row>
    <row r="630578" spans="10:10" x14ac:dyDescent="0.2">
      <c r="J630578" s="97"/>
    </row>
    <row r="630579" spans="10:10" x14ac:dyDescent="0.2">
      <c r="J630579" s="97"/>
    </row>
    <row r="630580" spans="10:10" x14ac:dyDescent="0.2">
      <c r="J630580" s="97"/>
    </row>
    <row r="630581" spans="10:10" x14ac:dyDescent="0.2">
      <c r="J630581" s="97"/>
    </row>
    <row r="630582" spans="10:10" x14ac:dyDescent="0.2">
      <c r="J630582" s="97"/>
    </row>
    <row r="630583" spans="10:10" x14ac:dyDescent="0.2">
      <c r="J630583" s="97"/>
    </row>
    <row r="630584" spans="10:10" x14ac:dyDescent="0.2">
      <c r="J630584" s="97"/>
    </row>
    <row r="630585" spans="10:10" x14ac:dyDescent="0.2">
      <c r="J630585" s="97"/>
    </row>
    <row r="630586" spans="10:10" x14ac:dyDescent="0.2">
      <c r="J630586" s="97"/>
    </row>
    <row r="630587" spans="10:10" x14ac:dyDescent="0.2">
      <c r="J630587" s="97"/>
    </row>
    <row r="630588" spans="10:10" x14ac:dyDescent="0.2">
      <c r="J630588" s="97"/>
    </row>
    <row r="630590" spans="10:10" x14ac:dyDescent="0.2">
      <c r="J630590" s="97"/>
    </row>
    <row r="630591" spans="10:10" x14ac:dyDescent="0.2">
      <c r="J630591" s="97"/>
    </row>
    <row r="630592" spans="10:10" x14ac:dyDescent="0.2">
      <c r="J630592" s="97"/>
    </row>
    <row r="630593" spans="10:10" x14ac:dyDescent="0.2">
      <c r="J630593" s="97"/>
    </row>
    <row r="630594" spans="10:10" x14ac:dyDescent="0.2">
      <c r="J630594" s="97"/>
    </row>
    <row r="630595" spans="10:10" x14ac:dyDescent="0.2">
      <c r="J630595" s="97"/>
    </row>
    <row r="630596" spans="10:10" x14ac:dyDescent="0.2">
      <c r="J630596" s="97"/>
    </row>
    <row r="630597" spans="10:10" x14ac:dyDescent="0.2">
      <c r="J630597" s="97"/>
    </row>
    <row r="630598" spans="10:10" x14ac:dyDescent="0.2">
      <c r="J630598" s="97"/>
    </row>
    <row r="630599" spans="10:10" x14ac:dyDescent="0.2">
      <c r="J630599" s="97"/>
    </row>
    <row r="630600" spans="10:10" x14ac:dyDescent="0.2">
      <c r="J630600" s="97"/>
    </row>
    <row r="630601" spans="10:10" x14ac:dyDescent="0.2">
      <c r="J630601" s="97"/>
    </row>
    <row r="630602" spans="10:10" x14ac:dyDescent="0.2">
      <c r="J630602" s="97"/>
    </row>
    <row r="630603" spans="10:10" x14ac:dyDescent="0.2">
      <c r="J630603" s="97"/>
    </row>
    <row r="630605" spans="10:10" x14ac:dyDescent="0.2">
      <c r="J630605" s="97"/>
    </row>
    <row r="630606" spans="10:10" x14ac:dyDescent="0.2">
      <c r="J630606" s="97"/>
    </row>
    <row r="630607" spans="10:10" x14ac:dyDescent="0.2">
      <c r="J630607" s="97"/>
    </row>
    <row r="630608" spans="10:10" x14ac:dyDescent="0.2">
      <c r="J630608" s="97"/>
    </row>
    <row r="630609" spans="10:10" x14ac:dyDescent="0.2">
      <c r="J630609" s="97"/>
    </row>
    <row r="630610" spans="10:10" x14ac:dyDescent="0.2">
      <c r="J630610" s="97"/>
    </row>
    <row r="630611" spans="10:10" x14ac:dyDescent="0.2">
      <c r="J630611" s="97"/>
    </row>
    <row r="630612" spans="10:10" x14ac:dyDescent="0.2">
      <c r="J630612" s="97"/>
    </row>
    <row r="630613" spans="10:10" x14ac:dyDescent="0.2">
      <c r="J630613" s="97"/>
    </row>
    <row r="630614" spans="10:10" x14ac:dyDescent="0.2">
      <c r="J630614" s="97"/>
    </row>
    <row r="630615" spans="10:10" x14ac:dyDescent="0.2">
      <c r="J630615" s="97"/>
    </row>
    <row r="630617" spans="10:10" x14ac:dyDescent="0.2">
      <c r="J630617" s="97"/>
    </row>
    <row r="630618" spans="10:10" x14ac:dyDescent="0.2">
      <c r="J630618" s="97"/>
    </row>
    <row r="630619" spans="10:10" x14ac:dyDescent="0.2">
      <c r="J630619" s="97"/>
    </row>
    <row r="630620" spans="10:10" x14ac:dyDescent="0.2">
      <c r="J630620" s="97"/>
    </row>
    <row r="630621" spans="10:10" x14ac:dyDescent="0.2">
      <c r="J630621" s="97"/>
    </row>
    <row r="630623" spans="10:10" x14ac:dyDescent="0.2">
      <c r="J630623" s="97"/>
    </row>
    <row r="630624" spans="10:10" x14ac:dyDescent="0.2">
      <c r="J630624" s="97"/>
    </row>
    <row r="630626" spans="10:10" x14ac:dyDescent="0.2">
      <c r="J630626" s="97"/>
    </row>
    <row r="630627" spans="10:10" x14ac:dyDescent="0.2">
      <c r="J630627" s="97"/>
    </row>
    <row r="630629" spans="10:10" x14ac:dyDescent="0.2">
      <c r="J630629" s="97"/>
    </row>
    <row r="630630" spans="10:10" x14ac:dyDescent="0.2">
      <c r="J630630" s="97"/>
    </row>
    <row r="630631" spans="10:10" x14ac:dyDescent="0.2">
      <c r="J630631" s="97"/>
    </row>
    <row r="630632" spans="10:10" x14ac:dyDescent="0.2">
      <c r="J630632" s="97"/>
    </row>
    <row r="630633" spans="10:10" x14ac:dyDescent="0.2">
      <c r="J630633" s="97"/>
    </row>
    <row r="630634" spans="10:10" x14ac:dyDescent="0.2">
      <c r="J630634" s="97"/>
    </row>
    <row r="630635" spans="10:10" x14ac:dyDescent="0.2">
      <c r="J630635" s="97"/>
    </row>
    <row r="630636" spans="10:10" x14ac:dyDescent="0.2">
      <c r="J630636" s="97"/>
    </row>
    <row r="630637" spans="10:10" x14ac:dyDescent="0.2">
      <c r="J630637" s="97"/>
    </row>
    <row r="630638" spans="10:10" x14ac:dyDescent="0.2">
      <c r="J630638" s="97"/>
    </row>
    <row r="630639" spans="10:10" x14ac:dyDescent="0.2">
      <c r="J630639" s="97"/>
    </row>
    <row r="630640" spans="10:10" x14ac:dyDescent="0.2">
      <c r="J630640" s="97"/>
    </row>
    <row r="630641" spans="10:10" x14ac:dyDescent="0.2">
      <c r="J630641" s="97"/>
    </row>
    <row r="630642" spans="10:10" x14ac:dyDescent="0.2">
      <c r="J630642" s="97"/>
    </row>
    <row r="630643" spans="10:10" x14ac:dyDescent="0.2">
      <c r="J630643" s="97"/>
    </row>
    <row r="630644" spans="10:10" x14ac:dyDescent="0.2">
      <c r="J630644" s="97"/>
    </row>
    <row r="630645" spans="10:10" x14ac:dyDescent="0.2">
      <c r="J630645" s="97"/>
    </row>
    <row r="630646" spans="10:10" x14ac:dyDescent="0.2">
      <c r="J630646" s="97"/>
    </row>
    <row r="630647" spans="10:10" x14ac:dyDescent="0.2">
      <c r="J630647" s="97"/>
    </row>
    <row r="630648" spans="10:10" x14ac:dyDescent="0.2">
      <c r="J630648" s="97"/>
    </row>
    <row r="630650" spans="10:10" x14ac:dyDescent="0.2">
      <c r="J630650" s="97"/>
    </row>
    <row r="630651" spans="10:10" x14ac:dyDescent="0.2">
      <c r="J630651" s="97"/>
    </row>
    <row r="630652" spans="10:10" x14ac:dyDescent="0.2">
      <c r="J630652" s="97"/>
    </row>
    <row r="630653" spans="10:10" x14ac:dyDescent="0.2">
      <c r="J630653" s="97"/>
    </row>
    <row r="630654" spans="10:10" x14ac:dyDescent="0.2">
      <c r="J630654" s="97"/>
    </row>
    <row r="630655" spans="10:10" x14ac:dyDescent="0.2">
      <c r="J630655" s="97"/>
    </row>
    <row r="630656" spans="10:10" x14ac:dyDescent="0.2">
      <c r="J630656" s="97"/>
    </row>
    <row r="630657" spans="10:10" x14ac:dyDescent="0.2">
      <c r="J630657" s="97"/>
    </row>
    <row r="630658" spans="10:10" x14ac:dyDescent="0.2">
      <c r="J630658" s="97"/>
    </row>
    <row r="630659" spans="10:10" x14ac:dyDescent="0.2">
      <c r="J630659" s="97"/>
    </row>
    <row r="630660" spans="10:10" x14ac:dyDescent="0.2">
      <c r="J630660" s="97"/>
    </row>
    <row r="630661" spans="10:10" x14ac:dyDescent="0.2">
      <c r="J630661" s="97"/>
    </row>
    <row r="630663" spans="10:10" x14ac:dyDescent="0.2">
      <c r="J630663" s="97"/>
    </row>
    <row r="630664" spans="10:10" x14ac:dyDescent="0.2">
      <c r="J630664" s="97"/>
    </row>
    <row r="630665" spans="10:10" x14ac:dyDescent="0.2">
      <c r="J630665" s="97"/>
    </row>
    <row r="630666" spans="10:10" x14ac:dyDescent="0.2">
      <c r="J630666" s="97"/>
    </row>
    <row r="630667" spans="10:10" x14ac:dyDescent="0.2">
      <c r="J630667" s="97"/>
    </row>
    <row r="630668" spans="10:10" x14ac:dyDescent="0.2">
      <c r="J630668" s="97"/>
    </row>
    <row r="630669" spans="10:10" x14ac:dyDescent="0.2">
      <c r="J630669" s="97"/>
    </row>
    <row r="630670" spans="10:10" x14ac:dyDescent="0.2">
      <c r="J630670" s="97"/>
    </row>
    <row r="630671" spans="10:10" x14ac:dyDescent="0.2">
      <c r="J630671" s="97"/>
    </row>
    <row r="630672" spans="10:10" x14ac:dyDescent="0.2">
      <c r="J630672" s="97"/>
    </row>
    <row r="630674" spans="10:10" x14ac:dyDescent="0.2">
      <c r="J630674" s="97"/>
    </row>
    <row r="630675" spans="10:10" x14ac:dyDescent="0.2">
      <c r="J630675" s="97"/>
    </row>
    <row r="630677" spans="10:10" x14ac:dyDescent="0.2">
      <c r="J630677" s="97"/>
    </row>
    <row r="630679" spans="10:10" x14ac:dyDescent="0.2">
      <c r="J630679" s="97"/>
    </row>
    <row r="630680" spans="10:10" x14ac:dyDescent="0.2">
      <c r="J630680" s="97"/>
    </row>
    <row r="630681" spans="10:10" x14ac:dyDescent="0.2">
      <c r="J630681" s="97"/>
    </row>
    <row r="630683" spans="10:10" x14ac:dyDescent="0.2">
      <c r="J630683" s="97"/>
    </row>
    <row r="630684" spans="10:10" x14ac:dyDescent="0.2">
      <c r="J630684" s="97"/>
    </row>
    <row r="630685" spans="10:10" x14ac:dyDescent="0.2">
      <c r="J630685" s="97"/>
    </row>
    <row r="630686" spans="10:10" x14ac:dyDescent="0.2">
      <c r="J630686" s="97"/>
    </row>
    <row r="630687" spans="10:10" x14ac:dyDescent="0.2">
      <c r="J630687" s="97"/>
    </row>
    <row r="630688" spans="10:10" x14ac:dyDescent="0.2">
      <c r="J630688" s="97"/>
    </row>
    <row r="630689" spans="10:10" x14ac:dyDescent="0.2">
      <c r="J630689" s="97"/>
    </row>
    <row r="630690" spans="10:10" x14ac:dyDescent="0.2">
      <c r="J630690" s="97"/>
    </row>
    <row r="630691" spans="10:10" x14ac:dyDescent="0.2">
      <c r="J630691" s="97"/>
    </row>
    <row r="630692" spans="10:10" x14ac:dyDescent="0.2">
      <c r="J630692" s="97"/>
    </row>
    <row r="630693" spans="10:10" x14ac:dyDescent="0.2">
      <c r="J630693" s="97"/>
    </row>
    <row r="630694" spans="10:10" x14ac:dyDescent="0.2">
      <c r="J630694" s="97"/>
    </row>
    <row r="630695" spans="10:10" x14ac:dyDescent="0.2">
      <c r="J630695" s="97"/>
    </row>
    <row r="630696" spans="10:10" x14ac:dyDescent="0.2">
      <c r="J630696" s="97"/>
    </row>
    <row r="630697" spans="10:10" x14ac:dyDescent="0.2">
      <c r="J630697" s="97"/>
    </row>
    <row r="630698" spans="10:10" x14ac:dyDescent="0.2">
      <c r="J630698" s="97"/>
    </row>
    <row r="630699" spans="10:10" x14ac:dyDescent="0.2">
      <c r="J630699" s="97"/>
    </row>
    <row r="630700" spans="10:10" x14ac:dyDescent="0.2">
      <c r="J630700" s="97"/>
    </row>
    <row r="630701" spans="10:10" x14ac:dyDescent="0.2">
      <c r="J630701" s="97"/>
    </row>
    <row r="630702" spans="10:10" x14ac:dyDescent="0.2">
      <c r="J630702" s="97"/>
    </row>
    <row r="630703" spans="10:10" x14ac:dyDescent="0.2">
      <c r="J630703" s="97"/>
    </row>
    <row r="630704" spans="10:10" x14ac:dyDescent="0.2">
      <c r="J630704" s="97"/>
    </row>
    <row r="630706" spans="10:10" x14ac:dyDescent="0.2">
      <c r="J630706" s="97"/>
    </row>
    <row r="630707" spans="10:10" x14ac:dyDescent="0.2">
      <c r="J630707" s="97"/>
    </row>
    <row r="630708" spans="10:10" x14ac:dyDescent="0.2">
      <c r="J630708" s="97"/>
    </row>
    <row r="630709" spans="10:10" x14ac:dyDescent="0.2">
      <c r="J630709" s="97"/>
    </row>
    <row r="630710" spans="10:10" x14ac:dyDescent="0.2">
      <c r="J630710" s="97"/>
    </row>
    <row r="630711" spans="10:10" x14ac:dyDescent="0.2">
      <c r="J630711" s="97"/>
    </row>
    <row r="630712" spans="10:10" x14ac:dyDescent="0.2">
      <c r="J630712" s="97"/>
    </row>
    <row r="630713" spans="10:10" x14ac:dyDescent="0.2">
      <c r="J630713" s="97"/>
    </row>
    <row r="630714" spans="10:10" x14ac:dyDescent="0.2">
      <c r="J630714" s="97"/>
    </row>
    <row r="630715" spans="10:10" x14ac:dyDescent="0.2">
      <c r="J630715" s="97"/>
    </row>
    <row r="630716" spans="10:10" x14ac:dyDescent="0.2">
      <c r="J630716" s="97"/>
    </row>
    <row r="630717" spans="10:10" x14ac:dyDescent="0.2">
      <c r="J630717" s="97"/>
    </row>
    <row r="630718" spans="10:10" x14ac:dyDescent="0.2">
      <c r="J630718" s="97"/>
    </row>
    <row r="630719" spans="10:10" x14ac:dyDescent="0.2">
      <c r="J630719" s="97"/>
    </row>
    <row r="630720" spans="10:10" x14ac:dyDescent="0.2">
      <c r="J630720" s="97"/>
    </row>
    <row r="630721" spans="10:10" x14ac:dyDescent="0.2">
      <c r="J630721" s="97"/>
    </row>
    <row r="630722" spans="10:10" x14ac:dyDescent="0.2">
      <c r="J630722" s="97"/>
    </row>
    <row r="630723" spans="10:10" x14ac:dyDescent="0.2">
      <c r="J630723" s="97"/>
    </row>
    <row r="630724" spans="10:10" x14ac:dyDescent="0.2">
      <c r="J630724" s="97"/>
    </row>
    <row r="630725" spans="10:10" x14ac:dyDescent="0.2">
      <c r="J630725" s="97"/>
    </row>
    <row r="630726" spans="10:10" x14ac:dyDescent="0.2">
      <c r="J630726" s="97"/>
    </row>
    <row r="630727" spans="10:10" x14ac:dyDescent="0.2">
      <c r="J630727" s="97"/>
    </row>
    <row r="630728" spans="10:10" x14ac:dyDescent="0.2">
      <c r="J630728" s="97"/>
    </row>
    <row r="630729" spans="10:10" x14ac:dyDescent="0.2">
      <c r="J630729" s="97"/>
    </row>
    <row r="630730" spans="10:10" x14ac:dyDescent="0.2">
      <c r="J630730" s="97"/>
    </row>
    <row r="630731" spans="10:10" x14ac:dyDescent="0.2">
      <c r="J630731" s="97"/>
    </row>
    <row r="630732" spans="10:10" x14ac:dyDescent="0.2">
      <c r="J630732" s="97"/>
    </row>
    <row r="630733" spans="10:10" x14ac:dyDescent="0.2">
      <c r="J630733" s="97"/>
    </row>
    <row r="630734" spans="10:10" x14ac:dyDescent="0.2">
      <c r="J630734" s="97"/>
    </row>
    <row r="630735" spans="10:10" x14ac:dyDescent="0.2">
      <c r="J630735" s="97"/>
    </row>
    <row r="630736" spans="10:10" x14ac:dyDescent="0.2">
      <c r="J630736" s="97"/>
    </row>
    <row r="630737" spans="10:10" x14ac:dyDescent="0.2">
      <c r="J630737" s="97"/>
    </row>
    <row r="630738" spans="10:10" x14ac:dyDescent="0.2">
      <c r="J630738" s="97"/>
    </row>
    <row r="630739" spans="10:10" x14ac:dyDescent="0.2">
      <c r="J630739" s="97"/>
    </row>
    <row r="630740" spans="10:10" x14ac:dyDescent="0.2">
      <c r="J630740" s="97"/>
    </row>
    <row r="630741" spans="10:10" x14ac:dyDescent="0.2">
      <c r="J630741" s="97"/>
    </row>
    <row r="630742" spans="10:10" x14ac:dyDescent="0.2">
      <c r="J630742" s="97"/>
    </row>
    <row r="630743" spans="10:10" x14ac:dyDescent="0.2">
      <c r="J630743" s="97"/>
    </row>
    <row r="630744" spans="10:10" x14ac:dyDescent="0.2">
      <c r="J630744" s="97"/>
    </row>
    <row r="630746" spans="10:10" x14ac:dyDescent="0.2">
      <c r="J630746" s="97"/>
    </row>
    <row r="630747" spans="10:10" x14ac:dyDescent="0.2">
      <c r="J630747" s="97"/>
    </row>
    <row r="630748" spans="10:10" x14ac:dyDescent="0.2">
      <c r="J630748" s="97"/>
    </row>
    <row r="630749" spans="10:10" x14ac:dyDescent="0.2">
      <c r="J630749" s="97"/>
    </row>
    <row r="630750" spans="10:10" x14ac:dyDescent="0.2">
      <c r="J630750" s="97"/>
    </row>
    <row r="630751" spans="10:10" x14ac:dyDescent="0.2">
      <c r="J630751" s="97"/>
    </row>
    <row r="630752" spans="10:10" x14ac:dyDescent="0.2">
      <c r="J630752" s="97"/>
    </row>
    <row r="630753" spans="10:10" x14ac:dyDescent="0.2">
      <c r="J630753" s="97"/>
    </row>
    <row r="630754" spans="10:10" x14ac:dyDescent="0.2">
      <c r="J630754" s="97"/>
    </row>
    <row r="630755" spans="10:10" x14ac:dyDescent="0.2">
      <c r="J630755" s="97"/>
    </row>
    <row r="630756" spans="10:10" x14ac:dyDescent="0.2">
      <c r="J630756" s="97"/>
    </row>
    <row r="630757" spans="10:10" x14ac:dyDescent="0.2">
      <c r="J630757" s="97"/>
    </row>
    <row r="630758" spans="10:10" x14ac:dyDescent="0.2">
      <c r="J630758" s="97"/>
    </row>
    <row r="630759" spans="10:10" x14ac:dyDescent="0.2">
      <c r="J630759" s="97"/>
    </row>
    <row r="630760" spans="10:10" x14ac:dyDescent="0.2">
      <c r="J630760" s="97"/>
    </row>
    <row r="630761" spans="10:10" x14ac:dyDescent="0.2">
      <c r="J630761" s="97"/>
    </row>
    <row r="630762" spans="10:10" x14ac:dyDescent="0.2">
      <c r="J630762" s="97"/>
    </row>
    <row r="630763" spans="10:10" x14ac:dyDescent="0.2">
      <c r="J630763" s="97"/>
    </row>
    <row r="630764" spans="10:10" x14ac:dyDescent="0.2">
      <c r="J630764" s="97"/>
    </row>
    <row r="630765" spans="10:10" x14ac:dyDescent="0.2">
      <c r="J630765" s="97"/>
    </row>
    <row r="630766" spans="10:10" x14ac:dyDescent="0.2">
      <c r="J630766" s="97"/>
    </row>
    <row r="630767" spans="10:10" x14ac:dyDescent="0.2">
      <c r="J630767" s="97"/>
    </row>
    <row r="630768" spans="10:10" x14ac:dyDescent="0.2">
      <c r="J630768" s="97"/>
    </row>
    <row r="630769" spans="10:10" x14ac:dyDescent="0.2">
      <c r="J630769" s="97"/>
    </row>
    <row r="630770" spans="10:10" x14ac:dyDescent="0.2">
      <c r="J630770" s="97"/>
    </row>
    <row r="630771" spans="10:10" x14ac:dyDescent="0.2">
      <c r="J630771" s="97"/>
    </row>
    <row r="630772" spans="10:10" x14ac:dyDescent="0.2">
      <c r="J630772" s="97"/>
    </row>
    <row r="630773" spans="10:10" x14ac:dyDescent="0.2">
      <c r="J630773" s="97"/>
    </row>
    <row r="630774" spans="10:10" x14ac:dyDescent="0.2">
      <c r="J630774" s="97"/>
    </row>
    <row r="630775" spans="10:10" x14ac:dyDescent="0.2">
      <c r="J630775" s="97"/>
    </row>
    <row r="630776" spans="10:10" x14ac:dyDescent="0.2">
      <c r="J630776" s="97"/>
    </row>
    <row r="630777" spans="10:10" x14ac:dyDescent="0.2">
      <c r="J630777" s="97"/>
    </row>
    <row r="630778" spans="10:10" x14ac:dyDescent="0.2">
      <c r="J630778" s="97"/>
    </row>
    <row r="630779" spans="10:10" x14ac:dyDescent="0.2">
      <c r="J630779" s="97"/>
    </row>
    <row r="630780" spans="10:10" x14ac:dyDescent="0.2">
      <c r="J630780" s="97"/>
    </row>
    <row r="630781" spans="10:10" x14ac:dyDescent="0.2">
      <c r="J630781" s="97"/>
    </row>
    <row r="630782" spans="10:10" x14ac:dyDescent="0.2">
      <c r="J630782" s="97"/>
    </row>
    <row r="630783" spans="10:10" x14ac:dyDescent="0.2">
      <c r="J630783" s="97"/>
    </row>
    <row r="630784" spans="10:10" x14ac:dyDescent="0.2">
      <c r="J630784" s="97"/>
    </row>
    <row r="630785" spans="10:10" x14ac:dyDescent="0.2">
      <c r="J630785" s="97"/>
    </row>
    <row r="630786" spans="10:10" x14ac:dyDescent="0.2">
      <c r="J630786" s="97"/>
    </row>
    <row r="630787" spans="10:10" x14ac:dyDescent="0.2">
      <c r="J630787" s="97"/>
    </row>
    <row r="630788" spans="10:10" x14ac:dyDescent="0.2">
      <c r="J630788" s="97"/>
    </row>
    <row r="630789" spans="10:10" x14ac:dyDescent="0.2">
      <c r="J630789" s="97"/>
    </row>
    <row r="630790" spans="10:10" x14ac:dyDescent="0.2">
      <c r="J630790" s="97"/>
    </row>
    <row r="630791" spans="10:10" x14ac:dyDescent="0.2">
      <c r="J630791" s="97"/>
    </row>
    <row r="630792" spans="10:10" x14ac:dyDescent="0.2">
      <c r="J630792" s="97"/>
    </row>
    <row r="630793" spans="10:10" x14ac:dyDescent="0.2">
      <c r="J630793" s="97"/>
    </row>
    <row r="630794" spans="10:10" x14ac:dyDescent="0.2">
      <c r="J630794" s="97"/>
    </row>
    <row r="630795" spans="10:10" x14ac:dyDescent="0.2">
      <c r="J630795" s="97"/>
    </row>
    <row r="630796" spans="10:10" x14ac:dyDescent="0.2">
      <c r="J630796" s="97"/>
    </row>
    <row r="630797" spans="10:10" x14ac:dyDescent="0.2">
      <c r="J630797" s="97"/>
    </row>
    <row r="630798" spans="10:10" x14ac:dyDescent="0.2">
      <c r="J630798" s="97"/>
    </row>
    <row r="630799" spans="10:10" x14ac:dyDescent="0.2">
      <c r="J630799" s="97"/>
    </row>
    <row r="630800" spans="10:10" x14ac:dyDescent="0.2">
      <c r="J630800" s="97"/>
    </row>
    <row r="630801" spans="10:10" x14ac:dyDescent="0.2">
      <c r="J630801" s="97"/>
    </row>
    <row r="630802" spans="10:10" x14ac:dyDescent="0.2">
      <c r="J630802" s="97"/>
    </row>
    <row r="630803" spans="10:10" x14ac:dyDescent="0.2">
      <c r="J630803" s="97"/>
    </row>
    <row r="630804" spans="10:10" x14ac:dyDescent="0.2">
      <c r="J630804" s="97"/>
    </row>
    <row r="630805" spans="10:10" x14ac:dyDescent="0.2">
      <c r="J630805" s="97"/>
    </row>
    <row r="630806" spans="10:10" x14ac:dyDescent="0.2">
      <c r="J630806" s="97"/>
    </row>
    <row r="630807" spans="10:10" x14ac:dyDescent="0.2">
      <c r="J630807" s="97"/>
    </row>
    <row r="630808" spans="10:10" x14ac:dyDescent="0.2">
      <c r="J630808" s="97"/>
    </row>
    <row r="630809" spans="10:10" x14ac:dyDescent="0.2">
      <c r="J630809" s="97"/>
    </row>
    <row r="630810" spans="10:10" x14ac:dyDescent="0.2">
      <c r="J630810" s="97"/>
    </row>
    <row r="630811" spans="10:10" x14ac:dyDescent="0.2">
      <c r="J630811" s="97"/>
    </row>
    <row r="630812" spans="10:10" x14ac:dyDescent="0.2">
      <c r="J630812" s="97"/>
    </row>
    <row r="630813" spans="10:10" x14ac:dyDescent="0.2">
      <c r="J630813" s="97"/>
    </row>
    <row r="630814" spans="10:10" x14ac:dyDescent="0.2">
      <c r="J630814" s="97"/>
    </row>
    <row r="630815" spans="10:10" x14ac:dyDescent="0.2">
      <c r="J630815" s="97"/>
    </row>
    <row r="630816" spans="10:10" x14ac:dyDescent="0.2">
      <c r="J630816" s="97"/>
    </row>
    <row r="630817" spans="10:10" x14ac:dyDescent="0.2">
      <c r="J630817" s="97"/>
    </row>
    <row r="630818" spans="10:10" x14ac:dyDescent="0.2">
      <c r="J630818" s="97"/>
    </row>
    <row r="630819" spans="10:10" x14ac:dyDescent="0.2">
      <c r="J630819" s="97"/>
    </row>
    <row r="630820" spans="10:10" x14ac:dyDescent="0.2">
      <c r="J630820" s="97"/>
    </row>
    <row r="630821" spans="10:10" x14ac:dyDescent="0.2">
      <c r="J630821" s="97"/>
    </row>
    <row r="630822" spans="10:10" x14ac:dyDescent="0.2">
      <c r="J630822" s="97"/>
    </row>
    <row r="630823" spans="10:10" x14ac:dyDescent="0.2">
      <c r="J630823" s="97"/>
    </row>
    <row r="630824" spans="10:10" x14ac:dyDescent="0.2">
      <c r="J630824" s="97"/>
    </row>
    <row r="630825" spans="10:10" x14ac:dyDescent="0.2">
      <c r="J630825" s="97"/>
    </row>
    <row r="630826" spans="10:10" x14ac:dyDescent="0.2">
      <c r="J630826" s="97"/>
    </row>
    <row r="630827" spans="10:10" x14ac:dyDescent="0.2">
      <c r="J630827" s="97"/>
    </row>
    <row r="630828" spans="10:10" x14ac:dyDescent="0.2">
      <c r="J630828" s="97"/>
    </row>
    <row r="630829" spans="10:10" x14ac:dyDescent="0.2">
      <c r="J630829" s="97"/>
    </row>
    <row r="630830" spans="10:10" x14ac:dyDescent="0.2">
      <c r="J630830" s="97"/>
    </row>
    <row r="630831" spans="10:10" x14ac:dyDescent="0.2">
      <c r="J630831" s="97"/>
    </row>
    <row r="630832" spans="10:10" x14ac:dyDescent="0.2">
      <c r="J630832" s="97"/>
    </row>
    <row r="630833" spans="10:10" x14ac:dyDescent="0.2">
      <c r="J630833" s="97"/>
    </row>
    <row r="630834" spans="10:10" x14ac:dyDescent="0.2">
      <c r="J630834" s="97"/>
    </row>
    <row r="630835" spans="10:10" x14ac:dyDescent="0.2">
      <c r="J630835" s="97"/>
    </row>
    <row r="630836" spans="10:10" x14ac:dyDescent="0.2">
      <c r="J630836" s="97"/>
    </row>
    <row r="630837" spans="10:10" x14ac:dyDescent="0.2">
      <c r="J630837" s="97"/>
    </row>
    <row r="630838" spans="10:10" x14ac:dyDescent="0.2">
      <c r="J630838" s="97"/>
    </row>
    <row r="630839" spans="10:10" x14ac:dyDescent="0.2">
      <c r="J630839" s="97"/>
    </row>
    <row r="630840" spans="10:10" x14ac:dyDescent="0.2">
      <c r="J630840" s="97"/>
    </row>
    <row r="630841" spans="10:10" x14ac:dyDescent="0.2">
      <c r="J630841" s="97"/>
    </row>
    <row r="630842" spans="10:10" x14ac:dyDescent="0.2">
      <c r="J630842" s="97"/>
    </row>
    <row r="630843" spans="10:10" x14ac:dyDescent="0.2">
      <c r="J630843" s="97"/>
    </row>
    <row r="630844" spans="10:10" x14ac:dyDescent="0.2">
      <c r="J630844" s="97"/>
    </row>
    <row r="630845" spans="10:10" x14ac:dyDescent="0.2">
      <c r="J630845" s="97"/>
    </row>
    <row r="630846" spans="10:10" x14ac:dyDescent="0.2">
      <c r="J630846" s="97"/>
    </row>
    <row r="630847" spans="10:10" x14ac:dyDescent="0.2">
      <c r="J630847" s="97"/>
    </row>
    <row r="630848" spans="10:10" x14ac:dyDescent="0.2">
      <c r="J630848" s="97"/>
    </row>
    <row r="630849" spans="10:10" x14ac:dyDescent="0.2">
      <c r="J630849" s="97"/>
    </row>
    <row r="630850" spans="10:10" x14ac:dyDescent="0.2">
      <c r="J630850" s="97"/>
    </row>
    <row r="630851" spans="10:10" x14ac:dyDescent="0.2">
      <c r="J630851" s="97"/>
    </row>
    <row r="630852" spans="10:10" x14ac:dyDescent="0.2">
      <c r="J630852" s="97"/>
    </row>
    <row r="630853" spans="10:10" x14ac:dyDescent="0.2">
      <c r="J630853" s="97"/>
    </row>
    <row r="630854" spans="10:10" x14ac:dyDescent="0.2">
      <c r="J630854" s="97"/>
    </row>
    <row r="630855" spans="10:10" x14ac:dyDescent="0.2">
      <c r="J630855" s="97"/>
    </row>
    <row r="630856" spans="10:10" x14ac:dyDescent="0.2">
      <c r="J630856" s="97"/>
    </row>
    <row r="630857" spans="10:10" x14ac:dyDescent="0.2">
      <c r="J630857" s="97"/>
    </row>
    <row r="630858" spans="10:10" x14ac:dyDescent="0.2">
      <c r="J630858" s="97"/>
    </row>
    <row r="630859" spans="10:10" x14ac:dyDescent="0.2">
      <c r="J630859" s="97"/>
    </row>
    <row r="630860" spans="10:10" x14ac:dyDescent="0.2">
      <c r="J630860" s="97"/>
    </row>
    <row r="630861" spans="10:10" x14ac:dyDescent="0.2">
      <c r="J630861" s="97"/>
    </row>
    <row r="630862" spans="10:10" x14ac:dyDescent="0.2">
      <c r="J630862" s="97"/>
    </row>
    <row r="630863" spans="10:10" x14ac:dyDescent="0.2">
      <c r="J630863" s="97"/>
    </row>
    <row r="630864" spans="10:10" x14ac:dyDescent="0.2">
      <c r="J630864" s="97"/>
    </row>
    <row r="630865" spans="10:10" x14ac:dyDescent="0.2">
      <c r="J630865" s="97"/>
    </row>
    <row r="630866" spans="10:10" x14ac:dyDescent="0.2">
      <c r="J630866" s="97"/>
    </row>
    <row r="630867" spans="10:10" x14ac:dyDescent="0.2">
      <c r="J630867" s="97"/>
    </row>
    <row r="630868" spans="10:10" x14ac:dyDescent="0.2">
      <c r="J630868" s="97"/>
    </row>
    <row r="630869" spans="10:10" x14ac:dyDescent="0.2">
      <c r="J630869" s="97"/>
    </row>
    <row r="630870" spans="10:10" x14ac:dyDescent="0.2">
      <c r="J630870" s="97"/>
    </row>
    <row r="630871" spans="10:10" x14ac:dyDescent="0.2">
      <c r="J630871" s="97"/>
    </row>
    <row r="630872" spans="10:10" x14ac:dyDescent="0.2">
      <c r="J630872" s="97"/>
    </row>
    <row r="630873" spans="10:10" x14ac:dyDescent="0.2">
      <c r="J630873" s="97"/>
    </row>
    <row r="630874" spans="10:10" x14ac:dyDescent="0.2">
      <c r="J630874" s="97"/>
    </row>
    <row r="630875" spans="10:10" x14ac:dyDescent="0.2">
      <c r="J630875" s="97"/>
    </row>
    <row r="630876" spans="10:10" x14ac:dyDescent="0.2">
      <c r="J630876" s="97"/>
    </row>
    <row r="630877" spans="10:10" x14ac:dyDescent="0.2">
      <c r="J630877" s="97"/>
    </row>
    <row r="630878" spans="10:10" x14ac:dyDescent="0.2">
      <c r="J630878" s="97"/>
    </row>
    <row r="630879" spans="10:10" x14ac:dyDescent="0.2">
      <c r="J630879" s="97"/>
    </row>
    <row r="630880" spans="10:10" x14ac:dyDescent="0.2">
      <c r="J630880" s="97"/>
    </row>
    <row r="630881" spans="10:10" x14ac:dyDescent="0.2">
      <c r="J630881" s="97"/>
    </row>
    <row r="630882" spans="10:10" x14ac:dyDescent="0.2">
      <c r="J630882" s="97"/>
    </row>
    <row r="630883" spans="10:10" x14ac:dyDescent="0.2">
      <c r="J630883" s="97"/>
    </row>
    <row r="630884" spans="10:10" x14ac:dyDescent="0.2">
      <c r="J630884" s="97"/>
    </row>
    <row r="630885" spans="10:10" x14ac:dyDescent="0.2">
      <c r="J630885" s="97"/>
    </row>
    <row r="630886" spans="10:10" x14ac:dyDescent="0.2">
      <c r="J630886" s="97"/>
    </row>
    <row r="630887" spans="10:10" x14ac:dyDescent="0.2">
      <c r="J630887" s="97"/>
    </row>
    <row r="630888" spans="10:10" x14ac:dyDescent="0.2">
      <c r="J630888" s="97"/>
    </row>
    <row r="630889" spans="10:10" x14ac:dyDescent="0.2">
      <c r="J630889" s="97"/>
    </row>
    <row r="630890" spans="10:10" x14ac:dyDescent="0.2">
      <c r="J630890" s="97"/>
    </row>
    <row r="630891" spans="10:10" x14ac:dyDescent="0.2">
      <c r="J630891" s="97"/>
    </row>
    <row r="630892" spans="10:10" x14ac:dyDescent="0.2">
      <c r="J630892" s="97"/>
    </row>
    <row r="630893" spans="10:10" x14ac:dyDescent="0.2">
      <c r="J630893" s="97"/>
    </row>
    <row r="630894" spans="10:10" x14ac:dyDescent="0.2">
      <c r="J630894" s="97"/>
    </row>
    <row r="630895" spans="10:10" x14ac:dyDescent="0.2">
      <c r="J630895" s="97"/>
    </row>
    <row r="630896" spans="10:10" x14ac:dyDescent="0.2">
      <c r="J630896" s="97"/>
    </row>
    <row r="630897" spans="10:10" x14ac:dyDescent="0.2">
      <c r="J630897" s="97"/>
    </row>
    <row r="630898" spans="10:10" x14ac:dyDescent="0.2">
      <c r="J630898" s="97"/>
    </row>
    <row r="630899" spans="10:10" x14ac:dyDescent="0.2">
      <c r="J630899" s="97"/>
    </row>
    <row r="630900" spans="10:10" x14ac:dyDescent="0.2">
      <c r="J630900" s="97"/>
    </row>
    <row r="630901" spans="10:10" x14ac:dyDescent="0.2">
      <c r="J630901" s="97"/>
    </row>
    <row r="630902" spans="10:10" x14ac:dyDescent="0.2">
      <c r="J630902" s="97"/>
    </row>
    <row r="630903" spans="10:10" x14ac:dyDescent="0.2">
      <c r="J630903" s="97"/>
    </row>
    <row r="630904" spans="10:10" x14ac:dyDescent="0.2">
      <c r="J630904" s="97"/>
    </row>
    <row r="630905" spans="10:10" x14ac:dyDescent="0.2">
      <c r="J630905" s="97"/>
    </row>
    <row r="630906" spans="10:10" x14ac:dyDescent="0.2">
      <c r="J630906" s="97"/>
    </row>
    <row r="630932" spans="10:10" x14ac:dyDescent="0.2">
      <c r="J630932" s="97"/>
    </row>
    <row r="630958" spans="10:10" x14ac:dyDescent="0.2">
      <c r="J630958" s="97"/>
    </row>
    <row r="630979" spans="10:10" x14ac:dyDescent="0.2">
      <c r="J630979" s="97"/>
    </row>
    <row r="631000" spans="10:10" x14ac:dyDescent="0.2">
      <c r="J631000" s="97"/>
    </row>
    <row r="631021" spans="10:10" x14ac:dyDescent="0.2">
      <c r="J631021" s="97"/>
    </row>
    <row r="631048" spans="10:10" x14ac:dyDescent="0.2">
      <c r="J631048" s="97"/>
    </row>
    <row r="631051" spans="10:10" x14ac:dyDescent="0.2">
      <c r="J631051" s="97"/>
    </row>
    <row r="631052" spans="10:10" x14ac:dyDescent="0.2">
      <c r="J631052" s="97"/>
    </row>
    <row r="631053" spans="10:10" x14ac:dyDescent="0.2">
      <c r="J631053" s="97"/>
    </row>
    <row r="631054" spans="10:10" x14ac:dyDescent="0.2">
      <c r="J631054" s="97"/>
    </row>
    <row r="631055" spans="10:10" x14ac:dyDescent="0.2">
      <c r="J631055" s="97"/>
    </row>
    <row r="631056" spans="10:10" x14ac:dyDescent="0.2">
      <c r="J631056" s="97"/>
    </row>
    <row r="631057" spans="10:10" x14ac:dyDescent="0.2">
      <c r="J631057" s="97"/>
    </row>
    <row r="631058" spans="10:10" x14ac:dyDescent="0.2">
      <c r="J631058" s="97"/>
    </row>
    <row r="631059" spans="10:10" x14ac:dyDescent="0.2">
      <c r="J631059" s="97"/>
    </row>
    <row r="631060" spans="10:10" x14ac:dyDescent="0.2">
      <c r="J631060" s="97"/>
    </row>
    <row r="631061" spans="10:10" x14ac:dyDescent="0.2">
      <c r="J631061" s="97"/>
    </row>
    <row r="631062" spans="10:10" x14ac:dyDescent="0.2">
      <c r="J631062" s="97"/>
    </row>
    <row r="631063" spans="10:10" x14ac:dyDescent="0.2">
      <c r="J631063" s="97"/>
    </row>
    <row r="631064" spans="10:10" x14ac:dyDescent="0.2">
      <c r="J631064" s="97"/>
    </row>
    <row r="631065" spans="10:10" x14ac:dyDescent="0.2">
      <c r="J631065" s="97"/>
    </row>
    <row r="631066" spans="10:10" x14ac:dyDescent="0.2">
      <c r="J631066" s="97"/>
    </row>
    <row r="631067" spans="10:10" x14ac:dyDescent="0.2">
      <c r="J631067" s="97"/>
    </row>
    <row r="631068" spans="10:10" x14ac:dyDescent="0.2">
      <c r="J631068" s="97"/>
    </row>
    <row r="631069" spans="10:10" x14ac:dyDescent="0.2">
      <c r="J631069" s="97"/>
    </row>
    <row r="631070" spans="10:10" x14ac:dyDescent="0.2">
      <c r="J631070" s="97"/>
    </row>
    <row r="631071" spans="10:10" x14ac:dyDescent="0.2">
      <c r="J631071" s="97"/>
    </row>
    <row r="631072" spans="10:10" x14ac:dyDescent="0.2">
      <c r="J631072" s="97"/>
    </row>
    <row r="631073" spans="10:10" x14ac:dyDescent="0.2">
      <c r="J631073" s="97"/>
    </row>
    <row r="631074" spans="10:10" x14ac:dyDescent="0.2">
      <c r="J631074" s="97"/>
    </row>
    <row r="631076" spans="10:10" x14ac:dyDescent="0.2">
      <c r="J631076" s="97"/>
    </row>
    <row r="631077" spans="10:10" x14ac:dyDescent="0.2">
      <c r="J631077" s="97"/>
    </row>
    <row r="631078" spans="10:10" x14ac:dyDescent="0.2">
      <c r="J631078" s="97"/>
    </row>
    <row r="631080" spans="10:10" x14ac:dyDescent="0.2">
      <c r="J631080" s="97"/>
    </row>
    <row r="631081" spans="10:10" x14ac:dyDescent="0.2">
      <c r="J631081" s="97"/>
    </row>
    <row r="631085" spans="10:10" x14ac:dyDescent="0.2">
      <c r="J631085" s="97"/>
    </row>
    <row r="631089" spans="10:10" x14ac:dyDescent="0.2">
      <c r="J631089" s="97"/>
    </row>
    <row r="631090" spans="10:10" x14ac:dyDescent="0.2">
      <c r="J631090" s="97"/>
    </row>
    <row r="631091" spans="10:10" x14ac:dyDescent="0.2">
      <c r="J631091" s="97"/>
    </row>
    <row r="631092" spans="10:10" x14ac:dyDescent="0.2">
      <c r="J631092" s="97"/>
    </row>
    <row r="631095" spans="10:10" x14ac:dyDescent="0.2">
      <c r="J631095" s="97"/>
    </row>
    <row r="631096" spans="10:10" x14ac:dyDescent="0.2">
      <c r="J631096" s="97"/>
    </row>
    <row r="631097" spans="10:10" x14ac:dyDescent="0.2">
      <c r="J631097" s="97"/>
    </row>
    <row r="631098" spans="10:10" x14ac:dyDescent="0.2">
      <c r="J631098" s="97"/>
    </row>
    <row r="631099" spans="10:10" x14ac:dyDescent="0.2">
      <c r="J631099" s="97"/>
    </row>
    <row r="631100" spans="10:10" x14ac:dyDescent="0.2">
      <c r="J631100" s="97"/>
    </row>
    <row r="631101" spans="10:10" x14ac:dyDescent="0.2">
      <c r="J631101" s="97"/>
    </row>
    <row r="631103" spans="10:10" x14ac:dyDescent="0.2">
      <c r="J631103" s="97"/>
    </row>
    <row r="631104" spans="10:10" x14ac:dyDescent="0.2">
      <c r="J631104" s="97"/>
    </row>
    <row r="631106" spans="10:10" x14ac:dyDescent="0.2">
      <c r="J631106" s="97"/>
    </row>
    <row r="631108" spans="10:10" x14ac:dyDescent="0.2">
      <c r="J631108" s="97"/>
    </row>
    <row r="631110" spans="10:10" x14ac:dyDescent="0.2">
      <c r="J631110" s="97"/>
    </row>
    <row r="631111" spans="10:10" x14ac:dyDescent="0.2">
      <c r="J631111" s="97"/>
    </row>
    <row r="631112" spans="10:10" x14ac:dyDescent="0.2">
      <c r="J631112" s="97"/>
    </row>
    <row r="631113" spans="10:10" x14ac:dyDescent="0.2">
      <c r="J631113" s="97"/>
    </row>
    <row r="631114" spans="10:10" x14ac:dyDescent="0.2">
      <c r="J631114" s="97"/>
    </row>
    <row r="631116" spans="10:10" x14ac:dyDescent="0.2">
      <c r="J631116" s="97"/>
    </row>
    <row r="631117" spans="10:10" x14ac:dyDescent="0.2">
      <c r="J631117" s="97"/>
    </row>
    <row r="631118" spans="10:10" x14ac:dyDescent="0.2">
      <c r="J631118" s="97"/>
    </row>
    <row r="631120" spans="10:10" x14ac:dyDescent="0.2">
      <c r="J631120" s="97"/>
    </row>
    <row r="631121" spans="10:10" x14ac:dyDescent="0.2">
      <c r="J631121" s="97"/>
    </row>
    <row r="631122" spans="10:10" x14ac:dyDescent="0.2">
      <c r="J631122" s="97"/>
    </row>
    <row r="631123" spans="10:10" x14ac:dyDescent="0.2">
      <c r="J631123" s="97"/>
    </row>
    <row r="631124" spans="10:10" x14ac:dyDescent="0.2">
      <c r="J631124" s="97"/>
    </row>
    <row r="631125" spans="10:10" x14ac:dyDescent="0.2">
      <c r="J631125" s="97"/>
    </row>
    <row r="631126" spans="10:10" x14ac:dyDescent="0.2">
      <c r="J631126" s="97"/>
    </row>
    <row r="631127" spans="10:10" x14ac:dyDescent="0.2">
      <c r="J631127" s="97"/>
    </row>
    <row r="631128" spans="10:10" x14ac:dyDescent="0.2">
      <c r="J631128" s="97"/>
    </row>
    <row r="631129" spans="10:10" x14ac:dyDescent="0.2">
      <c r="J631129" s="97"/>
    </row>
    <row r="631131" spans="10:10" x14ac:dyDescent="0.2">
      <c r="J631131" s="97"/>
    </row>
    <row r="631132" spans="10:10" x14ac:dyDescent="0.2">
      <c r="J631132" s="97"/>
    </row>
    <row r="631133" spans="10:10" x14ac:dyDescent="0.2">
      <c r="J631133" s="97"/>
    </row>
    <row r="631134" spans="10:10" x14ac:dyDescent="0.2">
      <c r="J631134" s="97"/>
    </row>
    <row r="631135" spans="10:10" x14ac:dyDescent="0.2">
      <c r="J631135" s="97"/>
    </row>
    <row r="631136" spans="10:10" x14ac:dyDescent="0.2">
      <c r="J631136" s="97"/>
    </row>
    <row r="631137" spans="10:10" x14ac:dyDescent="0.2">
      <c r="J631137" s="97"/>
    </row>
    <row r="631138" spans="10:10" x14ac:dyDescent="0.2">
      <c r="J631138" s="97"/>
    </row>
    <row r="631139" spans="10:10" x14ac:dyDescent="0.2">
      <c r="J631139" s="97"/>
    </row>
    <row r="631140" spans="10:10" x14ac:dyDescent="0.2">
      <c r="J631140" s="97"/>
    </row>
    <row r="631141" spans="10:10" x14ac:dyDescent="0.2">
      <c r="J631141" s="97"/>
    </row>
    <row r="631142" spans="10:10" x14ac:dyDescent="0.2">
      <c r="J631142" s="97"/>
    </row>
    <row r="631143" spans="10:10" x14ac:dyDescent="0.2">
      <c r="J631143" s="97"/>
    </row>
    <row r="631144" spans="10:10" x14ac:dyDescent="0.2">
      <c r="J631144" s="97"/>
    </row>
    <row r="631145" spans="10:10" x14ac:dyDescent="0.2">
      <c r="J631145" s="97"/>
    </row>
    <row r="631146" spans="10:10" x14ac:dyDescent="0.2">
      <c r="J631146" s="97"/>
    </row>
    <row r="631147" spans="10:10" x14ac:dyDescent="0.2">
      <c r="J631147" s="97"/>
    </row>
    <row r="631148" spans="10:10" x14ac:dyDescent="0.2">
      <c r="J631148" s="97"/>
    </row>
    <row r="631149" spans="10:10" x14ac:dyDescent="0.2">
      <c r="J631149" s="97"/>
    </row>
    <row r="631150" spans="10:10" x14ac:dyDescent="0.2">
      <c r="J631150" s="97"/>
    </row>
    <row r="631151" spans="10:10" x14ac:dyDescent="0.2">
      <c r="J631151" s="97"/>
    </row>
    <row r="631152" spans="10:10" x14ac:dyDescent="0.2">
      <c r="J631152" s="97"/>
    </row>
    <row r="631153" spans="10:10" x14ac:dyDescent="0.2">
      <c r="J631153" s="97"/>
    </row>
    <row r="631155" spans="10:10" x14ac:dyDescent="0.2">
      <c r="J631155" s="97"/>
    </row>
    <row r="631156" spans="10:10" x14ac:dyDescent="0.2">
      <c r="J631156" s="97"/>
    </row>
    <row r="631157" spans="10:10" x14ac:dyDescent="0.2">
      <c r="J631157" s="97"/>
    </row>
    <row r="631158" spans="10:10" x14ac:dyDescent="0.2">
      <c r="J631158" s="97"/>
    </row>
    <row r="631159" spans="10:10" x14ac:dyDescent="0.2">
      <c r="J631159" s="97"/>
    </row>
    <row r="631160" spans="10:10" x14ac:dyDescent="0.2">
      <c r="J631160" s="97"/>
    </row>
    <row r="631161" spans="10:10" x14ac:dyDescent="0.2">
      <c r="J631161" s="97"/>
    </row>
    <row r="631162" spans="10:10" x14ac:dyDescent="0.2">
      <c r="J631162" s="97"/>
    </row>
    <row r="631163" spans="10:10" x14ac:dyDescent="0.2">
      <c r="J631163" s="97"/>
    </row>
    <row r="631164" spans="10:10" x14ac:dyDescent="0.2">
      <c r="J631164" s="97"/>
    </row>
    <row r="631165" spans="10:10" x14ac:dyDescent="0.2">
      <c r="J631165" s="97"/>
    </row>
    <row r="631166" spans="10:10" x14ac:dyDescent="0.2">
      <c r="J631166" s="97"/>
    </row>
    <row r="631167" spans="10:10" x14ac:dyDescent="0.2">
      <c r="J631167" s="97"/>
    </row>
    <row r="631168" spans="10:10" x14ac:dyDescent="0.2">
      <c r="J631168" s="97"/>
    </row>
    <row r="631169" spans="10:10" x14ac:dyDescent="0.2">
      <c r="J631169" s="97"/>
    </row>
    <row r="631170" spans="10:10" x14ac:dyDescent="0.2">
      <c r="J631170" s="97"/>
    </row>
    <row r="631171" spans="10:10" x14ac:dyDescent="0.2">
      <c r="J631171" s="97"/>
    </row>
    <row r="631172" spans="10:10" x14ac:dyDescent="0.2">
      <c r="J631172" s="97"/>
    </row>
    <row r="631173" spans="10:10" x14ac:dyDescent="0.2">
      <c r="J631173" s="97"/>
    </row>
    <row r="631174" spans="10:10" x14ac:dyDescent="0.2">
      <c r="J631174" s="97"/>
    </row>
    <row r="631175" spans="10:10" x14ac:dyDescent="0.2">
      <c r="J631175" s="97"/>
    </row>
    <row r="631176" spans="10:10" x14ac:dyDescent="0.2">
      <c r="J631176" s="97"/>
    </row>
    <row r="631177" spans="10:10" x14ac:dyDescent="0.2">
      <c r="J631177" s="97"/>
    </row>
    <row r="631178" spans="10:10" x14ac:dyDescent="0.2">
      <c r="J631178" s="97"/>
    </row>
    <row r="631179" spans="10:10" x14ac:dyDescent="0.2">
      <c r="J631179" s="97"/>
    </row>
    <row r="631180" spans="10:10" x14ac:dyDescent="0.2">
      <c r="J631180" s="97"/>
    </row>
    <row r="631181" spans="10:10" x14ac:dyDescent="0.2">
      <c r="J631181" s="97"/>
    </row>
    <row r="631182" spans="10:10" x14ac:dyDescent="0.2">
      <c r="J631182" s="97"/>
    </row>
    <row r="631183" spans="10:10" x14ac:dyDescent="0.2">
      <c r="J631183" s="97"/>
    </row>
    <row r="631184" spans="10:10" x14ac:dyDescent="0.2">
      <c r="J631184" s="97"/>
    </row>
    <row r="631185" spans="10:10" x14ac:dyDescent="0.2">
      <c r="J631185" s="97"/>
    </row>
    <row r="631186" spans="10:10" x14ac:dyDescent="0.2">
      <c r="J631186" s="97"/>
    </row>
    <row r="631187" spans="10:10" x14ac:dyDescent="0.2">
      <c r="J631187" s="97"/>
    </row>
    <row r="631188" spans="10:10" x14ac:dyDescent="0.2">
      <c r="J631188" s="97"/>
    </row>
    <row r="631189" spans="10:10" x14ac:dyDescent="0.2">
      <c r="J631189" s="97"/>
    </row>
    <row r="631190" spans="10:10" x14ac:dyDescent="0.2">
      <c r="J631190" s="97"/>
    </row>
    <row r="631191" spans="10:10" x14ac:dyDescent="0.2">
      <c r="J631191" s="97"/>
    </row>
    <row r="631192" spans="10:10" x14ac:dyDescent="0.2">
      <c r="J631192" s="97"/>
    </row>
    <row r="631193" spans="10:10" x14ac:dyDescent="0.2">
      <c r="J631193" s="97"/>
    </row>
    <row r="631194" spans="10:10" x14ac:dyDescent="0.2">
      <c r="J631194" s="97"/>
    </row>
    <row r="631195" spans="10:10" x14ac:dyDescent="0.2">
      <c r="J631195" s="97"/>
    </row>
    <row r="631196" spans="10:10" x14ac:dyDescent="0.2">
      <c r="J631196" s="97"/>
    </row>
    <row r="631197" spans="10:10" x14ac:dyDescent="0.2">
      <c r="J631197" s="97"/>
    </row>
    <row r="631198" spans="10:10" x14ac:dyDescent="0.2">
      <c r="J631198" s="97"/>
    </row>
    <row r="631199" spans="10:10" x14ac:dyDescent="0.2">
      <c r="J631199" s="97"/>
    </row>
    <row r="631200" spans="10:10" x14ac:dyDescent="0.2">
      <c r="J631200" s="97"/>
    </row>
    <row r="631201" spans="10:10" x14ac:dyDescent="0.2">
      <c r="J631201" s="97"/>
    </row>
    <row r="631202" spans="10:10" x14ac:dyDescent="0.2">
      <c r="J631202" s="97"/>
    </row>
    <row r="631203" spans="10:10" x14ac:dyDescent="0.2">
      <c r="J631203" s="97"/>
    </row>
    <row r="631204" spans="10:10" x14ac:dyDescent="0.2">
      <c r="J631204" s="97"/>
    </row>
    <row r="631205" spans="10:10" x14ac:dyDescent="0.2">
      <c r="J631205" s="97"/>
    </row>
    <row r="631206" spans="10:10" x14ac:dyDescent="0.2">
      <c r="J631206" s="97"/>
    </row>
    <row r="631208" spans="10:10" x14ac:dyDescent="0.2">
      <c r="J631208" s="97"/>
    </row>
    <row r="631210" spans="10:10" x14ac:dyDescent="0.2">
      <c r="J631210" s="97"/>
    </row>
    <row r="631211" spans="10:10" x14ac:dyDescent="0.2">
      <c r="J631211" s="97"/>
    </row>
    <row r="631212" spans="10:10" x14ac:dyDescent="0.2">
      <c r="J631212" s="97"/>
    </row>
    <row r="631213" spans="10:10" x14ac:dyDescent="0.2">
      <c r="J631213" s="97"/>
    </row>
    <row r="631214" spans="10:10" x14ac:dyDescent="0.2">
      <c r="J631214" s="97"/>
    </row>
    <row r="631215" spans="10:10" x14ac:dyDescent="0.2">
      <c r="J631215" s="97"/>
    </row>
    <row r="631216" spans="10:10" x14ac:dyDescent="0.2">
      <c r="J631216" s="97"/>
    </row>
    <row r="631217" spans="10:10" x14ac:dyDescent="0.2">
      <c r="J631217" s="97"/>
    </row>
    <row r="631218" spans="10:10" x14ac:dyDescent="0.2">
      <c r="J631218" s="97"/>
    </row>
    <row r="631220" spans="10:10" x14ac:dyDescent="0.2">
      <c r="J631220" s="97"/>
    </row>
    <row r="631221" spans="10:10" x14ac:dyDescent="0.2">
      <c r="J631221" s="97"/>
    </row>
    <row r="631222" spans="10:10" x14ac:dyDescent="0.2">
      <c r="J631222" s="97"/>
    </row>
    <row r="631223" spans="10:10" x14ac:dyDescent="0.2">
      <c r="J631223" s="97"/>
    </row>
    <row r="631224" spans="10:10" x14ac:dyDescent="0.2">
      <c r="J631224" s="97"/>
    </row>
    <row r="631225" spans="10:10" x14ac:dyDescent="0.2">
      <c r="J631225" s="97"/>
    </row>
    <row r="631226" spans="10:10" x14ac:dyDescent="0.2">
      <c r="J631226" s="97"/>
    </row>
    <row r="631227" spans="10:10" x14ac:dyDescent="0.2">
      <c r="J631227" s="97"/>
    </row>
    <row r="631228" spans="10:10" x14ac:dyDescent="0.2">
      <c r="J631228" s="97"/>
    </row>
    <row r="631229" spans="10:10" x14ac:dyDescent="0.2">
      <c r="J631229" s="97"/>
    </row>
    <row r="631230" spans="10:10" x14ac:dyDescent="0.2">
      <c r="J631230" s="97"/>
    </row>
    <row r="631231" spans="10:10" x14ac:dyDescent="0.2">
      <c r="J631231" s="97"/>
    </row>
    <row r="631232" spans="10:10" x14ac:dyDescent="0.2">
      <c r="J631232" s="97"/>
    </row>
    <row r="631233" spans="10:10" x14ac:dyDescent="0.2">
      <c r="J631233" s="97"/>
    </row>
    <row r="631234" spans="10:10" x14ac:dyDescent="0.2">
      <c r="J631234" s="97"/>
    </row>
    <row r="631235" spans="10:10" x14ac:dyDescent="0.2">
      <c r="J631235" s="97"/>
    </row>
    <row r="631236" spans="10:10" x14ac:dyDescent="0.2">
      <c r="J631236" s="97"/>
    </row>
    <row r="631237" spans="10:10" x14ac:dyDescent="0.2">
      <c r="J631237" s="97"/>
    </row>
    <row r="631238" spans="10:10" x14ac:dyDescent="0.2">
      <c r="J631238" s="97"/>
    </row>
    <row r="631239" spans="10:10" x14ac:dyDescent="0.2">
      <c r="J631239" s="97"/>
    </row>
    <row r="631240" spans="10:10" x14ac:dyDescent="0.2">
      <c r="J631240" s="97"/>
    </row>
    <row r="631241" spans="10:10" x14ac:dyDescent="0.2">
      <c r="J631241" s="97"/>
    </row>
    <row r="631242" spans="10:10" x14ac:dyDescent="0.2">
      <c r="J631242" s="97"/>
    </row>
    <row r="631243" spans="10:10" x14ac:dyDescent="0.2">
      <c r="J631243" s="97"/>
    </row>
    <row r="631244" spans="10:10" x14ac:dyDescent="0.2">
      <c r="J631244" s="97"/>
    </row>
    <row r="631245" spans="10:10" x14ac:dyDescent="0.2">
      <c r="J631245" s="97"/>
    </row>
    <row r="631246" spans="10:10" x14ac:dyDescent="0.2">
      <c r="J631246" s="97"/>
    </row>
    <row r="631247" spans="10:10" x14ac:dyDescent="0.2">
      <c r="J631247" s="97"/>
    </row>
    <row r="631248" spans="10:10" x14ac:dyDescent="0.2">
      <c r="J631248" s="97"/>
    </row>
    <row r="631249" spans="10:10" x14ac:dyDescent="0.2">
      <c r="J631249" s="97"/>
    </row>
    <row r="631250" spans="10:10" x14ac:dyDescent="0.2">
      <c r="J631250" s="97"/>
    </row>
    <row r="631251" spans="10:10" x14ac:dyDescent="0.2">
      <c r="J631251" s="97"/>
    </row>
    <row r="631252" spans="10:10" x14ac:dyDescent="0.2">
      <c r="J631252" s="97"/>
    </row>
    <row r="631253" spans="10:10" x14ac:dyDescent="0.2">
      <c r="J631253" s="97"/>
    </row>
    <row r="631254" spans="10:10" x14ac:dyDescent="0.2">
      <c r="J631254" s="97"/>
    </row>
    <row r="631255" spans="10:10" x14ac:dyDescent="0.2">
      <c r="J631255" s="97"/>
    </row>
    <row r="631256" spans="10:10" x14ac:dyDescent="0.2">
      <c r="J631256" s="97"/>
    </row>
    <row r="631257" spans="10:10" x14ac:dyDescent="0.2">
      <c r="J631257" s="97"/>
    </row>
    <row r="631258" spans="10:10" x14ac:dyDescent="0.2">
      <c r="J631258" s="97"/>
    </row>
    <row r="631259" spans="10:10" x14ac:dyDescent="0.2">
      <c r="J631259" s="97"/>
    </row>
    <row r="631260" spans="10:10" x14ac:dyDescent="0.2">
      <c r="J631260" s="97"/>
    </row>
    <row r="631261" spans="10:10" x14ac:dyDescent="0.2">
      <c r="J631261" s="97"/>
    </row>
    <row r="631262" spans="10:10" x14ac:dyDescent="0.2">
      <c r="J631262" s="97"/>
    </row>
    <row r="631263" spans="10:10" x14ac:dyDescent="0.2">
      <c r="J631263" s="97"/>
    </row>
    <row r="631264" spans="10:10" x14ac:dyDescent="0.2">
      <c r="J631264" s="97"/>
    </row>
    <row r="631265" spans="10:10" x14ac:dyDescent="0.2">
      <c r="J631265" s="97"/>
    </row>
    <row r="631266" spans="10:10" x14ac:dyDescent="0.2">
      <c r="J631266" s="97"/>
    </row>
    <row r="631267" spans="10:10" x14ac:dyDescent="0.2">
      <c r="J631267" s="97"/>
    </row>
    <row r="631268" spans="10:10" x14ac:dyDescent="0.2">
      <c r="J631268" s="97"/>
    </row>
    <row r="631269" spans="10:10" x14ac:dyDescent="0.2">
      <c r="J631269" s="97"/>
    </row>
    <row r="631270" spans="10:10" x14ac:dyDescent="0.2">
      <c r="J631270" s="97"/>
    </row>
    <row r="631271" spans="10:10" x14ac:dyDescent="0.2">
      <c r="J631271" s="97"/>
    </row>
    <row r="631272" spans="10:10" x14ac:dyDescent="0.2">
      <c r="J631272" s="97"/>
    </row>
    <row r="631273" spans="10:10" x14ac:dyDescent="0.2">
      <c r="J631273" s="97"/>
    </row>
    <row r="631274" spans="10:10" x14ac:dyDescent="0.2">
      <c r="J631274" s="97"/>
    </row>
    <row r="631275" spans="10:10" x14ac:dyDescent="0.2">
      <c r="J631275" s="97"/>
    </row>
    <row r="631276" spans="10:10" x14ac:dyDescent="0.2">
      <c r="J631276" s="97"/>
    </row>
    <row r="631277" spans="10:10" x14ac:dyDescent="0.2">
      <c r="J631277" s="97"/>
    </row>
    <row r="631278" spans="10:10" x14ac:dyDescent="0.2">
      <c r="J631278" s="97"/>
    </row>
    <row r="631279" spans="10:10" x14ac:dyDescent="0.2">
      <c r="J631279" s="97"/>
    </row>
    <row r="631280" spans="10:10" x14ac:dyDescent="0.2">
      <c r="J631280" s="97"/>
    </row>
    <row r="631281" spans="10:10" x14ac:dyDescent="0.2">
      <c r="J631281" s="97"/>
    </row>
    <row r="631282" spans="10:10" x14ac:dyDescent="0.2">
      <c r="J631282" s="97"/>
    </row>
    <row r="631283" spans="10:10" x14ac:dyDescent="0.2">
      <c r="J631283" s="97"/>
    </row>
    <row r="631284" spans="10:10" x14ac:dyDescent="0.2">
      <c r="J631284" s="97"/>
    </row>
    <row r="631285" spans="10:10" x14ac:dyDescent="0.2">
      <c r="J631285" s="97"/>
    </row>
    <row r="631286" spans="10:10" x14ac:dyDescent="0.2">
      <c r="J631286" s="97"/>
    </row>
    <row r="631287" spans="10:10" x14ac:dyDescent="0.2">
      <c r="J631287" s="97"/>
    </row>
    <row r="631288" spans="10:10" x14ac:dyDescent="0.2">
      <c r="J631288" s="97"/>
    </row>
    <row r="631289" spans="10:10" x14ac:dyDescent="0.2">
      <c r="J631289" s="97"/>
    </row>
    <row r="631290" spans="10:10" x14ac:dyDescent="0.2">
      <c r="J631290" s="97"/>
    </row>
    <row r="631292" spans="10:10" x14ac:dyDescent="0.2">
      <c r="J631292" s="97"/>
    </row>
    <row r="631295" spans="10:10" x14ac:dyDescent="0.2">
      <c r="J631295" s="97"/>
    </row>
    <row r="631296" spans="10:10" x14ac:dyDescent="0.2">
      <c r="J631296" s="97"/>
    </row>
    <row r="631297" spans="10:10" x14ac:dyDescent="0.2">
      <c r="J631297" s="97"/>
    </row>
    <row r="631299" spans="10:10" x14ac:dyDescent="0.2">
      <c r="J631299" s="97"/>
    </row>
    <row r="631300" spans="10:10" x14ac:dyDescent="0.2">
      <c r="J631300" s="97"/>
    </row>
    <row r="631301" spans="10:10" x14ac:dyDescent="0.2">
      <c r="J631301" s="97"/>
    </row>
    <row r="631302" spans="10:10" x14ac:dyDescent="0.2">
      <c r="J631302" s="97"/>
    </row>
    <row r="631305" spans="10:10" x14ac:dyDescent="0.2">
      <c r="J631305" s="97"/>
    </row>
    <row r="631307" spans="10:10" x14ac:dyDescent="0.2">
      <c r="J631307" s="97"/>
    </row>
    <row r="631311" spans="10:10" x14ac:dyDescent="0.2">
      <c r="J631311" s="97"/>
    </row>
    <row r="631314" spans="10:10" x14ac:dyDescent="0.2">
      <c r="J631314" s="97"/>
    </row>
    <row r="631317" spans="10:10" x14ac:dyDescent="0.2">
      <c r="J631317" s="97"/>
    </row>
    <row r="631320" spans="10:10" x14ac:dyDescent="0.2">
      <c r="J631320" s="97"/>
    </row>
    <row r="631322" spans="10:10" x14ac:dyDescent="0.2">
      <c r="J631322" s="97"/>
    </row>
    <row r="631325" spans="10:10" x14ac:dyDescent="0.2">
      <c r="J631325" s="97"/>
    </row>
    <row r="631329" spans="10:10" x14ac:dyDescent="0.2">
      <c r="J631329" s="97"/>
    </row>
    <row r="631332" spans="10:10" x14ac:dyDescent="0.2">
      <c r="J631332" s="97"/>
    </row>
    <row r="631334" spans="10:10" x14ac:dyDescent="0.2">
      <c r="J631334" s="97"/>
    </row>
    <row r="631337" spans="10:10" x14ac:dyDescent="0.2">
      <c r="J631337" s="97"/>
    </row>
    <row r="631340" spans="10:10" x14ac:dyDescent="0.2">
      <c r="J631340" s="97"/>
    </row>
    <row r="631341" spans="10:10" x14ac:dyDescent="0.2">
      <c r="J631341" s="97"/>
    </row>
    <row r="631343" spans="10:10" x14ac:dyDescent="0.2">
      <c r="J631343" s="97"/>
    </row>
    <row r="631347" spans="10:10" x14ac:dyDescent="0.2">
      <c r="J631347" s="97"/>
    </row>
    <row r="631358" spans="10:10" x14ac:dyDescent="0.2">
      <c r="J631358" s="97"/>
    </row>
    <row r="631362" spans="10:10" x14ac:dyDescent="0.2">
      <c r="J631362" s="97"/>
    </row>
    <row r="631366" spans="10:10" x14ac:dyDescent="0.2">
      <c r="J631366" s="97"/>
    </row>
    <row r="631370" spans="10:10" x14ac:dyDescent="0.2">
      <c r="J631370" s="97"/>
    </row>
    <row r="631377" spans="10:10" x14ac:dyDescent="0.2">
      <c r="J631377" s="97"/>
    </row>
    <row r="631381" spans="10:10" x14ac:dyDescent="0.2">
      <c r="J631381" s="97"/>
    </row>
    <row r="631384" spans="10:10" x14ac:dyDescent="0.2">
      <c r="J631384" s="97"/>
    </row>
    <row r="631386" spans="10:10" x14ac:dyDescent="0.2">
      <c r="J631386" s="97"/>
    </row>
    <row r="631389" spans="10:10" x14ac:dyDescent="0.2">
      <c r="J631389" s="97"/>
    </row>
    <row r="631390" spans="10:10" x14ac:dyDescent="0.2">
      <c r="J631390" s="97"/>
    </row>
    <row r="631393" spans="10:10" x14ac:dyDescent="0.2">
      <c r="J631393" s="97"/>
    </row>
    <row r="631394" spans="10:10" x14ac:dyDescent="0.2">
      <c r="J631394" s="97"/>
    </row>
    <row r="631398" spans="10:10" x14ac:dyDescent="0.2">
      <c r="J631398" s="97"/>
    </row>
    <row r="631400" spans="10:10" x14ac:dyDescent="0.2">
      <c r="J631400" s="97"/>
    </row>
    <row r="631402" spans="10:10" x14ac:dyDescent="0.2">
      <c r="J631402" s="97"/>
    </row>
    <row r="631404" spans="10:10" x14ac:dyDescent="0.2">
      <c r="J631404" s="97"/>
    </row>
    <row r="631405" spans="10:10" x14ac:dyDescent="0.2">
      <c r="J631405" s="97"/>
    </row>
    <row r="631406" spans="10:10" x14ac:dyDescent="0.2">
      <c r="J631406" s="97"/>
    </row>
    <row r="631409" spans="10:10" x14ac:dyDescent="0.2">
      <c r="J631409" s="97"/>
    </row>
    <row r="631410" spans="10:10" x14ac:dyDescent="0.2">
      <c r="J631410" s="97"/>
    </row>
    <row r="631411" spans="10:10" x14ac:dyDescent="0.2">
      <c r="J631411" s="97"/>
    </row>
    <row r="631414" spans="10:10" x14ac:dyDescent="0.2">
      <c r="J631414" s="97"/>
    </row>
    <row r="631415" spans="10:10" x14ac:dyDescent="0.2">
      <c r="J631415" s="97"/>
    </row>
    <row r="631416" spans="10:10" x14ac:dyDescent="0.2">
      <c r="J631416" s="97"/>
    </row>
    <row r="631418" spans="10:10" x14ac:dyDescent="0.2">
      <c r="J631418" s="97"/>
    </row>
    <row r="631420" spans="10:10" x14ac:dyDescent="0.2">
      <c r="J631420" s="97"/>
    </row>
    <row r="631421" spans="10:10" x14ac:dyDescent="0.2">
      <c r="J631421" s="97"/>
    </row>
    <row r="631427" spans="10:10" x14ac:dyDescent="0.2">
      <c r="J631427" s="97"/>
    </row>
    <row r="631433" spans="10:10" x14ac:dyDescent="0.2">
      <c r="J631433" s="97"/>
    </row>
    <row r="631434" spans="10:10" x14ac:dyDescent="0.2">
      <c r="J631434" s="97"/>
    </row>
    <row r="631436" spans="10:10" x14ac:dyDescent="0.2">
      <c r="J631436" s="97"/>
    </row>
    <row r="631439" spans="10:10" x14ac:dyDescent="0.2">
      <c r="J631439" s="97"/>
    </row>
    <row r="631444" spans="10:10" x14ac:dyDescent="0.2">
      <c r="J631444" s="97"/>
    </row>
    <row r="631445" spans="10:10" x14ac:dyDescent="0.2">
      <c r="J631445" s="97"/>
    </row>
    <row r="631446" spans="10:10" x14ac:dyDescent="0.2">
      <c r="J631446" s="97"/>
    </row>
    <row r="631448" spans="10:10" x14ac:dyDescent="0.2">
      <c r="J631448" s="97"/>
    </row>
    <row r="631449" spans="10:10" x14ac:dyDescent="0.2">
      <c r="J631449" s="97"/>
    </row>
    <row r="631451" spans="10:10" x14ac:dyDescent="0.2">
      <c r="J631451" s="97"/>
    </row>
    <row r="631452" spans="10:10" x14ac:dyDescent="0.2">
      <c r="J631452" s="97"/>
    </row>
    <row r="631453" spans="10:10" x14ac:dyDescent="0.2">
      <c r="J631453" s="97"/>
    </row>
    <row r="631454" spans="10:10" x14ac:dyDescent="0.2">
      <c r="J631454" s="97"/>
    </row>
    <row r="631455" spans="10:10" x14ac:dyDescent="0.2">
      <c r="J631455" s="97"/>
    </row>
    <row r="631456" spans="10:10" x14ac:dyDescent="0.2">
      <c r="J631456" s="97"/>
    </row>
    <row r="631457" spans="10:10" x14ac:dyDescent="0.2">
      <c r="J631457" s="97"/>
    </row>
    <row r="631459" spans="10:10" x14ac:dyDescent="0.2">
      <c r="J631459" s="97"/>
    </row>
    <row r="631460" spans="10:10" x14ac:dyDescent="0.2">
      <c r="J631460" s="97"/>
    </row>
    <row r="631462" spans="10:10" x14ac:dyDescent="0.2">
      <c r="J631462" s="97"/>
    </row>
    <row r="631463" spans="10:10" x14ac:dyDescent="0.2">
      <c r="J631463" s="97"/>
    </row>
    <row r="631464" spans="10:10" x14ac:dyDescent="0.2">
      <c r="J631464" s="97"/>
    </row>
    <row r="631465" spans="10:10" x14ac:dyDescent="0.2">
      <c r="J631465" s="97"/>
    </row>
    <row r="631466" spans="10:10" x14ac:dyDescent="0.2">
      <c r="J631466" s="97"/>
    </row>
    <row r="631467" spans="10:10" x14ac:dyDescent="0.2">
      <c r="J631467" s="97"/>
    </row>
    <row r="631468" spans="10:10" x14ac:dyDescent="0.2">
      <c r="J631468" s="97"/>
    </row>
    <row r="631470" spans="10:10" x14ac:dyDescent="0.2">
      <c r="J631470" s="97"/>
    </row>
    <row r="631471" spans="10:10" x14ac:dyDescent="0.2">
      <c r="J631471" s="97"/>
    </row>
    <row r="631473" spans="10:10" x14ac:dyDescent="0.2">
      <c r="J631473" s="97"/>
    </row>
    <row r="631474" spans="10:10" x14ac:dyDescent="0.2">
      <c r="J631474" s="97"/>
    </row>
    <row r="631475" spans="10:10" x14ac:dyDescent="0.2">
      <c r="J631475" s="97"/>
    </row>
    <row r="631476" spans="10:10" x14ac:dyDescent="0.2">
      <c r="J631476" s="97"/>
    </row>
    <row r="631477" spans="10:10" x14ac:dyDescent="0.2">
      <c r="J631477" s="97"/>
    </row>
    <row r="631478" spans="10:10" x14ac:dyDescent="0.2">
      <c r="J631478" s="97"/>
    </row>
    <row r="631479" spans="10:10" x14ac:dyDescent="0.2">
      <c r="J631479" s="97"/>
    </row>
    <row r="631480" spans="10:10" x14ac:dyDescent="0.2">
      <c r="J631480" s="97"/>
    </row>
    <row r="631481" spans="10:10" x14ac:dyDescent="0.2">
      <c r="J631481" s="97"/>
    </row>
    <row r="631482" spans="10:10" x14ac:dyDescent="0.2">
      <c r="J631482" s="97"/>
    </row>
    <row r="631483" spans="10:10" x14ac:dyDescent="0.2">
      <c r="J631483" s="97"/>
    </row>
    <row r="631484" spans="10:10" x14ac:dyDescent="0.2">
      <c r="J631484" s="97"/>
    </row>
    <row r="631485" spans="10:10" x14ac:dyDescent="0.2">
      <c r="J631485" s="97"/>
    </row>
    <row r="631486" spans="10:10" x14ac:dyDescent="0.2">
      <c r="J631486" s="97"/>
    </row>
    <row r="631487" spans="10:10" x14ac:dyDescent="0.2">
      <c r="J631487" s="97"/>
    </row>
    <row r="631488" spans="10:10" x14ac:dyDescent="0.2">
      <c r="J631488" s="97"/>
    </row>
    <row r="631489" spans="10:10" x14ac:dyDescent="0.2">
      <c r="J631489" s="97"/>
    </row>
    <row r="631490" spans="10:10" x14ac:dyDescent="0.2">
      <c r="J631490" s="97"/>
    </row>
    <row r="631491" spans="10:10" x14ac:dyDescent="0.2">
      <c r="J631491" s="97"/>
    </row>
    <row r="631492" spans="10:10" x14ac:dyDescent="0.2">
      <c r="J631492" s="97"/>
    </row>
    <row r="631493" spans="10:10" x14ac:dyDescent="0.2">
      <c r="J631493" s="97"/>
    </row>
    <row r="631494" spans="10:10" x14ac:dyDescent="0.2">
      <c r="J631494" s="97"/>
    </row>
    <row r="631495" spans="10:10" x14ac:dyDescent="0.2">
      <c r="J631495" s="97"/>
    </row>
    <row r="631496" spans="10:10" x14ac:dyDescent="0.2">
      <c r="J631496" s="97"/>
    </row>
    <row r="631497" spans="10:10" x14ac:dyDescent="0.2">
      <c r="J631497" s="97"/>
    </row>
    <row r="631498" spans="10:10" x14ac:dyDescent="0.2">
      <c r="J631498" s="97"/>
    </row>
    <row r="631499" spans="10:10" x14ac:dyDescent="0.2">
      <c r="J631499" s="97"/>
    </row>
    <row r="631500" spans="10:10" x14ac:dyDescent="0.2">
      <c r="J631500" s="97"/>
    </row>
    <row r="631501" spans="10:10" x14ac:dyDescent="0.2">
      <c r="J631501" s="97"/>
    </row>
    <row r="631502" spans="10:10" x14ac:dyDescent="0.2">
      <c r="J631502" s="97"/>
    </row>
    <row r="631503" spans="10:10" x14ac:dyDescent="0.2">
      <c r="J631503" s="97"/>
    </row>
    <row r="631504" spans="10:10" x14ac:dyDescent="0.2">
      <c r="J631504" s="97"/>
    </row>
    <row r="631505" spans="10:10" x14ac:dyDescent="0.2">
      <c r="J631505" s="97"/>
    </row>
    <row r="631506" spans="10:10" x14ac:dyDescent="0.2">
      <c r="J631506" s="97"/>
    </row>
    <row r="631507" spans="10:10" x14ac:dyDescent="0.2">
      <c r="J631507" s="97"/>
    </row>
    <row r="631508" spans="10:10" x14ac:dyDescent="0.2">
      <c r="J631508" s="97"/>
    </row>
    <row r="631509" spans="10:10" x14ac:dyDescent="0.2">
      <c r="J631509" s="97"/>
    </row>
    <row r="631510" spans="10:10" x14ac:dyDescent="0.2">
      <c r="J631510" s="97"/>
    </row>
    <row r="631511" spans="10:10" x14ac:dyDescent="0.2">
      <c r="J631511" s="97"/>
    </row>
    <row r="631512" spans="10:10" x14ac:dyDescent="0.2">
      <c r="J631512" s="97"/>
    </row>
    <row r="631513" spans="10:10" x14ac:dyDescent="0.2">
      <c r="J631513" s="97"/>
    </row>
    <row r="631514" spans="10:10" x14ac:dyDescent="0.2">
      <c r="J631514" s="97"/>
    </row>
    <row r="631515" spans="10:10" x14ac:dyDescent="0.2">
      <c r="J631515" s="97"/>
    </row>
    <row r="631516" spans="10:10" x14ac:dyDescent="0.2">
      <c r="J631516" s="97"/>
    </row>
    <row r="631517" spans="10:10" x14ac:dyDescent="0.2">
      <c r="J631517" s="97"/>
    </row>
    <row r="631518" spans="10:10" x14ac:dyDescent="0.2">
      <c r="J631518" s="97"/>
    </row>
    <row r="631519" spans="10:10" x14ac:dyDescent="0.2">
      <c r="J631519" s="97"/>
    </row>
    <row r="631520" spans="10:10" x14ac:dyDescent="0.2">
      <c r="J631520" s="97"/>
    </row>
    <row r="631521" spans="10:10" x14ac:dyDescent="0.2">
      <c r="J631521" s="97"/>
    </row>
    <row r="631522" spans="10:10" x14ac:dyDescent="0.2">
      <c r="J631522" s="97"/>
    </row>
    <row r="631523" spans="10:10" x14ac:dyDescent="0.2">
      <c r="J631523" s="97"/>
    </row>
    <row r="631524" spans="10:10" x14ac:dyDescent="0.2">
      <c r="J631524" s="97"/>
    </row>
    <row r="631525" spans="10:10" x14ac:dyDescent="0.2">
      <c r="J631525" s="97"/>
    </row>
    <row r="631526" spans="10:10" x14ac:dyDescent="0.2">
      <c r="J631526" s="97"/>
    </row>
    <row r="631528" spans="10:10" x14ac:dyDescent="0.2">
      <c r="J631528" s="97"/>
    </row>
    <row r="631529" spans="10:10" x14ac:dyDescent="0.2">
      <c r="J631529" s="97"/>
    </row>
    <row r="631530" spans="10:10" x14ac:dyDescent="0.2">
      <c r="J631530" s="97"/>
    </row>
    <row r="631531" spans="10:10" x14ac:dyDescent="0.2">
      <c r="J631531" s="97"/>
    </row>
    <row r="631532" spans="10:10" x14ac:dyDescent="0.2">
      <c r="J631532" s="97"/>
    </row>
    <row r="631533" spans="10:10" x14ac:dyDescent="0.2">
      <c r="J631533" s="97"/>
    </row>
    <row r="631534" spans="10:10" x14ac:dyDescent="0.2">
      <c r="J631534" s="97"/>
    </row>
    <row r="631535" spans="10:10" x14ac:dyDescent="0.2">
      <c r="J631535" s="97"/>
    </row>
    <row r="631536" spans="10:10" x14ac:dyDescent="0.2">
      <c r="J631536" s="97"/>
    </row>
    <row r="631537" spans="10:10" x14ac:dyDescent="0.2">
      <c r="J631537" s="97"/>
    </row>
    <row r="631538" spans="10:10" x14ac:dyDescent="0.2">
      <c r="J631538" s="97"/>
    </row>
    <row r="631539" spans="10:10" x14ac:dyDescent="0.2">
      <c r="J631539" s="97"/>
    </row>
    <row r="631540" spans="10:10" x14ac:dyDescent="0.2">
      <c r="J631540" s="97"/>
    </row>
    <row r="631541" spans="10:10" x14ac:dyDescent="0.2">
      <c r="J631541" s="97"/>
    </row>
    <row r="631542" spans="10:10" x14ac:dyDescent="0.2">
      <c r="J631542" s="97"/>
    </row>
    <row r="631543" spans="10:10" x14ac:dyDescent="0.2">
      <c r="J631543" s="97"/>
    </row>
    <row r="631544" spans="10:10" x14ac:dyDescent="0.2">
      <c r="J631544" s="97"/>
    </row>
    <row r="631545" spans="10:10" x14ac:dyDescent="0.2">
      <c r="J631545" s="97"/>
    </row>
    <row r="631546" spans="10:10" x14ac:dyDescent="0.2">
      <c r="J631546" s="97"/>
    </row>
    <row r="631547" spans="10:10" x14ac:dyDescent="0.2">
      <c r="J631547" s="97"/>
    </row>
    <row r="631548" spans="10:10" x14ac:dyDescent="0.2">
      <c r="J631548" s="97"/>
    </row>
    <row r="631549" spans="10:10" x14ac:dyDescent="0.2">
      <c r="J631549" s="97"/>
    </row>
    <row r="631550" spans="10:10" x14ac:dyDescent="0.2">
      <c r="J631550" s="97"/>
    </row>
    <row r="631551" spans="10:10" x14ac:dyDescent="0.2">
      <c r="J631551" s="97"/>
    </row>
    <row r="631552" spans="10:10" x14ac:dyDescent="0.2">
      <c r="J631552" s="97"/>
    </row>
    <row r="631553" spans="10:10" x14ac:dyDescent="0.2">
      <c r="J631553" s="97"/>
    </row>
    <row r="631554" spans="10:10" x14ac:dyDescent="0.2">
      <c r="J631554" s="97"/>
    </row>
    <row r="631555" spans="10:10" x14ac:dyDescent="0.2">
      <c r="J631555" s="97"/>
    </row>
    <row r="631556" spans="10:10" x14ac:dyDescent="0.2">
      <c r="J631556" s="97"/>
    </row>
    <row r="631557" spans="10:10" x14ac:dyDescent="0.2">
      <c r="J631557" s="97"/>
    </row>
    <row r="631558" spans="10:10" x14ac:dyDescent="0.2">
      <c r="J631558" s="97"/>
    </row>
    <row r="631559" spans="10:10" x14ac:dyDescent="0.2">
      <c r="J631559" s="97"/>
    </row>
    <row r="631560" spans="10:10" x14ac:dyDescent="0.2">
      <c r="J631560" s="97"/>
    </row>
    <row r="631561" spans="10:10" x14ac:dyDescent="0.2">
      <c r="J631561" s="97"/>
    </row>
    <row r="631562" spans="10:10" x14ac:dyDescent="0.2">
      <c r="J631562" s="97"/>
    </row>
    <row r="631563" spans="10:10" x14ac:dyDescent="0.2">
      <c r="J631563" s="97"/>
    </row>
    <row r="631564" spans="10:10" x14ac:dyDescent="0.2">
      <c r="J631564" s="97"/>
    </row>
    <row r="631565" spans="10:10" x14ac:dyDescent="0.2">
      <c r="J631565" s="97"/>
    </row>
    <row r="631566" spans="10:10" x14ac:dyDescent="0.2">
      <c r="J631566" s="97"/>
    </row>
    <row r="631567" spans="10:10" x14ac:dyDescent="0.2">
      <c r="J631567" s="97"/>
    </row>
    <row r="631568" spans="10:10" x14ac:dyDescent="0.2">
      <c r="J631568" s="97"/>
    </row>
    <row r="631569" spans="10:10" x14ac:dyDescent="0.2">
      <c r="J631569" s="97"/>
    </row>
    <row r="631570" spans="10:10" x14ac:dyDescent="0.2">
      <c r="J631570" s="97"/>
    </row>
    <row r="631571" spans="10:10" x14ac:dyDescent="0.2">
      <c r="J631571" s="97"/>
    </row>
    <row r="631572" spans="10:10" x14ac:dyDescent="0.2">
      <c r="J631572" s="97"/>
    </row>
    <row r="631573" spans="10:10" x14ac:dyDescent="0.2">
      <c r="J631573" s="97"/>
    </row>
    <row r="631574" spans="10:10" x14ac:dyDescent="0.2">
      <c r="J631574" s="97"/>
    </row>
    <row r="631575" spans="10:10" x14ac:dyDescent="0.2">
      <c r="J631575" s="97"/>
    </row>
    <row r="631576" spans="10:10" x14ac:dyDescent="0.2">
      <c r="J631576" s="97"/>
    </row>
    <row r="631577" spans="10:10" x14ac:dyDescent="0.2">
      <c r="J631577" s="97"/>
    </row>
    <row r="631578" spans="10:10" x14ac:dyDescent="0.2">
      <c r="J631578" s="97"/>
    </row>
    <row r="631579" spans="10:10" x14ac:dyDescent="0.2">
      <c r="J631579" s="97"/>
    </row>
    <row r="631580" spans="10:10" x14ac:dyDescent="0.2">
      <c r="J631580" s="97"/>
    </row>
    <row r="631581" spans="10:10" x14ac:dyDescent="0.2">
      <c r="J631581" s="97"/>
    </row>
    <row r="631582" spans="10:10" x14ac:dyDescent="0.2">
      <c r="J631582" s="97"/>
    </row>
    <row r="631583" spans="10:10" x14ac:dyDescent="0.2">
      <c r="J631583" s="97"/>
    </row>
    <row r="631585" spans="10:10" x14ac:dyDescent="0.2">
      <c r="J631585" s="97"/>
    </row>
    <row r="631586" spans="10:10" x14ac:dyDescent="0.2">
      <c r="J631586" s="97"/>
    </row>
    <row r="631587" spans="10:10" x14ac:dyDescent="0.2">
      <c r="J631587" s="97"/>
    </row>
    <row r="631588" spans="10:10" x14ac:dyDescent="0.2">
      <c r="J631588" s="97"/>
    </row>
    <row r="631589" spans="10:10" x14ac:dyDescent="0.2">
      <c r="J631589" s="97"/>
    </row>
    <row r="631590" spans="10:10" x14ac:dyDescent="0.2">
      <c r="J631590" s="97"/>
    </row>
    <row r="631591" spans="10:10" x14ac:dyDescent="0.2">
      <c r="J631591" s="97"/>
    </row>
    <row r="631592" spans="10:10" x14ac:dyDescent="0.2">
      <c r="J631592" s="97"/>
    </row>
    <row r="631593" spans="10:10" x14ac:dyDescent="0.2">
      <c r="J631593" s="97"/>
    </row>
    <row r="631594" spans="10:10" x14ac:dyDescent="0.2">
      <c r="J631594" s="97"/>
    </row>
    <row r="631595" spans="10:10" x14ac:dyDescent="0.2">
      <c r="J631595" s="97"/>
    </row>
    <row r="631596" spans="10:10" x14ac:dyDescent="0.2">
      <c r="J631596" s="97"/>
    </row>
    <row r="631597" spans="10:10" x14ac:dyDescent="0.2">
      <c r="J631597" s="97"/>
    </row>
    <row r="631598" spans="10:10" x14ac:dyDescent="0.2">
      <c r="J631598" s="97"/>
    </row>
    <row r="631599" spans="10:10" x14ac:dyDescent="0.2">
      <c r="J631599" s="97"/>
    </row>
    <row r="631600" spans="10:10" x14ac:dyDescent="0.2">
      <c r="J631600" s="97"/>
    </row>
    <row r="631601" spans="10:10" x14ac:dyDescent="0.2">
      <c r="J631601" s="97"/>
    </row>
    <row r="631602" spans="10:10" x14ac:dyDescent="0.2">
      <c r="J631602" s="97"/>
    </row>
    <row r="631603" spans="10:10" x14ac:dyDescent="0.2">
      <c r="J631603" s="97"/>
    </row>
    <row r="631604" spans="10:10" x14ac:dyDescent="0.2">
      <c r="J631604" s="97"/>
    </row>
    <row r="631605" spans="10:10" x14ac:dyDescent="0.2">
      <c r="J631605" s="97"/>
    </row>
    <row r="631606" spans="10:10" x14ac:dyDescent="0.2">
      <c r="J631606" s="97"/>
    </row>
    <row r="631607" spans="10:10" x14ac:dyDescent="0.2">
      <c r="J631607" s="97"/>
    </row>
    <row r="631608" spans="10:10" x14ac:dyDescent="0.2">
      <c r="J631608" s="97"/>
    </row>
    <row r="631609" spans="10:10" x14ac:dyDescent="0.2">
      <c r="J631609" s="97"/>
    </row>
    <row r="631610" spans="10:10" x14ac:dyDescent="0.2">
      <c r="J631610" s="97"/>
    </row>
    <row r="631611" spans="10:10" x14ac:dyDescent="0.2">
      <c r="J631611" s="97"/>
    </row>
    <row r="631612" spans="10:10" x14ac:dyDescent="0.2">
      <c r="J631612" s="97"/>
    </row>
    <row r="631613" spans="10:10" x14ac:dyDescent="0.2">
      <c r="J631613" s="97"/>
    </row>
    <row r="631614" spans="10:10" x14ac:dyDescent="0.2">
      <c r="J631614" s="97"/>
    </row>
    <row r="631615" spans="10:10" x14ac:dyDescent="0.2">
      <c r="J631615" s="97"/>
    </row>
    <row r="631616" spans="10:10" x14ac:dyDescent="0.2">
      <c r="J631616" s="97"/>
    </row>
    <row r="631617" spans="10:10" x14ac:dyDescent="0.2">
      <c r="J631617" s="97"/>
    </row>
    <row r="631618" spans="10:10" x14ac:dyDescent="0.2">
      <c r="J631618" s="97"/>
    </row>
    <row r="631619" spans="10:10" x14ac:dyDescent="0.2">
      <c r="J631619" s="97"/>
    </row>
    <row r="631620" spans="10:10" x14ac:dyDescent="0.2">
      <c r="J631620" s="97"/>
    </row>
    <row r="631621" spans="10:10" x14ac:dyDescent="0.2">
      <c r="J631621" s="97"/>
    </row>
    <row r="631622" spans="10:10" x14ac:dyDescent="0.2">
      <c r="J631622" s="97"/>
    </row>
    <row r="631623" spans="10:10" x14ac:dyDescent="0.2">
      <c r="J631623" s="97"/>
    </row>
    <row r="631624" spans="10:10" x14ac:dyDescent="0.2">
      <c r="J631624" s="97"/>
    </row>
    <row r="631625" spans="10:10" x14ac:dyDescent="0.2">
      <c r="J631625" s="97"/>
    </row>
    <row r="631626" spans="10:10" x14ac:dyDescent="0.2">
      <c r="J631626" s="97"/>
    </row>
    <row r="631627" spans="10:10" x14ac:dyDescent="0.2">
      <c r="J631627" s="97"/>
    </row>
    <row r="631628" spans="10:10" x14ac:dyDescent="0.2">
      <c r="J631628" s="97"/>
    </row>
    <row r="631629" spans="10:10" x14ac:dyDescent="0.2">
      <c r="J631629" s="97"/>
    </row>
    <row r="631630" spans="10:10" x14ac:dyDescent="0.2">
      <c r="J631630" s="97"/>
    </row>
    <row r="631631" spans="10:10" x14ac:dyDescent="0.2">
      <c r="J631631" s="97"/>
    </row>
    <row r="631632" spans="10:10" x14ac:dyDescent="0.2">
      <c r="J631632" s="97"/>
    </row>
    <row r="631634" spans="10:10" x14ac:dyDescent="0.2">
      <c r="J631634" s="97"/>
    </row>
    <row r="631635" spans="10:10" x14ac:dyDescent="0.2">
      <c r="J631635" s="97"/>
    </row>
    <row r="631636" spans="10:10" x14ac:dyDescent="0.2">
      <c r="J631636" s="97"/>
    </row>
    <row r="631637" spans="10:10" x14ac:dyDescent="0.2">
      <c r="J631637" s="97"/>
    </row>
    <row r="631638" spans="10:10" x14ac:dyDescent="0.2">
      <c r="J631638" s="97"/>
    </row>
    <row r="631639" spans="10:10" x14ac:dyDescent="0.2">
      <c r="J631639" s="97"/>
    </row>
    <row r="631640" spans="10:10" x14ac:dyDescent="0.2">
      <c r="J631640" s="97"/>
    </row>
    <row r="631641" spans="10:10" x14ac:dyDescent="0.2">
      <c r="J631641" s="97"/>
    </row>
    <row r="631642" spans="10:10" x14ac:dyDescent="0.2">
      <c r="J631642" s="97"/>
    </row>
    <row r="631643" spans="10:10" x14ac:dyDescent="0.2">
      <c r="J631643" s="97"/>
    </row>
    <row r="631644" spans="10:10" x14ac:dyDescent="0.2">
      <c r="J631644" s="97"/>
    </row>
    <row r="631645" spans="10:10" x14ac:dyDescent="0.2">
      <c r="J631645" s="97"/>
    </row>
    <row r="631646" spans="10:10" x14ac:dyDescent="0.2">
      <c r="J631646" s="97"/>
    </row>
    <row r="631647" spans="10:10" x14ac:dyDescent="0.2">
      <c r="J631647" s="97"/>
    </row>
    <row r="631648" spans="10:10" x14ac:dyDescent="0.2">
      <c r="J631648" s="97"/>
    </row>
    <row r="631649" spans="10:10" x14ac:dyDescent="0.2">
      <c r="J631649" s="97"/>
    </row>
    <row r="631650" spans="10:10" x14ac:dyDescent="0.2">
      <c r="J631650" s="97"/>
    </row>
    <row r="631651" spans="10:10" x14ac:dyDescent="0.2">
      <c r="J631651" s="97"/>
    </row>
    <row r="631652" spans="10:10" x14ac:dyDescent="0.2">
      <c r="J631652" s="97"/>
    </row>
    <row r="631653" spans="10:10" x14ac:dyDescent="0.2">
      <c r="J631653" s="97"/>
    </row>
    <row r="631654" spans="10:10" x14ac:dyDescent="0.2">
      <c r="J631654" s="97"/>
    </row>
    <row r="631655" spans="10:10" x14ac:dyDescent="0.2">
      <c r="J631655" s="97"/>
    </row>
    <row r="631656" spans="10:10" x14ac:dyDescent="0.2">
      <c r="J631656" s="97"/>
    </row>
    <row r="631657" spans="10:10" x14ac:dyDescent="0.2">
      <c r="J631657" s="97"/>
    </row>
    <row r="631658" spans="10:10" x14ac:dyDescent="0.2">
      <c r="J631658" s="97"/>
    </row>
    <row r="631659" spans="10:10" x14ac:dyDescent="0.2">
      <c r="J631659" s="97"/>
    </row>
    <row r="631660" spans="10:10" x14ac:dyDescent="0.2">
      <c r="J631660" s="97"/>
    </row>
    <row r="631661" spans="10:10" x14ac:dyDescent="0.2">
      <c r="J631661" s="97"/>
    </row>
    <row r="631662" spans="10:10" x14ac:dyDescent="0.2">
      <c r="J631662" s="97"/>
    </row>
    <row r="631663" spans="10:10" x14ac:dyDescent="0.2">
      <c r="J631663" s="97"/>
    </row>
    <row r="631664" spans="10:10" x14ac:dyDescent="0.2">
      <c r="J631664" s="97"/>
    </row>
    <row r="631665" spans="10:10" x14ac:dyDescent="0.2">
      <c r="J631665" s="97"/>
    </row>
    <row r="631666" spans="10:10" x14ac:dyDescent="0.2">
      <c r="J631666" s="97"/>
    </row>
    <row r="631667" spans="10:10" x14ac:dyDescent="0.2">
      <c r="J631667" s="97"/>
    </row>
    <row r="631668" spans="10:10" x14ac:dyDescent="0.2">
      <c r="J631668" s="97"/>
    </row>
    <row r="631669" spans="10:10" x14ac:dyDescent="0.2">
      <c r="J631669" s="97"/>
    </row>
    <row r="631670" spans="10:10" x14ac:dyDescent="0.2">
      <c r="J631670" s="97"/>
    </row>
    <row r="631671" spans="10:10" x14ac:dyDescent="0.2">
      <c r="J631671" s="97"/>
    </row>
    <row r="631672" spans="10:10" x14ac:dyDescent="0.2">
      <c r="J631672" s="97"/>
    </row>
    <row r="631673" spans="10:10" x14ac:dyDescent="0.2">
      <c r="J631673" s="97"/>
    </row>
    <row r="631674" spans="10:10" x14ac:dyDescent="0.2">
      <c r="J631674" s="97"/>
    </row>
    <row r="631675" spans="10:10" x14ac:dyDescent="0.2">
      <c r="J631675" s="97"/>
    </row>
    <row r="631676" spans="10:10" x14ac:dyDescent="0.2">
      <c r="J631676" s="97"/>
    </row>
    <row r="631677" spans="10:10" x14ac:dyDescent="0.2">
      <c r="J631677" s="97"/>
    </row>
    <row r="631678" spans="10:10" x14ac:dyDescent="0.2">
      <c r="J631678" s="97"/>
    </row>
    <row r="631679" spans="10:10" x14ac:dyDescent="0.2">
      <c r="J631679" s="97"/>
    </row>
    <row r="631680" spans="10:10" x14ac:dyDescent="0.2">
      <c r="J631680" s="97"/>
    </row>
    <row r="631681" spans="10:10" x14ac:dyDescent="0.2">
      <c r="J631681" s="97"/>
    </row>
    <row r="631682" spans="10:10" x14ac:dyDescent="0.2">
      <c r="J631682" s="97"/>
    </row>
    <row r="631683" spans="10:10" x14ac:dyDescent="0.2">
      <c r="J631683" s="97"/>
    </row>
    <row r="631684" spans="10:10" x14ac:dyDescent="0.2">
      <c r="J631684" s="97"/>
    </row>
    <row r="631685" spans="10:10" x14ac:dyDescent="0.2">
      <c r="J631685" s="97"/>
    </row>
    <row r="631686" spans="10:10" x14ac:dyDescent="0.2">
      <c r="J631686" s="97"/>
    </row>
    <row r="631687" spans="10:10" x14ac:dyDescent="0.2">
      <c r="J631687" s="97"/>
    </row>
    <row r="631688" spans="10:10" x14ac:dyDescent="0.2">
      <c r="J631688" s="97"/>
    </row>
    <row r="631689" spans="10:10" x14ac:dyDescent="0.2">
      <c r="J631689" s="97"/>
    </row>
    <row r="631690" spans="10:10" x14ac:dyDescent="0.2">
      <c r="J631690" s="97"/>
    </row>
    <row r="631691" spans="10:10" x14ac:dyDescent="0.2">
      <c r="J631691" s="97"/>
    </row>
    <row r="631692" spans="10:10" x14ac:dyDescent="0.2">
      <c r="J631692" s="97"/>
    </row>
    <row r="631693" spans="10:10" x14ac:dyDescent="0.2">
      <c r="J631693" s="97"/>
    </row>
    <row r="631694" spans="10:10" x14ac:dyDescent="0.2">
      <c r="J631694" s="97"/>
    </row>
    <row r="631695" spans="10:10" x14ac:dyDescent="0.2">
      <c r="J631695" s="97"/>
    </row>
    <row r="631696" spans="10:10" x14ac:dyDescent="0.2">
      <c r="J631696" s="97"/>
    </row>
    <row r="631697" spans="10:10" x14ac:dyDescent="0.2">
      <c r="J631697" s="97"/>
    </row>
    <row r="631698" spans="10:10" x14ac:dyDescent="0.2">
      <c r="J631698" s="97"/>
    </row>
    <row r="631699" spans="10:10" x14ac:dyDescent="0.2">
      <c r="J631699" s="97"/>
    </row>
    <row r="631700" spans="10:10" x14ac:dyDescent="0.2">
      <c r="J631700" s="97"/>
    </row>
    <row r="631701" spans="10:10" x14ac:dyDescent="0.2">
      <c r="J631701" s="97"/>
    </row>
    <row r="631702" spans="10:10" x14ac:dyDescent="0.2">
      <c r="J631702" s="97"/>
    </row>
    <row r="631703" spans="10:10" x14ac:dyDescent="0.2">
      <c r="J631703" s="97"/>
    </row>
    <row r="631704" spans="10:10" x14ac:dyDescent="0.2">
      <c r="J631704" s="97"/>
    </row>
    <row r="631705" spans="10:10" x14ac:dyDescent="0.2">
      <c r="J631705" s="97"/>
    </row>
    <row r="631706" spans="10:10" x14ac:dyDescent="0.2">
      <c r="J631706" s="97"/>
    </row>
    <row r="631707" spans="10:10" x14ac:dyDescent="0.2">
      <c r="J631707" s="97"/>
    </row>
    <row r="631708" spans="10:10" x14ac:dyDescent="0.2">
      <c r="J631708" s="97"/>
    </row>
    <row r="631709" spans="10:10" x14ac:dyDescent="0.2">
      <c r="J631709" s="97"/>
    </row>
    <row r="631710" spans="10:10" x14ac:dyDescent="0.2">
      <c r="J631710" s="97"/>
    </row>
    <row r="631711" spans="10:10" x14ac:dyDescent="0.2">
      <c r="J631711" s="97"/>
    </row>
    <row r="631712" spans="10:10" x14ac:dyDescent="0.2">
      <c r="J631712" s="97"/>
    </row>
    <row r="631713" spans="10:10" x14ac:dyDescent="0.2">
      <c r="J631713" s="97"/>
    </row>
    <row r="631714" spans="10:10" x14ac:dyDescent="0.2">
      <c r="J631714" s="97"/>
    </row>
    <row r="631715" spans="10:10" x14ac:dyDescent="0.2">
      <c r="J631715" s="97"/>
    </row>
    <row r="631716" spans="10:10" x14ac:dyDescent="0.2">
      <c r="J631716" s="97"/>
    </row>
    <row r="631717" spans="10:10" x14ac:dyDescent="0.2">
      <c r="J631717" s="97"/>
    </row>
    <row r="631718" spans="10:10" x14ac:dyDescent="0.2">
      <c r="J631718" s="97"/>
    </row>
    <row r="631719" spans="10:10" x14ac:dyDescent="0.2">
      <c r="J631719" s="97"/>
    </row>
    <row r="631720" spans="10:10" x14ac:dyDescent="0.2">
      <c r="J631720" s="97"/>
    </row>
    <row r="631721" spans="10:10" x14ac:dyDescent="0.2">
      <c r="J631721" s="97"/>
    </row>
    <row r="631722" spans="10:10" x14ac:dyDescent="0.2">
      <c r="J631722" s="97"/>
    </row>
    <row r="631723" spans="10:10" x14ac:dyDescent="0.2">
      <c r="J631723" s="97"/>
    </row>
    <row r="631724" spans="10:10" x14ac:dyDescent="0.2">
      <c r="J631724" s="97"/>
    </row>
    <row r="631725" spans="10:10" x14ac:dyDescent="0.2">
      <c r="J631725" s="97"/>
    </row>
    <row r="631726" spans="10:10" x14ac:dyDescent="0.2">
      <c r="J631726" s="97"/>
    </row>
    <row r="631727" spans="10:10" x14ac:dyDescent="0.2">
      <c r="J631727" s="97"/>
    </row>
    <row r="631728" spans="10:10" x14ac:dyDescent="0.2">
      <c r="J631728" s="97"/>
    </row>
    <row r="631729" spans="10:10" x14ac:dyDescent="0.2">
      <c r="J631729" s="97"/>
    </row>
    <row r="631730" spans="10:10" x14ac:dyDescent="0.2">
      <c r="J631730" s="97"/>
    </row>
    <row r="631731" spans="10:10" x14ac:dyDescent="0.2">
      <c r="J631731" s="97"/>
    </row>
    <row r="631732" spans="10:10" x14ac:dyDescent="0.2">
      <c r="J631732" s="97"/>
    </row>
    <row r="631733" spans="10:10" x14ac:dyDescent="0.2">
      <c r="J631733" s="97"/>
    </row>
    <row r="631734" spans="10:10" x14ac:dyDescent="0.2">
      <c r="J631734" s="97"/>
    </row>
    <row r="631735" spans="10:10" x14ac:dyDescent="0.2">
      <c r="J631735" s="97"/>
    </row>
    <row r="631736" spans="10:10" x14ac:dyDescent="0.2">
      <c r="J631736" s="97"/>
    </row>
    <row r="631737" spans="10:10" x14ac:dyDescent="0.2">
      <c r="J631737" s="97"/>
    </row>
    <row r="631738" spans="10:10" x14ac:dyDescent="0.2">
      <c r="J631738" s="97"/>
    </row>
    <row r="631739" spans="10:10" x14ac:dyDescent="0.2">
      <c r="J631739" s="97"/>
    </row>
    <row r="631740" spans="10:10" x14ac:dyDescent="0.2">
      <c r="J631740" s="97"/>
    </row>
    <row r="631741" spans="10:10" x14ac:dyDescent="0.2">
      <c r="J631741" s="97"/>
    </row>
    <row r="631742" spans="10:10" x14ac:dyDescent="0.2">
      <c r="J631742" s="97"/>
    </row>
    <row r="631743" spans="10:10" x14ac:dyDescent="0.2">
      <c r="J631743" s="97"/>
    </row>
    <row r="631744" spans="10:10" x14ac:dyDescent="0.2">
      <c r="J631744" s="97"/>
    </row>
    <row r="631745" spans="10:10" x14ac:dyDescent="0.2">
      <c r="J631745" s="97"/>
    </row>
    <row r="631746" spans="10:10" x14ac:dyDescent="0.2">
      <c r="J631746" s="97"/>
    </row>
    <row r="631747" spans="10:10" x14ac:dyDescent="0.2">
      <c r="J631747" s="97"/>
    </row>
    <row r="631748" spans="10:10" x14ac:dyDescent="0.2">
      <c r="J631748" s="97"/>
    </row>
    <row r="631749" spans="10:10" x14ac:dyDescent="0.2">
      <c r="J631749" s="97"/>
    </row>
    <row r="631750" spans="10:10" x14ac:dyDescent="0.2">
      <c r="J631750" s="97"/>
    </row>
    <row r="631751" spans="10:10" x14ac:dyDescent="0.2">
      <c r="J631751" s="97"/>
    </row>
    <row r="631752" spans="10:10" x14ac:dyDescent="0.2">
      <c r="J631752" s="97"/>
    </row>
    <row r="631753" spans="10:10" x14ac:dyDescent="0.2">
      <c r="J631753" s="97"/>
    </row>
    <row r="631754" spans="10:10" x14ac:dyDescent="0.2">
      <c r="J631754" s="97"/>
    </row>
    <row r="631755" spans="10:10" x14ac:dyDescent="0.2">
      <c r="J631755" s="97"/>
    </row>
    <row r="631756" spans="10:10" x14ac:dyDescent="0.2">
      <c r="J631756" s="97"/>
    </row>
    <row r="631757" spans="10:10" x14ac:dyDescent="0.2">
      <c r="J631757" s="97"/>
    </row>
    <row r="631758" spans="10:10" x14ac:dyDescent="0.2">
      <c r="J631758" s="97"/>
    </row>
    <row r="631759" spans="10:10" x14ac:dyDescent="0.2">
      <c r="J631759" s="97"/>
    </row>
    <row r="631760" spans="10:10" x14ac:dyDescent="0.2">
      <c r="J631760" s="97"/>
    </row>
    <row r="631761" spans="10:10" x14ac:dyDescent="0.2">
      <c r="J631761" s="97"/>
    </row>
    <row r="631762" spans="10:10" x14ac:dyDescent="0.2">
      <c r="J631762" s="97"/>
    </row>
    <row r="631763" spans="10:10" x14ac:dyDescent="0.2">
      <c r="J631763" s="97"/>
    </row>
    <row r="631764" spans="10:10" x14ac:dyDescent="0.2">
      <c r="J631764" s="97"/>
    </row>
    <row r="631765" spans="10:10" x14ac:dyDescent="0.2">
      <c r="J631765" s="97"/>
    </row>
    <row r="631766" spans="10:10" x14ac:dyDescent="0.2">
      <c r="J631766" s="97"/>
    </row>
    <row r="631767" spans="10:10" x14ac:dyDescent="0.2">
      <c r="J631767" s="97"/>
    </row>
    <row r="631768" spans="10:10" x14ac:dyDescent="0.2">
      <c r="J631768" s="97"/>
    </row>
    <row r="631769" spans="10:10" x14ac:dyDescent="0.2">
      <c r="J631769" s="97"/>
    </row>
    <row r="631770" spans="10:10" x14ac:dyDescent="0.2">
      <c r="J631770" s="97"/>
    </row>
    <row r="631771" spans="10:10" x14ac:dyDescent="0.2">
      <c r="J631771" s="97"/>
    </row>
    <row r="631772" spans="10:10" x14ac:dyDescent="0.2">
      <c r="J631772" s="97"/>
    </row>
    <row r="631773" spans="10:10" x14ac:dyDescent="0.2">
      <c r="J631773" s="97"/>
    </row>
    <row r="631774" spans="10:10" x14ac:dyDescent="0.2">
      <c r="J631774" s="97"/>
    </row>
    <row r="631775" spans="10:10" x14ac:dyDescent="0.2">
      <c r="J631775" s="97"/>
    </row>
    <row r="631776" spans="10:10" x14ac:dyDescent="0.2">
      <c r="J631776" s="97"/>
    </row>
    <row r="631777" spans="10:10" x14ac:dyDescent="0.2">
      <c r="J631777" s="97"/>
    </row>
    <row r="631778" spans="10:10" x14ac:dyDescent="0.2">
      <c r="J631778" s="97"/>
    </row>
    <row r="631779" spans="10:10" x14ac:dyDescent="0.2">
      <c r="J631779" s="97"/>
    </row>
    <row r="631780" spans="10:10" x14ac:dyDescent="0.2">
      <c r="J631780" s="97"/>
    </row>
    <row r="631781" spans="10:10" x14ac:dyDescent="0.2">
      <c r="J631781" s="97"/>
    </row>
    <row r="631782" spans="10:10" x14ac:dyDescent="0.2">
      <c r="J631782" s="97"/>
    </row>
    <row r="631783" spans="10:10" x14ac:dyDescent="0.2">
      <c r="J631783" s="97"/>
    </row>
    <row r="631784" spans="10:10" x14ac:dyDescent="0.2">
      <c r="J631784" s="97"/>
    </row>
    <row r="631785" spans="10:10" x14ac:dyDescent="0.2">
      <c r="J631785" s="97"/>
    </row>
    <row r="631786" spans="10:10" x14ac:dyDescent="0.2">
      <c r="J631786" s="97"/>
    </row>
    <row r="631787" spans="10:10" x14ac:dyDescent="0.2">
      <c r="J631787" s="97"/>
    </row>
    <row r="631788" spans="10:10" x14ac:dyDescent="0.2">
      <c r="J631788" s="97"/>
    </row>
    <row r="631789" spans="10:10" x14ac:dyDescent="0.2">
      <c r="J631789" s="97"/>
    </row>
    <row r="631790" spans="10:10" x14ac:dyDescent="0.2">
      <c r="J631790" s="97"/>
    </row>
    <row r="631791" spans="10:10" x14ac:dyDescent="0.2">
      <c r="J631791" s="97"/>
    </row>
    <row r="631792" spans="10:10" x14ac:dyDescent="0.2">
      <c r="J631792" s="97"/>
    </row>
    <row r="631793" spans="10:10" x14ac:dyDescent="0.2">
      <c r="J631793" s="97"/>
    </row>
    <row r="631794" spans="10:10" x14ac:dyDescent="0.2">
      <c r="J631794" s="97"/>
    </row>
    <row r="631795" spans="10:10" x14ac:dyDescent="0.2">
      <c r="J631795" s="97"/>
    </row>
    <row r="631796" spans="10:10" x14ac:dyDescent="0.2">
      <c r="J631796" s="97"/>
    </row>
    <row r="631797" spans="10:10" x14ac:dyDescent="0.2">
      <c r="J631797" s="97"/>
    </row>
    <row r="631798" spans="10:10" x14ac:dyDescent="0.2">
      <c r="J631798" s="97"/>
    </row>
    <row r="631799" spans="10:10" x14ac:dyDescent="0.2">
      <c r="J631799" s="97"/>
    </row>
    <row r="631800" spans="10:10" x14ac:dyDescent="0.2">
      <c r="J631800" s="97"/>
    </row>
    <row r="631801" spans="10:10" x14ac:dyDescent="0.2">
      <c r="J631801" s="97"/>
    </row>
    <row r="631802" spans="10:10" x14ac:dyDescent="0.2">
      <c r="J631802" s="97"/>
    </row>
    <row r="631803" spans="10:10" x14ac:dyDescent="0.2">
      <c r="J631803" s="97"/>
    </row>
    <row r="631804" spans="10:10" x14ac:dyDescent="0.2">
      <c r="J631804" s="97"/>
    </row>
    <row r="631805" spans="10:10" x14ac:dyDescent="0.2">
      <c r="J631805" s="97"/>
    </row>
    <row r="631806" spans="10:10" x14ac:dyDescent="0.2">
      <c r="J631806" s="97"/>
    </row>
    <row r="631807" spans="10:10" x14ac:dyDescent="0.2">
      <c r="J631807" s="97"/>
    </row>
    <row r="631808" spans="10:10" x14ac:dyDescent="0.2">
      <c r="J631808" s="97"/>
    </row>
    <row r="631809" spans="10:10" x14ac:dyDescent="0.2">
      <c r="J631809" s="97"/>
    </row>
    <row r="631810" spans="10:10" x14ac:dyDescent="0.2">
      <c r="J631810" s="97"/>
    </row>
    <row r="631811" spans="10:10" x14ac:dyDescent="0.2">
      <c r="J631811" s="97"/>
    </row>
    <row r="631812" spans="10:10" x14ac:dyDescent="0.2">
      <c r="J631812" s="97"/>
    </row>
    <row r="631813" spans="10:10" x14ac:dyDescent="0.2">
      <c r="J631813" s="97"/>
    </row>
    <row r="631814" spans="10:10" x14ac:dyDescent="0.2">
      <c r="J631814" s="97"/>
    </row>
    <row r="631815" spans="10:10" x14ac:dyDescent="0.2">
      <c r="J631815" s="97"/>
    </row>
    <row r="631816" spans="10:10" x14ac:dyDescent="0.2">
      <c r="J631816" s="97"/>
    </row>
    <row r="631817" spans="10:10" x14ac:dyDescent="0.2">
      <c r="J631817" s="97"/>
    </row>
    <row r="631818" spans="10:10" x14ac:dyDescent="0.2">
      <c r="J631818" s="97"/>
    </row>
    <row r="631819" spans="10:10" x14ac:dyDescent="0.2">
      <c r="J631819" s="97"/>
    </row>
    <row r="631820" spans="10:10" x14ac:dyDescent="0.2">
      <c r="J631820" s="97"/>
    </row>
    <row r="631821" spans="10:10" x14ac:dyDescent="0.2">
      <c r="J631821" s="97"/>
    </row>
    <row r="631822" spans="10:10" x14ac:dyDescent="0.2">
      <c r="J631822" s="97"/>
    </row>
    <row r="631823" spans="10:10" x14ac:dyDescent="0.2">
      <c r="J631823" s="97"/>
    </row>
    <row r="631824" spans="10:10" x14ac:dyDescent="0.2">
      <c r="J631824" s="97"/>
    </row>
    <row r="631825" spans="10:10" x14ac:dyDescent="0.2">
      <c r="J631825" s="97"/>
    </row>
    <row r="631826" spans="10:10" x14ac:dyDescent="0.2">
      <c r="J631826" s="97"/>
    </row>
    <row r="631827" spans="10:10" x14ac:dyDescent="0.2">
      <c r="J631827" s="97"/>
    </row>
    <row r="631828" spans="10:10" x14ac:dyDescent="0.2">
      <c r="J631828" s="97"/>
    </row>
    <row r="631829" spans="10:10" x14ac:dyDescent="0.2">
      <c r="J631829" s="97"/>
    </row>
    <row r="631830" spans="10:10" x14ac:dyDescent="0.2">
      <c r="J631830" s="97"/>
    </row>
    <row r="631831" spans="10:10" x14ac:dyDescent="0.2">
      <c r="J631831" s="97"/>
    </row>
    <row r="631832" spans="10:10" x14ac:dyDescent="0.2">
      <c r="J631832" s="97"/>
    </row>
    <row r="631833" spans="10:10" x14ac:dyDescent="0.2">
      <c r="J631833" s="97"/>
    </row>
    <row r="631834" spans="10:10" x14ac:dyDescent="0.2">
      <c r="J631834" s="97"/>
    </row>
    <row r="631835" spans="10:10" x14ac:dyDescent="0.2">
      <c r="J631835" s="97"/>
    </row>
    <row r="631836" spans="10:10" x14ac:dyDescent="0.2">
      <c r="J631836" s="97"/>
    </row>
    <row r="631837" spans="10:10" x14ac:dyDescent="0.2">
      <c r="J631837" s="97"/>
    </row>
    <row r="631838" spans="10:10" x14ac:dyDescent="0.2">
      <c r="J631838" s="97"/>
    </row>
    <row r="631839" spans="10:10" x14ac:dyDescent="0.2">
      <c r="J631839" s="97"/>
    </row>
    <row r="631840" spans="10:10" x14ac:dyDescent="0.2">
      <c r="J631840" s="97"/>
    </row>
    <row r="631841" spans="10:10" x14ac:dyDescent="0.2">
      <c r="J631841" s="97"/>
    </row>
    <row r="631842" spans="10:10" x14ac:dyDescent="0.2">
      <c r="J631842" s="97"/>
    </row>
    <row r="631843" spans="10:10" x14ac:dyDescent="0.2">
      <c r="J631843" s="97"/>
    </row>
    <row r="631844" spans="10:10" x14ac:dyDescent="0.2">
      <c r="J631844" s="97"/>
    </row>
    <row r="631845" spans="10:10" x14ac:dyDescent="0.2">
      <c r="J631845" s="97"/>
    </row>
    <row r="631846" spans="10:10" x14ac:dyDescent="0.2">
      <c r="J631846" s="97"/>
    </row>
    <row r="631847" spans="10:10" x14ac:dyDescent="0.2">
      <c r="J631847" s="97"/>
    </row>
    <row r="631848" spans="10:10" x14ac:dyDescent="0.2">
      <c r="J631848" s="97"/>
    </row>
    <row r="631849" spans="10:10" x14ac:dyDescent="0.2">
      <c r="J631849" s="97"/>
    </row>
    <row r="631850" spans="10:10" x14ac:dyDescent="0.2">
      <c r="J631850" s="97"/>
    </row>
    <row r="631851" spans="10:10" x14ac:dyDescent="0.2">
      <c r="J631851" s="97"/>
    </row>
    <row r="631852" spans="10:10" x14ac:dyDescent="0.2">
      <c r="J631852" s="97"/>
    </row>
    <row r="631853" spans="10:10" x14ac:dyDescent="0.2">
      <c r="J631853" s="97"/>
    </row>
    <row r="631854" spans="10:10" x14ac:dyDescent="0.2">
      <c r="J631854" s="97"/>
    </row>
    <row r="631855" spans="10:10" x14ac:dyDescent="0.2">
      <c r="J631855" s="97"/>
    </row>
    <row r="631856" spans="10:10" x14ac:dyDescent="0.2">
      <c r="J631856" s="97"/>
    </row>
    <row r="631857" spans="10:10" x14ac:dyDescent="0.2">
      <c r="J631857" s="97"/>
    </row>
    <row r="631858" spans="10:10" x14ac:dyDescent="0.2">
      <c r="J631858" s="97"/>
    </row>
    <row r="631859" spans="10:10" x14ac:dyDescent="0.2">
      <c r="J631859" s="97"/>
    </row>
    <row r="631860" spans="10:10" x14ac:dyDescent="0.2">
      <c r="J631860" s="97"/>
    </row>
    <row r="631861" spans="10:10" x14ac:dyDescent="0.2">
      <c r="J631861" s="97"/>
    </row>
    <row r="631862" spans="10:10" x14ac:dyDescent="0.2">
      <c r="J631862" s="97"/>
    </row>
    <row r="631863" spans="10:10" x14ac:dyDescent="0.2">
      <c r="J631863" s="97"/>
    </row>
    <row r="631864" spans="10:10" x14ac:dyDescent="0.2">
      <c r="J631864" s="97"/>
    </row>
    <row r="631865" spans="10:10" x14ac:dyDescent="0.2">
      <c r="J631865" s="97"/>
    </row>
    <row r="631866" spans="10:10" x14ac:dyDescent="0.2">
      <c r="J631866" s="97"/>
    </row>
    <row r="631867" spans="10:10" x14ac:dyDescent="0.2">
      <c r="J631867" s="97"/>
    </row>
    <row r="631868" spans="10:10" x14ac:dyDescent="0.2">
      <c r="J631868" s="97"/>
    </row>
    <row r="631870" spans="10:10" x14ac:dyDescent="0.2">
      <c r="J631870" s="97"/>
    </row>
    <row r="631871" spans="10:10" x14ac:dyDescent="0.2">
      <c r="J631871" s="97"/>
    </row>
    <row r="631873" spans="10:10" x14ac:dyDescent="0.2">
      <c r="J631873" s="97"/>
    </row>
    <row r="631874" spans="10:10" x14ac:dyDescent="0.2">
      <c r="J631874" s="97"/>
    </row>
    <row r="631875" spans="10:10" x14ac:dyDescent="0.2">
      <c r="J631875" s="97"/>
    </row>
    <row r="631876" spans="10:10" x14ac:dyDescent="0.2">
      <c r="J631876" s="97"/>
    </row>
    <row r="631877" spans="10:10" x14ac:dyDescent="0.2">
      <c r="J631877" s="97"/>
    </row>
    <row r="631878" spans="10:10" x14ac:dyDescent="0.2">
      <c r="J631878" s="97"/>
    </row>
    <row r="631879" spans="10:10" x14ac:dyDescent="0.2">
      <c r="J631879" s="97"/>
    </row>
    <row r="631880" spans="10:10" x14ac:dyDescent="0.2">
      <c r="J631880" s="97"/>
    </row>
    <row r="631881" spans="10:10" x14ac:dyDescent="0.2">
      <c r="J631881" s="97"/>
    </row>
    <row r="631882" spans="10:10" x14ac:dyDescent="0.2">
      <c r="J631882" s="97"/>
    </row>
    <row r="631883" spans="10:10" x14ac:dyDescent="0.2">
      <c r="J631883" s="97"/>
    </row>
    <row r="631884" spans="10:10" x14ac:dyDescent="0.2">
      <c r="J631884" s="97"/>
    </row>
    <row r="631885" spans="10:10" x14ac:dyDescent="0.2">
      <c r="J631885" s="97"/>
    </row>
    <row r="631886" spans="10:10" x14ac:dyDescent="0.2">
      <c r="J631886" s="97"/>
    </row>
    <row r="631887" spans="10:10" x14ac:dyDescent="0.2">
      <c r="J631887" s="97"/>
    </row>
    <row r="631888" spans="10:10" x14ac:dyDescent="0.2">
      <c r="J631888" s="97"/>
    </row>
    <row r="631889" spans="10:10" x14ac:dyDescent="0.2">
      <c r="J631889" s="97"/>
    </row>
    <row r="631890" spans="10:10" x14ac:dyDescent="0.2">
      <c r="J631890" s="97"/>
    </row>
    <row r="631891" spans="10:10" x14ac:dyDescent="0.2">
      <c r="J631891" s="97"/>
    </row>
    <row r="631892" spans="10:10" x14ac:dyDescent="0.2">
      <c r="J631892" s="97"/>
    </row>
    <row r="631893" spans="10:10" x14ac:dyDescent="0.2">
      <c r="J631893" s="97"/>
    </row>
    <row r="631894" spans="10:10" x14ac:dyDescent="0.2">
      <c r="J631894" s="97"/>
    </row>
    <row r="631895" spans="10:10" x14ac:dyDescent="0.2">
      <c r="J631895" s="97"/>
    </row>
    <row r="631896" spans="10:10" x14ac:dyDescent="0.2">
      <c r="J631896" s="97"/>
    </row>
    <row r="631897" spans="10:10" x14ac:dyDescent="0.2">
      <c r="J631897" s="97"/>
    </row>
    <row r="631898" spans="10:10" x14ac:dyDescent="0.2">
      <c r="J631898" s="97"/>
    </row>
    <row r="631899" spans="10:10" x14ac:dyDescent="0.2">
      <c r="J631899" s="97"/>
    </row>
    <row r="631900" spans="10:10" x14ac:dyDescent="0.2">
      <c r="J631900" s="97"/>
    </row>
    <row r="631901" spans="10:10" x14ac:dyDescent="0.2">
      <c r="J631901" s="97"/>
    </row>
    <row r="631902" spans="10:10" x14ac:dyDescent="0.2">
      <c r="J631902" s="97"/>
    </row>
    <row r="631903" spans="10:10" x14ac:dyDescent="0.2">
      <c r="J631903" s="97"/>
    </row>
    <row r="631904" spans="10:10" x14ac:dyDescent="0.2">
      <c r="J631904" s="97"/>
    </row>
    <row r="631905" spans="10:10" x14ac:dyDescent="0.2">
      <c r="J631905" s="97"/>
    </row>
    <row r="631906" spans="10:10" x14ac:dyDescent="0.2">
      <c r="J631906" s="97"/>
    </row>
    <row r="631907" spans="10:10" x14ac:dyDescent="0.2">
      <c r="J631907" s="97"/>
    </row>
    <row r="631908" spans="10:10" x14ac:dyDescent="0.2">
      <c r="J631908" s="97"/>
    </row>
    <row r="631909" spans="10:10" x14ac:dyDescent="0.2">
      <c r="J631909" s="97"/>
    </row>
    <row r="631910" spans="10:10" x14ac:dyDescent="0.2">
      <c r="J631910" s="97"/>
    </row>
    <row r="631911" spans="10:10" x14ac:dyDescent="0.2">
      <c r="J631911" s="97"/>
    </row>
    <row r="631912" spans="10:10" x14ac:dyDescent="0.2">
      <c r="J631912" s="97"/>
    </row>
    <row r="631913" spans="10:10" x14ac:dyDescent="0.2">
      <c r="J631913" s="97"/>
    </row>
    <row r="631914" spans="10:10" x14ac:dyDescent="0.2">
      <c r="J631914" s="97"/>
    </row>
    <row r="631915" spans="10:10" x14ac:dyDescent="0.2">
      <c r="J631915" s="97"/>
    </row>
    <row r="631916" spans="10:10" x14ac:dyDescent="0.2">
      <c r="J631916" s="97"/>
    </row>
    <row r="631917" spans="10:10" x14ac:dyDescent="0.2">
      <c r="J631917" s="97"/>
    </row>
    <row r="631918" spans="10:10" x14ac:dyDescent="0.2">
      <c r="J631918" s="97"/>
    </row>
    <row r="631919" spans="10:10" x14ac:dyDescent="0.2">
      <c r="J631919" s="97"/>
    </row>
    <row r="631920" spans="10:10" x14ac:dyDescent="0.2">
      <c r="J631920" s="97"/>
    </row>
    <row r="631921" spans="10:10" x14ac:dyDescent="0.2">
      <c r="J631921" s="97"/>
    </row>
    <row r="631922" spans="10:10" x14ac:dyDescent="0.2">
      <c r="J631922" s="97"/>
    </row>
    <row r="631923" spans="10:10" x14ac:dyDescent="0.2">
      <c r="J631923" s="97"/>
    </row>
    <row r="631924" spans="10:10" x14ac:dyDescent="0.2">
      <c r="J631924" s="97"/>
    </row>
    <row r="631925" spans="10:10" x14ac:dyDescent="0.2">
      <c r="J631925" s="97"/>
    </row>
    <row r="631926" spans="10:10" x14ac:dyDescent="0.2">
      <c r="J631926" s="97"/>
    </row>
    <row r="631927" spans="10:10" x14ac:dyDescent="0.2">
      <c r="J631927" s="97"/>
    </row>
    <row r="631928" spans="10:10" x14ac:dyDescent="0.2">
      <c r="J631928" s="97"/>
    </row>
    <row r="631929" spans="10:10" x14ac:dyDescent="0.2">
      <c r="J631929" s="97"/>
    </row>
    <row r="631930" spans="10:10" x14ac:dyDescent="0.2">
      <c r="J631930" s="97"/>
    </row>
    <row r="631931" spans="10:10" x14ac:dyDescent="0.2">
      <c r="J631931" s="97"/>
    </row>
    <row r="631932" spans="10:10" x14ac:dyDescent="0.2">
      <c r="J631932" s="97"/>
    </row>
    <row r="631933" spans="10:10" x14ac:dyDescent="0.2">
      <c r="J631933" s="97"/>
    </row>
    <row r="631934" spans="10:10" x14ac:dyDescent="0.2">
      <c r="J631934" s="97"/>
    </row>
    <row r="631935" spans="10:10" x14ac:dyDescent="0.2">
      <c r="J631935" s="97"/>
    </row>
    <row r="631936" spans="10:10" x14ac:dyDescent="0.2">
      <c r="J631936" s="97"/>
    </row>
    <row r="631937" spans="10:10" x14ac:dyDescent="0.2">
      <c r="J631937" s="97"/>
    </row>
    <row r="631938" spans="10:10" x14ac:dyDescent="0.2">
      <c r="J631938" s="97"/>
    </row>
    <row r="631939" spans="10:10" x14ac:dyDescent="0.2">
      <c r="J631939" s="97"/>
    </row>
    <row r="631940" spans="10:10" x14ac:dyDescent="0.2">
      <c r="J631940" s="97"/>
    </row>
    <row r="631941" spans="10:10" x14ac:dyDescent="0.2">
      <c r="J631941" s="97"/>
    </row>
    <row r="631942" spans="10:10" x14ac:dyDescent="0.2">
      <c r="J631942" s="97"/>
    </row>
    <row r="631943" spans="10:10" x14ac:dyDescent="0.2">
      <c r="J631943" s="97"/>
    </row>
    <row r="631944" spans="10:10" x14ac:dyDescent="0.2">
      <c r="J631944" s="97"/>
    </row>
    <row r="631945" spans="10:10" x14ac:dyDescent="0.2">
      <c r="J631945" s="97"/>
    </row>
    <row r="631946" spans="10:10" x14ac:dyDescent="0.2">
      <c r="J631946" s="97"/>
    </row>
    <row r="631947" spans="10:10" x14ac:dyDescent="0.2">
      <c r="J631947" s="97"/>
    </row>
    <row r="631948" spans="10:10" x14ac:dyDescent="0.2">
      <c r="J631948" s="97"/>
    </row>
    <row r="631949" spans="10:10" x14ac:dyDescent="0.2">
      <c r="J631949" s="97"/>
    </row>
    <row r="631950" spans="10:10" x14ac:dyDescent="0.2">
      <c r="J631950" s="97"/>
    </row>
    <row r="631951" spans="10:10" x14ac:dyDescent="0.2">
      <c r="J631951" s="97"/>
    </row>
    <row r="631952" spans="10:10" x14ac:dyDescent="0.2">
      <c r="J631952" s="97"/>
    </row>
    <row r="631953" spans="10:10" x14ac:dyDescent="0.2">
      <c r="J631953" s="97"/>
    </row>
    <row r="631954" spans="10:10" x14ac:dyDescent="0.2">
      <c r="J631954" s="97"/>
    </row>
    <row r="631955" spans="10:10" x14ac:dyDescent="0.2">
      <c r="J631955" s="97"/>
    </row>
    <row r="631956" spans="10:10" x14ac:dyDescent="0.2">
      <c r="J631956" s="97"/>
    </row>
    <row r="631957" spans="10:10" x14ac:dyDescent="0.2">
      <c r="J631957" s="97"/>
    </row>
    <row r="631958" spans="10:10" x14ac:dyDescent="0.2">
      <c r="J631958" s="97"/>
    </row>
    <row r="631959" spans="10:10" x14ac:dyDescent="0.2">
      <c r="J631959" s="97"/>
    </row>
    <row r="631960" spans="10:10" x14ac:dyDescent="0.2">
      <c r="J631960" s="97"/>
    </row>
    <row r="631961" spans="10:10" x14ac:dyDescent="0.2">
      <c r="J631961" s="97"/>
    </row>
    <row r="631962" spans="10:10" x14ac:dyDescent="0.2">
      <c r="J631962" s="97"/>
    </row>
    <row r="631963" spans="10:10" x14ac:dyDescent="0.2">
      <c r="J631963" s="97"/>
    </row>
    <row r="631964" spans="10:10" x14ac:dyDescent="0.2">
      <c r="J631964" s="97"/>
    </row>
    <row r="631965" spans="10:10" x14ac:dyDescent="0.2">
      <c r="J631965" s="97"/>
    </row>
    <row r="631966" spans="10:10" x14ac:dyDescent="0.2">
      <c r="J631966" s="97"/>
    </row>
    <row r="631967" spans="10:10" x14ac:dyDescent="0.2">
      <c r="J631967" s="97"/>
    </row>
    <row r="631968" spans="10:10" x14ac:dyDescent="0.2">
      <c r="J631968" s="97"/>
    </row>
    <row r="631969" spans="10:10" x14ac:dyDescent="0.2">
      <c r="J631969" s="97"/>
    </row>
    <row r="631970" spans="10:10" x14ac:dyDescent="0.2">
      <c r="J631970" s="97"/>
    </row>
    <row r="631971" spans="10:10" x14ac:dyDescent="0.2">
      <c r="J631971" s="97"/>
    </row>
    <row r="631972" spans="10:10" x14ac:dyDescent="0.2">
      <c r="J631972" s="97"/>
    </row>
    <row r="631973" spans="10:10" x14ac:dyDescent="0.2">
      <c r="J631973" s="97"/>
    </row>
    <row r="631974" spans="10:10" x14ac:dyDescent="0.2">
      <c r="J631974" s="97"/>
    </row>
    <row r="631975" spans="10:10" x14ac:dyDescent="0.2">
      <c r="J631975" s="97"/>
    </row>
    <row r="631976" spans="10:10" x14ac:dyDescent="0.2">
      <c r="J631976" s="97"/>
    </row>
    <row r="631977" spans="10:10" x14ac:dyDescent="0.2">
      <c r="J631977" s="97"/>
    </row>
    <row r="631978" spans="10:10" x14ac:dyDescent="0.2">
      <c r="J631978" s="97"/>
    </row>
    <row r="631979" spans="10:10" x14ac:dyDescent="0.2">
      <c r="J631979" s="97"/>
    </row>
    <row r="631980" spans="10:10" x14ac:dyDescent="0.2">
      <c r="J631980" s="97"/>
    </row>
    <row r="631981" spans="10:10" x14ac:dyDescent="0.2">
      <c r="J631981" s="97"/>
    </row>
    <row r="631982" spans="10:10" x14ac:dyDescent="0.2">
      <c r="J631982" s="97"/>
    </row>
    <row r="631983" spans="10:10" x14ac:dyDescent="0.2">
      <c r="J631983" s="97"/>
    </row>
    <row r="631984" spans="10:10" x14ac:dyDescent="0.2">
      <c r="J631984" s="97"/>
    </row>
    <row r="631985" spans="10:10" x14ac:dyDescent="0.2">
      <c r="J631985" s="97"/>
    </row>
    <row r="631986" spans="10:10" x14ac:dyDescent="0.2">
      <c r="J631986" s="97"/>
    </row>
    <row r="631987" spans="10:10" x14ac:dyDescent="0.2">
      <c r="J631987" s="97"/>
    </row>
    <row r="631988" spans="10:10" x14ac:dyDescent="0.2">
      <c r="J631988" s="97"/>
    </row>
    <row r="631989" spans="10:10" x14ac:dyDescent="0.2">
      <c r="J631989" s="97"/>
    </row>
    <row r="631990" spans="10:10" x14ac:dyDescent="0.2">
      <c r="J631990" s="97"/>
    </row>
    <row r="631991" spans="10:10" x14ac:dyDescent="0.2">
      <c r="J631991" s="97"/>
    </row>
    <row r="631992" spans="10:10" x14ac:dyDescent="0.2">
      <c r="J631992" s="97"/>
    </row>
    <row r="631993" spans="10:10" x14ac:dyDescent="0.2">
      <c r="J631993" s="97"/>
    </row>
    <row r="631994" spans="10:10" x14ac:dyDescent="0.2">
      <c r="J631994" s="97"/>
    </row>
    <row r="631995" spans="10:10" x14ac:dyDescent="0.2">
      <c r="J631995" s="97"/>
    </row>
    <row r="631996" spans="10:10" x14ac:dyDescent="0.2">
      <c r="J631996" s="97"/>
    </row>
    <row r="631997" spans="10:10" x14ac:dyDescent="0.2">
      <c r="J631997" s="97"/>
    </row>
    <row r="631999" spans="10:10" x14ac:dyDescent="0.2">
      <c r="J631999" s="97"/>
    </row>
    <row r="632000" spans="10:10" x14ac:dyDescent="0.2">
      <c r="J632000" s="97"/>
    </row>
    <row r="632001" spans="10:10" x14ac:dyDescent="0.2">
      <c r="J632001" s="97"/>
    </row>
    <row r="632002" spans="10:10" x14ac:dyDescent="0.2">
      <c r="J632002" s="97"/>
    </row>
    <row r="632003" spans="10:10" x14ac:dyDescent="0.2">
      <c r="J632003" s="97"/>
    </row>
    <row r="632004" spans="10:10" x14ac:dyDescent="0.2">
      <c r="J632004" s="97"/>
    </row>
    <row r="632005" spans="10:10" x14ac:dyDescent="0.2">
      <c r="J632005" s="97"/>
    </row>
    <row r="632006" spans="10:10" x14ac:dyDescent="0.2">
      <c r="J632006" s="97"/>
    </row>
    <row r="632007" spans="10:10" x14ac:dyDescent="0.2">
      <c r="J632007" s="97"/>
    </row>
    <row r="632008" spans="10:10" x14ac:dyDescent="0.2">
      <c r="J632008" s="97"/>
    </row>
    <row r="632009" spans="10:10" x14ac:dyDescent="0.2">
      <c r="J632009" s="97"/>
    </row>
    <row r="632010" spans="10:10" x14ac:dyDescent="0.2">
      <c r="J632010" s="97"/>
    </row>
    <row r="632011" spans="10:10" x14ac:dyDescent="0.2">
      <c r="J632011" s="97"/>
    </row>
    <row r="632012" spans="10:10" x14ac:dyDescent="0.2">
      <c r="J632012" s="97"/>
    </row>
    <row r="632013" spans="10:10" x14ac:dyDescent="0.2">
      <c r="J632013" s="97"/>
    </row>
    <row r="632014" spans="10:10" x14ac:dyDescent="0.2">
      <c r="J632014" s="97"/>
    </row>
    <row r="632015" spans="10:10" x14ac:dyDescent="0.2">
      <c r="J632015" s="97"/>
    </row>
    <row r="632016" spans="10:10" x14ac:dyDescent="0.2">
      <c r="J632016" s="97"/>
    </row>
    <row r="632017" spans="10:10" x14ac:dyDescent="0.2">
      <c r="J632017" s="97"/>
    </row>
    <row r="632018" spans="10:10" x14ac:dyDescent="0.2">
      <c r="J632018" s="97"/>
    </row>
    <row r="632019" spans="10:10" x14ac:dyDescent="0.2">
      <c r="J632019" s="97"/>
    </row>
    <row r="632020" spans="10:10" x14ac:dyDescent="0.2">
      <c r="J632020" s="97"/>
    </row>
    <row r="632021" spans="10:10" x14ac:dyDescent="0.2">
      <c r="J632021" s="97"/>
    </row>
    <row r="632022" spans="10:10" x14ac:dyDescent="0.2">
      <c r="J632022" s="97"/>
    </row>
    <row r="632023" spans="10:10" x14ac:dyDescent="0.2">
      <c r="J632023" s="97"/>
    </row>
    <row r="632024" spans="10:10" x14ac:dyDescent="0.2">
      <c r="J632024" s="97"/>
    </row>
    <row r="632025" spans="10:10" x14ac:dyDescent="0.2">
      <c r="J632025" s="97"/>
    </row>
    <row r="632026" spans="10:10" x14ac:dyDescent="0.2">
      <c r="J632026" s="97"/>
    </row>
    <row r="632027" spans="10:10" x14ac:dyDescent="0.2">
      <c r="J632027" s="97"/>
    </row>
    <row r="632028" spans="10:10" x14ac:dyDescent="0.2">
      <c r="J632028" s="97"/>
    </row>
    <row r="632029" spans="10:10" x14ac:dyDescent="0.2">
      <c r="J632029" s="97"/>
    </row>
    <row r="632030" spans="10:10" x14ac:dyDescent="0.2">
      <c r="J632030" s="97"/>
    </row>
    <row r="632031" spans="10:10" x14ac:dyDescent="0.2">
      <c r="J632031" s="97"/>
    </row>
    <row r="632032" spans="10:10" x14ac:dyDescent="0.2">
      <c r="J632032" s="97"/>
    </row>
    <row r="632033" spans="10:10" x14ac:dyDescent="0.2">
      <c r="J632033" s="97"/>
    </row>
    <row r="632034" spans="10:10" x14ac:dyDescent="0.2">
      <c r="J632034" s="97"/>
    </row>
    <row r="632035" spans="10:10" x14ac:dyDescent="0.2">
      <c r="J632035" s="97"/>
    </row>
    <row r="632036" spans="10:10" x14ac:dyDescent="0.2">
      <c r="J632036" s="97"/>
    </row>
    <row r="632037" spans="10:10" x14ac:dyDescent="0.2">
      <c r="J632037" s="97"/>
    </row>
    <row r="632038" spans="10:10" x14ac:dyDescent="0.2">
      <c r="J632038" s="97"/>
    </row>
    <row r="632039" spans="10:10" x14ac:dyDescent="0.2">
      <c r="J632039" s="97"/>
    </row>
    <row r="632040" spans="10:10" x14ac:dyDescent="0.2">
      <c r="J632040" s="97"/>
    </row>
    <row r="632041" spans="10:10" x14ac:dyDescent="0.2">
      <c r="J632041" s="97"/>
    </row>
    <row r="632042" spans="10:10" x14ac:dyDescent="0.2">
      <c r="J632042" s="97"/>
    </row>
    <row r="632043" spans="10:10" x14ac:dyDescent="0.2">
      <c r="J632043" s="97"/>
    </row>
    <row r="632044" spans="10:10" x14ac:dyDescent="0.2">
      <c r="J632044" s="97"/>
    </row>
    <row r="632045" spans="10:10" x14ac:dyDescent="0.2">
      <c r="J632045" s="97"/>
    </row>
    <row r="632046" spans="10:10" x14ac:dyDescent="0.2">
      <c r="J632046" s="97"/>
    </row>
    <row r="632047" spans="10:10" x14ac:dyDescent="0.2">
      <c r="J632047" s="97"/>
    </row>
    <row r="632048" spans="10:10" x14ac:dyDescent="0.2">
      <c r="J632048" s="97"/>
    </row>
    <row r="632049" spans="10:10" x14ac:dyDescent="0.2">
      <c r="J632049" s="97"/>
    </row>
    <row r="632050" spans="10:10" x14ac:dyDescent="0.2">
      <c r="J632050" s="97"/>
    </row>
    <row r="632051" spans="10:10" x14ac:dyDescent="0.2">
      <c r="J632051" s="97"/>
    </row>
    <row r="632052" spans="10:10" x14ac:dyDescent="0.2">
      <c r="J632052" s="97"/>
    </row>
    <row r="632053" spans="10:10" x14ac:dyDescent="0.2">
      <c r="J632053" s="97"/>
    </row>
    <row r="632054" spans="10:10" x14ac:dyDescent="0.2">
      <c r="J632054" s="97"/>
    </row>
    <row r="632055" spans="10:10" x14ac:dyDescent="0.2">
      <c r="J632055" s="97"/>
    </row>
    <row r="632056" spans="10:10" x14ac:dyDescent="0.2">
      <c r="J632056" s="97"/>
    </row>
    <row r="632057" spans="10:10" x14ac:dyDescent="0.2">
      <c r="J632057" s="97"/>
    </row>
    <row r="632058" spans="10:10" x14ac:dyDescent="0.2">
      <c r="J632058" s="97"/>
    </row>
    <row r="632059" spans="10:10" x14ac:dyDescent="0.2">
      <c r="J632059" s="97"/>
    </row>
    <row r="632060" spans="10:10" x14ac:dyDescent="0.2">
      <c r="J632060" s="97"/>
    </row>
    <row r="632061" spans="10:10" x14ac:dyDescent="0.2">
      <c r="J632061" s="97"/>
    </row>
    <row r="632062" spans="10:10" x14ac:dyDescent="0.2">
      <c r="J632062" s="97"/>
    </row>
    <row r="632063" spans="10:10" x14ac:dyDescent="0.2">
      <c r="J632063" s="97"/>
    </row>
    <row r="632064" spans="10:10" x14ac:dyDescent="0.2">
      <c r="J632064" s="97"/>
    </row>
    <row r="632065" spans="10:10" x14ac:dyDescent="0.2">
      <c r="J632065" s="97"/>
    </row>
    <row r="632066" spans="10:10" x14ac:dyDescent="0.2">
      <c r="J632066" s="97"/>
    </row>
    <row r="632067" spans="10:10" x14ac:dyDescent="0.2">
      <c r="J632067" s="97"/>
    </row>
    <row r="632068" spans="10:10" x14ac:dyDescent="0.2">
      <c r="J632068" s="97"/>
    </row>
    <row r="632069" spans="10:10" x14ac:dyDescent="0.2">
      <c r="J632069" s="97"/>
    </row>
    <row r="632070" spans="10:10" x14ac:dyDescent="0.2">
      <c r="J632070" s="97"/>
    </row>
    <row r="632071" spans="10:10" x14ac:dyDescent="0.2">
      <c r="J632071" s="97"/>
    </row>
    <row r="632072" spans="10:10" x14ac:dyDescent="0.2">
      <c r="J632072" s="97"/>
    </row>
    <row r="632073" spans="10:10" x14ac:dyDescent="0.2">
      <c r="J632073" s="97"/>
    </row>
    <row r="632074" spans="10:10" x14ac:dyDescent="0.2">
      <c r="J632074" s="97"/>
    </row>
    <row r="632075" spans="10:10" x14ac:dyDescent="0.2">
      <c r="J632075" s="97"/>
    </row>
    <row r="632076" spans="10:10" x14ac:dyDescent="0.2">
      <c r="J632076" s="97"/>
    </row>
    <row r="632077" spans="10:10" x14ac:dyDescent="0.2">
      <c r="J632077" s="97"/>
    </row>
    <row r="632078" spans="10:10" x14ac:dyDescent="0.2">
      <c r="J632078" s="97"/>
    </row>
    <row r="632079" spans="10:10" x14ac:dyDescent="0.2">
      <c r="J632079" s="97"/>
    </row>
    <row r="632080" spans="10:10" x14ac:dyDescent="0.2">
      <c r="J632080" s="97"/>
    </row>
    <row r="632081" spans="10:10" x14ac:dyDescent="0.2">
      <c r="J632081" s="97"/>
    </row>
    <row r="632082" spans="10:10" x14ac:dyDescent="0.2">
      <c r="J632082" s="97"/>
    </row>
    <row r="632083" spans="10:10" x14ac:dyDescent="0.2">
      <c r="J632083" s="97"/>
    </row>
    <row r="632084" spans="10:10" x14ac:dyDescent="0.2">
      <c r="J632084" s="97"/>
    </row>
    <row r="632085" spans="10:10" x14ac:dyDescent="0.2">
      <c r="J632085" s="97"/>
    </row>
    <row r="632086" spans="10:10" x14ac:dyDescent="0.2">
      <c r="J632086" s="97"/>
    </row>
    <row r="632087" spans="10:10" x14ac:dyDescent="0.2">
      <c r="J632087" s="97"/>
    </row>
    <row r="632088" spans="10:10" x14ac:dyDescent="0.2">
      <c r="J632088" s="97"/>
    </row>
    <row r="632089" spans="10:10" x14ac:dyDescent="0.2">
      <c r="J632089" s="97"/>
    </row>
    <row r="632090" spans="10:10" x14ac:dyDescent="0.2">
      <c r="J632090" s="97"/>
    </row>
    <row r="632091" spans="10:10" x14ac:dyDescent="0.2">
      <c r="J632091" s="97"/>
    </row>
    <row r="632092" spans="10:10" x14ac:dyDescent="0.2">
      <c r="J632092" s="97"/>
    </row>
    <row r="632093" spans="10:10" x14ac:dyDescent="0.2">
      <c r="J632093" s="97"/>
    </row>
    <row r="632094" spans="10:10" x14ac:dyDescent="0.2">
      <c r="J632094" s="97"/>
    </row>
    <row r="632095" spans="10:10" x14ac:dyDescent="0.2">
      <c r="J632095" s="97"/>
    </row>
    <row r="632096" spans="10:10" x14ac:dyDescent="0.2">
      <c r="J632096" s="97"/>
    </row>
    <row r="632097" spans="10:10" x14ac:dyDescent="0.2">
      <c r="J632097" s="97"/>
    </row>
    <row r="632098" spans="10:10" x14ac:dyDescent="0.2">
      <c r="J632098" s="97"/>
    </row>
    <row r="632099" spans="10:10" x14ac:dyDescent="0.2">
      <c r="J632099" s="97"/>
    </row>
    <row r="632100" spans="10:10" x14ac:dyDescent="0.2">
      <c r="J632100" s="97"/>
    </row>
    <row r="632101" spans="10:10" x14ac:dyDescent="0.2">
      <c r="J632101" s="97"/>
    </row>
    <row r="632102" spans="10:10" x14ac:dyDescent="0.2">
      <c r="J632102" s="97"/>
    </row>
    <row r="632103" spans="10:10" x14ac:dyDescent="0.2">
      <c r="J632103" s="97"/>
    </row>
    <row r="632104" spans="10:10" x14ac:dyDescent="0.2">
      <c r="J632104" s="97"/>
    </row>
    <row r="632105" spans="10:10" x14ac:dyDescent="0.2">
      <c r="J632105" s="97"/>
    </row>
    <row r="632106" spans="10:10" x14ac:dyDescent="0.2">
      <c r="J632106" s="97"/>
    </row>
    <row r="632107" spans="10:10" x14ac:dyDescent="0.2">
      <c r="J632107" s="97"/>
    </row>
    <row r="632108" spans="10:10" x14ac:dyDescent="0.2">
      <c r="J632108" s="97"/>
    </row>
    <row r="632109" spans="10:10" x14ac:dyDescent="0.2">
      <c r="J632109" s="97"/>
    </row>
    <row r="632110" spans="10:10" x14ac:dyDescent="0.2">
      <c r="J632110" s="97"/>
    </row>
    <row r="632111" spans="10:10" x14ac:dyDescent="0.2">
      <c r="J632111" s="97"/>
    </row>
    <row r="632112" spans="10:10" x14ac:dyDescent="0.2">
      <c r="J632112" s="97"/>
    </row>
    <row r="632113" spans="10:10" x14ac:dyDescent="0.2">
      <c r="J632113" s="97"/>
    </row>
    <row r="632114" spans="10:10" x14ac:dyDescent="0.2">
      <c r="J632114" s="97"/>
    </row>
    <row r="632115" spans="10:10" x14ac:dyDescent="0.2">
      <c r="J632115" s="97"/>
    </row>
    <row r="632116" spans="10:10" x14ac:dyDescent="0.2">
      <c r="J632116" s="97"/>
    </row>
    <row r="632117" spans="10:10" x14ac:dyDescent="0.2">
      <c r="J632117" s="97"/>
    </row>
    <row r="632118" spans="10:10" x14ac:dyDescent="0.2">
      <c r="J632118" s="97"/>
    </row>
    <row r="632145" spans="10:10" x14ac:dyDescent="0.2">
      <c r="J632145" s="97"/>
    </row>
    <row r="632172" spans="10:10" x14ac:dyDescent="0.2">
      <c r="J632172" s="97"/>
    </row>
    <row r="632198" spans="10:10" x14ac:dyDescent="0.2">
      <c r="J632198" s="97"/>
    </row>
    <row r="632225" spans="10:10" x14ac:dyDescent="0.2">
      <c r="J632225" s="97"/>
    </row>
    <row r="632252" spans="10:10" x14ac:dyDescent="0.2">
      <c r="J632252" s="97"/>
    </row>
    <row r="632278" spans="10:10" x14ac:dyDescent="0.2">
      <c r="J632278" s="97"/>
    </row>
    <row r="632397" spans="10:10" x14ac:dyDescent="0.2">
      <c r="J632397" s="97"/>
    </row>
    <row r="632404" spans="10:10" x14ac:dyDescent="0.2">
      <c r="J632404" s="97"/>
    </row>
    <row r="632405" spans="10:10" x14ac:dyDescent="0.2">
      <c r="J632405" s="97"/>
    </row>
    <row r="632406" spans="10:10" x14ac:dyDescent="0.2">
      <c r="J632406" s="97"/>
    </row>
    <row r="632567" spans="10:10" x14ac:dyDescent="0.2">
      <c r="J632567" s="97"/>
    </row>
    <row r="632594" spans="10:10" x14ac:dyDescent="0.2">
      <c r="J632594" s="97"/>
    </row>
    <row r="632615" spans="10:10" x14ac:dyDescent="0.2">
      <c r="J632615" s="97"/>
    </row>
    <row r="632622" spans="10:10" x14ac:dyDescent="0.2">
      <c r="J632622" s="97"/>
    </row>
    <row r="632638" spans="10:10" x14ac:dyDescent="0.2">
      <c r="J632638" s="97"/>
    </row>
    <row r="632640" spans="10:10" x14ac:dyDescent="0.2">
      <c r="J632640" s="97"/>
    </row>
    <row r="632649" spans="10:10" x14ac:dyDescent="0.2">
      <c r="J632649" s="97"/>
    </row>
    <row r="632650" spans="10:10" x14ac:dyDescent="0.2">
      <c r="J632650" s="97"/>
    </row>
    <row r="632655" spans="10:10" x14ac:dyDescent="0.2">
      <c r="J632655" s="97"/>
    </row>
    <row r="632657" spans="10:10" x14ac:dyDescent="0.2">
      <c r="J632657" s="97"/>
    </row>
    <row r="632661" spans="10:10" x14ac:dyDescent="0.2">
      <c r="J632661" s="97"/>
    </row>
    <row r="632667" spans="10:10" x14ac:dyDescent="0.2">
      <c r="J632667" s="97"/>
    </row>
    <row r="632668" spans="10:10" x14ac:dyDescent="0.2">
      <c r="J632668" s="97"/>
    </row>
    <row r="632669" spans="10:10" x14ac:dyDescent="0.2">
      <c r="J632669" s="97"/>
    </row>
    <row r="632674" spans="10:10" x14ac:dyDescent="0.2">
      <c r="J632674" s="97"/>
    </row>
    <row r="632678" spans="10:10" x14ac:dyDescent="0.2">
      <c r="J632678" s="97"/>
    </row>
    <row r="632683" spans="10:10" x14ac:dyDescent="0.2">
      <c r="J632683" s="97"/>
    </row>
    <row r="632685" spans="10:10" x14ac:dyDescent="0.2">
      <c r="J632685" s="97"/>
    </row>
    <row r="632686" spans="10:10" x14ac:dyDescent="0.2">
      <c r="J632686" s="97"/>
    </row>
    <row r="632689" spans="10:10" x14ac:dyDescent="0.2">
      <c r="J632689" s="97"/>
    </row>
    <row r="632690" spans="10:10" x14ac:dyDescent="0.2">
      <c r="J632690" s="97"/>
    </row>
    <row r="632694" spans="10:10" x14ac:dyDescent="0.2">
      <c r="J632694" s="97"/>
    </row>
    <row r="632695" spans="10:10" x14ac:dyDescent="0.2">
      <c r="J632695" s="97"/>
    </row>
    <row r="632701" spans="10:10" x14ac:dyDescent="0.2">
      <c r="J632701" s="97"/>
    </row>
    <row r="632702" spans="10:10" x14ac:dyDescent="0.2">
      <c r="J632702" s="97"/>
    </row>
    <row r="632707" spans="10:10" x14ac:dyDescent="0.2">
      <c r="J632707" s="97"/>
    </row>
    <row r="632708" spans="10:10" x14ac:dyDescent="0.2">
      <c r="J632708" s="97"/>
    </row>
    <row r="632710" spans="10:10" x14ac:dyDescent="0.2">
      <c r="J632710" s="97"/>
    </row>
    <row r="632711" spans="10:10" x14ac:dyDescent="0.2">
      <c r="J632711" s="97"/>
    </row>
    <row r="632712" spans="10:10" x14ac:dyDescent="0.2">
      <c r="J632712" s="97"/>
    </row>
    <row r="632714" spans="10:10" x14ac:dyDescent="0.2">
      <c r="J632714" s="97"/>
    </row>
    <row r="632715" spans="10:10" x14ac:dyDescent="0.2">
      <c r="J632715" s="97"/>
    </row>
    <row r="632717" spans="10:10" x14ac:dyDescent="0.2">
      <c r="J632717" s="97"/>
    </row>
    <row r="632718" spans="10:10" x14ac:dyDescent="0.2">
      <c r="J632718" s="97"/>
    </row>
    <row r="632719" spans="10:10" x14ac:dyDescent="0.2">
      <c r="J632719" s="97"/>
    </row>
    <row r="632721" spans="10:10" x14ac:dyDescent="0.2">
      <c r="J632721" s="97"/>
    </row>
    <row r="632723" spans="10:10" x14ac:dyDescent="0.2">
      <c r="J632723" s="97"/>
    </row>
    <row r="632725" spans="10:10" x14ac:dyDescent="0.2">
      <c r="J632725" s="97"/>
    </row>
    <row r="632727" spans="10:10" x14ac:dyDescent="0.2">
      <c r="J632727" s="97"/>
    </row>
    <row r="632729" spans="10:10" x14ac:dyDescent="0.2">
      <c r="J632729" s="97"/>
    </row>
    <row r="632731" spans="10:10" x14ac:dyDescent="0.2">
      <c r="J632731" s="97"/>
    </row>
    <row r="632732" spans="10:10" x14ac:dyDescent="0.2">
      <c r="J632732" s="97"/>
    </row>
    <row r="632734" spans="10:10" x14ac:dyDescent="0.2">
      <c r="J632734" s="97"/>
    </row>
    <row r="632735" spans="10:10" x14ac:dyDescent="0.2">
      <c r="J632735" s="97"/>
    </row>
    <row r="632736" spans="10:10" x14ac:dyDescent="0.2">
      <c r="J632736" s="97"/>
    </row>
    <row r="632738" spans="10:10" x14ac:dyDescent="0.2">
      <c r="J632738" s="97"/>
    </row>
    <row r="632739" spans="10:10" x14ac:dyDescent="0.2">
      <c r="J632739" s="97"/>
    </row>
    <row r="632740" spans="10:10" x14ac:dyDescent="0.2">
      <c r="J632740" s="97"/>
    </row>
    <row r="632742" spans="10:10" x14ac:dyDescent="0.2">
      <c r="J632742" s="97"/>
    </row>
    <row r="632744" spans="10:10" x14ac:dyDescent="0.2">
      <c r="J632744" s="97"/>
    </row>
    <row r="632746" spans="10:10" x14ac:dyDescent="0.2">
      <c r="J632746" s="97"/>
    </row>
    <row r="632747" spans="10:10" x14ac:dyDescent="0.2">
      <c r="J632747" s="97"/>
    </row>
    <row r="632749" spans="10:10" x14ac:dyDescent="0.2">
      <c r="J632749" s="97"/>
    </row>
    <row r="632750" spans="10:10" x14ac:dyDescent="0.2">
      <c r="J632750" s="97"/>
    </row>
    <row r="632752" spans="10:10" x14ac:dyDescent="0.2">
      <c r="J632752" s="97"/>
    </row>
    <row r="632754" spans="10:10" x14ac:dyDescent="0.2">
      <c r="J632754" s="97"/>
    </row>
    <row r="632757" spans="10:10" x14ac:dyDescent="0.2">
      <c r="J632757" s="97"/>
    </row>
    <row r="632758" spans="10:10" x14ac:dyDescent="0.2">
      <c r="J632758" s="97"/>
    </row>
    <row r="632759" spans="10:10" x14ac:dyDescent="0.2">
      <c r="J632759" s="97"/>
    </row>
    <row r="632760" spans="10:10" x14ac:dyDescent="0.2">
      <c r="J632760" s="97"/>
    </row>
    <row r="632761" spans="10:10" x14ac:dyDescent="0.2">
      <c r="J632761" s="97"/>
    </row>
    <row r="632763" spans="10:10" x14ac:dyDescent="0.2">
      <c r="J632763" s="97"/>
    </row>
    <row r="632764" spans="10:10" x14ac:dyDescent="0.2">
      <c r="J632764" s="97"/>
    </row>
    <row r="632766" spans="10:10" x14ac:dyDescent="0.2">
      <c r="J632766" s="97"/>
    </row>
    <row r="632767" spans="10:10" x14ac:dyDescent="0.2">
      <c r="J632767" s="97"/>
    </row>
    <row r="632768" spans="10:10" x14ac:dyDescent="0.2">
      <c r="J632768" s="97"/>
    </row>
    <row r="632771" spans="10:10" x14ac:dyDescent="0.2">
      <c r="J632771" s="97"/>
    </row>
    <row r="632772" spans="10:10" x14ac:dyDescent="0.2">
      <c r="J632772" s="97"/>
    </row>
    <row r="632773" spans="10:10" x14ac:dyDescent="0.2">
      <c r="J632773" s="97"/>
    </row>
    <row r="632774" spans="10:10" x14ac:dyDescent="0.2">
      <c r="J632774" s="97"/>
    </row>
    <row r="632775" spans="10:10" x14ac:dyDescent="0.2">
      <c r="J632775" s="97"/>
    </row>
    <row r="632777" spans="10:10" x14ac:dyDescent="0.2">
      <c r="J632777" s="97"/>
    </row>
    <row r="632778" spans="10:10" x14ac:dyDescent="0.2">
      <c r="J632778" s="97"/>
    </row>
    <row r="632779" spans="10:10" x14ac:dyDescent="0.2">
      <c r="J632779" s="97"/>
    </row>
    <row r="632780" spans="10:10" x14ac:dyDescent="0.2">
      <c r="J632780" s="97"/>
    </row>
    <row r="632781" spans="10:10" x14ac:dyDescent="0.2">
      <c r="J632781" s="97"/>
    </row>
    <row r="632782" spans="10:10" x14ac:dyDescent="0.2">
      <c r="J632782" s="97"/>
    </row>
    <row r="632783" spans="10:10" x14ac:dyDescent="0.2">
      <c r="J632783" s="97"/>
    </row>
    <row r="632784" spans="10:10" x14ac:dyDescent="0.2">
      <c r="J632784" s="97"/>
    </row>
    <row r="632785" spans="10:10" x14ac:dyDescent="0.2">
      <c r="J632785" s="97"/>
    </row>
    <row r="632786" spans="10:10" x14ac:dyDescent="0.2">
      <c r="J632786" s="97"/>
    </row>
    <row r="632787" spans="10:10" x14ac:dyDescent="0.2">
      <c r="J632787" s="97"/>
    </row>
    <row r="632788" spans="10:10" x14ac:dyDescent="0.2">
      <c r="J632788" s="97"/>
    </row>
    <row r="632789" spans="10:10" x14ac:dyDescent="0.2">
      <c r="J632789" s="97"/>
    </row>
    <row r="632790" spans="10:10" x14ac:dyDescent="0.2">
      <c r="J632790" s="97"/>
    </row>
    <row r="632791" spans="10:10" x14ac:dyDescent="0.2">
      <c r="J632791" s="97"/>
    </row>
    <row r="632793" spans="10:10" x14ac:dyDescent="0.2">
      <c r="J632793" s="97"/>
    </row>
    <row r="632795" spans="10:10" x14ac:dyDescent="0.2">
      <c r="J632795" s="97"/>
    </row>
    <row r="632797" spans="10:10" x14ac:dyDescent="0.2">
      <c r="J632797" s="97"/>
    </row>
    <row r="632798" spans="10:10" x14ac:dyDescent="0.2">
      <c r="J632798" s="97"/>
    </row>
    <row r="632799" spans="10:10" x14ac:dyDescent="0.2">
      <c r="J632799" s="97"/>
    </row>
    <row r="632801" spans="10:10" x14ac:dyDescent="0.2">
      <c r="J632801" s="97"/>
    </row>
    <row r="632802" spans="10:10" x14ac:dyDescent="0.2">
      <c r="J632802" s="97"/>
    </row>
    <row r="632803" spans="10:10" x14ac:dyDescent="0.2">
      <c r="J632803" s="97"/>
    </row>
    <row r="632804" spans="10:10" x14ac:dyDescent="0.2">
      <c r="J632804" s="97"/>
    </row>
    <row r="632805" spans="10:10" x14ac:dyDescent="0.2">
      <c r="J632805" s="97"/>
    </row>
    <row r="632807" spans="10:10" x14ac:dyDescent="0.2">
      <c r="J632807" s="97"/>
    </row>
    <row r="632808" spans="10:10" x14ac:dyDescent="0.2">
      <c r="J632808" s="97"/>
    </row>
    <row r="632809" spans="10:10" x14ac:dyDescent="0.2">
      <c r="J632809" s="97"/>
    </row>
    <row r="632811" spans="10:10" x14ac:dyDescent="0.2">
      <c r="J632811" s="97"/>
    </row>
    <row r="632812" spans="10:10" x14ac:dyDescent="0.2">
      <c r="J632812" s="97"/>
    </row>
    <row r="632814" spans="10:10" x14ac:dyDescent="0.2">
      <c r="J632814" s="97"/>
    </row>
    <row r="632815" spans="10:10" x14ac:dyDescent="0.2">
      <c r="J632815" s="97"/>
    </row>
    <row r="632816" spans="10:10" x14ac:dyDescent="0.2">
      <c r="J632816" s="97"/>
    </row>
    <row r="632817" spans="10:10" x14ac:dyDescent="0.2">
      <c r="J632817" s="97"/>
    </row>
    <row r="632818" spans="10:10" x14ac:dyDescent="0.2">
      <c r="J632818" s="97"/>
    </row>
    <row r="632819" spans="10:10" x14ac:dyDescent="0.2">
      <c r="J632819" s="97"/>
    </row>
    <row r="632821" spans="10:10" x14ac:dyDescent="0.2">
      <c r="J632821" s="97"/>
    </row>
    <row r="632822" spans="10:10" x14ac:dyDescent="0.2">
      <c r="J632822" s="97"/>
    </row>
    <row r="632823" spans="10:10" x14ac:dyDescent="0.2">
      <c r="J632823" s="97"/>
    </row>
    <row r="632824" spans="10:10" x14ac:dyDescent="0.2">
      <c r="J632824" s="97"/>
    </row>
    <row r="632825" spans="10:10" x14ac:dyDescent="0.2">
      <c r="J632825" s="97"/>
    </row>
    <row r="632827" spans="10:10" x14ac:dyDescent="0.2">
      <c r="J632827" s="97"/>
    </row>
    <row r="632828" spans="10:10" x14ac:dyDescent="0.2">
      <c r="J632828" s="97"/>
    </row>
    <row r="632829" spans="10:10" x14ac:dyDescent="0.2">
      <c r="J632829" s="97"/>
    </row>
    <row r="632830" spans="10:10" x14ac:dyDescent="0.2">
      <c r="J632830" s="97"/>
    </row>
    <row r="632831" spans="10:10" x14ac:dyDescent="0.2">
      <c r="J632831" s="97"/>
    </row>
    <row r="632832" spans="10:10" x14ac:dyDescent="0.2">
      <c r="J632832" s="97"/>
    </row>
    <row r="632833" spans="10:10" x14ac:dyDescent="0.2">
      <c r="J632833" s="97"/>
    </row>
    <row r="632834" spans="10:10" x14ac:dyDescent="0.2">
      <c r="J632834" s="97"/>
    </row>
    <row r="632835" spans="10:10" x14ac:dyDescent="0.2">
      <c r="J632835" s="97"/>
    </row>
    <row r="632836" spans="10:10" x14ac:dyDescent="0.2">
      <c r="J632836" s="97"/>
    </row>
    <row r="632837" spans="10:10" x14ac:dyDescent="0.2">
      <c r="J632837" s="97"/>
    </row>
    <row r="632838" spans="10:10" x14ac:dyDescent="0.2">
      <c r="J632838" s="97"/>
    </row>
    <row r="632839" spans="10:10" x14ac:dyDescent="0.2">
      <c r="J632839" s="97"/>
    </row>
    <row r="632841" spans="10:10" x14ac:dyDescent="0.2">
      <c r="J632841" s="97"/>
    </row>
    <row r="632842" spans="10:10" x14ac:dyDescent="0.2">
      <c r="J632842" s="97"/>
    </row>
    <row r="632843" spans="10:10" x14ac:dyDescent="0.2">
      <c r="J632843" s="97"/>
    </row>
    <row r="632845" spans="10:10" x14ac:dyDescent="0.2">
      <c r="J632845" s="97"/>
    </row>
    <row r="632846" spans="10:10" x14ac:dyDescent="0.2">
      <c r="J632846" s="97"/>
    </row>
    <row r="632847" spans="10:10" x14ac:dyDescent="0.2">
      <c r="J632847" s="97"/>
    </row>
    <row r="632848" spans="10:10" x14ac:dyDescent="0.2">
      <c r="J632848" s="97"/>
    </row>
    <row r="632849" spans="10:10" x14ac:dyDescent="0.2">
      <c r="J632849" s="97"/>
    </row>
    <row r="632850" spans="10:10" x14ac:dyDescent="0.2">
      <c r="J632850" s="97"/>
    </row>
    <row r="632851" spans="10:10" x14ac:dyDescent="0.2">
      <c r="J632851" s="97"/>
    </row>
    <row r="632852" spans="10:10" x14ac:dyDescent="0.2">
      <c r="J632852" s="97"/>
    </row>
    <row r="632853" spans="10:10" x14ac:dyDescent="0.2">
      <c r="J632853" s="97"/>
    </row>
    <row r="632854" spans="10:10" x14ac:dyDescent="0.2">
      <c r="J632854" s="97"/>
    </row>
    <row r="632855" spans="10:10" x14ac:dyDescent="0.2">
      <c r="J632855" s="97"/>
    </row>
    <row r="632856" spans="10:10" x14ac:dyDescent="0.2">
      <c r="J632856" s="97"/>
    </row>
    <row r="632857" spans="10:10" x14ac:dyDescent="0.2">
      <c r="J632857" s="97"/>
    </row>
    <row r="632858" spans="10:10" x14ac:dyDescent="0.2">
      <c r="J632858" s="97"/>
    </row>
    <row r="632859" spans="10:10" x14ac:dyDescent="0.2">
      <c r="J632859" s="97"/>
    </row>
    <row r="632860" spans="10:10" x14ac:dyDescent="0.2">
      <c r="J632860" s="97"/>
    </row>
    <row r="632861" spans="10:10" x14ac:dyDescent="0.2">
      <c r="J632861" s="97"/>
    </row>
    <row r="632862" spans="10:10" x14ac:dyDescent="0.2">
      <c r="J632862" s="97"/>
    </row>
    <row r="632863" spans="10:10" x14ac:dyDescent="0.2">
      <c r="J632863" s="97"/>
    </row>
    <row r="632864" spans="10:10" x14ac:dyDescent="0.2">
      <c r="J632864" s="97"/>
    </row>
    <row r="632865" spans="10:10" x14ac:dyDescent="0.2">
      <c r="J632865" s="97"/>
    </row>
    <row r="632866" spans="10:10" x14ac:dyDescent="0.2">
      <c r="J632866" s="97"/>
    </row>
    <row r="632867" spans="10:10" x14ac:dyDescent="0.2">
      <c r="J632867" s="97"/>
    </row>
    <row r="632868" spans="10:10" x14ac:dyDescent="0.2">
      <c r="J632868" s="97"/>
    </row>
    <row r="632869" spans="10:10" x14ac:dyDescent="0.2">
      <c r="J632869" s="97"/>
    </row>
    <row r="632870" spans="10:10" x14ac:dyDescent="0.2">
      <c r="J632870" s="97"/>
    </row>
    <row r="632871" spans="10:10" x14ac:dyDescent="0.2">
      <c r="J632871" s="97"/>
    </row>
    <row r="632872" spans="10:10" x14ac:dyDescent="0.2">
      <c r="J632872" s="97"/>
    </row>
    <row r="632873" spans="10:10" x14ac:dyDescent="0.2">
      <c r="J632873" s="97"/>
    </row>
    <row r="632874" spans="10:10" x14ac:dyDescent="0.2">
      <c r="J632874" s="97"/>
    </row>
    <row r="632876" spans="10:10" x14ac:dyDescent="0.2">
      <c r="J632876" s="97"/>
    </row>
    <row r="632877" spans="10:10" x14ac:dyDescent="0.2">
      <c r="J632877" s="97"/>
    </row>
    <row r="632878" spans="10:10" x14ac:dyDescent="0.2">
      <c r="J632878" s="97"/>
    </row>
    <row r="632879" spans="10:10" x14ac:dyDescent="0.2">
      <c r="J632879" s="97"/>
    </row>
    <row r="632880" spans="10:10" x14ac:dyDescent="0.2">
      <c r="J632880" s="97"/>
    </row>
    <row r="632882" spans="10:10" x14ac:dyDescent="0.2">
      <c r="J632882" s="97"/>
    </row>
    <row r="632883" spans="10:10" x14ac:dyDescent="0.2">
      <c r="J632883" s="97"/>
    </row>
    <row r="632884" spans="10:10" x14ac:dyDescent="0.2">
      <c r="J632884" s="97"/>
    </row>
    <row r="632885" spans="10:10" x14ac:dyDescent="0.2">
      <c r="J632885" s="97"/>
    </row>
    <row r="632886" spans="10:10" x14ac:dyDescent="0.2">
      <c r="J632886" s="97"/>
    </row>
    <row r="632887" spans="10:10" x14ac:dyDescent="0.2">
      <c r="J632887" s="97"/>
    </row>
    <row r="632888" spans="10:10" x14ac:dyDescent="0.2">
      <c r="J632888" s="97"/>
    </row>
    <row r="632889" spans="10:10" x14ac:dyDescent="0.2">
      <c r="J632889" s="97"/>
    </row>
    <row r="632890" spans="10:10" x14ac:dyDescent="0.2">
      <c r="J632890" s="97"/>
    </row>
    <row r="632891" spans="10:10" x14ac:dyDescent="0.2">
      <c r="J632891" s="97"/>
    </row>
    <row r="632893" spans="10:10" x14ac:dyDescent="0.2">
      <c r="J632893" s="97"/>
    </row>
    <row r="632894" spans="10:10" x14ac:dyDescent="0.2">
      <c r="J632894" s="97"/>
    </row>
    <row r="632895" spans="10:10" x14ac:dyDescent="0.2">
      <c r="J632895" s="97"/>
    </row>
    <row r="632896" spans="10:10" x14ac:dyDescent="0.2">
      <c r="J632896" s="97"/>
    </row>
    <row r="632897" spans="10:10" x14ac:dyDescent="0.2">
      <c r="J632897" s="97"/>
    </row>
    <row r="632898" spans="10:10" x14ac:dyDescent="0.2">
      <c r="J632898" s="97"/>
    </row>
    <row r="632900" spans="10:10" x14ac:dyDescent="0.2">
      <c r="J632900" s="97"/>
    </row>
    <row r="632901" spans="10:10" x14ac:dyDescent="0.2">
      <c r="J632901" s="97"/>
    </row>
    <row r="632902" spans="10:10" x14ac:dyDescent="0.2">
      <c r="J632902" s="97"/>
    </row>
    <row r="632903" spans="10:10" x14ac:dyDescent="0.2">
      <c r="J632903" s="97"/>
    </row>
    <row r="632904" spans="10:10" x14ac:dyDescent="0.2">
      <c r="J632904" s="97"/>
    </row>
    <row r="632905" spans="10:10" x14ac:dyDescent="0.2">
      <c r="J632905" s="97"/>
    </row>
    <row r="632906" spans="10:10" x14ac:dyDescent="0.2">
      <c r="J632906" s="97"/>
    </row>
    <row r="632907" spans="10:10" x14ac:dyDescent="0.2">
      <c r="J632907" s="97"/>
    </row>
    <row r="632908" spans="10:10" x14ac:dyDescent="0.2">
      <c r="J632908" s="97"/>
    </row>
    <row r="632909" spans="10:10" x14ac:dyDescent="0.2">
      <c r="J632909" s="97"/>
    </row>
    <row r="632910" spans="10:10" x14ac:dyDescent="0.2">
      <c r="J632910" s="97"/>
    </row>
    <row r="632911" spans="10:10" x14ac:dyDescent="0.2">
      <c r="J632911" s="97"/>
    </row>
    <row r="632912" spans="10:10" x14ac:dyDescent="0.2">
      <c r="J632912" s="97"/>
    </row>
    <row r="632913" spans="10:10" x14ac:dyDescent="0.2">
      <c r="J632913" s="97"/>
    </row>
    <row r="632914" spans="10:10" x14ac:dyDescent="0.2">
      <c r="J632914" s="97"/>
    </row>
    <row r="632915" spans="10:10" x14ac:dyDescent="0.2">
      <c r="J632915" s="97"/>
    </row>
    <row r="632916" spans="10:10" x14ac:dyDescent="0.2">
      <c r="J632916" s="97"/>
    </row>
    <row r="632917" spans="10:10" x14ac:dyDescent="0.2">
      <c r="J632917" s="97"/>
    </row>
    <row r="632918" spans="10:10" x14ac:dyDescent="0.2">
      <c r="J632918" s="97"/>
    </row>
    <row r="632919" spans="10:10" x14ac:dyDescent="0.2">
      <c r="J632919" s="97"/>
    </row>
    <row r="632920" spans="10:10" x14ac:dyDescent="0.2">
      <c r="J632920" s="97"/>
    </row>
    <row r="632921" spans="10:10" x14ac:dyDescent="0.2">
      <c r="J632921" s="97"/>
    </row>
    <row r="632922" spans="10:10" x14ac:dyDescent="0.2">
      <c r="J632922" s="97"/>
    </row>
    <row r="632923" spans="10:10" x14ac:dyDescent="0.2">
      <c r="J632923" s="97"/>
    </row>
    <row r="632924" spans="10:10" x14ac:dyDescent="0.2">
      <c r="J632924" s="97"/>
    </row>
    <row r="632925" spans="10:10" x14ac:dyDescent="0.2">
      <c r="J632925" s="97"/>
    </row>
    <row r="632926" spans="10:10" x14ac:dyDescent="0.2">
      <c r="J632926" s="97"/>
    </row>
    <row r="632927" spans="10:10" x14ac:dyDescent="0.2">
      <c r="J632927" s="97"/>
    </row>
    <row r="632928" spans="10:10" x14ac:dyDescent="0.2">
      <c r="J632928" s="97"/>
    </row>
    <row r="632929" spans="10:10" x14ac:dyDescent="0.2">
      <c r="J632929" s="97"/>
    </row>
    <row r="632930" spans="10:10" x14ac:dyDescent="0.2">
      <c r="J632930" s="97"/>
    </row>
    <row r="632931" spans="10:10" x14ac:dyDescent="0.2">
      <c r="J632931" s="97"/>
    </row>
    <row r="632932" spans="10:10" x14ac:dyDescent="0.2">
      <c r="J632932" s="97"/>
    </row>
    <row r="632933" spans="10:10" x14ac:dyDescent="0.2">
      <c r="J632933" s="97"/>
    </row>
    <row r="632934" spans="10:10" x14ac:dyDescent="0.2">
      <c r="J632934" s="97"/>
    </row>
    <row r="632935" spans="10:10" x14ac:dyDescent="0.2">
      <c r="J632935" s="97"/>
    </row>
    <row r="632936" spans="10:10" x14ac:dyDescent="0.2">
      <c r="J632936" s="97"/>
    </row>
    <row r="632938" spans="10:10" x14ac:dyDescent="0.2">
      <c r="J632938" s="97"/>
    </row>
    <row r="632939" spans="10:10" x14ac:dyDescent="0.2">
      <c r="J632939" s="97"/>
    </row>
    <row r="632940" spans="10:10" x14ac:dyDescent="0.2">
      <c r="J632940" s="97"/>
    </row>
    <row r="632941" spans="10:10" x14ac:dyDescent="0.2">
      <c r="J632941" s="97"/>
    </row>
    <row r="632942" spans="10:10" x14ac:dyDescent="0.2">
      <c r="J632942" s="97"/>
    </row>
    <row r="632943" spans="10:10" x14ac:dyDescent="0.2">
      <c r="J632943" s="97"/>
    </row>
    <row r="632944" spans="10:10" x14ac:dyDescent="0.2">
      <c r="J632944" s="97"/>
    </row>
    <row r="632945" spans="10:10" x14ac:dyDescent="0.2">
      <c r="J632945" s="97"/>
    </row>
    <row r="632946" spans="10:10" x14ac:dyDescent="0.2">
      <c r="J632946" s="97"/>
    </row>
    <row r="632947" spans="10:10" x14ac:dyDescent="0.2">
      <c r="J632947" s="97"/>
    </row>
    <row r="632948" spans="10:10" x14ac:dyDescent="0.2">
      <c r="J632948" s="97"/>
    </row>
    <row r="632949" spans="10:10" x14ac:dyDescent="0.2">
      <c r="J632949" s="97"/>
    </row>
    <row r="632950" spans="10:10" x14ac:dyDescent="0.2">
      <c r="J632950" s="97"/>
    </row>
    <row r="632951" spans="10:10" x14ac:dyDescent="0.2">
      <c r="J632951" s="97"/>
    </row>
    <row r="632952" spans="10:10" x14ac:dyDescent="0.2">
      <c r="J632952" s="97"/>
    </row>
    <row r="632953" spans="10:10" x14ac:dyDescent="0.2">
      <c r="J632953" s="97"/>
    </row>
    <row r="632954" spans="10:10" x14ac:dyDescent="0.2">
      <c r="J632954" s="97"/>
    </row>
    <row r="632955" spans="10:10" x14ac:dyDescent="0.2">
      <c r="J632955" s="97"/>
    </row>
    <row r="632956" spans="10:10" x14ac:dyDescent="0.2">
      <c r="J632956" s="97"/>
    </row>
    <row r="632957" spans="10:10" x14ac:dyDescent="0.2">
      <c r="J632957" s="97"/>
    </row>
    <row r="632958" spans="10:10" x14ac:dyDescent="0.2">
      <c r="J632958" s="97"/>
    </row>
    <row r="632959" spans="10:10" x14ac:dyDescent="0.2">
      <c r="J632959" s="97"/>
    </row>
    <row r="632960" spans="10:10" x14ac:dyDescent="0.2">
      <c r="J632960" s="97"/>
    </row>
    <row r="632961" spans="10:10" x14ac:dyDescent="0.2">
      <c r="J632961" s="97"/>
    </row>
    <row r="632962" spans="10:10" x14ac:dyDescent="0.2">
      <c r="J632962" s="97"/>
    </row>
    <row r="632963" spans="10:10" x14ac:dyDescent="0.2">
      <c r="J632963" s="97"/>
    </row>
    <row r="632964" spans="10:10" x14ac:dyDescent="0.2">
      <c r="J632964" s="97"/>
    </row>
    <row r="632965" spans="10:10" x14ac:dyDescent="0.2">
      <c r="J632965" s="97"/>
    </row>
    <row r="632966" spans="10:10" x14ac:dyDescent="0.2">
      <c r="J632966" s="97"/>
    </row>
    <row r="632967" spans="10:10" x14ac:dyDescent="0.2">
      <c r="J632967" s="97"/>
    </row>
    <row r="632968" spans="10:10" x14ac:dyDescent="0.2">
      <c r="J632968" s="97"/>
    </row>
    <row r="632969" spans="10:10" x14ac:dyDescent="0.2">
      <c r="J632969" s="97"/>
    </row>
    <row r="632970" spans="10:10" x14ac:dyDescent="0.2">
      <c r="J632970" s="97"/>
    </row>
    <row r="632971" spans="10:10" x14ac:dyDescent="0.2">
      <c r="J632971" s="97"/>
    </row>
    <row r="632972" spans="10:10" x14ac:dyDescent="0.2">
      <c r="J632972" s="97"/>
    </row>
    <row r="632973" spans="10:10" x14ac:dyDescent="0.2">
      <c r="J632973" s="97"/>
    </row>
    <row r="632974" spans="10:10" x14ac:dyDescent="0.2">
      <c r="J632974" s="97"/>
    </row>
    <row r="632975" spans="10:10" x14ac:dyDescent="0.2">
      <c r="J632975" s="97"/>
    </row>
    <row r="632976" spans="10:10" x14ac:dyDescent="0.2">
      <c r="J632976" s="97"/>
    </row>
    <row r="632977" spans="10:10" x14ac:dyDescent="0.2">
      <c r="J632977" s="97"/>
    </row>
    <row r="632978" spans="10:10" x14ac:dyDescent="0.2">
      <c r="J632978" s="97"/>
    </row>
    <row r="632979" spans="10:10" x14ac:dyDescent="0.2">
      <c r="J632979" s="97"/>
    </row>
    <row r="632980" spans="10:10" x14ac:dyDescent="0.2">
      <c r="J632980" s="97"/>
    </row>
    <row r="632981" spans="10:10" x14ac:dyDescent="0.2">
      <c r="J632981" s="97"/>
    </row>
    <row r="632982" spans="10:10" x14ac:dyDescent="0.2">
      <c r="J632982" s="97"/>
    </row>
    <row r="632983" spans="10:10" x14ac:dyDescent="0.2">
      <c r="J632983" s="97"/>
    </row>
    <row r="632984" spans="10:10" x14ac:dyDescent="0.2">
      <c r="J632984" s="97"/>
    </row>
    <row r="632985" spans="10:10" x14ac:dyDescent="0.2">
      <c r="J632985" s="97"/>
    </row>
    <row r="632986" spans="10:10" x14ac:dyDescent="0.2">
      <c r="J632986" s="97"/>
    </row>
    <row r="632987" spans="10:10" x14ac:dyDescent="0.2">
      <c r="J632987" s="97"/>
    </row>
    <row r="632988" spans="10:10" x14ac:dyDescent="0.2">
      <c r="J632988" s="97"/>
    </row>
    <row r="632989" spans="10:10" x14ac:dyDescent="0.2">
      <c r="J632989" s="97"/>
    </row>
    <row r="632990" spans="10:10" x14ac:dyDescent="0.2">
      <c r="J632990" s="97"/>
    </row>
    <row r="632991" spans="10:10" x14ac:dyDescent="0.2">
      <c r="J632991" s="97"/>
    </row>
    <row r="632992" spans="10:10" x14ac:dyDescent="0.2">
      <c r="J632992" s="97"/>
    </row>
    <row r="632993" spans="10:10" x14ac:dyDescent="0.2">
      <c r="J632993" s="97"/>
    </row>
    <row r="632994" spans="10:10" x14ac:dyDescent="0.2">
      <c r="J632994" s="97"/>
    </row>
    <row r="632995" spans="10:10" x14ac:dyDescent="0.2">
      <c r="J632995" s="97"/>
    </row>
    <row r="632996" spans="10:10" x14ac:dyDescent="0.2">
      <c r="J632996" s="97"/>
    </row>
    <row r="632997" spans="10:10" x14ac:dyDescent="0.2">
      <c r="J632997" s="97"/>
    </row>
    <row r="632998" spans="10:10" x14ac:dyDescent="0.2">
      <c r="J632998" s="97"/>
    </row>
    <row r="632999" spans="10:10" x14ac:dyDescent="0.2">
      <c r="J632999" s="97"/>
    </row>
    <row r="633000" spans="10:10" x14ac:dyDescent="0.2">
      <c r="J633000" s="97"/>
    </row>
    <row r="633001" spans="10:10" x14ac:dyDescent="0.2">
      <c r="J633001" s="97"/>
    </row>
    <row r="633002" spans="10:10" x14ac:dyDescent="0.2">
      <c r="J633002" s="97"/>
    </row>
    <row r="633003" spans="10:10" x14ac:dyDescent="0.2">
      <c r="J633003" s="97"/>
    </row>
    <row r="633004" spans="10:10" x14ac:dyDescent="0.2">
      <c r="J633004" s="97"/>
    </row>
    <row r="633005" spans="10:10" x14ac:dyDescent="0.2">
      <c r="J633005" s="97"/>
    </row>
    <row r="633006" spans="10:10" x14ac:dyDescent="0.2">
      <c r="J633006" s="97"/>
    </row>
    <row r="633007" spans="10:10" x14ac:dyDescent="0.2">
      <c r="J633007" s="97"/>
    </row>
    <row r="633008" spans="10:10" x14ac:dyDescent="0.2">
      <c r="J633008" s="97"/>
    </row>
    <row r="633009" spans="10:10" x14ac:dyDescent="0.2">
      <c r="J633009" s="97"/>
    </row>
    <row r="633010" spans="10:10" x14ac:dyDescent="0.2">
      <c r="J633010" s="97"/>
    </row>
    <row r="633011" spans="10:10" x14ac:dyDescent="0.2">
      <c r="J633011" s="97"/>
    </row>
    <row r="633012" spans="10:10" x14ac:dyDescent="0.2">
      <c r="J633012" s="97"/>
    </row>
    <row r="633013" spans="10:10" x14ac:dyDescent="0.2">
      <c r="J633013" s="97"/>
    </row>
    <row r="633014" spans="10:10" x14ac:dyDescent="0.2">
      <c r="J633014" s="97"/>
    </row>
    <row r="633015" spans="10:10" x14ac:dyDescent="0.2">
      <c r="J633015" s="97"/>
    </row>
    <row r="633016" spans="10:10" x14ac:dyDescent="0.2">
      <c r="J633016" s="97"/>
    </row>
    <row r="633017" spans="10:10" x14ac:dyDescent="0.2">
      <c r="J633017" s="97"/>
    </row>
    <row r="633018" spans="10:10" x14ac:dyDescent="0.2">
      <c r="J633018" s="97"/>
    </row>
    <row r="633019" spans="10:10" x14ac:dyDescent="0.2">
      <c r="J633019" s="97"/>
    </row>
    <row r="633021" spans="10:10" x14ac:dyDescent="0.2">
      <c r="J633021" s="97"/>
    </row>
    <row r="633022" spans="10:10" x14ac:dyDescent="0.2">
      <c r="J633022" s="97"/>
    </row>
    <row r="633023" spans="10:10" x14ac:dyDescent="0.2">
      <c r="J633023" s="97"/>
    </row>
    <row r="633024" spans="10:10" x14ac:dyDescent="0.2">
      <c r="J633024" s="97"/>
    </row>
    <row r="633025" spans="10:10" x14ac:dyDescent="0.2">
      <c r="J633025" s="97"/>
    </row>
    <row r="633027" spans="10:10" x14ac:dyDescent="0.2">
      <c r="J633027" s="97"/>
    </row>
    <row r="633028" spans="10:10" x14ac:dyDescent="0.2">
      <c r="J633028" s="97"/>
    </row>
    <row r="633029" spans="10:10" x14ac:dyDescent="0.2">
      <c r="J633029" s="97"/>
    </row>
    <row r="633030" spans="10:10" x14ac:dyDescent="0.2">
      <c r="J633030" s="97"/>
    </row>
    <row r="633031" spans="10:10" x14ac:dyDescent="0.2">
      <c r="J633031" s="97"/>
    </row>
    <row r="633032" spans="10:10" x14ac:dyDescent="0.2">
      <c r="J633032" s="97"/>
    </row>
    <row r="633033" spans="10:10" x14ac:dyDescent="0.2">
      <c r="J633033" s="97"/>
    </row>
    <row r="633034" spans="10:10" x14ac:dyDescent="0.2">
      <c r="J633034" s="97"/>
    </row>
    <row r="633035" spans="10:10" x14ac:dyDescent="0.2">
      <c r="J633035" s="97"/>
    </row>
    <row r="633036" spans="10:10" x14ac:dyDescent="0.2">
      <c r="J633036" s="97"/>
    </row>
    <row r="633037" spans="10:10" x14ac:dyDescent="0.2">
      <c r="J633037" s="97"/>
    </row>
    <row r="633038" spans="10:10" x14ac:dyDescent="0.2">
      <c r="J633038" s="97"/>
    </row>
    <row r="633039" spans="10:10" x14ac:dyDescent="0.2">
      <c r="J633039" s="97"/>
    </row>
    <row r="633040" spans="10:10" x14ac:dyDescent="0.2">
      <c r="J633040" s="97"/>
    </row>
    <row r="633041" spans="10:10" x14ac:dyDescent="0.2">
      <c r="J633041" s="97"/>
    </row>
    <row r="633042" spans="10:10" x14ac:dyDescent="0.2">
      <c r="J633042" s="97"/>
    </row>
    <row r="633043" spans="10:10" x14ac:dyDescent="0.2">
      <c r="J633043" s="97"/>
    </row>
    <row r="633044" spans="10:10" x14ac:dyDescent="0.2">
      <c r="J633044" s="97"/>
    </row>
    <row r="633045" spans="10:10" x14ac:dyDescent="0.2">
      <c r="J633045" s="97"/>
    </row>
    <row r="633046" spans="10:10" x14ac:dyDescent="0.2">
      <c r="J633046" s="97"/>
    </row>
    <row r="633047" spans="10:10" x14ac:dyDescent="0.2">
      <c r="J633047" s="97"/>
    </row>
    <row r="633048" spans="10:10" x14ac:dyDescent="0.2">
      <c r="J633048" s="97"/>
    </row>
    <row r="633049" spans="10:10" x14ac:dyDescent="0.2">
      <c r="J633049" s="97"/>
    </row>
    <row r="633050" spans="10:10" x14ac:dyDescent="0.2">
      <c r="J633050" s="97"/>
    </row>
    <row r="633051" spans="10:10" x14ac:dyDescent="0.2">
      <c r="J633051" s="97"/>
    </row>
    <row r="633052" spans="10:10" x14ac:dyDescent="0.2">
      <c r="J633052" s="97"/>
    </row>
    <row r="633053" spans="10:10" x14ac:dyDescent="0.2">
      <c r="J633053" s="97"/>
    </row>
    <row r="633054" spans="10:10" x14ac:dyDescent="0.2">
      <c r="J633054" s="97"/>
    </row>
    <row r="633055" spans="10:10" x14ac:dyDescent="0.2">
      <c r="J633055" s="97"/>
    </row>
    <row r="633056" spans="10:10" x14ac:dyDescent="0.2">
      <c r="J633056" s="97"/>
    </row>
    <row r="633057" spans="10:10" x14ac:dyDescent="0.2">
      <c r="J633057" s="97"/>
    </row>
    <row r="633058" spans="10:10" x14ac:dyDescent="0.2">
      <c r="J633058" s="97"/>
    </row>
    <row r="633059" spans="10:10" x14ac:dyDescent="0.2">
      <c r="J633059" s="97"/>
    </row>
    <row r="633060" spans="10:10" x14ac:dyDescent="0.2">
      <c r="J633060" s="97"/>
    </row>
    <row r="633061" spans="10:10" x14ac:dyDescent="0.2">
      <c r="J633061" s="97"/>
    </row>
    <row r="633062" spans="10:10" x14ac:dyDescent="0.2">
      <c r="J633062" s="97"/>
    </row>
    <row r="633063" spans="10:10" x14ac:dyDescent="0.2">
      <c r="J633063" s="97"/>
    </row>
    <row r="633064" spans="10:10" x14ac:dyDescent="0.2">
      <c r="J633064" s="97"/>
    </row>
    <row r="633065" spans="10:10" x14ac:dyDescent="0.2">
      <c r="J633065" s="97"/>
    </row>
    <row r="633066" spans="10:10" x14ac:dyDescent="0.2">
      <c r="J633066" s="97"/>
    </row>
    <row r="633067" spans="10:10" x14ac:dyDescent="0.2">
      <c r="J633067" s="97"/>
    </row>
    <row r="633068" spans="10:10" x14ac:dyDescent="0.2">
      <c r="J633068" s="97"/>
    </row>
    <row r="633069" spans="10:10" x14ac:dyDescent="0.2">
      <c r="J633069" s="97"/>
    </row>
    <row r="633070" spans="10:10" x14ac:dyDescent="0.2">
      <c r="J633070" s="97"/>
    </row>
    <row r="633071" spans="10:10" x14ac:dyDescent="0.2">
      <c r="J633071" s="97"/>
    </row>
    <row r="633072" spans="10:10" x14ac:dyDescent="0.2">
      <c r="J633072" s="97"/>
    </row>
    <row r="633073" spans="10:10" x14ac:dyDescent="0.2">
      <c r="J633073" s="97"/>
    </row>
    <row r="633074" spans="10:10" x14ac:dyDescent="0.2">
      <c r="J633074" s="97"/>
    </row>
    <row r="633075" spans="10:10" x14ac:dyDescent="0.2">
      <c r="J633075" s="97"/>
    </row>
    <row r="633076" spans="10:10" x14ac:dyDescent="0.2">
      <c r="J633076" s="97"/>
    </row>
    <row r="633077" spans="10:10" x14ac:dyDescent="0.2">
      <c r="J633077" s="97"/>
    </row>
    <row r="633078" spans="10:10" x14ac:dyDescent="0.2">
      <c r="J633078" s="97"/>
    </row>
    <row r="633079" spans="10:10" x14ac:dyDescent="0.2">
      <c r="J633079" s="97"/>
    </row>
    <row r="633080" spans="10:10" x14ac:dyDescent="0.2">
      <c r="J633080" s="97"/>
    </row>
    <row r="633081" spans="10:10" x14ac:dyDescent="0.2">
      <c r="J633081" s="97"/>
    </row>
    <row r="633082" spans="10:10" x14ac:dyDescent="0.2">
      <c r="J633082" s="97"/>
    </row>
    <row r="633083" spans="10:10" x14ac:dyDescent="0.2">
      <c r="J633083" s="97"/>
    </row>
    <row r="633084" spans="10:10" x14ac:dyDescent="0.2">
      <c r="J633084" s="97"/>
    </row>
    <row r="633085" spans="10:10" x14ac:dyDescent="0.2">
      <c r="J633085" s="97"/>
    </row>
    <row r="633086" spans="10:10" x14ac:dyDescent="0.2">
      <c r="J633086" s="97"/>
    </row>
    <row r="633087" spans="10:10" x14ac:dyDescent="0.2">
      <c r="J633087" s="97"/>
    </row>
    <row r="633088" spans="10:10" x14ac:dyDescent="0.2">
      <c r="J633088" s="97"/>
    </row>
    <row r="633089" spans="10:10" x14ac:dyDescent="0.2">
      <c r="J633089" s="97"/>
    </row>
    <row r="633090" spans="10:10" x14ac:dyDescent="0.2">
      <c r="J633090" s="97"/>
    </row>
    <row r="633091" spans="10:10" x14ac:dyDescent="0.2">
      <c r="J633091" s="97"/>
    </row>
    <row r="633092" spans="10:10" x14ac:dyDescent="0.2">
      <c r="J633092" s="97"/>
    </row>
    <row r="633093" spans="10:10" x14ac:dyDescent="0.2">
      <c r="J633093" s="97"/>
    </row>
    <row r="633094" spans="10:10" x14ac:dyDescent="0.2">
      <c r="J633094" s="97"/>
    </row>
    <row r="633095" spans="10:10" x14ac:dyDescent="0.2">
      <c r="J633095" s="97"/>
    </row>
    <row r="633096" spans="10:10" x14ac:dyDescent="0.2">
      <c r="J633096" s="97"/>
    </row>
    <row r="633097" spans="10:10" x14ac:dyDescent="0.2">
      <c r="J633097" s="97"/>
    </row>
    <row r="633098" spans="10:10" x14ac:dyDescent="0.2">
      <c r="J633098" s="97"/>
    </row>
    <row r="633099" spans="10:10" x14ac:dyDescent="0.2">
      <c r="J633099" s="97"/>
    </row>
    <row r="633100" spans="10:10" x14ac:dyDescent="0.2">
      <c r="J633100" s="97"/>
    </row>
    <row r="633101" spans="10:10" x14ac:dyDescent="0.2">
      <c r="J633101" s="97"/>
    </row>
    <row r="633102" spans="10:10" x14ac:dyDescent="0.2">
      <c r="J633102" s="97"/>
    </row>
    <row r="633103" spans="10:10" x14ac:dyDescent="0.2">
      <c r="J633103" s="97"/>
    </row>
    <row r="633104" spans="10:10" x14ac:dyDescent="0.2">
      <c r="J633104" s="97"/>
    </row>
    <row r="633105" spans="10:10" x14ac:dyDescent="0.2">
      <c r="J633105" s="97"/>
    </row>
    <row r="633106" spans="10:10" x14ac:dyDescent="0.2">
      <c r="J633106" s="97"/>
    </row>
    <row r="633107" spans="10:10" x14ac:dyDescent="0.2">
      <c r="J633107" s="97"/>
    </row>
    <row r="633108" spans="10:10" x14ac:dyDescent="0.2">
      <c r="J633108" s="97"/>
    </row>
    <row r="633109" spans="10:10" x14ac:dyDescent="0.2">
      <c r="J633109" s="97"/>
    </row>
    <row r="633110" spans="10:10" x14ac:dyDescent="0.2">
      <c r="J633110" s="97"/>
    </row>
    <row r="633111" spans="10:10" x14ac:dyDescent="0.2">
      <c r="J633111" s="97"/>
    </row>
    <row r="633112" spans="10:10" x14ac:dyDescent="0.2">
      <c r="J633112" s="97"/>
    </row>
    <row r="633113" spans="10:10" x14ac:dyDescent="0.2">
      <c r="J633113" s="97"/>
    </row>
    <row r="633114" spans="10:10" x14ac:dyDescent="0.2">
      <c r="J633114" s="97"/>
    </row>
    <row r="633115" spans="10:10" x14ac:dyDescent="0.2">
      <c r="J633115" s="97"/>
    </row>
    <row r="633116" spans="10:10" x14ac:dyDescent="0.2">
      <c r="J633116" s="97"/>
    </row>
    <row r="633117" spans="10:10" x14ac:dyDescent="0.2">
      <c r="J633117" s="97"/>
    </row>
    <row r="633118" spans="10:10" x14ac:dyDescent="0.2">
      <c r="J633118" s="97"/>
    </row>
    <row r="633119" spans="10:10" x14ac:dyDescent="0.2">
      <c r="J633119" s="97"/>
    </row>
    <row r="633120" spans="10:10" x14ac:dyDescent="0.2">
      <c r="J633120" s="97"/>
    </row>
    <row r="633121" spans="10:10" x14ac:dyDescent="0.2">
      <c r="J633121" s="97"/>
    </row>
    <row r="633122" spans="10:10" x14ac:dyDescent="0.2">
      <c r="J633122" s="97"/>
    </row>
    <row r="633123" spans="10:10" x14ac:dyDescent="0.2">
      <c r="J633123" s="97"/>
    </row>
    <row r="633124" spans="10:10" x14ac:dyDescent="0.2">
      <c r="J633124" s="97"/>
    </row>
    <row r="633125" spans="10:10" x14ac:dyDescent="0.2">
      <c r="J633125" s="97"/>
    </row>
    <row r="633126" spans="10:10" x14ac:dyDescent="0.2">
      <c r="J633126" s="97"/>
    </row>
    <row r="633127" spans="10:10" x14ac:dyDescent="0.2">
      <c r="J633127" s="97"/>
    </row>
    <row r="633128" spans="10:10" x14ac:dyDescent="0.2">
      <c r="J633128" s="97"/>
    </row>
    <row r="633129" spans="10:10" x14ac:dyDescent="0.2">
      <c r="J633129" s="97"/>
    </row>
    <row r="633130" spans="10:10" x14ac:dyDescent="0.2">
      <c r="J633130" s="97"/>
    </row>
    <row r="633131" spans="10:10" x14ac:dyDescent="0.2">
      <c r="J633131" s="97"/>
    </row>
    <row r="633132" spans="10:10" x14ac:dyDescent="0.2">
      <c r="J633132" s="97"/>
    </row>
    <row r="633133" spans="10:10" x14ac:dyDescent="0.2">
      <c r="J633133" s="97"/>
    </row>
    <row r="633134" spans="10:10" x14ac:dyDescent="0.2">
      <c r="J633134" s="97"/>
    </row>
    <row r="633135" spans="10:10" x14ac:dyDescent="0.2">
      <c r="J633135" s="97"/>
    </row>
    <row r="633136" spans="10:10" x14ac:dyDescent="0.2">
      <c r="J633136" s="97"/>
    </row>
    <row r="633137" spans="10:10" x14ac:dyDescent="0.2">
      <c r="J633137" s="97"/>
    </row>
    <row r="633138" spans="10:10" x14ac:dyDescent="0.2">
      <c r="J633138" s="97"/>
    </row>
    <row r="633139" spans="10:10" x14ac:dyDescent="0.2">
      <c r="J633139" s="97"/>
    </row>
    <row r="633140" spans="10:10" x14ac:dyDescent="0.2">
      <c r="J633140" s="97"/>
    </row>
    <row r="633141" spans="10:10" x14ac:dyDescent="0.2">
      <c r="J633141" s="97"/>
    </row>
    <row r="633142" spans="10:10" x14ac:dyDescent="0.2">
      <c r="J633142" s="97"/>
    </row>
    <row r="633143" spans="10:10" x14ac:dyDescent="0.2">
      <c r="J633143" s="97"/>
    </row>
    <row r="633144" spans="10:10" x14ac:dyDescent="0.2">
      <c r="J633144" s="97"/>
    </row>
    <row r="633145" spans="10:10" x14ac:dyDescent="0.2">
      <c r="J633145" s="97"/>
    </row>
    <row r="633146" spans="10:10" x14ac:dyDescent="0.2">
      <c r="J633146" s="97"/>
    </row>
    <row r="633147" spans="10:10" x14ac:dyDescent="0.2">
      <c r="J633147" s="97"/>
    </row>
    <row r="633148" spans="10:10" x14ac:dyDescent="0.2">
      <c r="J633148" s="97"/>
    </row>
    <row r="633149" spans="10:10" x14ac:dyDescent="0.2">
      <c r="J633149" s="97"/>
    </row>
    <row r="633150" spans="10:10" x14ac:dyDescent="0.2">
      <c r="J633150" s="97"/>
    </row>
    <row r="633151" spans="10:10" x14ac:dyDescent="0.2">
      <c r="J633151" s="97"/>
    </row>
    <row r="633152" spans="10:10" x14ac:dyDescent="0.2">
      <c r="J633152" s="97"/>
    </row>
    <row r="633153" spans="10:10" x14ac:dyDescent="0.2">
      <c r="J633153" s="97"/>
    </row>
    <row r="633154" spans="10:10" x14ac:dyDescent="0.2">
      <c r="J633154" s="97"/>
    </row>
    <row r="633155" spans="10:10" x14ac:dyDescent="0.2">
      <c r="J633155" s="97"/>
    </row>
    <row r="633156" spans="10:10" x14ac:dyDescent="0.2">
      <c r="J633156" s="97"/>
    </row>
    <row r="633157" spans="10:10" x14ac:dyDescent="0.2">
      <c r="J633157" s="97"/>
    </row>
    <row r="633158" spans="10:10" x14ac:dyDescent="0.2">
      <c r="J633158" s="97"/>
    </row>
    <row r="633159" spans="10:10" x14ac:dyDescent="0.2">
      <c r="J633159" s="97"/>
    </row>
    <row r="633160" spans="10:10" x14ac:dyDescent="0.2">
      <c r="J633160" s="97"/>
    </row>
    <row r="633161" spans="10:10" x14ac:dyDescent="0.2">
      <c r="J633161" s="97"/>
    </row>
    <row r="633162" spans="10:10" x14ac:dyDescent="0.2">
      <c r="J633162" s="97"/>
    </row>
    <row r="633163" spans="10:10" x14ac:dyDescent="0.2">
      <c r="J633163" s="97"/>
    </row>
    <row r="633164" spans="10:10" x14ac:dyDescent="0.2">
      <c r="J633164" s="97"/>
    </row>
    <row r="633165" spans="10:10" x14ac:dyDescent="0.2">
      <c r="J633165" s="97"/>
    </row>
    <row r="633166" spans="10:10" x14ac:dyDescent="0.2">
      <c r="J633166" s="97"/>
    </row>
    <row r="633167" spans="10:10" x14ac:dyDescent="0.2">
      <c r="J633167" s="97"/>
    </row>
    <row r="633168" spans="10:10" x14ac:dyDescent="0.2">
      <c r="J633168" s="97"/>
    </row>
    <row r="633169" spans="10:10" x14ac:dyDescent="0.2">
      <c r="J633169" s="97"/>
    </row>
    <row r="633170" spans="10:10" x14ac:dyDescent="0.2">
      <c r="J633170" s="97"/>
    </row>
    <row r="633171" spans="10:10" x14ac:dyDescent="0.2">
      <c r="J633171" s="97"/>
    </row>
    <row r="633172" spans="10:10" x14ac:dyDescent="0.2">
      <c r="J633172" s="97"/>
    </row>
    <row r="633173" spans="10:10" x14ac:dyDescent="0.2">
      <c r="J633173" s="97"/>
    </row>
    <row r="633174" spans="10:10" x14ac:dyDescent="0.2">
      <c r="J633174" s="97"/>
    </row>
    <row r="633175" spans="10:10" x14ac:dyDescent="0.2">
      <c r="J633175" s="97"/>
    </row>
    <row r="633176" spans="10:10" x14ac:dyDescent="0.2">
      <c r="J633176" s="97"/>
    </row>
    <row r="633177" spans="10:10" x14ac:dyDescent="0.2">
      <c r="J633177" s="97"/>
    </row>
    <row r="633178" spans="10:10" x14ac:dyDescent="0.2">
      <c r="J633178" s="97"/>
    </row>
    <row r="633179" spans="10:10" x14ac:dyDescent="0.2">
      <c r="J633179" s="97"/>
    </row>
    <row r="633180" spans="10:10" x14ac:dyDescent="0.2">
      <c r="J633180" s="97"/>
    </row>
    <row r="633181" spans="10:10" x14ac:dyDescent="0.2">
      <c r="J633181" s="97"/>
    </row>
    <row r="633182" spans="10:10" x14ac:dyDescent="0.2">
      <c r="J633182" s="97"/>
    </row>
    <row r="633183" spans="10:10" x14ac:dyDescent="0.2">
      <c r="J633183" s="97"/>
    </row>
    <row r="633184" spans="10:10" x14ac:dyDescent="0.2">
      <c r="J633184" s="97"/>
    </row>
    <row r="633185" spans="10:10" x14ac:dyDescent="0.2">
      <c r="J633185" s="97"/>
    </row>
    <row r="633186" spans="10:10" x14ac:dyDescent="0.2">
      <c r="J633186" s="97"/>
    </row>
    <row r="633187" spans="10:10" x14ac:dyDescent="0.2">
      <c r="J633187" s="97"/>
    </row>
    <row r="633188" spans="10:10" x14ac:dyDescent="0.2">
      <c r="J633188" s="97"/>
    </row>
    <row r="633189" spans="10:10" x14ac:dyDescent="0.2">
      <c r="J633189" s="97"/>
    </row>
    <row r="633190" spans="10:10" x14ac:dyDescent="0.2">
      <c r="J633190" s="97"/>
    </row>
    <row r="633191" spans="10:10" x14ac:dyDescent="0.2">
      <c r="J633191" s="97"/>
    </row>
    <row r="633192" spans="10:10" x14ac:dyDescent="0.2">
      <c r="J633192" s="97"/>
    </row>
    <row r="633193" spans="10:10" x14ac:dyDescent="0.2">
      <c r="J633193" s="97"/>
    </row>
    <row r="633194" spans="10:10" x14ac:dyDescent="0.2">
      <c r="J633194" s="97"/>
    </row>
    <row r="633195" spans="10:10" x14ac:dyDescent="0.2">
      <c r="J633195" s="97"/>
    </row>
    <row r="633196" spans="10:10" x14ac:dyDescent="0.2">
      <c r="J633196" s="97"/>
    </row>
    <row r="633197" spans="10:10" x14ac:dyDescent="0.2">
      <c r="J633197" s="97"/>
    </row>
    <row r="633198" spans="10:10" x14ac:dyDescent="0.2">
      <c r="J633198" s="97"/>
    </row>
    <row r="633199" spans="10:10" x14ac:dyDescent="0.2">
      <c r="J633199" s="97"/>
    </row>
    <row r="633200" spans="10:10" x14ac:dyDescent="0.2">
      <c r="J633200" s="97"/>
    </row>
    <row r="633201" spans="10:10" x14ac:dyDescent="0.2">
      <c r="J633201" s="97"/>
    </row>
    <row r="633202" spans="10:10" x14ac:dyDescent="0.2">
      <c r="J633202" s="97"/>
    </row>
    <row r="633203" spans="10:10" x14ac:dyDescent="0.2">
      <c r="J633203" s="97"/>
    </row>
    <row r="633204" spans="10:10" x14ac:dyDescent="0.2">
      <c r="J633204" s="97"/>
    </row>
    <row r="633205" spans="10:10" x14ac:dyDescent="0.2">
      <c r="J633205" s="97"/>
    </row>
    <row r="633206" spans="10:10" x14ac:dyDescent="0.2">
      <c r="J633206" s="97"/>
    </row>
    <row r="633207" spans="10:10" x14ac:dyDescent="0.2">
      <c r="J633207" s="97"/>
    </row>
    <row r="633208" spans="10:10" x14ac:dyDescent="0.2">
      <c r="J633208" s="97"/>
    </row>
    <row r="633209" spans="10:10" x14ac:dyDescent="0.2">
      <c r="J633209" s="97"/>
    </row>
    <row r="633210" spans="10:10" x14ac:dyDescent="0.2">
      <c r="J633210" s="97"/>
    </row>
    <row r="633211" spans="10:10" x14ac:dyDescent="0.2">
      <c r="J633211" s="97"/>
    </row>
    <row r="633212" spans="10:10" x14ac:dyDescent="0.2">
      <c r="J633212" s="97"/>
    </row>
    <row r="633213" spans="10:10" x14ac:dyDescent="0.2">
      <c r="J633213" s="97"/>
    </row>
    <row r="633214" spans="10:10" x14ac:dyDescent="0.2">
      <c r="J633214" s="97"/>
    </row>
    <row r="633215" spans="10:10" x14ac:dyDescent="0.2">
      <c r="J633215" s="97"/>
    </row>
    <row r="633216" spans="10:10" x14ac:dyDescent="0.2">
      <c r="J633216" s="97"/>
    </row>
    <row r="633217" spans="10:10" x14ac:dyDescent="0.2">
      <c r="J633217" s="97"/>
    </row>
    <row r="633218" spans="10:10" x14ac:dyDescent="0.2">
      <c r="J633218" s="97"/>
    </row>
    <row r="633219" spans="10:10" x14ac:dyDescent="0.2">
      <c r="J633219" s="97"/>
    </row>
    <row r="633220" spans="10:10" x14ac:dyDescent="0.2">
      <c r="J633220" s="97"/>
    </row>
    <row r="633221" spans="10:10" x14ac:dyDescent="0.2">
      <c r="J633221" s="97"/>
    </row>
    <row r="633222" spans="10:10" x14ac:dyDescent="0.2">
      <c r="J633222" s="97"/>
    </row>
    <row r="633223" spans="10:10" x14ac:dyDescent="0.2">
      <c r="J633223" s="97"/>
    </row>
    <row r="633224" spans="10:10" x14ac:dyDescent="0.2">
      <c r="J633224" s="97"/>
    </row>
    <row r="633225" spans="10:10" x14ac:dyDescent="0.2">
      <c r="J633225" s="97"/>
    </row>
    <row r="633226" spans="10:10" x14ac:dyDescent="0.2">
      <c r="J633226" s="97"/>
    </row>
    <row r="633227" spans="10:10" x14ac:dyDescent="0.2">
      <c r="J633227" s="97"/>
    </row>
    <row r="633228" spans="10:10" x14ac:dyDescent="0.2">
      <c r="J633228" s="97"/>
    </row>
    <row r="633229" spans="10:10" x14ac:dyDescent="0.2">
      <c r="J633229" s="97"/>
    </row>
    <row r="633230" spans="10:10" x14ac:dyDescent="0.2">
      <c r="J633230" s="97"/>
    </row>
    <row r="633231" spans="10:10" x14ac:dyDescent="0.2">
      <c r="J633231" s="97"/>
    </row>
    <row r="633232" spans="10:10" x14ac:dyDescent="0.2">
      <c r="J633232" s="97"/>
    </row>
    <row r="633233" spans="10:10" x14ac:dyDescent="0.2">
      <c r="J633233" s="97"/>
    </row>
    <row r="633397" spans="10:10" x14ac:dyDescent="0.2">
      <c r="J633397" s="97"/>
    </row>
    <row r="633412" spans="10:10" x14ac:dyDescent="0.2">
      <c r="J633412" s="97"/>
    </row>
    <row r="633413" spans="10:10" x14ac:dyDescent="0.2">
      <c r="J633413" s="97"/>
    </row>
    <row r="633414" spans="10:10" x14ac:dyDescent="0.2">
      <c r="J633414" s="97"/>
    </row>
    <row r="633415" spans="10:10" x14ac:dyDescent="0.2">
      <c r="J633415" s="97"/>
    </row>
    <row r="633416" spans="10:10" x14ac:dyDescent="0.2">
      <c r="J633416" s="97"/>
    </row>
    <row r="633417" spans="10:10" x14ac:dyDescent="0.2">
      <c r="J633417" s="97"/>
    </row>
    <row r="633420" spans="10:10" x14ac:dyDescent="0.2">
      <c r="J633420" s="97"/>
    </row>
    <row r="633421" spans="10:10" x14ac:dyDescent="0.2">
      <c r="J633421" s="97"/>
    </row>
    <row r="633422" spans="10:10" x14ac:dyDescent="0.2">
      <c r="J633422" s="97"/>
    </row>
    <row r="633423" spans="10:10" x14ac:dyDescent="0.2">
      <c r="J633423" s="97"/>
    </row>
    <row r="633424" spans="10:10" x14ac:dyDescent="0.2">
      <c r="J633424" s="97"/>
    </row>
    <row r="633425" spans="10:10" x14ac:dyDescent="0.2">
      <c r="J633425" s="97"/>
    </row>
    <row r="633426" spans="10:10" x14ac:dyDescent="0.2">
      <c r="J633426" s="97"/>
    </row>
    <row r="633427" spans="10:10" x14ac:dyDescent="0.2">
      <c r="J633427" s="97"/>
    </row>
    <row r="633428" spans="10:10" x14ac:dyDescent="0.2">
      <c r="J633428" s="97"/>
    </row>
    <row r="633429" spans="10:10" x14ac:dyDescent="0.2">
      <c r="J633429" s="97"/>
    </row>
    <row r="633470" spans="10:10" x14ac:dyDescent="0.2">
      <c r="J633470" s="97"/>
    </row>
    <row r="633516" spans="10:10" x14ac:dyDescent="0.2">
      <c r="J633516" s="97"/>
    </row>
    <row r="633523" spans="10:10" x14ac:dyDescent="0.2">
      <c r="J633523" s="97"/>
    </row>
    <row r="633534" spans="10:10" x14ac:dyDescent="0.2">
      <c r="J633534" s="97"/>
    </row>
    <row r="633544" spans="10:10" x14ac:dyDescent="0.2">
      <c r="J633544" s="97"/>
    </row>
    <row r="633555" spans="10:10" x14ac:dyDescent="0.2">
      <c r="J633555" s="97"/>
    </row>
    <row r="633560" spans="10:10" x14ac:dyDescent="0.2">
      <c r="J633560" s="97"/>
    </row>
    <row r="633564" spans="10:10" x14ac:dyDescent="0.2">
      <c r="J633564" s="97"/>
    </row>
    <row r="633572" spans="10:10" x14ac:dyDescent="0.2">
      <c r="J633572" s="97"/>
    </row>
    <row r="633579" spans="10:10" x14ac:dyDescent="0.2">
      <c r="J633579" s="97"/>
    </row>
    <row r="633588" spans="10:10" x14ac:dyDescent="0.2">
      <c r="J633588" s="97"/>
    </row>
    <row r="633599" spans="10:10" x14ac:dyDescent="0.2">
      <c r="J633599" s="97"/>
    </row>
    <row r="633601" spans="10:10" x14ac:dyDescent="0.2">
      <c r="J633601" s="97"/>
    </row>
    <row r="633605" spans="10:10" x14ac:dyDescent="0.2">
      <c r="J633605" s="97"/>
    </row>
    <row r="633609" spans="10:10" x14ac:dyDescent="0.2">
      <c r="J633609" s="97"/>
    </row>
    <row r="633612" spans="10:10" x14ac:dyDescent="0.2">
      <c r="J633612" s="97"/>
    </row>
    <row r="633613" spans="10:10" x14ac:dyDescent="0.2">
      <c r="J633613" s="97"/>
    </row>
    <row r="633621" spans="10:10" x14ac:dyDescent="0.2">
      <c r="J633621" s="97"/>
    </row>
    <row r="633626" spans="10:10" x14ac:dyDescent="0.2">
      <c r="J633626" s="97"/>
    </row>
    <row r="633627" spans="10:10" x14ac:dyDescent="0.2">
      <c r="J633627" s="97"/>
    </row>
    <row r="633629" spans="10:10" x14ac:dyDescent="0.2">
      <c r="J633629" s="97"/>
    </row>
    <row r="633633" spans="10:10" x14ac:dyDescent="0.2">
      <c r="J633633" s="97"/>
    </row>
    <row r="633634" spans="10:10" x14ac:dyDescent="0.2">
      <c r="J633634" s="97"/>
    </row>
    <row r="633635" spans="10:10" x14ac:dyDescent="0.2">
      <c r="J633635" s="97"/>
    </row>
    <row r="633639" spans="10:10" x14ac:dyDescent="0.2">
      <c r="J633639" s="97"/>
    </row>
    <row r="633643" spans="10:10" x14ac:dyDescent="0.2">
      <c r="J633643" s="97"/>
    </row>
    <row r="633646" spans="10:10" x14ac:dyDescent="0.2">
      <c r="J633646" s="97"/>
    </row>
    <row r="633649" spans="10:10" x14ac:dyDescent="0.2">
      <c r="J633649" s="97"/>
    </row>
    <row r="633650" spans="10:10" x14ac:dyDescent="0.2">
      <c r="J633650" s="97"/>
    </row>
    <row r="633653" spans="10:10" x14ac:dyDescent="0.2">
      <c r="J633653" s="97"/>
    </row>
    <row r="633654" spans="10:10" x14ac:dyDescent="0.2">
      <c r="J633654" s="97"/>
    </row>
    <row r="633655" spans="10:10" x14ac:dyDescent="0.2">
      <c r="J633655" s="97"/>
    </row>
    <row r="633657" spans="10:10" x14ac:dyDescent="0.2">
      <c r="J633657" s="97"/>
    </row>
    <row r="633659" spans="10:10" x14ac:dyDescent="0.2">
      <c r="J633659" s="97"/>
    </row>
    <row r="633660" spans="10:10" x14ac:dyDescent="0.2">
      <c r="J633660" s="97"/>
    </row>
    <row r="633662" spans="10:10" x14ac:dyDescent="0.2">
      <c r="J633662" s="97"/>
    </row>
    <row r="633663" spans="10:10" x14ac:dyDescent="0.2">
      <c r="J633663" s="97"/>
    </row>
    <row r="633667" spans="10:10" x14ac:dyDescent="0.2">
      <c r="J633667" s="97"/>
    </row>
    <row r="633668" spans="10:10" x14ac:dyDescent="0.2">
      <c r="J633668" s="97"/>
    </row>
    <row r="633669" spans="10:10" x14ac:dyDescent="0.2">
      <c r="J633669" s="97"/>
    </row>
    <row r="633670" spans="10:10" x14ac:dyDescent="0.2">
      <c r="J633670" s="97"/>
    </row>
    <row r="633673" spans="10:10" x14ac:dyDescent="0.2">
      <c r="J633673" s="97"/>
    </row>
    <row r="633674" spans="10:10" x14ac:dyDescent="0.2">
      <c r="J633674" s="97"/>
    </row>
    <row r="633675" spans="10:10" x14ac:dyDescent="0.2">
      <c r="J633675" s="97"/>
    </row>
    <row r="633678" spans="10:10" x14ac:dyDescent="0.2">
      <c r="J633678" s="97"/>
    </row>
    <row r="633679" spans="10:10" x14ac:dyDescent="0.2">
      <c r="J633679" s="97"/>
    </row>
    <row r="633680" spans="10:10" x14ac:dyDescent="0.2">
      <c r="J633680" s="97"/>
    </row>
    <row r="633681" spans="10:10" x14ac:dyDescent="0.2">
      <c r="J633681" s="97"/>
    </row>
    <row r="633683" spans="10:10" x14ac:dyDescent="0.2">
      <c r="J633683" s="97"/>
    </row>
    <row r="633685" spans="10:10" x14ac:dyDescent="0.2">
      <c r="J633685" s="97"/>
    </row>
    <row r="633686" spans="10:10" x14ac:dyDescent="0.2">
      <c r="J633686" s="97"/>
    </row>
    <row r="633688" spans="10:10" x14ac:dyDescent="0.2">
      <c r="J633688" s="97"/>
    </row>
    <row r="633689" spans="10:10" x14ac:dyDescent="0.2">
      <c r="J633689" s="97"/>
    </row>
    <row r="633691" spans="10:10" x14ac:dyDescent="0.2">
      <c r="J633691" s="97"/>
    </row>
    <row r="633692" spans="10:10" x14ac:dyDescent="0.2">
      <c r="J633692" s="97"/>
    </row>
    <row r="633693" spans="10:10" x14ac:dyDescent="0.2">
      <c r="J633693" s="97"/>
    </row>
    <row r="633694" spans="10:10" x14ac:dyDescent="0.2">
      <c r="J633694" s="97"/>
    </row>
    <row r="633695" spans="10:10" x14ac:dyDescent="0.2">
      <c r="J633695" s="97"/>
    </row>
    <row r="633697" spans="10:10" x14ac:dyDescent="0.2">
      <c r="J633697" s="97"/>
    </row>
    <row r="633698" spans="10:10" x14ac:dyDescent="0.2">
      <c r="J633698" s="97"/>
    </row>
    <row r="633699" spans="10:10" x14ac:dyDescent="0.2">
      <c r="J633699" s="97"/>
    </row>
    <row r="633700" spans="10:10" x14ac:dyDescent="0.2">
      <c r="J633700" s="97"/>
    </row>
    <row r="633701" spans="10:10" x14ac:dyDescent="0.2">
      <c r="J633701" s="97"/>
    </row>
    <row r="633702" spans="10:10" x14ac:dyDescent="0.2">
      <c r="J633702" s="97"/>
    </row>
    <row r="633704" spans="10:10" x14ac:dyDescent="0.2">
      <c r="J633704" s="97"/>
    </row>
    <row r="633705" spans="10:10" x14ac:dyDescent="0.2">
      <c r="J633705" s="97"/>
    </row>
    <row r="633706" spans="10:10" x14ac:dyDescent="0.2">
      <c r="J633706" s="97"/>
    </row>
    <row r="633707" spans="10:10" x14ac:dyDescent="0.2">
      <c r="J633707" s="97"/>
    </row>
    <row r="633708" spans="10:10" x14ac:dyDescent="0.2">
      <c r="J633708" s="97"/>
    </row>
    <row r="633711" spans="10:10" x14ac:dyDescent="0.2">
      <c r="J633711" s="97"/>
    </row>
    <row r="633713" spans="10:10" x14ac:dyDescent="0.2">
      <c r="J633713" s="97"/>
    </row>
    <row r="633714" spans="10:10" x14ac:dyDescent="0.2">
      <c r="J633714" s="97"/>
    </row>
    <row r="633715" spans="10:10" x14ac:dyDescent="0.2">
      <c r="J633715" s="97"/>
    </row>
    <row r="633716" spans="10:10" x14ac:dyDescent="0.2">
      <c r="J633716" s="97"/>
    </row>
    <row r="633718" spans="10:10" x14ac:dyDescent="0.2">
      <c r="J633718" s="97"/>
    </row>
    <row r="633719" spans="10:10" x14ac:dyDescent="0.2">
      <c r="J633719" s="97"/>
    </row>
    <row r="633720" spans="10:10" x14ac:dyDescent="0.2">
      <c r="J633720" s="97"/>
    </row>
    <row r="633722" spans="10:10" x14ac:dyDescent="0.2">
      <c r="J633722" s="97"/>
    </row>
    <row r="633723" spans="10:10" x14ac:dyDescent="0.2">
      <c r="J633723" s="97"/>
    </row>
    <row r="633724" spans="10:10" x14ac:dyDescent="0.2">
      <c r="J633724" s="97"/>
    </row>
    <row r="633725" spans="10:10" x14ac:dyDescent="0.2">
      <c r="J633725" s="97"/>
    </row>
    <row r="633726" spans="10:10" x14ac:dyDescent="0.2">
      <c r="J633726" s="97"/>
    </row>
    <row r="633727" spans="10:10" x14ac:dyDescent="0.2">
      <c r="J633727" s="97"/>
    </row>
    <row r="633729" spans="10:10" x14ac:dyDescent="0.2">
      <c r="J633729" s="97"/>
    </row>
    <row r="633730" spans="10:10" x14ac:dyDescent="0.2">
      <c r="J633730" s="97"/>
    </row>
    <row r="633731" spans="10:10" x14ac:dyDescent="0.2">
      <c r="J633731" s="97"/>
    </row>
    <row r="633732" spans="10:10" x14ac:dyDescent="0.2">
      <c r="J633732" s="97"/>
    </row>
    <row r="633734" spans="10:10" x14ac:dyDescent="0.2">
      <c r="J633734" s="97"/>
    </row>
    <row r="633735" spans="10:10" x14ac:dyDescent="0.2">
      <c r="J633735" s="97"/>
    </row>
    <row r="633736" spans="10:10" x14ac:dyDescent="0.2">
      <c r="J633736" s="97"/>
    </row>
    <row r="633737" spans="10:10" x14ac:dyDescent="0.2">
      <c r="J633737" s="97"/>
    </row>
    <row r="633738" spans="10:10" x14ac:dyDescent="0.2">
      <c r="J633738" s="97"/>
    </row>
    <row r="633740" spans="10:10" x14ac:dyDescent="0.2">
      <c r="J633740" s="97"/>
    </row>
    <row r="633741" spans="10:10" x14ac:dyDescent="0.2">
      <c r="J633741" s="97"/>
    </row>
    <row r="633742" spans="10:10" x14ac:dyDescent="0.2">
      <c r="J633742" s="97"/>
    </row>
    <row r="633743" spans="10:10" x14ac:dyDescent="0.2">
      <c r="J633743" s="97"/>
    </row>
    <row r="633744" spans="10:10" x14ac:dyDescent="0.2">
      <c r="J633744" s="97"/>
    </row>
    <row r="633745" spans="10:10" x14ac:dyDescent="0.2">
      <c r="J633745" s="97"/>
    </row>
    <row r="633747" spans="10:10" x14ac:dyDescent="0.2">
      <c r="J633747" s="97"/>
    </row>
    <row r="633748" spans="10:10" x14ac:dyDescent="0.2">
      <c r="J633748" s="97"/>
    </row>
    <row r="633749" spans="10:10" x14ac:dyDescent="0.2">
      <c r="J633749" s="97"/>
    </row>
    <row r="633750" spans="10:10" x14ac:dyDescent="0.2">
      <c r="J633750" s="97"/>
    </row>
    <row r="633752" spans="10:10" x14ac:dyDescent="0.2">
      <c r="J633752" s="97"/>
    </row>
    <row r="633753" spans="10:10" x14ac:dyDescent="0.2">
      <c r="J633753" s="97"/>
    </row>
    <row r="633754" spans="10:10" x14ac:dyDescent="0.2">
      <c r="J633754" s="97"/>
    </row>
    <row r="633755" spans="10:10" x14ac:dyDescent="0.2">
      <c r="J633755" s="97"/>
    </row>
    <row r="633757" spans="10:10" x14ac:dyDescent="0.2">
      <c r="J633757" s="97"/>
    </row>
    <row r="633758" spans="10:10" x14ac:dyDescent="0.2">
      <c r="J633758" s="97"/>
    </row>
    <row r="633759" spans="10:10" x14ac:dyDescent="0.2">
      <c r="J633759" s="97"/>
    </row>
    <row r="633760" spans="10:10" x14ac:dyDescent="0.2">
      <c r="J633760" s="97"/>
    </row>
    <row r="633762" spans="10:10" x14ac:dyDescent="0.2">
      <c r="J633762" s="97"/>
    </row>
    <row r="633763" spans="10:10" x14ac:dyDescent="0.2">
      <c r="J633763" s="97"/>
    </row>
    <row r="633764" spans="10:10" x14ac:dyDescent="0.2">
      <c r="J633764" s="97"/>
    </row>
    <row r="633765" spans="10:10" x14ac:dyDescent="0.2">
      <c r="J633765" s="97"/>
    </row>
    <row r="633766" spans="10:10" x14ac:dyDescent="0.2">
      <c r="J633766" s="97"/>
    </row>
    <row r="633767" spans="10:10" x14ac:dyDescent="0.2">
      <c r="J633767" s="97"/>
    </row>
    <row r="633768" spans="10:10" x14ac:dyDescent="0.2">
      <c r="J633768" s="97"/>
    </row>
    <row r="633769" spans="10:10" x14ac:dyDescent="0.2">
      <c r="J633769" s="97"/>
    </row>
    <row r="633770" spans="10:10" x14ac:dyDescent="0.2">
      <c r="J633770" s="97"/>
    </row>
    <row r="633771" spans="10:10" x14ac:dyDescent="0.2">
      <c r="J633771" s="97"/>
    </row>
    <row r="633772" spans="10:10" x14ac:dyDescent="0.2">
      <c r="J633772" s="97"/>
    </row>
    <row r="633773" spans="10:10" x14ac:dyDescent="0.2">
      <c r="J633773" s="97"/>
    </row>
    <row r="633775" spans="10:10" x14ac:dyDescent="0.2">
      <c r="J633775" s="97"/>
    </row>
    <row r="633776" spans="10:10" x14ac:dyDescent="0.2">
      <c r="J633776" s="97"/>
    </row>
    <row r="633777" spans="10:10" x14ac:dyDescent="0.2">
      <c r="J633777" s="97"/>
    </row>
    <row r="633778" spans="10:10" x14ac:dyDescent="0.2">
      <c r="J633778" s="97"/>
    </row>
    <row r="633779" spans="10:10" x14ac:dyDescent="0.2">
      <c r="J633779" s="97"/>
    </row>
    <row r="633780" spans="10:10" x14ac:dyDescent="0.2">
      <c r="J633780" s="97"/>
    </row>
    <row r="633781" spans="10:10" x14ac:dyDescent="0.2">
      <c r="J633781" s="97"/>
    </row>
    <row r="633783" spans="10:10" x14ac:dyDescent="0.2">
      <c r="J633783" s="97"/>
    </row>
    <row r="633784" spans="10:10" x14ac:dyDescent="0.2">
      <c r="J633784" s="97"/>
    </row>
    <row r="633785" spans="10:10" x14ac:dyDescent="0.2">
      <c r="J633785" s="97"/>
    </row>
    <row r="633786" spans="10:10" x14ac:dyDescent="0.2">
      <c r="J633786" s="97"/>
    </row>
    <row r="633787" spans="10:10" x14ac:dyDescent="0.2">
      <c r="J633787" s="97"/>
    </row>
    <row r="633788" spans="10:10" x14ac:dyDescent="0.2">
      <c r="J633788" s="97"/>
    </row>
    <row r="633791" spans="10:10" x14ac:dyDescent="0.2">
      <c r="J633791" s="97"/>
    </row>
    <row r="633792" spans="10:10" x14ac:dyDescent="0.2">
      <c r="J633792" s="97"/>
    </row>
    <row r="633793" spans="10:10" x14ac:dyDescent="0.2">
      <c r="J633793" s="97"/>
    </row>
    <row r="633794" spans="10:10" x14ac:dyDescent="0.2">
      <c r="J633794" s="97"/>
    </row>
    <row r="633795" spans="10:10" x14ac:dyDescent="0.2">
      <c r="J633795" s="97"/>
    </row>
    <row r="633796" spans="10:10" x14ac:dyDescent="0.2">
      <c r="J633796" s="97"/>
    </row>
    <row r="633797" spans="10:10" x14ac:dyDescent="0.2">
      <c r="J633797" s="97"/>
    </row>
    <row r="633798" spans="10:10" x14ac:dyDescent="0.2">
      <c r="J633798" s="97"/>
    </row>
    <row r="633799" spans="10:10" x14ac:dyDescent="0.2">
      <c r="J633799" s="97"/>
    </row>
    <row r="633800" spans="10:10" x14ac:dyDescent="0.2">
      <c r="J633800" s="97"/>
    </row>
    <row r="633801" spans="10:10" x14ac:dyDescent="0.2">
      <c r="J633801" s="97"/>
    </row>
    <row r="633802" spans="10:10" x14ac:dyDescent="0.2">
      <c r="J633802" s="97"/>
    </row>
    <row r="633803" spans="10:10" x14ac:dyDescent="0.2">
      <c r="J633803" s="97"/>
    </row>
    <row r="633804" spans="10:10" x14ac:dyDescent="0.2">
      <c r="J633804" s="97"/>
    </row>
    <row r="633805" spans="10:10" x14ac:dyDescent="0.2">
      <c r="J633805" s="97"/>
    </row>
    <row r="633806" spans="10:10" x14ac:dyDescent="0.2">
      <c r="J633806" s="97"/>
    </row>
    <row r="633807" spans="10:10" x14ac:dyDescent="0.2">
      <c r="J633807" s="97"/>
    </row>
    <row r="633808" spans="10:10" x14ac:dyDescent="0.2">
      <c r="J633808" s="97"/>
    </row>
    <row r="633809" spans="10:10" x14ac:dyDescent="0.2">
      <c r="J633809" s="97"/>
    </row>
    <row r="633810" spans="10:10" x14ac:dyDescent="0.2">
      <c r="J633810" s="97"/>
    </row>
    <row r="633811" spans="10:10" x14ac:dyDescent="0.2">
      <c r="J633811" s="97"/>
    </row>
    <row r="633812" spans="10:10" x14ac:dyDescent="0.2">
      <c r="J633812" s="97"/>
    </row>
    <row r="633813" spans="10:10" x14ac:dyDescent="0.2">
      <c r="J633813" s="97"/>
    </row>
    <row r="633814" spans="10:10" x14ac:dyDescent="0.2">
      <c r="J633814" s="97"/>
    </row>
    <row r="633815" spans="10:10" x14ac:dyDescent="0.2">
      <c r="J633815" s="97"/>
    </row>
    <row r="633816" spans="10:10" x14ac:dyDescent="0.2">
      <c r="J633816" s="97"/>
    </row>
    <row r="633817" spans="10:10" x14ac:dyDescent="0.2">
      <c r="J633817" s="97"/>
    </row>
    <row r="633818" spans="10:10" x14ac:dyDescent="0.2">
      <c r="J633818" s="97"/>
    </row>
    <row r="633819" spans="10:10" x14ac:dyDescent="0.2">
      <c r="J633819" s="97"/>
    </row>
    <row r="633820" spans="10:10" x14ac:dyDescent="0.2">
      <c r="J633820" s="97"/>
    </row>
    <row r="633821" spans="10:10" x14ac:dyDescent="0.2">
      <c r="J633821" s="97"/>
    </row>
    <row r="633822" spans="10:10" x14ac:dyDescent="0.2">
      <c r="J633822" s="97"/>
    </row>
    <row r="633823" spans="10:10" x14ac:dyDescent="0.2">
      <c r="J633823" s="97"/>
    </row>
    <row r="633825" spans="10:10" x14ac:dyDescent="0.2">
      <c r="J633825" s="97"/>
    </row>
    <row r="633826" spans="10:10" x14ac:dyDescent="0.2">
      <c r="J633826" s="97"/>
    </row>
    <row r="633827" spans="10:10" x14ac:dyDescent="0.2">
      <c r="J633827" s="97"/>
    </row>
    <row r="633829" spans="10:10" x14ac:dyDescent="0.2">
      <c r="J633829" s="97"/>
    </row>
    <row r="633830" spans="10:10" x14ac:dyDescent="0.2">
      <c r="J633830" s="97"/>
    </row>
    <row r="633831" spans="10:10" x14ac:dyDescent="0.2">
      <c r="J633831" s="97"/>
    </row>
    <row r="633832" spans="10:10" x14ac:dyDescent="0.2">
      <c r="J633832" s="97"/>
    </row>
    <row r="633833" spans="10:10" x14ac:dyDescent="0.2">
      <c r="J633833" s="97"/>
    </row>
    <row r="633834" spans="10:10" x14ac:dyDescent="0.2">
      <c r="J633834" s="97"/>
    </row>
    <row r="633835" spans="10:10" x14ac:dyDescent="0.2">
      <c r="J633835" s="97"/>
    </row>
    <row r="633836" spans="10:10" x14ac:dyDescent="0.2">
      <c r="J633836" s="97"/>
    </row>
    <row r="633837" spans="10:10" x14ac:dyDescent="0.2">
      <c r="J633837" s="97"/>
    </row>
    <row r="633838" spans="10:10" x14ac:dyDescent="0.2">
      <c r="J633838" s="97"/>
    </row>
    <row r="633839" spans="10:10" x14ac:dyDescent="0.2">
      <c r="J633839" s="97"/>
    </row>
    <row r="633840" spans="10:10" x14ac:dyDescent="0.2">
      <c r="J633840" s="97"/>
    </row>
    <row r="633841" spans="10:10" x14ac:dyDescent="0.2">
      <c r="J633841" s="97"/>
    </row>
    <row r="633842" spans="10:10" x14ac:dyDescent="0.2">
      <c r="J633842" s="97"/>
    </row>
    <row r="633843" spans="10:10" x14ac:dyDescent="0.2">
      <c r="J633843" s="97"/>
    </row>
    <row r="633844" spans="10:10" x14ac:dyDescent="0.2">
      <c r="J633844" s="97"/>
    </row>
    <row r="633845" spans="10:10" x14ac:dyDescent="0.2">
      <c r="J633845" s="97"/>
    </row>
    <row r="633846" spans="10:10" x14ac:dyDescent="0.2">
      <c r="J633846" s="97"/>
    </row>
    <row r="633847" spans="10:10" x14ac:dyDescent="0.2">
      <c r="J633847" s="97"/>
    </row>
    <row r="633848" spans="10:10" x14ac:dyDescent="0.2">
      <c r="J633848" s="97"/>
    </row>
    <row r="633849" spans="10:10" x14ac:dyDescent="0.2">
      <c r="J633849" s="97"/>
    </row>
    <row r="633850" spans="10:10" x14ac:dyDescent="0.2">
      <c r="J633850" s="97"/>
    </row>
    <row r="633851" spans="10:10" x14ac:dyDescent="0.2">
      <c r="J633851" s="97"/>
    </row>
    <row r="633852" spans="10:10" x14ac:dyDescent="0.2">
      <c r="J633852" s="97"/>
    </row>
    <row r="633853" spans="10:10" x14ac:dyDescent="0.2">
      <c r="J633853" s="97"/>
    </row>
    <row r="633854" spans="10:10" x14ac:dyDescent="0.2">
      <c r="J633854" s="97"/>
    </row>
    <row r="633855" spans="10:10" x14ac:dyDescent="0.2">
      <c r="J633855" s="97"/>
    </row>
    <row r="633856" spans="10:10" x14ac:dyDescent="0.2">
      <c r="J633856" s="97"/>
    </row>
    <row r="633857" spans="10:10" x14ac:dyDescent="0.2">
      <c r="J633857" s="97"/>
    </row>
    <row r="633858" spans="10:10" x14ac:dyDescent="0.2">
      <c r="J633858" s="97"/>
    </row>
    <row r="633859" spans="10:10" x14ac:dyDescent="0.2">
      <c r="J633859" s="97"/>
    </row>
    <row r="633860" spans="10:10" x14ac:dyDescent="0.2">
      <c r="J633860" s="97"/>
    </row>
    <row r="633861" spans="10:10" x14ac:dyDescent="0.2">
      <c r="J633861" s="97"/>
    </row>
    <row r="633862" spans="10:10" x14ac:dyDescent="0.2">
      <c r="J633862" s="97"/>
    </row>
    <row r="633863" spans="10:10" x14ac:dyDescent="0.2">
      <c r="J633863" s="97"/>
    </row>
    <row r="633864" spans="10:10" x14ac:dyDescent="0.2">
      <c r="J633864" s="97"/>
    </row>
    <row r="633865" spans="10:10" x14ac:dyDescent="0.2">
      <c r="J633865" s="97"/>
    </row>
    <row r="633866" spans="10:10" x14ac:dyDescent="0.2">
      <c r="J633866" s="97"/>
    </row>
    <row r="633867" spans="10:10" x14ac:dyDescent="0.2">
      <c r="J633867" s="97"/>
    </row>
    <row r="633868" spans="10:10" x14ac:dyDescent="0.2">
      <c r="J633868" s="97"/>
    </row>
    <row r="633869" spans="10:10" x14ac:dyDescent="0.2">
      <c r="J633869" s="97"/>
    </row>
    <row r="633870" spans="10:10" x14ac:dyDescent="0.2">
      <c r="J633870" s="97"/>
    </row>
    <row r="633871" spans="10:10" x14ac:dyDescent="0.2">
      <c r="J633871" s="97"/>
    </row>
    <row r="633872" spans="10:10" x14ac:dyDescent="0.2">
      <c r="J633872" s="97"/>
    </row>
    <row r="633873" spans="10:10" x14ac:dyDescent="0.2">
      <c r="J633873" s="97"/>
    </row>
    <row r="633874" spans="10:10" x14ac:dyDescent="0.2">
      <c r="J633874" s="97"/>
    </row>
    <row r="633875" spans="10:10" x14ac:dyDescent="0.2">
      <c r="J633875" s="97"/>
    </row>
    <row r="633876" spans="10:10" x14ac:dyDescent="0.2">
      <c r="J633876" s="97"/>
    </row>
    <row r="633877" spans="10:10" x14ac:dyDescent="0.2">
      <c r="J633877" s="97"/>
    </row>
    <row r="633878" spans="10:10" x14ac:dyDescent="0.2">
      <c r="J633878" s="97"/>
    </row>
    <row r="633879" spans="10:10" x14ac:dyDescent="0.2">
      <c r="J633879" s="97"/>
    </row>
    <row r="633880" spans="10:10" x14ac:dyDescent="0.2">
      <c r="J633880" s="97"/>
    </row>
    <row r="633881" spans="10:10" x14ac:dyDescent="0.2">
      <c r="J633881" s="97"/>
    </row>
    <row r="633882" spans="10:10" x14ac:dyDescent="0.2">
      <c r="J633882" s="97"/>
    </row>
    <row r="633883" spans="10:10" x14ac:dyDescent="0.2">
      <c r="J633883" s="97"/>
    </row>
    <row r="633884" spans="10:10" x14ac:dyDescent="0.2">
      <c r="J633884" s="97"/>
    </row>
    <row r="633885" spans="10:10" x14ac:dyDescent="0.2">
      <c r="J633885" s="97"/>
    </row>
    <row r="633886" spans="10:10" x14ac:dyDescent="0.2">
      <c r="J633886" s="97"/>
    </row>
    <row r="633887" spans="10:10" x14ac:dyDescent="0.2">
      <c r="J633887" s="97"/>
    </row>
    <row r="633888" spans="10:10" x14ac:dyDescent="0.2">
      <c r="J633888" s="97"/>
    </row>
    <row r="633889" spans="10:10" x14ac:dyDescent="0.2">
      <c r="J633889" s="97"/>
    </row>
    <row r="633890" spans="10:10" x14ac:dyDescent="0.2">
      <c r="J633890" s="97"/>
    </row>
    <row r="633891" spans="10:10" x14ac:dyDescent="0.2">
      <c r="J633891" s="97"/>
    </row>
    <row r="633892" spans="10:10" x14ac:dyDescent="0.2">
      <c r="J633892" s="97"/>
    </row>
    <row r="633893" spans="10:10" x14ac:dyDescent="0.2">
      <c r="J633893" s="97"/>
    </row>
    <row r="633894" spans="10:10" x14ac:dyDescent="0.2">
      <c r="J633894" s="97"/>
    </row>
    <row r="633895" spans="10:10" x14ac:dyDescent="0.2">
      <c r="J633895" s="97"/>
    </row>
    <row r="633896" spans="10:10" x14ac:dyDescent="0.2">
      <c r="J633896" s="97"/>
    </row>
    <row r="633897" spans="10:10" x14ac:dyDescent="0.2">
      <c r="J633897" s="97"/>
    </row>
    <row r="633898" spans="10:10" x14ac:dyDescent="0.2">
      <c r="J633898" s="97"/>
    </row>
    <row r="633899" spans="10:10" x14ac:dyDescent="0.2">
      <c r="J633899" s="97"/>
    </row>
    <row r="633900" spans="10:10" x14ac:dyDescent="0.2">
      <c r="J633900" s="97"/>
    </row>
    <row r="633901" spans="10:10" x14ac:dyDescent="0.2">
      <c r="J633901" s="97"/>
    </row>
    <row r="633902" spans="10:10" x14ac:dyDescent="0.2">
      <c r="J633902" s="97"/>
    </row>
    <row r="633903" spans="10:10" x14ac:dyDescent="0.2">
      <c r="J633903" s="97"/>
    </row>
    <row r="633904" spans="10:10" x14ac:dyDescent="0.2">
      <c r="J633904" s="97"/>
    </row>
    <row r="633905" spans="10:10" x14ac:dyDescent="0.2">
      <c r="J633905" s="97"/>
    </row>
    <row r="633906" spans="10:10" x14ac:dyDescent="0.2">
      <c r="J633906" s="97"/>
    </row>
    <row r="633907" spans="10:10" x14ac:dyDescent="0.2">
      <c r="J633907" s="97"/>
    </row>
    <row r="633908" spans="10:10" x14ac:dyDescent="0.2">
      <c r="J633908" s="97"/>
    </row>
    <row r="633909" spans="10:10" x14ac:dyDescent="0.2">
      <c r="J633909" s="97"/>
    </row>
    <row r="633910" spans="10:10" x14ac:dyDescent="0.2">
      <c r="J633910" s="97"/>
    </row>
    <row r="633911" spans="10:10" x14ac:dyDescent="0.2">
      <c r="J633911" s="97"/>
    </row>
    <row r="633912" spans="10:10" x14ac:dyDescent="0.2">
      <c r="J633912" s="97"/>
    </row>
    <row r="633913" spans="10:10" x14ac:dyDescent="0.2">
      <c r="J633913" s="97"/>
    </row>
    <row r="633914" spans="10:10" x14ac:dyDescent="0.2">
      <c r="J633914" s="97"/>
    </row>
    <row r="633915" spans="10:10" x14ac:dyDescent="0.2">
      <c r="J633915" s="97"/>
    </row>
    <row r="633916" spans="10:10" x14ac:dyDescent="0.2">
      <c r="J633916" s="97"/>
    </row>
    <row r="633917" spans="10:10" x14ac:dyDescent="0.2">
      <c r="J633917" s="97"/>
    </row>
    <row r="633918" spans="10:10" x14ac:dyDescent="0.2">
      <c r="J633918" s="97"/>
    </row>
    <row r="633919" spans="10:10" x14ac:dyDescent="0.2">
      <c r="J633919" s="97"/>
    </row>
    <row r="633920" spans="10:10" x14ac:dyDescent="0.2">
      <c r="J633920" s="97"/>
    </row>
    <row r="633921" spans="10:10" x14ac:dyDescent="0.2">
      <c r="J633921" s="97"/>
    </row>
    <row r="633922" spans="10:10" x14ac:dyDescent="0.2">
      <c r="J633922" s="97"/>
    </row>
    <row r="633923" spans="10:10" x14ac:dyDescent="0.2">
      <c r="J633923" s="97"/>
    </row>
    <row r="633924" spans="10:10" x14ac:dyDescent="0.2">
      <c r="J633924" s="97"/>
    </row>
    <row r="633925" spans="10:10" x14ac:dyDescent="0.2">
      <c r="J633925" s="97"/>
    </row>
    <row r="633926" spans="10:10" x14ac:dyDescent="0.2">
      <c r="J633926" s="97"/>
    </row>
    <row r="633927" spans="10:10" x14ac:dyDescent="0.2">
      <c r="J633927" s="97"/>
    </row>
    <row r="633928" spans="10:10" x14ac:dyDescent="0.2">
      <c r="J633928" s="97"/>
    </row>
    <row r="633929" spans="10:10" x14ac:dyDescent="0.2">
      <c r="J633929" s="97"/>
    </row>
    <row r="633930" spans="10:10" x14ac:dyDescent="0.2">
      <c r="J633930" s="97"/>
    </row>
    <row r="633931" spans="10:10" x14ac:dyDescent="0.2">
      <c r="J633931" s="97"/>
    </row>
    <row r="633932" spans="10:10" x14ac:dyDescent="0.2">
      <c r="J633932" s="97"/>
    </row>
    <row r="633933" spans="10:10" x14ac:dyDescent="0.2">
      <c r="J633933" s="97"/>
    </row>
    <row r="633934" spans="10:10" x14ac:dyDescent="0.2">
      <c r="J633934" s="97"/>
    </row>
    <row r="633935" spans="10:10" x14ac:dyDescent="0.2">
      <c r="J633935" s="97"/>
    </row>
    <row r="633936" spans="10:10" x14ac:dyDescent="0.2">
      <c r="J633936" s="97"/>
    </row>
    <row r="633937" spans="10:10" x14ac:dyDescent="0.2">
      <c r="J633937" s="97"/>
    </row>
    <row r="633938" spans="10:10" x14ac:dyDescent="0.2">
      <c r="J633938" s="97"/>
    </row>
    <row r="633939" spans="10:10" x14ac:dyDescent="0.2">
      <c r="J633939" s="97"/>
    </row>
    <row r="633940" spans="10:10" x14ac:dyDescent="0.2">
      <c r="J633940" s="97"/>
    </row>
    <row r="633941" spans="10:10" x14ac:dyDescent="0.2">
      <c r="J633941" s="97"/>
    </row>
    <row r="633942" spans="10:10" x14ac:dyDescent="0.2">
      <c r="J633942" s="97"/>
    </row>
    <row r="633943" spans="10:10" x14ac:dyDescent="0.2">
      <c r="J633943" s="97"/>
    </row>
    <row r="633944" spans="10:10" x14ac:dyDescent="0.2">
      <c r="J633944" s="97"/>
    </row>
    <row r="633945" spans="10:10" x14ac:dyDescent="0.2">
      <c r="J633945" s="97"/>
    </row>
    <row r="633946" spans="10:10" x14ac:dyDescent="0.2">
      <c r="J633946" s="97"/>
    </row>
    <row r="633947" spans="10:10" x14ac:dyDescent="0.2">
      <c r="J633947" s="97"/>
    </row>
    <row r="633948" spans="10:10" x14ac:dyDescent="0.2">
      <c r="J633948" s="97"/>
    </row>
    <row r="633949" spans="10:10" x14ac:dyDescent="0.2">
      <c r="J633949" s="97"/>
    </row>
    <row r="633950" spans="10:10" x14ac:dyDescent="0.2">
      <c r="J633950" s="97"/>
    </row>
    <row r="633951" spans="10:10" x14ac:dyDescent="0.2">
      <c r="J633951" s="97"/>
    </row>
    <row r="633952" spans="10:10" x14ac:dyDescent="0.2">
      <c r="J633952" s="97"/>
    </row>
    <row r="633953" spans="10:10" x14ac:dyDescent="0.2">
      <c r="J633953" s="97"/>
    </row>
    <row r="633954" spans="10:10" x14ac:dyDescent="0.2">
      <c r="J633954" s="97"/>
    </row>
    <row r="633955" spans="10:10" x14ac:dyDescent="0.2">
      <c r="J633955" s="97"/>
    </row>
    <row r="633956" spans="10:10" x14ac:dyDescent="0.2">
      <c r="J633956" s="97"/>
    </row>
    <row r="633957" spans="10:10" x14ac:dyDescent="0.2">
      <c r="J633957" s="97"/>
    </row>
    <row r="633958" spans="10:10" x14ac:dyDescent="0.2">
      <c r="J633958" s="97"/>
    </row>
    <row r="633959" spans="10:10" x14ac:dyDescent="0.2">
      <c r="J633959" s="97"/>
    </row>
    <row r="633960" spans="10:10" x14ac:dyDescent="0.2">
      <c r="J633960" s="97"/>
    </row>
    <row r="633961" spans="10:10" x14ac:dyDescent="0.2">
      <c r="J633961" s="97"/>
    </row>
    <row r="633962" spans="10:10" x14ac:dyDescent="0.2">
      <c r="J633962" s="97"/>
    </row>
    <row r="633963" spans="10:10" x14ac:dyDescent="0.2">
      <c r="J633963" s="97"/>
    </row>
    <row r="633964" spans="10:10" x14ac:dyDescent="0.2">
      <c r="J633964" s="97"/>
    </row>
    <row r="633965" spans="10:10" x14ac:dyDescent="0.2">
      <c r="J633965" s="97"/>
    </row>
    <row r="633966" spans="10:10" x14ac:dyDescent="0.2">
      <c r="J633966" s="97"/>
    </row>
    <row r="633967" spans="10:10" x14ac:dyDescent="0.2">
      <c r="J633967" s="97"/>
    </row>
    <row r="633968" spans="10:10" x14ac:dyDescent="0.2">
      <c r="J633968" s="97"/>
    </row>
    <row r="633969" spans="10:10" x14ac:dyDescent="0.2">
      <c r="J633969" s="97"/>
    </row>
    <row r="633970" spans="10:10" x14ac:dyDescent="0.2">
      <c r="J633970" s="97"/>
    </row>
    <row r="633971" spans="10:10" x14ac:dyDescent="0.2">
      <c r="J633971" s="97"/>
    </row>
    <row r="633972" spans="10:10" x14ac:dyDescent="0.2">
      <c r="J633972" s="97"/>
    </row>
    <row r="633973" spans="10:10" x14ac:dyDescent="0.2">
      <c r="J633973" s="97"/>
    </row>
    <row r="633974" spans="10:10" x14ac:dyDescent="0.2">
      <c r="J633974" s="97"/>
    </row>
    <row r="633975" spans="10:10" x14ac:dyDescent="0.2">
      <c r="J633975" s="97"/>
    </row>
    <row r="633976" spans="10:10" x14ac:dyDescent="0.2">
      <c r="J633976" s="97"/>
    </row>
    <row r="633977" spans="10:10" x14ac:dyDescent="0.2">
      <c r="J633977" s="97"/>
    </row>
    <row r="633978" spans="10:10" x14ac:dyDescent="0.2">
      <c r="J633978" s="97"/>
    </row>
    <row r="633979" spans="10:10" x14ac:dyDescent="0.2">
      <c r="J633979" s="97"/>
    </row>
    <row r="633980" spans="10:10" x14ac:dyDescent="0.2">
      <c r="J633980" s="97"/>
    </row>
    <row r="633981" spans="10:10" x14ac:dyDescent="0.2">
      <c r="J633981" s="97"/>
    </row>
    <row r="633982" spans="10:10" x14ac:dyDescent="0.2">
      <c r="J633982" s="97"/>
    </row>
    <row r="633983" spans="10:10" x14ac:dyDescent="0.2">
      <c r="J633983" s="97"/>
    </row>
    <row r="633984" spans="10:10" x14ac:dyDescent="0.2">
      <c r="J633984" s="97"/>
    </row>
    <row r="633985" spans="10:10" x14ac:dyDescent="0.2">
      <c r="J633985" s="97"/>
    </row>
    <row r="633986" spans="10:10" x14ac:dyDescent="0.2">
      <c r="J633986" s="97"/>
    </row>
    <row r="633987" spans="10:10" x14ac:dyDescent="0.2">
      <c r="J633987" s="97"/>
    </row>
    <row r="633988" spans="10:10" x14ac:dyDescent="0.2">
      <c r="J633988" s="97"/>
    </row>
    <row r="633989" spans="10:10" x14ac:dyDescent="0.2">
      <c r="J633989" s="97"/>
    </row>
    <row r="633990" spans="10:10" x14ac:dyDescent="0.2">
      <c r="J633990" s="97"/>
    </row>
    <row r="633991" spans="10:10" x14ac:dyDescent="0.2">
      <c r="J633991" s="97"/>
    </row>
    <row r="633992" spans="10:10" x14ac:dyDescent="0.2">
      <c r="J633992" s="97"/>
    </row>
    <row r="633993" spans="10:10" x14ac:dyDescent="0.2">
      <c r="J633993" s="97"/>
    </row>
    <row r="633994" spans="10:10" x14ac:dyDescent="0.2">
      <c r="J633994" s="97"/>
    </row>
    <row r="633995" spans="10:10" x14ac:dyDescent="0.2">
      <c r="J633995" s="97"/>
    </row>
    <row r="633996" spans="10:10" x14ac:dyDescent="0.2">
      <c r="J633996" s="97"/>
    </row>
    <row r="633997" spans="10:10" x14ac:dyDescent="0.2">
      <c r="J633997" s="97"/>
    </row>
    <row r="633998" spans="10:10" x14ac:dyDescent="0.2">
      <c r="J633998" s="97"/>
    </row>
    <row r="633999" spans="10:10" x14ac:dyDescent="0.2">
      <c r="J633999" s="97"/>
    </row>
    <row r="634000" spans="10:10" x14ac:dyDescent="0.2">
      <c r="J634000" s="97"/>
    </row>
    <row r="634001" spans="10:10" x14ac:dyDescent="0.2">
      <c r="J634001" s="97"/>
    </row>
    <row r="634002" spans="10:10" x14ac:dyDescent="0.2">
      <c r="J634002" s="97"/>
    </row>
    <row r="634003" spans="10:10" x14ac:dyDescent="0.2">
      <c r="J634003" s="97"/>
    </row>
    <row r="634004" spans="10:10" x14ac:dyDescent="0.2">
      <c r="J634004" s="97"/>
    </row>
    <row r="634005" spans="10:10" x14ac:dyDescent="0.2">
      <c r="J634005" s="97"/>
    </row>
    <row r="634006" spans="10:10" x14ac:dyDescent="0.2">
      <c r="J634006" s="97"/>
    </row>
    <row r="634007" spans="10:10" x14ac:dyDescent="0.2">
      <c r="J634007" s="97"/>
    </row>
    <row r="634008" spans="10:10" x14ac:dyDescent="0.2">
      <c r="J634008" s="97"/>
    </row>
    <row r="634009" spans="10:10" x14ac:dyDescent="0.2">
      <c r="J634009" s="97"/>
    </row>
    <row r="634010" spans="10:10" x14ac:dyDescent="0.2">
      <c r="J634010" s="97"/>
    </row>
    <row r="634011" spans="10:10" x14ac:dyDescent="0.2">
      <c r="J634011" s="97"/>
    </row>
    <row r="634012" spans="10:10" x14ac:dyDescent="0.2">
      <c r="J634012" s="97"/>
    </row>
    <row r="634013" spans="10:10" x14ac:dyDescent="0.2">
      <c r="J634013" s="97"/>
    </row>
    <row r="634014" spans="10:10" x14ac:dyDescent="0.2">
      <c r="J634014" s="97"/>
    </row>
    <row r="634015" spans="10:10" x14ac:dyDescent="0.2">
      <c r="J634015" s="97"/>
    </row>
    <row r="634016" spans="10:10" x14ac:dyDescent="0.2">
      <c r="J634016" s="97"/>
    </row>
    <row r="634017" spans="10:10" x14ac:dyDescent="0.2">
      <c r="J634017" s="97"/>
    </row>
    <row r="634018" spans="10:10" x14ac:dyDescent="0.2">
      <c r="J634018" s="97"/>
    </row>
    <row r="634019" spans="10:10" x14ac:dyDescent="0.2">
      <c r="J634019" s="97"/>
    </row>
    <row r="634020" spans="10:10" x14ac:dyDescent="0.2">
      <c r="J634020" s="97"/>
    </row>
    <row r="634021" spans="10:10" x14ac:dyDescent="0.2">
      <c r="J634021" s="97"/>
    </row>
    <row r="634022" spans="10:10" x14ac:dyDescent="0.2">
      <c r="J634022" s="97"/>
    </row>
    <row r="634023" spans="10:10" x14ac:dyDescent="0.2">
      <c r="J634023" s="97"/>
    </row>
    <row r="634024" spans="10:10" x14ac:dyDescent="0.2">
      <c r="J634024" s="97"/>
    </row>
    <row r="634025" spans="10:10" x14ac:dyDescent="0.2">
      <c r="J634025" s="97"/>
    </row>
    <row r="634026" spans="10:10" x14ac:dyDescent="0.2">
      <c r="J634026" s="97"/>
    </row>
    <row r="634027" spans="10:10" x14ac:dyDescent="0.2">
      <c r="J634027" s="97"/>
    </row>
    <row r="634028" spans="10:10" x14ac:dyDescent="0.2">
      <c r="J634028" s="97"/>
    </row>
    <row r="634029" spans="10:10" x14ac:dyDescent="0.2">
      <c r="J634029" s="97"/>
    </row>
    <row r="634030" spans="10:10" x14ac:dyDescent="0.2">
      <c r="J634030" s="97"/>
    </row>
    <row r="634031" spans="10:10" x14ac:dyDescent="0.2">
      <c r="J634031" s="97"/>
    </row>
    <row r="634032" spans="10:10" x14ac:dyDescent="0.2">
      <c r="J634032" s="97"/>
    </row>
    <row r="634033" spans="10:10" x14ac:dyDescent="0.2">
      <c r="J634033" s="97"/>
    </row>
    <row r="634034" spans="10:10" x14ac:dyDescent="0.2">
      <c r="J634034" s="97"/>
    </row>
    <row r="634035" spans="10:10" x14ac:dyDescent="0.2">
      <c r="J634035" s="97"/>
    </row>
    <row r="634036" spans="10:10" x14ac:dyDescent="0.2">
      <c r="J634036" s="97"/>
    </row>
    <row r="634037" spans="10:10" x14ac:dyDescent="0.2">
      <c r="J634037" s="97"/>
    </row>
    <row r="634038" spans="10:10" x14ac:dyDescent="0.2">
      <c r="J634038" s="97"/>
    </row>
    <row r="634039" spans="10:10" x14ac:dyDescent="0.2">
      <c r="J634039" s="97"/>
    </row>
    <row r="634040" spans="10:10" x14ac:dyDescent="0.2">
      <c r="J634040" s="97"/>
    </row>
    <row r="634041" spans="10:10" x14ac:dyDescent="0.2">
      <c r="J634041" s="97"/>
    </row>
    <row r="634042" spans="10:10" x14ac:dyDescent="0.2">
      <c r="J634042" s="97"/>
    </row>
    <row r="634043" spans="10:10" x14ac:dyDescent="0.2">
      <c r="J634043" s="97"/>
    </row>
    <row r="634044" spans="10:10" x14ac:dyDescent="0.2">
      <c r="J634044" s="97"/>
    </row>
    <row r="634045" spans="10:10" x14ac:dyDescent="0.2">
      <c r="J634045" s="97"/>
    </row>
    <row r="634046" spans="10:10" x14ac:dyDescent="0.2">
      <c r="J634046" s="97"/>
    </row>
    <row r="634047" spans="10:10" x14ac:dyDescent="0.2">
      <c r="J634047" s="97"/>
    </row>
    <row r="634048" spans="10:10" x14ac:dyDescent="0.2">
      <c r="J634048" s="97"/>
    </row>
    <row r="634049" spans="10:10" x14ac:dyDescent="0.2">
      <c r="J634049" s="97"/>
    </row>
    <row r="634050" spans="10:10" x14ac:dyDescent="0.2">
      <c r="J634050" s="97"/>
    </row>
    <row r="634051" spans="10:10" x14ac:dyDescent="0.2">
      <c r="J634051" s="97"/>
    </row>
    <row r="634052" spans="10:10" x14ac:dyDescent="0.2">
      <c r="J634052" s="97"/>
    </row>
    <row r="634053" spans="10:10" x14ac:dyDescent="0.2">
      <c r="J634053" s="97"/>
    </row>
    <row r="634054" spans="10:10" x14ac:dyDescent="0.2">
      <c r="J634054" s="97"/>
    </row>
    <row r="634055" spans="10:10" x14ac:dyDescent="0.2">
      <c r="J634055" s="97"/>
    </row>
    <row r="634056" spans="10:10" x14ac:dyDescent="0.2">
      <c r="J634056" s="97"/>
    </row>
    <row r="634057" spans="10:10" x14ac:dyDescent="0.2">
      <c r="J634057" s="97"/>
    </row>
    <row r="634058" spans="10:10" x14ac:dyDescent="0.2">
      <c r="J634058" s="97"/>
    </row>
    <row r="634059" spans="10:10" x14ac:dyDescent="0.2">
      <c r="J634059" s="97"/>
    </row>
    <row r="634060" spans="10:10" x14ac:dyDescent="0.2">
      <c r="J634060" s="97"/>
    </row>
    <row r="634061" spans="10:10" x14ac:dyDescent="0.2">
      <c r="J634061" s="97"/>
    </row>
    <row r="634062" spans="10:10" x14ac:dyDescent="0.2">
      <c r="J634062" s="97"/>
    </row>
    <row r="634063" spans="10:10" x14ac:dyDescent="0.2">
      <c r="J634063" s="97"/>
    </row>
    <row r="634064" spans="10:10" x14ac:dyDescent="0.2">
      <c r="J634064" s="97"/>
    </row>
    <row r="634065" spans="10:10" x14ac:dyDescent="0.2">
      <c r="J634065" s="97"/>
    </row>
    <row r="634066" spans="10:10" x14ac:dyDescent="0.2">
      <c r="J634066" s="97"/>
    </row>
    <row r="634067" spans="10:10" x14ac:dyDescent="0.2">
      <c r="J634067" s="97"/>
    </row>
    <row r="634068" spans="10:10" x14ac:dyDescent="0.2">
      <c r="J634068" s="97"/>
    </row>
    <row r="634069" spans="10:10" x14ac:dyDescent="0.2">
      <c r="J634069" s="97"/>
    </row>
    <row r="634070" spans="10:10" x14ac:dyDescent="0.2">
      <c r="J634070" s="97"/>
    </row>
    <row r="634071" spans="10:10" x14ac:dyDescent="0.2">
      <c r="J634071" s="97"/>
    </row>
    <row r="634072" spans="10:10" x14ac:dyDescent="0.2">
      <c r="J634072" s="97"/>
    </row>
    <row r="634073" spans="10:10" x14ac:dyDescent="0.2">
      <c r="J634073" s="97"/>
    </row>
    <row r="634074" spans="10:10" x14ac:dyDescent="0.2">
      <c r="J634074" s="97"/>
    </row>
    <row r="634075" spans="10:10" x14ac:dyDescent="0.2">
      <c r="J634075" s="97"/>
    </row>
    <row r="634076" spans="10:10" x14ac:dyDescent="0.2">
      <c r="J634076" s="97"/>
    </row>
    <row r="634077" spans="10:10" x14ac:dyDescent="0.2">
      <c r="J634077" s="97"/>
    </row>
    <row r="634078" spans="10:10" x14ac:dyDescent="0.2">
      <c r="J634078" s="97"/>
    </row>
    <row r="634079" spans="10:10" x14ac:dyDescent="0.2">
      <c r="J634079" s="97"/>
    </row>
    <row r="634080" spans="10:10" x14ac:dyDescent="0.2">
      <c r="J634080" s="97"/>
    </row>
    <row r="634081" spans="10:10" x14ac:dyDescent="0.2">
      <c r="J634081" s="97"/>
    </row>
    <row r="634082" spans="10:10" x14ac:dyDescent="0.2">
      <c r="J634082" s="97"/>
    </row>
    <row r="634083" spans="10:10" x14ac:dyDescent="0.2">
      <c r="J634083" s="97"/>
    </row>
    <row r="634084" spans="10:10" x14ac:dyDescent="0.2">
      <c r="J634084" s="97"/>
    </row>
    <row r="634085" spans="10:10" x14ac:dyDescent="0.2">
      <c r="J634085" s="97"/>
    </row>
    <row r="634086" spans="10:10" x14ac:dyDescent="0.2">
      <c r="J634086" s="97"/>
    </row>
    <row r="634087" spans="10:10" x14ac:dyDescent="0.2">
      <c r="J634087" s="97"/>
    </row>
    <row r="634088" spans="10:10" x14ac:dyDescent="0.2">
      <c r="J634088" s="97"/>
    </row>
    <row r="634089" spans="10:10" x14ac:dyDescent="0.2">
      <c r="J634089" s="97"/>
    </row>
    <row r="634090" spans="10:10" x14ac:dyDescent="0.2">
      <c r="J634090" s="97"/>
    </row>
    <row r="634091" spans="10:10" x14ac:dyDescent="0.2">
      <c r="J634091" s="97"/>
    </row>
    <row r="634092" spans="10:10" x14ac:dyDescent="0.2">
      <c r="J634092" s="97"/>
    </row>
    <row r="634093" spans="10:10" x14ac:dyDescent="0.2">
      <c r="J634093" s="97"/>
    </row>
    <row r="634094" spans="10:10" x14ac:dyDescent="0.2">
      <c r="J634094" s="97"/>
    </row>
    <row r="634095" spans="10:10" x14ac:dyDescent="0.2">
      <c r="J634095" s="97"/>
    </row>
    <row r="634096" spans="10:10" x14ac:dyDescent="0.2">
      <c r="J634096" s="97"/>
    </row>
    <row r="634097" spans="10:10" x14ac:dyDescent="0.2">
      <c r="J634097" s="97"/>
    </row>
    <row r="634098" spans="10:10" x14ac:dyDescent="0.2">
      <c r="J634098" s="97"/>
    </row>
    <row r="634099" spans="10:10" x14ac:dyDescent="0.2">
      <c r="J634099" s="97"/>
    </row>
    <row r="634100" spans="10:10" x14ac:dyDescent="0.2">
      <c r="J634100" s="97"/>
    </row>
    <row r="634101" spans="10:10" x14ac:dyDescent="0.2">
      <c r="J634101" s="97"/>
    </row>
    <row r="634102" spans="10:10" x14ac:dyDescent="0.2">
      <c r="J634102" s="97"/>
    </row>
    <row r="634103" spans="10:10" x14ac:dyDescent="0.2">
      <c r="J634103" s="97"/>
    </row>
    <row r="634104" spans="10:10" x14ac:dyDescent="0.2">
      <c r="J634104" s="97"/>
    </row>
    <row r="634105" spans="10:10" x14ac:dyDescent="0.2">
      <c r="J634105" s="97"/>
    </row>
    <row r="634106" spans="10:10" x14ac:dyDescent="0.2">
      <c r="J634106" s="97"/>
    </row>
    <row r="634107" spans="10:10" x14ac:dyDescent="0.2">
      <c r="J634107" s="97"/>
    </row>
    <row r="634108" spans="10:10" x14ac:dyDescent="0.2">
      <c r="J634108" s="97"/>
    </row>
    <row r="634109" spans="10:10" x14ac:dyDescent="0.2">
      <c r="J634109" s="97"/>
    </row>
    <row r="634110" spans="10:10" x14ac:dyDescent="0.2">
      <c r="J634110" s="97"/>
    </row>
    <row r="634111" spans="10:10" x14ac:dyDescent="0.2">
      <c r="J634111" s="97"/>
    </row>
    <row r="634112" spans="10:10" x14ac:dyDescent="0.2">
      <c r="J634112" s="97"/>
    </row>
    <row r="634113" spans="10:10" x14ac:dyDescent="0.2">
      <c r="J634113" s="97"/>
    </row>
    <row r="634114" spans="10:10" x14ac:dyDescent="0.2">
      <c r="J634114" s="97"/>
    </row>
    <row r="634115" spans="10:10" x14ac:dyDescent="0.2">
      <c r="J634115" s="97"/>
    </row>
    <row r="634116" spans="10:10" x14ac:dyDescent="0.2">
      <c r="J634116" s="97"/>
    </row>
    <row r="634117" spans="10:10" x14ac:dyDescent="0.2">
      <c r="J634117" s="97"/>
    </row>
    <row r="634118" spans="10:10" x14ac:dyDescent="0.2">
      <c r="J634118" s="97"/>
    </row>
    <row r="634119" spans="10:10" x14ac:dyDescent="0.2">
      <c r="J634119" s="97"/>
    </row>
    <row r="634120" spans="10:10" x14ac:dyDescent="0.2">
      <c r="J634120" s="97"/>
    </row>
    <row r="634121" spans="10:10" x14ac:dyDescent="0.2">
      <c r="J634121" s="97"/>
    </row>
    <row r="634122" spans="10:10" x14ac:dyDescent="0.2">
      <c r="J634122" s="97"/>
    </row>
    <row r="634123" spans="10:10" x14ac:dyDescent="0.2">
      <c r="J634123" s="97"/>
    </row>
    <row r="634124" spans="10:10" x14ac:dyDescent="0.2">
      <c r="J634124" s="97"/>
    </row>
    <row r="634125" spans="10:10" x14ac:dyDescent="0.2">
      <c r="J634125" s="97"/>
    </row>
    <row r="634126" spans="10:10" x14ac:dyDescent="0.2">
      <c r="J634126" s="97"/>
    </row>
    <row r="634127" spans="10:10" x14ac:dyDescent="0.2">
      <c r="J634127" s="97"/>
    </row>
    <row r="634128" spans="10:10" x14ac:dyDescent="0.2">
      <c r="J634128" s="97"/>
    </row>
    <row r="634129" spans="10:10" x14ac:dyDescent="0.2">
      <c r="J634129" s="97"/>
    </row>
    <row r="634130" spans="10:10" x14ac:dyDescent="0.2">
      <c r="J634130" s="97"/>
    </row>
    <row r="634131" spans="10:10" x14ac:dyDescent="0.2">
      <c r="J634131" s="97"/>
    </row>
    <row r="634132" spans="10:10" x14ac:dyDescent="0.2">
      <c r="J634132" s="97"/>
    </row>
    <row r="634133" spans="10:10" x14ac:dyDescent="0.2">
      <c r="J634133" s="97"/>
    </row>
    <row r="634134" spans="10:10" x14ac:dyDescent="0.2">
      <c r="J634134" s="97"/>
    </row>
    <row r="634135" spans="10:10" x14ac:dyDescent="0.2">
      <c r="J634135" s="97"/>
    </row>
    <row r="634136" spans="10:10" x14ac:dyDescent="0.2">
      <c r="J634136" s="97"/>
    </row>
    <row r="634137" spans="10:10" x14ac:dyDescent="0.2">
      <c r="J634137" s="97"/>
    </row>
    <row r="634138" spans="10:10" x14ac:dyDescent="0.2">
      <c r="J634138" s="97"/>
    </row>
    <row r="634139" spans="10:10" x14ac:dyDescent="0.2">
      <c r="J634139" s="97"/>
    </row>
    <row r="634140" spans="10:10" x14ac:dyDescent="0.2">
      <c r="J634140" s="97"/>
    </row>
    <row r="634141" spans="10:10" x14ac:dyDescent="0.2">
      <c r="J634141" s="97"/>
    </row>
    <row r="634142" spans="10:10" x14ac:dyDescent="0.2">
      <c r="J634142" s="97"/>
    </row>
    <row r="634143" spans="10:10" x14ac:dyDescent="0.2">
      <c r="J634143" s="97"/>
    </row>
    <row r="634144" spans="10:10" x14ac:dyDescent="0.2">
      <c r="J634144" s="97"/>
    </row>
    <row r="634145" spans="10:10" x14ac:dyDescent="0.2">
      <c r="J634145" s="97"/>
    </row>
    <row r="634146" spans="10:10" x14ac:dyDescent="0.2">
      <c r="J634146" s="97"/>
    </row>
    <row r="634147" spans="10:10" x14ac:dyDescent="0.2">
      <c r="J634147" s="97"/>
    </row>
    <row r="634148" spans="10:10" x14ac:dyDescent="0.2">
      <c r="J634148" s="97"/>
    </row>
    <row r="634149" spans="10:10" x14ac:dyDescent="0.2">
      <c r="J634149" s="97"/>
    </row>
    <row r="634150" spans="10:10" x14ac:dyDescent="0.2">
      <c r="J634150" s="97"/>
    </row>
    <row r="634151" spans="10:10" x14ac:dyDescent="0.2">
      <c r="J634151" s="97"/>
    </row>
    <row r="634152" spans="10:10" x14ac:dyDescent="0.2">
      <c r="J634152" s="97"/>
    </row>
    <row r="634153" spans="10:10" x14ac:dyDescent="0.2">
      <c r="J634153" s="97"/>
    </row>
    <row r="634154" spans="10:10" x14ac:dyDescent="0.2">
      <c r="J634154" s="97"/>
    </row>
    <row r="634155" spans="10:10" x14ac:dyDescent="0.2">
      <c r="J634155" s="97"/>
    </row>
    <row r="634156" spans="10:10" x14ac:dyDescent="0.2">
      <c r="J634156" s="97"/>
    </row>
    <row r="634157" spans="10:10" x14ac:dyDescent="0.2">
      <c r="J634157" s="97"/>
    </row>
    <row r="634158" spans="10:10" x14ac:dyDescent="0.2">
      <c r="J634158" s="97"/>
    </row>
    <row r="634159" spans="10:10" x14ac:dyDescent="0.2">
      <c r="J634159" s="97"/>
    </row>
    <row r="634160" spans="10:10" x14ac:dyDescent="0.2">
      <c r="J634160" s="97"/>
    </row>
    <row r="634161" spans="10:10" x14ac:dyDescent="0.2">
      <c r="J634161" s="97"/>
    </row>
    <row r="634162" spans="10:10" x14ac:dyDescent="0.2">
      <c r="J634162" s="97"/>
    </row>
    <row r="634163" spans="10:10" x14ac:dyDescent="0.2">
      <c r="J634163" s="97"/>
    </row>
    <row r="634164" spans="10:10" x14ac:dyDescent="0.2">
      <c r="J634164" s="97"/>
    </row>
    <row r="634165" spans="10:10" x14ac:dyDescent="0.2">
      <c r="J634165" s="97"/>
    </row>
    <row r="634166" spans="10:10" x14ac:dyDescent="0.2">
      <c r="J634166" s="97"/>
    </row>
    <row r="634167" spans="10:10" x14ac:dyDescent="0.2">
      <c r="J634167" s="97"/>
    </row>
    <row r="634168" spans="10:10" x14ac:dyDescent="0.2">
      <c r="J634168" s="97"/>
    </row>
    <row r="634169" spans="10:10" x14ac:dyDescent="0.2">
      <c r="J634169" s="97"/>
    </row>
    <row r="634170" spans="10:10" x14ac:dyDescent="0.2">
      <c r="J634170" s="97"/>
    </row>
    <row r="634171" spans="10:10" x14ac:dyDescent="0.2">
      <c r="J634171" s="97"/>
    </row>
    <row r="634172" spans="10:10" x14ac:dyDescent="0.2">
      <c r="J634172" s="97"/>
    </row>
    <row r="634173" spans="10:10" x14ac:dyDescent="0.2">
      <c r="J634173" s="97"/>
    </row>
    <row r="634174" spans="10:10" x14ac:dyDescent="0.2">
      <c r="J634174" s="97"/>
    </row>
    <row r="634175" spans="10:10" x14ac:dyDescent="0.2">
      <c r="J634175" s="97"/>
    </row>
    <row r="634176" spans="10:10" x14ac:dyDescent="0.2">
      <c r="J634176" s="97"/>
    </row>
    <row r="634177" spans="10:10" x14ac:dyDescent="0.2">
      <c r="J634177" s="97"/>
    </row>
    <row r="634178" spans="10:10" x14ac:dyDescent="0.2">
      <c r="J634178" s="97"/>
    </row>
    <row r="634179" spans="10:10" x14ac:dyDescent="0.2">
      <c r="J634179" s="97"/>
    </row>
    <row r="634180" spans="10:10" x14ac:dyDescent="0.2">
      <c r="J634180" s="97"/>
    </row>
    <row r="634181" spans="10:10" x14ac:dyDescent="0.2">
      <c r="J634181" s="97"/>
    </row>
    <row r="634182" spans="10:10" x14ac:dyDescent="0.2">
      <c r="J634182" s="97"/>
    </row>
    <row r="634183" spans="10:10" x14ac:dyDescent="0.2">
      <c r="J634183" s="97"/>
    </row>
    <row r="634184" spans="10:10" x14ac:dyDescent="0.2">
      <c r="J634184" s="97"/>
    </row>
    <row r="634185" spans="10:10" x14ac:dyDescent="0.2">
      <c r="J634185" s="97"/>
    </row>
    <row r="634186" spans="10:10" x14ac:dyDescent="0.2">
      <c r="J634186" s="97"/>
    </row>
    <row r="634187" spans="10:10" x14ac:dyDescent="0.2">
      <c r="J634187" s="97"/>
    </row>
    <row r="634188" spans="10:10" x14ac:dyDescent="0.2">
      <c r="J634188" s="97"/>
    </row>
    <row r="634189" spans="10:10" x14ac:dyDescent="0.2">
      <c r="J634189" s="97"/>
    </row>
    <row r="634190" spans="10:10" x14ac:dyDescent="0.2">
      <c r="J634190" s="97"/>
    </row>
    <row r="634191" spans="10:10" x14ac:dyDescent="0.2">
      <c r="J634191" s="97"/>
    </row>
    <row r="634192" spans="10:10" x14ac:dyDescent="0.2">
      <c r="J634192" s="97"/>
    </row>
    <row r="634193" spans="10:10" x14ac:dyDescent="0.2">
      <c r="J634193" s="97"/>
    </row>
    <row r="634194" spans="10:10" x14ac:dyDescent="0.2">
      <c r="J634194" s="97"/>
    </row>
    <row r="634195" spans="10:10" x14ac:dyDescent="0.2">
      <c r="J634195" s="97"/>
    </row>
    <row r="634196" spans="10:10" x14ac:dyDescent="0.2">
      <c r="J634196" s="97"/>
    </row>
    <row r="634197" spans="10:10" x14ac:dyDescent="0.2">
      <c r="J634197" s="97"/>
    </row>
    <row r="634198" spans="10:10" x14ac:dyDescent="0.2">
      <c r="J634198" s="97"/>
    </row>
    <row r="634199" spans="10:10" x14ac:dyDescent="0.2">
      <c r="J634199" s="97"/>
    </row>
    <row r="634200" spans="10:10" x14ac:dyDescent="0.2">
      <c r="J634200" s="97"/>
    </row>
    <row r="634201" spans="10:10" x14ac:dyDescent="0.2">
      <c r="J634201" s="97"/>
    </row>
    <row r="634202" spans="10:10" x14ac:dyDescent="0.2">
      <c r="J634202" s="97"/>
    </row>
    <row r="634203" spans="10:10" x14ac:dyDescent="0.2">
      <c r="J634203" s="97"/>
    </row>
    <row r="634204" spans="10:10" x14ac:dyDescent="0.2">
      <c r="J634204" s="97"/>
    </row>
    <row r="634205" spans="10:10" x14ac:dyDescent="0.2">
      <c r="J634205" s="97"/>
    </row>
    <row r="634206" spans="10:10" x14ac:dyDescent="0.2">
      <c r="J634206" s="97"/>
    </row>
    <row r="634207" spans="10:10" x14ac:dyDescent="0.2">
      <c r="J634207" s="97"/>
    </row>
    <row r="634208" spans="10:10" x14ac:dyDescent="0.2">
      <c r="J634208" s="97"/>
    </row>
    <row r="634209" spans="10:10" x14ac:dyDescent="0.2">
      <c r="J634209" s="97"/>
    </row>
    <row r="634210" spans="10:10" x14ac:dyDescent="0.2">
      <c r="J634210" s="97"/>
    </row>
    <row r="634211" spans="10:10" x14ac:dyDescent="0.2">
      <c r="J634211" s="97"/>
    </row>
    <row r="634212" spans="10:10" x14ac:dyDescent="0.2">
      <c r="J634212" s="97"/>
    </row>
    <row r="634213" spans="10:10" x14ac:dyDescent="0.2">
      <c r="J634213" s="97"/>
    </row>
    <row r="634214" spans="10:10" x14ac:dyDescent="0.2">
      <c r="J634214" s="97"/>
    </row>
    <row r="634215" spans="10:10" x14ac:dyDescent="0.2">
      <c r="J634215" s="97"/>
    </row>
    <row r="634216" spans="10:10" x14ac:dyDescent="0.2">
      <c r="J634216" s="97"/>
    </row>
    <row r="634217" spans="10:10" x14ac:dyDescent="0.2">
      <c r="J634217" s="97"/>
    </row>
    <row r="634218" spans="10:10" x14ac:dyDescent="0.2">
      <c r="J634218" s="97"/>
    </row>
    <row r="634219" spans="10:10" x14ac:dyDescent="0.2">
      <c r="J634219" s="97"/>
    </row>
    <row r="634220" spans="10:10" x14ac:dyDescent="0.2">
      <c r="J634220" s="97"/>
    </row>
    <row r="634221" spans="10:10" x14ac:dyDescent="0.2">
      <c r="J634221" s="97"/>
    </row>
    <row r="634222" spans="10:10" x14ac:dyDescent="0.2">
      <c r="J634222" s="97"/>
    </row>
    <row r="634223" spans="10:10" x14ac:dyDescent="0.2">
      <c r="J634223" s="97"/>
    </row>
    <row r="634224" spans="10:10" x14ac:dyDescent="0.2">
      <c r="J634224" s="97"/>
    </row>
    <row r="634225" spans="10:10" x14ac:dyDescent="0.2">
      <c r="J634225" s="97"/>
    </row>
    <row r="634226" spans="10:10" x14ac:dyDescent="0.2">
      <c r="J634226" s="97"/>
    </row>
    <row r="634227" spans="10:10" x14ac:dyDescent="0.2">
      <c r="J634227" s="97"/>
    </row>
    <row r="634228" spans="10:10" x14ac:dyDescent="0.2">
      <c r="J634228" s="97"/>
    </row>
    <row r="634229" spans="10:10" x14ac:dyDescent="0.2">
      <c r="J634229" s="97"/>
    </row>
    <row r="634230" spans="10:10" x14ac:dyDescent="0.2">
      <c r="J634230" s="97"/>
    </row>
    <row r="634231" spans="10:10" x14ac:dyDescent="0.2">
      <c r="J634231" s="97"/>
    </row>
    <row r="634232" spans="10:10" x14ac:dyDescent="0.2">
      <c r="J634232" s="97"/>
    </row>
    <row r="634233" spans="10:10" x14ac:dyDescent="0.2">
      <c r="J634233" s="97"/>
    </row>
    <row r="634234" spans="10:10" x14ac:dyDescent="0.2">
      <c r="J634234" s="97"/>
    </row>
    <row r="634235" spans="10:10" x14ac:dyDescent="0.2">
      <c r="J634235" s="97"/>
    </row>
    <row r="634236" spans="10:10" x14ac:dyDescent="0.2">
      <c r="J634236" s="97"/>
    </row>
    <row r="634237" spans="10:10" x14ac:dyDescent="0.2">
      <c r="J634237" s="97"/>
    </row>
    <row r="634238" spans="10:10" x14ac:dyDescent="0.2">
      <c r="J634238" s="97"/>
    </row>
    <row r="634239" spans="10:10" x14ac:dyDescent="0.2">
      <c r="J634239" s="97"/>
    </row>
    <row r="634240" spans="10:10" x14ac:dyDescent="0.2">
      <c r="J634240" s="97"/>
    </row>
    <row r="634241" spans="10:10" x14ac:dyDescent="0.2">
      <c r="J634241" s="97"/>
    </row>
    <row r="634251" spans="10:10" x14ac:dyDescent="0.2">
      <c r="J634251" s="97"/>
    </row>
    <row r="634256" spans="10:10" x14ac:dyDescent="0.2">
      <c r="J634256" s="97"/>
    </row>
    <row r="634333" spans="10:10" x14ac:dyDescent="0.2">
      <c r="J634333" s="97"/>
    </row>
    <row r="634361" spans="10:10" x14ac:dyDescent="0.2">
      <c r="J634361" s="97"/>
    </row>
    <row r="634367" spans="10:10" x14ac:dyDescent="0.2">
      <c r="J634367" s="97"/>
    </row>
    <row r="634397" spans="10:10" x14ac:dyDescent="0.2">
      <c r="J634397" s="97"/>
    </row>
    <row r="634409" spans="10:10" x14ac:dyDescent="0.2">
      <c r="J634409" s="97"/>
    </row>
    <row r="634410" spans="10:10" x14ac:dyDescent="0.2">
      <c r="J634410" s="97"/>
    </row>
    <row r="634411" spans="10:10" x14ac:dyDescent="0.2">
      <c r="J634411" s="97"/>
    </row>
    <row r="634413" spans="10:10" x14ac:dyDescent="0.2">
      <c r="J634413" s="97"/>
    </row>
    <row r="634417" spans="10:10" x14ac:dyDescent="0.2">
      <c r="J634417" s="97"/>
    </row>
    <row r="634423" spans="10:10" x14ac:dyDescent="0.2">
      <c r="J634423" s="97"/>
    </row>
    <row r="634428" spans="10:10" x14ac:dyDescent="0.2">
      <c r="J634428" s="97"/>
    </row>
    <row r="634431" spans="10:10" x14ac:dyDescent="0.2">
      <c r="J634431" s="97"/>
    </row>
    <row r="634436" spans="10:10" x14ac:dyDescent="0.2">
      <c r="J634436" s="97"/>
    </row>
    <row r="634441" spans="10:10" x14ac:dyDescent="0.2">
      <c r="J634441" s="97"/>
    </row>
    <row r="634445" spans="10:10" x14ac:dyDescent="0.2">
      <c r="J634445" s="97"/>
    </row>
    <row r="634446" spans="10:10" x14ac:dyDescent="0.2">
      <c r="J634446" s="97"/>
    </row>
    <row r="634449" spans="10:10" x14ac:dyDescent="0.2">
      <c r="J634449" s="97"/>
    </row>
    <row r="634453" spans="10:10" x14ac:dyDescent="0.2">
      <c r="J634453" s="97"/>
    </row>
    <row r="634454" spans="10:10" x14ac:dyDescent="0.2">
      <c r="J634454" s="97"/>
    </row>
    <row r="634455" spans="10:10" x14ac:dyDescent="0.2">
      <c r="J634455" s="97"/>
    </row>
    <row r="634456" spans="10:10" x14ac:dyDescent="0.2">
      <c r="J634456" s="97"/>
    </row>
    <row r="634457" spans="10:10" x14ac:dyDescent="0.2">
      <c r="J634457" s="97"/>
    </row>
    <row r="634458" spans="10:10" x14ac:dyDescent="0.2">
      <c r="J634458" s="97"/>
    </row>
    <row r="634459" spans="10:10" x14ac:dyDescent="0.2">
      <c r="J634459" s="97"/>
    </row>
    <row r="634460" spans="10:10" x14ac:dyDescent="0.2">
      <c r="J634460" s="97"/>
    </row>
    <row r="634461" spans="10:10" x14ac:dyDescent="0.2">
      <c r="J634461" s="97"/>
    </row>
    <row r="634462" spans="10:10" x14ac:dyDescent="0.2">
      <c r="J634462" s="97"/>
    </row>
    <row r="634463" spans="10:10" x14ac:dyDescent="0.2">
      <c r="J634463" s="97"/>
    </row>
    <row r="634464" spans="10:10" x14ac:dyDescent="0.2">
      <c r="J634464" s="97"/>
    </row>
    <row r="634465" spans="10:10" x14ac:dyDescent="0.2">
      <c r="J634465" s="97"/>
    </row>
    <row r="634466" spans="10:10" x14ac:dyDescent="0.2">
      <c r="J634466" s="97"/>
    </row>
    <row r="634467" spans="10:10" x14ac:dyDescent="0.2">
      <c r="J634467" s="97"/>
    </row>
    <row r="634468" spans="10:10" x14ac:dyDescent="0.2">
      <c r="J634468" s="97"/>
    </row>
    <row r="634469" spans="10:10" x14ac:dyDescent="0.2">
      <c r="J634469" s="97"/>
    </row>
    <row r="634470" spans="10:10" x14ac:dyDescent="0.2">
      <c r="J634470" s="97"/>
    </row>
    <row r="634471" spans="10:10" x14ac:dyDescent="0.2">
      <c r="J634471" s="97"/>
    </row>
    <row r="634472" spans="10:10" x14ac:dyDescent="0.2">
      <c r="J634472" s="97"/>
    </row>
    <row r="634473" spans="10:10" x14ac:dyDescent="0.2">
      <c r="J634473" s="97"/>
    </row>
    <row r="634474" spans="10:10" x14ac:dyDescent="0.2">
      <c r="J634474" s="97"/>
    </row>
    <row r="634475" spans="10:10" x14ac:dyDescent="0.2">
      <c r="J634475" s="97"/>
    </row>
    <row r="634476" spans="10:10" x14ac:dyDescent="0.2">
      <c r="J634476" s="97"/>
    </row>
    <row r="634477" spans="10:10" x14ac:dyDescent="0.2">
      <c r="J634477" s="97"/>
    </row>
    <row r="634478" spans="10:10" x14ac:dyDescent="0.2">
      <c r="J634478" s="97"/>
    </row>
    <row r="634479" spans="10:10" x14ac:dyDescent="0.2">
      <c r="J634479" s="97"/>
    </row>
    <row r="634480" spans="10:10" x14ac:dyDescent="0.2">
      <c r="J634480" s="97"/>
    </row>
    <row r="634481" spans="10:10" x14ac:dyDescent="0.2">
      <c r="J634481" s="97"/>
    </row>
    <row r="634482" spans="10:10" x14ac:dyDescent="0.2">
      <c r="J634482" s="97"/>
    </row>
    <row r="634483" spans="10:10" x14ac:dyDescent="0.2">
      <c r="J634483" s="97"/>
    </row>
    <row r="634484" spans="10:10" x14ac:dyDescent="0.2">
      <c r="J634484" s="97"/>
    </row>
    <row r="634485" spans="10:10" x14ac:dyDescent="0.2">
      <c r="J634485" s="97"/>
    </row>
    <row r="634486" spans="10:10" x14ac:dyDescent="0.2">
      <c r="J634486" s="97"/>
    </row>
    <row r="634487" spans="10:10" x14ac:dyDescent="0.2">
      <c r="J634487" s="97"/>
    </row>
    <row r="634488" spans="10:10" x14ac:dyDescent="0.2">
      <c r="J634488" s="97"/>
    </row>
    <row r="634508" spans="10:10" x14ac:dyDescent="0.2">
      <c r="J634508" s="97"/>
    </row>
    <row r="634509" spans="10:10" x14ac:dyDescent="0.2">
      <c r="J634509" s="97"/>
    </row>
    <row r="634517" spans="10:10" x14ac:dyDescent="0.2">
      <c r="J634517" s="97"/>
    </row>
    <row r="634519" spans="10:10" x14ac:dyDescent="0.2">
      <c r="J634519" s="97"/>
    </row>
    <row r="634520" spans="10:10" x14ac:dyDescent="0.2">
      <c r="J634520" s="97"/>
    </row>
    <row r="634522" spans="10:10" x14ac:dyDescent="0.2">
      <c r="J634522" s="97"/>
    </row>
    <row r="634523" spans="10:10" x14ac:dyDescent="0.2">
      <c r="J634523" s="97"/>
    </row>
    <row r="634524" spans="10:10" x14ac:dyDescent="0.2">
      <c r="J634524" s="97"/>
    </row>
    <row r="634526" spans="10:10" x14ac:dyDescent="0.2">
      <c r="J634526" s="97"/>
    </row>
    <row r="634528" spans="10:10" x14ac:dyDescent="0.2">
      <c r="J634528" s="97"/>
    </row>
    <row r="634530" spans="10:10" x14ac:dyDescent="0.2">
      <c r="J634530" s="97"/>
    </row>
    <row r="634531" spans="10:10" x14ac:dyDescent="0.2">
      <c r="J634531" s="97"/>
    </row>
    <row r="634533" spans="10:10" x14ac:dyDescent="0.2">
      <c r="J634533" s="97"/>
    </row>
    <row r="634535" spans="10:10" x14ac:dyDescent="0.2">
      <c r="J634535" s="97"/>
    </row>
    <row r="634536" spans="10:10" x14ac:dyDescent="0.2">
      <c r="J634536" s="97"/>
    </row>
    <row r="634538" spans="10:10" x14ac:dyDescent="0.2">
      <c r="J634538" s="97"/>
    </row>
    <row r="634540" spans="10:10" x14ac:dyDescent="0.2">
      <c r="J634540" s="97"/>
    </row>
    <row r="634543" spans="10:10" x14ac:dyDescent="0.2">
      <c r="J634543" s="97"/>
    </row>
    <row r="634546" spans="10:10" x14ac:dyDescent="0.2">
      <c r="J634546" s="97"/>
    </row>
    <row r="634547" spans="10:10" x14ac:dyDescent="0.2">
      <c r="J634547" s="97"/>
    </row>
    <row r="634550" spans="10:10" x14ac:dyDescent="0.2">
      <c r="J634550" s="97"/>
    </row>
    <row r="634551" spans="10:10" x14ac:dyDescent="0.2">
      <c r="J634551" s="97"/>
    </row>
    <row r="634554" spans="10:10" x14ac:dyDescent="0.2">
      <c r="J634554" s="97"/>
    </row>
    <row r="634557" spans="10:10" x14ac:dyDescent="0.2">
      <c r="J634557" s="97"/>
    </row>
    <row r="634564" spans="10:10" x14ac:dyDescent="0.2">
      <c r="J634564" s="97"/>
    </row>
    <row r="634575" spans="10:10" x14ac:dyDescent="0.2">
      <c r="J634575" s="97"/>
    </row>
    <row r="634586" spans="10:10" x14ac:dyDescent="0.2">
      <c r="J634586" s="97"/>
    </row>
    <row r="634593" spans="10:10" x14ac:dyDescent="0.2">
      <c r="J634593" s="97"/>
    </row>
    <row r="634601" spans="10:10" x14ac:dyDescent="0.2">
      <c r="J634601" s="97"/>
    </row>
    <row r="634604" spans="10:10" x14ac:dyDescent="0.2">
      <c r="J634604" s="97"/>
    </row>
    <row r="634614" spans="10:10" x14ac:dyDescent="0.2">
      <c r="J634614" s="97"/>
    </row>
    <row r="634626" spans="10:10" x14ac:dyDescent="0.2">
      <c r="J634626" s="97"/>
    </row>
    <row r="634627" spans="10:10" x14ac:dyDescent="0.2">
      <c r="J634627" s="97"/>
    </row>
    <row r="634635" spans="10:10" x14ac:dyDescent="0.2">
      <c r="J634635" s="97"/>
    </row>
    <row r="634637" spans="10:10" x14ac:dyDescent="0.2">
      <c r="J634637" s="97"/>
    </row>
    <row r="634644" spans="10:10" x14ac:dyDescent="0.2">
      <c r="J634644" s="97"/>
    </row>
    <row r="634648" spans="10:10" x14ac:dyDescent="0.2">
      <c r="J634648" s="97"/>
    </row>
    <row r="634654" spans="10:10" x14ac:dyDescent="0.2">
      <c r="J634654" s="97"/>
    </row>
    <row r="634657" spans="10:10" x14ac:dyDescent="0.2">
      <c r="J634657" s="97"/>
    </row>
    <row r="634658" spans="10:10" x14ac:dyDescent="0.2">
      <c r="J634658" s="97"/>
    </row>
    <row r="634659" spans="10:10" x14ac:dyDescent="0.2">
      <c r="J634659" s="97"/>
    </row>
    <row r="634665" spans="10:10" x14ac:dyDescent="0.2">
      <c r="J634665" s="97"/>
    </row>
    <row r="634666" spans="10:10" x14ac:dyDescent="0.2">
      <c r="J634666" s="97"/>
    </row>
    <row r="634667" spans="10:10" x14ac:dyDescent="0.2">
      <c r="J634667" s="97"/>
    </row>
    <row r="634668" spans="10:10" x14ac:dyDescent="0.2">
      <c r="J634668" s="97"/>
    </row>
    <row r="634670" spans="10:10" x14ac:dyDescent="0.2">
      <c r="J634670" s="97"/>
    </row>
    <row r="634671" spans="10:10" x14ac:dyDescent="0.2">
      <c r="J634671" s="97"/>
    </row>
    <row r="634676" spans="10:10" x14ac:dyDescent="0.2">
      <c r="J634676" s="97"/>
    </row>
    <row r="634678" spans="10:10" x14ac:dyDescent="0.2">
      <c r="J634678" s="97"/>
    </row>
    <row r="634679" spans="10:10" x14ac:dyDescent="0.2">
      <c r="J634679" s="97"/>
    </row>
    <row r="634680" spans="10:10" x14ac:dyDescent="0.2">
      <c r="J634680" s="97"/>
    </row>
    <row r="634681" spans="10:10" x14ac:dyDescent="0.2">
      <c r="J634681" s="97"/>
    </row>
    <row r="634682" spans="10:10" x14ac:dyDescent="0.2">
      <c r="J634682" s="97"/>
    </row>
    <row r="634685" spans="10:10" x14ac:dyDescent="0.2">
      <c r="J634685" s="97"/>
    </row>
    <row r="634687" spans="10:10" x14ac:dyDescent="0.2">
      <c r="J634687" s="97"/>
    </row>
    <row r="634688" spans="10:10" x14ac:dyDescent="0.2">
      <c r="J634688" s="97"/>
    </row>
    <row r="634689" spans="10:10" x14ac:dyDescent="0.2">
      <c r="J634689" s="97"/>
    </row>
    <row r="634691" spans="10:10" x14ac:dyDescent="0.2">
      <c r="J634691" s="97"/>
    </row>
    <row r="634692" spans="10:10" x14ac:dyDescent="0.2">
      <c r="J634692" s="97"/>
    </row>
    <row r="634693" spans="10:10" x14ac:dyDescent="0.2">
      <c r="J634693" s="97"/>
    </row>
    <row r="634694" spans="10:10" x14ac:dyDescent="0.2">
      <c r="J634694" s="97"/>
    </row>
    <row r="634695" spans="10:10" x14ac:dyDescent="0.2">
      <c r="J634695" s="97"/>
    </row>
    <row r="634697" spans="10:10" x14ac:dyDescent="0.2">
      <c r="J634697" s="97"/>
    </row>
    <row r="634698" spans="10:10" x14ac:dyDescent="0.2">
      <c r="J634698" s="97"/>
    </row>
    <row r="634700" spans="10:10" x14ac:dyDescent="0.2">
      <c r="J634700" s="97"/>
    </row>
    <row r="634701" spans="10:10" x14ac:dyDescent="0.2">
      <c r="J634701" s="97"/>
    </row>
    <row r="634702" spans="10:10" x14ac:dyDescent="0.2">
      <c r="J634702" s="97"/>
    </row>
    <row r="634703" spans="10:10" x14ac:dyDescent="0.2">
      <c r="J634703" s="97"/>
    </row>
    <row r="634704" spans="10:10" x14ac:dyDescent="0.2">
      <c r="J634704" s="97"/>
    </row>
    <row r="634706" spans="10:10" x14ac:dyDescent="0.2">
      <c r="J634706" s="97"/>
    </row>
    <row r="634708" spans="10:10" x14ac:dyDescent="0.2">
      <c r="J634708" s="97"/>
    </row>
    <row r="634709" spans="10:10" x14ac:dyDescent="0.2">
      <c r="J634709" s="97"/>
    </row>
    <row r="634710" spans="10:10" x14ac:dyDescent="0.2">
      <c r="J634710" s="97"/>
    </row>
    <row r="634711" spans="10:10" x14ac:dyDescent="0.2">
      <c r="J634711" s="97"/>
    </row>
    <row r="634712" spans="10:10" x14ac:dyDescent="0.2">
      <c r="J634712" s="97"/>
    </row>
    <row r="634713" spans="10:10" x14ac:dyDescent="0.2">
      <c r="J634713" s="97"/>
    </row>
    <row r="634714" spans="10:10" x14ac:dyDescent="0.2">
      <c r="J634714" s="97"/>
    </row>
    <row r="634716" spans="10:10" x14ac:dyDescent="0.2">
      <c r="J634716" s="97"/>
    </row>
    <row r="634717" spans="10:10" x14ac:dyDescent="0.2">
      <c r="J634717" s="97"/>
    </row>
    <row r="634718" spans="10:10" x14ac:dyDescent="0.2">
      <c r="J634718" s="97"/>
    </row>
    <row r="634719" spans="10:10" x14ac:dyDescent="0.2">
      <c r="J634719" s="97"/>
    </row>
    <row r="634720" spans="10:10" x14ac:dyDescent="0.2">
      <c r="J634720" s="97"/>
    </row>
    <row r="634721" spans="10:10" x14ac:dyDescent="0.2">
      <c r="J634721" s="97"/>
    </row>
    <row r="634723" spans="10:10" x14ac:dyDescent="0.2">
      <c r="J634723" s="97"/>
    </row>
    <row r="634725" spans="10:10" x14ac:dyDescent="0.2">
      <c r="J634725" s="97"/>
    </row>
    <row r="634726" spans="10:10" x14ac:dyDescent="0.2">
      <c r="J634726" s="97"/>
    </row>
    <row r="634727" spans="10:10" x14ac:dyDescent="0.2">
      <c r="J634727" s="97"/>
    </row>
    <row r="634728" spans="10:10" x14ac:dyDescent="0.2">
      <c r="J634728" s="97"/>
    </row>
    <row r="634729" spans="10:10" x14ac:dyDescent="0.2">
      <c r="J634729" s="97"/>
    </row>
    <row r="634730" spans="10:10" x14ac:dyDescent="0.2">
      <c r="J634730" s="97"/>
    </row>
    <row r="634731" spans="10:10" x14ac:dyDescent="0.2">
      <c r="J634731" s="97"/>
    </row>
    <row r="634732" spans="10:10" x14ac:dyDescent="0.2">
      <c r="J634732" s="97"/>
    </row>
    <row r="634734" spans="10:10" x14ac:dyDescent="0.2">
      <c r="J634734" s="97"/>
    </row>
    <row r="634735" spans="10:10" x14ac:dyDescent="0.2">
      <c r="J634735" s="97"/>
    </row>
    <row r="634736" spans="10:10" x14ac:dyDescent="0.2">
      <c r="J634736" s="97"/>
    </row>
    <row r="634737" spans="10:10" x14ac:dyDescent="0.2">
      <c r="J634737" s="97"/>
    </row>
    <row r="634738" spans="10:10" x14ac:dyDescent="0.2">
      <c r="J634738" s="97"/>
    </row>
    <row r="634739" spans="10:10" x14ac:dyDescent="0.2">
      <c r="J634739" s="97"/>
    </row>
    <row r="634740" spans="10:10" x14ac:dyDescent="0.2">
      <c r="J634740" s="97"/>
    </row>
    <row r="634741" spans="10:10" x14ac:dyDescent="0.2">
      <c r="J634741" s="97"/>
    </row>
    <row r="634743" spans="10:10" x14ac:dyDescent="0.2">
      <c r="J634743" s="97"/>
    </row>
    <row r="634744" spans="10:10" x14ac:dyDescent="0.2">
      <c r="J634744" s="97"/>
    </row>
    <row r="634745" spans="10:10" x14ac:dyDescent="0.2">
      <c r="J634745" s="97"/>
    </row>
    <row r="634746" spans="10:10" x14ac:dyDescent="0.2">
      <c r="J634746" s="97"/>
    </row>
    <row r="634747" spans="10:10" x14ac:dyDescent="0.2">
      <c r="J634747" s="97"/>
    </row>
    <row r="634748" spans="10:10" x14ac:dyDescent="0.2">
      <c r="J634748" s="97"/>
    </row>
    <row r="634749" spans="10:10" x14ac:dyDescent="0.2">
      <c r="J634749" s="97"/>
    </row>
    <row r="634750" spans="10:10" x14ac:dyDescent="0.2">
      <c r="J634750" s="97"/>
    </row>
    <row r="634751" spans="10:10" x14ac:dyDescent="0.2">
      <c r="J634751" s="97"/>
    </row>
    <row r="634752" spans="10:10" x14ac:dyDescent="0.2">
      <c r="J634752" s="97"/>
    </row>
    <row r="634753" spans="10:10" x14ac:dyDescent="0.2">
      <c r="J634753" s="97"/>
    </row>
    <row r="634754" spans="10:10" x14ac:dyDescent="0.2">
      <c r="J634754" s="97"/>
    </row>
    <row r="634755" spans="10:10" x14ac:dyDescent="0.2">
      <c r="J634755" s="97"/>
    </row>
    <row r="634756" spans="10:10" x14ac:dyDescent="0.2">
      <c r="J634756" s="97"/>
    </row>
    <row r="634757" spans="10:10" x14ac:dyDescent="0.2">
      <c r="J634757" s="97"/>
    </row>
    <row r="634759" spans="10:10" x14ac:dyDescent="0.2">
      <c r="J634759" s="97"/>
    </row>
    <row r="634761" spans="10:10" x14ac:dyDescent="0.2">
      <c r="J634761" s="97"/>
    </row>
    <row r="634762" spans="10:10" x14ac:dyDescent="0.2">
      <c r="J634762" s="97"/>
    </row>
    <row r="634763" spans="10:10" x14ac:dyDescent="0.2">
      <c r="J634763" s="97"/>
    </row>
    <row r="634764" spans="10:10" x14ac:dyDescent="0.2">
      <c r="J634764" s="97"/>
    </row>
    <row r="634765" spans="10:10" x14ac:dyDescent="0.2">
      <c r="J634765" s="97"/>
    </row>
    <row r="634766" spans="10:10" x14ac:dyDescent="0.2">
      <c r="J634766" s="97"/>
    </row>
    <row r="634767" spans="10:10" x14ac:dyDescent="0.2">
      <c r="J634767" s="97"/>
    </row>
    <row r="634768" spans="10:10" x14ac:dyDescent="0.2">
      <c r="J634768" s="97"/>
    </row>
    <row r="634769" spans="10:10" x14ac:dyDescent="0.2">
      <c r="J634769" s="97"/>
    </row>
    <row r="634770" spans="10:10" x14ac:dyDescent="0.2">
      <c r="J634770" s="97"/>
    </row>
    <row r="634771" spans="10:10" x14ac:dyDescent="0.2">
      <c r="J634771" s="97"/>
    </row>
    <row r="634772" spans="10:10" x14ac:dyDescent="0.2">
      <c r="J634772" s="97"/>
    </row>
    <row r="634773" spans="10:10" x14ac:dyDescent="0.2">
      <c r="J634773" s="97"/>
    </row>
    <row r="634774" spans="10:10" x14ac:dyDescent="0.2">
      <c r="J634774" s="97"/>
    </row>
    <row r="634775" spans="10:10" x14ac:dyDescent="0.2">
      <c r="J634775" s="97"/>
    </row>
    <row r="634776" spans="10:10" x14ac:dyDescent="0.2">
      <c r="J634776" s="97"/>
    </row>
    <row r="634777" spans="10:10" x14ac:dyDescent="0.2">
      <c r="J634777" s="97"/>
    </row>
    <row r="634778" spans="10:10" x14ac:dyDescent="0.2">
      <c r="J634778" s="97"/>
    </row>
    <row r="634779" spans="10:10" x14ac:dyDescent="0.2">
      <c r="J634779" s="97"/>
    </row>
    <row r="634780" spans="10:10" x14ac:dyDescent="0.2">
      <c r="J634780" s="97"/>
    </row>
    <row r="634782" spans="10:10" x14ac:dyDescent="0.2">
      <c r="J634782" s="97"/>
    </row>
    <row r="634783" spans="10:10" x14ac:dyDescent="0.2">
      <c r="J634783" s="97"/>
    </row>
    <row r="634784" spans="10:10" x14ac:dyDescent="0.2">
      <c r="J634784" s="97"/>
    </row>
    <row r="634785" spans="10:10" x14ac:dyDescent="0.2">
      <c r="J634785" s="97"/>
    </row>
    <row r="634786" spans="10:10" x14ac:dyDescent="0.2">
      <c r="J634786" s="97"/>
    </row>
    <row r="634788" spans="10:10" x14ac:dyDescent="0.2">
      <c r="J634788" s="97"/>
    </row>
    <row r="634789" spans="10:10" x14ac:dyDescent="0.2">
      <c r="J634789" s="97"/>
    </row>
    <row r="634790" spans="10:10" x14ac:dyDescent="0.2">
      <c r="J634790" s="97"/>
    </row>
    <row r="634791" spans="10:10" x14ac:dyDescent="0.2">
      <c r="J634791" s="97"/>
    </row>
    <row r="634792" spans="10:10" x14ac:dyDescent="0.2">
      <c r="J634792" s="97"/>
    </row>
    <row r="634793" spans="10:10" x14ac:dyDescent="0.2">
      <c r="J634793" s="97"/>
    </row>
    <row r="634794" spans="10:10" x14ac:dyDescent="0.2">
      <c r="J634794" s="97"/>
    </row>
    <row r="634795" spans="10:10" x14ac:dyDescent="0.2">
      <c r="J634795" s="97"/>
    </row>
    <row r="634796" spans="10:10" x14ac:dyDescent="0.2">
      <c r="J634796" s="97"/>
    </row>
    <row r="634797" spans="10:10" x14ac:dyDescent="0.2">
      <c r="J634797" s="97"/>
    </row>
    <row r="634799" spans="10:10" x14ac:dyDescent="0.2">
      <c r="J634799" s="97"/>
    </row>
    <row r="634800" spans="10:10" x14ac:dyDescent="0.2">
      <c r="J634800" s="97"/>
    </row>
    <row r="634801" spans="10:10" x14ac:dyDescent="0.2">
      <c r="J634801" s="97"/>
    </row>
    <row r="634802" spans="10:10" x14ac:dyDescent="0.2">
      <c r="J634802" s="97"/>
    </row>
    <row r="634803" spans="10:10" x14ac:dyDescent="0.2">
      <c r="J634803" s="97"/>
    </row>
    <row r="634804" spans="10:10" x14ac:dyDescent="0.2">
      <c r="J634804" s="97"/>
    </row>
    <row r="634805" spans="10:10" x14ac:dyDescent="0.2">
      <c r="J634805" s="97"/>
    </row>
    <row r="634806" spans="10:10" x14ac:dyDescent="0.2">
      <c r="J634806" s="97"/>
    </row>
    <row r="634807" spans="10:10" x14ac:dyDescent="0.2">
      <c r="J634807" s="97"/>
    </row>
    <row r="634808" spans="10:10" x14ac:dyDescent="0.2">
      <c r="J634808" s="97"/>
    </row>
    <row r="634809" spans="10:10" x14ac:dyDescent="0.2">
      <c r="J634809" s="97"/>
    </row>
    <row r="634810" spans="10:10" x14ac:dyDescent="0.2">
      <c r="J634810" s="97"/>
    </row>
    <row r="634811" spans="10:10" x14ac:dyDescent="0.2">
      <c r="J634811" s="97"/>
    </row>
    <row r="634812" spans="10:10" x14ac:dyDescent="0.2">
      <c r="J634812" s="97"/>
    </row>
    <row r="634813" spans="10:10" x14ac:dyDescent="0.2">
      <c r="J634813" s="97"/>
    </row>
    <row r="634814" spans="10:10" x14ac:dyDescent="0.2">
      <c r="J634814" s="97"/>
    </row>
    <row r="634815" spans="10:10" x14ac:dyDescent="0.2">
      <c r="J634815" s="97"/>
    </row>
    <row r="634816" spans="10:10" x14ac:dyDescent="0.2">
      <c r="J634816" s="97"/>
    </row>
    <row r="634817" spans="10:10" x14ac:dyDescent="0.2">
      <c r="J634817" s="97"/>
    </row>
    <row r="634818" spans="10:10" x14ac:dyDescent="0.2">
      <c r="J634818" s="97"/>
    </row>
    <row r="634819" spans="10:10" x14ac:dyDescent="0.2">
      <c r="J634819" s="97"/>
    </row>
    <row r="634820" spans="10:10" x14ac:dyDescent="0.2">
      <c r="J634820" s="97"/>
    </row>
    <row r="634821" spans="10:10" x14ac:dyDescent="0.2">
      <c r="J634821" s="97"/>
    </row>
    <row r="634822" spans="10:10" x14ac:dyDescent="0.2">
      <c r="J634822" s="97"/>
    </row>
    <row r="634823" spans="10:10" x14ac:dyDescent="0.2">
      <c r="J634823" s="97"/>
    </row>
    <row r="634824" spans="10:10" x14ac:dyDescent="0.2">
      <c r="J634824" s="97"/>
    </row>
    <row r="634825" spans="10:10" x14ac:dyDescent="0.2">
      <c r="J634825" s="97"/>
    </row>
    <row r="634826" spans="10:10" x14ac:dyDescent="0.2">
      <c r="J634826" s="97"/>
    </row>
    <row r="634827" spans="10:10" x14ac:dyDescent="0.2">
      <c r="J634827" s="97"/>
    </row>
    <row r="634828" spans="10:10" x14ac:dyDescent="0.2">
      <c r="J634828" s="97"/>
    </row>
    <row r="634829" spans="10:10" x14ac:dyDescent="0.2">
      <c r="J634829" s="97"/>
    </row>
    <row r="634830" spans="10:10" x14ac:dyDescent="0.2">
      <c r="J634830" s="97"/>
    </row>
    <row r="634831" spans="10:10" x14ac:dyDescent="0.2">
      <c r="J634831" s="97"/>
    </row>
    <row r="634832" spans="10:10" x14ac:dyDescent="0.2">
      <c r="J634832" s="97"/>
    </row>
    <row r="634833" spans="10:10" x14ac:dyDescent="0.2">
      <c r="J634833" s="97"/>
    </row>
    <row r="634834" spans="10:10" x14ac:dyDescent="0.2">
      <c r="J634834" s="97"/>
    </row>
    <row r="634835" spans="10:10" x14ac:dyDescent="0.2">
      <c r="J634835" s="97"/>
    </row>
    <row r="634836" spans="10:10" x14ac:dyDescent="0.2">
      <c r="J634836" s="97"/>
    </row>
    <row r="634837" spans="10:10" x14ac:dyDescent="0.2">
      <c r="J634837" s="97"/>
    </row>
    <row r="634838" spans="10:10" x14ac:dyDescent="0.2">
      <c r="J634838" s="97"/>
    </row>
    <row r="634839" spans="10:10" x14ac:dyDescent="0.2">
      <c r="J634839" s="97"/>
    </row>
    <row r="634840" spans="10:10" x14ac:dyDescent="0.2">
      <c r="J634840" s="97"/>
    </row>
    <row r="634841" spans="10:10" x14ac:dyDescent="0.2">
      <c r="J634841" s="97"/>
    </row>
    <row r="634842" spans="10:10" x14ac:dyDescent="0.2">
      <c r="J634842" s="97"/>
    </row>
    <row r="634843" spans="10:10" x14ac:dyDescent="0.2">
      <c r="J634843" s="97"/>
    </row>
    <row r="634844" spans="10:10" x14ac:dyDescent="0.2">
      <c r="J634844" s="97"/>
    </row>
    <row r="634845" spans="10:10" x14ac:dyDescent="0.2">
      <c r="J634845" s="97"/>
    </row>
    <row r="634846" spans="10:10" x14ac:dyDescent="0.2">
      <c r="J634846" s="97"/>
    </row>
    <row r="634847" spans="10:10" x14ac:dyDescent="0.2">
      <c r="J634847" s="97"/>
    </row>
    <row r="634848" spans="10:10" x14ac:dyDescent="0.2">
      <c r="J634848" s="97"/>
    </row>
    <row r="634849" spans="10:10" x14ac:dyDescent="0.2">
      <c r="J634849" s="97"/>
    </row>
    <row r="634850" spans="10:10" x14ac:dyDescent="0.2">
      <c r="J634850" s="97"/>
    </row>
    <row r="634851" spans="10:10" x14ac:dyDescent="0.2">
      <c r="J634851" s="97"/>
    </row>
    <row r="634852" spans="10:10" x14ac:dyDescent="0.2">
      <c r="J634852" s="97"/>
    </row>
    <row r="634853" spans="10:10" x14ac:dyDescent="0.2">
      <c r="J634853" s="97"/>
    </row>
    <row r="634854" spans="10:10" x14ac:dyDescent="0.2">
      <c r="J634854" s="97"/>
    </row>
    <row r="634855" spans="10:10" x14ac:dyDescent="0.2">
      <c r="J634855" s="97"/>
    </row>
    <row r="634856" spans="10:10" x14ac:dyDescent="0.2">
      <c r="J634856" s="97"/>
    </row>
    <row r="634857" spans="10:10" x14ac:dyDescent="0.2">
      <c r="J634857" s="97"/>
    </row>
    <row r="634858" spans="10:10" x14ac:dyDescent="0.2">
      <c r="J634858" s="97"/>
    </row>
    <row r="634859" spans="10:10" x14ac:dyDescent="0.2">
      <c r="J634859" s="97"/>
    </row>
    <row r="634860" spans="10:10" x14ac:dyDescent="0.2">
      <c r="J634860" s="97"/>
    </row>
    <row r="634861" spans="10:10" x14ac:dyDescent="0.2">
      <c r="J634861" s="97"/>
    </row>
    <row r="634862" spans="10:10" x14ac:dyDescent="0.2">
      <c r="J634862" s="97"/>
    </row>
    <row r="634863" spans="10:10" x14ac:dyDescent="0.2">
      <c r="J634863" s="97"/>
    </row>
    <row r="634864" spans="10:10" x14ac:dyDescent="0.2">
      <c r="J634864" s="97"/>
    </row>
    <row r="634865" spans="10:10" x14ac:dyDescent="0.2">
      <c r="J634865" s="97"/>
    </row>
    <row r="634866" spans="10:10" x14ac:dyDescent="0.2">
      <c r="J634866" s="97"/>
    </row>
    <row r="634867" spans="10:10" x14ac:dyDescent="0.2">
      <c r="J634867" s="97"/>
    </row>
    <row r="634868" spans="10:10" x14ac:dyDescent="0.2">
      <c r="J634868" s="97"/>
    </row>
    <row r="634869" spans="10:10" x14ac:dyDescent="0.2">
      <c r="J634869" s="97"/>
    </row>
    <row r="634870" spans="10:10" x14ac:dyDescent="0.2">
      <c r="J634870" s="97"/>
    </row>
    <row r="634871" spans="10:10" x14ac:dyDescent="0.2">
      <c r="J634871" s="97"/>
    </row>
    <row r="634872" spans="10:10" x14ac:dyDescent="0.2">
      <c r="J634872" s="97"/>
    </row>
    <row r="634873" spans="10:10" x14ac:dyDescent="0.2">
      <c r="J634873" s="97"/>
    </row>
    <row r="634874" spans="10:10" x14ac:dyDescent="0.2">
      <c r="J634874" s="97"/>
    </row>
    <row r="634875" spans="10:10" x14ac:dyDescent="0.2">
      <c r="J634875" s="97"/>
    </row>
    <row r="634876" spans="10:10" x14ac:dyDescent="0.2">
      <c r="J634876" s="97"/>
    </row>
    <row r="634877" spans="10:10" x14ac:dyDescent="0.2">
      <c r="J634877" s="97"/>
    </row>
    <row r="634878" spans="10:10" x14ac:dyDescent="0.2">
      <c r="J634878" s="97"/>
    </row>
    <row r="634879" spans="10:10" x14ac:dyDescent="0.2">
      <c r="J634879" s="97"/>
    </row>
    <row r="634880" spans="10:10" x14ac:dyDescent="0.2">
      <c r="J634880" s="97"/>
    </row>
    <row r="634881" spans="10:10" x14ac:dyDescent="0.2">
      <c r="J634881" s="97"/>
    </row>
    <row r="634882" spans="10:10" x14ac:dyDescent="0.2">
      <c r="J634882" s="97"/>
    </row>
    <row r="634883" spans="10:10" x14ac:dyDescent="0.2">
      <c r="J634883" s="97"/>
    </row>
    <row r="634884" spans="10:10" x14ac:dyDescent="0.2">
      <c r="J634884" s="97"/>
    </row>
    <row r="634885" spans="10:10" x14ac:dyDescent="0.2">
      <c r="J634885" s="97"/>
    </row>
    <row r="634886" spans="10:10" x14ac:dyDescent="0.2">
      <c r="J634886" s="97"/>
    </row>
    <row r="634887" spans="10:10" x14ac:dyDescent="0.2">
      <c r="J634887" s="97"/>
    </row>
    <row r="634888" spans="10:10" x14ac:dyDescent="0.2">
      <c r="J634888" s="97"/>
    </row>
    <row r="634889" spans="10:10" x14ac:dyDescent="0.2">
      <c r="J634889" s="97"/>
    </row>
    <row r="634890" spans="10:10" x14ac:dyDescent="0.2">
      <c r="J634890" s="97"/>
    </row>
    <row r="634891" spans="10:10" x14ac:dyDescent="0.2">
      <c r="J634891" s="97"/>
    </row>
    <row r="634892" spans="10:10" x14ac:dyDescent="0.2">
      <c r="J634892" s="97"/>
    </row>
    <row r="634893" spans="10:10" x14ac:dyDescent="0.2">
      <c r="J634893" s="97"/>
    </row>
    <row r="634894" spans="10:10" x14ac:dyDescent="0.2">
      <c r="J634894" s="97"/>
    </row>
    <row r="634895" spans="10:10" x14ac:dyDescent="0.2">
      <c r="J634895" s="97"/>
    </row>
    <row r="634896" spans="10:10" x14ac:dyDescent="0.2">
      <c r="J634896" s="97"/>
    </row>
    <row r="634897" spans="10:10" x14ac:dyDescent="0.2">
      <c r="J634897" s="97"/>
    </row>
    <row r="634898" spans="10:10" x14ac:dyDescent="0.2">
      <c r="J634898" s="97"/>
    </row>
    <row r="634899" spans="10:10" x14ac:dyDescent="0.2">
      <c r="J634899" s="97"/>
    </row>
    <row r="634900" spans="10:10" x14ac:dyDescent="0.2">
      <c r="J634900" s="97"/>
    </row>
    <row r="634901" spans="10:10" x14ac:dyDescent="0.2">
      <c r="J634901" s="97"/>
    </row>
    <row r="634902" spans="10:10" x14ac:dyDescent="0.2">
      <c r="J634902" s="97"/>
    </row>
    <row r="634903" spans="10:10" x14ac:dyDescent="0.2">
      <c r="J634903" s="97"/>
    </row>
    <row r="634904" spans="10:10" x14ac:dyDescent="0.2">
      <c r="J634904" s="97"/>
    </row>
    <row r="634905" spans="10:10" x14ac:dyDescent="0.2">
      <c r="J634905" s="97"/>
    </row>
    <row r="634906" spans="10:10" x14ac:dyDescent="0.2">
      <c r="J634906" s="97"/>
    </row>
    <row r="634907" spans="10:10" x14ac:dyDescent="0.2">
      <c r="J634907" s="97"/>
    </row>
    <row r="634908" spans="10:10" x14ac:dyDescent="0.2">
      <c r="J634908" s="97"/>
    </row>
    <row r="634909" spans="10:10" x14ac:dyDescent="0.2">
      <c r="J634909" s="97"/>
    </row>
    <row r="634910" spans="10:10" x14ac:dyDescent="0.2">
      <c r="J634910" s="97"/>
    </row>
    <row r="634911" spans="10:10" x14ac:dyDescent="0.2">
      <c r="J634911" s="97"/>
    </row>
    <row r="634912" spans="10:10" x14ac:dyDescent="0.2">
      <c r="J634912" s="97"/>
    </row>
    <row r="634913" spans="10:10" x14ac:dyDescent="0.2">
      <c r="J634913" s="97"/>
    </row>
    <row r="634914" spans="10:10" x14ac:dyDescent="0.2">
      <c r="J634914" s="97"/>
    </row>
    <row r="634915" spans="10:10" x14ac:dyDescent="0.2">
      <c r="J634915" s="97"/>
    </row>
    <row r="634916" spans="10:10" x14ac:dyDescent="0.2">
      <c r="J634916" s="97"/>
    </row>
    <row r="634917" spans="10:10" x14ac:dyDescent="0.2">
      <c r="J634917" s="97"/>
    </row>
    <row r="634918" spans="10:10" x14ac:dyDescent="0.2">
      <c r="J634918" s="97"/>
    </row>
    <row r="634919" spans="10:10" x14ac:dyDescent="0.2">
      <c r="J634919" s="97"/>
    </row>
    <row r="634920" spans="10:10" x14ac:dyDescent="0.2">
      <c r="J634920" s="97"/>
    </row>
    <row r="634921" spans="10:10" x14ac:dyDescent="0.2">
      <c r="J634921" s="97"/>
    </row>
    <row r="634922" spans="10:10" x14ac:dyDescent="0.2">
      <c r="J634922" s="97"/>
    </row>
    <row r="634923" spans="10:10" x14ac:dyDescent="0.2">
      <c r="J634923" s="97"/>
    </row>
    <row r="634924" spans="10:10" x14ac:dyDescent="0.2">
      <c r="J634924" s="97"/>
    </row>
    <row r="634925" spans="10:10" x14ac:dyDescent="0.2">
      <c r="J634925" s="97"/>
    </row>
    <row r="634926" spans="10:10" x14ac:dyDescent="0.2">
      <c r="J634926" s="97"/>
    </row>
    <row r="634927" spans="10:10" x14ac:dyDescent="0.2">
      <c r="J634927" s="97"/>
    </row>
    <row r="634928" spans="10:10" x14ac:dyDescent="0.2">
      <c r="J634928" s="97"/>
    </row>
    <row r="634929" spans="10:10" x14ac:dyDescent="0.2">
      <c r="J634929" s="97"/>
    </row>
    <row r="634930" spans="10:10" x14ac:dyDescent="0.2">
      <c r="J634930" s="97"/>
    </row>
    <row r="634931" spans="10:10" x14ac:dyDescent="0.2">
      <c r="J634931" s="97"/>
    </row>
    <row r="634932" spans="10:10" x14ac:dyDescent="0.2">
      <c r="J634932" s="97"/>
    </row>
    <row r="634933" spans="10:10" x14ac:dyDescent="0.2">
      <c r="J634933" s="97"/>
    </row>
    <row r="634934" spans="10:10" x14ac:dyDescent="0.2">
      <c r="J634934" s="97"/>
    </row>
    <row r="634935" spans="10:10" x14ac:dyDescent="0.2">
      <c r="J634935" s="97"/>
    </row>
    <row r="634936" spans="10:10" x14ac:dyDescent="0.2">
      <c r="J634936" s="97"/>
    </row>
    <row r="634937" spans="10:10" x14ac:dyDescent="0.2">
      <c r="J634937" s="97"/>
    </row>
    <row r="634938" spans="10:10" x14ac:dyDescent="0.2">
      <c r="J634938" s="97"/>
    </row>
    <row r="634939" spans="10:10" x14ac:dyDescent="0.2">
      <c r="J634939" s="97"/>
    </row>
    <row r="634940" spans="10:10" x14ac:dyDescent="0.2">
      <c r="J634940" s="97"/>
    </row>
    <row r="634941" spans="10:10" x14ac:dyDescent="0.2">
      <c r="J634941" s="97"/>
    </row>
    <row r="634942" spans="10:10" x14ac:dyDescent="0.2">
      <c r="J634942" s="97"/>
    </row>
    <row r="634943" spans="10:10" x14ac:dyDescent="0.2">
      <c r="J634943" s="97"/>
    </row>
    <row r="634944" spans="10:10" x14ac:dyDescent="0.2">
      <c r="J634944" s="97"/>
    </row>
    <row r="634945" spans="10:10" x14ac:dyDescent="0.2">
      <c r="J634945" s="97"/>
    </row>
    <row r="634946" spans="10:10" x14ac:dyDescent="0.2">
      <c r="J634946" s="97"/>
    </row>
    <row r="634947" spans="10:10" x14ac:dyDescent="0.2">
      <c r="J634947" s="97"/>
    </row>
    <row r="634948" spans="10:10" x14ac:dyDescent="0.2">
      <c r="J634948" s="97"/>
    </row>
    <row r="634949" spans="10:10" x14ac:dyDescent="0.2">
      <c r="J634949" s="97"/>
    </row>
    <row r="634950" spans="10:10" x14ac:dyDescent="0.2">
      <c r="J634950" s="97"/>
    </row>
    <row r="634951" spans="10:10" x14ac:dyDescent="0.2">
      <c r="J634951" s="97"/>
    </row>
    <row r="634952" spans="10:10" x14ac:dyDescent="0.2">
      <c r="J634952" s="97"/>
    </row>
    <row r="634953" spans="10:10" x14ac:dyDescent="0.2">
      <c r="J634953" s="97"/>
    </row>
    <row r="634954" spans="10:10" x14ac:dyDescent="0.2">
      <c r="J634954" s="97"/>
    </row>
    <row r="634955" spans="10:10" x14ac:dyDescent="0.2">
      <c r="J634955" s="97"/>
    </row>
    <row r="634956" spans="10:10" x14ac:dyDescent="0.2">
      <c r="J634956" s="97"/>
    </row>
    <row r="634957" spans="10:10" x14ac:dyDescent="0.2">
      <c r="J634957" s="97"/>
    </row>
    <row r="634958" spans="10:10" x14ac:dyDescent="0.2">
      <c r="J634958" s="97"/>
    </row>
    <row r="634959" spans="10:10" x14ac:dyDescent="0.2">
      <c r="J634959" s="97"/>
    </row>
    <row r="634960" spans="10:10" x14ac:dyDescent="0.2">
      <c r="J634960" s="97"/>
    </row>
    <row r="634961" spans="10:10" x14ac:dyDescent="0.2">
      <c r="J634961" s="97"/>
    </row>
    <row r="634962" spans="10:10" x14ac:dyDescent="0.2">
      <c r="J634962" s="97"/>
    </row>
    <row r="634963" spans="10:10" x14ac:dyDescent="0.2">
      <c r="J634963" s="97"/>
    </row>
    <row r="634964" spans="10:10" x14ac:dyDescent="0.2">
      <c r="J634964" s="97"/>
    </row>
    <row r="634965" spans="10:10" x14ac:dyDescent="0.2">
      <c r="J634965" s="97"/>
    </row>
    <row r="634966" spans="10:10" x14ac:dyDescent="0.2">
      <c r="J634966" s="97"/>
    </row>
    <row r="634967" spans="10:10" x14ac:dyDescent="0.2">
      <c r="J634967" s="97"/>
    </row>
    <row r="634968" spans="10:10" x14ac:dyDescent="0.2">
      <c r="J634968" s="97"/>
    </row>
    <row r="634969" spans="10:10" x14ac:dyDescent="0.2">
      <c r="J634969" s="97"/>
    </row>
    <row r="634970" spans="10:10" x14ac:dyDescent="0.2">
      <c r="J634970" s="97"/>
    </row>
    <row r="634971" spans="10:10" x14ac:dyDescent="0.2">
      <c r="J634971" s="97"/>
    </row>
    <row r="634972" spans="10:10" x14ac:dyDescent="0.2">
      <c r="J634972" s="97"/>
    </row>
    <row r="634973" spans="10:10" x14ac:dyDescent="0.2">
      <c r="J634973" s="97"/>
    </row>
    <row r="634974" spans="10:10" x14ac:dyDescent="0.2">
      <c r="J634974" s="97"/>
    </row>
    <row r="634975" spans="10:10" x14ac:dyDescent="0.2">
      <c r="J634975" s="97"/>
    </row>
    <row r="634976" spans="10:10" x14ac:dyDescent="0.2">
      <c r="J634976" s="97"/>
    </row>
    <row r="634977" spans="10:10" x14ac:dyDescent="0.2">
      <c r="J634977" s="97"/>
    </row>
    <row r="634978" spans="10:10" x14ac:dyDescent="0.2">
      <c r="J634978" s="97"/>
    </row>
    <row r="634979" spans="10:10" x14ac:dyDescent="0.2">
      <c r="J634979" s="97"/>
    </row>
    <row r="634980" spans="10:10" x14ac:dyDescent="0.2">
      <c r="J634980" s="97"/>
    </row>
    <row r="634981" spans="10:10" x14ac:dyDescent="0.2">
      <c r="J634981" s="97"/>
    </row>
    <row r="634982" spans="10:10" x14ac:dyDescent="0.2">
      <c r="J634982" s="97"/>
    </row>
    <row r="634983" spans="10:10" x14ac:dyDescent="0.2">
      <c r="J634983" s="97"/>
    </row>
    <row r="634984" spans="10:10" x14ac:dyDescent="0.2">
      <c r="J634984" s="97"/>
    </row>
    <row r="634985" spans="10:10" x14ac:dyDescent="0.2">
      <c r="J634985" s="97"/>
    </row>
    <row r="634986" spans="10:10" x14ac:dyDescent="0.2">
      <c r="J634986" s="97"/>
    </row>
    <row r="634987" spans="10:10" x14ac:dyDescent="0.2">
      <c r="J634987" s="97"/>
    </row>
    <row r="634988" spans="10:10" x14ac:dyDescent="0.2">
      <c r="J634988" s="97"/>
    </row>
    <row r="634989" spans="10:10" x14ac:dyDescent="0.2">
      <c r="J634989" s="97"/>
    </row>
    <row r="634990" spans="10:10" x14ac:dyDescent="0.2">
      <c r="J634990" s="97"/>
    </row>
    <row r="634991" spans="10:10" x14ac:dyDescent="0.2">
      <c r="J634991" s="97"/>
    </row>
    <row r="634992" spans="10:10" x14ac:dyDescent="0.2">
      <c r="J634992" s="97"/>
    </row>
    <row r="634993" spans="10:10" x14ac:dyDescent="0.2">
      <c r="J634993" s="97"/>
    </row>
    <row r="634994" spans="10:10" x14ac:dyDescent="0.2">
      <c r="J634994" s="97"/>
    </row>
    <row r="634995" spans="10:10" x14ac:dyDescent="0.2">
      <c r="J634995" s="97"/>
    </row>
    <row r="634996" spans="10:10" x14ac:dyDescent="0.2">
      <c r="J634996" s="97"/>
    </row>
    <row r="634997" spans="10:10" x14ac:dyDescent="0.2">
      <c r="J634997" s="97"/>
    </row>
    <row r="634998" spans="10:10" x14ac:dyDescent="0.2">
      <c r="J634998" s="97"/>
    </row>
    <row r="634999" spans="10:10" x14ac:dyDescent="0.2">
      <c r="J634999" s="97"/>
    </row>
    <row r="635000" spans="10:10" x14ac:dyDescent="0.2">
      <c r="J635000" s="97"/>
    </row>
    <row r="635001" spans="10:10" x14ac:dyDescent="0.2">
      <c r="J635001" s="97"/>
    </row>
    <row r="635002" spans="10:10" x14ac:dyDescent="0.2">
      <c r="J635002" s="97"/>
    </row>
    <row r="635003" spans="10:10" x14ac:dyDescent="0.2">
      <c r="J635003" s="97"/>
    </row>
    <row r="635004" spans="10:10" x14ac:dyDescent="0.2">
      <c r="J635004" s="97"/>
    </row>
    <row r="635005" spans="10:10" x14ac:dyDescent="0.2">
      <c r="J635005" s="97"/>
    </row>
    <row r="635006" spans="10:10" x14ac:dyDescent="0.2">
      <c r="J635006" s="97"/>
    </row>
    <row r="635007" spans="10:10" x14ac:dyDescent="0.2">
      <c r="J635007" s="97"/>
    </row>
    <row r="635008" spans="10:10" x14ac:dyDescent="0.2">
      <c r="J635008" s="97"/>
    </row>
    <row r="635009" spans="10:10" x14ac:dyDescent="0.2">
      <c r="J635009" s="97"/>
    </row>
    <row r="635010" spans="10:10" x14ac:dyDescent="0.2">
      <c r="J635010" s="97"/>
    </row>
    <row r="635011" spans="10:10" x14ac:dyDescent="0.2">
      <c r="J635011" s="97"/>
    </row>
    <row r="635012" spans="10:10" x14ac:dyDescent="0.2">
      <c r="J635012" s="97"/>
    </row>
    <row r="635013" spans="10:10" x14ac:dyDescent="0.2">
      <c r="J635013" s="97"/>
    </row>
    <row r="635014" spans="10:10" x14ac:dyDescent="0.2">
      <c r="J635014" s="97"/>
    </row>
    <row r="635015" spans="10:10" x14ac:dyDescent="0.2">
      <c r="J635015" s="97"/>
    </row>
    <row r="635016" spans="10:10" x14ac:dyDescent="0.2">
      <c r="J635016" s="97"/>
    </row>
    <row r="635017" spans="10:10" x14ac:dyDescent="0.2">
      <c r="J635017" s="97"/>
    </row>
    <row r="635018" spans="10:10" x14ac:dyDescent="0.2">
      <c r="J635018" s="97"/>
    </row>
    <row r="635019" spans="10:10" x14ac:dyDescent="0.2">
      <c r="J635019" s="97"/>
    </row>
    <row r="635020" spans="10:10" x14ac:dyDescent="0.2">
      <c r="J635020" s="97"/>
    </row>
    <row r="635021" spans="10:10" x14ac:dyDescent="0.2">
      <c r="J635021" s="97"/>
    </row>
    <row r="635022" spans="10:10" x14ac:dyDescent="0.2">
      <c r="J635022" s="97"/>
    </row>
    <row r="635023" spans="10:10" x14ac:dyDescent="0.2">
      <c r="J635023" s="97"/>
    </row>
    <row r="635024" spans="10:10" x14ac:dyDescent="0.2">
      <c r="J635024" s="97"/>
    </row>
    <row r="635025" spans="10:10" x14ac:dyDescent="0.2">
      <c r="J635025" s="97"/>
    </row>
    <row r="635026" spans="10:10" x14ac:dyDescent="0.2">
      <c r="J635026" s="97"/>
    </row>
    <row r="635027" spans="10:10" x14ac:dyDescent="0.2">
      <c r="J635027" s="97"/>
    </row>
    <row r="635028" spans="10:10" x14ac:dyDescent="0.2">
      <c r="J635028" s="97"/>
    </row>
    <row r="635029" spans="10:10" x14ac:dyDescent="0.2">
      <c r="J635029" s="97"/>
    </row>
    <row r="635030" spans="10:10" x14ac:dyDescent="0.2">
      <c r="J635030" s="97"/>
    </row>
    <row r="635031" spans="10:10" x14ac:dyDescent="0.2">
      <c r="J635031" s="97"/>
    </row>
    <row r="635032" spans="10:10" x14ac:dyDescent="0.2">
      <c r="J635032" s="97"/>
    </row>
    <row r="635033" spans="10:10" x14ac:dyDescent="0.2">
      <c r="J635033" s="97"/>
    </row>
    <row r="635034" spans="10:10" x14ac:dyDescent="0.2">
      <c r="J635034" s="97"/>
    </row>
    <row r="635035" spans="10:10" x14ac:dyDescent="0.2">
      <c r="J635035" s="97"/>
    </row>
    <row r="635036" spans="10:10" x14ac:dyDescent="0.2">
      <c r="J635036" s="97"/>
    </row>
    <row r="635037" spans="10:10" x14ac:dyDescent="0.2">
      <c r="J635037" s="97"/>
    </row>
    <row r="635038" spans="10:10" x14ac:dyDescent="0.2">
      <c r="J635038" s="97"/>
    </row>
    <row r="635039" spans="10:10" x14ac:dyDescent="0.2">
      <c r="J635039" s="97"/>
    </row>
    <row r="635040" spans="10:10" x14ac:dyDescent="0.2">
      <c r="J635040" s="97"/>
    </row>
    <row r="635041" spans="10:10" x14ac:dyDescent="0.2">
      <c r="J635041" s="97"/>
    </row>
    <row r="635042" spans="10:10" x14ac:dyDescent="0.2">
      <c r="J635042" s="97"/>
    </row>
    <row r="635043" spans="10:10" x14ac:dyDescent="0.2">
      <c r="J635043" s="97"/>
    </row>
    <row r="635044" spans="10:10" x14ac:dyDescent="0.2">
      <c r="J635044" s="97"/>
    </row>
    <row r="635045" spans="10:10" x14ac:dyDescent="0.2">
      <c r="J635045" s="97"/>
    </row>
    <row r="635046" spans="10:10" x14ac:dyDescent="0.2">
      <c r="J635046" s="97"/>
    </row>
    <row r="635047" spans="10:10" x14ac:dyDescent="0.2">
      <c r="J635047" s="97"/>
    </row>
    <row r="635048" spans="10:10" x14ac:dyDescent="0.2">
      <c r="J635048" s="97"/>
    </row>
    <row r="635049" spans="10:10" x14ac:dyDescent="0.2">
      <c r="J635049" s="97"/>
    </row>
    <row r="635050" spans="10:10" x14ac:dyDescent="0.2">
      <c r="J635050" s="97"/>
    </row>
    <row r="635051" spans="10:10" x14ac:dyDescent="0.2">
      <c r="J635051" s="97"/>
    </row>
    <row r="635052" spans="10:10" x14ac:dyDescent="0.2">
      <c r="J635052" s="97"/>
    </row>
    <row r="635053" spans="10:10" x14ac:dyDescent="0.2">
      <c r="J635053" s="97"/>
    </row>
    <row r="635054" spans="10:10" x14ac:dyDescent="0.2">
      <c r="J635054" s="97"/>
    </row>
    <row r="635055" spans="10:10" x14ac:dyDescent="0.2">
      <c r="J635055" s="97"/>
    </row>
    <row r="635056" spans="10:10" x14ac:dyDescent="0.2">
      <c r="J635056" s="97"/>
    </row>
    <row r="635057" spans="10:10" x14ac:dyDescent="0.2">
      <c r="J635057" s="97"/>
    </row>
    <row r="635058" spans="10:10" x14ac:dyDescent="0.2">
      <c r="J635058" s="97"/>
    </row>
    <row r="635059" spans="10:10" x14ac:dyDescent="0.2">
      <c r="J635059" s="97"/>
    </row>
    <row r="635060" spans="10:10" x14ac:dyDescent="0.2">
      <c r="J635060" s="97"/>
    </row>
    <row r="635061" spans="10:10" x14ac:dyDescent="0.2">
      <c r="J635061" s="97"/>
    </row>
    <row r="635062" spans="10:10" x14ac:dyDescent="0.2">
      <c r="J635062" s="97"/>
    </row>
    <row r="635063" spans="10:10" x14ac:dyDescent="0.2">
      <c r="J635063" s="97"/>
    </row>
    <row r="635064" spans="10:10" x14ac:dyDescent="0.2">
      <c r="J635064" s="97"/>
    </row>
    <row r="635065" spans="10:10" x14ac:dyDescent="0.2">
      <c r="J635065" s="97"/>
    </row>
    <row r="635066" spans="10:10" x14ac:dyDescent="0.2">
      <c r="J635066" s="97"/>
    </row>
    <row r="635067" spans="10:10" x14ac:dyDescent="0.2">
      <c r="J635067" s="97"/>
    </row>
    <row r="635068" spans="10:10" x14ac:dyDescent="0.2">
      <c r="J635068" s="97"/>
    </row>
    <row r="635069" spans="10:10" x14ac:dyDescent="0.2">
      <c r="J635069" s="97"/>
    </row>
    <row r="635070" spans="10:10" x14ac:dyDescent="0.2">
      <c r="J635070" s="97"/>
    </row>
    <row r="635071" spans="10:10" x14ac:dyDescent="0.2">
      <c r="J635071" s="97"/>
    </row>
    <row r="635072" spans="10:10" x14ac:dyDescent="0.2">
      <c r="J635072" s="97"/>
    </row>
    <row r="635073" spans="10:10" x14ac:dyDescent="0.2">
      <c r="J635073" s="97"/>
    </row>
    <row r="635074" spans="10:10" x14ac:dyDescent="0.2">
      <c r="J635074" s="97"/>
    </row>
    <row r="635075" spans="10:10" x14ac:dyDescent="0.2">
      <c r="J635075" s="97"/>
    </row>
    <row r="635076" spans="10:10" x14ac:dyDescent="0.2">
      <c r="J635076" s="97"/>
    </row>
    <row r="635077" spans="10:10" x14ac:dyDescent="0.2">
      <c r="J635077" s="97"/>
    </row>
    <row r="635078" spans="10:10" x14ac:dyDescent="0.2">
      <c r="J635078" s="97"/>
    </row>
    <row r="635079" spans="10:10" x14ac:dyDescent="0.2">
      <c r="J635079" s="97"/>
    </row>
    <row r="635080" spans="10:10" x14ac:dyDescent="0.2">
      <c r="J635080" s="97"/>
    </row>
    <row r="635081" spans="10:10" x14ac:dyDescent="0.2">
      <c r="J635081" s="97"/>
    </row>
    <row r="635082" spans="10:10" x14ac:dyDescent="0.2">
      <c r="J635082" s="97"/>
    </row>
    <row r="635083" spans="10:10" x14ac:dyDescent="0.2">
      <c r="J635083" s="97"/>
    </row>
    <row r="635084" spans="10:10" x14ac:dyDescent="0.2">
      <c r="J635084" s="97"/>
    </row>
    <row r="635085" spans="10:10" x14ac:dyDescent="0.2">
      <c r="J635085" s="97"/>
    </row>
    <row r="635086" spans="10:10" x14ac:dyDescent="0.2">
      <c r="J635086" s="97"/>
    </row>
    <row r="635087" spans="10:10" x14ac:dyDescent="0.2">
      <c r="J635087" s="97"/>
    </row>
    <row r="635088" spans="10:10" x14ac:dyDescent="0.2">
      <c r="J635088" s="97"/>
    </row>
    <row r="635089" spans="10:10" x14ac:dyDescent="0.2">
      <c r="J635089" s="97"/>
    </row>
    <row r="635090" spans="10:10" x14ac:dyDescent="0.2">
      <c r="J635090" s="97"/>
    </row>
    <row r="635091" spans="10:10" x14ac:dyDescent="0.2">
      <c r="J635091" s="97"/>
    </row>
    <row r="635092" spans="10:10" x14ac:dyDescent="0.2">
      <c r="J635092" s="97"/>
    </row>
    <row r="635093" spans="10:10" x14ac:dyDescent="0.2">
      <c r="J635093" s="97"/>
    </row>
    <row r="635094" spans="10:10" x14ac:dyDescent="0.2">
      <c r="J635094" s="97"/>
    </row>
    <row r="635095" spans="10:10" x14ac:dyDescent="0.2">
      <c r="J635095" s="97"/>
    </row>
    <row r="635096" spans="10:10" x14ac:dyDescent="0.2">
      <c r="J635096" s="97"/>
    </row>
    <row r="635097" spans="10:10" x14ac:dyDescent="0.2">
      <c r="J635097" s="97"/>
    </row>
    <row r="635098" spans="10:10" x14ac:dyDescent="0.2">
      <c r="J635098" s="97"/>
    </row>
    <row r="635099" spans="10:10" x14ac:dyDescent="0.2">
      <c r="J635099" s="97"/>
    </row>
    <row r="635100" spans="10:10" x14ac:dyDescent="0.2">
      <c r="J635100" s="97"/>
    </row>
    <row r="635101" spans="10:10" x14ac:dyDescent="0.2">
      <c r="J635101" s="97"/>
    </row>
    <row r="635102" spans="10:10" x14ac:dyDescent="0.2">
      <c r="J635102" s="97"/>
    </row>
    <row r="635103" spans="10:10" x14ac:dyDescent="0.2">
      <c r="J635103" s="97"/>
    </row>
    <row r="635104" spans="10:10" x14ac:dyDescent="0.2">
      <c r="J635104" s="97"/>
    </row>
    <row r="635105" spans="10:10" x14ac:dyDescent="0.2">
      <c r="J635105" s="97"/>
    </row>
    <row r="635106" spans="10:10" x14ac:dyDescent="0.2">
      <c r="J635106" s="97"/>
    </row>
    <row r="635107" spans="10:10" x14ac:dyDescent="0.2">
      <c r="J635107" s="97"/>
    </row>
    <row r="635108" spans="10:10" x14ac:dyDescent="0.2">
      <c r="J635108" s="97"/>
    </row>
    <row r="635109" spans="10:10" x14ac:dyDescent="0.2">
      <c r="J635109" s="97"/>
    </row>
    <row r="635110" spans="10:10" x14ac:dyDescent="0.2">
      <c r="J635110" s="97"/>
    </row>
    <row r="635111" spans="10:10" x14ac:dyDescent="0.2">
      <c r="J635111" s="97"/>
    </row>
    <row r="635112" spans="10:10" x14ac:dyDescent="0.2">
      <c r="J635112" s="97"/>
    </row>
    <row r="635113" spans="10:10" x14ac:dyDescent="0.2">
      <c r="J635113" s="97"/>
    </row>
    <row r="635114" spans="10:10" x14ac:dyDescent="0.2">
      <c r="J635114" s="97"/>
    </row>
    <row r="635115" spans="10:10" x14ac:dyDescent="0.2">
      <c r="J635115" s="97"/>
    </row>
    <row r="635116" spans="10:10" x14ac:dyDescent="0.2">
      <c r="J635116" s="97"/>
    </row>
    <row r="635117" spans="10:10" x14ac:dyDescent="0.2">
      <c r="J635117" s="97"/>
    </row>
    <row r="635118" spans="10:10" x14ac:dyDescent="0.2">
      <c r="J635118" s="97"/>
    </row>
    <row r="635119" spans="10:10" x14ac:dyDescent="0.2">
      <c r="J635119" s="97"/>
    </row>
    <row r="635120" spans="10:10" x14ac:dyDescent="0.2">
      <c r="J635120" s="97"/>
    </row>
    <row r="635121" spans="10:10" x14ac:dyDescent="0.2">
      <c r="J635121" s="97"/>
    </row>
    <row r="635122" spans="10:10" x14ac:dyDescent="0.2">
      <c r="J635122" s="97"/>
    </row>
    <row r="635123" spans="10:10" x14ac:dyDescent="0.2">
      <c r="J635123" s="97"/>
    </row>
    <row r="635124" spans="10:10" x14ac:dyDescent="0.2">
      <c r="J635124" s="97"/>
    </row>
    <row r="635125" spans="10:10" x14ac:dyDescent="0.2">
      <c r="J635125" s="97"/>
    </row>
    <row r="635126" spans="10:10" x14ac:dyDescent="0.2">
      <c r="J635126" s="97"/>
    </row>
    <row r="635127" spans="10:10" x14ac:dyDescent="0.2">
      <c r="J635127" s="97"/>
    </row>
    <row r="635128" spans="10:10" x14ac:dyDescent="0.2">
      <c r="J635128" s="97"/>
    </row>
    <row r="635129" spans="10:10" x14ac:dyDescent="0.2">
      <c r="J635129" s="97"/>
    </row>
    <row r="635130" spans="10:10" x14ac:dyDescent="0.2">
      <c r="J635130" s="97"/>
    </row>
    <row r="635131" spans="10:10" x14ac:dyDescent="0.2">
      <c r="J635131" s="97"/>
    </row>
    <row r="635132" spans="10:10" x14ac:dyDescent="0.2">
      <c r="J635132" s="97"/>
    </row>
    <row r="635133" spans="10:10" x14ac:dyDescent="0.2">
      <c r="J635133" s="97"/>
    </row>
    <row r="635134" spans="10:10" x14ac:dyDescent="0.2">
      <c r="J635134" s="97"/>
    </row>
    <row r="635135" spans="10:10" x14ac:dyDescent="0.2">
      <c r="J635135" s="97"/>
    </row>
    <row r="635136" spans="10:10" x14ac:dyDescent="0.2">
      <c r="J635136" s="97"/>
    </row>
    <row r="635137" spans="10:10" x14ac:dyDescent="0.2">
      <c r="J635137" s="97"/>
    </row>
    <row r="635138" spans="10:10" x14ac:dyDescent="0.2">
      <c r="J635138" s="97"/>
    </row>
    <row r="635139" spans="10:10" x14ac:dyDescent="0.2">
      <c r="J635139" s="97"/>
    </row>
    <row r="635140" spans="10:10" x14ac:dyDescent="0.2">
      <c r="J635140" s="97"/>
    </row>
    <row r="635141" spans="10:10" x14ac:dyDescent="0.2">
      <c r="J635141" s="97"/>
    </row>
    <row r="635142" spans="10:10" x14ac:dyDescent="0.2">
      <c r="J635142" s="97"/>
    </row>
    <row r="635143" spans="10:10" x14ac:dyDescent="0.2">
      <c r="J635143" s="97"/>
    </row>
    <row r="635144" spans="10:10" x14ac:dyDescent="0.2">
      <c r="J635144" s="97"/>
    </row>
    <row r="635145" spans="10:10" x14ac:dyDescent="0.2">
      <c r="J635145" s="97"/>
    </row>
    <row r="635146" spans="10:10" x14ac:dyDescent="0.2">
      <c r="J635146" s="97"/>
    </row>
    <row r="635147" spans="10:10" x14ac:dyDescent="0.2">
      <c r="J635147" s="97"/>
    </row>
    <row r="635148" spans="10:10" x14ac:dyDescent="0.2">
      <c r="J635148" s="97"/>
    </row>
    <row r="635149" spans="10:10" x14ac:dyDescent="0.2">
      <c r="J635149" s="97"/>
    </row>
    <row r="635150" spans="10:10" x14ac:dyDescent="0.2">
      <c r="J635150" s="97"/>
    </row>
    <row r="635151" spans="10:10" x14ac:dyDescent="0.2">
      <c r="J635151" s="97"/>
    </row>
    <row r="635152" spans="10:10" x14ac:dyDescent="0.2">
      <c r="J635152" s="97"/>
    </row>
    <row r="635153" spans="10:10" x14ac:dyDescent="0.2">
      <c r="J635153" s="97"/>
    </row>
    <row r="635154" spans="10:10" x14ac:dyDescent="0.2">
      <c r="J635154" s="97"/>
    </row>
    <row r="635155" spans="10:10" x14ac:dyDescent="0.2">
      <c r="J635155" s="97"/>
    </row>
    <row r="635156" spans="10:10" x14ac:dyDescent="0.2">
      <c r="J635156" s="97"/>
    </row>
    <row r="635157" spans="10:10" x14ac:dyDescent="0.2">
      <c r="J635157" s="97"/>
    </row>
    <row r="635158" spans="10:10" x14ac:dyDescent="0.2">
      <c r="J635158" s="97"/>
    </row>
    <row r="635159" spans="10:10" x14ac:dyDescent="0.2">
      <c r="J635159" s="97"/>
    </row>
    <row r="635160" spans="10:10" x14ac:dyDescent="0.2">
      <c r="J635160" s="97"/>
    </row>
    <row r="635161" spans="10:10" x14ac:dyDescent="0.2">
      <c r="J635161" s="97"/>
    </row>
    <row r="635162" spans="10:10" x14ac:dyDescent="0.2">
      <c r="J635162" s="97"/>
    </row>
    <row r="635163" spans="10:10" x14ac:dyDescent="0.2">
      <c r="J635163" s="97"/>
    </row>
    <row r="635164" spans="10:10" x14ac:dyDescent="0.2">
      <c r="J635164" s="97"/>
    </row>
    <row r="635165" spans="10:10" x14ac:dyDescent="0.2">
      <c r="J635165" s="97"/>
    </row>
    <row r="635166" spans="10:10" x14ac:dyDescent="0.2">
      <c r="J635166" s="97"/>
    </row>
    <row r="635167" spans="10:10" x14ac:dyDescent="0.2">
      <c r="J635167" s="97"/>
    </row>
    <row r="635168" spans="10:10" x14ac:dyDescent="0.2">
      <c r="J635168" s="97"/>
    </row>
    <row r="635169" spans="10:10" x14ac:dyDescent="0.2">
      <c r="J635169" s="97"/>
    </row>
    <row r="635170" spans="10:10" x14ac:dyDescent="0.2">
      <c r="J635170" s="97"/>
    </row>
    <row r="635171" spans="10:10" x14ac:dyDescent="0.2">
      <c r="J635171" s="97"/>
    </row>
    <row r="635172" spans="10:10" x14ac:dyDescent="0.2">
      <c r="J635172" s="97"/>
    </row>
    <row r="635173" spans="10:10" x14ac:dyDescent="0.2">
      <c r="J635173" s="97"/>
    </row>
    <row r="635174" spans="10:10" x14ac:dyDescent="0.2">
      <c r="J635174" s="97"/>
    </row>
    <row r="635175" spans="10:10" x14ac:dyDescent="0.2">
      <c r="J635175" s="97"/>
    </row>
    <row r="635176" spans="10:10" x14ac:dyDescent="0.2">
      <c r="J635176" s="97"/>
    </row>
    <row r="635177" spans="10:10" x14ac:dyDescent="0.2">
      <c r="J635177" s="97"/>
    </row>
    <row r="635178" spans="10:10" x14ac:dyDescent="0.2">
      <c r="J635178" s="97"/>
    </row>
    <row r="635179" spans="10:10" x14ac:dyDescent="0.2">
      <c r="J635179" s="97"/>
    </row>
    <row r="635180" spans="10:10" x14ac:dyDescent="0.2">
      <c r="J635180" s="97"/>
    </row>
    <row r="635181" spans="10:10" x14ac:dyDescent="0.2">
      <c r="J635181" s="97"/>
    </row>
    <row r="635182" spans="10:10" x14ac:dyDescent="0.2">
      <c r="J635182" s="97"/>
    </row>
    <row r="635183" spans="10:10" x14ac:dyDescent="0.2">
      <c r="J635183" s="97"/>
    </row>
    <row r="635184" spans="10:10" x14ac:dyDescent="0.2">
      <c r="J635184" s="97"/>
    </row>
    <row r="635185" spans="10:10" x14ac:dyDescent="0.2">
      <c r="J635185" s="97"/>
    </row>
    <row r="635186" spans="10:10" x14ac:dyDescent="0.2">
      <c r="J635186" s="97"/>
    </row>
    <row r="635187" spans="10:10" x14ac:dyDescent="0.2">
      <c r="J635187" s="97"/>
    </row>
    <row r="635188" spans="10:10" x14ac:dyDescent="0.2">
      <c r="J635188" s="97"/>
    </row>
    <row r="635189" spans="10:10" x14ac:dyDescent="0.2">
      <c r="J635189" s="97"/>
    </row>
    <row r="635190" spans="10:10" x14ac:dyDescent="0.2">
      <c r="J635190" s="97"/>
    </row>
    <row r="635191" spans="10:10" x14ac:dyDescent="0.2">
      <c r="J635191" s="97"/>
    </row>
    <row r="635192" spans="10:10" x14ac:dyDescent="0.2">
      <c r="J635192" s="97"/>
    </row>
    <row r="635193" spans="10:10" x14ac:dyDescent="0.2">
      <c r="J635193" s="97"/>
    </row>
    <row r="635194" spans="10:10" x14ac:dyDescent="0.2">
      <c r="J635194" s="97"/>
    </row>
    <row r="635195" spans="10:10" x14ac:dyDescent="0.2">
      <c r="J635195" s="97"/>
    </row>
    <row r="635196" spans="10:10" x14ac:dyDescent="0.2">
      <c r="J635196" s="97"/>
    </row>
    <row r="635197" spans="10:10" x14ac:dyDescent="0.2">
      <c r="J635197" s="97"/>
    </row>
    <row r="635198" spans="10:10" x14ac:dyDescent="0.2">
      <c r="J635198" s="97"/>
    </row>
    <row r="635199" spans="10:10" x14ac:dyDescent="0.2">
      <c r="J635199" s="97"/>
    </row>
    <row r="635200" spans="10:10" x14ac:dyDescent="0.2">
      <c r="J635200" s="97"/>
    </row>
    <row r="635201" spans="10:10" x14ac:dyDescent="0.2">
      <c r="J635201" s="97"/>
    </row>
    <row r="635202" spans="10:10" x14ac:dyDescent="0.2">
      <c r="J635202" s="97"/>
    </row>
    <row r="635203" spans="10:10" x14ac:dyDescent="0.2">
      <c r="J635203" s="97"/>
    </row>
    <row r="635204" spans="10:10" x14ac:dyDescent="0.2">
      <c r="J635204" s="97"/>
    </row>
    <row r="635205" spans="10:10" x14ac:dyDescent="0.2">
      <c r="J635205" s="97"/>
    </row>
    <row r="635206" spans="10:10" x14ac:dyDescent="0.2">
      <c r="J635206" s="97"/>
    </row>
    <row r="635207" spans="10:10" x14ac:dyDescent="0.2">
      <c r="J635207" s="97"/>
    </row>
    <row r="635208" spans="10:10" x14ac:dyDescent="0.2">
      <c r="J635208" s="97"/>
    </row>
    <row r="635209" spans="10:10" x14ac:dyDescent="0.2">
      <c r="J635209" s="97"/>
    </row>
    <row r="635210" spans="10:10" x14ac:dyDescent="0.2">
      <c r="J635210" s="97"/>
    </row>
    <row r="635211" spans="10:10" x14ac:dyDescent="0.2">
      <c r="J635211" s="97"/>
    </row>
    <row r="635212" spans="10:10" x14ac:dyDescent="0.2">
      <c r="J635212" s="97"/>
    </row>
    <row r="635213" spans="10:10" x14ac:dyDescent="0.2">
      <c r="J635213" s="97"/>
    </row>
    <row r="635214" spans="10:10" x14ac:dyDescent="0.2">
      <c r="J635214" s="97"/>
    </row>
    <row r="635215" spans="10:10" x14ac:dyDescent="0.2">
      <c r="J635215" s="97"/>
    </row>
    <row r="635216" spans="10:10" x14ac:dyDescent="0.2">
      <c r="J635216" s="97"/>
    </row>
    <row r="635217" spans="10:10" x14ac:dyDescent="0.2">
      <c r="J635217" s="97"/>
    </row>
    <row r="635218" spans="10:10" x14ac:dyDescent="0.2">
      <c r="J635218" s="97"/>
    </row>
    <row r="635219" spans="10:10" x14ac:dyDescent="0.2">
      <c r="J635219" s="97"/>
    </row>
    <row r="635220" spans="10:10" x14ac:dyDescent="0.2">
      <c r="J635220" s="97"/>
    </row>
    <row r="635221" spans="10:10" x14ac:dyDescent="0.2">
      <c r="J635221" s="97"/>
    </row>
    <row r="635222" spans="10:10" x14ac:dyDescent="0.2">
      <c r="J635222" s="97"/>
    </row>
    <row r="635223" spans="10:10" x14ac:dyDescent="0.2">
      <c r="J635223" s="97"/>
    </row>
    <row r="635224" spans="10:10" x14ac:dyDescent="0.2">
      <c r="J635224" s="97"/>
    </row>
    <row r="635225" spans="10:10" x14ac:dyDescent="0.2">
      <c r="J635225" s="97"/>
    </row>
    <row r="635226" spans="10:10" x14ac:dyDescent="0.2">
      <c r="J635226" s="97"/>
    </row>
    <row r="635227" spans="10:10" x14ac:dyDescent="0.2">
      <c r="J635227" s="97"/>
    </row>
    <row r="635228" spans="10:10" x14ac:dyDescent="0.2">
      <c r="J635228" s="97"/>
    </row>
    <row r="635229" spans="10:10" x14ac:dyDescent="0.2">
      <c r="J635229" s="97"/>
    </row>
    <row r="635230" spans="10:10" x14ac:dyDescent="0.2">
      <c r="J635230" s="97"/>
    </row>
    <row r="635231" spans="10:10" x14ac:dyDescent="0.2">
      <c r="J635231" s="97"/>
    </row>
    <row r="635232" spans="10:10" x14ac:dyDescent="0.2">
      <c r="J635232" s="97"/>
    </row>
    <row r="635233" spans="10:10" x14ac:dyDescent="0.2">
      <c r="J635233" s="97"/>
    </row>
    <row r="635234" spans="10:10" x14ac:dyDescent="0.2">
      <c r="J635234" s="97"/>
    </row>
    <row r="635235" spans="10:10" x14ac:dyDescent="0.2">
      <c r="J635235" s="97"/>
    </row>
    <row r="635236" spans="10:10" x14ac:dyDescent="0.2">
      <c r="J635236" s="97"/>
    </row>
    <row r="635237" spans="10:10" x14ac:dyDescent="0.2">
      <c r="J635237" s="97"/>
    </row>
    <row r="635238" spans="10:10" x14ac:dyDescent="0.2">
      <c r="J635238" s="97"/>
    </row>
    <row r="635239" spans="10:10" x14ac:dyDescent="0.2">
      <c r="J635239" s="97"/>
    </row>
    <row r="635240" spans="10:10" x14ac:dyDescent="0.2">
      <c r="J635240" s="97"/>
    </row>
    <row r="635241" spans="10:10" x14ac:dyDescent="0.2">
      <c r="J635241" s="97"/>
    </row>
    <row r="635242" spans="10:10" x14ac:dyDescent="0.2">
      <c r="J635242" s="97"/>
    </row>
    <row r="635243" spans="10:10" x14ac:dyDescent="0.2">
      <c r="J635243" s="97"/>
    </row>
    <row r="635244" spans="10:10" x14ac:dyDescent="0.2">
      <c r="J635244" s="97"/>
    </row>
    <row r="635245" spans="10:10" x14ac:dyDescent="0.2">
      <c r="J635245" s="97"/>
    </row>
    <row r="635246" spans="10:10" x14ac:dyDescent="0.2">
      <c r="J635246" s="97"/>
    </row>
    <row r="635247" spans="10:10" x14ac:dyDescent="0.2">
      <c r="J635247" s="97"/>
    </row>
    <row r="635248" spans="10:10" x14ac:dyDescent="0.2">
      <c r="J635248" s="97"/>
    </row>
    <row r="635249" spans="10:10" x14ac:dyDescent="0.2">
      <c r="J635249" s="97"/>
    </row>
    <row r="635250" spans="10:10" x14ac:dyDescent="0.2">
      <c r="J635250" s="97"/>
    </row>
    <row r="635251" spans="10:10" x14ac:dyDescent="0.2">
      <c r="J635251" s="97"/>
    </row>
    <row r="635252" spans="10:10" x14ac:dyDescent="0.2">
      <c r="J635252" s="97"/>
    </row>
    <row r="635253" spans="10:10" x14ac:dyDescent="0.2">
      <c r="J635253" s="97"/>
    </row>
    <row r="635254" spans="10:10" x14ac:dyDescent="0.2">
      <c r="J635254" s="97"/>
    </row>
    <row r="635255" spans="10:10" x14ac:dyDescent="0.2">
      <c r="J635255" s="97"/>
    </row>
    <row r="635256" spans="10:10" x14ac:dyDescent="0.2">
      <c r="J635256" s="97"/>
    </row>
    <row r="635257" spans="10:10" x14ac:dyDescent="0.2">
      <c r="J635257" s="97"/>
    </row>
    <row r="635258" spans="10:10" x14ac:dyDescent="0.2">
      <c r="J635258" s="97"/>
    </row>
    <row r="635259" spans="10:10" x14ac:dyDescent="0.2">
      <c r="J635259" s="97"/>
    </row>
    <row r="635260" spans="10:10" x14ac:dyDescent="0.2">
      <c r="J635260" s="97"/>
    </row>
    <row r="635261" spans="10:10" x14ac:dyDescent="0.2">
      <c r="J635261" s="97"/>
    </row>
    <row r="635262" spans="10:10" x14ac:dyDescent="0.2">
      <c r="J635262" s="97"/>
    </row>
    <row r="635263" spans="10:10" x14ac:dyDescent="0.2">
      <c r="J635263" s="97"/>
    </row>
    <row r="635264" spans="10:10" x14ac:dyDescent="0.2">
      <c r="J635264" s="97"/>
    </row>
    <row r="635265" spans="10:10" x14ac:dyDescent="0.2">
      <c r="J635265" s="97"/>
    </row>
    <row r="635266" spans="10:10" x14ac:dyDescent="0.2">
      <c r="J635266" s="97"/>
    </row>
    <row r="635267" spans="10:10" x14ac:dyDescent="0.2">
      <c r="J635267" s="97"/>
    </row>
    <row r="635268" spans="10:10" x14ac:dyDescent="0.2">
      <c r="J635268" s="97"/>
    </row>
    <row r="635269" spans="10:10" x14ac:dyDescent="0.2">
      <c r="J635269" s="97"/>
    </row>
    <row r="635270" spans="10:10" x14ac:dyDescent="0.2">
      <c r="J635270" s="97"/>
    </row>
    <row r="635271" spans="10:10" x14ac:dyDescent="0.2">
      <c r="J635271" s="97"/>
    </row>
    <row r="635272" spans="10:10" x14ac:dyDescent="0.2">
      <c r="J635272" s="97"/>
    </row>
    <row r="635273" spans="10:10" x14ac:dyDescent="0.2">
      <c r="J635273" s="97"/>
    </row>
    <row r="635274" spans="10:10" x14ac:dyDescent="0.2">
      <c r="J635274" s="97"/>
    </row>
    <row r="635275" spans="10:10" x14ac:dyDescent="0.2">
      <c r="J635275" s="97"/>
    </row>
    <row r="635276" spans="10:10" x14ac:dyDescent="0.2">
      <c r="J635276" s="97"/>
    </row>
    <row r="635277" spans="10:10" x14ac:dyDescent="0.2">
      <c r="J635277" s="97"/>
    </row>
    <row r="635278" spans="10:10" x14ac:dyDescent="0.2">
      <c r="J635278" s="97"/>
    </row>
    <row r="635279" spans="10:10" x14ac:dyDescent="0.2">
      <c r="J635279" s="97"/>
    </row>
    <row r="635280" spans="10:10" x14ac:dyDescent="0.2">
      <c r="J635280" s="97"/>
    </row>
    <row r="635281" spans="10:10" x14ac:dyDescent="0.2">
      <c r="J635281" s="97"/>
    </row>
    <row r="635282" spans="10:10" x14ac:dyDescent="0.2">
      <c r="J635282" s="97"/>
    </row>
    <row r="635283" spans="10:10" x14ac:dyDescent="0.2">
      <c r="J635283" s="97"/>
    </row>
    <row r="635284" spans="10:10" x14ac:dyDescent="0.2">
      <c r="J635284" s="97"/>
    </row>
    <row r="635311" spans="10:10" x14ac:dyDescent="0.2">
      <c r="J635311" s="97"/>
    </row>
    <row r="635337" spans="10:10" x14ac:dyDescent="0.2">
      <c r="J635337" s="97"/>
    </row>
    <row r="635364" spans="10:10" x14ac:dyDescent="0.2">
      <c r="J635364" s="97"/>
    </row>
    <row r="635511" spans="10:10" x14ac:dyDescent="0.2">
      <c r="J635511" s="97"/>
    </row>
    <row r="635578" spans="10:10" x14ac:dyDescent="0.2">
      <c r="J635578" s="97"/>
    </row>
    <row r="635593" spans="10:10" x14ac:dyDescent="0.2">
      <c r="J635593" s="97"/>
    </row>
    <row r="635599" spans="10:10" x14ac:dyDescent="0.2">
      <c r="J635599" s="97"/>
    </row>
    <row r="635603" spans="10:10" x14ac:dyDescent="0.2">
      <c r="J635603" s="97"/>
    </row>
    <row r="635606" spans="10:10" x14ac:dyDescent="0.2">
      <c r="J635606" s="97"/>
    </row>
    <row r="635609" spans="10:10" x14ac:dyDescent="0.2">
      <c r="J635609" s="97"/>
    </row>
    <row r="635611" spans="10:10" x14ac:dyDescent="0.2">
      <c r="J635611" s="97"/>
    </row>
    <row r="635613" spans="10:10" x14ac:dyDescent="0.2">
      <c r="J635613" s="97"/>
    </row>
    <row r="635615" spans="10:10" x14ac:dyDescent="0.2">
      <c r="J635615" s="97"/>
    </row>
    <row r="635616" spans="10:10" x14ac:dyDescent="0.2">
      <c r="J635616" s="97"/>
    </row>
    <row r="635618" spans="10:10" x14ac:dyDescent="0.2">
      <c r="J635618" s="97"/>
    </row>
    <row r="635621" spans="10:10" x14ac:dyDescent="0.2">
      <c r="J635621" s="97"/>
    </row>
    <row r="635659" spans="10:10" x14ac:dyDescent="0.2">
      <c r="J635659" s="97"/>
    </row>
    <row r="635662" spans="10:10" x14ac:dyDescent="0.2">
      <c r="J635662" s="97"/>
    </row>
    <row r="635673" spans="10:10" x14ac:dyDescent="0.2">
      <c r="J635673" s="97"/>
    </row>
    <row r="635675" spans="10:10" x14ac:dyDescent="0.2">
      <c r="J635675" s="97"/>
    </row>
    <row r="635729" spans="10:10" x14ac:dyDescent="0.2">
      <c r="J635729" s="97"/>
    </row>
    <row r="635733" spans="10:10" x14ac:dyDescent="0.2">
      <c r="J635733" s="97"/>
    </row>
    <row r="635743" spans="10:10" x14ac:dyDescent="0.2">
      <c r="J635743" s="97"/>
    </row>
    <row r="635777" spans="10:10" x14ac:dyDescent="0.2">
      <c r="J635777" s="97"/>
    </row>
    <row r="635799" spans="10:10" x14ac:dyDescent="0.2">
      <c r="J635799" s="97"/>
    </row>
    <row r="635807" spans="10:10" x14ac:dyDescent="0.2">
      <c r="J635807" s="97"/>
    </row>
    <row r="635813" spans="10:10" x14ac:dyDescent="0.2">
      <c r="J635813" s="97"/>
    </row>
    <row r="635826" spans="10:10" x14ac:dyDescent="0.2">
      <c r="J635826" s="97"/>
    </row>
    <row r="635829" spans="10:10" x14ac:dyDescent="0.2">
      <c r="J635829" s="97"/>
    </row>
    <row r="635832" spans="10:10" x14ac:dyDescent="0.2">
      <c r="J635832" s="97"/>
    </row>
    <row r="635839" spans="10:10" x14ac:dyDescent="0.2">
      <c r="J635839" s="97"/>
    </row>
    <row r="635842" spans="10:10" x14ac:dyDescent="0.2">
      <c r="J635842" s="97"/>
    </row>
    <row r="635843" spans="10:10" x14ac:dyDescent="0.2">
      <c r="J635843" s="97"/>
    </row>
    <row r="635849" spans="10:10" x14ac:dyDescent="0.2">
      <c r="J635849" s="97"/>
    </row>
    <row r="635850" spans="10:10" x14ac:dyDescent="0.2">
      <c r="J635850" s="97"/>
    </row>
    <row r="635859" spans="10:10" x14ac:dyDescent="0.2">
      <c r="J635859" s="97"/>
    </row>
    <row r="635863" spans="10:10" x14ac:dyDescent="0.2">
      <c r="J635863" s="97"/>
    </row>
    <row r="635867" spans="10:10" x14ac:dyDescent="0.2">
      <c r="J635867" s="97"/>
    </row>
    <row r="635868" spans="10:10" x14ac:dyDescent="0.2">
      <c r="J635868" s="97"/>
    </row>
    <row r="635869" spans="10:10" x14ac:dyDescent="0.2">
      <c r="J635869" s="97"/>
    </row>
    <row r="635870" spans="10:10" x14ac:dyDescent="0.2">
      <c r="J635870" s="97"/>
    </row>
    <row r="635871" spans="10:10" x14ac:dyDescent="0.2">
      <c r="J635871" s="97"/>
    </row>
    <row r="635872" spans="10:10" x14ac:dyDescent="0.2">
      <c r="J635872" s="97"/>
    </row>
    <row r="635873" spans="10:10" x14ac:dyDescent="0.2">
      <c r="J635873" s="97"/>
    </row>
    <row r="635876" spans="10:10" x14ac:dyDescent="0.2">
      <c r="J635876" s="97"/>
    </row>
    <row r="635877" spans="10:10" x14ac:dyDescent="0.2">
      <c r="J635877" s="97"/>
    </row>
    <row r="635883" spans="10:10" x14ac:dyDescent="0.2">
      <c r="J635883" s="97"/>
    </row>
    <row r="635885" spans="10:10" x14ac:dyDescent="0.2">
      <c r="J635885" s="97"/>
    </row>
    <row r="635887" spans="10:10" x14ac:dyDescent="0.2">
      <c r="J635887" s="97"/>
    </row>
    <row r="635888" spans="10:10" x14ac:dyDescent="0.2">
      <c r="J635888" s="97"/>
    </row>
    <row r="635889" spans="10:10" x14ac:dyDescent="0.2">
      <c r="J635889" s="97"/>
    </row>
    <row r="635891" spans="10:10" x14ac:dyDescent="0.2">
      <c r="J635891" s="97"/>
    </row>
    <row r="635892" spans="10:10" x14ac:dyDescent="0.2">
      <c r="J635892" s="97"/>
    </row>
    <row r="635894" spans="10:10" x14ac:dyDescent="0.2">
      <c r="J635894" s="97"/>
    </row>
    <row r="635897" spans="10:10" x14ac:dyDescent="0.2">
      <c r="J635897" s="97"/>
    </row>
    <row r="635900" spans="10:10" x14ac:dyDescent="0.2">
      <c r="J635900" s="97"/>
    </row>
    <row r="635901" spans="10:10" x14ac:dyDescent="0.2">
      <c r="J635901" s="97"/>
    </row>
    <row r="635903" spans="10:10" x14ac:dyDescent="0.2">
      <c r="J635903" s="97"/>
    </row>
    <row r="635905" spans="10:10" x14ac:dyDescent="0.2">
      <c r="J635905" s="97"/>
    </row>
    <row r="635906" spans="10:10" x14ac:dyDescent="0.2">
      <c r="J635906" s="97"/>
    </row>
    <row r="635908" spans="10:10" x14ac:dyDescent="0.2">
      <c r="J635908" s="97"/>
    </row>
    <row r="635910" spans="10:10" x14ac:dyDescent="0.2">
      <c r="J635910" s="97"/>
    </row>
    <row r="635911" spans="10:10" x14ac:dyDescent="0.2">
      <c r="J635911" s="97"/>
    </row>
    <row r="635914" spans="10:10" x14ac:dyDescent="0.2">
      <c r="J635914" s="97"/>
    </row>
    <row r="635915" spans="10:10" x14ac:dyDescent="0.2">
      <c r="J635915" s="97"/>
    </row>
    <row r="635916" spans="10:10" x14ac:dyDescent="0.2">
      <c r="J635916" s="97"/>
    </row>
    <row r="635918" spans="10:10" x14ac:dyDescent="0.2">
      <c r="J635918" s="97"/>
    </row>
    <row r="635919" spans="10:10" x14ac:dyDescent="0.2">
      <c r="J635919" s="97"/>
    </row>
    <row r="635921" spans="10:10" x14ac:dyDescent="0.2">
      <c r="J635921" s="97"/>
    </row>
    <row r="635925" spans="10:10" x14ac:dyDescent="0.2">
      <c r="J635925" s="97"/>
    </row>
    <row r="635926" spans="10:10" x14ac:dyDescent="0.2">
      <c r="J635926" s="97"/>
    </row>
    <row r="635927" spans="10:10" x14ac:dyDescent="0.2">
      <c r="J635927" s="97"/>
    </row>
    <row r="635928" spans="10:10" x14ac:dyDescent="0.2">
      <c r="J635928" s="97"/>
    </row>
    <row r="635932" spans="10:10" x14ac:dyDescent="0.2">
      <c r="J635932" s="97"/>
    </row>
    <row r="635933" spans="10:10" x14ac:dyDescent="0.2">
      <c r="J635933" s="97"/>
    </row>
    <row r="635934" spans="10:10" x14ac:dyDescent="0.2">
      <c r="J635934" s="97"/>
    </row>
    <row r="635936" spans="10:10" x14ac:dyDescent="0.2">
      <c r="J635936" s="97"/>
    </row>
    <row r="635938" spans="10:10" x14ac:dyDescent="0.2">
      <c r="J635938" s="97"/>
    </row>
    <row r="635941" spans="10:10" x14ac:dyDescent="0.2">
      <c r="J635941" s="97"/>
    </row>
    <row r="635942" spans="10:10" x14ac:dyDescent="0.2">
      <c r="J635942" s="97"/>
    </row>
    <row r="635943" spans="10:10" x14ac:dyDescent="0.2">
      <c r="J635943" s="97"/>
    </row>
    <row r="635944" spans="10:10" x14ac:dyDescent="0.2">
      <c r="J635944" s="97"/>
    </row>
    <row r="635946" spans="10:10" x14ac:dyDescent="0.2">
      <c r="J635946" s="97"/>
    </row>
    <row r="635947" spans="10:10" x14ac:dyDescent="0.2">
      <c r="J635947" s="97"/>
    </row>
    <row r="635950" spans="10:10" x14ac:dyDescent="0.2">
      <c r="J635950" s="97"/>
    </row>
    <row r="635951" spans="10:10" x14ac:dyDescent="0.2">
      <c r="J635951" s="97"/>
    </row>
    <row r="635952" spans="10:10" x14ac:dyDescent="0.2">
      <c r="J635952" s="97"/>
    </row>
    <row r="635954" spans="10:10" x14ac:dyDescent="0.2">
      <c r="J635954" s="97"/>
    </row>
    <row r="635955" spans="10:10" x14ac:dyDescent="0.2">
      <c r="J635955" s="97"/>
    </row>
    <row r="635957" spans="10:10" x14ac:dyDescent="0.2">
      <c r="J635957" s="97"/>
    </row>
    <row r="635958" spans="10:10" x14ac:dyDescent="0.2">
      <c r="J635958" s="97"/>
    </row>
    <row r="635959" spans="10:10" x14ac:dyDescent="0.2">
      <c r="J635959" s="97"/>
    </row>
    <row r="635960" spans="10:10" x14ac:dyDescent="0.2">
      <c r="J635960" s="97"/>
    </row>
    <row r="635962" spans="10:10" x14ac:dyDescent="0.2">
      <c r="J635962" s="97"/>
    </row>
    <row r="635963" spans="10:10" x14ac:dyDescent="0.2">
      <c r="J635963" s="97"/>
    </row>
    <row r="635964" spans="10:10" x14ac:dyDescent="0.2">
      <c r="J635964" s="97"/>
    </row>
    <row r="635965" spans="10:10" x14ac:dyDescent="0.2">
      <c r="J635965" s="97"/>
    </row>
    <row r="635966" spans="10:10" x14ac:dyDescent="0.2">
      <c r="J635966" s="97"/>
    </row>
    <row r="635967" spans="10:10" x14ac:dyDescent="0.2">
      <c r="J635967" s="97"/>
    </row>
    <row r="635969" spans="10:10" x14ac:dyDescent="0.2">
      <c r="J635969" s="97"/>
    </row>
    <row r="635971" spans="10:10" x14ac:dyDescent="0.2">
      <c r="J635971" s="97"/>
    </row>
    <row r="635972" spans="10:10" x14ac:dyDescent="0.2">
      <c r="J635972" s="97"/>
    </row>
    <row r="635973" spans="10:10" x14ac:dyDescent="0.2">
      <c r="J635973" s="97"/>
    </row>
    <row r="635974" spans="10:10" x14ac:dyDescent="0.2">
      <c r="J635974" s="97"/>
    </row>
    <row r="635975" spans="10:10" x14ac:dyDescent="0.2">
      <c r="J635975" s="97"/>
    </row>
    <row r="635976" spans="10:10" x14ac:dyDescent="0.2">
      <c r="J635976" s="97"/>
    </row>
    <row r="635978" spans="10:10" x14ac:dyDescent="0.2">
      <c r="J635978" s="97"/>
    </row>
    <row r="635979" spans="10:10" x14ac:dyDescent="0.2">
      <c r="J635979" s="97"/>
    </row>
    <row r="635980" spans="10:10" x14ac:dyDescent="0.2">
      <c r="J635980" s="97"/>
    </row>
    <row r="635982" spans="10:10" x14ac:dyDescent="0.2">
      <c r="J635982" s="97"/>
    </row>
    <row r="635983" spans="10:10" x14ac:dyDescent="0.2">
      <c r="J635983" s="97"/>
    </row>
    <row r="635984" spans="10:10" x14ac:dyDescent="0.2">
      <c r="J635984" s="97"/>
    </row>
    <row r="635985" spans="10:10" x14ac:dyDescent="0.2">
      <c r="J635985" s="97"/>
    </row>
    <row r="635986" spans="10:10" x14ac:dyDescent="0.2">
      <c r="J635986" s="97"/>
    </row>
    <row r="635988" spans="10:10" x14ac:dyDescent="0.2">
      <c r="J635988" s="97"/>
    </row>
    <row r="635989" spans="10:10" x14ac:dyDescent="0.2">
      <c r="J635989" s="97"/>
    </row>
    <row r="635990" spans="10:10" x14ac:dyDescent="0.2">
      <c r="J635990" s="97"/>
    </row>
    <row r="635994" spans="10:10" x14ac:dyDescent="0.2">
      <c r="J635994" s="97"/>
    </row>
    <row r="635995" spans="10:10" x14ac:dyDescent="0.2">
      <c r="J635995" s="97"/>
    </row>
    <row r="635996" spans="10:10" x14ac:dyDescent="0.2">
      <c r="J635996" s="97"/>
    </row>
    <row r="635998" spans="10:10" x14ac:dyDescent="0.2">
      <c r="J635998" s="97"/>
    </row>
    <row r="635999" spans="10:10" x14ac:dyDescent="0.2">
      <c r="J635999" s="97"/>
    </row>
    <row r="636000" spans="10:10" x14ac:dyDescent="0.2">
      <c r="J636000" s="97"/>
    </row>
    <row r="636001" spans="10:10" x14ac:dyDescent="0.2">
      <c r="J636001" s="97"/>
    </row>
    <row r="636002" spans="10:10" x14ac:dyDescent="0.2">
      <c r="J636002" s="97"/>
    </row>
    <row r="636003" spans="10:10" x14ac:dyDescent="0.2">
      <c r="J636003" s="97"/>
    </row>
    <row r="636005" spans="10:10" x14ac:dyDescent="0.2">
      <c r="J636005" s="97"/>
    </row>
    <row r="636006" spans="10:10" x14ac:dyDescent="0.2">
      <c r="J636006" s="97"/>
    </row>
    <row r="636008" spans="10:10" x14ac:dyDescent="0.2">
      <c r="J636008" s="97"/>
    </row>
    <row r="636009" spans="10:10" x14ac:dyDescent="0.2">
      <c r="J636009" s="97"/>
    </row>
    <row r="636011" spans="10:10" x14ac:dyDescent="0.2">
      <c r="J636011" s="97"/>
    </row>
    <row r="636012" spans="10:10" x14ac:dyDescent="0.2">
      <c r="J636012" s="97"/>
    </row>
    <row r="636013" spans="10:10" x14ac:dyDescent="0.2">
      <c r="J636013" s="97"/>
    </row>
    <row r="636014" spans="10:10" x14ac:dyDescent="0.2">
      <c r="J636014" s="97"/>
    </row>
    <row r="636016" spans="10:10" x14ac:dyDescent="0.2">
      <c r="J636016" s="97"/>
    </row>
    <row r="636017" spans="10:10" x14ac:dyDescent="0.2">
      <c r="J636017" s="97"/>
    </row>
    <row r="636018" spans="10:10" x14ac:dyDescent="0.2">
      <c r="J636018" s="97"/>
    </row>
    <row r="636019" spans="10:10" x14ac:dyDescent="0.2">
      <c r="J636019" s="97"/>
    </row>
    <row r="636021" spans="10:10" x14ac:dyDescent="0.2">
      <c r="J636021" s="97"/>
    </row>
    <row r="636022" spans="10:10" x14ac:dyDescent="0.2">
      <c r="J636022" s="97"/>
    </row>
    <row r="636024" spans="10:10" x14ac:dyDescent="0.2">
      <c r="J636024" s="97"/>
    </row>
    <row r="636025" spans="10:10" x14ac:dyDescent="0.2">
      <c r="J636025" s="97"/>
    </row>
    <row r="636026" spans="10:10" x14ac:dyDescent="0.2">
      <c r="J636026" s="97"/>
    </row>
    <row r="636028" spans="10:10" x14ac:dyDescent="0.2">
      <c r="J636028" s="97"/>
    </row>
    <row r="636029" spans="10:10" x14ac:dyDescent="0.2">
      <c r="J636029" s="97"/>
    </row>
    <row r="636030" spans="10:10" x14ac:dyDescent="0.2">
      <c r="J636030" s="97"/>
    </row>
    <row r="636031" spans="10:10" x14ac:dyDescent="0.2">
      <c r="J636031" s="97"/>
    </row>
    <row r="636032" spans="10:10" x14ac:dyDescent="0.2">
      <c r="J636032" s="97"/>
    </row>
    <row r="636033" spans="10:10" x14ac:dyDescent="0.2">
      <c r="J636033" s="97"/>
    </row>
    <row r="636034" spans="10:10" x14ac:dyDescent="0.2">
      <c r="J636034" s="97"/>
    </row>
    <row r="636036" spans="10:10" x14ac:dyDescent="0.2">
      <c r="J636036" s="97"/>
    </row>
    <row r="636037" spans="10:10" x14ac:dyDescent="0.2">
      <c r="J636037" s="97"/>
    </row>
    <row r="636039" spans="10:10" x14ac:dyDescent="0.2">
      <c r="J636039" s="97"/>
    </row>
    <row r="636040" spans="10:10" x14ac:dyDescent="0.2">
      <c r="J636040" s="97"/>
    </row>
    <row r="636041" spans="10:10" x14ac:dyDescent="0.2">
      <c r="J636041" s="97"/>
    </row>
    <row r="636043" spans="10:10" x14ac:dyDescent="0.2">
      <c r="J636043" s="97"/>
    </row>
    <row r="636044" spans="10:10" x14ac:dyDescent="0.2">
      <c r="J636044" s="97"/>
    </row>
    <row r="636046" spans="10:10" x14ac:dyDescent="0.2">
      <c r="J636046" s="97"/>
    </row>
    <row r="636047" spans="10:10" x14ac:dyDescent="0.2">
      <c r="J636047" s="97"/>
    </row>
    <row r="636048" spans="10:10" x14ac:dyDescent="0.2">
      <c r="J636048" s="97"/>
    </row>
    <row r="636049" spans="10:10" x14ac:dyDescent="0.2">
      <c r="J636049" s="97"/>
    </row>
    <row r="636050" spans="10:10" x14ac:dyDescent="0.2">
      <c r="J636050" s="97"/>
    </row>
    <row r="636051" spans="10:10" x14ac:dyDescent="0.2">
      <c r="J636051" s="97"/>
    </row>
    <row r="636052" spans="10:10" x14ac:dyDescent="0.2">
      <c r="J636052" s="97"/>
    </row>
    <row r="636053" spans="10:10" x14ac:dyDescent="0.2">
      <c r="J636053" s="97"/>
    </row>
    <row r="636054" spans="10:10" x14ac:dyDescent="0.2">
      <c r="J636054" s="97"/>
    </row>
    <row r="636055" spans="10:10" x14ac:dyDescent="0.2">
      <c r="J636055" s="97"/>
    </row>
    <row r="636056" spans="10:10" x14ac:dyDescent="0.2">
      <c r="J636056" s="97"/>
    </row>
    <row r="636057" spans="10:10" x14ac:dyDescent="0.2">
      <c r="J636057" s="97"/>
    </row>
    <row r="636058" spans="10:10" x14ac:dyDescent="0.2">
      <c r="J636058" s="97"/>
    </row>
    <row r="636059" spans="10:10" x14ac:dyDescent="0.2">
      <c r="J636059" s="97"/>
    </row>
    <row r="636060" spans="10:10" x14ac:dyDescent="0.2">
      <c r="J636060" s="97"/>
    </row>
    <row r="636061" spans="10:10" x14ac:dyDescent="0.2">
      <c r="J636061" s="97"/>
    </row>
    <row r="636062" spans="10:10" x14ac:dyDescent="0.2">
      <c r="J636062" s="97"/>
    </row>
    <row r="636063" spans="10:10" x14ac:dyDescent="0.2">
      <c r="J636063" s="97"/>
    </row>
    <row r="636065" spans="10:10" x14ac:dyDescent="0.2">
      <c r="J636065" s="97"/>
    </row>
    <row r="636066" spans="10:10" x14ac:dyDescent="0.2">
      <c r="J636066" s="97"/>
    </row>
    <row r="636067" spans="10:10" x14ac:dyDescent="0.2">
      <c r="J636067" s="97"/>
    </row>
    <row r="636068" spans="10:10" x14ac:dyDescent="0.2">
      <c r="J636068" s="97"/>
    </row>
    <row r="636069" spans="10:10" x14ac:dyDescent="0.2">
      <c r="J636069" s="97"/>
    </row>
    <row r="636070" spans="10:10" x14ac:dyDescent="0.2">
      <c r="J636070" s="97"/>
    </row>
    <row r="636071" spans="10:10" x14ac:dyDescent="0.2">
      <c r="J636071" s="97"/>
    </row>
    <row r="636072" spans="10:10" x14ac:dyDescent="0.2">
      <c r="J636072" s="97"/>
    </row>
    <row r="636073" spans="10:10" x14ac:dyDescent="0.2">
      <c r="J636073" s="97"/>
    </row>
    <row r="636074" spans="10:10" x14ac:dyDescent="0.2">
      <c r="J636074" s="97"/>
    </row>
    <row r="636075" spans="10:10" x14ac:dyDescent="0.2">
      <c r="J636075" s="97"/>
    </row>
    <row r="636076" spans="10:10" x14ac:dyDescent="0.2">
      <c r="J636076" s="97"/>
    </row>
    <row r="636077" spans="10:10" x14ac:dyDescent="0.2">
      <c r="J636077" s="97"/>
    </row>
    <row r="636078" spans="10:10" x14ac:dyDescent="0.2">
      <c r="J636078" s="97"/>
    </row>
    <row r="636079" spans="10:10" x14ac:dyDescent="0.2">
      <c r="J636079" s="97"/>
    </row>
    <row r="636080" spans="10:10" x14ac:dyDescent="0.2">
      <c r="J636080" s="97"/>
    </row>
    <row r="636082" spans="10:10" x14ac:dyDescent="0.2">
      <c r="J636082" s="97"/>
    </row>
    <row r="636083" spans="10:10" x14ac:dyDescent="0.2">
      <c r="J636083" s="97"/>
    </row>
    <row r="636084" spans="10:10" x14ac:dyDescent="0.2">
      <c r="J636084" s="97"/>
    </row>
    <row r="636085" spans="10:10" x14ac:dyDescent="0.2">
      <c r="J636085" s="97"/>
    </row>
    <row r="636087" spans="10:10" x14ac:dyDescent="0.2">
      <c r="J636087" s="97"/>
    </row>
    <row r="636088" spans="10:10" x14ac:dyDescent="0.2">
      <c r="J636088" s="97"/>
    </row>
    <row r="636089" spans="10:10" x14ac:dyDescent="0.2">
      <c r="J636089" s="97"/>
    </row>
    <row r="636090" spans="10:10" x14ac:dyDescent="0.2">
      <c r="J636090" s="97"/>
    </row>
    <row r="636091" spans="10:10" x14ac:dyDescent="0.2">
      <c r="J636091" s="97"/>
    </row>
    <row r="636092" spans="10:10" x14ac:dyDescent="0.2">
      <c r="J636092" s="97"/>
    </row>
    <row r="636093" spans="10:10" x14ac:dyDescent="0.2">
      <c r="J636093" s="97"/>
    </row>
    <row r="636094" spans="10:10" x14ac:dyDescent="0.2">
      <c r="J636094" s="97"/>
    </row>
    <row r="636095" spans="10:10" x14ac:dyDescent="0.2">
      <c r="J636095" s="97"/>
    </row>
    <row r="636096" spans="10:10" x14ac:dyDescent="0.2">
      <c r="J636096" s="97"/>
    </row>
    <row r="636097" spans="10:10" x14ac:dyDescent="0.2">
      <c r="J636097" s="97"/>
    </row>
    <row r="636098" spans="10:10" x14ac:dyDescent="0.2">
      <c r="J636098" s="97"/>
    </row>
    <row r="636099" spans="10:10" x14ac:dyDescent="0.2">
      <c r="J636099" s="97"/>
    </row>
    <row r="636100" spans="10:10" x14ac:dyDescent="0.2">
      <c r="J636100" s="97"/>
    </row>
    <row r="636101" spans="10:10" x14ac:dyDescent="0.2">
      <c r="J636101" s="97"/>
    </row>
    <row r="636103" spans="10:10" x14ac:dyDescent="0.2">
      <c r="J636103" s="97"/>
    </row>
    <row r="636104" spans="10:10" x14ac:dyDescent="0.2">
      <c r="J636104" s="97"/>
    </row>
    <row r="636105" spans="10:10" x14ac:dyDescent="0.2">
      <c r="J636105" s="97"/>
    </row>
    <row r="636106" spans="10:10" x14ac:dyDescent="0.2">
      <c r="J636106" s="97"/>
    </row>
    <row r="636107" spans="10:10" x14ac:dyDescent="0.2">
      <c r="J636107" s="97"/>
    </row>
    <row r="636108" spans="10:10" x14ac:dyDescent="0.2">
      <c r="J636108" s="97"/>
    </row>
    <row r="636109" spans="10:10" x14ac:dyDescent="0.2">
      <c r="J636109" s="97"/>
    </row>
    <row r="636110" spans="10:10" x14ac:dyDescent="0.2">
      <c r="J636110" s="97"/>
    </row>
    <row r="636111" spans="10:10" x14ac:dyDescent="0.2">
      <c r="J636111" s="97"/>
    </row>
    <row r="636112" spans="10:10" x14ac:dyDescent="0.2">
      <c r="J636112" s="97"/>
    </row>
    <row r="636113" spans="10:10" x14ac:dyDescent="0.2">
      <c r="J636113" s="97"/>
    </row>
    <row r="636114" spans="10:10" x14ac:dyDescent="0.2">
      <c r="J636114" s="97"/>
    </row>
    <row r="636115" spans="10:10" x14ac:dyDescent="0.2">
      <c r="J636115" s="97"/>
    </row>
    <row r="636116" spans="10:10" x14ac:dyDescent="0.2">
      <c r="J636116" s="97"/>
    </row>
    <row r="636117" spans="10:10" x14ac:dyDescent="0.2">
      <c r="J636117" s="97"/>
    </row>
    <row r="636118" spans="10:10" x14ac:dyDescent="0.2">
      <c r="J636118" s="97"/>
    </row>
    <row r="636119" spans="10:10" x14ac:dyDescent="0.2">
      <c r="J636119" s="97"/>
    </row>
    <row r="636120" spans="10:10" x14ac:dyDescent="0.2">
      <c r="J636120" s="97"/>
    </row>
    <row r="636121" spans="10:10" x14ac:dyDescent="0.2">
      <c r="J636121" s="97"/>
    </row>
    <row r="636122" spans="10:10" x14ac:dyDescent="0.2">
      <c r="J636122" s="97"/>
    </row>
    <row r="636123" spans="10:10" x14ac:dyDescent="0.2">
      <c r="J636123" s="97"/>
    </row>
    <row r="636124" spans="10:10" x14ac:dyDescent="0.2">
      <c r="J636124" s="97"/>
    </row>
    <row r="636125" spans="10:10" x14ac:dyDescent="0.2">
      <c r="J636125" s="97"/>
    </row>
    <row r="636126" spans="10:10" x14ac:dyDescent="0.2">
      <c r="J636126" s="97"/>
    </row>
    <row r="636128" spans="10:10" x14ac:dyDescent="0.2">
      <c r="J636128" s="97"/>
    </row>
    <row r="636129" spans="10:10" x14ac:dyDescent="0.2">
      <c r="J636129" s="97"/>
    </row>
    <row r="636130" spans="10:10" x14ac:dyDescent="0.2">
      <c r="J636130" s="97"/>
    </row>
    <row r="636132" spans="10:10" x14ac:dyDescent="0.2">
      <c r="J636132" s="97"/>
    </row>
    <row r="636133" spans="10:10" x14ac:dyDescent="0.2">
      <c r="J636133" s="97"/>
    </row>
    <row r="636134" spans="10:10" x14ac:dyDescent="0.2">
      <c r="J636134" s="97"/>
    </row>
    <row r="636135" spans="10:10" x14ac:dyDescent="0.2">
      <c r="J636135" s="97"/>
    </row>
    <row r="636137" spans="10:10" x14ac:dyDescent="0.2">
      <c r="J636137" s="97"/>
    </row>
    <row r="636138" spans="10:10" x14ac:dyDescent="0.2">
      <c r="J636138" s="97"/>
    </row>
    <row r="636139" spans="10:10" x14ac:dyDescent="0.2">
      <c r="J636139" s="97"/>
    </row>
    <row r="636140" spans="10:10" x14ac:dyDescent="0.2">
      <c r="J636140" s="97"/>
    </row>
    <row r="636141" spans="10:10" x14ac:dyDescent="0.2">
      <c r="J636141" s="97"/>
    </row>
    <row r="636142" spans="10:10" x14ac:dyDescent="0.2">
      <c r="J636142" s="97"/>
    </row>
    <row r="636144" spans="10:10" x14ac:dyDescent="0.2">
      <c r="J636144" s="97"/>
    </row>
    <row r="636145" spans="10:10" x14ac:dyDescent="0.2">
      <c r="J636145" s="97"/>
    </row>
    <row r="636146" spans="10:10" x14ac:dyDescent="0.2">
      <c r="J636146" s="97"/>
    </row>
    <row r="636147" spans="10:10" x14ac:dyDescent="0.2">
      <c r="J636147" s="97"/>
    </row>
    <row r="636148" spans="10:10" x14ac:dyDescent="0.2">
      <c r="J636148" s="97"/>
    </row>
    <row r="636149" spans="10:10" x14ac:dyDescent="0.2">
      <c r="J636149" s="97"/>
    </row>
    <row r="636150" spans="10:10" x14ac:dyDescent="0.2">
      <c r="J636150" s="97"/>
    </row>
    <row r="636151" spans="10:10" x14ac:dyDescent="0.2">
      <c r="J636151" s="97"/>
    </row>
    <row r="636152" spans="10:10" x14ac:dyDescent="0.2">
      <c r="J636152" s="97"/>
    </row>
    <row r="636153" spans="10:10" x14ac:dyDescent="0.2">
      <c r="J636153" s="97"/>
    </row>
    <row r="636154" spans="10:10" x14ac:dyDescent="0.2">
      <c r="J636154" s="97"/>
    </row>
    <row r="636155" spans="10:10" x14ac:dyDescent="0.2">
      <c r="J636155" s="97"/>
    </row>
    <row r="636156" spans="10:10" x14ac:dyDescent="0.2">
      <c r="J636156" s="97"/>
    </row>
    <row r="636157" spans="10:10" x14ac:dyDescent="0.2">
      <c r="J636157" s="97"/>
    </row>
    <row r="636158" spans="10:10" x14ac:dyDescent="0.2">
      <c r="J636158" s="97"/>
    </row>
    <row r="636159" spans="10:10" x14ac:dyDescent="0.2">
      <c r="J636159" s="97"/>
    </row>
    <row r="636160" spans="10:10" x14ac:dyDescent="0.2">
      <c r="J636160" s="97"/>
    </row>
    <row r="636162" spans="10:10" x14ac:dyDescent="0.2">
      <c r="J636162" s="97"/>
    </row>
    <row r="636163" spans="10:10" x14ac:dyDescent="0.2">
      <c r="J636163" s="97"/>
    </row>
    <row r="636164" spans="10:10" x14ac:dyDescent="0.2">
      <c r="J636164" s="97"/>
    </row>
    <row r="636165" spans="10:10" x14ac:dyDescent="0.2">
      <c r="J636165" s="97"/>
    </row>
    <row r="636166" spans="10:10" x14ac:dyDescent="0.2">
      <c r="J636166" s="97"/>
    </row>
    <row r="636167" spans="10:10" x14ac:dyDescent="0.2">
      <c r="J636167" s="97"/>
    </row>
    <row r="636168" spans="10:10" x14ac:dyDescent="0.2">
      <c r="J636168" s="97"/>
    </row>
    <row r="636169" spans="10:10" x14ac:dyDescent="0.2">
      <c r="J636169" s="97"/>
    </row>
    <row r="636170" spans="10:10" x14ac:dyDescent="0.2">
      <c r="J636170" s="97"/>
    </row>
    <row r="636171" spans="10:10" x14ac:dyDescent="0.2">
      <c r="J636171" s="97"/>
    </row>
    <row r="636172" spans="10:10" x14ac:dyDescent="0.2">
      <c r="J636172" s="97"/>
    </row>
    <row r="636174" spans="10:10" x14ac:dyDescent="0.2">
      <c r="J636174" s="97"/>
    </row>
    <row r="636175" spans="10:10" x14ac:dyDescent="0.2">
      <c r="J636175" s="97"/>
    </row>
    <row r="636176" spans="10:10" x14ac:dyDescent="0.2">
      <c r="J636176" s="97"/>
    </row>
    <row r="636177" spans="10:10" x14ac:dyDescent="0.2">
      <c r="J636177" s="97"/>
    </row>
    <row r="636179" spans="10:10" x14ac:dyDescent="0.2">
      <c r="J636179" s="97"/>
    </row>
    <row r="636180" spans="10:10" x14ac:dyDescent="0.2">
      <c r="J636180" s="97"/>
    </row>
    <row r="636181" spans="10:10" x14ac:dyDescent="0.2">
      <c r="J636181" s="97"/>
    </row>
    <row r="636182" spans="10:10" x14ac:dyDescent="0.2">
      <c r="J636182" s="97"/>
    </row>
    <row r="636184" spans="10:10" x14ac:dyDescent="0.2">
      <c r="J636184" s="97"/>
    </row>
    <row r="636185" spans="10:10" x14ac:dyDescent="0.2">
      <c r="J636185" s="97"/>
    </row>
    <row r="636186" spans="10:10" x14ac:dyDescent="0.2">
      <c r="J636186" s="97"/>
    </row>
    <row r="636187" spans="10:10" x14ac:dyDescent="0.2">
      <c r="J636187" s="97"/>
    </row>
    <row r="636188" spans="10:10" x14ac:dyDescent="0.2">
      <c r="J636188" s="97"/>
    </row>
    <row r="636189" spans="10:10" x14ac:dyDescent="0.2">
      <c r="J636189" s="97"/>
    </row>
    <row r="636190" spans="10:10" x14ac:dyDescent="0.2">
      <c r="J636190" s="97"/>
    </row>
    <row r="636191" spans="10:10" x14ac:dyDescent="0.2">
      <c r="J636191" s="97"/>
    </row>
    <row r="636193" spans="10:10" x14ac:dyDescent="0.2">
      <c r="J636193" s="97"/>
    </row>
    <row r="636194" spans="10:10" x14ac:dyDescent="0.2">
      <c r="J636194" s="97"/>
    </row>
    <row r="636195" spans="10:10" x14ac:dyDescent="0.2">
      <c r="J636195" s="97"/>
    </row>
    <row r="636196" spans="10:10" x14ac:dyDescent="0.2">
      <c r="J636196" s="97"/>
    </row>
    <row r="636197" spans="10:10" x14ac:dyDescent="0.2">
      <c r="J636197" s="97"/>
    </row>
    <row r="636198" spans="10:10" x14ac:dyDescent="0.2">
      <c r="J636198" s="97"/>
    </row>
    <row r="636199" spans="10:10" x14ac:dyDescent="0.2">
      <c r="J636199" s="97"/>
    </row>
    <row r="636200" spans="10:10" x14ac:dyDescent="0.2">
      <c r="J636200" s="97"/>
    </row>
    <row r="636201" spans="10:10" x14ac:dyDescent="0.2">
      <c r="J636201" s="97"/>
    </row>
    <row r="636202" spans="10:10" x14ac:dyDescent="0.2">
      <c r="J636202" s="97"/>
    </row>
    <row r="636203" spans="10:10" x14ac:dyDescent="0.2">
      <c r="J636203" s="97"/>
    </row>
    <row r="636204" spans="10:10" x14ac:dyDescent="0.2">
      <c r="J636204" s="97"/>
    </row>
    <row r="636205" spans="10:10" x14ac:dyDescent="0.2">
      <c r="J636205" s="97"/>
    </row>
    <row r="636206" spans="10:10" x14ac:dyDescent="0.2">
      <c r="J636206" s="97"/>
    </row>
    <row r="636207" spans="10:10" x14ac:dyDescent="0.2">
      <c r="J636207" s="97"/>
    </row>
    <row r="636208" spans="10:10" x14ac:dyDescent="0.2">
      <c r="J636208" s="97"/>
    </row>
    <row r="636209" spans="10:10" x14ac:dyDescent="0.2">
      <c r="J636209" s="97"/>
    </row>
    <row r="636210" spans="10:10" x14ac:dyDescent="0.2">
      <c r="J636210" s="97"/>
    </row>
    <row r="636211" spans="10:10" x14ac:dyDescent="0.2">
      <c r="J636211" s="97"/>
    </row>
    <row r="636212" spans="10:10" x14ac:dyDescent="0.2">
      <c r="J636212" s="97"/>
    </row>
    <row r="636213" spans="10:10" x14ac:dyDescent="0.2">
      <c r="J636213" s="97"/>
    </row>
    <row r="636214" spans="10:10" x14ac:dyDescent="0.2">
      <c r="J636214" s="97"/>
    </row>
    <row r="636215" spans="10:10" x14ac:dyDescent="0.2">
      <c r="J636215" s="97"/>
    </row>
    <row r="636216" spans="10:10" x14ac:dyDescent="0.2">
      <c r="J636216" s="97"/>
    </row>
    <row r="636217" spans="10:10" x14ac:dyDescent="0.2">
      <c r="J636217" s="97"/>
    </row>
    <row r="636218" spans="10:10" x14ac:dyDescent="0.2">
      <c r="J636218" s="97"/>
    </row>
    <row r="636219" spans="10:10" x14ac:dyDescent="0.2">
      <c r="J636219" s="97"/>
    </row>
    <row r="636220" spans="10:10" x14ac:dyDescent="0.2">
      <c r="J636220" s="97"/>
    </row>
    <row r="636221" spans="10:10" x14ac:dyDescent="0.2">
      <c r="J636221" s="97"/>
    </row>
    <row r="636223" spans="10:10" x14ac:dyDescent="0.2">
      <c r="J636223" s="97"/>
    </row>
    <row r="636224" spans="10:10" x14ac:dyDescent="0.2">
      <c r="J636224" s="97"/>
    </row>
    <row r="636225" spans="10:10" x14ac:dyDescent="0.2">
      <c r="J636225" s="97"/>
    </row>
    <row r="636226" spans="10:10" x14ac:dyDescent="0.2">
      <c r="J636226" s="97"/>
    </row>
    <row r="636227" spans="10:10" x14ac:dyDescent="0.2">
      <c r="J636227" s="97"/>
    </row>
    <row r="636228" spans="10:10" x14ac:dyDescent="0.2">
      <c r="J636228" s="97"/>
    </row>
    <row r="636229" spans="10:10" x14ac:dyDescent="0.2">
      <c r="J636229" s="97"/>
    </row>
    <row r="636230" spans="10:10" x14ac:dyDescent="0.2">
      <c r="J636230" s="97"/>
    </row>
    <row r="636231" spans="10:10" x14ac:dyDescent="0.2">
      <c r="J636231" s="97"/>
    </row>
    <row r="636232" spans="10:10" x14ac:dyDescent="0.2">
      <c r="J636232" s="97"/>
    </row>
    <row r="636233" spans="10:10" x14ac:dyDescent="0.2">
      <c r="J636233" s="97"/>
    </row>
    <row r="636234" spans="10:10" x14ac:dyDescent="0.2">
      <c r="J636234" s="97"/>
    </row>
    <row r="636235" spans="10:10" x14ac:dyDescent="0.2">
      <c r="J636235" s="97"/>
    </row>
    <row r="636236" spans="10:10" x14ac:dyDescent="0.2">
      <c r="J636236" s="97"/>
    </row>
    <row r="636237" spans="10:10" x14ac:dyDescent="0.2">
      <c r="J636237" s="97"/>
    </row>
    <row r="636238" spans="10:10" x14ac:dyDescent="0.2">
      <c r="J636238" s="97"/>
    </row>
    <row r="636239" spans="10:10" x14ac:dyDescent="0.2">
      <c r="J636239" s="97"/>
    </row>
    <row r="636240" spans="10:10" x14ac:dyDescent="0.2">
      <c r="J636240" s="97"/>
    </row>
    <row r="636241" spans="10:10" x14ac:dyDescent="0.2">
      <c r="J636241" s="97"/>
    </row>
    <row r="636242" spans="10:10" x14ac:dyDescent="0.2">
      <c r="J636242" s="97"/>
    </row>
    <row r="636243" spans="10:10" x14ac:dyDescent="0.2">
      <c r="J636243" s="97"/>
    </row>
    <row r="636244" spans="10:10" x14ac:dyDescent="0.2">
      <c r="J636244" s="97"/>
    </row>
    <row r="636245" spans="10:10" x14ac:dyDescent="0.2">
      <c r="J636245" s="97"/>
    </row>
    <row r="636246" spans="10:10" x14ac:dyDescent="0.2">
      <c r="J636246" s="97"/>
    </row>
    <row r="636247" spans="10:10" x14ac:dyDescent="0.2">
      <c r="J636247" s="97"/>
    </row>
    <row r="636248" spans="10:10" x14ac:dyDescent="0.2">
      <c r="J636248" s="97"/>
    </row>
    <row r="636249" spans="10:10" x14ac:dyDescent="0.2">
      <c r="J636249" s="97"/>
    </row>
    <row r="636250" spans="10:10" x14ac:dyDescent="0.2">
      <c r="J636250" s="97"/>
    </row>
    <row r="636251" spans="10:10" x14ac:dyDescent="0.2">
      <c r="J636251" s="97"/>
    </row>
    <row r="636252" spans="10:10" x14ac:dyDescent="0.2">
      <c r="J636252" s="97"/>
    </row>
    <row r="636253" spans="10:10" x14ac:dyDescent="0.2">
      <c r="J636253" s="97"/>
    </row>
    <row r="636254" spans="10:10" x14ac:dyDescent="0.2">
      <c r="J636254" s="97"/>
    </row>
    <row r="636255" spans="10:10" x14ac:dyDescent="0.2">
      <c r="J636255" s="97"/>
    </row>
    <row r="636256" spans="10:10" x14ac:dyDescent="0.2">
      <c r="J636256" s="97"/>
    </row>
    <row r="636257" spans="10:10" x14ac:dyDescent="0.2">
      <c r="J636257" s="97"/>
    </row>
    <row r="636258" spans="10:10" x14ac:dyDescent="0.2">
      <c r="J636258" s="97"/>
    </row>
    <row r="636259" spans="10:10" x14ac:dyDescent="0.2">
      <c r="J636259" s="97"/>
    </row>
    <row r="636260" spans="10:10" x14ac:dyDescent="0.2">
      <c r="J636260" s="97"/>
    </row>
    <row r="636261" spans="10:10" x14ac:dyDescent="0.2">
      <c r="J636261" s="97"/>
    </row>
    <row r="636262" spans="10:10" x14ac:dyDescent="0.2">
      <c r="J636262" s="97"/>
    </row>
    <row r="636263" spans="10:10" x14ac:dyDescent="0.2">
      <c r="J636263" s="97"/>
    </row>
    <row r="636264" spans="10:10" x14ac:dyDescent="0.2">
      <c r="J636264" s="97"/>
    </row>
    <row r="636265" spans="10:10" x14ac:dyDescent="0.2">
      <c r="J636265" s="97"/>
    </row>
    <row r="636266" spans="10:10" x14ac:dyDescent="0.2">
      <c r="J636266" s="97"/>
    </row>
    <row r="636267" spans="10:10" x14ac:dyDescent="0.2">
      <c r="J636267" s="97"/>
    </row>
    <row r="636268" spans="10:10" x14ac:dyDescent="0.2">
      <c r="J636268" s="97"/>
    </row>
    <row r="636269" spans="10:10" x14ac:dyDescent="0.2">
      <c r="J636269" s="97"/>
    </row>
    <row r="636270" spans="10:10" x14ac:dyDescent="0.2">
      <c r="J636270" s="97"/>
    </row>
    <row r="636271" spans="10:10" x14ac:dyDescent="0.2">
      <c r="J636271" s="97"/>
    </row>
    <row r="636272" spans="10:10" x14ac:dyDescent="0.2">
      <c r="J636272" s="97"/>
    </row>
    <row r="636273" spans="10:10" x14ac:dyDescent="0.2">
      <c r="J636273" s="97"/>
    </row>
    <row r="636274" spans="10:10" x14ac:dyDescent="0.2">
      <c r="J636274" s="97"/>
    </row>
    <row r="636275" spans="10:10" x14ac:dyDescent="0.2">
      <c r="J636275" s="97"/>
    </row>
    <row r="636276" spans="10:10" x14ac:dyDescent="0.2">
      <c r="J636276" s="97"/>
    </row>
    <row r="636277" spans="10:10" x14ac:dyDescent="0.2">
      <c r="J636277" s="97"/>
    </row>
    <row r="636278" spans="10:10" x14ac:dyDescent="0.2">
      <c r="J636278" s="97"/>
    </row>
    <row r="636279" spans="10:10" x14ac:dyDescent="0.2">
      <c r="J636279" s="97"/>
    </row>
    <row r="636280" spans="10:10" x14ac:dyDescent="0.2">
      <c r="J636280" s="97"/>
    </row>
    <row r="636281" spans="10:10" x14ac:dyDescent="0.2">
      <c r="J636281" s="97"/>
    </row>
    <row r="636282" spans="10:10" x14ac:dyDescent="0.2">
      <c r="J636282" s="97"/>
    </row>
    <row r="636283" spans="10:10" x14ac:dyDescent="0.2">
      <c r="J636283" s="97"/>
    </row>
    <row r="636284" spans="10:10" x14ac:dyDescent="0.2">
      <c r="J636284" s="97"/>
    </row>
    <row r="636285" spans="10:10" x14ac:dyDescent="0.2">
      <c r="J636285" s="97"/>
    </row>
    <row r="636286" spans="10:10" x14ac:dyDescent="0.2">
      <c r="J636286" s="97"/>
    </row>
    <row r="636287" spans="10:10" x14ac:dyDescent="0.2">
      <c r="J636287" s="97"/>
    </row>
    <row r="636288" spans="10:10" x14ac:dyDescent="0.2">
      <c r="J636288" s="97"/>
    </row>
    <row r="636289" spans="10:10" x14ac:dyDescent="0.2">
      <c r="J636289" s="97"/>
    </row>
    <row r="636290" spans="10:10" x14ac:dyDescent="0.2">
      <c r="J636290" s="97"/>
    </row>
    <row r="636291" spans="10:10" x14ac:dyDescent="0.2">
      <c r="J636291" s="97"/>
    </row>
    <row r="636292" spans="10:10" x14ac:dyDescent="0.2">
      <c r="J636292" s="97"/>
    </row>
    <row r="636293" spans="10:10" x14ac:dyDescent="0.2">
      <c r="J636293" s="97"/>
    </row>
    <row r="636294" spans="10:10" x14ac:dyDescent="0.2">
      <c r="J636294" s="97"/>
    </row>
    <row r="636295" spans="10:10" x14ac:dyDescent="0.2">
      <c r="J636295" s="97"/>
    </row>
    <row r="636296" spans="10:10" x14ac:dyDescent="0.2">
      <c r="J636296" s="97"/>
    </row>
    <row r="636297" spans="10:10" x14ac:dyDescent="0.2">
      <c r="J636297" s="97"/>
    </row>
    <row r="636298" spans="10:10" x14ac:dyDescent="0.2">
      <c r="J636298" s="97"/>
    </row>
    <row r="636299" spans="10:10" x14ac:dyDescent="0.2">
      <c r="J636299" s="97"/>
    </row>
    <row r="636300" spans="10:10" x14ac:dyDescent="0.2">
      <c r="J636300" s="97"/>
    </row>
    <row r="636301" spans="10:10" x14ac:dyDescent="0.2">
      <c r="J636301" s="97"/>
    </row>
    <row r="636302" spans="10:10" x14ac:dyDescent="0.2">
      <c r="J636302" s="97"/>
    </row>
    <row r="636303" spans="10:10" x14ac:dyDescent="0.2">
      <c r="J636303" s="97"/>
    </row>
    <row r="636304" spans="10:10" x14ac:dyDescent="0.2">
      <c r="J636304" s="97"/>
    </row>
    <row r="636305" spans="10:10" x14ac:dyDescent="0.2">
      <c r="J636305" s="97"/>
    </row>
    <row r="636306" spans="10:10" x14ac:dyDescent="0.2">
      <c r="J636306" s="97"/>
    </row>
    <row r="636307" spans="10:10" x14ac:dyDescent="0.2">
      <c r="J636307" s="97"/>
    </row>
    <row r="636308" spans="10:10" x14ac:dyDescent="0.2">
      <c r="J636308" s="97"/>
    </row>
    <row r="636309" spans="10:10" x14ac:dyDescent="0.2">
      <c r="J636309" s="97"/>
    </row>
    <row r="636310" spans="10:10" x14ac:dyDescent="0.2">
      <c r="J636310" s="97"/>
    </row>
    <row r="636311" spans="10:10" x14ac:dyDescent="0.2">
      <c r="J636311" s="97"/>
    </row>
    <row r="636313" spans="10:10" x14ac:dyDescent="0.2">
      <c r="J636313" s="97"/>
    </row>
    <row r="636314" spans="10:10" x14ac:dyDescent="0.2">
      <c r="J636314" s="97"/>
    </row>
    <row r="636315" spans="10:10" x14ac:dyDescent="0.2">
      <c r="J636315" s="97"/>
    </row>
    <row r="636316" spans="10:10" x14ac:dyDescent="0.2">
      <c r="J636316" s="97"/>
    </row>
    <row r="636317" spans="10:10" x14ac:dyDescent="0.2">
      <c r="J636317" s="97"/>
    </row>
    <row r="636318" spans="10:10" x14ac:dyDescent="0.2">
      <c r="J636318" s="97"/>
    </row>
    <row r="636319" spans="10:10" x14ac:dyDescent="0.2">
      <c r="J636319" s="97"/>
    </row>
    <row r="636320" spans="10:10" x14ac:dyDescent="0.2">
      <c r="J636320" s="97"/>
    </row>
    <row r="636321" spans="10:10" x14ac:dyDescent="0.2">
      <c r="J636321" s="97"/>
    </row>
    <row r="636322" spans="10:10" x14ac:dyDescent="0.2">
      <c r="J636322" s="97"/>
    </row>
    <row r="636323" spans="10:10" x14ac:dyDescent="0.2">
      <c r="J636323" s="97"/>
    </row>
    <row r="636324" spans="10:10" x14ac:dyDescent="0.2">
      <c r="J636324" s="97"/>
    </row>
    <row r="636325" spans="10:10" x14ac:dyDescent="0.2">
      <c r="J636325" s="97"/>
    </row>
    <row r="636326" spans="10:10" x14ac:dyDescent="0.2">
      <c r="J636326" s="97"/>
    </row>
    <row r="636327" spans="10:10" x14ac:dyDescent="0.2">
      <c r="J636327" s="97"/>
    </row>
    <row r="636328" spans="10:10" x14ac:dyDescent="0.2">
      <c r="J636328" s="97"/>
    </row>
    <row r="636329" spans="10:10" x14ac:dyDescent="0.2">
      <c r="J636329" s="97"/>
    </row>
    <row r="636330" spans="10:10" x14ac:dyDescent="0.2">
      <c r="J636330" s="97"/>
    </row>
    <row r="636331" spans="10:10" x14ac:dyDescent="0.2">
      <c r="J636331" s="97"/>
    </row>
    <row r="636332" spans="10:10" x14ac:dyDescent="0.2">
      <c r="J636332" s="97"/>
    </row>
    <row r="636333" spans="10:10" x14ac:dyDescent="0.2">
      <c r="J636333" s="97"/>
    </row>
    <row r="636334" spans="10:10" x14ac:dyDescent="0.2">
      <c r="J636334" s="97"/>
    </row>
    <row r="636335" spans="10:10" x14ac:dyDescent="0.2">
      <c r="J636335" s="97"/>
    </row>
    <row r="636336" spans="10:10" x14ac:dyDescent="0.2">
      <c r="J636336" s="97"/>
    </row>
    <row r="636337" spans="10:10" x14ac:dyDescent="0.2">
      <c r="J636337" s="97"/>
    </row>
    <row r="636338" spans="10:10" x14ac:dyDescent="0.2">
      <c r="J636338" s="97"/>
    </row>
    <row r="636339" spans="10:10" x14ac:dyDescent="0.2">
      <c r="J636339" s="97"/>
    </row>
    <row r="636340" spans="10:10" x14ac:dyDescent="0.2">
      <c r="J636340" s="97"/>
    </row>
    <row r="636341" spans="10:10" x14ac:dyDescent="0.2">
      <c r="J636341" s="97"/>
    </row>
    <row r="636342" spans="10:10" x14ac:dyDescent="0.2">
      <c r="J636342" s="97"/>
    </row>
    <row r="636343" spans="10:10" x14ac:dyDescent="0.2">
      <c r="J636343" s="97"/>
    </row>
    <row r="636344" spans="10:10" x14ac:dyDescent="0.2">
      <c r="J636344" s="97"/>
    </row>
    <row r="636345" spans="10:10" x14ac:dyDescent="0.2">
      <c r="J636345" s="97"/>
    </row>
    <row r="636346" spans="10:10" x14ac:dyDescent="0.2">
      <c r="J636346" s="97"/>
    </row>
    <row r="636347" spans="10:10" x14ac:dyDescent="0.2">
      <c r="J636347" s="97"/>
    </row>
    <row r="636348" spans="10:10" x14ac:dyDescent="0.2">
      <c r="J636348" s="97"/>
    </row>
    <row r="636349" spans="10:10" x14ac:dyDescent="0.2">
      <c r="J636349" s="97"/>
    </row>
    <row r="636350" spans="10:10" x14ac:dyDescent="0.2">
      <c r="J636350" s="97"/>
    </row>
    <row r="636351" spans="10:10" x14ac:dyDescent="0.2">
      <c r="J636351" s="97"/>
    </row>
    <row r="636352" spans="10:10" x14ac:dyDescent="0.2">
      <c r="J636352" s="97"/>
    </row>
    <row r="636353" spans="10:10" x14ac:dyDescent="0.2">
      <c r="J636353" s="97"/>
    </row>
    <row r="636354" spans="10:10" x14ac:dyDescent="0.2">
      <c r="J636354" s="97"/>
    </row>
    <row r="636355" spans="10:10" x14ac:dyDescent="0.2">
      <c r="J636355" s="97"/>
    </row>
    <row r="636356" spans="10:10" x14ac:dyDescent="0.2">
      <c r="J636356" s="97"/>
    </row>
    <row r="636357" spans="10:10" x14ac:dyDescent="0.2">
      <c r="J636357" s="97"/>
    </row>
    <row r="636358" spans="10:10" x14ac:dyDescent="0.2">
      <c r="J636358" s="97"/>
    </row>
    <row r="636359" spans="10:10" x14ac:dyDescent="0.2">
      <c r="J636359" s="97"/>
    </row>
    <row r="636360" spans="10:10" x14ac:dyDescent="0.2">
      <c r="J636360" s="97"/>
    </row>
    <row r="636361" spans="10:10" x14ac:dyDescent="0.2">
      <c r="J636361" s="97"/>
    </row>
    <row r="636362" spans="10:10" x14ac:dyDescent="0.2">
      <c r="J636362" s="97"/>
    </row>
    <row r="636363" spans="10:10" x14ac:dyDescent="0.2">
      <c r="J636363" s="97"/>
    </row>
    <row r="636364" spans="10:10" x14ac:dyDescent="0.2">
      <c r="J636364" s="97"/>
    </row>
    <row r="636365" spans="10:10" x14ac:dyDescent="0.2">
      <c r="J636365" s="97"/>
    </row>
    <row r="636366" spans="10:10" x14ac:dyDescent="0.2">
      <c r="J636366" s="97"/>
    </row>
    <row r="636367" spans="10:10" x14ac:dyDescent="0.2">
      <c r="J636367" s="97"/>
    </row>
    <row r="636368" spans="10:10" x14ac:dyDescent="0.2">
      <c r="J636368" s="97"/>
    </row>
    <row r="636369" spans="10:10" x14ac:dyDescent="0.2">
      <c r="J636369" s="97"/>
    </row>
    <row r="636370" spans="10:10" x14ac:dyDescent="0.2">
      <c r="J636370" s="97"/>
    </row>
    <row r="636371" spans="10:10" x14ac:dyDescent="0.2">
      <c r="J636371" s="97"/>
    </row>
    <row r="636372" spans="10:10" x14ac:dyDescent="0.2">
      <c r="J636372" s="97"/>
    </row>
    <row r="636373" spans="10:10" x14ac:dyDescent="0.2">
      <c r="J636373" s="97"/>
    </row>
    <row r="636374" spans="10:10" x14ac:dyDescent="0.2">
      <c r="J636374" s="97"/>
    </row>
    <row r="636375" spans="10:10" x14ac:dyDescent="0.2">
      <c r="J636375" s="97"/>
    </row>
    <row r="636376" spans="10:10" x14ac:dyDescent="0.2">
      <c r="J636376" s="97"/>
    </row>
    <row r="636377" spans="10:10" x14ac:dyDescent="0.2">
      <c r="J636377" s="97"/>
    </row>
    <row r="636378" spans="10:10" x14ac:dyDescent="0.2">
      <c r="J636378" s="97"/>
    </row>
    <row r="636379" spans="10:10" x14ac:dyDescent="0.2">
      <c r="J636379" s="97"/>
    </row>
    <row r="636380" spans="10:10" x14ac:dyDescent="0.2">
      <c r="J636380" s="97"/>
    </row>
    <row r="636381" spans="10:10" x14ac:dyDescent="0.2">
      <c r="J636381" s="97"/>
    </row>
    <row r="636382" spans="10:10" x14ac:dyDescent="0.2">
      <c r="J636382" s="97"/>
    </row>
    <row r="636383" spans="10:10" x14ac:dyDescent="0.2">
      <c r="J636383" s="97"/>
    </row>
    <row r="636384" spans="10:10" x14ac:dyDescent="0.2">
      <c r="J636384" s="97"/>
    </row>
    <row r="636385" spans="10:10" x14ac:dyDescent="0.2">
      <c r="J636385" s="97"/>
    </row>
    <row r="636386" spans="10:10" x14ac:dyDescent="0.2">
      <c r="J636386" s="97"/>
    </row>
    <row r="636387" spans="10:10" x14ac:dyDescent="0.2">
      <c r="J636387" s="97"/>
    </row>
    <row r="636388" spans="10:10" x14ac:dyDescent="0.2">
      <c r="J636388" s="97"/>
    </row>
    <row r="636389" spans="10:10" x14ac:dyDescent="0.2">
      <c r="J636389" s="97"/>
    </row>
    <row r="636390" spans="10:10" x14ac:dyDescent="0.2">
      <c r="J636390" s="97"/>
    </row>
    <row r="636391" spans="10:10" x14ac:dyDescent="0.2">
      <c r="J636391" s="97"/>
    </row>
    <row r="636392" spans="10:10" x14ac:dyDescent="0.2">
      <c r="J636392" s="97"/>
    </row>
    <row r="636393" spans="10:10" x14ac:dyDescent="0.2">
      <c r="J636393" s="97"/>
    </row>
    <row r="636394" spans="10:10" x14ac:dyDescent="0.2">
      <c r="J636394" s="97"/>
    </row>
    <row r="636395" spans="10:10" x14ac:dyDescent="0.2">
      <c r="J636395" s="97"/>
    </row>
    <row r="636396" spans="10:10" x14ac:dyDescent="0.2">
      <c r="J636396" s="97"/>
    </row>
    <row r="636397" spans="10:10" x14ac:dyDescent="0.2">
      <c r="J636397" s="97"/>
    </row>
    <row r="636398" spans="10:10" x14ac:dyDescent="0.2">
      <c r="J636398" s="97"/>
    </row>
    <row r="636399" spans="10:10" x14ac:dyDescent="0.2">
      <c r="J636399" s="97"/>
    </row>
    <row r="636400" spans="10:10" x14ac:dyDescent="0.2">
      <c r="J636400" s="97"/>
    </row>
    <row r="636401" spans="10:10" x14ac:dyDescent="0.2">
      <c r="J636401" s="97"/>
    </row>
    <row r="636402" spans="10:10" x14ac:dyDescent="0.2">
      <c r="J636402" s="97"/>
    </row>
    <row r="636403" spans="10:10" x14ac:dyDescent="0.2">
      <c r="J636403" s="97"/>
    </row>
    <row r="636404" spans="10:10" x14ac:dyDescent="0.2">
      <c r="J636404" s="97"/>
    </row>
    <row r="636405" spans="10:10" x14ac:dyDescent="0.2">
      <c r="J636405" s="97"/>
    </row>
    <row r="636406" spans="10:10" x14ac:dyDescent="0.2">
      <c r="J636406" s="97"/>
    </row>
    <row r="636407" spans="10:10" x14ac:dyDescent="0.2">
      <c r="J636407" s="97"/>
    </row>
    <row r="636408" spans="10:10" x14ac:dyDescent="0.2">
      <c r="J636408" s="97"/>
    </row>
    <row r="636409" spans="10:10" x14ac:dyDescent="0.2">
      <c r="J636409" s="97"/>
    </row>
    <row r="636410" spans="10:10" x14ac:dyDescent="0.2">
      <c r="J636410" s="97"/>
    </row>
    <row r="636411" spans="10:10" x14ac:dyDescent="0.2">
      <c r="J636411" s="97"/>
    </row>
    <row r="636412" spans="10:10" x14ac:dyDescent="0.2">
      <c r="J636412" s="97"/>
    </row>
    <row r="636413" spans="10:10" x14ac:dyDescent="0.2">
      <c r="J636413" s="97"/>
    </row>
    <row r="636414" spans="10:10" x14ac:dyDescent="0.2">
      <c r="J636414" s="97"/>
    </row>
    <row r="636415" spans="10:10" x14ac:dyDescent="0.2">
      <c r="J636415" s="97"/>
    </row>
    <row r="636416" spans="10:10" x14ac:dyDescent="0.2">
      <c r="J636416" s="97"/>
    </row>
    <row r="636417" spans="10:10" x14ac:dyDescent="0.2">
      <c r="J636417" s="97"/>
    </row>
    <row r="636418" spans="10:10" x14ac:dyDescent="0.2">
      <c r="J636418" s="97"/>
    </row>
    <row r="636419" spans="10:10" x14ac:dyDescent="0.2">
      <c r="J636419" s="97"/>
    </row>
    <row r="636420" spans="10:10" x14ac:dyDescent="0.2">
      <c r="J636420" s="97"/>
    </row>
    <row r="636421" spans="10:10" x14ac:dyDescent="0.2">
      <c r="J636421" s="97"/>
    </row>
    <row r="636422" spans="10:10" x14ac:dyDescent="0.2">
      <c r="J636422" s="97"/>
    </row>
    <row r="636423" spans="10:10" x14ac:dyDescent="0.2">
      <c r="J636423" s="97"/>
    </row>
    <row r="636424" spans="10:10" x14ac:dyDescent="0.2">
      <c r="J636424" s="97"/>
    </row>
    <row r="636425" spans="10:10" x14ac:dyDescent="0.2">
      <c r="J636425" s="97"/>
    </row>
    <row r="636426" spans="10:10" x14ac:dyDescent="0.2">
      <c r="J636426" s="97"/>
    </row>
    <row r="636435" spans="10:10" x14ac:dyDescent="0.2">
      <c r="J636435" s="97"/>
    </row>
    <row r="636844" spans="10:10" x14ac:dyDescent="0.2">
      <c r="J636844" s="97"/>
    </row>
    <row r="636845" spans="10:10" x14ac:dyDescent="0.2">
      <c r="J636845" s="97"/>
    </row>
    <row r="636849" spans="10:10" x14ac:dyDescent="0.2">
      <c r="J636849" s="97"/>
    </row>
    <row r="636857" spans="10:10" x14ac:dyDescent="0.2">
      <c r="J636857" s="97"/>
    </row>
    <row r="636863" spans="10:10" x14ac:dyDescent="0.2">
      <c r="J636863" s="97"/>
    </row>
    <row r="636865" spans="10:10" x14ac:dyDescent="0.2">
      <c r="J636865" s="97"/>
    </row>
    <row r="636868" spans="10:10" x14ac:dyDescent="0.2">
      <c r="J636868" s="97"/>
    </row>
    <row r="636876" spans="10:10" x14ac:dyDescent="0.2">
      <c r="J636876" s="97"/>
    </row>
    <row r="636883" spans="10:10" x14ac:dyDescent="0.2">
      <c r="J636883" s="97"/>
    </row>
    <row r="636887" spans="10:10" x14ac:dyDescent="0.2">
      <c r="J636887" s="97"/>
    </row>
    <row r="636893" spans="10:10" x14ac:dyDescent="0.2">
      <c r="J636893" s="97"/>
    </row>
    <row r="636898" spans="10:10" x14ac:dyDescent="0.2">
      <c r="J636898" s="97"/>
    </row>
    <row r="636902" spans="10:10" x14ac:dyDescent="0.2">
      <c r="J636902" s="97"/>
    </row>
    <row r="636908" spans="10:10" x14ac:dyDescent="0.2">
      <c r="J636908" s="97"/>
    </row>
    <row r="636911" spans="10:10" x14ac:dyDescent="0.2">
      <c r="J636911" s="97"/>
    </row>
    <row r="636912" spans="10:10" x14ac:dyDescent="0.2">
      <c r="J636912" s="97"/>
    </row>
    <row r="636913" spans="10:10" x14ac:dyDescent="0.2">
      <c r="J636913" s="97"/>
    </row>
    <row r="636914" spans="10:10" x14ac:dyDescent="0.2">
      <c r="J636914" s="97"/>
    </row>
    <row r="636919" spans="10:10" x14ac:dyDescent="0.2">
      <c r="J636919" s="97"/>
    </row>
    <row r="636922" spans="10:10" x14ac:dyDescent="0.2">
      <c r="J636922" s="97"/>
    </row>
    <row r="636925" spans="10:10" x14ac:dyDescent="0.2">
      <c r="J636925" s="97"/>
    </row>
    <row r="636927" spans="10:10" x14ac:dyDescent="0.2">
      <c r="J636927" s="97"/>
    </row>
    <row r="636928" spans="10:10" x14ac:dyDescent="0.2">
      <c r="J636928" s="97"/>
    </row>
    <row r="636931" spans="10:10" x14ac:dyDescent="0.2">
      <c r="J636931" s="97"/>
    </row>
    <row r="636934" spans="10:10" x14ac:dyDescent="0.2">
      <c r="J636934" s="97"/>
    </row>
    <row r="636935" spans="10:10" x14ac:dyDescent="0.2">
      <c r="J636935" s="97"/>
    </row>
    <row r="636940" spans="10:10" x14ac:dyDescent="0.2">
      <c r="J636940" s="97"/>
    </row>
    <row r="636941" spans="10:10" x14ac:dyDescent="0.2">
      <c r="J636941" s="97"/>
    </row>
    <row r="636943" spans="10:10" x14ac:dyDescent="0.2">
      <c r="J636943" s="97"/>
    </row>
    <row r="636944" spans="10:10" x14ac:dyDescent="0.2">
      <c r="J636944" s="97"/>
    </row>
    <row r="636945" spans="10:10" x14ac:dyDescent="0.2">
      <c r="J636945" s="97"/>
    </row>
    <row r="636948" spans="10:10" x14ac:dyDescent="0.2">
      <c r="J636948" s="97"/>
    </row>
    <row r="636951" spans="10:10" x14ac:dyDescent="0.2">
      <c r="J636951" s="97"/>
    </row>
    <row r="636961" spans="10:10" x14ac:dyDescent="0.2">
      <c r="J636961" s="97"/>
    </row>
    <row r="636962" spans="10:10" x14ac:dyDescent="0.2">
      <c r="J636962" s="97"/>
    </row>
    <row r="636963" spans="10:10" x14ac:dyDescent="0.2">
      <c r="J636963" s="97"/>
    </row>
    <row r="636966" spans="10:10" x14ac:dyDescent="0.2">
      <c r="J636966" s="97"/>
    </row>
    <row r="636967" spans="10:10" x14ac:dyDescent="0.2">
      <c r="J636967" s="97"/>
    </row>
    <row r="636972" spans="10:10" x14ac:dyDescent="0.2">
      <c r="J636972" s="97"/>
    </row>
    <row r="636974" spans="10:10" x14ac:dyDescent="0.2">
      <c r="J636974" s="97"/>
    </row>
    <row r="636975" spans="10:10" x14ac:dyDescent="0.2">
      <c r="J636975" s="97"/>
    </row>
    <row r="636977" spans="10:10" x14ac:dyDescent="0.2">
      <c r="J636977" s="97"/>
    </row>
    <row r="636978" spans="10:10" x14ac:dyDescent="0.2">
      <c r="J636978" s="97"/>
    </row>
    <row r="636982" spans="10:10" x14ac:dyDescent="0.2">
      <c r="J636982" s="97"/>
    </row>
    <row r="636983" spans="10:10" x14ac:dyDescent="0.2">
      <c r="J636983" s="97"/>
    </row>
    <row r="636986" spans="10:10" x14ac:dyDescent="0.2">
      <c r="J636986" s="97"/>
    </row>
    <row r="636989" spans="10:10" x14ac:dyDescent="0.2">
      <c r="J636989" s="97"/>
    </row>
    <row r="636995" spans="10:10" x14ac:dyDescent="0.2">
      <c r="J636995" s="97"/>
    </row>
    <row r="636999" spans="10:10" x14ac:dyDescent="0.2">
      <c r="J636999" s="97"/>
    </row>
    <row r="637000" spans="10:10" x14ac:dyDescent="0.2">
      <c r="J637000" s="97"/>
    </row>
    <row r="637004" spans="10:10" x14ac:dyDescent="0.2">
      <c r="J637004" s="97"/>
    </row>
    <row r="637005" spans="10:10" x14ac:dyDescent="0.2">
      <c r="J637005" s="97"/>
    </row>
    <row r="637010" spans="10:10" x14ac:dyDescent="0.2">
      <c r="J637010" s="97"/>
    </row>
    <row r="637011" spans="10:10" x14ac:dyDescent="0.2">
      <c r="J637011" s="97"/>
    </row>
    <row r="637013" spans="10:10" x14ac:dyDescent="0.2">
      <c r="J637013" s="97"/>
    </row>
    <row r="637015" spans="10:10" x14ac:dyDescent="0.2">
      <c r="J637015" s="97"/>
    </row>
    <row r="637017" spans="10:10" x14ac:dyDescent="0.2">
      <c r="J637017" s="97"/>
    </row>
    <row r="637019" spans="10:10" x14ac:dyDescent="0.2">
      <c r="J637019" s="97"/>
    </row>
    <row r="637021" spans="10:10" x14ac:dyDescent="0.2">
      <c r="J637021" s="97"/>
    </row>
    <row r="637023" spans="10:10" x14ac:dyDescent="0.2">
      <c r="J637023" s="97"/>
    </row>
    <row r="637027" spans="10:10" x14ac:dyDescent="0.2">
      <c r="J637027" s="97"/>
    </row>
    <row r="637028" spans="10:10" x14ac:dyDescent="0.2">
      <c r="J637028" s="97"/>
    </row>
    <row r="637032" spans="10:10" x14ac:dyDescent="0.2">
      <c r="J637032" s="97"/>
    </row>
    <row r="637034" spans="10:10" x14ac:dyDescent="0.2">
      <c r="J637034" s="97"/>
    </row>
    <row r="637035" spans="10:10" x14ac:dyDescent="0.2">
      <c r="J637035" s="97"/>
    </row>
    <row r="637037" spans="10:10" x14ac:dyDescent="0.2">
      <c r="J637037" s="97"/>
    </row>
    <row r="637038" spans="10:10" x14ac:dyDescent="0.2">
      <c r="J637038" s="97"/>
    </row>
    <row r="637040" spans="10:10" x14ac:dyDescent="0.2">
      <c r="J637040" s="97"/>
    </row>
    <row r="637042" spans="10:10" x14ac:dyDescent="0.2">
      <c r="J637042" s="97"/>
    </row>
    <row r="637043" spans="10:10" x14ac:dyDescent="0.2">
      <c r="J637043" s="97"/>
    </row>
    <row r="637044" spans="10:10" x14ac:dyDescent="0.2">
      <c r="J637044" s="97"/>
    </row>
    <row r="637046" spans="10:10" x14ac:dyDescent="0.2">
      <c r="J637046" s="97"/>
    </row>
    <row r="637047" spans="10:10" x14ac:dyDescent="0.2">
      <c r="J637047" s="97"/>
    </row>
    <row r="637048" spans="10:10" x14ac:dyDescent="0.2">
      <c r="J637048" s="97"/>
    </row>
    <row r="637050" spans="10:10" x14ac:dyDescent="0.2">
      <c r="J637050" s="97"/>
    </row>
    <row r="637051" spans="10:10" x14ac:dyDescent="0.2">
      <c r="J637051" s="97"/>
    </row>
    <row r="637055" spans="10:10" x14ac:dyDescent="0.2">
      <c r="J637055" s="97"/>
    </row>
    <row r="637056" spans="10:10" x14ac:dyDescent="0.2">
      <c r="J637056" s="97"/>
    </row>
    <row r="637057" spans="10:10" x14ac:dyDescent="0.2">
      <c r="J637057" s="97"/>
    </row>
    <row r="637058" spans="10:10" x14ac:dyDescent="0.2">
      <c r="J637058" s="97"/>
    </row>
    <row r="637059" spans="10:10" x14ac:dyDescent="0.2">
      <c r="J637059" s="97"/>
    </row>
    <row r="637060" spans="10:10" x14ac:dyDescent="0.2">
      <c r="J637060" s="97"/>
    </row>
    <row r="637062" spans="10:10" x14ac:dyDescent="0.2">
      <c r="J637062" s="97"/>
    </row>
    <row r="637063" spans="10:10" x14ac:dyDescent="0.2">
      <c r="J637063" s="97"/>
    </row>
    <row r="637064" spans="10:10" x14ac:dyDescent="0.2">
      <c r="J637064" s="97"/>
    </row>
    <row r="637066" spans="10:10" x14ac:dyDescent="0.2">
      <c r="J637066" s="97"/>
    </row>
    <row r="637068" spans="10:10" x14ac:dyDescent="0.2">
      <c r="J637068" s="97"/>
    </row>
    <row r="637070" spans="10:10" x14ac:dyDescent="0.2">
      <c r="J637070" s="97"/>
    </row>
    <row r="637071" spans="10:10" x14ac:dyDescent="0.2">
      <c r="J637071" s="97"/>
    </row>
    <row r="637072" spans="10:10" x14ac:dyDescent="0.2">
      <c r="J637072" s="97"/>
    </row>
    <row r="637073" spans="10:10" x14ac:dyDescent="0.2">
      <c r="J637073" s="97"/>
    </row>
    <row r="637075" spans="10:10" x14ac:dyDescent="0.2">
      <c r="J637075" s="97"/>
    </row>
    <row r="637076" spans="10:10" x14ac:dyDescent="0.2">
      <c r="J637076" s="97"/>
    </row>
    <row r="637077" spans="10:10" x14ac:dyDescent="0.2">
      <c r="J637077" s="97"/>
    </row>
    <row r="637078" spans="10:10" x14ac:dyDescent="0.2">
      <c r="J637078" s="97"/>
    </row>
    <row r="637080" spans="10:10" x14ac:dyDescent="0.2">
      <c r="J637080" s="97"/>
    </row>
    <row r="637083" spans="10:10" x14ac:dyDescent="0.2">
      <c r="J637083" s="97"/>
    </row>
    <row r="637084" spans="10:10" x14ac:dyDescent="0.2">
      <c r="J637084" s="97"/>
    </row>
    <row r="637085" spans="10:10" x14ac:dyDescent="0.2">
      <c r="J637085" s="97"/>
    </row>
    <row r="637086" spans="10:10" x14ac:dyDescent="0.2">
      <c r="J637086" s="97"/>
    </row>
    <row r="637087" spans="10:10" x14ac:dyDescent="0.2">
      <c r="J637087" s="97"/>
    </row>
    <row r="637088" spans="10:10" x14ac:dyDescent="0.2">
      <c r="J637088" s="97"/>
    </row>
    <row r="637090" spans="10:10" x14ac:dyDescent="0.2">
      <c r="J637090" s="97"/>
    </row>
    <row r="637092" spans="10:10" x14ac:dyDescent="0.2">
      <c r="J637092" s="97"/>
    </row>
    <row r="637093" spans="10:10" x14ac:dyDescent="0.2">
      <c r="J637093" s="97"/>
    </row>
    <row r="637095" spans="10:10" x14ac:dyDescent="0.2">
      <c r="J637095" s="97"/>
    </row>
    <row r="637096" spans="10:10" x14ac:dyDescent="0.2">
      <c r="J637096" s="97"/>
    </row>
    <row r="637098" spans="10:10" x14ac:dyDescent="0.2">
      <c r="J637098" s="97"/>
    </row>
    <row r="637101" spans="10:10" x14ac:dyDescent="0.2">
      <c r="J637101" s="97"/>
    </row>
    <row r="637103" spans="10:10" x14ac:dyDescent="0.2">
      <c r="J637103" s="97"/>
    </row>
    <row r="637105" spans="10:10" x14ac:dyDescent="0.2">
      <c r="J637105" s="97"/>
    </row>
    <row r="637107" spans="10:10" x14ac:dyDescent="0.2">
      <c r="J637107" s="97"/>
    </row>
    <row r="637108" spans="10:10" x14ac:dyDescent="0.2">
      <c r="J637108" s="97"/>
    </row>
    <row r="637110" spans="10:10" x14ac:dyDescent="0.2">
      <c r="J637110" s="97"/>
    </row>
    <row r="637111" spans="10:10" x14ac:dyDescent="0.2">
      <c r="J637111" s="97"/>
    </row>
    <row r="637114" spans="10:10" x14ac:dyDescent="0.2">
      <c r="J637114" s="97"/>
    </row>
    <row r="637115" spans="10:10" x14ac:dyDescent="0.2">
      <c r="J637115" s="97"/>
    </row>
    <row r="637116" spans="10:10" x14ac:dyDescent="0.2">
      <c r="J637116" s="97"/>
    </row>
    <row r="637117" spans="10:10" x14ac:dyDescent="0.2">
      <c r="J637117" s="97"/>
    </row>
    <row r="637120" spans="10:10" x14ac:dyDescent="0.2">
      <c r="J637120" s="97"/>
    </row>
    <row r="637122" spans="10:10" x14ac:dyDescent="0.2">
      <c r="J637122" s="97"/>
    </row>
    <row r="637123" spans="10:10" x14ac:dyDescent="0.2">
      <c r="J637123" s="97"/>
    </row>
    <row r="637124" spans="10:10" x14ac:dyDescent="0.2">
      <c r="J637124" s="97"/>
    </row>
    <row r="637127" spans="10:10" x14ac:dyDescent="0.2">
      <c r="J637127" s="97"/>
    </row>
    <row r="637128" spans="10:10" x14ac:dyDescent="0.2">
      <c r="J637128" s="97"/>
    </row>
    <row r="637129" spans="10:10" x14ac:dyDescent="0.2">
      <c r="J637129" s="97"/>
    </row>
    <row r="637130" spans="10:10" x14ac:dyDescent="0.2">
      <c r="J637130" s="97"/>
    </row>
    <row r="637131" spans="10:10" x14ac:dyDescent="0.2">
      <c r="J637131" s="97"/>
    </row>
    <row r="637133" spans="10:10" x14ac:dyDescent="0.2">
      <c r="J637133" s="97"/>
    </row>
    <row r="637134" spans="10:10" x14ac:dyDescent="0.2">
      <c r="J637134" s="97"/>
    </row>
    <row r="637135" spans="10:10" x14ac:dyDescent="0.2">
      <c r="J637135" s="97"/>
    </row>
    <row r="637138" spans="10:10" x14ac:dyDescent="0.2">
      <c r="J637138" s="97"/>
    </row>
    <row r="637139" spans="10:10" x14ac:dyDescent="0.2">
      <c r="J637139" s="97"/>
    </row>
    <row r="637140" spans="10:10" x14ac:dyDescent="0.2">
      <c r="J637140" s="97"/>
    </row>
    <row r="637141" spans="10:10" x14ac:dyDescent="0.2">
      <c r="J637141" s="97"/>
    </row>
    <row r="637142" spans="10:10" x14ac:dyDescent="0.2">
      <c r="J637142" s="97"/>
    </row>
    <row r="637145" spans="10:10" x14ac:dyDescent="0.2">
      <c r="J637145" s="97"/>
    </row>
    <row r="637147" spans="10:10" x14ac:dyDescent="0.2">
      <c r="J637147" s="97"/>
    </row>
    <row r="637149" spans="10:10" x14ac:dyDescent="0.2">
      <c r="J637149" s="97"/>
    </row>
    <row r="637151" spans="10:10" x14ac:dyDescent="0.2">
      <c r="J637151" s="97"/>
    </row>
    <row r="637152" spans="10:10" x14ac:dyDescent="0.2">
      <c r="J637152" s="97"/>
    </row>
    <row r="637154" spans="10:10" x14ac:dyDescent="0.2">
      <c r="J637154" s="97"/>
    </row>
    <row r="637155" spans="10:10" x14ac:dyDescent="0.2">
      <c r="J637155" s="97"/>
    </row>
    <row r="637157" spans="10:10" x14ac:dyDescent="0.2">
      <c r="J637157" s="97"/>
    </row>
    <row r="637158" spans="10:10" x14ac:dyDescent="0.2">
      <c r="J637158" s="97"/>
    </row>
    <row r="637159" spans="10:10" x14ac:dyDescent="0.2">
      <c r="J637159" s="97"/>
    </row>
    <row r="637160" spans="10:10" x14ac:dyDescent="0.2">
      <c r="J637160" s="97"/>
    </row>
    <row r="637162" spans="10:10" x14ac:dyDescent="0.2">
      <c r="J637162" s="97"/>
    </row>
    <row r="637163" spans="10:10" x14ac:dyDescent="0.2">
      <c r="J637163" s="97"/>
    </row>
    <row r="637165" spans="10:10" x14ac:dyDescent="0.2">
      <c r="J637165" s="97"/>
    </row>
    <row r="637166" spans="10:10" x14ac:dyDescent="0.2">
      <c r="J637166" s="97"/>
    </row>
    <row r="637171" spans="10:10" x14ac:dyDescent="0.2">
      <c r="J637171" s="97"/>
    </row>
    <row r="637172" spans="10:10" x14ac:dyDescent="0.2">
      <c r="J637172" s="97"/>
    </row>
    <row r="637173" spans="10:10" x14ac:dyDescent="0.2">
      <c r="J637173" s="97"/>
    </row>
    <row r="637174" spans="10:10" x14ac:dyDescent="0.2">
      <c r="J637174" s="97"/>
    </row>
    <row r="637176" spans="10:10" x14ac:dyDescent="0.2">
      <c r="J637176" s="97"/>
    </row>
    <row r="637177" spans="10:10" x14ac:dyDescent="0.2">
      <c r="J637177" s="97"/>
    </row>
    <row r="637179" spans="10:10" x14ac:dyDescent="0.2">
      <c r="J637179" s="97"/>
    </row>
    <row r="637180" spans="10:10" x14ac:dyDescent="0.2">
      <c r="J637180" s="97"/>
    </row>
    <row r="637181" spans="10:10" x14ac:dyDescent="0.2">
      <c r="J637181" s="97"/>
    </row>
    <row r="637183" spans="10:10" x14ac:dyDescent="0.2">
      <c r="J637183" s="97"/>
    </row>
    <row r="637185" spans="10:10" x14ac:dyDescent="0.2">
      <c r="J637185" s="97"/>
    </row>
    <row r="637187" spans="10:10" x14ac:dyDescent="0.2">
      <c r="J637187" s="97"/>
    </row>
    <row r="637189" spans="10:10" x14ac:dyDescent="0.2">
      <c r="J637189" s="97"/>
    </row>
    <row r="637190" spans="10:10" x14ac:dyDescent="0.2">
      <c r="J637190" s="97"/>
    </row>
    <row r="637193" spans="10:10" x14ac:dyDescent="0.2">
      <c r="J637193" s="97"/>
    </row>
    <row r="637195" spans="10:10" x14ac:dyDescent="0.2">
      <c r="J637195" s="97"/>
    </row>
    <row r="637196" spans="10:10" x14ac:dyDescent="0.2">
      <c r="J637196" s="97"/>
    </row>
    <row r="637197" spans="10:10" x14ac:dyDescent="0.2">
      <c r="J637197" s="97"/>
    </row>
    <row r="637199" spans="10:10" x14ac:dyDescent="0.2">
      <c r="J637199" s="97"/>
    </row>
    <row r="637200" spans="10:10" x14ac:dyDescent="0.2">
      <c r="J637200" s="97"/>
    </row>
    <row r="637201" spans="10:10" x14ac:dyDescent="0.2">
      <c r="J637201" s="97"/>
    </row>
    <row r="637202" spans="10:10" x14ac:dyDescent="0.2">
      <c r="J637202" s="97"/>
    </row>
    <row r="637203" spans="10:10" x14ac:dyDescent="0.2">
      <c r="J637203" s="97"/>
    </row>
    <row r="637206" spans="10:10" x14ac:dyDescent="0.2">
      <c r="J637206" s="97"/>
    </row>
    <row r="637207" spans="10:10" x14ac:dyDescent="0.2">
      <c r="J637207" s="97"/>
    </row>
    <row r="637208" spans="10:10" x14ac:dyDescent="0.2">
      <c r="J637208" s="97"/>
    </row>
    <row r="637209" spans="10:10" x14ac:dyDescent="0.2">
      <c r="J637209" s="97"/>
    </row>
    <row r="637211" spans="10:10" x14ac:dyDescent="0.2">
      <c r="J637211" s="97"/>
    </row>
    <row r="637214" spans="10:10" x14ac:dyDescent="0.2">
      <c r="J637214" s="97"/>
    </row>
    <row r="637215" spans="10:10" x14ac:dyDescent="0.2">
      <c r="J637215" s="97"/>
    </row>
    <row r="637216" spans="10:10" x14ac:dyDescent="0.2">
      <c r="J637216" s="97"/>
    </row>
    <row r="637217" spans="10:10" x14ac:dyDescent="0.2">
      <c r="J637217" s="97"/>
    </row>
    <row r="637220" spans="10:10" x14ac:dyDescent="0.2">
      <c r="J637220" s="97"/>
    </row>
    <row r="637221" spans="10:10" x14ac:dyDescent="0.2">
      <c r="J637221" s="97"/>
    </row>
    <row r="637222" spans="10:10" x14ac:dyDescent="0.2">
      <c r="J637222" s="97"/>
    </row>
    <row r="637223" spans="10:10" x14ac:dyDescent="0.2">
      <c r="J637223" s="97"/>
    </row>
    <row r="637225" spans="10:10" x14ac:dyDescent="0.2">
      <c r="J637225" s="97"/>
    </row>
    <row r="637226" spans="10:10" x14ac:dyDescent="0.2">
      <c r="J637226" s="97"/>
    </row>
    <row r="637227" spans="10:10" x14ac:dyDescent="0.2">
      <c r="J637227" s="97"/>
    </row>
    <row r="637228" spans="10:10" x14ac:dyDescent="0.2">
      <c r="J637228" s="97"/>
    </row>
    <row r="637229" spans="10:10" x14ac:dyDescent="0.2">
      <c r="J637229" s="97"/>
    </row>
    <row r="637230" spans="10:10" x14ac:dyDescent="0.2">
      <c r="J637230" s="97"/>
    </row>
    <row r="637232" spans="10:10" x14ac:dyDescent="0.2">
      <c r="J637232" s="97"/>
    </row>
    <row r="637233" spans="10:10" x14ac:dyDescent="0.2">
      <c r="J637233" s="97"/>
    </row>
    <row r="637234" spans="10:10" x14ac:dyDescent="0.2">
      <c r="J637234" s="97"/>
    </row>
    <row r="637235" spans="10:10" x14ac:dyDescent="0.2">
      <c r="J637235" s="97"/>
    </row>
    <row r="637236" spans="10:10" x14ac:dyDescent="0.2">
      <c r="J637236" s="97"/>
    </row>
    <row r="637238" spans="10:10" x14ac:dyDescent="0.2">
      <c r="J637238" s="97"/>
    </row>
    <row r="637239" spans="10:10" x14ac:dyDescent="0.2">
      <c r="J637239" s="97"/>
    </row>
    <row r="637241" spans="10:10" x14ac:dyDescent="0.2">
      <c r="J637241" s="97"/>
    </row>
    <row r="637243" spans="10:10" x14ac:dyDescent="0.2">
      <c r="J637243" s="97"/>
    </row>
    <row r="637244" spans="10:10" x14ac:dyDescent="0.2">
      <c r="J637244" s="97"/>
    </row>
    <row r="637246" spans="10:10" x14ac:dyDescent="0.2">
      <c r="J637246" s="97"/>
    </row>
    <row r="637247" spans="10:10" x14ac:dyDescent="0.2">
      <c r="J637247" s="97"/>
    </row>
    <row r="637249" spans="10:10" x14ac:dyDescent="0.2">
      <c r="J637249" s="97"/>
    </row>
    <row r="637250" spans="10:10" x14ac:dyDescent="0.2">
      <c r="J637250" s="97"/>
    </row>
    <row r="637251" spans="10:10" x14ac:dyDescent="0.2">
      <c r="J637251" s="97"/>
    </row>
    <row r="637252" spans="10:10" x14ac:dyDescent="0.2">
      <c r="J637252" s="97"/>
    </row>
    <row r="637253" spans="10:10" x14ac:dyDescent="0.2">
      <c r="J637253" s="97"/>
    </row>
    <row r="637255" spans="10:10" x14ac:dyDescent="0.2">
      <c r="J637255" s="97"/>
    </row>
    <row r="637256" spans="10:10" x14ac:dyDescent="0.2">
      <c r="J637256" s="97"/>
    </row>
    <row r="637257" spans="10:10" x14ac:dyDescent="0.2">
      <c r="J637257" s="97"/>
    </row>
    <row r="637258" spans="10:10" x14ac:dyDescent="0.2">
      <c r="J637258" s="97"/>
    </row>
    <row r="637259" spans="10:10" x14ac:dyDescent="0.2">
      <c r="J637259" s="97"/>
    </row>
    <row r="637260" spans="10:10" x14ac:dyDescent="0.2">
      <c r="J637260" s="97"/>
    </row>
    <row r="637262" spans="10:10" x14ac:dyDescent="0.2">
      <c r="J637262" s="97"/>
    </row>
    <row r="637263" spans="10:10" x14ac:dyDescent="0.2">
      <c r="J637263" s="97"/>
    </row>
    <row r="637264" spans="10:10" x14ac:dyDescent="0.2">
      <c r="J637264" s="97"/>
    </row>
    <row r="637265" spans="10:10" x14ac:dyDescent="0.2">
      <c r="J637265" s="97"/>
    </row>
    <row r="637266" spans="10:10" x14ac:dyDescent="0.2">
      <c r="J637266" s="97"/>
    </row>
    <row r="637267" spans="10:10" x14ac:dyDescent="0.2">
      <c r="J637267" s="97"/>
    </row>
    <row r="637269" spans="10:10" x14ac:dyDescent="0.2">
      <c r="J637269" s="97"/>
    </row>
    <row r="637273" spans="10:10" x14ac:dyDescent="0.2">
      <c r="J637273" s="97"/>
    </row>
    <row r="637274" spans="10:10" x14ac:dyDescent="0.2">
      <c r="J637274" s="97"/>
    </row>
    <row r="637275" spans="10:10" x14ac:dyDescent="0.2">
      <c r="J637275" s="97"/>
    </row>
    <row r="637278" spans="10:10" x14ac:dyDescent="0.2">
      <c r="J637278" s="97"/>
    </row>
    <row r="637279" spans="10:10" x14ac:dyDescent="0.2">
      <c r="J637279" s="97"/>
    </row>
    <row r="637280" spans="10:10" x14ac:dyDescent="0.2">
      <c r="J637280" s="97"/>
    </row>
    <row r="637281" spans="10:10" x14ac:dyDescent="0.2">
      <c r="J637281" s="97"/>
    </row>
    <row r="637282" spans="10:10" x14ac:dyDescent="0.2">
      <c r="J637282" s="97"/>
    </row>
    <row r="637283" spans="10:10" x14ac:dyDescent="0.2">
      <c r="J637283" s="97"/>
    </row>
    <row r="637284" spans="10:10" x14ac:dyDescent="0.2">
      <c r="J637284" s="97"/>
    </row>
    <row r="637285" spans="10:10" x14ac:dyDescent="0.2">
      <c r="J637285" s="97"/>
    </row>
    <row r="637286" spans="10:10" x14ac:dyDescent="0.2">
      <c r="J637286" s="97"/>
    </row>
    <row r="637287" spans="10:10" x14ac:dyDescent="0.2">
      <c r="J637287" s="97"/>
    </row>
    <row r="637288" spans="10:10" x14ac:dyDescent="0.2">
      <c r="J637288" s="97"/>
    </row>
    <row r="637289" spans="10:10" x14ac:dyDescent="0.2">
      <c r="J637289" s="97"/>
    </row>
    <row r="637290" spans="10:10" x14ac:dyDescent="0.2">
      <c r="J637290" s="97"/>
    </row>
    <row r="637292" spans="10:10" x14ac:dyDescent="0.2">
      <c r="J637292" s="97"/>
    </row>
    <row r="637293" spans="10:10" x14ac:dyDescent="0.2">
      <c r="J637293" s="97"/>
    </row>
    <row r="637294" spans="10:10" x14ac:dyDescent="0.2">
      <c r="J637294" s="97"/>
    </row>
    <row r="637296" spans="10:10" x14ac:dyDescent="0.2">
      <c r="J637296" s="97"/>
    </row>
    <row r="637297" spans="10:10" x14ac:dyDescent="0.2">
      <c r="J637297" s="97"/>
    </row>
    <row r="637298" spans="10:10" x14ac:dyDescent="0.2">
      <c r="J637298" s="97"/>
    </row>
    <row r="637299" spans="10:10" x14ac:dyDescent="0.2">
      <c r="J637299" s="97"/>
    </row>
    <row r="637300" spans="10:10" x14ac:dyDescent="0.2">
      <c r="J637300" s="97"/>
    </row>
    <row r="637301" spans="10:10" x14ac:dyDescent="0.2">
      <c r="J637301" s="97"/>
    </row>
    <row r="637302" spans="10:10" x14ac:dyDescent="0.2">
      <c r="J637302" s="97"/>
    </row>
    <row r="637303" spans="10:10" x14ac:dyDescent="0.2">
      <c r="J637303" s="97"/>
    </row>
    <row r="637304" spans="10:10" x14ac:dyDescent="0.2">
      <c r="J637304" s="97"/>
    </row>
    <row r="637305" spans="10:10" x14ac:dyDescent="0.2">
      <c r="J637305" s="97"/>
    </row>
    <row r="637306" spans="10:10" x14ac:dyDescent="0.2">
      <c r="J637306" s="97"/>
    </row>
    <row r="637307" spans="10:10" x14ac:dyDescent="0.2">
      <c r="J637307" s="97"/>
    </row>
    <row r="637309" spans="10:10" x14ac:dyDescent="0.2">
      <c r="J637309" s="97"/>
    </row>
    <row r="637310" spans="10:10" x14ac:dyDescent="0.2">
      <c r="J637310" s="97"/>
    </row>
    <row r="637312" spans="10:10" x14ac:dyDescent="0.2">
      <c r="J637312" s="97"/>
    </row>
    <row r="637313" spans="10:10" x14ac:dyDescent="0.2">
      <c r="J637313" s="97"/>
    </row>
    <row r="637314" spans="10:10" x14ac:dyDescent="0.2">
      <c r="J637314" s="97"/>
    </row>
    <row r="637315" spans="10:10" x14ac:dyDescent="0.2">
      <c r="J637315" s="97"/>
    </row>
    <row r="637316" spans="10:10" x14ac:dyDescent="0.2">
      <c r="J637316" s="97"/>
    </row>
    <row r="637317" spans="10:10" x14ac:dyDescent="0.2">
      <c r="J637317" s="97"/>
    </row>
    <row r="637318" spans="10:10" x14ac:dyDescent="0.2">
      <c r="J637318" s="97"/>
    </row>
    <row r="637319" spans="10:10" x14ac:dyDescent="0.2">
      <c r="J637319" s="97"/>
    </row>
    <row r="637320" spans="10:10" x14ac:dyDescent="0.2">
      <c r="J637320" s="97"/>
    </row>
    <row r="637321" spans="10:10" x14ac:dyDescent="0.2">
      <c r="J637321" s="97"/>
    </row>
    <row r="637322" spans="10:10" x14ac:dyDescent="0.2">
      <c r="J637322" s="97"/>
    </row>
    <row r="637323" spans="10:10" x14ac:dyDescent="0.2">
      <c r="J637323" s="97"/>
    </row>
    <row r="637324" spans="10:10" x14ac:dyDescent="0.2">
      <c r="J637324" s="97"/>
    </row>
    <row r="637325" spans="10:10" x14ac:dyDescent="0.2">
      <c r="J637325" s="97"/>
    </row>
    <row r="637326" spans="10:10" x14ac:dyDescent="0.2">
      <c r="J637326" s="97"/>
    </row>
    <row r="637327" spans="10:10" x14ac:dyDescent="0.2">
      <c r="J637327" s="97"/>
    </row>
    <row r="637328" spans="10:10" x14ac:dyDescent="0.2">
      <c r="J637328" s="97"/>
    </row>
    <row r="637330" spans="10:10" x14ac:dyDescent="0.2">
      <c r="J637330" s="97"/>
    </row>
    <row r="637331" spans="10:10" x14ac:dyDescent="0.2">
      <c r="J637331" s="97"/>
    </row>
    <row r="637332" spans="10:10" x14ac:dyDescent="0.2">
      <c r="J637332" s="97"/>
    </row>
    <row r="637333" spans="10:10" x14ac:dyDescent="0.2">
      <c r="J637333" s="97"/>
    </row>
    <row r="637334" spans="10:10" x14ac:dyDescent="0.2">
      <c r="J637334" s="97"/>
    </row>
    <row r="637335" spans="10:10" x14ac:dyDescent="0.2">
      <c r="J637335" s="97"/>
    </row>
    <row r="637336" spans="10:10" x14ac:dyDescent="0.2">
      <c r="J637336" s="97"/>
    </row>
    <row r="637337" spans="10:10" x14ac:dyDescent="0.2">
      <c r="J637337" s="97"/>
    </row>
    <row r="637338" spans="10:10" x14ac:dyDescent="0.2">
      <c r="J637338" s="97"/>
    </row>
    <row r="637339" spans="10:10" x14ac:dyDescent="0.2">
      <c r="J637339" s="97"/>
    </row>
    <row r="637341" spans="10:10" x14ac:dyDescent="0.2">
      <c r="J637341" s="97"/>
    </row>
    <row r="637342" spans="10:10" x14ac:dyDescent="0.2">
      <c r="J637342" s="97"/>
    </row>
    <row r="637343" spans="10:10" x14ac:dyDescent="0.2">
      <c r="J637343" s="97"/>
    </row>
    <row r="637344" spans="10:10" x14ac:dyDescent="0.2">
      <c r="J637344" s="97"/>
    </row>
    <row r="637345" spans="10:10" x14ac:dyDescent="0.2">
      <c r="J637345" s="97"/>
    </row>
    <row r="637346" spans="10:10" x14ac:dyDescent="0.2">
      <c r="J637346" s="97"/>
    </row>
    <row r="637347" spans="10:10" x14ac:dyDescent="0.2">
      <c r="J637347" s="97"/>
    </row>
    <row r="637348" spans="10:10" x14ac:dyDescent="0.2">
      <c r="J637348" s="97"/>
    </row>
    <row r="637349" spans="10:10" x14ac:dyDescent="0.2">
      <c r="J637349" s="97"/>
    </row>
    <row r="637350" spans="10:10" x14ac:dyDescent="0.2">
      <c r="J637350" s="97"/>
    </row>
    <row r="637351" spans="10:10" x14ac:dyDescent="0.2">
      <c r="J637351" s="97"/>
    </row>
    <row r="637352" spans="10:10" x14ac:dyDescent="0.2">
      <c r="J637352" s="97"/>
    </row>
    <row r="637353" spans="10:10" x14ac:dyDescent="0.2">
      <c r="J637353" s="97"/>
    </row>
    <row r="637354" spans="10:10" x14ac:dyDescent="0.2">
      <c r="J637354" s="97"/>
    </row>
    <row r="637355" spans="10:10" x14ac:dyDescent="0.2">
      <c r="J637355" s="97"/>
    </row>
    <row r="637356" spans="10:10" x14ac:dyDescent="0.2">
      <c r="J637356" s="97"/>
    </row>
    <row r="637357" spans="10:10" x14ac:dyDescent="0.2">
      <c r="J637357" s="97"/>
    </row>
    <row r="637358" spans="10:10" x14ac:dyDescent="0.2">
      <c r="J637358" s="97"/>
    </row>
    <row r="637359" spans="10:10" x14ac:dyDescent="0.2">
      <c r="J637359" s="97"/>
    </row>
    <row r="637360" spans="10:10" x14ac:dyDescent="0.2">
      <c r="J637360" s="97"/>
    </row>
    <row r="637361" spans="10:10" x14ac:dyDescent="0.2">
      <c r="J637361" s="97"/>
    </row>
    <row r="637362" spans="10:10" x14ac:dyDescent="0.2">
      <c r="J637362" s="97"/>
    </row>
    <row r="637363" spans="10:10" x14ac:dyDescent="0.2">
      <c r="J637363" s="97"/>
    </row>
    <row r="637364" spans="10:10" x14ac:dyDescent="0.2">
      <c r="J637364" s="97"/>
    </row>
    <row r="637365" spans="10:10" x14ac:dyDescent="0.2">
      <c r="J637365" s="97"/>
    </row>
    <row r="637366" spans="10:10" x14ac:dyDescent="0.2">
      <c r="J637366" s="97"/>
    </row>
    <row r="637367" spans="10:10" x14ac:dyDescent="0.2">
      <c r="J637367" s="97"/>
    </row>
    <row r="637368" spans="10:10" x14ac:dyDescent="0.2">
      <c r="J637368" s="97"/>
    </row>
    <row r="637369" spans="10:10" x14ac:dyDescent="0.2">
      <c r="J637369" s="97"/>
    </row>
    <row r="637370" spans="10:10" x14ac:dyDescent="0.2">
      <c r="J637370" s="97"/>
    </row>
    <row r="637371" spans="10:10" x14ac:dyDescent="0.2">
      <c r="J637371" s="97"/>
    </row>
    <row r="637372" spans="10:10" x14ac:dyDescent="0.2">
      <c r="J637372" s="97"/>
    </row>
    <row r="637373" spans="10:10" x14ac:dyDescent="0.2">
      <c r="J637373" s="97"/>
    </row>
    <row r="637374" spans="10:10" x14ac:dyDescent="0.2">
      <c r="J637374" s="97"/>
    </row>
    <row r="637375" spans="10:10" x14ac:dyDescent="0.2">
      <c r="J637375" s="97"/>
    </row>
    <row r="637376" spans="10:10" x14ac:dyDescent="0.2">
      <c r="J637376" s="97"/>
    </row>
    <row r="637377" spans="10:10" x14ac:dyDescent="0.2">
      <c r="J637377" s="97"/>
    </row>
    <row r="637378" spans="10:10" x14ac:dyDescent="0.2">
      <c r="J637378" s="97"/>
    </row>
    <row r="637379" spans="10:10" x14ac:dyDescent="0.2">
      <c r="J637379" s="97"/>
    </row>
    <row r="637380" spans="10:10" x14ac:dyDescent="0.2">
      <c r="J637380" s="97"/>
    </row>
    <row r="637381" spans="10:10" x14ac:dyDescent="0.2">
      <c r="J637381" s="97"/>
    </row>
    <row r="637382" spans="10:10" x14ac:dyDescent="0.2">
      <c r="J637382" s="97"/>
    </row>
    <row r="637383" spans="10:10" x14ac:dyDescent="0.2">
      <c r="J637383" s="97"/>
    </row>
    <row r="637384" spans="10:10" x14ac:dyDescent="0.2">
      <c r="J637384" s="97"/>
    </row>
    <row r="637385" spans="10:10" x14ac:dyDescent="0.2">
      <c r="J637385" s="97"/>
    </row>
    <row r="637386" spans="10:10" x14ac:dyDescent="0.2">
      <c r="J637386" s="97"/>
    </row>
    <row r="637387" spans="10:10" x14ac:dyDescent="0.2">
      <c r="J637387" s="97"/>
    </row>
    <row r="637388" spans="10:10" x14ac:dyDescent="0.2">
      <c r="J637388" s="97"/>
    </row>
    <row r="637389" spans="10:10" x14ac:dyDescent="0.2">
      <c r="J637389" s="97"/>
    </row>
    <row r="637390" spans="10:10" x14ac:dyDescent="0.2">
      <c r="J637390" s="97"/>
    </row>
    <row r="637391" spans="10:10" x14ac:dyDescent="0.2">
      <c r="J637391" s="97"/>
    </row>
    <row r="637392" spans="10:10" x14ac:dyDescent="0.2">
      <c r="J637392" s="97"/>
    </row>
    <row r="637393" spans="10:10" x14ac:dyDescent="0.2">
      <c r="J637393" s="97"/>
    </row>
    <row r="637394" spans="10:10" x14ac:dyDescent="0.2">
      <c r="J637394" s="97"/>
    </row>
    <row r="637395" spans="10:10" x14ac:dyDescent="0.2">
      <c r="J637395" s="97"/>
    </row>
    <row r="637396" spans="10:10" x14ac:dyDescent="0.2">
      <c r="J637396" s="97"/>
    </row>
    <row r="637397" spans="10:10" x14ac:dyDescent="0.2">
      <c r="J637397" s="97"/>
    </row>
    <row r="637398" spans="10:10" x14ac:dyDescent="0.2">
      <c r="J637398" s="97"/>
    </row>
    <row r="637399" spans="10:10" x14ac:dyDescent="0.2">
      <c r="J637399" s="97"/>
    </row>
    <row r="637400" spans="10:10" x14ac:dyDescent="0.2">
      <c r="J637400" s="97"/>
    </row>
    <row r="637401" spans="10:10" x14ac:dyDescent="0.2">
      <c r="J637401" s="97"/>
    </row>
    <row r="637402" spans="10:10" x14ac:dyDescent="0.2">
      <c r="J637402" s="97"/>
    </row>
    <row r="637403" spans="10:10" x14ac:dyDescent="0.2">
      <c r="J637403" s="97"/>
    </row>
    <row r="637404" spans="10:10" x14ac:dyDescent="0.2">
      <c r="J637404" s="97"/>
    </row>
    <row r="637405" spans="10:10" x14ac:dyDescent="0.2">
      <c r="J637405" s="97"/>
    </row>
    <row r="637406" spans="10:10" x14ac:dyDescent="0.2">
      <c r="J637406" s="97"/>
    </row>
    <row r="637407" spans="10:10" x14ac:dyDescent="0.2">
      <c r="J637407" s="97"/>
    </row>
    <row r="637408" spans="10:10" x14ac:dyDescent="0.2">
      <c r="J637408" s="97"/>
    </row>
    <row r="637409" spans="10:10" x14ac:dyDescent="0.2">
      <c r="J637409" s="97"/>
    </row>
    <row r="637410" spans="10:10" x14ac:dyDescent="0.2">
      <c r="J637410" s="97"/>
    </row>
    <row r="637411" spans="10:10" x14ac:dyDescent="0.2">
      <c r="J637411" s="97"/>
    </row>
    <row r="637412" spans="10:10" x14ac:dyDescent="0.2">
      <c r="J637412" s="97"/>
    </row>
    <row r="637413" spans="10:10" x14ac:dyDescent="0.2">
      <c r="J637413" s="97"/>
    </row>
    <row r="637414" spans="10:10" x14ac:dyDescent="0.2">
      <c r="J637414" s="97"/>
    </row>
    <row r="637415" spans="10:10" x14ac:dyDescent="0.2">
      <c r="J637415" s="97"/>
    </row>
    <row r="637416" spans="10:10" x14ac:dyDescent="0.2">
      <c r="J637416" s="97"/>
    </row>
    <row r="637417" spans="10:10" x14ac:dyDescent="0.2">
      <c r="J637417" s="97"/>
    </row>
    <row r="637418" spans="10:10" x14ac:dyDescent="0.2">
      <c r="J637418" s="97"/>
    </row>
    <row r="637419" spans="10:10" x14ac:dyDescent="0.2">
      <c r="J637419" s="97"/>
    </row>
    <row r="637420" spans="10:10" x14ac:dyDescent="0.2">
      <c r="J637420" s="97"/>
    </row>
    <row r="637421" spans="10:10" x14ac:dyDescent="0.2">
      <c r="J637421" s="97"/>
    </row>
    <row r="637422" spans="10:10" x14ac:dyDescent="0.2">
      <c r="J637422" s="97"/>
    </row>
    <row r="637449" spans="10:10" x14ac:dyDescent="0.2">
      <c r="J637449" s="97"/>
    </row>
    <row r="637476" spans="10:10" x14ac:dyDescent="0.2">
      <c r="J637476" s="97"/>
    </row>
    <row r="637497" spans="10:10" x14ac:dyDescent="0.2">
      <c r="J637497" s="97"/>
    </row>
    <row r="637524" spans="10:10" x14ac:dyDescent="0.2">
      <c r="J637524" s="97"/>
    </row>
    <row r="637639" spans="10:10" x14ac:dyDescent="0.2">
      <c r="J637639" s="97"/>
    </row>
    <row r="637648" spans="10:10" x14ac:dyDescent="0.2">
      <c r="J637648" s="97"/>
    </row>
    <row r="637649" spans="10:10" x14ac:dyDescent="0.2">
      <c r="J637649" s="97"/>
    </row>
    <row r="637650" spans="10:10" x14ac:dyDescent="0.2">
      <c r="J637650" s="97"/>
    </row>
    <row r="637651" spans="10:10" x14ac:dyDescent="0.2">
      <c r="J637651" s="97"/>
    </row>
    <row r="637653" spans="10:10" x14ac:dyDescent="0.2">
      <c r="J637653" s="97"/>
    </row>
    <row r="637654" spans="10:10" x14ac:dyDescent="0.2">
      <c r="J637654" s="97"/>
    </row>
    <row r="637656" spans="10:10" x14ac:dyDescent="0.2">
      <c r="J637656" s="97"/>
    </row>
    <row r="637657" spans="10:10" x14ac:dyDescent="0.2">
      <c r="J637657" s="97"/>
    </row>
    <row r="637659" spans="10:10" x14ac:dyDescent="0.2">
      <c r="J637659" s="97"/>
    </row>
    <row r="637660" spans="10:10" x14ac:dyDescent="0.2">
      <c r="J637660" s="97"/>
    </row>
    <row r="637661" spans="10:10" x14ac:dyDescent="0.2">
      <c r="J637661" s="97"/>
    </row>
    <row r="637662" spans="10:10" x14ac:dyDescent="0.2">
      <c r="J637662" s="97"/>
    </row>
    <row r="637663" spans="10:10" x14ac:dyDescent="0.2">
      <c r="J637663" s="97"/>
    </row>
    <row r="637664" spans="10:10" x14ac:dyDescent="0.2">
      <c r="J637664" s="97"/>
    </row>
    <row r="637665" spans="10:10" x14ac:dyDescent="0.2">
      <c r="J637665" s="97"/>
    </row>
    <row r="637666" spans="10:10" x14ac:dyDescent="0.2">
      <c r="J637666" s="97"/>
    </row>
    <row r="637667" spans="10:10" x14ac:dyDescent="0.2">
      <c r="J637667" s="97"/>
    </row>
    <row r="637668" spans="10:10" x14ac:dyDescent="0.2">
      <c r="J637668" s="97"/>
    </row>
    <row r="637669" spans="10:10" x14ac:dyDescent="0.2">
      <c r="J637669" s="97"/>
    </row>
    <row r="637679" spans="10:10" x14ac:dyDescent="0.2">
      <c r="J637679" s="97"/>
    </row>
    <row r="637698" spans="10:10" x14ac:dyDescent="0.2">
      <c r="J637698" s="97"/>
    </row>
    <row r="637707" spans="10:10" x14ac:dyDescent="0.2">
      <c r="J637707" s="97"/>
    </row>
    <row r="637720" spans="10:10" x14ac:dyDescent="0.2">
      <c r="J637720" s="97"/>
    </row>
    <row r="637728" spans="10:10" x14ac:dyDescent="0.2">
      <c r="J637728" s="97"/>
    </row>
    <row r="637729" spans="10:10" x14ac:dyDescent="0.2">
      <c r="J637729" s="97"/>
    </row>
    <row r="637750" spans="10:10" x14ac:dyDescent="0.2">
      <c r="J637750" s="97"/>
    </row>
    <row r="637760" spans="10:10" x14ac:dyDescent="0.2">
      <c r="J637760" s="97"/>
    </row>
    <row r="637766" spans="10:10" x14ac:dyDescent="0.2">
      <c r="J637766" s="97"/>
    </row>
    <row r="637773" spans="10:10" x14ac:dyDescent="0.2">
      <c r="J637773" s="97"/>
    </row>
    <row r="637782" spans="10:10" x14ac:dyDescent="0.2">
      <c r="J637782" s="97"/>
    </row>
    <row r="637783" spans="10:10" x14ac:dyDescent="0.2">
      <c r="J637783" s="97"/>
    </row>
    <row r="637789" spans="10:10" x14ac:dyDescent="0.2">
      <c r="J637789" s="97"/>
    </row>
    <row r="637794" spans="10:10" x14ac:dyDescent="0.2">
      <c r="J637794" s="97"/>
    </row>
    <row r="637800" spans="10:10" x14ac:dyDescent="0.2">
      <c r="J637800" s="97"/>
    </row>
    <row r="637803" spans="10:10" x14ac:dyDescent="0.2">
      <c r="J637803" s="97"/>
    </row>
    <row r="637806" spans="10:10" x14ac:dyDescent="0.2">
      <c r="J637806" s="97"/>
    </row>
    <row r="637808" spans="10:10" x14ac:dyDescent="0.2">
      <c r="J637808" s="97"/>
    </row>
    <row r="637812" spans="10:10" x14ac:dyDescent="0.2">
      <c r="J637812" s="97"/>
    </row>
    <row r="637814" spans="10:10" x14ac:dyDescent="0.2">
      <c r="J637814" s="97"/>
    </row>
    <row r="637819" spans="10:10" x14ac:dyDescent="0.2">
      <c r="J637819" s="97"/>
    </row>
    <row r="637823" spans="10:10" x14ac:dyDescent="0.2">
      <c r="J637823" s="97"/>
    </row>
    <row r="637824" spans="10:10" x14ac:dyDescent="0.2">
      <c r="J637824" s="97"/>
    </row>
    <row r="637826" spans="10:10" x14ac:dyDescent="0.2">
      <c r="J637826" s="97"/>
    </row>
    <row r="637827" spans="10:10" x14ac:dyDescent="0.2">
      <c r="J637827" s="97"/>
    </row>
    <row r="637828" spans="10:10" x14ac:dyDescent="0.2">
      <c r="J637828" s="97"/>
    </row>
    <row r="637830" spans="10:10" x14ac:dyDescent="0.2">
      <c r="J637830" s="97"/>
    </row>
    <row r="637834" spans="10:10" x14ac:dyDescent="0.2">
      <c r="J637834" s="97"/>
    </row>
    <row r="637835" spans="10:10" x14ac:dyDescent="0.2">
      <c r="J637835" s="97"/>
    </row>
    <row r="637837" spans="10:10" x14ac:dyDescent="0.2">
      <c r="J637837" s="97"/>
    </row>
    <row r="637838" spans="10:10" x14ac:dyDescent="0.2">
      <c r="J637838" s="97"/>
    </row>
    <row r="637841" spans="10:10" x14ac:dyDescent="0.2">
      <c r="J637841" s="97"/>
    </row>
    <row r="637842" spans="10:10" x14ac:dyDescent="0.2">
      <c r="J637842" s="97"/>
    </row>
    <row r="637843" spans="10:10" x14ac:dyDescent="0.2">
      <c r="J637843" s="97"/>
    </row>
    <row r="637844" spans="10:10" x14ac:dyDescent="0.2">
      <c r="J637844" s="97"/>
    </row>
    <row r="637846" spans="10:10" x14ac:dyDescent="0.2">
      <c r="J637846" s="97"/>
    </row>
    <row r="637847" spans="10:10" x14ac:dyDescent="0.2">
      <c r="J637847" s="97"/>
    </row>
    <row r="637848" spans="10:10" x14ac:dyDescent="0.2">
      <c r="J637848" s="97"/>
    </row>
    <row r="637849" spans="10:10" x14ac:dyDescent="0.2">
      <c r="J637849" s="97"/>
    </row>
    <row r="637852" spans="10:10" x14ac:dyDescent="0.2">
      <c r="J637852" s="97"/>
    </row>
    <row r="637853" spans="10:10" x14ac:dyDescent="0.2">
      <c r="J637853" s="97"/>
    </row>
    <row r="637855" spans="10:10" x14ac:dyDescent="0.2">
      <c r="J637855" s="97"/>
    </row>
    <row r="637857" spans="10:10" x14ac:dyDescent="0.2">
      <c r="J637857" s="97"/>
    </row>
    <row r="637858" spans="10:10" x14ac:dyDescent="0.2">
      <c r="J637858" s="97"/>
    </row>
    <row r="637859" spans="10:10" x14ac:dyDescent="0.2">
      <c r="J637859" s="97"/>
    </row>
    <row r="637860" spans="10:10" x14ac:dyDescent="0.2">
      <c r="J637860" s="97"/>
    </row>
    <row r="637861" spans="10:10" x14ac:dyDescent="0.2">
      <c r="J637861" s="97"/>
    </row>
    <row r="637862" spans="10:10" x14ac:dyDescent="0.2">
      <c r="J637862" s="97"/>
    </row>
    <row r="637863" spans="10:10" x14ac:dyDescent="0.2">
      <c r="J637863" s="97"/>
    </row>
    <row r="637864" spans="10:10" x14ac:dyDescent="0.2">
      <c r="J637864" s="97"/>
    </row>
    <row r="637866" spans="10:10" x14ac:dyDescent="0.2">
      <c r="J637866" s="97"/>
    </row>
    <row r="637868" spans="10:10" x14ac:dyDescent="0.2">
      <c r="J637868" s="97"/>
    </row>
    <row r="637869" spans="10:10" x14ac:dyDescent="0.2">
      <c r="J637869" s="97"/>
    </row>
    <row r="637870" spans="10:10" x14ac:dyDescent="0.2">
      <c r="J637870" s="97"/>
    </row>
    <row r="637871" spans="10:10" x14ac:dyDescent="0.2">
      <c r="J637871" s="97"/>
    </row>
    <row r="637873" spans="10:10" x14ac:dyDescent="0.2">
      <c r="J637873" s="97"/>
    </row>
    <row r="637874" spans="10:10" x14ac:dyDescent="0.2">
      <c r="J637874" s="97"/>
    </row>
    <row r="637875" spans="10:10" x14ac:dyDescent="0.2">
      <c r="J637875" s="97"/>
    </row>
    <row r="637876" spans="10:10" x14ac:dyDescent="0.2">
      <c r="J637876" s="97"/>
    </row>
    <row r="637877" spans="10:10" x14ac:dyDescent="0.2">
      <c r="J637877" s="97"/>
    </row>
    <row r="637878" spans="10:10" x14ac:dyDescent="0.2">
      <c r="J637878" s="97"/>
    </row>
    <row r="637879" spans="10:10" x14ac:dyDescent="0.2">
      <c r="J637879" s="97"/>
    </row>
    <row r="637880" spans="10:10" x14ac:dyDescent="0.2">
      <c r="J637880" s="97"/>
    </row>
    <row r="637882" spans="10:10" x14ac:dyDescent="0.2">
      <c r="J637882" s="97"/>
    </row>
    <row r="637883" spans="10:10" x14ac:dyDescent="0.2">
      <c r="J637883" s="97"/>
    </row>
    <row r="637884" spans="10:10" x14ac:dyDescent="0.2">
      <c r="J637884" s="97"/>
    </row>
    <row r="637885" spans="10:10" x14ac:dyDescent="0.2">
      <c r="J637885" s="97"/>
    </row>
    <row r="637887" spans="10:10" x14ac:dyDescent="0.2">
      <c r="J637887" s="97"/>
    </row>
    <row r="637888" spans="10:10" x14ac:dyDescent="0.2">
      <c r="J637888" s="97"/>
    </row>
    <row r="637889" spans="10:10" x14ac:dyDescent="0.2">
      <c r="J637889" s="97"/>
    </row>
    <row r="637890" spans="10:10" x14ac:dyDescent="0.2">
      <c r="J637890" s="97"/>
    </row>
    <row r="637892" spans="10:10" x14ac:dyDescent="0.2">
      <c r="J637892" s="97"/>
    </row>
    <row r="637893" spans="10:10" x14ac:dyDescent="0.2">
      <c r="J637893" s="97"/>
    </row>
    <row r="637894" spans="10:10" x14ac:dyDescent="0.2">
      <c r="J637894" s="97"/>
    </row>
    <row r="637895" spans="10:10" x14ac:dyDescent="0.2">
      <c r="J637895" s="97"/>
    </row>
    <row r="637896" spans="10:10" x14ac:dyDescent="0.2">
      <c r="J637896" s="97"/>
    </row>
    <row r="637897" spans="10:10" x14ac:dyDescent="0.2">
      <c r="J637897" s="97"/>
    </row>
    <row r="637898" spans="10:10" x14ac:dyDescent="0.2">
      <c r="J637898" s="97"/>
    </row>
    <row r="637900" spans="10:10" x14ac:dyDescent="0.2">
      <c r="J637900" s="97"/>
    </row>
    <row r="637902" spans="10:10" x14ac:dyDescent="0.2">
      <c r="J637902" s="97"/>
    </row>
    <row r="637903" spans="10:10" x14ac:dyDescent="0.2">
      <c r="J637903" s="97"/>
    </row>
    <row r="637904" spans="10:10" x14ac:dyDescent="0.2">
      <c r="J637904" s="97"/>
    </row>
    <row r="637905" spans="10:10" x14ac:dyDescent="0.2">
      <c r="J637905" s="97"/>
    </row>
    <row r="637906" spans="10:10" x14ac:dyDescent="0.2">
      <c r="J637906" s="97"/>
    </row>
    <row r="637907" spans="10:10" x14ac:dyDescent="0.2">
      <c r="J637907" s="97"/>
    </row>
    <row r="637908" spans="10:10" x14ac:dyDescent="0.2">
      <c r="J637908" s="97"/>
    </row>
    <row r="637909" spans="10:10" x14ac:dyDescent="0.2">
      <c r="J637909" s="97"/>
    </row>
    <row r="637910" spans="10:10" x14ac:dyDescent="0.2">
      <c r="J637910" s="97"/>
    </row>
    <row r="637912" spans="10:10" x14ac:dyDescent="0.2">
      <c r="J637912" s="97"/>
    </row>
    <row r="637913" spans="10:10" x14ac:dyDescent="0.2">
      <c r="J637913" s="97"/>
    </row>
    <row r="637914" spans="10:10" x14ac:dyDescent="0.2">
      <c r="J637914" s="97"/>
    </row>
    <row r="637915" spans="10:10" x14ac:dyDescent="0.2">
      <c r="J637915" s="97"/>
    </row>
    <row r="637917" spans="10:10" x14ac:dyDescent="0.2">
      <c r="J637917" s="97"/>
    </row>
    <row r="637918" spans="10:10" x14ac:dyDescent="0.2">
      <c r="J637918" s="97"/>
    </row>
    <row r="637919" spans="10:10" x14ac:dyDescent="0.2">
      <c r="J637919" s="97"/>
    </row>
    <row r="637920" spans="10:10" x14ac:dyDescent="0.2">
      <c r="J637920" s="97"/>
    </row>
    <row r="637922" spans="10:10" x14ac:dyDescent="0.2">
      <c r="J637922" s="97"/>
    </row>
    <row r="637923" spans="10:10" x14ac:dyDescent="0.2">
      <c r="J637923" s="97"/>
    </row>
    <row r="637924" spans="10:10" x14ac:dyDescent="0.2">
      <c r="J637924" s="97"/>
    </row>
    <row r="637926" spans="10:10" x14ac:dyDescent="0.2">
      <c r="J637926" s="97"/>
    </row>
    <row r="637927" spans="10:10" x14ac:dyDescent="0.2">
      <c r="J637927" s="97"/>
    </row>
    <row r="637928" spans="10:10" x14ac:dyDescent="0.2">
      <c r="J637928" s="97"/>
    </row>
    <row r="637929" spans="10:10" x14ac:dyDescent="0.2">
      <c r="J637929" s="97"/>
    </row>
    <row r="637930" spans="10:10" x14ac:dyDescent="0.2">
      <c r="J637930" s="97"/>
    </row>
    <row r="637931" spans="10:10" x14ac:dyDescent="0.2">
      <c r="J637931" s="97"/>
    </row>
    <row r="637932" spans="10:10" x14ac:dyDescent="0.2">
      <c r="J637932" s="97"/>
    </row>
    <row r="637933" spans="10:10" x14ac:dyDescent="0.2">
      <c r="J637933" s="97"/>
    </row>
    <row r="637934" spans="10:10" x14ac:dyDescent="0.2">
      <c r="J637934" s="97"/>
    </row>
    <row r="637936" spans="10:10" x14ac:dyDescent="0.2">
      <c r="J637936" s="97"/>
    </row>
    <row r="637937" spans="10:10" x14ac:dyDescent="0.2">
      <c r="J637937" s="97"/>
    </row>
    <row r="637938" spans="10:10" x14ac:dyDescent="0.2">
      <c r="J637938" s="97"/>
    </row>
    <row r="637939" spans="10:10" x14ac:dyDescent="0.2">
      <c r="J637939" s="97"/>
    </row>
    <row r="637940" spans="10:10" x14ac:dyDescent="0.2">
      <c r="J637940" s="97"/>
    </row>
    <row r="637941" spans="10:10" x14ac:dyDescent="0.2">
      <c r="J637941" s="97"/>
    </row>
    <row r="637943" spans="10:10" x14ac:dyDescent="0.2">
      <c r="J637943" s="97"/>
    </row>
    <row r="637944" spans="10:10" x14ac:dyDescent="0.2">
      <c r="J637944" s="97"/>
    </row>
    <row r="637945" spans="10:10" x14ac:dyDescent="0.2">
      <c r="J637945" s="97"/>
    </row>
    <row r="637946" spans="10:10" x14ac:dyDescent="0.2">
      <c r="J637946" s="97"/>
    </row>
    <row r="637947" spans="10:10" x14ac:dyDescent="0.2">
      <c r="J637947" s="97"/>
    </row>
    <row r="637948" spans="10:10" x14ac:dyDescent="0.2">
      <c r="J637948" s="97"/>
    </row>
    <row r="637949" spans="10:10" x14ac:dyDescent="0.2">
      <c r="J637949" s="97"/>
    </row>
    <row r="637951" spans="10:10" x14ac:dyDescent="0.2">
      <c r="J637951" s="97"/>
    </row>
    <row r="637952" spans="10:10" x14ac:dyDescent="0.2">
      <c r="J637952" s="97"/>
    </row>
    <row r="637953" spans="10:10" x14ac:dyDescent="0.2">
      <c r="J637953" s="97"/>
    </row>
    <row r="637954" spans="10:10" x14ac:dyDescent="0.2">
      <c r="J637954" s="97"/>
    </row>
    <row r="637955" spans="10:10" x14ac:dyDescent="0.2">
      <c r="J637955" s="97"/>
    </row>
    <row r="637956" spans="10:10" x14ac:dyDescent="0.2">
      <c r="J637956" s="97"/>
    </row>
    <row r="637958" spans="10:10" x14ac:dyDescent="0.2">
      <c r="J637958" s="97"/>
    </row>
    <row r="637959" spans="10:10" x14ac:dyDescent="0.2">
      <c r="J637959" s="97"/>
    </row>
    <row r="637960" spans="10:10" x14ac:dyDescent="0.2">
      <c r="J637960" s="97"/>
    </row>
    <row r="637961" spans="10:10" x14ac:dyDescent="0.2">
      <c r="J637961" s="97"/>
    </row>
    <row r="637962" spans="10:10" x14ac:dyDescent="0.2">
      <c r="J637962" s="97"/>
    </row>
    <row r="637963" spans="10:10" x14ac:dyDescent="0.2">
      <c r="J637963" s="97"/>
    </row>
    <row r="637965" spans="10:10" x14ac:dyDescent="0.2">
      <c r="J637965" s="97"/>
    </row>
    <row r="637966" spans="10:10" x14ac:dyDescent="0.2">
      <c r="J637966" s="97"/>
    </row>
    <row r="637967" spans="10:10" x14ac:dyDescent="0.2">
      <c r="J637967" s="97"/>
    </row>
    <row r="637968" spans="10:10" x14ac:dyDescent="0.2">
      <c r="J637968" s="97"/>
    </row>
    <row r="637969" spans="10:10" x14ac:dyDescent="0.2">
      <c r="J637969" s="97"/>
    </row>
    <row r="637970" spans="10:10" x14ac:dyDescent="0.2">
      <c r="J637970" s="97"/>
    </row>
    <row r="637971" spans="10:10" x14ac:dyDescent="0.2">
      <c r="J637971" s="97"/>
    </row>
    <row r="637972" spans="10:10" x14ac:dyDescent="0.2">
      <c r="J637972" s="97"/>
    </row>
    <row r="637973" spans="10:10" x14ac:dyDescent="0.2">
      <c r="J637973" s="97"/>
    </row>
    <row r="637974" spans="10:10" x14ac:dyDescent="0.2">
      <c r="J637974" s="97"/>
    </row>
    <row r="637975" spans="10:10" x14ac:dyDescent="0.2">
      <c r="J637975" s="97"/>
    </row>
    <row r="637976" spans="10:10" x14ac:dyDescent="0.2">
      <c r="J637976" s="97"/>
    </row>
    <row r="637977" spans="10:10" x14ac:dyDescent="0.2">
      <c r="J637977" s="97"/>
    </row>
    <row r="637978" spans="10:10" x14ac:dyDescent="0.2">
      <c r="J637978" s="97"/>
    </row>
    <row r="637979" spans="10:10" x14ac:dyDescent="0.2">
      <c r="J637979" s="97"/>
    </row>
    <row r="637980" spans="10:10" x14ac:dyDescent="0.2">
      <c r="J637980" s="97"/>
    </row>
    <row r="637981" spans="10:10" x14ac:dyDescent="0.2">
      <c r="J637981" s="97"/>
    </row>
    <row r="637982" spans="10:10" x14ac:dyDescent="0.2">
      <c r="J637982" s="97"/>
    </row>
    <row r="637983" spans="10:10" x14ac:dyDescent="0.2">
      <c r="J637983" s="97"/>
    </row>
    <row r="637984" spans="10:10" x14ac:dyDescent="0.2">
      <c r="J637984" s="97"/>
    </row>
    <row r="637985" spans="10:10" x14ac:dyDescent="0.2">
      <c r="J637985" s="97"/>
    </row>
    <row r="637986" spans="10:10" x14ac:dyDescent="0.2">
      <c r="J637986" s="97"/>
    </row>
    <row r="637987" spans="10:10" x14ac:dyDescent="0.2">
      <c r="J637987" s="97"/>
    </row>
    <row r="637988" spans="10:10" x14ac:dyDescent="0.2">
      <c r="J637988" s="97"/>
    </row>
    <row r="637989" spans="10:10" x14ac:dyDescent="0.2">
      <c r="J637989" s="97"/>
    </row>
    <row r="637990" spans="10:10" x14ac:dyDescent="0.2">
      <c r="J637990" s="97"/>
    </row>
    <row r="637991" spans="10:10" x14ac:dyDescent="0.2">
      <c r="J637991" s="97"/>
    </row>
    <row r="637992" spans="10:10" x14ac:dyDescent="0.2">
      <c r="J637992" s="97"/>
    </row>
    <row r="637993" spans="10:10" x14ac:dyDescent="0.2">
      <c r="J637993" s="97"/>
    </row>
    <row r="637994" spans="10:10" x14ac:dyDescent="0.2">
      <c r="J637994" s="97"/>
    </row>
    <row r="637995" spans="10:10" x14ac:dyDescent="0.2">
      <c r="J637995" s="97"/>
    </row>
    <row r="637996" spans="10:10" x14ac:dyDescent="0.2">
      <c r="J637996" s="97"/>
    </row>
    <row r="637997" spans="10:10" x14ac:dyDescent="0.2">
      <c r="J637997" s="97"/>
    </row>
    <row r="637998" spans="10:10" x14ac:dyDescent="0.2">
      <c r="J637998" s="97"/>
    </row>
    <row r="637999" spans="10:10" x14ac:dyDescent="0.2">
      <c r="J637999" s="97"/>
    </row>
    <row r="638000" spans="10:10" x14ac:dyDescent="0.2">
      <c r="J638000" s="97"/>
    </row>
    <row r="638001" spans="10:10" x14ac:dyDescent="0.2">
      <c r="J638001" s="97"/>
    </row>
    <row r="638002" spans="10:10" x14ac:dyDescent="0.2">
      <c r="J638002" s="97"/>
    </row>
    <row r="638003" spans="10:10" x14ac:dyDescent="0.2">
      <c r="J638003" s="97"/>
    </row>
    <row r="638004" spans="10:10" x14ac:dyDescent="0.2">
      <c r="J638004" s="97"/>
    </row>
    <row r="638005" spans="10:10" x14ac:dyDescent="0.2">
      <c r="J638005" s="97"/>
    </row>
    <row r="638006" spans="10:10" x14ac:dyDescent="0.2">
      <c r="J638006" s="97"/>
    </row>
    <row r="638007" spans="10:10" x14ac:dyDescent="0.2">
      <c r="J638007" s="97"/>
    </row>
    <row r="638008" spans="10:10" x14ac:dyDescent="0.2">
      <c r="J638008" s="97"/>
    </row>
    <row r="638009" spans="10:10" x14ac:dyDescent="0.2">
      <c r="J638009" s="97"/>
    </row>
    <row r="638010" spans="10:10" x14ac:dyDescent="0.2">
      <c r="J638010" s="97"/>
    </row>
    <row r="638011" spans="10:10" x14ac:dyDescent="0.2">
      <c r="J638011" s="97"/>
    </row>
    <row r="638012" spans="10:10" x14ac:dyDescent="0.2">
      <c r="J638012" s="97"/>
    </row>
    <row r="638013" spans="10:10" x14ac:dyDescent="0.2">
      <c r="J638013" s="97"/>
    </row>
    <row r="638014" spans="10:10" x14ac:dyDescent="0.2">
      <c r="J638014" s="97"/>
    </row>
    <row r="638015" spans="10:10" x14ac:dyDescent="0.2">
      <c r="J638015" s="97"/>
    </row>
    <row r="638016" spans="10:10" x14ac:dyDescent="0.2">
      <c r="J638016" s="97"/>
    </row>
    <row r="638017" spans="10:10" x14ac:dyDescent="0.2">
      <c r="J638017" s="97"/>
    </row>
    <row r="638018" spans="10:10" x14ac:dyDescent="0.2">
      <c r="J638018" s="97"/>
    </row>
    <row r="638019" spans="10:10" x14ac:dyDescent="0.2">
      <c r="J638019" s="97"/>
    </row>
    <row r="638020" spans="10:10" x14ac:dyDescent="0.2">
      <c r="J638020" s="97"/>
    </row>
    <row r="638021" spans="10:10" x14ac:dyDescent="0.2">
      <c r="J638021" s="97"/>
    </row>
    <row r="638022" spans="10:10" x14ac:dyDescent="0.2">
      <c r="J638022" s="97"/>
    </row>
    <row r="638023" spans="10:10" x14ac:dyDescent="0.2">
      <c r="J638023" s="97"/>
    </row>
    <row r="638024" spans="10:10" x14ac:dyDescent="0.2">
      <c r="J638024" s="97"/>
    </row>
    <row r="638025" spans="10:10" x14ac:dyDescent="0.2">
      <c r="J638025" s="97"/>
    </row>
    <row r="638026" spans="10:10" x14ac:dyDescent="0.2">
      <c r="J638026" s="97"/>
    </row>
    <row r="638027" spans="10:10" x14ac:dyDescent="0.2">
      <c r="J638027" s="97"/>
    </row>
    <row r="638028" spans="10:10" x14ac:dyDescent="0.2">
      <c r="J638028" s="97"/>
    </row>
    <row r="638029" spans="10:10" x14ac:dyDescent="0.2">
      <c r="J638029" s="97"/>
    </row>
    <row r="638030" spans="10:10" x14ac:dyDescent="0.2">
      <c r="J638030" s="97"/>
    </row>
    <row r="638031" spans="10:10" x14ac:dyDescent="0.2">
      <c r="J638031" s="97"/>
    </row>
    <row r="638032" spans="10:10" x14ac:dyDescent="0.2">
      <c r="J638032" s="97"/>
    </row>
    <row r="638033" spans="10:10" x14ac:dyDescent="0.2">
      <c r="J638033" s="97"/>
    </row>
    <row r="638034" spans="10:10" x14ac:dyDescent="0.2">
      <c r="J638034" s="97"/>
    </row>
    <row r="638035" spans="10:10" x14ac:dyDescent="0.2">
      <c r="J638035" s="97"/>
    </row>
    <row r="638036" spans="10:10" x14ac:dyDescent="0.2">
      <c r="J638036" s="97"/>
    </row>
    <row r="638037" spans="10:10" x14ac:dyDescent="0.2">
      <c r="J638037" s="97"/>
    </row>
    <row r="638038" spans="10:10" x14ac:dyDescent="0.2">
      <c r="J638038" s="97"/>
    </row>
    <row r="638039" spans="10:10" x14ac:dyDescent="0.2">
      <c r="J638039" s="97"/>
    </row>
    <row r="638040" spans="10:10" x14ac:dyDescent="0.2">
      <c r="J638040" s="97"/>
    </row>
    <row r="638041" spans="10:10" x14ac:dyDescent="0.2">
      <c r="J638041" s="97"/>
    </row>
    <row r="638042" spans="10:10" x14ac:dyDescent="0.2">
      <c r="J638042" s="97"/>
    </row>
    <row r="638043" spans="10:10" x14ac:dyDescent="0.2">
      <c r="J638043" s="97"/>
    </row>
    <row r="638044" spans="10:10" x14ac:dyDescent="0.2">
      <c r="J638044" s="97"/>
    </row>
    <row r="638045" spans="10:10" x14ac:dyDescent="0.2">
      <c r="J638045" s="97"/>
    </row>
    <row r="638046" spans="10:10" x14ac:dyDescent="0.2">
      <c r="J638046" s="97"/>
    </row>
    <row r="638047" spans="10:10" x14ac:dyDescent="0.2">
      <c r="J638047" s="97"/>
    </row>
    <row r="638048" spans="10:10" x14ac:dyDescent="0.2">
      <c r="J638048" s="97"/>
    </row>
    <row r="638049" spans="10:10" x14ac:dyDescent="0.2">
      <c r="J638049" s="97"/>
    </row>
    <row r="638050" spans="10:10" x14ac:dyDescent="0.2">
      <c r="J638050" s="97"/>
    </row>
    <row r="638051" spans="10:10" x14ac:dyDescent="0.2">
      <c r="J638051" s="97"/>
    </row>
    <row r="638052" spans="10:10" x14ac:dyDescent="0.2">
      <c r="J638052" s="97"/>
    </row>
    <row r="638053" spans="10:10" x14ac:dyDescent="0.2">
      <c r="J638053" s="97"/>
    </row>
    <row r="638054" spans="10:10" x14ac:dyDescent="0.2">
      <c r="J638054" s="97"/>
    </row>
    <row r="638055" spans="10:10" x14ac:dyDescent="0.2">
      <c r="J638055" s="97"/>
    </row>
    <row r="638056" spans="10:10" x14ac:dyDescent="0.2">
      <c r="J638056" s="97"/>
    </row>
    <row r="638057" spans="10:10" x14ac:dyDescent="0.2">
      <c r="J638057" s="97"/>
    </row>
    <row r="638058" spans="10:10" x14ac:dyDescent="0.2">
      <c r="J638058" s="97"/>
    </row>
    <row r="638059" spans="10:10" x14ac:dyDescent="0.2">
      <c r="J638059" s="97"/>
    </row>
    <row r="638060" spans="10:10" x14ac:dyDescent="0.2">
      <c r="J638060" s="97"/>
    </row>
    <row r="638061" spans="10:10" x14ac:dyDescent="0.2">
      <c r="J638061" s="97"/>
    </row>
    <row r="638062" spans="10:10" x14ac:dyDescent="0.2">
      <c r="J638062" s="97"/>
    </row>
    <row r="638063" spans="10:10" x14ac:dyDescent="0.2">
      <c r="J638063" s="97"/>
    </row>
    <row r="638064" spans="10:10" x14ac:dyDescent="0.2">
      <c r="J638064" s="97"/>
    </row>
    <row r="638065" spans="10:10" x14ac:dyDescent="0.2">
      <c r="J638065" s="97"/>
    </row>
    <row r="638066" spans="10:10" x14ac:dyDescent="0.2">
      <c r="J638066" s="97"/>
    </row>
    <row r="638067" spans="10:10" x14ac:dyDescent="0.2">
      <c r="J638067" s="97"/>
    </row>
    <row r="638068" spans="10:10" x14ac:dyDescent="0.2">
      <c r="J638068" s="97"/>
    </row>
    <row r="638069" spans="10:10" x14ac:dyDescent="0.2">
      <c r="J638069" s="97"/>
    </row>
    <row r="638070" spans="10:10" x14ac:dyDescent="0.2">
      <c r="J638070" s="97"/>
    </row>
    <row r="638071" spans="10:10" x14ac:dyDescent="0.2">
      <c r="J638071" s="97"/>
    </row>
    <row r="638072" spans="10:10" x14ac:dyDescent="0.2">
      <c r="J638072" s="97"/>
    </row>
    <row r="638073" spans="10:10" x14ac:dyDescent="0.2">
      <c r="J638073" s="97"/>
    </row>
    <row r="638074" spans="10:10" x14ac:dyDescent="0.2">
      <c r="J638074" s="97"/>
    </row>
    <row r="638075" spans="10:10" x14ac:dyDescent="0.2">
      <c r="J638075" s="97"/>
    </row>
    <row r="638076" spans="10:10" x14ac:dyDescent="0.2">
      <c r="J638076" s="97"/>
    </row>
    <row r="638077" spans="10:10" x14ac:dyDescent="0.2">
      <c r="J638077" s="97"/>
    </row>
    <row r="638078" spans="10:10" x14ac:dyDescent="0.2">
      <c r="J638078" s="97"/>
    </row>
    <row r="638079" spans="10:10" x14ac:dyDescent="0.2">
      <c r="J638079" s="97"/>
    </row>
    <row r="638080" spans="10:10" x14ac:dyDescent="0.2">
      <c r="J638080" s="97"/>
    </row>
    <row r="638081" spans="10:10" x14ac:dyDescent="0.2">
      <c r="J638081" s="97"/>
    </row>
    <row r="638082" spans="10:10" x14ac:dyDescent="0.2">
      <c r="J638082" s="97"/>
    </row>
    <row r="638083" spans="10:10" x14ac:dyDescent="0.2">
      <c r="J638083" s="97"/>
    </row>
    <row r="638084" spans="10:10" x14ac:dyDescent="0.2">
      <c r="J638084" s="97"/>
    </row>
    <row r="638085" spans="10:10" x14ac:dyDescent="0.2">
      <c r="J638085" s="97"/>
    </row>
    <row r="638086" spans="10:10" x14ac:dyDescent="0.2">
      <c r="J638086" s="97"/>
    </row>
    <row r="638087" spans="10:10" x14ac:dyDescent="0.2">
      <c r="J638087" s="97"/>
    </row>
    <row r="638088" spans="10:10" x14ac:dyDescent="0.2">
      <c r="J638088" s="97"/>
    </row>
    <row r="638089" spans="10:10" x14ac:dyDescent="0.2">
      <c r="J638089" s="97"/>
    </row>
    <row r="638090" spans="10:10" x14ac:dyDescent="0.2">
      <c r="J638090" s="97"/>
    </row>
    <row r="638091" spans="10:10" x14ac:dyDescent="0.2">
      <c r="J638091" s="97"/>
    </row>
    <row r="638092" spans="10:10" x14ac:dyDescent="0.2">
      <c r="J638092" s="97"/>
    </row>
    <row r="638093" spans="10:10" x14ac:dyDescent="0.2">
      <c r="J638093" s="97"/>
    </row>
    <row r="638094" spans="10:10" x14ac:dyDescent="0.2">
      <c r="J638094" s="97"/>
    </row>
    <row r="638095" spans="10:10" x14ac:dyDescent="0.2">
      <c r="J638095" s="97"/>
    </row>
    <row r="638096" spans="10:10" x14ac:dyDescent="0.2">
      <c r="J638096" s="97"/>
    </row>
    <row r="638097" spans="10:10" x14ac:dyDescent="0.2">
      <c r="J638097" s="97"/>
    </row>
    <row r="638098" spans="10:10" x14ac:dyDescent="0.2">
      <c r="J638098" s="97"/>
    </row>
    <row r="638099" spans="10:10" x14ac:dyDescent="0.2">
      <c r="J638099" s="97"/>
    </row>
    <row r="638100" spans="10:10" x14ac:dyDescent="0.2">
      <c r="J638100" s="97"/>
    </row>
    <row r="638101" spans="10:10" x14ac:dyDescent="0.2">
      <c r="J638101" s="97"/>
    </row>
    <row r="638102" spans="10:10" x14ac:dyDescent="0.2">
      <c r="J638102" s="97"/>
    </row>
    <row r="638103" spans="10:10" x14ac:dyDescent="0.2">
      <c r="J638103" s="97"/>
    </row>
    <row r="638104" spans="10:10" x14ac:dyDescent="0.2">
      <c r="J638104" s="97"/>
    </row>
    <row r="638105" spans="10:10" x14ac:dyDescent="0.2">
      <c r="J638105" s="97"/>
    </row>
    <row r="638106" spans="10:10" x14ac:dyDescent="0.2">
      <c r="J638106" s="97"/>
    </row>
    <row r="638107" spans="10:10" x14ac:dyDescent="0.2">
      <c r="J638107" s="97"/>
    </row>
    <row r="638108" spans="10:10" x14ac:dyDescent="0.2">
      <c r="J638108" s="97"/>
    </row>
    <row r="638109" spans="10:10" x14ac:dyDescent="0.2">
      <c r="J638109" s="97"/>
    </row>
    <row r="638110" spans="10:10" x14ac:dyDescent="0.2">
      <c r="J638110" s="97"/>
    </row>
    <row r="638111" spans="10:10" x14ac:dyDescent="0.2">
      <c r="J638111" s="97"/>
    </row>
    <row r="638112" spans="10:10" x14ac:dyDescent="0.2">
      <c r="J638112" s="97"/>
    </row>
    <row r="638113" spans="10:10" x14ac:dyDescent="0.2">
      <c r="J638113" s="97"/>
    </row>
    <row r="638114" spans="10:10" x14ac:dyDescent="0.2">
      <c r="J638114" s="97"/>
    </row>
    <row r="638115" spans="10:10" x14ac:dyDescent="0.2">
      <c r="J638115" s="97"/>
    </row>
    <row r="638116" spans="10:10" x14ac:dyDescent="0.2">
      <c r="J638116" s="97"/>
    </row>
    <row r="638117" spans="10:10" x14ac:dyDescent="0.2">
      <c r="J638117" s="97"/>
    </row>
    <row r="638118" spans="10:10" x14ac:dyDescent="0.2">
      <c r="J638118" s="97"/>
    </row>
    <row r="638119" spans="10:10" x14ac:dyDescent="0.2">
      <c r="J638119" s="97"/>
    </row>
    <row r="638120" spans="10:10" x14ac:dyDescent="0.2">
      <c r="J638120" s="97"/>
    </row>
    <row r="638121" spans="10:10" x14ac:dyDescent="0.2">
      <c r="J638121" s="97"/>
    </row>
    <row r="638122" spans="10:10" x14ac:dyDescent="0.2">
      <c r="J638122" s="97"/>
    </row>
    <row r="638123" spans="10:10" x14ac:dyDescent="0.2">
      <c r="J638123" s="97"/>
    </row>
    <row r="638124" spans="10:10" x14ac:dyDescent="0.2">
      <c r="J638124" s="97"/>
    </row>
    <row r="638125" spans="10:10" x14ac:dyDescent="0.2">
      <c r="J638125" s="97"/>
    </row>
    <row r="638126" spans="10:10" x14ac:dyDescent="0.2">
      <c r="J638126" s="97"/>
    </row>
    <row r="638127" spans="10:10" x14ac:dyDescent="0.2">
      <c r="J638127" s="97"/>
    </row>
    <row r="638128" spans="10:10" x14ac:dyDescent="0.2">
      <c r="J638128" s="97"/>
    </row>
    <row r="638129" spans="10:10" x14ac:dyDescent="0.2">
      <c r="J638129" s="97"/>
    </row>
    <row r="638130" spans="10:10" x14ac:dyDescent="0.2">
      <c r="J638130" s="97"/>
    </row>
    <row r="638131" spans="10:10" x14ac:dyDescent="0.2">
      <c r="J638131" s="97"/>
    </row>
    <row r="638132" spans="10:10" x14ac:dyDescent="0.2">
      <c r="J638132" s="97"/>
    </row>
    <row r="638133" spans="10:10" x14ac:dyDescent="0.2">
      <c r="J638133" s="97"/>
    </row>
    <row r="638134" spans="10:10" x14ac:dyDescent="0.2">
      <c r="J638134" s="97"/>
    </row>
    <row r="638135" spans="10:10" x14ac:dyDescent="0.2">
      <c r="J638135" s="97"/>
    </row>
    <row r="638136" spans="10:10" x14ac:dyDescent="0.2">
      <c r="J638136" s="97"/>
    </row>
    <row r="638137" spans="10:10" x14ac:dyDescent="0.2">
      <c r="J638137" s="97"/>
    </row>
    <row r="638138" spans="10:10" x14ac:dyDescent="0.2">
      <c r="J638138" s="97"/>
    </row>
    <row r="638139" spans="10:10" x14ac:dyDescent="0.2">
      <c r="J638139" s="97"/>
    </row>
    <row r="638140" spans="10:10" x14ac:dyDescent="0.2">
      <c r="J638140" s="97"/>
    </row>
    <row r="638141" spans="10:10" x14ac:dyDescent="0.2">
      <c r="J638141" s="97"/>
    </row>
    <row r="638142" spans="10:10" x14ac:dyDescent="0.2">
      <c r="J638142" s="97"/>
    </row>
    <row r="638143" spans="10:10" x14ac:dyDescent="0.2">
      <c r="J638143" s="97"/>
    </row>
    <row r="638144" spans="10:10" x14ac:dyDescent="0.2">
      <c r="J638144" s="97"/>
    </row>
    <row r="638145" spans="10:10" x14ac:dyDescent="0.2">
      <c r="J638145" s="97"/>
    </row>
    <row r="638146" spans="10:10" x14ac:dyDescent="0.2">
      <c r="J638146" s="97"/>
    </row>
    <row r="638147" spans="10:10" x14ac:dyDescent="0.2">
      <c r="J638147" s="97"/>
    </row>
    <row r="638148" spans="10:10" x14ac:dyDescent="0.2">
      <c r="J638148" s="97"/>
    </row>
    <row r="638149" spans="10:10" x14ac:dyDescent="0.2">
      <c r="J638149" s="97"/>
    </row>
    <row r="638150" spans="10:10" x14ac:dyDescent="0.2">
      <c r="J638150" s="97"/>
    </row>
    <row r="638151" spans="10:10" x14ac:dyDescent="0.2">
      <c r="J638151" s="97"/>
    </row>
    <row r="638152" spans="10:10" x14ac:dyDescent="0.2">
      <c r="J638152" s="97"/>
    </row>
    <row r="638153" spans="10:10" x14ac:dyDescent="0.2">
      <c r="J638153" s="97"/>
    </row>
    <row r="638154" spans="10:10" x14ac:dyDescent="0.2">
      <c r="J638154" s="97"/>
    </row>
    <row r="638155" spans="10:10" x14ac:dyDescent="0.2">
      <c r="J638155" s="97"/>
    </row>
    <row r="638156" spans="10:10" x14ac:dyDescent="0.2">
      <c r="J638156" s="97"/>
    </row>
    <row r="638157" spans="10:10" x14ac:dyDescent="0.2">
      <c r="J638157" s="97"/>
    </row>
    <row r="638158" spans="10:10" x14ac:dyDescent="0.2">
      <c r="J638158" s="97"/>
    </row>
    <row r="638159" spans="10:10" x14ac:dyDescent="0.2">
      <c r="J638159" s="97"/>
    </row>
    <row r="638160" spans="10:10" x14ac:dyDescent="0.2">
      <c r="J638160" s="97"/>
    </row>
    <row r="638161" spans="10:10" x14ac:dyDescent="0.2">
      <c r="J638161" s="97"/>
    </row>
    <row r="638162" spans="10:10" x14ac:dyDescent="0.2">
      <c r="J638162" s="97"/>
    </row>
    <row r="638163" spans="10:10" x14ac:dyDescent="0.2">
      <c r="J638163" s="97"/>
    </row>
    <row r="638164" spans="10:10" x14ac:dyDescent="0.2">
      <c r="J638164" s="97"/>
    </row>
    <row r="638165" spans="10:10" x14ac:dyDescent="0.2">
      <c r="J638165" s="97"/>
    </row>
    <row r="638166" spans="10:10" x14ac:dyDescent="0.2">
      <c r="J638166" s="97"/>
    </row>
    <row r="638167" spans="10:10" x14ac:dyDescent="0.2">
      <c r="J638167" s="97"/>
    </row>
    <row r="638168" spans="10:10" x14ac:dyDescent="0.2">
      <c r="J638168" s="97"/>
    </row>
    <row r="638169" spans="10:10" x14ac:dyDescent="0.2">
      <c r="J638169" s="97"/>
    </row>
    <row r="638170" spans="10:10" x14ac:dyDescent="0.2">
      <c r="J638170" s="97"/>
    </row>
    <row r="638171" spans="10:10" x14ac:dyDescent="0.2">
      <c r="J638171" s="97"/>
    </row>
    <row r="638172" spans="10:10" x14ac:dyDescent="0.2">
      <c r="J638172" s="97"/>
    </row>
    <row r="638173" spans="10:10" x14ac:dyDescent="0.2">
      <c r="J638173" s="97"/>
    </row>
    <row r="638174" spans="10:10" x14ac:dyDescent="0.2">
      <c r="J638174" s="97"/>
    </row>
    <row r="638175" spans="10:10" x14ac:dyDescent="0.2">
      <c r="J638175" s="97"/>
    </row>
    <row r="638176" spans="10:10" x14ac:dyDescent="0.2">
      <c r="J638176" s="97"/>
    </row>
    <row r="638177" spans="10:10" x14ac:dyDescent="0.2">
      <c r="J638177" s="97"/>
    </row>
    <row r="638178" spans="10:10" x14ac:dyDescent="0.2">
      <c r="J638178" s="97"/>
    </row>
    <row r="638179" spans="10:10" x14ac:dyDescent="0.2">
      <c r="J638179" s="97"/>
    </row>
    <row r="638180" spans="10:10" x14ac:dyDescent="0.2">
      <c r="J638180" s="97"/>
    </row>
    <row r="638181" spans="10:10" x14ac:dyDescent="0.2">
      <c r="J638181" s="97"/>
    </row>
    <row r="638182" spans="10:10" x14ac:dyDescent="0.2">
      <c r="J638182" s="97"/>
    </row>
    <row r="638183" spans="10:10" x14ac:dyDescent="0.2">
      <c r="J638183" s="97"/>
    </row>
    <row r="638184" spans="10:10" x14ac:dyDescent="0.2">
      <c r="J638184" s="97"/>
    </row>
    <row r="638185" spans="10:10" x14ac:dyDescent="0.2">
      <c r="J638185" s="97"/>
    </row>
    <row r="638186" spans="10:10" x14ac:dyDescent="0.2">
      <c r="J638186" s="97"/>
    </row>
    <row r="638187" spans="10:10" x14ac:dyDescent="0.2">
      <c r="J638187" s="97"/>
    </row>
    <row r="638188" spans="10:10" x14ac:dyDescent="0.2">
      <c r="J638188" s="97"/>
    </row>
    <row r="638189" spans="10:10" x14ac:dyDescent="0.2">
      <c r="J638189" s="97"/>
    </row>
    <row r="638190" spans="10:10" x14ac:dyDescent="0.2">
      <c r="J638190" s="97"/>
    </row>
    <row r="638191" spans="10:10" x14ac:dyDescent="0.2">
      <c r="J638191" s="97"/>
    </row>
    <row r="638192" spans="10:10" x14ac:dyDescent="0.2">
      <c r="J638192" s="97"/>
    </row>
    <row r="638193" spans="10:10" x14ac:dyDescent="0.2">
      <c r="J638193" s="97"/>
    </row>
    <row r="638194" spans="10:10" x14ac:dyDescent="0.2">
      <c r="J638194" s="97"/>
    </row>
    <row r="638195" spans="10:10" x14ac:dyDescent="0.2">
      <c r="J638195" s="97"/>
    </row>
    <row r="638196" spans="10:10" x14ac:dyDescent="0.2">
      <c r="J638196" s="97"/>
    </row>
    <row r="638197" spans="10:10" x14ac:dyDescent="0.2">
      <c r="J638197" s="97"/>
    </row>
    <row r="638198" spans="10:10" x14ac:dyDescent="0.2">
      <c r="J638198" s="97"/>
    </row>
    <row r="638199" spans="10:10" x14ac:dyDescent="0.2">
      <c r="J638199" s="97"/>
    </row>
    <row r="638200" spans="10:10" x14ac:dyDescent="0.2">
      <c r="J638200" s="97"/>
    </row>
    <row r="638201" spans="10:10" x14ac:dyDescent="0.2">
      <c r="J638201" s="97"/>
    </row>
    <row r="638202" spans="10:10" x14ac:dyDescent="0.2">
      <c r="J638202" s="97"/>
    </row>
    <row r="638203" spans="10:10" x14ac:dyDescent="0.2">
      <c r="J638203" s="97"/>
    </row>
    <row r="638204" spans="10:10" x14ac:dyDescent="0.2">
      <c r="J638204" s="97"/>
    </row>
    <row r="638205" spans="10:10" x14ac:dyDescent="0.2">
      <c r="J638205" s="97"/>
    </row>
    <row r="638206" spans="10:10" x14ac:dyDescent="0.2">
      <c r="J638206" s="97"/>
    </row>
    <row r="638207" spans="10:10" x14ac:dyDescent="0.2">
      <c r="J638207" s="97"/>
    </row>
    <row r="638208" spans="10:10" x14ac:dyDescent="0.2">
      <c r="J638208" s="97"/>
    </row>
    <row r="638209" spans="10:10" x14ac:dyDescent="0.2">
      <c r="J638209" s="97"/>
    </row>
    <row r="638210" spans="10:10" x14ac:dyDescent="0.2">
      <c r="J638210" s="97"/>
    </row>
    <row r="638211" spans="10:10" x14ac:dyDescent="0.2">
      <c r="J638211" s="97"/>
    </row>
    <row r="638212" spans="10:10" x14ac:dyDescent="0.2">
      <c r="J638212" s="97"/>
    </row>
    <row r="638213" spans="10:10" x14ac:dyDescent="0.2">
      <c r="J638213" s="97"/>
    </row>
    <row r="638214" spans="10:10" x14ac:dyDescent="0.2">
      <c r="J638214" s="97"/>
    </row>
    <row r="638215" spans="10:10" x14ac:dyDescent="0.2">
      <c r="J638215" s="97"/>
    </row>
    <row r="638216" spans="10:10" x14ac:dyDescent="0.2">
      <c r="J638216" s="97"/>
    </row>
    <row r="638217" spans="10:10" x14ac:dyDescent="0.2">
      <c r="J638217" s="97"/>
    </row>
    <row r="638218" spans="10:10" x14ac:dyDescent="0.2">
      <c r="J638218" s="97"/>
    </row>
    <row r="638219" spans="10:10" x14ac:dyDescent="0.2">
      <c r="J638219" s="97"/>
    </row>
    <row r="638220" spans="10:10" x14ac:dyDescent="0.2">
      <c r="J638220" s="97"/>
    </row>
    <row r="638221" spans="10:10" x14ac:dyDescent="0.2">
      <c r="J638221" s="97"/>
    </row>
    <row r="638222" spans="10:10" x14ac:dyDescent="0.2">
      <c r="J638222" s="97"/>
    </row>
    <row r="638223" spans="10:10" x14ac:dyDescent="0.2">
      <c r="J638223" s="97"/>
    </row>
    <row r="638224" spans="10:10" x14ac:dyDescent="0.2">
      <c r="J638224" s="97"/>
    </row>
    <row r="638225" spans="10:10" x14ac:dyDescent="0.2">
      <c r="J638225" s="97"/>
    </row>
    <row r="638226" spans="10:10" x14ac:dyDescent="0.2">
      <c r="J638226" s="97"/>
    </row>
    <row r="638227" spans="10:10" x14ac:dyDescent="0.2">
      <c r="J638227" s="97"/>
    </row>
    <row r="638228" spans="10:10" x14ac:dyDescent="0.2">
      <c r="J638228" s="97"/>
    </row>
    <row r="638229" spans="10:10" x14ac:dyDescent="0.2">
      <c r="J638229" s="97"/>
    </row>
    <row r="638230" spans="10:10" x14ac:dyDescent="0.2">
      <c r="J638230" s="97"/>
    </row>
    <row r="638231" spans="10:10" x14ac:dyDescent="0.2">
      <c r="J638231" s="97"/>
    </row>
    <row r="638232" spans="10:10" x14ac:dyDescent="0.2">
      <c r="J638232" s="97"/>
    </row>
    <row r="638233" spans="10:10" x14ac:dyDescent="0.2">
      <c r="J638233" s="97"/>
    </row>
    <row r="638234" spans="10:10" x14ac:dyDescent="0.2">
      <c r="J638234" s="97"/>
    </row>
    <row r="638235" spans="10:10" x14ac:dyDescent="0.2">
      <c r="J638235" s="97"/>
    </row>
    <row r="638236" spans="10:10" x14ac:dyDescent="0.2">
      <c r="J638236" s="97"/>
    </row>
    <row r="638237" spans="10:10" x14ac:dyDescent="0.2">
      <c r="J638237" s="97"/>
    </row>
    <row r="638238" spans="10:10" x14ac:dyDescent="0.2">
      <c r="J638238" s="97"/>
    </row>
    <row r="638239" spans="10:10" x14ac:dyDescent="0.2">
      <c r="J638239" s="97"/>
    </row>
    <row r="638240" spans="10:10" x14ac:dyDescent="0.2">
      <c r="J638240" s="97"/>
    </row>
    <row r="638241" spans="10:10" x14ac:dyDescent="0.2">
      <c r="J638241" s="97"/>
    </row>
    <row r="638242" spans="10:10" x14ac:dyDescent="0.2">
      <c r="J638242" s="97"/>
    </row>
    <row r="638243" spans="10:10" x14ac:dyDescent="0.2">
      <c r="J638243" s="97"/>
    </row>
    <row r="638244" spans="10:10" x14ac:dyDescent="0.2">
      <c r="J638244" s="97"/>
    </row>
    <row r="638245" spans="10:10" x14ac:dyDescent="0.2">
      <c r="J638245" s="97"/>
    </row>
    <row r="638246" spans="10:10" x14ac:dyDescent="0.2">
      <c r="J638246" s="97"/>
    </row>
    <row r="638247" spans="10:10" x14ac:dyDescent="0.2">
      <c r="J638247" s="97"/>
    </row>
    <row r="638248" spans="10:10" x14ac:dyDescent="0.2">
      <c r="J638248" s="97"/>
    </row>
    <row r="638249" spans="10:10" x14ac:dyDescent="0.2">
      <c r="J638249" s="97"/>
    </row>
    <row r="638250" spans="10:10" x14ac:dyDescent="0.2">
      <c r="J638250" s="97"/>
    </row>
    <row r="638251" spans="10:10" x14ac:dyDescent="0.2">
      <c r="J638251" s="97"/>
    </row>
    <row r="638252" spans="10:10" x14ac:dyDescent="0.2">
      <c r="J638252" s="97"/>
    </row>
    <row r="638253" spans="10:10" x14ac:dyDescent="0.2">
      <c r="J638253" s="97"/>
    </row>
    <row r="638254" spans="10:10" x14ac:dyDescent="0.2">
      <c r="J638254" s="97"/>
    </row>
    <row r="638255" spans="10:10" x14ac:dyDescent="0.2">
      <c r="J638255" s="97"/>
    </row>
    <row r="638256" spans="10:10" x14ac:dyDescent="0.2">
      <c r="J638256" s="97"/>
    </row>
    <row r="638257" spans="10:10" x14ac:dyDescent="0.2">
      <c r="J638257" s="97"/>
    </row>
    <row r="638258" spans="10:10" x14ac:dyDescent="0.2">
      <c r="J638258" s="97"/>
    </row>
    <row r="638259" spans="10:10" x14ac:dyDescent="0.2">
      <c r="J638259" s="97"/>
    </row>
    <row r="638260" spans="10:10" x14ac:dyDescent="0.2">
      <c r="J638260" s="97"/>
    </row>
    <row r="638261" spans="10:10" x14ac:dyDescent="0.2">
      <c r="J638261" s="97"/>
    </row>
    <row r="638262" spans="10:10" x14ac:dyDescent="0.2">
      <c r="J638262" s="97"/>
    </row>
    <row r="638263" spans="10:10" x14ac:dyDescent="0.2">
      <c r="J638263" s="97"/>
    </row>
    <row r="638264" spans="10:10" x14ac:dyDescent="0.2">
      <c r="J638264" s="97"/>
    </row>
    <row r="638265" spans="10:10" x14ac:dyDescent="0.2">
      <c r="J638265" s="97"/>
    </row>
    <row r="638266" spans="10:10" x14ac:dyDescent="0.2">
      <c r="J638266" s="97"/>
    </row>
    <row r="638267" spans="10:10" x14ac:dyDescent="0.2">
      <c r="J638267" s="97"/>
    </row>
    <row r="638268" spans="10:10" x14ac:dyDescent="0.2">
      <c r="J638268" s="97"/>
    </row>
    <row r="638269" spans="10:10" x14ac:dyDescent="0.2">
      <c r="J638269" s="97"/>
    </row>
    <row r="638270" spans="10:10" x14ac:dyDescent="0.2">
      <c r="J638270" s="97"/>
    </row>
    <row r="638271" spans="10:10" x14ac:dyDescent="0.2">
      <c r="J638271" s="97"/>
    </row>
    <row r="638272" spans="10:10" x14ac:dyDescent="0.2">
      <c r="J638272" s="97"/>
    </row>
    <row r="638273" spans="10:10" x14ac:dyDescent="0.2">
      <c r="J638273" s="97"/>
    </row>
    <row r="638274" spans="10:10" x14ac:dyDescent="0.2">
      <c r="J638274" s="97"/>
    </row>
    <row r="638275" spans="10:10" x14ac:dyDescent="0.2">
      <c r="J638275" s="97"/>
    </row>
    <row r="638276" spans="10:10" x14ac:dyDescent="0.2">
      <c r="J638276" s="97"/>
    </row>
    <row r="638277" spans="10:10" x14ac:dyDescent="0.2">
      <c r="J638277" s="97"/>
    </row>
    <row r="638278" spans="10:10" x14ac:dyDescent="0.2">
      <c r="J638278" s="97"/>
    </row>
    <row r="638279" spans="10:10" x14ac:dyDescent="0.2">
      <c r="J638279" s="97"/>
    </row>
    <row r="638280" spans="10:10" x14ac:dyDescent="0.2">
      <c r="J638280" s="97"/>
    </row>
    <row r="638281" spans="10:10" x14ac:dyDescent="0.2">
      <c r="J638281" s="97"/>
    </row>
    <row r="638282" spans="10:10" x14ac:dyDescent="0.2">
      <c r="J638282" s="97"/>
    </row>
    <row r="638283" spans="10:10" x14ac:dyDescent="0.2">
      <c r="J638283" s="97"/>
    </row>
    <row r="638284" spans="10:10" x14ac:dyDescent="0.2">
      <c r="J638284" s="97"/>
    </row>
    <row r="638285" spans="10:10" x14ac:dyDescent="0.2">
      <c r="J638285" s="97"/>
    </row>
    <row r="638286" spans="10:10" x14ac:dyDescent="0.2">
      <c r="J638286" s="97"/>
    </row>
    <row r="638287" spans="10:10" x14ac:dyDescent="0.2">
      <c r="J638287" s="97"/>
    </row>
    <row r="638288" spans="10:10" x14ac:dyDescent="0.2">
      <c r="J638288" s="97"/>
    </row>
    <row r="638289" spans="10:10" x14ac:dyDescent="0.2">
      <c r="J638289" s="97"/>
    </row>
    <row r="638290" spans="10:10" x14ac:dyDescent="0.2">
      <c r="J638290" s="97"/>
    </row>
    <row r="638291" spans="10:10" x14ac:dyDescent="0.2">
      <c r="J638291" s="97"/>
    </row>
    <row r="638292" spans="10:10" x14ac:dyDescent="0.2">
      <c r="J638292" s="97"/>
    </row>
    <row r="638293" spans="10:10" x14ac:dyDescent="0.2">
      <c r="J638293" s="97"/>
    </row>
    <row r="638294" spans="10:10" x14ac:dyDescent="0.2">
      <c r="J638294" s="97"/>
    </row>
    <row r="638295" spans="10:10" x14ac:dyDescent="0.2">
      <c r="J638295" s="97"/>
    </row>
    <row r="638296" spans="10:10" x14ac:dyDescent="0.2">
      <c r="J638296" s="97"/>
    </row>
    <row r="638297" spans="10:10" x14ac:dyDescent="0.2">
      <c r="J638297" s="97"/>
    </row>
    <row r="638298" spans="10:10" x14ac:dyDescent="0.2">
      <c r="J638298" s="97"/>
    </row>
    <row r="638299" spans="10:10" x14ac:dyDescent="0.2">
      <c r="J638299" s="97"/>
    </row>
    <row r="638300" spans="10:10" x14ac:dyDescent="0.2">
      <c r="J638300" s="97"/>
    </row>
    <row r="638301" spans="10:10" x14ac:dyDescent="0.2">
      <c r="J638301" s="97"/>
    </row>
    <row r="638302" spans="10:10" x14ac:dyDescent="0.2">
      <c r="J638302" s="97"/>
    </row>
    <row r="638303" spans="10:10" x14ac:dyDescent="0.2">
      <c r="J638303" s="97"/>
    </row>
    <row r="638304" spans="10:10" x14ac:dyDescent="0.2">
      <c r="J638304" s="97"/>
    </row>
    <row r="638305" spans="10:10" x14ac:dyDescent="0.2">
      <c r="J638305" s="97"/>
    </row>
    <row r="638306" spans="10:10" x14ac:dyDescent="0.2">
      <c r="J638306" s="97"/>
    </row>
    <row r="638307" spans="10:10" x14ac:dyDescent="0.2">
      <c r="J638307" s="97"/>
    </row>
    <row r="638308" spans="10:10" x14ac:dyDescent="0.2">
      <c r="J638308" s="97"/>
    </row>
    <row r="638309" spans="10:10" x14ac:dyDescent="0.2">
      <c r="J638309" s="97"/>
    </row>
    <row r="638310" spans="10:10" x14ac:dyDescent="0.2">
      <c r="J638310" s="97"/>
    </row>
    <row r="638311" spans="10:10" x14ac:dyDescent="0.2">
      <c r="J638311" s="97"/>
    </row>
    <row r="638312" spans="10:10" x14ac:dyDescent="0.2">
      <c r="J638312" s="97"/>
    </row>
    <row r="638313" spans="10:10" x14ac:dyDescent="0.2">
      <c r="J638313" s="97"/>
    </row>
    <row r="638314" spans="10:10" x14ac:dyDescent="0.2">
      <c r="J638314" s="97"/>
    </row>
    <row r="638315" spans="10:10" x14ac:dyDescent="0.2">
      <c r="J638315" s="97"/>
    </row>
    <row r="638316" spans="10:10" x14ac:dyDescent="0.2">
      <c r="J638316" s="97"/>
    </row>
    <row r="638317" spans="10:10" x14ac:dyDescent="0.2">
      <c r="J638317" s="97"/>
    </row>
    <row r="638318" spans="10:10" x14ac:dyDescent="0.2">
      <c r="J638318" s="97"/>
    </row>
    <row r="638319" spans="10:10" x14ac:dyDescent="0.2">
      <c r="J638319" s="97"/>
    </row>
    <row r="638320" spans="10:10" x14ac:dyDescent="0.2">
      <c r="J638320" s="97"/>
    </row>
    <row r="638321" spans="10:10" x14ac:dyDescent="0.2">
      <c r="J638321" s="97"/>
    </row>
    <row r="638322" spans="10:10" x14ac:dyDescent="0.2">
      <c r="J638322" s="97"/>
    </row>
    <row r="638323" spans="10:10" x14ac:dyDescent="0.2">
      <c r="J638323" s="97"/>
    </row>
    <row r="638324" spans="10:10" x14ac:dyDescent="0.2">
      <c r="J638324" s="97"/>
    </row>
    <row r="638325" spans="10:10" x14ac:dyDescent="0.2">
      <c r="J638325" s="97"/>
    </row>
    <row r="638326" spans="10:10" x14ac:dyDescent="0.2">
      <c r="J638326" s="97"/>
    </row>
    <row r="638327" spans="10:10" x14ac:dyDescent="0.2">
      <c r="J638327" s="97"/>
    </row>
    <row r="638328" spans="10:10" x14ac:dyDescent="0.2">
      <c r="J638328" s="97"/>
    </row>
    <row r="638329" spans="10:10" x14ac:dyDescent="0.2">
      <c r="J638329" s="97"/>
    </row>
    <row r="638330" spans="10:10" x14ac:dyDescent="0.2">
      <c r="J638330" s="97"/>
    </row>
    <row r="638331" spans="10:10" x14ac:dyDescent="0.2">
      <c r="J638331" s="97"/>
    </row>
    <row r="638332" spans="10:10" x14ac:dyDescent="0.2">
      <c r="J638332" s="97"/>
    </row>
    <row r="638333" spans="10:10" x14ac:dyDescent="0.2">
      <c r="J638333" s="97"/>
    </row>
    <row r="638334" spans="10:10" x14ac:dyDescent="0.2">
      <c r="J638334" s="97"/>
    </row>
    <row r="638335" spans="10:10" x14ac:dyDescent="0.2">
      <c r="J638335" s="97"/>
    </row>
    <row r="638336" spans="10:10" x14ac:dyDescent="0.2">
      <c r="J638336" s="97"/>
    </row>
    <row r="638337" spans="10:10" x14ac:dyDescent="0.2">
      <c r="J638337" s="97"/>
    </row>
    <row r="638338" spans="10:10" x14ac:dyDescent="0.2">
      <c r="J638338" s="97"/>
    </row>
    <row r="638339" spans="10:10" x14ac:dyDescent="0.2">
      <c r="J638339" s="97"/>
    </row>
    <row r="638340" spans="10:10" x14ac:dyDescent="0.2">
      <c r="J638340" s="97"/>
    </row>
    <row r="638341" spans="10:10" x14ac:dyDescent="0.2">
      <c r="J638341" s="97"/>
    </row>
    <row r="638342" spans="10:10" x14ac:dyDescent="0.2">
      <c r="J638342" s="97"/>
    </row>
    <row r="638343" spans="10:10" x14ac:dyDescent="0.2">
      <c r="J638343" s="97"/>
    </row>
    <row r="638344" spans="10:10" x14ac:dyDescent="0.2">
      <c r="J638344" s="97"/>
    </row>
    <row r="638345" spans="10:10" x14ac:dyDescent="0.2">
      <c r="J638345" s="97"/>
    </row>
    <row r="638346" spans="10:10" x14ac:dyDescent="0.2">
      <c r="J638346" s="97"/>
    </row>
    <row r="638347" spans="10:10" x14ac:dyDescent="0.2">
      <c r="J638347" s="97"/>
    </row>
    <row r="638348" spans="10:10" x14ac:dyDescent="0.2">
      <c r="J638348" s="97"/>
    </row>
    <row r="638349" spans="10:10" x14ac:dyDescent="0.2">
      <c r="J638349" s="97"/>
    </row>
    <row r="638350" spans="10:10" x14ac:dyDescent="0.2">
      <c r="J638350" s="97"/>
    </row>
    <row r="638351" spans="10:10" x14ac:dyDescent="0.2">
      <c r="J638351" s="97"/>
    </row>
    <row r="638352" spans="10:10" x14ac:dyDescent="0.2">
      <c r="J638352" s="97"/>
    </row>
    <row r="638353" spans="10:10" x14ac:dyDescent="0.2">
      <c r="J638353" s="97"/>
    </row>
    <row r="638354" spans="10:10" x14ac:dyDescent="0.2">
      <c r="J638354" s="97"/>
    </row>
    <row r="638355" spans="10:10" x14ac:dyDescent="0.2">
      <c r="J638355" s="97"/>
    </row>
    <row r="638356" spans="10:10" x14ac:dyDescent="0.2">
      <c r="J638356" s="97"/>
    </row>
    <row r="638357" spans="10:10" x14ac:dyDescent="0.2">
      <c r="J638357" s="97"/>
    </row>
    <row r="638358" spans="10:10" x14ac:dyDescent="0.2">
      <c r="J638358" s="97"/>
    </row>
    <row r="638359" spans="10:10" x14ac:dyDescent="0.2">
      <c r="J638359" s="97"/>
    </row>
    <row r="638360" spans="10:10" x14ac:dyDescent="0.2">
      <c r="J638360" s="97"/>
    </row>
    <row r="638361" spans="10:10" x14ac:dyDescent="0.2">
      <c r="J638361" s="97"/>
    </row>
    <row r="638362" spans="10:10" x14ac:dyDescent="0.2">
      <c r="J638362" s="97"/>
    </row>
    <row r="638363" spans="10:10" x14ac:dyDescent="0.2">
      <c r="J638363" s="97"/>
    </row>
    <row r="638364" spans="10:10" x14ac:dyDescent="0.2">
      <c r="J638364" s="97"/>
    </row>
    <row r="638365" spans="10:10" x14ac:dyDescent="0.2">
      <c r="J638365" s="97"/>
    </row>
    <row r="638366" spans="10:10" x14ac:dyDescent="0.2">
      <c r="J638366" s="97"/>
    </row>
    <row r="638367" spans="10:10" x14ac:dyDescent="0.2">
      <c r="J638367" s="97"/>
    </row>
    <row r="638368" spans="10:10" x14ac:dyDescent="0.2">
      <c r="J638368" s="97"/>
    </row>
    <row r="638369" spans="10:10" x14ac:dyDescent="0.2">
      <c r="J638369" s="97"/>
    </row>
    <row r="638370" spans="10:10" x14ac:dyDescent="0.2">
      <c r="J638370" s="97"/>
    </row>
    <row r="638371" spans="10:10" x14ac:dyDescent="0.2">
      <c r="J638371" s="97"/>
    </row>
    <row r="638372" spans="10:10" x14ac:dyDescent="0.2">
      <c r="J638372" s="97"/>
    </row>
    <row r="638373" spans="10:10" x14ac:dyDescent="0.2">
      <c r="J638373" s="97"/>
    </row>
    <row r="638374" spans="10:10" x14ac:dyDescent="0.2">
      <c r="J638374" s="97"/>
    </row>
    <row r="638375" spans="10:10" x14ac:dyDescent="0.2">
      <c r="J638375" s="97"/>
    </row>
    <row r="638376" spans="10:10" x14ac:dyDescent="0.2">
      <c r="J638376" s="97"/>
    </row>
    <row r="638377" spans="10:10" x14ac:dyDescent="0.2">
      <c r="J638377" s="97"/>
    </row>
    <row r="638378" spans="10:10" x14ac:dyDescent="0.2">
      <c r="J638378" s="97"/>
    </row>
    <row r="638379" spans="10:10" x14ac:dyDescent="0.2">
      <c r="J638379" s="97"/>
    </row>
    <row r="638380" spans="10:10" x14ac:dyDescent="0.2">
      <c r="J638380" s="97"/>
    </row>
    <row r="638381" spans="10:10" x14ac:dyDescent="0.2">
      <c r="J638381" s="97"/>
    </row>
    <row r="638382" spans="10:10" x14ac:dyDescent="0.2">
      <c r="J638382" s="97"/>
    </row>
    <row r="638383" spans="10:10" x14ac:dyDescent="0.2">
      <c r="J638383" s="97"/>
    </row>
    <row r="638384" spans="10:10" x14ac:dyDescent="0.2">
      <c r="J638384" s="97"/>
    </row>
    <row r="638385" spans="10:10" x14ac:dyDescent="0.2">
      <c r="J638385" s="97"/>
    </row>
    <row r="638386" spans="10:10" x14ac:dyDescent="0.2">
      <c r="J638386" s="97"/>
    </row>
    <row r="638387" spans="10:10" x14ac:dyDescent="0.2">
      <c r="J638387" s="97"/>
    </row>
    <row r="638388" spans="10:10" x14ac:dyDescent="0.2">
      <c r="J638388" s="97"/>
    </row>
    <row r="638389" spans="10:10" x14ac:dyDescent="0.2">
      <c r="J638389" s="97"/>
    </row>
    <row r="638390" spans="10:10" x14ac:dyDescent="0.2">
      <c r="J638390" s="97"/>
    </row>
    <row r="638391" spans="10:10" x14ac:dyDescent="0.2">
      <c r="J638391" s="97"/>
    </row>
    <row r="638392" spans="10:10" x14ac:dyDescent="0.2">
      <c r="J638392" s="97"/>
    </row>
    <row r="638393" spans="10:10" x14ac:dyDescent="0.2">
      <c r="J638393" s="97"/>
    </row>
    <row r="638394" spans="10:10" x14ac:dyDescent="0.2">
      <c r="J638394" s="97"/>
    </row>
    <row r="638395" spans="10:10" x14ac:dyDescent="0.2">
      <c r="J638395" s="97"/>
    </row>
    <row r="638396" spans="10:10" x14ac:dyDescent="0.2">
      <c r="J638396" s="97"/>
    </row>
    <row r="638397" spans="10:10" x14ac:dyDescent="0.2">
      <c r="J638397" s="97"/>
    </row>
    <row r="638398" spans="10:10" x14ac:dyDescent="0.2">
      <c r="J638398" s="97"/>
    </row>
    <row r="638399" spans="10:10" x14ac:dyDescent="0.2">
      <c r="J638399" s="97"/>
    </row>
    <row r="638400" spans="10:10" x14ac:dyDescent="0.2">
      <c r="J638400" s="97"/>
    </row>
    <row r="638401" spans="10:10" x14ac:dyDescent="0.2">
      <c r="J638401" s="97"/>
    </row>
    <row r="638402" spans="10:10" x14ac:dyDescent="0.2">
      <c r="J638402" s="97"/>
    </row>
    <row r="638403" spans="10:10" x14ac:dyDescent="0.2">
      <c r="J638403" s="97"/>
    </row>
    <row r="638404" spans="10:10" x14ac:dyDescent="0.2">
      <c r="J638404" s="97"/>
    </row>
    <row r="638405" spans="10:10" x14ac:dyDescent="0.2">
      <c r="J638405" s="97"/>
    </row>
    <row r="638406" spans="10:10" x14ac:dyDescent="0.2">
      <c r="J638406" s="97"/>
    </row>
    <row r="638407" spans="10:10" x14ac:dyDescent="0.2">
      <c r="J638407" s="97"/>
    </row>
    <row r="638408" spans="10:10" x14ac:dyDescent="0.2">
      <c r="J638408" s="97"/>
    </row>
    <row r="638409" spans="10:10" x14ac:dyDescent="0.2">
      <c r="J638409" s="97"/>
    </row>
    <row r="638410" spans="10:10" x14ac:dyDescent="0.2">
      <c r="J638410" s="97"/>
    </row>
    <row r="638411" spans="10:10" x14ac:dyDescent="0.2">
      <c r="J638411" s="97"/>
    </row>
    <row r="638412" spans="10:10" x14ac:dyDescent="0.2">
      <c r="J638412" s="97"/>
    </row>
    <row r="638413" spans="10:10" x14ac:dyDescent="0.2">
      <c r="J638413" s="97"/>
    </row>
    <row r="638414" spans="10:10" x14ac:dyDescent="0.2">
      <c r="J638414" s="97"/>
    </row>
    <row r="638415" spans="10:10" x14ac:dyDescent="0.2">
      <c r="J638415" s="97"/>
    </row>
    <row r="638416" spans="10:10" x14ac:dyDescent="0.2">
      <c r="J638416" s="97"/>
    </row>
    <row r="638417" spans="10:10" x14ac:dyDescent="0.2">
      <c r="J638417" s="97"/>
    </row>
    <row r="638418" spans="10:10" x14ac:dyDescent="0.2">
      <c r="J638418" s="97"/>
    </row>
    <row r="638419" spans="10:10" x14ac:dyDescent="0.2">
      <c r="J638419" s="97"/>
    </row>
    <row r="638420" spans="10:10" x14ac:dyDescent="0.2">
      <c r="J638420" s="97"/>
    </row>
    <row r="638421" spans="10:10" x14ac:dyDescent="0.2">
      <c r="J638421" s="97"/>
    </row>
    <row r="638422" spans="10:10" x14ac:dyDescent="0.2">
      <c r="J638422" s="97"/>
    </row>
    <row r="638423" spans="10:10" x14ac:dyDescent="0.2">
      <c r="J638423" s="97"/>
    </row>
    <row r="638424" spans="10:10" x14ac:dyDescent="0.2">
      <c r="J638424" s="97"/>
    </row>
    <row r="638425" spans="10:10" x14ac:dyDescent="0.2">
      <c r="J638425" s="97"/>
    </row>
    <row r="638426" spans="10:10" x14ac:dyDescent="0.2">
      <c r="J638426" s="97"/>
    </row>
    <row r="638427" spans="10:10" x14ac:dyDescent="0.2">
      <c r="J638427" s="97"/>
    </row>
    <row r="638428" spans="10:10" x14ac:dyDescent="0.2">
      <c r="J638428" s="97"/>
    </row>
    <row r="638429" spans="10:10" x14ac:dyDescent="0.2">
      <c r="J638429" s="97"/>
    </row>
    <row r="638430" spans="10:10" x14ac:dyDescent="0.2">
      <c r="J638430" s="97"/>
    </row>
    <row r="638431" spans="10:10" x14ac:dyDescent="0.2">
      <c r="J638431" s="97"/>
    </row>
    <row r="638432" spans="10:10" x14ac:dyDescent="0.2">
      <c r="J638432" s="97"/>
    </row>
    <row r="638433" spans="10:10" x14ac:dyDescent="0.2">
      <c r="J638433" s="97"/>
    </row>
    <row r="638434" spans="10:10" x14ac:dyDescent="0.2">
      <c r="J638434" s="97"/>
    </row>
    <row r="638435" spans="10:10" x14ac:dyDescent="0.2">
      <c r="J638435" s="97"/>
    </row>
    <row r="638436" spans="10:10" x14ac:dyDescent="0.2">
      <c r="J638436" s="97"/>
    </row>
    <row r="638437" spans="10:10" x14ac:dyDescent="0.2">
      <c r="J638437" s="97"/>
    </row>
    <row r="638438" spans="10:10" x14ac:dyDescent="0.2">
      <c r="J638438" s="97"/>
    </row>
    <row r="638439" spans="10:10" x14ac:dyDescent="0.2">
      <c r="J638439" s="97"/>
    </row>
    <row r="638440" spans="10:10" x14ac:dyDescent="0.2">
      <c r="J638440" s="97"/>
    </row>
    <row r="638441" spans="10:10" x14ac:dyDescent="0.2">
      <c r="J638441" s="97"/>
    </row>
    <row r="638442" spans="10:10" x14ac:dyDescent="0.2">
      <c r="J638442" s="97"/>
    </row>
    <row r="638443" spans="10:10" x14ac:dyDescent="0.2">
      <c r="J638443" s="97"/>
    </row>
    <row r="638444" spans="10:10" x14ac:dyDescent="0.2">
      <c r="J638444" s="97"/>
    </row>
    <row r="638445" spans="10:10" x14ac:dyDescent="0.2">
      <c r="J638445" s="97"/>
    </row>
    <row r="638446" spans="10:10" x14ac:dyDescent="0.2">
      <c r="J638446" s="97"/>
    </row>
    <row r="638447" spans="10:10" x14ac:dyDescent="0.2">
      <c r="J638447" s="97"/>
    </row>
    <row r="638448" spans="10:10" x14ac:dyDescent="0.2">
      <c r="J638448" s="97"/>
    </row>
    <row r="638449" spans="10:10" x14ac:dyDescent="0.2">
      <c r="J638449" s="97"/>
    </row>
    <row r="638450" spans="10:10" x14ac:dyDescent="0.2">
      <c r="J638450" s="97"/>
    </row>
    <row r="638451" spans="10:10" x14ac:dyDescent="0.2">
      <c r="J638451" s="97"/>
    </row>
    <row r="638452" spans="10:10" x14ac:dyDescent="0.2">
      <c r="J638452" s="97"/>
    </row>
    <row r="638453" spans="10:10" x14ac:dyDescent="0.2">
      <c r="J638453" s="97"/>
    </row>
    <row r="638454" spans="10:10" x14ac:dyDescent="0.2">
      <c r="J638454" s="97"/>
    </row>
    <row r="638455" spans="10:10" x14ac:dyDescent="0.2">
      <c r="J638455" s="97"/>
    </row>
    <row r="638456" spans="10:10" x14ac:dyDescent="0.2">
      <c r="J638456" s="97"/>
    </row>
    <row r="638457" spans="10:10" x14ac:dyDescent="0.2">
      <c r="J638457" s="97"/>
    </row>
    <row r="638458" spans="10:10" x14ac:dyDescent="0.2">
      <c r="J638458" s="97"/>
    </row>
    <row r="638459" spans="10:10" x14ac:dyDescent="0.2">
      <c r="J638459" s="97"/>
    </row>
    <row r="638460" spans="10:10" x14ac:dyDescent="0.2">
      <c r="J638460" s="97"/>
    </row>
    <row r="638461" spans="10:10" x14ac:dyDescent="0.2">
      <c r="J638461" s="97"/>
    </row>
    <row r="638462" spans="10:10" x14ac:dyDescent="0.2">
      <c r="J638462" s="97"/>
    </row>
    <row r="638463" spans="10:10" x14ac:dyDescent="0.2">
      <c r="J638463" s="97"/>
    </row>
    <row r="638464" spans="10:10" x14ac:dyDescent="0.2">
      <c r="J638464" s="97"/>
    </row>
    <row r="638465" spans="10:10" x14ac:dyDescent="0.2">
      <c r="J638465" s="97"/>
    </row>
    <row r="638466" spans="10:10" x14ac:dyDescent="0.2">
      <c r="J638466" s="97"/>
    </row>
    <row r="638471" spans="10:10" x14ac:dyDescent="0.2">
      <c r="J638471" s="97"/>
    </row>
    <row r="638473" spans="10:10" x14ac:dyDescent="0.2">
      <c r="J638473" s="97"/>
    </row>
    <row r="638474" spans="10:10" x14ac:dyDescent="0.2">
      <c r="J638474" s="97"/>
    </row>
    <row r="638476" spans="10:10" x14ac:dyDescent="0.2">
      <c r="J638476" s="97"/>
    </row>
    <row r="638477" spans="10:10" x14ac:dyDescent="0.2">
      <c r="J638477" s="97"/>
    </row>
    <row r="638478" spans="10:10" x14ac:dyDescent="0.2">
      <c r="J638478" s="97"/>
    </row>
    <row r="638482" spans="10:10" x14ac:dyDescent="0.2">
      <c r="J638482" s="97"/>
    </row>
    <row r="638483" spans="10:10" x14ac:dyDescent="0.2">
      <c r="J638483" s="97"/>
    </row>
    <row r="638485" spans="10:10" x14ac:dyDescent="0.2">
      <c r="J638485" s="97"/>
    </row>
    <row r="638488" spans="10:10" x14ac:dyDescent="0.2">
      <c r="J638488" s="97"/>
    </row>
    <row r="638490" spans="10:10" x14ac:dyDescent="0.2">
      <c r="J638490" s="97"/>
    </row>
    <row r="638559" spans="10:10" x14ac:dyDescent="0.2">
      <c r="J638559" s="97"/>
    </row>
    <row r="638561" spans="10:10" x14ac:dyDescent="0.2">
      <c r="J638561" s="97"/>
    </row>
    <row r="638562" spans="10:10" x14ac:dyDescent="0.2">
      <c r="J638562" s="97"/>
    </row>
    <row r="638564" spans="10:10" x14ac:dyDescent="0.2">
      <c r="J638564" s="97"/>
    </row>
    <row r="638571" spans="10:10" x14ac:dyDescent="0.2">
      <c r="J638571" s="97"/>
    </row>
    <row r="638572" spans="10:10" x14ac:dyDescent="0.2">
      <c r="J638572" s="97"/>
    </row>
    <row r="638575" spans="10:10" x14ac:dyDescent="0.2">
      <c r="J638575" s="97"/>
    </row>
    <row r="638576" spans="10:10" x14ac:dyDescent="0.2">
      <c r="J638576" s="97"/>
    </row>
    <row r="638580" spans="10:10" x14ac:dyDescent="0.2">
      <c r="J638580" s="97"/>
    </row>
    <row r="638586" spans="10:10" x14ac:dyDescent="0.2">
      <c r="J638586" s="97"/>
    </row>
    <row r="638590" spans="10:10" x14ac:dyDescent="0.2">
      <c r="J638590" s="97"/>
    </row>
    <row r="638592" spans="10:10" x14ac:dyDescent="0.2">
      <c r="J638592" s="97"/>
    </row>
    <row r="638595" spans="10:10" x14ac:dyDescent="0.2">
      <c r="J638595" s="97"/>
    </row>
    <row r="638598" spans="10:10" x14ac:dyDescent="0.2">
      <c r="J638598" s="97"/>
    </row>
    <row r="638603" spans="10:10" x14ac:dyDescent="0.2">
      <c r="J638603" s="97"/>
    </row>
    <row r="638611" spans="10:10" x14ac:dyDescent="0.2">
      <c r="J638611" s="97"/>
    </row>
    <row r="638616" spans="10:10" x14ac:dyDescent="0.2">
      <c r="J638616" s="97"/>
    </row>
    <row r="638618" spans="10:10" x14ac:dyDescent="0.2">
      <c r="J638618" s="97"/>
    </row>
    <row r="638624" spans="10:10" x14ac:dyDescent="0.2">
      <c r="J638624" s="97"/>
    </row>
    <row r="638626" spans="10:10" x14ac:dyDescent="0.2">
      <c r="J638626" s="97"/>
    </row>
    <row r="638628" spans="10:10" x14ac:dyDescent="0.2">
      <c r="J638628" s="97"/>
    </row>
    <row r="638630" spans="10:10" x14ac:dyDescent="0.2">
      <c r="J638630" s="97"/>
    </row>
    <row r="638633" spans="10:10" x14ac:dyDescent="0.2">
      <c r="J638633" s="97"/>
    </row>
    <row r="638635" spans="10:10" x14ac:dyDescent="0.2">
      <c r="J638635" s="97"/>
    </row>
    <row r="638637" spans="10:10" x14ac:dyDescent="0.2">
      <c r="J638637" s="97"/>
    </row>
    <row r="638641" spans="10:10" x14ac:dyDescent="0.2">
      <c r="J638641" s="97"/>
    </row>
    <row r="638642" spans="10:10" x14ac:dyDescent="0.2">
      <c r="J638642" s="97"/>
    </row>
    <row r="638643" spans="10:10" x14ac:dyDescent="0.2">
      <c r="J638643" s="97"/>
    </row>
    <row r="638644" spans="10:10" x14ac:dyDescent="0.2">
      <c r="J638644" s="97"/>
    </row>
    <row r="638645" spans="10:10" x14ac:dyDescent="0.2">
      <c r="J638645" s="97"/>
    </row>
    <row r="638646" spans="10:10" x14ac:dyDescent="0.2">
      <c r="J638646" s="97"/>
    </row>
    <row r="638648" spans="10:10" x14ac:dyDescent="0.2">
      <c r="J638648" s="97"/>
    </row>
    <row r="638653" spans="10:10" x14ac:dyDescent="0.2">
      <c r="J638653" s="97"/>
    </row>
    <row r="638654" spans="10:10" x14ac:dyDescent="0.2">
      <c r="J638654" s="97"/>
    </row>
    <row r="638657" spans="10:10" x14ac:dyDescent="0.2">
      <c r="J638657" s="97"/>
    </row>
    <row r="638658" spans="10:10" x14ac:dyDescent="0.2">
      <c r="J638658" s="97"/>
    </row>
    <row r="638659" spans="10:10" x14ac:dyDescent="0.2">
      <c r="J638659" s="97"/>
    </row>
    <row r="638660" spans="10:10" x14ac:dyDescent="0.2">
      <c r="J638660" s="97"/>
    </row>
    <row r="638661" spans="10:10" x14ac:dyDescent="0.2">
      <c r="J638661" s="97"/>
    </row>
    <row r="638662" spans="10:10" x14ac:dyDescent="0.2">
      <c r="J638662" s="97"/>
    </row>
    <row r="638663" spans="10:10" x14ac:dyDescent="0.2">
      <c r="J638663" s="97"/>
    </row>
    <row r="638664" spans="10:10" x14ac:dyDescent="0.2">
      <c r="J638664" s="97"/>
    </row>
    <row r="638665" spans="10:10" x14ac:dyDescent="0.2">
      <c r="J638665" s="97"/>
    </row>
    <row r="638666" spans="10:10" x14ac:dyDescent="0.2">
      <c r="J638666" s="97"/>
    </row>
    <row r="638667" spans="10:10" x14ac:dyDescent="0.2">
      <c r="J638667" s="97"/>
    </row>
    <row r="638673" spans="10:10" x14ac:dyDescent="0.2">
      <c r="J638673" s="97"/>
    </row>
    <row r="638676" spans="10:10" x14ac:dyDescent="0.2">
      <c r="J638676" s="97"/>
    </row>
    <row r="638677" spans="10:10" x14ac:dyDescent="0.2">
      <c r="J638677" s="97"/>
    </row>
    <row r="638678" spans="10:10" x14ac:dyDescent="0.2">
      <c r="J638678" s="97"/>
    </row>
    <row r="638686" spans="10:10" x14ac:dyDescent="0.2">
      <c r="J638686" s="97"/>
    </row>
    <row r="638688" spans="10:10" x14ac:dyDescent="0.2">
      <c r="J638688" s="97"/>
    </row>
    <row r="638689" spans="10:10" x14ac:dyDescent="0.2">
      <c r="J638689" s="97"/>
    </row>
    <row r="638691" spans="10:10" x14ac:dyDescent="0.2">
      <c r="J638691" s="97"/>
    </row>
    <row r="638692" spans="10:10" x14ac:dyDescent="0.2">
      <c r="J638692" s="97"/>
    </row>
    <row r="638693" spans="10:10" x14ac:dyDescent="0.2">
      <c r="J638693" s="97"/>
    </row>
    <row r="638694" spans="10:10" x14ac:dyDescent="0.2">
      <c r="J638694" s="97"/>
    </row>
    <row r="638695" spans="10:10" x14ac:dyDescent="0.2">
      <c r="J638695" s="97"/>
    </row>
    <row r="638696" spans="10:10" x14ac:dyDescent="0.2">
      <c r="J638696" s="97"/>
    </row>
    <row r="638697" spans="10:10" x14ac:dyDescent="0.2">
      <c r="J638697" s="97"/>
    </row>
    <row r="638698" spans="10:10" x14ac:dyDescent="0.2">
      <c r="J638698" s="97"/>
    </row>
    <row r="638699" spans="10:10" x14ac:dyDescent="0.2">
      <c r="J638699" s="97"/>
    </row>
    <row r="638700" spans="10:10" x14ac:dyDescent="0.2">
      <c r="J638700" s="97"/>
    </row>
    <row r="638701" spans="10:10" x14ac:dyDescent="0.2">
      <c r="J638701" s="97"/>
    </row>
    <row r="638702" spans="10:10" x14ac:dyDescent="0.2">
      <c r="J638702" s="97"/>
    </row>
    <row r="638704" spans="10:10" x14ac:dyDescent="0.2">
      <c r="J638704" s="97"/>
    </row>
    <row r="638705" spans="10:10" x14ac:dyDescent="0.2">
      <c r="J638705" s="97"/>
    </row>
    <row r="638706" spans="10:10" x14ac:dyDescent="0.2">
      <c r="J638706" s="97"/>
    </row>
    <row r="638707" spans="10:10" x14ac:dyDescent="0.2">
      <c r="J638707" s="97"/>
    </row>
    <row r="638708" spans="10:10" x14ac:dyDescent="0.2">
      <c r="J638708" s="97"/>
    </row>
    <row r="638709" spans="10:10" x14ac:dyDescent="0.2">
      <c r="J638709" s="97"/>
    </row>
    <row r="638710" spans="10:10" x14ac:dyDescent="0.2">
      <c r="J638710" s="97"/>
    </row>
    <row r="638711" spans="10:10" x14ac:dyDescent="0.2">
      <c r="J638711" s="97"/>
    </row>
    <row r="638712" spans="10:10" x14ac:dyDescent="0.2">
      <c r="J638712" s="97"/>
    </row>
    <row r="638713" spans="10:10" x14ac:dyDescent="0.2">
      <c r="J638713" s="97"/>
    </row>
    <row r="638714" spans="10:10" x14ac:dyDescent="0.2">
      <c r="J638714" s="97"/>
    </row>
    <row r="638715" spans="10:10" x14ac:dyDescent="0.2">
      <c r="J638715" s="97"/>
    </row>
    <row r="638716" spans="10:10" x14ac:dyDescent="0.2">
      <c r="J638716" s="97"/>
    </row>
    <row r="638717" spans="10:10" x14ac:dyDescent="0.2">
      <c r="J638717" s="97"/>
    </row>
    <row r="638718" spans="10:10" x14ac:dyDescent="0.2">
      <c r="J638718" s="97"/>
    </row>
    <row r="638719" spans="10:10" x14ac:dyDescent="0.2">
      <c r="J638719" s="97"/>
    </row>
    <row r="638720" spans="10:10" x14ac:dyDescent="0.2">
      <c r="J638720" s="97"/>
    </row>
    <row r="638721" spans="10:10" x14ac:dyDescent="0.2">
      <c r="J638721" s="97"/>
    </row>
    <row r="638722" spans="10:10" x14ac:dyDescent="0.2">
      <c r="J638722" s="97"/>
    </row>
    <row r="638723" spans="10:10" x14ac:dyDescent="0.2">
      <c r="J638723" s="97"/>
    </row>
    <row r="638724" spans="10:10" x14ac:dyDescent="0.2">
      <c r="J638724" s="97"/>
    </row>
    <row r="638725" spans="10:10" x14ac:dyDescent="0.2">
      <c r="J638725" s="97"/>
    </row>
    <row r="638726" spans="10:10" x14ac:dyDescent="0.2">
      <c r="J638726" s="97"/>
    </row>
    <row r="638727" spans="10:10" x14ac:dyDescent="0.2">
      <c r="J638727" s="97"/>
    </row>
    <row r="638728" spans="10:10" x14ac:dyDescent="0.2">
      <c r="J638728" s="97"/>
    </row>
    <row r="638729" spans="10:10" x14ac:dyDescent="0.2">
      <c r="J638729" s="97"/>
    </row>
    <row r="638730" spans="10:10" x14ac:dyDescent="0.2">
      <c r="J638730" s="97"/>
    </row>
    <row r="638731" spans="10:10" x14ac:dyDescent="0.2">
      <c r="J638731" s="97"/>
    </row>
    <row r="638732" spans="10:10" x14ac:dyDescent="0.2">
      <c r="J638732" s="97"/>
    </row>
    <row r="638733" spans="10:10" x14ac:dyDescent="0.2">
      <c r="J638733" s="97"/>
    </row>
    <row r="638734" spans="10:10" x14ac:dyDescent="0.2">
      <c r="J638734" s="97"/>
    </row>
    <row r="638735" spans="10:10" x14ac:dyDescent="0.2">
      <c r="J638735" s="97"/>
    </row>
    <row r="638736" spans="10:10" x14ac:dyDescent="0.2">
      <c r="J638736" s="97"/>
    </row>
    <row r="638737" spans="10:10" x14ac:dyDescent="0.2">
      <c r="J638737" s="97"/>
    </row>
    <row r="638738" spans="10:10" x14ac:dyDescent="0.2">
      <c r="J638738" s="97"/>
    </row>
    <row r="638739" spans="10:10" x14ac:dyDescent="0.2">
      <c r="J638739" s="97"/>
    </row>
    <row r="638740" spans="10:10" x14ac:dyDescent="0.2">
      <c r="J638740" s="97"/>
    </row>
    <row r="638741" spans="10:10" x14ac:dyDescent="0.2">
      <c r="J638741" s="97"/>
    </row>
    <row r="638742" spans="10:10" x14ac:dyDescent="0.2">
      <c r="J638742" s="97"/>
    </row>
    <row r="638743" spans="10:10" x14ac:dyDescent="0.2">
      <c r="J638743" s="97"/>
    </row>
    <row r="638751" spans="10:10" x14ac:dyDescent="0.2">
      <c r="J638751" s="97"/>
    </row>
    <row r="638759" spans="10:10" x14ac:dyDescent="0.2">
      <c r="J638759" s="97"/>
    </row>
    <row r="638762" spans="10:10" x14ac:dyDescent="0.2">
      <c r="J638762" s="97"/>
    </row>
    <row r="638763" spans="10:10" x14ac:dyDescent="0.2">
      <c r="J638763" s="97"/>
    </row>
    <row r="638764" spans="10:10" x14ac:dyDescent="0.2">
      <c r="J638764" s="97"/>
    </row>
    <row r="638765" spans="10:10" x14ac:dyDescent="0.2">
      <c r="J638765" s="97"/>
    </row>
    <row r="638766" spans="10:10" x14ac:dyDescent="0.2">
      <c r="J638766" s="97"/>
    </row>
    <row r="638767" spans="10:10" x14ac:dyDescent="0.2">
      <c r="J638767" s="97"/>
    </row>
    <row r="638769" spans="10:10" x14ac:dyDescent="0.2">
      <c r="J638769" s="97"/>
    </row>
    <row r="638771" spans="10:10" x14ac:dyDescent="0.2">
      <c r="J638771" s="97"/>
    </row>
    <row r="638772" spans="10:10" x14ac:dyDescent="0.2">
      <c r="J638772" s="97"/>
    </row>
    <row r="638774" spans="10:10" x14ac:dyDescent="0.2">
      <c r="J638774" s="97"/>
    </row>
    <row r="638775" spans="10:10" x14ac:dyDescent="0.2">
      <c r="J638775" s="97"/>
    </row>
    <row r="638776" spans="10:10" x14ac:dyDescent="0.2">
      <c r="J638776" s="97"/>
    </row>
    <row r="638777" spans="10:10" x14ac:dyDescent="0.2">
      <c r="J638777" s="97"/>
    </row>
    <row r="638778" spans="10:10" x14ac:dyDescent="0.2">
      <c r="J638778" s="97"/>
    </row>
    <row r="638779" spans="10:10" x14ac:dyDescent="0.2">
      <c r="J638779" s="97"/>
    </row>
    <row r="638780" spans="10:10" x14ac:dyDescent="0.2">
      <c r="J638780" s="97"/>
    </row>
    <row r="638781" spans="10:10" x14ac:dyDescent="0.2">
      <c r="J638781" s="97"/>
    </row>
    <row r="638782" spans="10:10" x14ac:dyDescent="0.2">
      <c r="J638782" s="97"/>
    </row>
    <row r="638783" spans="10:10" x14ac:dyDescent="0.2">
      <c r="J638783" s="97"/>
    </row>
    <row r="638784" spans="10:10" x14ac:dyDescent="0.2">
      <c r="J638784" s="97"/>
    </row>
    <row r="638785" spans="10:10" x14ac:dyDescent="0.2">
      <c r="J638785" s="97"/>
    </row>
    <row r="638786" spans="10:10" x14ac:dyDescent="0.2">
      <c r="J638786" s="97"/>
    </row>
    <row r="638787" spans="10:10" x14ac:dyDescent="0.2">
      <c r="J638787" s="97"/>
    </row>
    <row r="638789" spans="10:10" x14ac:dyDescent="0.2">
      <c r="J638789" s="97"/>
    </row>
    <row r="638790" spans="10:10" x14ac:dyDescent="0.2">
      <c r="J638790" s="97"/>
    </row>
    <row r="638791" spans="10:10" x14ac:dyDescent="0.2">
      <c r="J638791" s="97"/>
    </row>
    <row r="638792" spans="10:10" x14ac:dyDescent="0.2">
      <c r="J638792" s="97"/>
    </row>
    <row r="638793" spans="10:10" x14ac:dyDescent="0.2">
      <c r="J638793" s="97"/>
    </row>
    <row r="638794" spans="10:10" x14ac:dyDescent="0.2">
      <c r="J638794" s="97"/>
    </row>
    <row r="638795" spans="10:10" x14ac:dyDescent="0.2">
      <c r="J638795" s="97"/>
    </row>
    <row r="638797" spans="10:10" x14ac:dyDescent="0.2">
      <c r="J638797" s="97"/>
    </row>
    <row r="638798" spans="10:10" x14ac:dyDescent="0.2">
      <c r="J638798" s="97"/>
    </row>
    <row r="638801" spans="10:10" x14ac:dyDescent="0.2">
      <c r="J638801" s="97"/>
    </row>
    <row r="638803" spans="10:10" x14ac:dyDescent="0.2">
      <c r="J638803" s="97"/>
    </row>
    <row r="638805" spans="10:10" x14ac:dyDescent="0.2">
      <c r="J638805" s="97"/>
    </row>
    <row r="638806" spans="10:10" x14ac:dyDescent="0.2">
      <c r="J638806" s="97"/>
    </row>
    <row r="638808" spans="10:10" x14ac:dyDescent="0.2">
      <c r="J638808" s="97"/>
    </row>
    <row r="638811" spans="10:10" x14ac:dyDescent="0.2">
      <c r="J638811" s="97"/>
    </row>
    <row r="638816" spans="10:10" x14ac:dyDescent="0.2">
      <c r="J638816" s="97"/>
    </row>
    <row r="638819" spans="10:10" x14ac:dyDescent="0.2">
      <c r="J638819" s="97"/>
    </row>
    <row r="638822" spans="10:10" x14ac:dyDescent="0.2">
      <c r="J638822" s="97"/>
    </row>
    <row r="638824" spans="10:10" x14ac:dyDescent="0.2">
      <c r="J638824" s="97"/>
    </row>
    <row r="638828" spans="10:10" x14ac:dyDescent="0.2">
      <c r="J638828" s="97"/>
    </row>
    <row r="638833" spans="10:10" x14ac:dyDescent="0.2">
      <c r="J638833" s="97"/>
    </row>
    <row r="638835" spans="10:10" x14ac:dyDescent="0.2">
      <c r="J638835" s="97"/>
    </row>
    <row r="638841" spans="10:10" x14ac:dyDescent="0.2">
      <c r="J638841" s="97"/>
    </row>
    <row r="638845" spans="10:10" x14ac:dyDescent="0.2">
      <c r="J638845" s="97"/>
    </row>
    <row r="638856" spans="10:10" x14ac:dyDescent="0.2">
      <c r="J638856" s="97"/>
    </row>
    <row r="638866" spans="10:10" x14ac:dyDescent="0.2">
      <c r="J638866" s="97"/>
    </row>
    <row r="638871" spans="10:10" x14ac:dyDescent="0.2">
      <c r="J638871" s="97"/>
    </row>
    <row r="638874" spans="10:10" x14ac:dyDescent="0.2">
      <c r="J638874" s="97"/>
    </row>
    <row r="638878" spans="10:10" x14ac:dyDescent="0.2">
      <c r="J638878" s="97"/>
    </row>
    <row r="638881" spans="10:10" x14ac:dyDescent="0.2">
      <c r="J638881" s="97"/>
    </row>
    <row r="638882" spans="10:10" x14ac:dyDescent="0.2">
      <c r="J638882" s="97"/>
    </row>
    <row r="638889" spans="10:10" x14ac:dyDescent="0.2">
      <c r="J638889" s="97"/>
    </row>
    <row r="638891" spans="10:10" x14ac:dyDescent="0.2">
      <c r="J638891" s="97"/>
    </row>
    <row r="638893" spans="10:10" x14ac:dyDescent="0.2">
      <c r="J638893" s="97"/>
    </row>
    <row r="638901" spans="10:10" x14ac:dyDescent="0.2">
      <c r="J638901" s="97"/>
    </row>
    <row r="638902" spans="10:10" x14ac:dyDescent="0.2">
      <c r="J638902" s="97"/>
    </row>
    <row r="638905" spans="10:10" x14ac:dyDescent="0.2">
      <c r="J638905" s="97"/>
    </row>
    <row r="638906" spans="10:10" x14ac:dyDescent="0.2">
      <c r="J638906" s="97"/>
    </row>
    <row r="638907" spans="10:10" x14ac:dyDescent="0.2">
      <c r="J638907" s="97"/>
    </row>
    <row r="638909" spans="10:10" x14ac:dyDescent="0.2">
      <c r="J638909" s="97"/>
    </row>
    <row r="638910" spans="10:10" x14ac:dyDescent="0.2">
      <c r="J638910" s="97"/>
    </row>
    <row r="638911" spans="10:10" x14ac:dyDescent="0.2">
      <c r="J638911" s="97"/>
    </row>
    <row r="638914" spans="10:10" x14ac:dyDescent="0.2">
      <c r="J638914" s="97"/>
    </row>
    <row r="638915" spans="10:10" x14ac:dyDescent="0.2">
      <c r="J638915" s="97"/>
    </row>
    <row r="638916" spans="10:10" x14ac:dyDescent="0.2">
      <c r="J638916" s="97"/>
    </row>
    <row r="638919" spans="10:10" x14ac:dyDescent="0.2">
      <c r="J638919" s="97"/>
    </row>
    <row r="638922" spans="10:10" x14ac:dyDescent="0.2">
      <c r="J638922" s="97"/>
    </row>
    <row r="638923" spans="10:10" x14ac:dyDescent="0.2">
      <c r="J638923" s="97"/>
    </row>
    <row r="638924" spans="10:10" x14ac:dyDescent="0.2">
      <c r="J638924" s="97"/>
    </row>
    <row r="638925" spans="10:10" x14ac:dyDescent="0.2">
      <c r="J638925" s="97"/>
    </row>
    <row r="638927" spans="10:10" x14ac:dyDescent="0.2">
      <c r="J638927" s="97"/>
    </row>
    <row r="638928" spans="10:10" x14ac:dyDescent="0.2">
      <c r="J638928" s="97"/>
    </row>
    <row r="638930" spans="10:10" x14ac:dyDescent="0.2">
      <c r="J638930" s="97"/>
    </row>
    <row r="638931" spans="10:10" x14ac:dyDescent="0.2">
      <c r="J638931" s="97"/>
    </row>
    <row r="638932" spans="10:10" x14ac:dyDescent="0.2">
      <c r="J638932" s="97"/>
    </row>
    <row r="638935" spans="10:10" x14ac:dyDescent="0.2">
      <c r="J638935" s="97"/>
    </row>
    <row r="638938" spans="10:10" x14ac:dyDescent="0.2">
      <c r="J638938" s="97"/>
    </row>
    <row r="638939" spans="10:10" x14ac:dyDescent="0.2">
      <c r="J638939" s="97"/>
    </row>
    <row r="638940" spans="10:10" x14ac:dyDescent="0.2">
      <c r="J638940" s="97"/>
    </row>
    <row r="638941" spans="10:10" x14ac:dyDescent="0.2">
      <c r="J638941" s="97"/>
    </row>
    <row r="638942" spans="10:10" x14ac:dyDescent="0.2">
      <c r="J638942" s="97"/>
    </row>
    <row r="638943" spans="10:10" x14ac:dyDescent="0.2">
      <c r="J638943" s="97"/>
    </row>
    <row r="638945" spans="10:10" x14ac:dyDescent="0.2">
      <c r="J638945" s="97"/>
    </row>
    <row r="638946" spans="10:10" x14ac:dyDescent="0.2">
      <c r="J638946" s="97"/>
    </row>
    <row r="638947" spans="10:10" x14ac:dyDescent="0.2">
      <c r="J638947" s="97"/>
    </row>
    <row r="638950" spans="10:10" x14ac:dyDescent="0.2">
      <c r="J638950" s="97"/>
    </row>
    <row r="638951" spans="10:10" x14ac:dyDescent="0.2">
      <c r="J638951" s="97"/>
    </row>
    <row r="638952" spans="10:10" x14ac:dyDescent="0.2">
      <c r="J638952" s="97"/>
    </row>
    <row r="638954" spans="10:10" x14ac:dyDescent="0.2">
      <c r="J638954" s="97"/>
    </row>
    <row r="638955" spans="10:10" x14ac:dyDescent="0.2">
      <c r="J638955" s="97"/>
    </row>
    <row r="638957" spans="10:10" x14ac:dyDescent="0.2">
      <c r="J638957" s="97"/>
    </row>
    <row r="638958" spans="10:10" x14ac:dyDescent="0.2">
      <c r="J638958" s="97"/>
    </row>
    <row r="638959" spans="10:10" x14ac:dyDescent="0.2">
      <c r="J638959" s="97"/>
    </row>
    <row r="638960" spans="10:10" x14ac:dyDescent="0.2">
      <c r="J638960" s="97"/>
    </row>
    <row r="638961" spans="10:10" x14ac:dyDescent="0.2">
      <c r="J638961" s="97"/>
    </row>
    <row r="638963" spans="10:10" x14ac:dyDescent="0.2">
      <c r="J638963" s="97"/>
    </row>
    <row r="638964" spans="10:10" x14ac:dyDescent="0.2">
      <c r="J638964" s="97"/>
    </row>
    <row r="638965" spans="10:10" x14ac:dyDescent="0.2">
      <c r="J638965" s="97"/>
    </row>
    <row r="638966" spans="10:10" x14ac:dyDescent="0.2">
      <c r="J638966" s="97"/>
    </row>
    <row r="638968" spans="10:10" x14ac:dyDescent="0.2">
      <c r="J638968" s="97"/>
    </row>
    <row r="638970" spans="10:10" x14ac:dyDescent="0.2">
      <c r="J638970" s="97"/>
    </row>
    <row r="638971" spans="10:10" x14ac:dyDescent="0.2">
      <c r="J638971" s="97"/>
    </row>
    <row r="638972" spans="10:10" x14ac:dyDescent="0.2">
      <c r="J638972" s="97"/>
    </row>
    <row r="638973" spans="10:10" x14ac:dyDescent="0.2">
      <c r="J638973" s="97"/>
    </row>
    <row r="638974" spans="10:10" x14ac:dyDescent="0.2">
      <c r="J638974" s="97"/>
    </row>
    <row r="638975" spans="10:10" x14ac:dyDescent="0.2">
      <c r="J638975" s="97"/>
    </row>
    <row r="638976" spans="10:10" x14ac:dyDescent="0.2">
      <c r="J638976" s="97"/>
    </row>
    <row r="638977" spans="10:10" x14ac:dyDescent="0.2">
      <c r="J638977" s="97"/>
    </row>
    <row r="638978" spans="10:10" x14ac:dyDescent="0.2">
      <c r="J638978" s="97"/>
    </row>
    <row r="638979" spans="10:10" x14ac:dyDescent="0.2">
      <c r="J638979" s="97"/>
    </row>
    <row r="638980" spans="10:10" x14ac:dyDescent="0.2">
      <c r="J638980" s="97"/>
    </row>
    <row r="638982" spans="10:10" x14ac:dyDescent="0.2">
      <c r="J638982" s="97"/>
    </row>
    <row r="638983" spans="10:10" x14ac:dyDescent="0.2">
      <c r="J638983" s="97"/>
    </row>
    <row r="638985" spans="10:10" x14ac:dyDescent="0.2">
      <c r="J638985" s="97"/>
    </row>
    <row r="638986" spans="10:10" x14ac:dyDescent="0.2">
      <c r="J638986" s="97"/>
    </row>
    <row r="638988" spans="10:10" x14ac:dyDescent="0.2">
      <c r="J638988" s="97"/>
    </row>
    <row r="638989" spans="10:10" x14ac:dyDescent="0.2">
      <c r="J638989" s="97"/>
    </row>
    <row r="638990" spans="10:10" x14ac:dyDescent="0.2">
      <c r="J638990" s="97"/>
    </row>
    <row r="638991" spans="10:10" x14ac:dyDescent="0.2">
      <c r="J638991" s="97"/>
    </row>
    <row r="638992" spans="10:10" x14ac:dyDescent="0.2">
      <c r="J638992" s="97"/>
    </row>
    <row r="638993" spans="10:10" x14ac:dyDescent="0.2">
      <c r="J638993" s="97"/>
    </row>
    <row r="638994" spans="10:10" x14ac:dyDescent="0.2">
      <c r="J638994" s="97"/>
    </row>
    <row r="638995" spans="10:10" x14ac:dyDescent="0.2">
      <c r="J638995" s="97"/>
    </row>
    <row r="638996" spans="10:10" x14ac:dyDescent="0.2">
      <c r="J638996" s="97"/>
    </row>
    <row r="638997" spans="10:10" x14ac:dyDescent="0.2">
      <c r="J638997" s="97"/>
    </row>
    <row r="638998" spans="10:10" x14ac:dyDescent="0.2">
      <c r="J638998" s="97"/>
    </row>
    <row r="638999" spans="10:10" x14ac:dyDescent="0.2">
      <c r="J638999" s="97"/>
    </row>
    <row r="639000" spans="10:10" x14ac:dyDescent="0.2">
      <c r="J639000" s="97"/>
    </row>
    <row r="639001" spans="10:10" x14ac:dyDescent="0.2">
      <c r="J639001" s="97"/>
    </row>
    <row r="639002" spans="10:10" x14ac:dyDescent="0.2">
      <c r="J639002" s="97"/>
    </row>
    <row r="639003" spans="10:10" x14ac:dyDescent="0.2">
      <c r="J639003" s="97"/>
    </row>
    <row r="639004" spans="10:10" x14ac:dyDescent="0.2">
      <c r="J639004" s="97"/>
    </row>
    <row r="639005" spans="10:10" x14ac:dyDescent="0.2">
      <c r="J639005" s="97"/>
    </row>
    <row r="639006" spans="10:10" x14ac:dyDescent="0.2">
      <c r="J639006" s="97"/>
    </row>
    <row r="639007" spans="10:10" x14ac:dyDescent="0.2">
      <c r="J639007" s="97"/>
    </row>
    <row r="639008" spans="10:10" x14ac:dyDescent="0.2">
      <c r="J639008" s="97"/>
    </row>
    <row r="639009" spans="10:10" x14ac:dyDescent="0.2">
      <c r="J639009" s="97"/>
    </row>
    <row r="639010" spans="10:10" x14ac:dyDescent="0.2">
      <c r="J639010" s="97"/>
    </row>
    <row r="639012" spans="10:10" x14ac:dyDescent="0.2">
      <c r="J639012" s="97"/>
    </row>
    <row r="639013" spans="10:10" x14ac:dyDescent="0.2">
      <c r="J639013" s="97"/>
    </row>
    <row r="639014" spans="10:10" x14ac:dyDescent="0.2">
      <c r="J639014" s="97"/>
    </row>
    <row r="639015" spans="10:10" x14ac:dyDescent="0.2">
      <c r="J639015" s="97"/>
    </row>
    <row r="639016" spans="10:10" x14ac:dyDescent="0.2">
      <c r="J639016" s="97"/>
    </row>
    <row r="639017" spans="10:10" x14ac:dyDescent="0.2">
      <c r="J639017" s="97"/>
    </row>
    <row r="639018" spans="10:10" x14ac:dyDescent="0.2">
      <c r="J639018" s="97"/>
    </row>
    <row r="639019" spans="10:10" x14ac:dyDescent="0.2">
      <c r="J639019" s="97"/>
    </row>
    <row r="639020" spans="10:10" x14ac:dyDescent="0.2">
      <c r="J639020" s="97"/>
    </row>
    <row r="639021" spans="10:10" x14ac:dyDescent="0.2">
      <c r="J639021" s="97"/>
    </row>
    <row r="639022" spans="10:10" x14ac:dyDescent="0.2">
      <c r="J639022" s="97"/>
    </row>
    <row r="639023" spans="10:10" x14ac:dyDescent="0.2">
      <c r="J639023" s="97"/>
    </row>
    <row r="639024" spans="10:10" x14ac:dyDescent="0.2">
      <c r="J639024" s="97"/>
    </row>
    <row r="639025" spans="10:10" x14ac:dyDescent="0.2">
      <c r="J639025" s="97"/>
    </row>
    <row r="639026" spans="10:10" x14ac:dyDescent="0.2">
      <c r="J639026" s="97"/>
    </row>
    <row r="639027" spans="10:10" x14ac:dyDescent="0.2">
      <c r="J639027" s="97"/>
    </row>
    <row r="639028" spans="10:10" x14ac:dyDescent="0.2">
      <c r="J639028" s="97"/>
    </row>
    <row r="639029" spans="10:10" x14ac:dyDescent="0.2">
      <c r="J639029" s="97"/>
    </row>
    <row r="639030" spans="10:10" x14ac:dyDescent="0.2">
      <c r="J639030" s="97"/>
    </row>
    <row r="639031" spans="10:10" x14ac:dyDescent="0.2">
      <c r="J639031" s="97"/>
    </row>
    <row r="639032" spans="10:10" x14ac:dyDescent="0.2">
      <c r="J639032" s="97"/>
    </row>
    <row r="639033" spans="10:10" x14ac:dyDescent="0.2">
      <c r="J639033" s="97"/>
    </row>
    <row r="639034" spans="10:10" x14ac:dyDescent="0.2">
      <c r="J639034" s="97"/>
    </row>
    <row r="639035" spans="10:10" x14ac:dyDescent="0.2">
      <c r="J639035" s="97"/>
    </row>
    <row r="639036" spans="10:10" x14ac:dyDescent="0.2">
      <c r="J639036" s="97"/>
    </row>
    <row r="639037" spans="10:10" x14ac:dyDescent="0.2">
      <c r="J639037" s="97"/>
    </row>
    <row r="639038" spans="10:10" x14ac:dyDescent="0.2">
      <c r="J639038" s="97"/>
    </row>
    <row r="639039" spans="10:10" x14ac:dyDescent="0.2">
      <c r="J639039" s="97"/>
    </row>
    <row r="639040" spans="10:10" x14ac:dyDescent="0.2">
      <c r="J639040" s="97"/>
    </row>
    <row r="639041" spans="10:10" x14ac:dyDescent="0.2">
      <c r="J639041" s="97"/>
    </row>
    <row r="639042" spans="10:10" x14ac:dyDescent="0.2">
      <c r="J639042" s="97"/>
    </row>
    <row r="639043" spans="10:10" x14ac:dyDescent="0.2">
      <c r="J639043" s="97"/>
    </row>
    <row r="639044" spans="10:10" x14ac:dyDescent="0.2">
      <c r="J639044" s="97"/>
    </row>
    <row r="639045" spans="10:10" x14ac:dyDescent="0.2">
      <c r="J639045" s="97"/>
    </row>
    <row r="639046" spans="10:10" x14ac:dyDescent="0.2">
      <c r="J639046" s="97"/>
    </row>
    <row r="639047" spans="10:10" x14ac:dyDescent="0.2">
      <c r="J639047" s="97"/>
    </row>
    <row r="639048" spans="10:10" x14ac:dyDescent="0.2">
      <c r="J639048" s="97"/>
    </row>
    <row r="639049" spans="10:10" x14ac:dyDescent="0.2">
      <c r="J639049" s="97"/>
    </row>
    <row r="639050" spans="10:10" x14ac:dyDescent="0.2">
      <c r="J639050" s="97"/>
    </row>
    <row r="639051" spans="10:10" x14ac:dyDescent="0.2">
      <c r="J639051" s="97"/>
    </row>
    <row r="639052" spans="10:10" x14ac:dyDescent="0.2">
      <c r="J639052" s="97"/>
    </row>
    <row r="639053" spans="10:10" x14ac:dyDescent="0.2">
      <c r="J639053" s="97"/>
    </row>
    <row r="639054" spans="10:10" x14ac:dyDescent="0.2">
      <c r="J639054" s="97"/>
    </row>
    <row r="639055" spans="10:10" x14ac:dyDescent="0.2">
      <c r="J639055" s="97"/>
    </row>
    <row r="639056" spans="10:10" x14ac:dyDescent="0.2">
      <c r="J639056" s="97"/>
    </row>
    <row r="639057" spans="10:10" x14ac:dyDescent="0.2">
      <c r="J639057" s="97"/>
    </row>
    <row r="639058" spans="10:10" x14ac:dyDescent="0.2">
      <c r="J639058" s="97"/>
    </row>
    <row r="639059" spans="10:10" x14ac:dyDescent="0.2">
      <c r="J639059" s="97"/>
    </row>
    <row r="639060" spans="10:10" x14ac:dyDescent="0.2">
      <c r="J639060" s="97"/>
    </row>
    <row r="639061" spans="10:10" x14ac:dyDescent="0.2">
      <c r="J639061" s="97"/>
    </row>
    <row r="639062" spans="10:10" x14ac:dyDescent="0.2">
      <c r="J639062" s="97"/>
    </row>
    <row r="639063" spans="10:10" x14ac:dyDescent="0.2">
      <c r="J639063" s="97"/>
    </row>
    <row r="639064" spans="10:10" x14ac:dyDescent="0.2">
      <c r="J639064" s="97"/>
    </row>
    <row r="639065" spans="10:10" x14ac:dyDescent="0.2">
      <c r="J639065" s="97"/>
    </row>
    <row r="639066" spans="10:10" x14ac:dyDescent="0.2">
      <c r="J639066" s="97"/>
    </row>
    <row r="639068" spans="10:10" x14ac:dyDescent="0.2">
      <c r="J639068" s="97"/>
    </row>
    <row r="639069" spans="10:10" x14ac:dyDescent="0.2">
      <c r="J639069" s="97"/>
    </row>
    <row r="639070" spans="10:10" x14ac:dyDescent="0.2">
      <c r="J639070" s="97"/>
    </row>
    <row r="639071" spans="10:10" x14ac:dyDescent="0.2">
      <c r="J639071" s="97"/>
    </row>
    <row r="639072" spans="10:10" x14ac:dyDescent="0.2">
      <c r="J639072" s="97"/>
    </row>
    <row r="639073" spans="10:10" x14ac:dyDescent="0.2">
      <c r="J639073" s="97"/>
    </row>
    <row r="639074" spans="10:10" x14ac:dyDescent="0.2">
      <c r="J639074" s="97"/>
    </row>
    <row r="639075" spans="10:10" x14ac:dyDescent="0.2">
      <c r="J639075" s="97"/>
    </row>
    <row r="639076" spans="10:10" x14ac:dyDescent="0.2">
      <c r="J639076" s="97"/>
    </row>
    <row r="639077" spans="10:10" x14ac:dyDescent="0.2">
      <c r="J639077" s="97"/>
    </row>
    <row r="639078" spans="10:10" x14ac:dyDescent="0.2">
      <c r="J639078" s="97"/>
    </row>
    <row r="639079" spans="10:10" x14ac:dyDescent="0.2">
      <c r="J639079" s="97"/>
    </row>
    <row r="639080" spans="10:10" x14ac:dyDescent="0.2">
      <c r="J639080" s="97"/>
    </row>
    <row r="639081" spans="10:10" x14ac:dyDescent="0.2">
      <c r="J639081" s="97"/>
    </row>
    <row r="639082" spans="10:10" x14ac:dyDescent="0.2">
      <c r="J639082" s="97"/>
    </row>
    <row r="639083" spans="10:10" x14ac:dyDescent="0.2">
      <c r="J639083" s="97"/>
    </row>
    <row r="639084" spans="10:10" x14ac:dyDescent="0.2">
      <c r="J639084" s="97"/>
    </row>
    <row r="639085" spans="10:10" x14ac:dyDescent="0.2">
      <c r="J639085" s="97"/>
    </row>
    <row r="639086" spans="10:10" x14ac:dyDescent="0.2">
      <c r="J639086" s="97"/>
    </row>
    <row r="639087" spans="10:10" x14ac:dyDescent="0.2">
      <c r="J639087" s="97"/>
    </row>
    <row r="639088" spans="10:10" x14ac:dyDescent="0.2">
      <c r="J639088" s="97"/>
    </row>
    <row r="639089" spans="10:10" x14ac:dyDescent="0.2">
      <c r="J639089" s="97"/>
    </row>
    <row r="639090" spans="10:10" x14ac:dyDescent="0.2">
      <c r="J639090" s="97"/>
    </row>
    <row r="639091" spans="10:10" x14ac:dyDescent="0.2">
      <c r="J639091" s="97"/>
    </row>
    <row r="639092" spans="10:10" x14ac:dyDescent="0.2">
      <c r="J639092" s="97"/>
    </row>
    <row r="639093" spans="10:10" x14ac:dyDescent="0.2">
      <c r="J639093" s="97"/>
    </row>
    <row r="639094" spans="10:10" x14ac:dyDescent="0.2">
      <c r="J639094" s="97"/>
    </row>
    <row r="639095" spans="10:10" x14ac:dyDescent="0.2">
      <c r="J639095" s="97"/>
    </row>
    <row r="639096" spans="10:10" x14ac:dyDescent="0.2">
      <c r="J639096" s="97"/>
    </row>
    <row r="639097" spans="10:10" x14ac:dyDescent="0.2">
      <c r="J639097" s="97"/>
    </row>
    <row r="639098" spans="10:10" x14ac:dyDescent="0.2">
      <c r="J639098" s="97"/>
    </row>
    <row r="639099" spans="10:10" x14ac:dyDescent="0.2">
      <c r="J639099" s="97"/>
    </row>
    <row r="639100" spans="10:10" x14ac:dyDescent="0.2">
      <c r="J639100" s="97"/>
    </row>
    <row r="639101" spans="10:10" x14ac:dyDescent="0.2">
      <c r="J639101" s="97"/>
    </row>
    <row r="639102" spans="10:10" x14ac:dyDescent="0.2">
      <c r="J639102" s="97"/>
    </row>
    <row r="639103" spans="10:10" x14ac:dyDescent="0.2">
      <c r="J639103" s="97"/>
    </row>
    <row r="639104" spans="10:10" x14ac:dyDescent="0.2">
      <c r="J639104" s="97"/>
    </row>
    <row r="639105" spans="10:10" x14ac:dyDescent="0.2">
      <c r="J639105" s="97"/>
    </row>
    <row r="639106" spans="10:10" x14ac:dyDescent="0.2">
      <c r="J639106" s="97"/>
    </row>
    <row r="639107" spans="10:10" x14ac:dyDescent="0.2">
      <c r="J639107" s="97"/>
    </row>
    <row r="639108" spans="10:10" x14ac:dyDescent="0.2">
      <c r="J639108" s="97"/>
    </row>
    <row r="639109" spans="10:10" x14ac:dyDescent="0.2">
      <c r="J639109" s="97"/>
    </row>
    <row r="639110" spans="10:10" x14ac:dyDescent="0.2">
      <c r="J639110" s="97"/>
    </row>
    <row r="639111" spans="10:10" x14ac:dyDescent="0.2">
      <c r="J639111" s="97"/>
    </row>
    <row r="639112" spans="10:10" x14ac:dyDescent="0.2">
      <c r="J639112" s="97"/>
    </row>
    <row r="639113" spans="10:10" x14ac:dyDescent="0.2">
      <c r="J639113" s="97"/>
    </row>
    <row r="639114" spans="10:10" x14ac:dyDescent="0.2">
      <c r="J639114" s="97"/>
    </row>
    <row r="639115" spans="10:10" x14ac:dyDescent="0.2">
      <c r="J639115" s="97"/>
    </row>
    <row r="639116" spans="10:10" x14ac:dyDescent="0.2">
      <c r="J639116" s="97"/>
    </row>
    <row r="639117" spans="10:10" x14ac:dyDescent="0.2">
      <c r="J639117" s="97"/>
    </row>
    <row r="639118" spans="10:10" x14ac:dyDescent="0.2">
      <c r="J639118" s="97"/>
    </row>
    <row r="639119" spans="10:10" x14ac:dyDescent="0.2">
      <c r="J639119" s="97"/>
    </row>
    <row r="639120" spans="10:10" x14ac:dyDescent="0.2">
      <c r="J639120" s="97"/>
    </row>
    <row r="639121" spans="10:10" x14ac:dyDescent="0.2">
      <c r="J639121" s="97"/>
    </row>
    <row r="639122" spans="10:10" x14ac:dyDescent="0.2">
      <c r="J639122" s="97"/>
    </row>
    <row r="639123" spans="10:10" x14ac:dyDescent="0.2">
      <c r="J639123" s="97"/>
    </row>
    <row r="639124" spans="10:10" x14ac:dyDescent="0.2">
      <c r="J639124" s="97"/>
    </row>
    <row r="639125" spans="10:10" x14ac:dyDescent="0.2">
      <c r="J639125" s="97"/>
    </row>
    <row r="639126" spans="10:10" x14ac:dyDescent="0.2">
      <c r="J639126" s="97"/>
    </row>
    <row r="639127" spans="10:10" x14ac:dyDescent="0.2">
      <c r="J639127" s="97"/>
    </row>
    <row r="639128" spans="10:10" x14ac:dyDescent="0.2">
      <c r="J639128" s="97"/>
    </row>
    <row r="639129" spans="10:10" x14ac:dyDescent="0.2">
      <c r="J639129" s="97"/>
    </row>
    <row r="639130" spans="10:10" x14ac:dyDescent="0.2">
      <c r="J639130" s="97"/>
    </row>
    <row r="639131" spans="10:10" x14ac:dyDescent="0.2">
      <c r="J639131" s="97"/>
    </row>
    <row r="639132" spans="10:10" x14ac:dyDescent="0.2">
      <c r="J639132" s="97"/>
    </row>
    <row r="639133" spans="10:10" x14ac:dyDescent="0.2">
      <c r="J639133" s="97"/>
    </row>
    <row r="639134" spans="10:10" x14ac:dyDescent="0.2">
      <c r="J639134" s="97"/>
    </row>
    <row r="639135" spans="10:10" x14ac:dyDescent="0.2">
      <c r="J639135" s="97"/>
    </row>
    <row r="639136" spans="10:10" x14ac:dyDescent="0.2">
      <c r="J639136" s="97"/>
    </row>
    <row r="639137" spans="10:10" x14ac:dyDescent="0.2">
      <c r="J639137" s="97"/>
    </row>
    <row r="639138" spans="10:10" x14ac:dyDescent="0.2">
      <c r="J639138" s="97"/>
    </row>
    <row r="639139" spans="10:10" x14ac:dyDescent="0.2">
      <c r="J639139" s="97"/>
    </row>
    <row r="639140" spans="10:10" x14ac:dyDescent="0.2">
      <c r="J639140" s="97"/>
    </row>
    <row r="639141" spans="10:10" x14ac:dyDescent="0.2">
      <c r="J639141" s="97"/>
    </row>
    <row r="639142" spans="10:10" x14ac:dyDescent="0.2">
      <c r="J639142" s="97"/>
    </row>
    <row r="639143" spans="10:10" x14ac:dyDescent="0.2">
      <c r="J639143" s="97"/>
    </row>
    <row r="639144" spans="10:10" x14ac:dyDescent="0.2">
      <c r="J639144" s="97"/>
    </row>
    <row r="639145" spans="10:10" x14ac:dyDescent="0.2">
      <c r="J639145" s="97"/>
    </row>
    <row r="639146" spans="10:10" x14ac:dyDescent="0.2">
      <c r="J639146" s="97"/>
    </row>
    <row r="639147" spans="10:10" x14ac:dyDescent="0.2">
      <c r="J639147" s="97"/>
    </row>
    <row r="639148" spans="10:10" x14ac:dyDescent="0.2">
      <c r="J639148" s="97"/>
    </row>
    <row r="639149" spans="10:10" x14ac:dyDescent="0.2">
      <c r="J639149" s="97"/>
    </row>
    <row r="639150" spans="10:10" x14ac:dyDescent="0.2">
      <c r="J639150" s="97"/>
    </row>
    <row r="639151" spans="10:10" x14ac:dyDescent="0.2">
      <c r="J639151" s="97"/>
    </row>
    <row r="639152" spans="10:10" x14ac:dyDescent="0.2">
      <c r="J639152" s="97"/>
    </row>
    <row r="639153" spans="10:10" x14ac:dyDescent="0.2">
      <c r="J639153" s="97"/>
    </row>
    <row r="639154" spans="10:10" x14ac:dyDescent="0.2">
      <c r="J639154" s="97"/>
    </row>
    <row r="639155" spans="10:10" x14ac:dyDescent="0.2">
      <c r="J639155" s="97"/>
    </row>
    <row r="639156" spans="10:10" x14ac:dyDescent="0.2">
      <c r="J639156" s="97"/>
    </row>
    <row r="639157" spans="10:10" x14ac:dyDescent="0.2">
      <c r="J639157" s="97"/>
    </row>
    <row r="639158" spans="10:10" x14ac:dyDescent="0.2">
      <c r="J639158" s="97"/>
    </row>
    <row r="639159" spans="10:10" x14ac:dyDescent="0.2">
      <c r="J639159" s="97"/>
    </row>
    <row r="639160" spans="10:10" x14ac:dyDescent="0.2">
      <c r="J639160" s="97"/>
    </row>
    <row r="639161" spans="10:10" x14ac:dyDescent="0.2">
      <c r="J639161" s="97"/>
    </row>
    <row r="639162" spans="10:10" x14ac:dyDescent="0.2">
      <c r="J639162" s="97"/>
    </row>
    <row r="639163" spans="10:10" x14ac:dyDescent="0.2">
      <c r="J639163" s="97"/>
    </row>
    <row r="639164" spans="10:10" x14ac:dyDescent="0.2">
      <c r="J639164" s="97"/>
    </row>
    <row r="639165" spans="10:10" x14ac:dyDescent="0.2">
      <c r="J639165" s="97"/>
    </row>
    <row r="639166" spans="10:10" x14ac:dyDescent="0.2">
      <c r="J639166" s="97"/>
    </row>
    <row r="639167" spans="10:10" x14ac:dyDescent="0.2">
      <c r="J639167" s="97"/>
    </row>
    <row r="639168" spans="10:10" x14ac:dyDescent="0.2">
      <c r="J639168" s="97"/>
    </row>
    <row r="639169" spans="10:10" x14ac:dyDescent="0.2">
      <c r="J639169" s="97"/>
    </row>
    <row r="639170" spans="10:10" x14ac:dyDescent="0.2">
      <c r="J639170" s="97"/>
    </row>
    <row r="639171" spans="10:10" x14ac:dyDescent="0.2">
      <c r="J639171" s="97"/>
    </row>
    <row r="639172" spans="10:10" x14ac:dyDescent="0.2">
      <c r="J639172" s="97"/>
    </row>
    <row r="639173" spans="10:10" x14ac:dyDescent="0.2">
      <c r="J639173" s="97"/>
    </row>
    <row r="639174" spans="10:10" x14ac:dyDescent="0.2">
      <c r="J639174" s="97"/>
    </row>
    <row r="639175" spans="10:10" x14ac:dyDescent="0.2">
      <c r="J639175" s="97"/>
    </row>
    <row r="639176" spans="10:10" x14ac:dyDescent="0.2">
      <c r="J639176" s="97"/>
    </row>
    <row r="639177" spans="10:10" x14ac:dyDescent="0.2">
      <c r="J639177" s="97"/>
    </row>
    <row r="639178" spans="10:10" x14ac:dyDescent="0.2">
      <c r="J639178" s="97"/>
    </row>
    <row r="639179" spans="10:10" x14ac:dyDescent="0.2">
      <c r="J639179" s="97"/>
    </row>
    <row r="639180" spans="10:10" x14ac:dyDescent="0.2">
      <c r="J639180" s="97"/>
    </row>
    <row r="639181" spans="10:10" x14ac:dyDescent="0.2">
      <c r="J639181" s="97"/>
    </row>
    <row r="639182" spans="10:10" x14ac:dyDescent="0.2">
      <c r="J639182" s="97"/>
    </row>
    <row r="639183" spans="10:10" x14ac:dyDescent="0.2">
      <c r="J639183" s="97"/>
    </row>
    <row r="639184" spans="10:10" x14ac:dyDescent="0.2">
      <c r="J639184" s="97"/>
    </row>
    <row r="639185" spans="10:10" x14ac:dyDescent="0.2">
      <c r="J639185" s="97"/>
    </row>
    <row r="639186" spans="10:10" x14ac:dyDescent="0.2">
      <c r="J639186" s="97"/>
    </row>
    <row r="639187" spans="10:10" x14ac:dyDescent="0.2">
      <c r="J639187" s="97"/>
    </row>
    <row r="639188" spans="10:10" x14ac:dyDescent="0.2">
      <c r="J639188" s="97"/>
    </row>
    <row r="639189" spans="10:10" x14ac:dyDescent="0.2">
      <c r="J639189" s="97"/>
    </row>
    <row r="639190" spans="10:10" x14ac:dyDescent="0.2">
      <c r="J639190" s="97"/>
    </row>
    <row r="639191" spans="10:10" x14ac:dyDescent="0.2">
      <c r="J639191" s="97"/>
    </row>
    <row r="639192" spans="10:10" x14ac:dyDescent="0.2">
      <c r="J639192" s="97"/>
    </row>
    <row r="639193" spans="10:10" x14ac:dyDescent="0.2">
      <c r="J639193" s="97"/>
    </row>
    <row r="639194" spans="10:10" x14ac:dyDescent="0.2">
      <c r="J639194" s="97"/>
    </row>
    <row r="639195" spans="10:10" x14ac:dyDescent="0.2">
      <c r="J639195" s="97"/>
    </row>
    <row r="639196" spans="10:10" x14ac:dyDescent="0.2">
      <c r="J639196" s="97"/>
    </row>
    <row r="639197" spans="10:10" x14ac:dyDescent="0.2">
      <c r="J639197" s="97"/>
    </row>
    <row r="639198" spans="10:10" x14ac:dyDescent="0.2">
      <c r="J639198" s="97"/>
    </row>
    <row r="639199" spans="10:10" x14ac:dyDescent="0.2">
      <c r="J639199" s="97"/>
    </row>
    <row r="639200" spans="10:10" x14ac:dyDescent="0.2">
      <c r="J639200" s="97"/>
    </row>
    <row r="639201" spans="10:10" x14ac:dyDescent="0.2">
      <c r="J639201" s="97"/>
    </row>
    <row r="639202" spans="10:10" x14ac:dyDescent="0.2">
      <c r="J639202" s="97"/>
    </row>
    <row r="639203" spans="10:10" x14ac:dyDescent="0.2">
      <c r="J639203" s="97"/>
    </row>
    <row r="639204" spans="10:10" x14ac:dyDescent="0.2">
      <c r="J639204" s="97"/>
    </row>
    <row r="639205" spans="10:10" x14ac:dyDescent="0.2">
      <c r="J639205" s="97"/>
    </row>
    <row r="639206" spans="10:10" x14ac:dyDescent="0.2">
      <c r="J639206" s="97"/>
    </row>
    <row r="639207" spans="10:10" x14ac:dyDescent="0.2">
      <c r="J639207" s="97"/>
    </row>
    <row r="639208" spans="10:10" x14ac:dyDescent="0.2">
      <c r="J639208" s="97"/>
    </row>
    <row r="639209" spans="10:10" x14ac:dyDescent="0.2">
      <c r="J639209" s="97"/>
    </row>
    <row r="639210" spans="10:10" x14ac:dyDescent="0.2">
      <c r="J639210" s="97"/>
    </row>
    <row r="639211" spans="10:10" x14ac:dyDescent="0.2">
      <c r="J639211" s="97"/>
    </row>
    <row r="639212" spans="10:10" x14ac:dyDescent="0.2">
      <c r="J639212" s="97"/>
    </row>
    <row r="639213" spans="10:10" x14ac:dyDescent="0.2">
      <c r="J639213" s="97"/>
    </row>
    <row r="639214" spans="10:10" x14ac:dyDescent="0.2">
      <c r="J639214" s="97"/>
    </row>
    <row r="639215" spans="10:10" x14ac:dyDescent="0.2">
      <c r="J639215" s="97"/>
    </row>
    <row r="639216" spans="10:10" x14ac:dyDescent="0.2">
      <c r="J639216" s="97"/>
    </row>
    <row r="639217" spans="10:10" x14ac:dyDescent="0.2">
      <c r="J639217" s="97"/>
    </row>
    <row r="639218" spans="10:10" x14ac:dyDescent="0.2">
      <c r="J639218" s="97"/>
    </row>
    <row r="639219" spans="10:10" x14ac:dyDescent="0.2">
      <c r="J639219" s="97"/>
    </row>
    <row r="639220" spans="10:10" x14ac:dyDescent="0.2">
      <c r="J639220" s="97"/>
    </row>
    <row r="639221" spans="10:10" x14ac:dyDescent="0.2">
      <c r="J639221" s="97"/>
    </row>
    <row r="639222" spans="10:10" x14ac:dyDescent="0.2">
      <c r="J639222" s="97"/>
    </row>
    <row r="639223" spans="10:10" x14ac:dyDescent="0.2">
      <c r="J639223" s="97"/>
    </row>
    <row r="639224" spans="10:10" x14ac:dyDescent="0.2">
      <c r="J639224" s="97"/>
    </row>
    <row r="639225" spans="10:10" x14ac:dyDescent="0.2">
      <c r="J639225" s="97"/>
    </row>
    <row r="639226" spans="10:10" x14ac:dyDescent="0.2">
      <c r="J639226" s="97"/>
    </row>
    <row r="639227" spans="10:10" x14ac:dyDescent="0.2">
      <c r="J639227" s="97"/>
    </row>
    <row r="639228" spans="10:10" x14ac:dyDescent="0.2">
      <c r="J639228" s="97"/>
    </row>
    <row r="639229" spans="10:10" x14ac:dyDescent="0.2">
      <c r="J639229" s="97"/>
    </row>
    <row r="639230" spans="10:10" x14ac:dyDescent="0.2">
      <c r="J639230" s="97"/>
    </row>
    <row r="639231" spans="10:10" x14ac:dyDescent="0.2">
      <c r="J639231" s="97"/>
    </row>
    <row r="639232" spans="10:10" x14ac:dyDescent="0.2">
      <c r="J639232" s="97"/>
    </row>
    <row r="639233" spans="10:10" x14ac:dyDescent="0.2">
      <c r="J639233" s="97"/>
    </row>
    <row r="639234" spans="10:10" x14ac:dyDescent="0.2">
      <c r="J639234" s="97"/>
    </row>
    <row r="639235" spans="10:10" x14ac:dyDescent="0.2">
      <c r="J639235" s="97"/>
    </row>
    <row r="639236" spans="10:10" x14ac:dyDescent="0.2">
      <c r="J639236" s="97"/>
    </row>
    <row r="639237" spans="10:10" x14ac:dyDescent="0.2">
      <c r="J639237" s="97"/>
    </row>
    <row r="639238" spans="10:10" x14ac:dyDescent="0.2">
      <c r="J639238" s="97"/>
    </row>
    <row r="639239" spans="10:10" x14ac:dyDescent="0.2">
      <c r="J639239" s="97"/>
    </row>
    <row r="639240" spans="10:10" x14ac:dyDescent="0.2">
      <c r="J639240" s="97"/>
    </row>
    <row r="639241" spans="10:10" x14ac:dyDescent="0.2">
      <c r="J639241" s="97"/>
    </row>
    <row r="639242" spans="10:10" x14ac:dyDescent="0.2">
      <c r="J639242" s="97"/>
    </row>
    <row r="639243" spans="10:10" x14ac:dyDescent="0.2">
      <c r="J639243" s="97"/>
    </row>
    <row r="639244" spans="10:10" x14ac:dyDescent="0.2">
      <c r="J639244" s="97"/>
    </row>
    <row r="639245" spans="10:10" x14ac:dyDescent="0.2">
      <c r="J639245" s="97"/>
    </row>
    <row r="639246" spans="10:10" x14ac:dyDescent="0.2">
      <c r="J639246" s="97"/>
    </row>
    <row r="639247" spans="10:10" x14ac:dyDescent="0.2">
      <c r="J639247" s="97"/>
    </row>
    <row r="639248" spans="10:10" x14ac:dyDescent="0.2">
      <c r="J639248" s="97"/>
    </row>
    <row r="639249" spans="10:10" x14ac:dyDescent="0.2">
      <c r="J639249" s="97"/>
    </row>
    <row r="639250" spans="10:10" x14ac:dyDescent="0.2">
      <c r="J639250" s="97"/>
    </row>
    <row r="639251" spans="10:10" x14ac:dyDescent="0.2">
      <c r="J639251" s="97"/>
    </row>
    <row r="639252" spans="10:10" x14ac:dyDescent="0.2">
      <c r="J639252" s="97"/>
    </row>
    <row r="639253" spans="10:10" x14ac:dyDescent="0.2">
      <c r="J639253" s="97"/>
    </row>
    <row r="639254" spans="10:10" x14ac:dyDescent="0.2">
      <c r="J639254" s="97"/>
    </row>
    <row r="639255" spans="10:10" x14ac:dyDescent="0.2">
      <c r="J639255" s="97"/>
    </row>
    <row r="639256" spans="10:10" x14ac:dyDescent="0.2">
      <c r="J639256" s="97"/>
    </row>
    <row r="639257" spans="10:10" x14ac:dyDescent="0.2">
      <c r="J639257" s="97"/>
    </row>
    <row r="639258" spans="10:10" x14ac:dyDescent="0.2">
      <c r="J639258" s="97"/>
    </row>
    <row r="639259" spans="10:10" x14ac:dyDescent="0.2">
      <c r="J639259" s="97"/>
    </row>
    <row r="639260" spans="10:10" x14ac:dyDescent="0.2">
      <c r="J639260" s="97"/>
    </row>
    <row r="639261" spans="10:10" x14ac:dyDescent="0.2">
      <c r="J639261" s="97"/>
    </row>
    <row r="639263" spans="10:10" x14ac:dyDescent="0.2">
      <c r="J639263" s="97"/>
    </row>
    <row r="639264" spans="10:10" x14ac:dyDescent="0.2">
      <c r="J639264" s="97"/>
    </row>
    <row r="639265" spans="10:10" x14ac:dyDescent="0.2">
      <c r="J639265" s="97"/>
    </row>
    <row r="639266" spans="10:10" x14ac:dyDescent="0.2">
      <c r="J639266" s="97"/>
    </row>
    <row r="639267" spans="10:10" x14ac:dyDescent="0.2">
      <c r="J639267" s="97"/>
    </row>
    <row r="639268" spans="10:10" x14ac:dyDescent="0.2">
      <c r="J639268" s="97"/>
    </row>
    <row r="639269" spans="10:10" x14ac:dyDescent="0.2">
      <c r="J639269" s="97"/>
    </row>
    <row r="639270" spans="10:10" x14ac:dyDescent="0.2">
      <c r="J639270" s="97"/>
    </row>
    <row r="639271" spans="10:10" x14ac:dyDescent="0.2">
      <c r="J639271" s="97"/>
    </row>
    <row r="639272" spans="10:10" x14ac:dyDescent="0.2">
      <c r="J639272" s="97"/>
    </row>
    <row r="639273" spans="10:10" x14ac:dyDescent="0.2">
      <c r="J639273" s="97"/>
    </row>
    <row r="639274" spans="10:10" x14ac:dyDescent="0.2">
      <c r="J639274" s="97"/>
    </row>
    <row r="639275" spans="10:10" x14ac:dyDescent="0.2">
      <c r="J639275" s="97"/>
    </row>
    <row r="639276" spans="10:10" x14ac:dyDescent="0.2">
      <c r="J639276" s="97"/>
    </row>
    <row r="639277" spans="10:10" x14ac:dyDescent="0.2">
      <c r="J639277" s="97"/>
    </row>
    <row r="639278" spans="10:10" x14ac:dyDescent="0.2">
      <c r="J639278" s="97"/>
    </row>
    <row r="639279" spans="10:10" x14ac:dyDescent="0.2">
      <c r="J639279" s="97"/>
    </row>
    <row r="639280" spans="10:10" x14ac:dyDescent="0.2">
      <c r="J639280" s="97"/>
    </row>
    <row r="639281" spans="10:10" x14ac:dyDescent="0.2">
      <c r="J639281" s="97"/>
    </row>
    <row r="639282" spans="10:10" x14ac:dyDescent="0.2">
      <c r="J639282" s="97"/>
    </row>
    <row r="639283" spans="10:10" x14ac:dyDescent="0.2">
      <c r="J639283" s="97"/>
    </row>
    <row r="639284" spans="10:10" x14ac:dyDescent="0.2">
      <c r="J639284" s="97"/>
    </row>
    <row r="639285" spans="10:10" x14ac:dyDescent="0.2">
      <c r="J639285" s="97"/>
    </row>
    <row r="639286" spans="10:10" x14ac:dyDescent="0.2">
      <c r="J639286" s="97"/>
    </row>
    <row r="639287" spans="10:10" x14ac:dyDescent="0.2">
      <c r="J639287" s="97"/>
    </row>
    <row r="639288" spans="10:10" x14ac:dyDescent="0.2">
      <c r="J639288" s="97"/>
    </row>
    <row r="639289" spans="10:10" x14ac:dyDescent="0.2">
      <c r="J639289" s="97"/>
    </row>
    <row r="639290" spans="10:10" x14ac:dyDescent="0.2">
      <c r="J639290" s="97"/>
    </row>
    <row r="639291" spans="10:10" x14ac:dyDescent="0.2">
      <c r="J639291" s="97"/>
    </row>
    <row r="639292" spans="10:10" x14ac:dyDescent="0.2">
      <c r="J639292" s="97"/>
    </row>
    <row r="639293" spans="10:10" x14ac:dyDescent="0.2">
      <c r="J639293" s="97"/>
    </row>
    <row r="639294" spans="10:10" x14ac:dyDescent="0.2">
      <c r="J639294" s="97"/>
    </row>
    <row r="639295" spans="10:10" x14ac:dyDescent="0.2">
      <c r="J639295" s="97"/>
    </row>
    <row r="639296" spans="10:10" x14ac:dyDescent="0.2">
      <c r="J639296" s="97"/>
    </row>
    <row r="639297" spans="10:10" x14ac:dyDescent="0.2">
      <c r="J639297" s="97"/>
    </row>
    <row r="639298" spans="10:10" x14ac:dyDescent="0.2">
      <c r="J639298" s="97"/>
    </row>
    <row r="639299" spans="10:10" x14ac:dyDescent="0.2">
      <c r="J639299" s="97"/>
    </row>
    <row r="639300" spans="10:10" x14ac:dyDescent="0.2">
      <c r="J639300" s="97"/>
    </row>
    <row r="639301" spans="10:10" x14ac:dyDescent="0.2">
      <c r="J639301" s="97"/>
    </row>
    <row r="639302" spans="10:10" x14ac:dyDescent="0.2">
      <c r="J639302" s="97"/>
    </row>
    <row r="639303" spans="10:10" x14ac:dyDescent="0.2">
      <c r="J639303" s="97"/>
    </row>
    <row r="639304" spans="10:10" x14ac:dyDescent="0.2">
      <c r="J639304" s="97"/>
    </row>
    <row r="639305" spans="10:10" x14ac:dyDescent="0.2">
      <c r="J639305" s="97"/>
    </row>
    <row r="639306" spans="10:10" x14ac:dyDescent="0.2">
      <c r="J639306" s="97"/>
    </row>
    <row r="639307" spans="10:10" x14ac:dyDescent="0.2">
      <c r="J639307" s="97"/>
    </row>
    <row r="639308" spans="10:10" x14ac:dyDescent="0.2">
      <c r="J639308" s="97"/>
    </row>
    <row r="639309" spans="10:10" x14ac:dyDescent="0.2">
      <c r="J639309" s="97"/>
    </row>
    <row r="639310" spans="10:10" x14ac:dyDescent="0.2">
      <c r="J639310" s="97"/>
    </row>
    <row r="639311" spans="10:10" x14ac:dyDescent="0.2">
      <c r="J639311" s="97"/>
    </row>
    <row r="639312" spans="10:10" x14ac:dyDescent="0.2">
      <c r="J639312" s="97"/>
    </row>
    <row r="639313" spans="10:10" x14ac:dyDescent="0.2">
      <c r="J639313" s="97"/>
    </row>
    <row r="639315" spans="10:10" x14ac:dyDescent="0.2">
      <c r="J639315" s="97"/>
    </row>
    <row r="639316" spans="10:10" x14ac:dyDescent="0.2">
      <c r="J639316" s="97"/>
    </row>
    <row r="639317" spans="10:10" x14ac:dyDescent="0.2">
      <c r="J639317" s="97"/>
    </row>
    <row r="639318" spans="10:10" x14ac:dyDescent="0.2">
      <c r="J639318" s="97"/>
    </row>
    <row r="639319" spans="10:10" x14ac:dyDescent="0.2">
      <c r="J639319" s="97"/>
    </row>
    <row r="639320" spans="10:10" x14ac:dyDescent="0.2">
      <c r="J639320" s="97"/>
    </row>
    <row r="639321" spans="10:10" x14ac:dyDescent="0.2">
      <c r="J639321" s="97"/>
    </row>
    <row r="639322" spans="10:10" x14ac:dyDescent="0.2">
      <c r="J639322" s="97"/>
    </row>
    <row r="639323" spans="10:10" x14ac:dyDescent="0.2">
      <c r="J639323" s="97"/>
    </row>
    <row r="639324" spans="10:10" x14ac:dyDescent="0.2">
      <c r="J639324" s="97"/>
    </row>
    <row r="639325" spans="10:10" x14ac:dyDescent="0.2">
      <c r="J639325" s="97"/>
    </row>
    <row r="639326" spans="10:10" x14ac:dyDescent="0.2">
      <c r="J639326" s="97"/>
    </row>
    <row r="639327" spans="10:10" x14ac:dyDescent="0.2">
      <c r="J639327" s="97"/>
    </row>
    <row r="639328" spans="10:10" x14ac:dyDescent="0.2">
      <c r="J639328" s="97"/>
    </row>
    <row r="639329" spans="10:10" x14ac:dyDescent="0.2">
      <c r="J639329" s="97"/>
    </row>
    <row r="639330" spans="10:10" x14ac:dyDescent="0.2">
      <c r="J639330" s="97"/>
    </row>
    <row r="639331" spans="10:10" x14ac:dyDescent="0.2">
      <c r="J639331" s="97"/>
    </row>
    <row r="639332" spans="10:10" x14ac:dyDescent="0.2">
      <c r="J639332" s="97"/>
    </row>
    <row r="639333" spans="10:10" x14ac:dyDescent="0.2">
      <c r="J639333" s="97"/>
    </row>
    <row r="639334" spans="10:10" x14ac:dyDescent="0.2">
      <c r="J639334" s="97"/>
    </row>
    <row r="639335" spans="10:10" x14ac:dyDescent="0.2">
      <c r="J639335" s="97"/>
    </row>
    <row r="639336" spans="10:10" x14ac:dyDescent="0.2">
      <c r="J639336" s="97"/>
    </row>
    <row r="639337" spans="10:10" x14ac:dyDescent="0.2">
      <c r="J639337" s="97"/>
    </row>
    <row r="639338" spans="10:10" x14ac:dyDescent="0.2">
      <c r="J639338" s="97"/>
    </row>
    <row r="639339" spans="10:10" x14ac:dyDescent="0.2">
      <c r="J639339" s="97"/>
    </row>
    <row r="639340" spans="10:10" x14ac:dyDescent="0.2">
      <c r="J639340" s="97"/>
    </row>
    <row r="639341" spans="10:10" x14ac:dyDescent="0.2">
      <c r="J639341" s="97"/>
    </row>
    <row r="639342" spans="10:10" x14ac:dyDescent="0.2">
      <c r="J639342" s="97"/>
    </row>
    <row r="639343" spans="10:10" x14ac:dyDescent="0.2">
      <c r="J639343" s="97"/>
    </row>
    <row r="639344" spans="10:10" x14ac:dyDescent="0.2">
      <c r="J639344" s="97"/>
    </row>
    <row r="639345" spans="10:10" x14ac:dyDescent="0.2">
      <c r="J639345" s="97"/>
    </row>
    <row r="639346" spans="10:10" x14ac:dyDescent="0.2">
      <c r="J639346" s="97"/>
    </row>
    <row r="639347" spans="10:10" x14ac:dyDescent="0.2">
      <c r="J639347" s="97"/>
    </row>
    <row r="639348" spans="10:10" x14ac:dyDescent="0.2">
      <c r="J639348" s="97"/>
    </row>
    <row r="639349" spans="10:10" x14ac:dyDescent="0.2">
      <c r="J639349" s="97"/>
    </row>
    <row r="639350" spans="10:10" x14ac:dyDescent="0.2">
      <c r="J639350" s="97"/>
    </row>
    <row r="639351" spans="10:10" x14ac:dyDescent="0.2">
      <c r="J639351" s="97"/>
    </row>
    <row r="639352" spans="10:10" x14ac:dyDescent="0.2">
      <c r="J639352" s="97"/>
    </row>
    <row r="639353" spans="10:10" x14ac:dyDescent="0.2">
      <c r="J639353" s="97"/>
    </row>
    <row r="639354" spans="10:10" x14ac:dyDescent="0.2">
      <c r="J639354" s="97"/>
    </row>
    <row r="639355" spans="10:10" x14ac:dyDescent="0.2">
      <c r="J639355" s="97"/>
    </row>
    <row r="639356" spans="10:10" x14ac:dyDescent="0.2">
      <c r="J639356" s="97"/>
    </row>
    <row r="639357" spans="10:10" x14ac:dyDescent="0.2">
      <c r="J639357" s="97"/>
    </row>
    <row r="639358" spans="10:10" x14ac:dyDescent="0.2">
      <c r="J639358" s="97"/>
    </row>
    <row r="639359" spans="10:10" x14ac:dyDescent="0.2">
      <c r="J639359" s="97"/>
    </row>
    <row r="639360" spans="10:10" x14ac:dyDescent="0.2">
      <c r="J639360" s="97"/>
    </row>
    <row r="639361" spans="10:10" x14ac:dyDescent="0.2">
      <c r="J639361" s="97"/>
    </row>
    <row r="639362" spans="10:10" x14ac:dyDescent="0.2">
      <c r="J639362" s="97"/>
    </row>
    <row r="639363" spans="10:10" x14ac:dyDescent="0.2">
      <c r="J639363" s="97"/>
    </row>
    <row r="639364" spans="10:10" x14ac:dyDescent="0.2">
      <c r="J639364" s="97"/>
    </row>
    <row r="639365" spans="10:10" x14ac:dyDescent="0.2">
      <c r="J639365" s="97"/>
    </row>
    <row r="639366" spans="10:10" x14ac:dyDescent="0.2">
      <c r="J639366" s="97"/>
    </row>
    <row r="639367" spans="10:10" x14ac:dyDescent="0.2">
      <c r="J639367" s="97"/>
    </row>
    <row r="639368" spans="10:10" x14ac:dyDescent="0.2">
      <c r="J639368" s="97"/>
    </row>
    <row r="639369" spans="10:10" x14ac:dyDescent="0.2">
      <c r="J639369" s="97"/>
    </row>
    <row r="639370" spans="10:10" x14ac:dyDescent="0.2">
      <c r="J639370" s="97"/>
    </row>
    <row r="639371" spans="10:10" x14ac:dyDescent="0.2">
      <c r="J639371" s="97"/>
    </row>
    <row r="639372" spans="10:10" x14ac:dyDescent="0.2">
      <c r="J639372" s="97"/>
    </row>
    <row r="639373" spans="10:10" x14ac:dyDescent="0.2">
      <c r="J639373" s="97"/>
    </row>
    <row r="639374" spans="10:10" x14ac:dyDescent="0.2">
      <c r="J639374" s="97"/>
    </row>
    <row r="639375" spans="10:10" x14ac:dyDescent="0.2">
      <c r="J639375" s="97"/>
    </row>
    <row r="639376" spans="10:10" x14ac:dyDescent="0.2">
      <c r="J639376" s="97"/>
    </row>
    <row r="639377" spans="10:10" x14ac:dyDescent="0.2">
      <c r="J639377" s="97"/>
    </row>
    <row r="639378" spans="10:10" x14ac:dyDescent="0.2">
      <c r="J639378" s="97"/>
    </row>
    <row r="639379" spans="10:10" x14ac:dyDescent="0.2">
      <c r="J639379" s="97"/>
    </row>
    <row r="639380" spans="10:10" x14ac:dyDescent="0.2">
      <c r="J639380" s="97"/>
    </row>
    <row r="639381" spans="10:10" x14ac:dyDescent="0.2">
      <c r="J639381" s="97"/>
    </row>
    <row r="639382" spans="10:10" x14ac:dyDescent="0.2">
      <c r="J639382" s="97"/>
    </row>
    <row r="639383" spans="10:10" x14ac:dyDescent="0.2">
      <c r="J639383" s="97"/>
    </row>
    <row r="639384" spans="10:10" x14ac:dyDescent="0.2">
      <c r="J639384" s="97"/>
    </row>
    <row r="639385" spans="10:10" x14ac:dyDescent="0.2">
      <c r="J639385" s="97"/>
    </row>
    <row r="639386" spans="10:10" x14ac:dyDescent="0.2">
      <c r="J639386" s="97"/>
    </row>
    <row r="639387" spans="10:10" x14ac:dyDescent="0.2">
      <c r="J639387" s="97"/>
    </row>
    <row r="639388" spans="10:10" x14ac:dyDescent="0.2">
      <c r="J639388" s="97"/>
    </row>
    <row r="639389" spans="10:10" x14ac:dyDescent="0.2">
      <c r="J639389" s="97"/>
    </row>
    <row r="639390" spans="10:10" x14ac:dyDescent="0.2">
      <c r="J639390" s="97"/>
    </row>
    <row r="639391" spans="10:10" x14ac:dyDescent="0.2">
      <c r="J639391" s="97"/>
    </row>
    <row r="639392" spans="10:10" x14ac:dyDescent="0.2">
      <c r="J639392" s="97"/>
    </row>
    <row r="639393" spans="10:10" x14ac:dyDescent="0.2">
      <c r="J639393" s="97"/>
    </row>
    <row r="639394" spans="10:10" x14ac:dyDescent="0.2">
      <c r="J639394" s="97"/>
    </row>
    <row r="639395" spans="10:10" x14ac:dyDescent="0.2">
      <c r="J639395" s="97"/>
    </row>
    <row r="639396" spans="10:10" x14ac:dyDescent="0.2">
      <c r="J639396" s="97"/>
    </row>
    <row r="639397" spans="10:10" x14ac:dyDescent="0.2">
      <c r="J639397" s="97"/>
    </row>
    <row r="639398" spans="10:10" x14ac:dyDescent="0.2">
      <c r="J639398" s="97"/>
    </row>
    <row r="639399" spans="10:10" x14ac:dyDescent="0.2">
      <c r="J639399" s="97"/>
    </row>
    <row r="639400" spans="10:10" x14ac:dyDescent="0.2">
      <c r="J639400" s="97"/>
    </row>
    <row r="639401" spans="10:10" x14ac:dyDescent="0.2">
      <c r="J639401" s="97"/>
    </row>
    <row r="639402" spans="10:10" x14ac:dyDescent="0.2">
      <c r="J639402" s="97"/>
    </row>
    <row r="639403" spans="10:10" x14ac:dyDescent="0.2">
      <c r="J639403" s="97"/>
    </row>
    <row r="639404" spans="10:10" x14ac:dyDescent="0.2">
      <c r="J639404" s="97"/>
    </row>
    <row r="639405" spans="10:10" x14ac:dyDescent="0.2">
      <c r="J639405" s="97"/>
    </row>
    <row r="639406" spans="10:10" x14ac:dyDescent="0.2">
      <c r="J639406" s="97"/>
    </row>
    <row r="639407" spans="10:10" x14ac:dyDescent="0.2">
      <c r="J639407" s="97"/>
    </row>
    <row r="639408" spans="10:10" x14ac:dyDescent="0.2">
      <c r="J639408" s="97"/>
    </row>
    <row r="639409" spans="10:10" x14ac:dyDescent="0.2">
      <c r="J639409" s="97"/>
    </row>
    <row r="639410" spans="10:10" x14ac:dyDescent="0.2">
      <c r="J639410" s="97"/>
    </row>
    <row r="639411" spans="10:10" x14ac:dyDescent="0.2">
      <c r="J639411" s="97"/>
    </row>
    <row r="639412" spans="10:10" x14ac:dyDescent="0.2">
      <c r="J639412" s="97"/>
    </row>
    <row r="639413" spans="10:10" x14ac:dyDescent="0.2">
      <c r="J639413" s="97"/>
    </row>
    <row r="639414" spans="10:10" x14ac:dyDescent="0.2">
      <c r="J639414" s="97"/>
    </row>
    <row r="639415" spans="10:10" x14ac:dyDescent="0.2">
      <c r="J639415" s="97"/>
    </row>
    <row r="639416" spans="10:10" x14ac:dyDescent="0.2">
      <c r="J639416" s="97"/>
    </row>
    <row r="639417" spans="10:10" x14ac:dyDescent="0.2">
      <c r="J639417" s="97"/>
    </row>
    <row r="639418" spans="10:10" x14ac:dyDescent="0.2">
      <c r="J639418" s="97"/>
    </row>
    <row r="639419" spans="10:10" x14ac:dyDescent="0.2">
      <c r="J639419" s="97"/>
    </row>
    <row r="639420" spans="10:10" x14ac:dyDescent="0.2">
      <c r="J639420" s="97"/>
    </row>
    <row r="639421" spans="10:10" x14ac:dyDescent="0.2">
      <c r="J639421" s="97"/>
    </row>
    <row r="639422" spans="10:10" x14ac:dyDescent="0.2">
      <c r="J639422" s="97"/>
    </row>
    <row r="639423" spans="10:10" x14ac:dyDescent="0.2">
      <c r="J639423" s="97"/>
    </row>
    <row r="639424" spans="10:10" x14ac:dyDescent="0.2">
      <c r="J639424" s="97"/>
    </row>
    <row r="639425" spans="10:10" x14ac:dyDescent="0.2">
      <c r="J639425" s="97"/>
    </row>
    <row r="639426" spans="10:10" x14ac:dyDescent="0.2">
      <c r="J639426" s="97"/>
    </row>
    <row r="639427" spans="10:10" x14ac:dyDescent="0.2">
      <c r="J639427" s="97"/>
    </row>
    <row r="639428" spans="10:10" x14ac:dyDescent="0.2">
      <c r="J639428" s="97"/>
    </row>
    <row r="639429" spans="10:10" x14ac:dyDescent="0.2">
      <c r="J639429" s="97"/>
    </row>
    <row r="639430" spans="10:10" x14ac:dyDescent="0.2">
      <c r="J639430" s="97"/>
    </row>
    <row r="639431" spans="10:10" x14ac:dyDescent="0.2">
      <c r="J639431" s="97"/>
    </row>
    <row r="639432" spans="10:10" x14ac:dyDescent="0.2">
      <c r="J639432" s="97"/>
    </row>
    <row r="639433" spans="10:10" x14ac:dyDescent="0.2">
      <c r="J639433" s="97"/>
    </row>
    <row r="639434" spans="10:10" x14ac:dyDescent="0.2">
      <c r="J639434" s="97"/>
    </row>
    <row r="639435" spans="10:10" x14ac:dyDescent="0.2">
      <c r="J639435" s="97"/>
    </row>
    <row r="639436" spans="10:10" x14ac:dyDescent="0.2">
      <c r="J639436" s="97"/>
    </row>
    <row r="639437" spans="10:10" x14ac:dyDescent="0.2">
      <c r="J639437" s="97"/>
    </row>
    <row r="639438" spans="10:10" x14ac:dyDescent="0.2">
      <c r="J639438" s="97"/>
    </row>
    <row r="639439" spans="10:10" x14ac:dyDescent="0.2">
      <c r="J639439" s="97"/>
    </row>
    <row r="639440" spans="10:10" x14ac:dyDescent="0.2">
      <c r="J639440" s="97"/>
    </row>
    <row r="639441" spans="10:10" x14ac:dyDescent="0.2">
      <c r="J639441" s="97"/>
    </row>
    <row r="639442" spans="10:10" x14ac:dyDescent="0.2">
      <c r="J639442" s="97"/>
    </row>
    <row r="639443" spans="10:10" x14ac:dyDescent="0.2">
      <c r="J639443" s="97"/>
    </row>
    <row r="639444" spans="10:10" x14ac:dyDescent="0.2">
      <c r="J639444" s="97"/>
    </row>
    <row r="639445" spans="10:10" x14ac:dyDescent="0.2">
      <c r="J639445" s="97"/>
    </row>
    <row r="639446" spans="10:10" x14ac:dyDescent="0.2">
      <c r="J639446" s="97"/>
    </row>
    <row r="639447" spans="10:10" x14ac:dyDescent="0.2">
      <c r="J639447" s="97"/>
    </row>
    <row r="639449" spans="10:10" x14ac:dyDescent="0.2">
      <c r="J639449" s="97"/>
    </row>
    <row r="639450" spans="10:10" x14ac:dyDescent="0.2">
      <c r="J639450" s="97"/>
    </row>
    <row r="639451" spans="10:10" x14ac:dyDescent="0.2">
      <c r="J639451" s="97"/>
    </row>
    <row r="639452" spans="10:10" x14ac:dyDescent="0.2">
      <c r="J639452" s="97"/>
    </row>
    <row r="639453" spans="10:10" x14ac:dyDescent="0.2">
      <c r="J639453" s="97"/>
    </row>
    <row r="639454" spans="10:10" x14ac:dyDescent="0.2">
      <c r="J639454" s="97"/>
    </row>
    <row r="639455" spans="10:10" x14ac:dyDescent="0.2">
      <c r="J639455" s="97"/>
    </row>
    <row r="639456" spans="10:10" x14ac:dyDescent="0.2">
      <c r="J639456" s="97"/>
    </row>
    <row r="639457" spans="10:10" x14ac:dyDescent="0.2">
      <c r="J639457" s="97"/>
    </row>
    <row r="639458" spans="10:10" x14ac:dyDescent="0.2">
      <c r="J639458" s="97"/>
    </row>
    <row r="639459" spans="10:10" x14ac:dyDescent="0.2">
      <c r="J639459" s="97"/>
    </row>
    <row r="639460" spans="10:10" x14ac:dyDescent="0.2">
      <c r="J639460" s="97"/>
    </row>
    <row r="639461" spans="10:10" x14ac:dyDescent="0.2">
      <c r="J639461" s="97"/>
    </row>
    <row r="639462" spans="10:10" x14ac:dyDescent="0.2">
      <c r="J639462" s="97"/>
    </row>
    <row r="639463" spans="10:10" x14ac:dyDescent="0.2">
      <c r="J639463" s="97"/>
    </row>
    <row r="639464" spans="10:10" x14ac:dyDescent="0.2">
      <c r="J639464" s="97"/>
    </row>
    <row r="639465" spans="10:10" x14ac:dyDescent="0.2">
      <c r="J639465" s="97"/>
    </row>
    <row r="639466" spans="10:10" x14ac:dyDescent="0.2">
      <c r="J639466" s="97"/>
    </row>
    <row r="639467" spans="10:10" x14ac:dyDescent="0.2">
      <c r="J639467" s="97"/>
    </row>
    <row r="639468" spans="10:10" x14ac:dyDescent="0.2">
      <c r="J639468" s="97"/>
    </row>
    <row r="639469" spans="10:10" x14ac:dyDescent="0.2">
      <c r="J639469" s="97"/>
    </row>
    <row r="639470" spans="10:10" x14ac:dyDescent="0.2">
      <c r="J639470" s="97"/>
    </row>
    <row r="639471" spans="10:10" x14ac:dyDescent="0.2">
      <c r="J639471" s="97"/>
    </row>
    <row r="639472" spans="10:10" x14ac:dyDescent="0.2">
      <c r="J639472" s="97"/>
    </row>
    <row r="639473" spans="10:10" x14ac:dyDescent="0.2">
      <c r="J639473" s="97"/>
    </row>
    <row r="639474" spans="10:10" x14ac:dyDescent="0.2">
      <c r="J639474" s="97"/>
    </row>
    <row r="639475" spans="10:10" x14ac:dyDescent="0.2">
      <c r="J639475" s="97"/>
    </row>
    <row r="639476" spans="10:10" x14ac:dyDescent="0.2">
      <c r="J639476" s="97"/>
    </row>
    <row r="639477" spans="10:10" x14ac:dyDescent="0.2">
      <c r="J639477" s="97"/>
    </row>
    <row r="639478" spans="10:10" x14ac:dyDescent="0.2">
      <c r="J639478" s="97"/>
    </row>
    <row r="639479" spans="10:10" x14ac:dyDescent="0.2">
      <c r="J639479" s="97"/>
    </row>
    <row r="639480" spans="10:10" x14ac:dyDescent="0.2">
      <c r="J639480" s="97"/>
    </row>
    <row r="639481" spans="10:10" x14ac:dyDescent="0.2">
      <c r="J639481" s="97"/>
    </row>
    <row r="639482" spans="10:10" x14ac:dyDescent="0.2">
      <c r="J639482" s="97"/>
    </row>
    <row r="639483" spans="10:10" x14ac:dyDescent="0.2">
      <c r="J639483" s="97"/>
    </row>
    <row r="639484" spans="10:10" x14ac:dyDescent="0.2">
      <c r="J639484" s="97"/>
    </row>
    <row r="639485" spans="10:10" x14ac:dyDescent="0.2">
      <c r="J639485" s="97"/>
    </row>
    <row r="639486" spans="10:10" x14ac:dyDescent="0.2">
      <c r="J639486" s="97"/>
    </row>
    <row r="639487" spans="10:10" x14ac:dyDescent="0.2">
      <c r="J639487" s="97"/>
    </row>
    <row r="639488" spans="10:10" x14ac:dyDescent="0.2">
      <c r="J639488" s="97"/>
    </row>
    <row r="639489" spans="10:10" x14ac:dyDescent="0.2">
      <c r="J639489" s="97"/>
    </row>
    <row r="639490" spans="10:10" x14ac:dyDescent="0.2">
      <c r="J639490" s="97"/>
    </row>
    <row r="639491" spans="10:10" x14ac:dyDescent="0.2">
      <c r="J639491" s="97"/>
    </row>
    <row r="639492" spans="10:10" x14ac:dyDescent="0.2">
      <c r="J639492" s="97"/>
    </row>
    <row r="639493" spans="10:10" x14ac:dyDescent="0.2">
      <c r="J639493" s="97"/>
    </row>
    <row r="639494" spans="10:10" x14ac:dyDescent="0.2">
      <c r="J639494" s="97"/>
    </row>
    <row r="639495" spans="10:10" x14ac:dyDescent="0.2">
      <c r="J639495" s="97"/>
    </row>
    <row r="639496" spans="10:10" x14ac:dyDescent="0.2">
      <c r="J639496" s="97"/>
    </row>
    <row r="639497" spans="10:10" x14ac:dyDescent="0.2">
      <c r="J639497" s="97"/>
    </row>
    <row r="639498" spans="10:10" x14ac:dyDescent="0.2">
      <c r="J639498" s="97"/>
    </row>
    <row r="639499" spans="10:10" x14ac:dyDescent="0.2">
      <c r="J639499" s="97"/>
    </row>
    <row r="639500" spans="10:10" x14ac:dyDescent="0.2">
      <c r="J639500" s="97"/>
    </row>
    <row r="639501" spans="10:10" x14ac:dyDescent="0.2">
      <c r="J639501" s="97"/>
    </row>
    <row r="639502" spans="10:10" x14ac:dyDescent="0.2">
      <c r="J639502" s="97"/>
    </row>
    <row r="639503" spans="10:10" x14ac:dyDescent="0.2">
      <c r="J639503" s="97"/>
    </row>
    <row r="639504" spans="10:10" x14ac:dyDescent="0.2">
      <c r="J639504" s="97"/>
    </row>
    <row r="639505" spans="10:10" x14ac:dyDescent="0.2">
      <c r="J639505" s="97"/>
    </row>
    <row r="639506" spans="10:10" x14ac:dyDescent="0.2">
      <c r="J639506" s="97"/>
    </row>
    <row r="639507" spans="10:10" x14ac:dyDescent="0.2">
      <c r="J639507" s="97"/>
    </row>
    <row r="639508" spans="10:10" x14ac:dyDescent="0.2">
      <c r="J639508" s="97"/>
    </row>
    <row r="639509" spans="10:10" x14ac:dyDescent="0.2">
      <c r="J639509" s="97"/>
    </row>
    <row r="639510" spans="10:10" x14ac:dyDescent="0.2">
      <c r="J639510" s="97"/>
    </row>
    <row r="639511" spans="10:10" x14ac:dyDescent="0.2">
      <c r="J639511" s="97"/>
    </row>
    <row r="639512" spans="10:10" x14ac:dyDescent="0.2">
      <c r="J639512" s="97"/>
    </row>
    <row r="639513" spans="10:10" x14ac:dyDescent="0.2">
      <c r="J639513" s="97"/>
    </row>
    <row r="639514" spans="10:10" x14ac:dyDescent="0.2">
      <c r="J639514" s="97"/>
    </row>
    <row r="639515" spans="10:10" x14ac:dyDescent="0.2">
      <c r="J639515" s="97"/>
    </row>
    <row r="639516" spans="10:10" x14ac:dyDescent="0.2">
      <c r="J639516" s="97"/>
    </row>
    <row r="639517" spans="10:10" x14ac:dyDescent="0.2">
      <c r="J639517" s="97"/>
    </row>
    <row r="639518" spans="10:10" x14ac:dyDescent="0.2">
      <c r="J639518" s="97"/>
    </row>
    <row r="639519" spans="10:10" x14ac:dyDescent="0.2">
      <c r="J639519" s="97"/>
    </row>
    <row r="639520" spans="10:10" x14ac:dyDescent="0.2">
      <c r="J639520" s="97"/>
    </row>
    <row r="639521" spans="10:10" x14ac:dyDescent="0.2">
      <c r="J639521" s="97"/>
    </row>
    <row r="639522" spans="10:10" x14ac:dyDescent="0.2">
      <c r="J639522" s="97"/>
    </row>
    <row r="639523" spans="10:10" x14ac:dyDescent="0.2">
      <c r="J639523" s="97"/>
    </row>
    <row r="639524" spans="10:10" x14ac:dyDescent="0.2">
      <c r="J639524" s="97"/>
    </row>
    <row r="639525" spans="10:10" x14ac:dyDescent="0.2">
      <c r="J639525" s="97"/>
    </row>
    <row r="639526" spans="10:10" x14ac:dyDescent="0.2">
      <c r="J639526" s="97"/>
    </row>
    <row r="639527" spans="10:10" x14ac:dyDescent="0.2">
      <c r="J639527" s="97"/>
    </row>
    <row r="639528" spans="10:10" x14ac:dyDescent="0.2">
      <c r="J639528" s="97"/>
    </row>
    <row r="639529" spans="10:10" x14ac:dyDescent="0.2">
      <c r="J639529" s="97"/>
    </row>
    <row r="639530" spans="10:10" x14ac:dyDescent="0.2">
      <c r="J639530" s="97"/>
    </row>
    <row r="639531" spans="10:10" x14ac:dyDescent="0.2">
      <c r="J639531" s="97"/>
    </row>
    <row r="639532" spans="10:10" x14ac:dyDescent="0.2">
      <c r="J639532" s="97"/>
    </row>
    <row r="639533" spans="10:10" x14ac:dyDescent="0.2">
      <c r="J639533" s="97"/>
    </row>
    <row r="639534" spans="10:10" x14ac:dyDescent="0.2">
      <c r="J639534" s="97"/>
    </row>
    <row r="639535" spans="10:10" x14ac:dyDescent="0.2">
      <c r="J639535" s="97"/>
    </row>
    <row r="639536" spans="10:10" x14ac:dyDescent="0.2">
      <c r="J639536" s="97"/>
    </row>
    <row r="639537" spans="10:10" x14ac:dyDescent="0.2">
      <c r="J639537" s="97"/>
    </row>
    <row r="639538" spans="10:10" x14ac:dyDescent="0.2">
      <c r="J639538" s="97"/>
    </row>
    <row r="639539" spans="10:10" x14ac:dyDescent="0.2">
      <c r="J639539" s="97"/>
    </row>
    <row r="639540" spans="10:10" x14ac:dyDescent="0.2">
      <c r="J639540" s="97"/>
    </row>
    <row r="639541" spans="10:10" x14ac:dyDescent="0.2">
      <c r="J639541" s="97"/>
    </row>
    <row r="639542" spans="10:10" x14ac:dyDescent="0.2">
      <c r="J639542" s="97"/>
    </row>
    <row r="639543" spans="10:10" x14ac:dyDescent="0.2">
      <c r="J639543" s="97"/>
    </row>
    <row r="639544" spans="10:10" x14ac:dyDescent="0.2">
      <c r="J639544" s="97"/>
    </row>
    <row r="639545" spans="10:10" x14ac:dyDescent="0.2">
      <c r="J639545" s="97"/>
    </row>
    <row r="639546" spans="10:10" x14ac:dyDescent="0.2">
      <c r="J639546" s="97"/>
    </row>
    <row r="639547" spans="10:10" x14ac:dyDescent="0.2">
      <c r="J639547" s="97"/>
    </row>
    <row r="639548" spans="10:10" x14ac:dyDescent="0.2">
      <c r="J639548" s="97"/>
    </row>
    <row r="639549" spans="10:10" x14ac:dyDescent="0.2">
      <c r="J639549" s="97"/>
    </row>
    <row r="639550" spans="10:10" x14ac:dyDescent="0.2">
      <c r="J639550" s="97"/>
    </row>
    <row r="639551" spans="10:10" x14ac:dyDescent="0.2">
      <c r="J639551" s="97"/>
    </row>
    <row r="639552" spans="10:10" x14ac:dyDescent="0.2">
      <c r="J639552" s="97"/>
    </row>
    <row r="639553" spans="10:10" x14ac:dyDescent="0.2">
      <c r="J639553" s="97"/>
    </row>
    <row r="639554" spans="10:10" x14ac:dyDescent="0.2">
      <c r="J639554" s="97"/>
    </row>
    <row r="639555" spans="10:10" x14ac:dyDescent="0.2">
      <c r="J639555" s="97"/>
    </row>
    <row r="639556" spans="10:10" x14ac:dyDescent="0.2">
      <c r="J639556" s="97"/>
    </row>
    <row r="639557" spans="10:10" x14ac:dyDescent="0.2">
      <c r="J639557" s="97"/>
    </row>
    <row r="639558" spans="10:10" x14ac:dyDescent="0.2">
      <c r="J639558" s="97"/>
    </row>
    <row r="639559" spans="10:10" x14ac:dyDescent="0.2">
      <c r="J639559" s="97"/>
    </row>
    <row r="639560" spans="10:10" x14ac:dyDescent="0.2">
      <c r="J639560" s="97"/>
    </row>
    <row r="639561" spans="10:10" x14ac:dyDescent="0.2">
      <c r="J639561" s="97"/>
    </row>
    <row r="639562" spans="10:10" x14ac:dyDescent="0.2">
      <c r="J639562" s="97"/>
    </row>
    <row r="639563" spans="10:10" x14ac:dyDescent="0.2">
      <c r="J639563" s="97"/>
    </row>
    <row r="639564" spans="10:10" x14ac:dyDescent="0.2">
      <c r="J639564" s="97"/>
    </row>
    <row r="639565" spans="10:10" x14ac:dyDescent="0.2">
      <c r="J639565" s="97"/>
    </row>
    <row r="639566" spans="10:10" x14ac:dyDescent="0.2">
      <c r="J639566" s="97"/>
    </row>
    <row r="639567" spans="10:10" x14ac:dyDescent="0.2">
      <c r="J639567" s="97"/>
    </row>
    <row r="639594" spans="10:10" x14ac:dyDescent="0.2">
      <c r="J639594" s="97"/>
    </row>
    <row r="639621" spans="10:10" x14ac:dyDescent="0.2">
      <c r="J639621" s="97"/>
    </row>
    <row r="639647" spans="10:10" x14ac:dyDescent="0.2">
      <c r="J639647" s="97"/>
    </row>
    <row r="639674" spans="10:10" x14ac:dyDescent="0.2">
      <c r="J639674" s="97"/>
    </row>
    <row r="639701" spans="10:10" x14ac:dyDescent="0.2">
      <c r="J639701" s="97"/>
    </row>
    <row r="639727" spans="10:10" x14ac:dyDescent="0.2">
      <c r="J639727" s="97"/>
    </row>
    <row r="639754" spans="10:10" x14ac:dyDescent="0.2">
      <c r="J639754" s="97"/>
    </row>
    <row r="639775" spans="10:10" x14ac:dyDescent="0.2">
      <c r="J639775" s="97"/>
    </row>
    <row r="639802" spans="10:10" x14ac:dyDescent="0.2">
      <c r="J639802" s="97"/>
    </row>
    <row r="639829" spans="10:10" x14ac:dyDescent="0.2">
      <c r="J639829" s="97"/>
    </row>
    <row r="639855" spans="10:10" x14ac:dyDescent="0.2">
      <c r="J639855" s="97"/>
    </row>
    <row r="639882" spans="10:10" x14ac:dyDescent="0.2">
      <c r="J639882" s="97"/>
    </row>
    <row r="639908" spans="10:10" x14ac:dyDescent="0.2">
      <c r="J639908" s="97"/>
    </row>
    <row r="639935" spans="10:10" x14ac:dyDescent="0.2">
      <c r="J639935" s="97"/>
    </row>
    <row r="639962" spans="10:10" x14ac:dyDescent="0.2">
      <c r="J639962" s="97"/>
    </row>
    <row r="640364" spans="10:10" x14ac:dyDescent="0.2">
      <c r="J640364" s="97"/>
    </row>
    <row r="640383" spans="10:10" x14ac:dyDescent="0.2">
      <c r="J640383" s="97"/>
    </row>
    <row r="640389" spans="10:10" x14ac:dyDescent="0.2">
      <c r="J640389" s="97"/>
    </row>
    <row r="640393" spans="10:10" x14ac:dyDescent="0.2">
      <c r="J640393" s="97"/>
    </row>
    <row r="640398" spans="10:10" x14ac:dyDescent="0.2">
      <c r="J640398" s="97"/>
    </row>
    <row r="640406" spans="10:10" x14ac:dyDescent="0.2">
      <c r="J640406" s="97"/>
    </row>
    <row r="640409" spans="10:10" x14ac:dyDescent="0.2">
      <c r="J640409" s="97"/>
    </row>
    <row r="640412" spans="10:10" x14ac:dyDescent="0.2">
      <c r="J640412" s="97"/>
    </row>
    <row r="640416" spans="10:10" x14ac:dyDescent="0.2">
      <c r="J640416" s="97"/>
    </row>
    <row r="640419" spans="10:10" x14ac:dyDescent="0.2">
      <c r="J640419" s="97"/>
    </row>
    <row r="640425" spans="10:10" x14ac:dyDescent="0.2">
      <c r="J640425" s="97"/>
    </row>
    <row r="640426" spans="10:10" x14ac:dyDescent="0.2">
      <c r="J640426" s="97"/>
    </row>
    <row r="640430" spans="10:10" x14ac:dyDescent="0.2">
      <c r="J640430" s="97"/>
    </row>
    <row r="640431" spans="10:10" x14ac:dyDescent="0.2">
      <c r="J640431" s="97"/>
    </row>
    <row r="640440" spans="10:10" x14ac:dyDescent="0.2">
      <c r="J640440" s="97"/>
    </row>
    <row r="640441" spans="10:10" x14ac:dyDescent="0.2">
      <c r="J640441" s="97"/>
    </row>
    <row r="640442" spans="10:10" x14ac:dyDescent="0.2">
      <c r="J640442" s="97"/>
    </row>
    <row r="640447" spans="10:10" x14ac:dyDescent="0.2">
      <c r="J640447" s="97"/>
    </row>
    <row r="640449" spans="10:10" x14ac:dyDescent="0.2">
      <c r="J640449" s="97"/>
    </row>
    <row r="640453" spans="10:10" x14ac:dyDescent="0.2">
      <c r="J640453" s="97"/>
    </row>
    <row r="640458" spans="10:10" x14ac:dyDescent="0.2">
      <c r="J640458" s="97"/>
    </row>
    <row r="640459" spans="10:10" x14ac:dyDescent="0.2">
      <c r="J640459" s="97"/>
    </row>
    <row r="640462" spans="10:10" x14ac:dyDescent="0.2">
      <c r="J640462" s="97"/>
    </row>
    <row r="640463" spans="10:10" x14ac:dyDescent="0.2">
      <c r="J640463" s="97"/>
    </row>
    <row r="640466" spans="10:10" x14ac:dyDescent="0.2">
      <c r="J640466" s="97"/>
    </row>
    <row r="640468" spans="10:10" x14ac:dyDescent="0.2">
      <c r="J640468" s="97"/>
    </row>
    <row r="640469" spans="10:10" x14ac:dyDescent="0.2">
      <c r="J640469" s="97"/>
    </row>
    <row r="640472" spans="10:10" x14ac:dyDescent="0.2">
      <c r="J640472" s="97"/>
    </row>
    <row r="640474" spans="10:10" x14ac:dyDescent="0.2">
      <c r="J640474" s="97"/>
    </row>
    <row r="640476" spans="10:10" x14ac:dyDescent="0.2">
      <c r="J640476" s="97"/>
    </row>
    <row r="640478" spans="10:10" x14ac:dyDescent="0.2">
      <c r="J640478" s="97"/>
    </row>
    <row r="640482" spans="10:10" x14ac:dyDescent="0.2">
      <c r="J640482" s="97"/>
    </row>
    <row r="640484" spans="10:10" x14ac:dyDescent="0.2">
      <c r="J640484" s="97"/>
    </row>
    <row r="640486" spans="10:10" x14ac:dyDescent="0.2">
      <c r="J640486" s="97"/>
    </row>
    <row r="640488" spans="10:10" x14ac:dyDescent="0.2">
      <c r="J640488" s="97"/>
    </row>
    <row r="640491" spans="10:10" x14ac:dyDescent="0.2">
      <c r="J640491" s="97"/>
    </row>
    <row r="640493" spans="10:10" x14ac:dyDescent="0.2">
      <c r="J640493" s="97"/>
    </row>
    <row r="640497" spans="10:10" x14ac:dyDescent="0.2">
      <c r="J640497" s="97"/>
    </row>
    <row r="640502" spans="10:10" x14ac:dyDescent="0.2">
      <c r="J640502" s="97"/>
    </row>
    <row r="640505" spans="10:10" x14ac:dyDescent="0.2">
      <c r="J640505" s="97"/>
    </row>
    <row r="640509" spans="10:10" x14ac:dyDescent="0.2">
      <c r="J640509" s="97"/>
    </row>
    <row r="640510" spans="10:10" x14ac:dyDescent="0.2">
      <c r="J640510" s="97"/>
    </row>
    <row r="640514" spans="10:10" x14ac:dyDescent="0.2">
      <c r="J640514" s="97"/>
    </row>
    <row r="640516" spans="10:10" x14ac:dyDescent="0.2">
      <c r="J640516" s="97"/>
    </row>
    <row r="640517" spans="10:10" x14ac:dyDescent="0.2">
      <c r="J640517" s="97"/>
    </row>
    <row r="640520" spans="10:10" x14ac:dyDescent="0.2">
      <c r="J640520" s="97"/>
    </row>
    <row r="640521" spans="10:10" x14ac:dyDescent="0.2">
      <c r="J640521" s="97"/>
    </row>
    <row r="640523" spans="10:10" x14ac:dyDescent="0.2">
      <c r="J640523" s="97"/>
    </row>
    <row r="640527" spans="10:10" x14ac:dyDescent="0.2">
      <c r="J640527" s="97"/>
    </row>
    <row r="640529" spans="10:10" x14ac:dyDescent="0.2">
      <c r="J640529" s="97"/>
    </row>
    <row r="640530" spans="10:10" x14ac:dyDescent="0.2">
      <c r="J640530" s="97"/>
    </row>
    <row r="640532" spans="10:10" x14ac:dyDescent="0.2">
      <c r="J640532" s="97"/>
    </row>
    <row r="640533" spans="10:10" x14ac:dyDescent="0.2">
      <c r="J640533" s="97"/>
    </row>
    <row r="640536" spans="10:10" x14ac:dyDescent="0.2">
      <c r="J640536" s="97"/>
    </row>
    <row r="640537" spans="10:10" x14ac:dyDescent="0.2">
      <c r="J640537" s="97"/>
    </row>
    <row r="640539" spans="10:10" x14ac:dyDescent="0.2">
      <c r="J640539" s="97"/>
    </row>
    <row r="640540" spans="10:10" x14ac:dyDescent="0.2">
      <c r="J640540" s="97"/>
    </row>
    <row r="640545" spans="10:10" x14ac:dyDescent="0.2">
      <c r="J640545" s="97"/>
    </row>
    <row r="640546" spans="10:10" x14ac:dyDescent="0.2">
      <c r="J640546" s="97"/>
    </row>
    <row r="640547" spans="10:10" x14ac:dyDescent="0.2">
      <c r="J640547" s="97"/>
    </row>
    <row r="640548" spans="10:10" x14ac:dyDescent="0.2">
      <c r="J640548" s="97"/>
    </row>
    <row r="640549" spans="10:10" x14ac:dyDescent="0.2">
      <c r="J640549" s="97"/>
    </row>
    <row r="640550" spans="10:10" x14ac:dyDescent="0.2">
      <c r="J640550" s="97"/>
    </row>
    <row r="640551" spans="10:10" x14ac:dyDescent="0.2">
      <c r="J640551" s="97"/>
    </row>
    <row r="640553" spans="10:10" x14ac:dyDescent="0.2">
      <c r="J640553" s="97"/>
    </row>
    <row r="640554" spans="10:10" x14ac:dyDescent="0.2">
      <c r="J640554" s="97"/>
    </row>
    <row r="640555" spans="10:10" x14ac:dyDescent="0.2">
      <c r="J640555" s="97"/>
    </row>
    <row r="640556" spans="10:10" x14ac:dyDescent="0.2">
      <c r="J640556" s="97"/>
    </row>
    <row r="640557" spans="10:10" x14ac:dyDescent="0.2">
      <c r="J640557" s="97"/>
    </row>
    <row r="640558" spans="10:10" x14ac:dyDescent="0.2">
      <c r="J640558" s="97"/>
    </row>
    <row r="640562" spans="10:10" x14ac:dyDescent="0.2">
      <c r="J640562" s="97"/>
    </row>
    <row r="640563" spans="10:10" x14ac:dyDescent="0.2">
      <c r="J640563" s="97"/>
    </row>
    <row r="640564" spans="10:10" x14ac:dyDescent="0.2">
      <c r="J640564" s="97"/>
    </row>
    <row r="640566" spans="10:10" x14ac:dyDescent="0.2">
      <c r="J640566" s="97"/>
    </row>
    <row r="640568" spans="10:10" x14ac:dyDescent="0.2">
      <c r="J640568" s="97"/>
    </row>
    <row r="640569" spans="10:10" x14ac:dyDescent="0.2">
      <c r="J640569" s="97"/>
    </row>
    <row r="640570" spans="10:10" x14ac:dyDescent="0.2">
      <c r="J640570" s="97"/>
    </row>
    <row r="640572" spans="10:10" x14ac:dyDescent="0.2">
      <c r="J640572" s="97"/>
    </row>
    <row r="640573" spans="10:10" x14ac:dyDescent="0.2">
      <c r="J640573" s="97"/>
    </row>
    <row r="640575" spans="10:10" x14ac:dyDescent="0.2">
      <c r="J640575" s="97"/>
    </row>
    <row r="640576" spans="10:10" x14ac:dyDescent="0.2">
      <c r="J640576" s="97"/>
    </row>
    <row r="640577" spans="10:10" x14ac:dyDescent="0.2">
      <c r="J640577" s="97"/>
    </row>
    <row r="640578" spans="10:10" x14ac:dyDescent="0.2">
      <c r="J640578" s="97"/>
    </row>
    <row r="640579" spans="10:10" x14ac:dyDescent="0.2">
      <c r="J640579" s="97"/>
    </row>
    <row r="640582" spans="10:10" x14ac:dyDescent="0.2">
      <c r="J640582" s="97"/>
    </row>
    <row r="640583" spans="10:10" x14ac:dyDescent="0.2">
      <c r="J640583" s="97"/>
    </row>
    <row r="640585" spans="10:10" x14ac:dyDescent="0.2">
      <c r="J640585" s="97"/>
    </row>
    <row r="640586" spans="10:10" x14ac:dyDescent="0.2">
      <c r="J640586" s="97"/>
    </row>
    <row r="640587" spans="10:10" x14ac:dyDescent="0.2">
      <c r="J640587" s="97"/>
    </row>
    <row r="640588" spans="10:10" x14ac:dyDescent="0.2">
      <c r="J640588" s="97"/>
    </row>
    <row r="640589" spans="10:10" x14ac:dyDescent="0.2">
      <c r="J640589" s="97"/>
    </row>
    <row r="640590" spans="10:10" x14ac:dyDescent="0.2">
      <c r="J640590" s="97"/>
    </row>
    <row r="640592" spans="10:10" x14ac:dyDescent="0.2">
      <c r="J640592" s="97"/>
    </row>
    <row r="640594" spans="10:10" x14ac:dyDescent="0.2">
      <c r="J640594" s="97"/>
    </row>
    <row r="640595" spans="10:10" x14ac:dyDescent="0.2">
      <c r="J640595" s="97"/>
    </row>
    <row r="640596" spans="10:10" x14ac:dyDescent="0.2">
      <c r="J640596" s="97"/>
    </row>
    <row r="640597" spans="10:10" x14ac:dyDescent="0.2">
      <c r="J640597" s="97"/>
    </row>
    <row r="640598" spans="10:10" x14ac:dyDescent="0.2">
      <c r="J640598" s="97"/>
    </row>
    <row r="640601" spans="10:10" x14ac:dyDescent="0.2">
      <c r="J640601" s="97"/>
    </row>
    <row r="640602" spans="10:10" x14ac:dyDescent="0.2">
      <c r="J640602" s="97"/>
    </row>
    <row r="640604" spans="10:10" x14ac:dyDescent="0.2">
      <c r="J640604" s="97"/>
    </row>
    <row r="640605" spans="10:10" x14ac:dyDescent="0.2">
      <c r="J640605" s="97"/>
    </row>
    <row r="640606" spans="10:10" x14ac:dyDescent="0.2">
      <c r="J640606" s="97"/>
    </row>
    <row r="640607" spans="10:10" x14ac:dyDescent="0.2">
      <c r="J640607" s="97"/>
    </row>
    <row r="640608" spans="10:10" x14ac:dyDescent="0.2">
      <c r="J640608" s="97"/>
    </row>
    <row r="640609" spans="10:10" x14ac:dyDescent="0.2">
      <c r="J640609" s="97"/>
    </row>
    <row r="640610" spans="10:10" x14ac:dyDescent="0.2">
      <c r="J640610" s="97"/>
    </row>
    <row r="640612" spans="10:10" x14ac:dyDescent="0.2">
      <c r="J640612" s="97"/>
    </row>
    <row r="640613" spans="10:10" x14ac:dyDescent="0.2">
      <c r="J640613" s="97"/>
    </row>
    <row r="640616" spans="10:10" x14ac:dyDescent="0.2">
      <c r="J640616" s="97"/>
    </row>
    <row r="640618" spans="10:10" x14ac:dyDescent="0.2">
      <c r="J640618" s="97"/>
    </row>
    <row r="640619" spans="10:10" x14ac:dyDescent="0.2">
      <c r="J640619" s="97"/>
    </row>
    <row r="640620" spans="10:10" x14ac:dyDescent="0.2">
      <c r="J640620" s="97"/>
    </row>
    <row r="640621" spans="10:10" x14ac:dyDescent="0.2">
      <c r="J640621" s="97"/>
    </row>
    <row r="640623" spans="10:10" x14ac:dyDescent="0.2">
      <c r="J640623" s="97"/>
    </row>
    <row r="640624" spans="10:10" x14ac:dyDescent="0.2">
      <c r="J640624" s="97"/>
    </row>
    <row r="640625" spans="10:10" x14ac:dyDescent="0.2">
      <c r="J640625" s="97"/>
    </row>
    <row r="640628" spans="10:10" x14ac:dyDescent="0.2">
      <c r="J640628" s="97"/>
    </row>
    <row r="640629" spans="10:10" x14ac:dyDescent="0.2">
      <c r="J640629" s="97"/>
    </row>
    <row r="640630" spans="10:10" x14ac:dyDescent="0.2">
      <c r="J640630" s="97"/>
    </row>
    <row r="640633" spans="10:10" x14ac:dyDescent="0.2">
      <c r="J640633" s="97"/>
    </row>
    <row r="640635" spans="10:10" x14ac:dyDescent="0.2">
      <c r="J640635" s="97"/>
    </row>
    <row r="640637" spans="10:10" x14ac:dyDescent="0.2">
      <c r="J640637" s="97"/>
    </row>
    <row r="640638" spans="10:10" x14ac:dyDescent="0.2">
      <c r="J640638" s="97"/>
    </row>
    <row r="640639" spans="10:10" x14ac:dyDescent="0.2">
      <c r="J640639" s="97"/>
    </row>
    <row r="640640" spans="10:10" x14ac:dyDescent="0.2">
      <c r="J640640" s="97"/>
    </row>
    <row r="640642" spans="10:10" x14ac:dyDescent="0.2">
      <c r="J640642" s="97"/>
    </row>
    <row r="640644" spans="10:10" x14ac:dyDescent="0.2">
      <c r="J640644" s="97"/>
    </row>
    <row r="640648" spans="10:10" x14ac:dyDescent="0.2">
      <c r="J640648" s="97"/>
    </row>
    <row r="640649" spans="10:10" x14ac:dyDescent="0.2">
      <c r="J640649" s="97"/>
    </row>
    <row r="640650" spans="10:10" x14ac:dyDescent="0.2">
      <c r="J640650" s="97"/>
    </row>
    <row r="640651" spans="10:10" x14ac:dyDescent="0.2">
      <c r="J640651" s="97"/>
    </row>
    <row r="640653" spans="10:10" x14ac:dyDescent="0.2">
      <c r="J640653" s="97"/>
    </row>
    <row r="640654" spans="10:10" x14ac:dyDescent="0.2">
      <c r="J640654" s="97"/>
    </row>
    <row r="640656" spans="10:10" x14ac:dyDescent="0.2">
      <c r="J640656" s="97"/>
    </row>
    <row r="640657" spans="10:10" x14ac:dyDescent="0.2">
      <c r="J640657" s="97"/>
    </row>
    <row r="640658" spans="10:10" x14ac:dyDescent="0.2">
      <c r="J640658" s="97"/>
    </row>
    <row r="640659" spans="10:10" x14ac:dyDescent="0.2">
      <c r="J640659" s="97"/>
    </row>
    <row r="640660" spans="10:10" x14ac:dyDescent="0.2">
      <c r="J640660" s="97"/>
    </row>
    <row r="640662" spans="10:10" x14ac:dyDescent="0.2">
      <c r="J640662" s="97"/>
    </row>
    <row r="640663" spans="10:10" x14ac:dyDescent="0.2">
      <c r="J640663" s="97"/>
    </row>
    <row r="640664" spans="10:10" x14ac:dyDescent="0.2">
      <c r="J640664" s="97"/>
    </row>
    <row r="640666" spans="10:10" x14ac:dyDescent="0.2">
      <c r="J640666" s="97"/>
    </row>
    <row r="640667" spans="10:10" x14ac:dyDescent="0.2">
      <c r="J640667" s="97"/>
    </row>
    <row r="640669" spans="10:10" x14ac:dyDescent="0.2">
      <c r="J640669" s="97"/>
    </row>
    <row r="640670" spans="10:10" x14ac:dyDescent="0.2">
      <c r="J640670" s="97"/>
    </row>
    <row r="640672" spans="10:10" x14ac:dyDescent="0.2">
      <c r="J640672" s="97"/>
    </row>
    <row r="640675" spans="10:10" x14ac:dyDescent="0.2">
      <c r="J640675" s="97"/>
    </row>
    <row r="640676" spans="10:10" x14ac:dyDescent="0.2">
      <c r="J640676" s="97"/>
    </row>
    <row r="640677" spans="10:10" x14ac:dyDescent="0.2">
      <c r="J640677" s="97"/>
    </row>
    <row r="640679" spans="10:10" x14ac:dyDescent="0.2">
      <c r="J640679" s="97"/>
    </row>
    <row r="640680" spans="10:10" x14ac:dyDescent="0.2">
      <c r="J640680" s="97"/>
    </row>
    <row r="640682" spans="10:10" x14ac:dyDescent="0.2">
      <c r="J640682" s="97"/>
    </row>
    <row r="640683" spans="10:10" x14ac:dyDescent="0.2">
      <c r="J640683" s="97"/>
    </row>
    <row r="640685" spans="10:10" x14ac:dyDescent="0.2">
      <c r="J640685" s="97"/>
    </row>
    <row r="640687" spans="10:10" x14ac:dyDescent="0.2">
      <c r="J640687" s="97"/>
    </row>
    <row r="640691" spans="10:10" x14ac:dyDescent="0.2">
      <c r="J640691" s="97"/>
    </row>
    <row r="640694" spans="10:10" x14ac:dyDescent="0.2">
      <c r="J640694" s="97"/>
    </row>
    <row r="640695" spans="10:10" x14ac:dyDescent="0.2">
      <c r="J640695" s="97"/>
    </row>
    <row r="640697" spans="10:10" x14ac:dyDescent="0.2">
      <c r="J640697" s="97"/>
    </row>
    <row r="640698" spans="10:10" x14ac:dyDescent="0.2">
      <c r="J640698" s="97"/>
    </row>
    <row r="640699" spans="10:10" x14ac:dyDescent="0.2">
      <c r="J640699" s="97"/>
    </row>
    <row r="640700" spans="10:10" x14ac:dyDescent="0.2">
      <c r="J640700" s="97"/>
    </row>
    <row r="640702" spans="10:10" x14ac:dyDescent="0.2">
      <c r="J640702" s="97"/>
    </row>
    <row r="640703" spans="10:10" x14ac:dyDescent="0.2">
      <c r="J640703" s="97"/>
    </row>
    <row r="640705" spans="10:10" x14ac:dyDescent="0.2">
      <c r="J640705" s="97"/>
    </row>
    <row r="640707" spans="10:10" x14ac:dyDescent="0.2">
      <c r="J640707" s="97"/>
    </row>
    <row r="640708" spans="10:10" x14ac:dyDescent="0.2">
      <c r="J640708" s="97"/>
    </row>
    <row r="640709" spans="10:10" x14ac:dyDescent="0.2">
      <c r="J640709" s="97"/>
    </row>
    <row r="640710" spans="10:10" x14ac:dyDescent="0.2">
      <c r="J640710" s="97"/>
    </row>
    <row r="640714" spans="10:10" x14ac:dyDescent="0.2">
      <c r="J640714" s="97"/>
    </row>
    <row r="640715" spans="10:10" x14ac:dyDescent="0.2">
      <c r="J640715" s="97"/>
    </row>
    <row r="640717" spans="10:10" x14ac:dyDescent="0.2">
      <c r="J640717" s="97"/>
    </row>
    <row r="640718" spans="10:10" x14ac:dyDescent="0.2">
      <c r="J640718" s="97"/>
    </row>
    <row r="640719" spans="10:10" x14ac:dyDescent="0.2">
      <c r="J640719" s="97"/>
    </row>
    <row r="640720" spans="10:10" x14ac:dyDescent="0.2">
      <c r="J640720" s="97"/>
    </row>
    <row r="640722" spans="10:10" x14ac:dyDescent="0.2">
      <c r="J640722" s="97"/>
    </row>
    <row r="640724" spans="10:10" x14ac:dyDescent="0.2">
      <c r="J640724" s="97"/>
    </row>
    <row r="640725" spans="10:10" x14ac:dyDescent="0.2">
      <c r="J640725" s="97"/>
    </row>
    <row r="640726" spans="10:10" x14ac:dyDescent="0.2">
      <c r="J640726" s="97"/>
    </row>
    <row r="640727" spans="10:10" x14ac:dyDescent="0.2">
      <c r="J640727" s="97"/>
    </row>
    <row r="640729" spans="10:10" x14ac:dyDescent="0.2">
      <c r="J640729" s="97"/>
    </row>
    <row r="640730" spans="10:10" x14ac:dyDescent="0.2">
      <c r="J640730" s="97"/>
    </row>
    <row r="640731" spans="10:10" x14ac:dyDescent="0.2">
      <c r="J640731" s="97"/>
    </row>
    <row r="640733" spans="10:10" x14ac:dyDescent="0.2">
      <c r="J640733" s="97"/>
    </row>
    <row r="640734" spans="10:10" x14ac:dyDescent="0.2">
      <c r="J640734" s="97"/>
    </row>
    <row r="640736" spans="10:10" x14ac:dyDescent="0.2">
      <c r="J640736" s="97"/>
    </row>
    <row r="640737" spans="10:10" x14ac:dyDescent="0.2">
      <c r="J640737" s="97"/>
    </row>
    <row r="640739" spans="10:10" x14ac:dyDescent="0.2">
      <c r="J640739" s="97"/>
    </row>
    <row r="640740" spans="10:10" x14ac:dyDescent="0.2">
      <c r="J640740" s="97"/>
    </row>
    <row r="640741" spans="10:10" x14ac:dyDescent="0.2">
      <c r="J640741" s="97"/>
    </row>
    <row r="640743" spans="10:10" x14ac:dyDescent="0.2">
      <c r="J640743" s="97"/>
    </row>
    <row r="640744" spans="10:10" x14ac:dyDescent="0.2">
      <c r="J640744" s="97"/>
    </row>
    <row r="640745" spans="10:10" x14ac:dyDescent="0.2">
      <c r="J640745" s="97"/>
    </row>
    <row r="640747" spans="10:10" x14ac:dyDescent="0.2">
      <c r="J640747" s="97"/>
    </row>
    <row r="640748" spans="10:10" x14ac:dyDescent="0.2">
      <c r="J640748" s="97"/>
    </row>
    <row r="640749" spans="10:10" x14ac:dyDescent="0.2">
      <c r="J640749" s="97"/>
    </row>
    <row r="640751" spans="10:10" x14ac:dyDescent="0.2">
      <c r="J640751" s="97"/>
    </row>
    <row r="640753" spans="10:10" x14ac:dyDescent="0.2">
      <c r="J640753" s="97"/>
    </row>
    <row r="640754" spans="10:10" x14ac:dyDescent="0.2">
      <c r="J640754" s="97"/>
    </row>
    <row r="640757" spans="10:10" x14ac:dyDescent="0.2">
      <c r="J640757" s="97"/>
    </row>
    <row r="640758" spans="10:10" x14ac:dyDescent="0.2">
      <c r="J640758" s="97"/>
    </row>
    <row r="640760" spans="10:10" x14ac:dyDescent="0.2">
      <c r="J640760" s="97"/>
    </row>
    <row r="640761" spans="10:10" x14ac:dyDescent="0.2">
      <c r="J640761" s="97"/>
    </row>
    <row r="640763" spans="10:10" x14ac:dyDescent="0.2">
      <c r="J640763" s="97"/>
    </row>
    <row r="640764" spans="10:10" x14ac:dyDescent="0.2">
      <c r="J640764" s="97"/>
    </row>
    <row r="640766" spans="10:10" x14ac:dyDescent="0.2">
      <c r="J640766" s="97"/>
    </row>
    <row r="640768" spans="10:10" x14ac:dyDescent="0.2">
      <c r="J640768" s="97"/>
    </row>
    <row r="640769" spans="10:10" x14ac:dyDescent="0.2">
      <c r="J640769" s="97"/>
    </row>
    <row r="640770" spans="10:10" x14ac:dyDescent="0.2">
      <c r="J640770" s="97"/>
    </row>
    <row r="640771" spans="10:10" x14ac:dyDescent="0.2">
      <c r="J640771" s="97"/>
    </row>
    <row r="640774" spans="10:10" x14ac:dyDescent="0.2">
      <c r="J640774" s="97"/>
    </row>
    <row r="640775" spans="10:10" x14ac:dyDescent="0.2">
      <c r="J640775" s="97"/>
    </row>
    <row r="640776" spans="10:10" x14ac:dyDescent="0.2">
      <c r="J640776" s="97"/>
    </row>
    <row r="640777" spans="10:10" x14ac:dyDescent="0.2">
      <c r="J640777" s="97"/>
    </row>
    <row r="640778" spans="10:10" x14ac:dyDescent="0.2">
      <c r="J640778" s="97"/>
    </row>
    <row r="640780" spans="10:10" x14ac:dyDescent="0.2">
      <c r="J640780" s="97"/>
    </row>
    <row r="640782" spans="10:10" x14ac:dyDescent="0.2">
      <c r="J640782" s="97"/>
    </row>
    <row r="640783" spans="10:10" x14ac:dyDescent="0.2">
      <c r="J640783" s="97"/>
    </row>
    <row r="640784" spans="10:10" x14ac:dyDescent="0.2">
      <c r="J640784" s="97"/>
    </row>
    <row r="640786" spans="10:10" x14ac:dyDescent="0.2">
      <c r="J640786" s="97"/>
    </row>
    <row r="640787" spans="10:10" x14ac:dyDescent="0.2">
      <c r="J640787" s="97"/>
    </row>
    <row r="640788" spans="10:10" x14ac:dyDescent="0.2">
      <c r="J640788" s="97"/>
    </row>
    <row r="640789" spans="10:10" x14ac:dyDescent="0.2">
      <c r="J640789" s="97"/>
    </row>
    <row r="640790" spans="10:10" x14ac:dyDescent="0.2">
      <c r="J640790" s="97"/>
    </row>
    <row r="640791" spans="10:10" x14ac:dyDescent="0.2">
      <c r="J640791" s="97"/>
    </row>
    <row r="640792" spans="10:10" x14ac:dyDescent="0.2">
      <c r="J640792" s="97"/>
    </row>
    <row r="640794" spans="10:10" x14ac:dyDescent="0.2">
      <c r="J640794" s="97"/>
    </row>
    <row r="640796" spans="10:10" x14ac:dyDescent="0.2">
      <c r="J640796" s="97"/>
    </row>
    <row r="640798" spans="10:10" x14ac:dyDescent="0.2">
      <c r="J640798" s="97"/>
    </row>
    <row r="640799" spans="10:10" x14ac:dyDescent="0.2">
      <c r="J640799" s="97"/>
    </row>
    <row r="640800" spans="10:10" x14ac:dyDescent="0.2">
      <c r="J640800" s="97"/>
    </row>
    <row r="640801" spans="10:10" x14ac:dyDescent="0.2">
      <c r="J640801" s="97"/>
    </row>
    <row r="640803" spans="10:10" x14ac:dyDescent="0.2">
      <c r="J640803" s="97"/>
    </row>
    <row r="640804" spans="10:10" x14ac:dyDescent="0.2">
      <c r="J640804" s="97"/>
    </row>
    <row r="640806" spans="10:10" x14ac:dyDescent="0.2">
      <c r="J640806" s="97"/>
    </row>
    <row r="640808" spans="10:10" x14ac:dyDescent="0.2">
      <c r="J640808" s="97"/>
    </row>
    <row r="640809" spans="10:10" x14ac:dyDescent="0.2">
      <c r="J640809" s="97"/>
    </row>
    <row r="640810" spans="10:10" x14ac:dyDescent="0.2">
      <c r="J640810" s="97"/>
    </row>
    <row r="640811" spans="10:10" x14ac:dyDescent="0.2">
      <c r="J640811" s="97"/>
    </row>
    <row r="640812" spans="10:10" x14ac:dyDescent="0.2">
      <c r="J640812" s="97"/>
    </row>
    <row r="640813" spans="10:10" x14ac:dyDescent="0.2">
      <c r="J640813" s="97"/>
    </row>
    <row r="640814" spans="10:10" x14ac:dyDescent="0.2">
      <c r="J640814" s="97"/>
    </row>
    <row r="640815" spans="10:10" x14ac:dyDescent="0.2">
      <c r="J640815" s="97"/>
    </row>
    <row r="640817" spans="10:10" x14ac:dyDescent="0.2">
      <c r="J640817" s="97"/>
    </row>
    <row r="640818" spans="10:10" x14ac:dyDescent="0.2">
      <c r="J640818" s="97"/>
    </row>
    <row r="640819" spans="10:10" x14ac:dyDescent="0.2">
      <c r="J640819" s="97"/>
    </row>
    <row r="640820" spans="10:10" x14ac:dyDescent="0.2">
      <c r="J640820" s="97"/>
    </row>
    <row r="640821" spans="10:10" x14ac:dyDescent="0.2">
      <c r="J640821" s="97"/>
    </row>
    <row r="640822" spans="10:10" x14ac:dyDescent="0.2">
      <c r="J640822" s="97"/>
    </row>
    <row r="640823" spans="10:10" x14ac:dyDescent="0.2">
      <c r="J640823" s="97"/>
    </row>
    <row r="640824" spans="10:10" x14ac:dyDescent="0.2">
      <c r="J640824" s="97"/>
    </row>
    <row r="640825" spans="10:10" x14ac:dyDescent="0.2">
      <c r="J640825" s="97"/>
    </row>
    <row r="640826" spans="10:10" x14ac:dyDescent="0.2">
      <c r="J640826" s="97"/>
    </row>
    <row r="640827" spans="10:10" x14ac:dyDescent="0.2">
      <c r="J640827" s="97"/>
    </row>
    <row r="640828" spans="10:10" x14ac:dyDescent="0.2">
      <c r="J640828" s="97"/>
    </row>
    <row r="640829" spans="10:10" x14ac:dyDescent="0.2">
      <c r="J640829" s="97"/>
    </row>
    <row r="640830" spans="10:10" x14ac:dyDescent="0.2">
      <c r="J640830" s="97"/>
    </row>
    <row r="640831" spans="10:10" x14ac:dyDescent="0.2">
      <c r="J640831" s="97"/>
    </row>
    <row r="640832" spans="10:10" x14ac:dyDescent="0.2">
      <c r="J640832" s="97"/>
    </row>
    <row r="640833" spans="10:10" x14ac:dyDescent="0.2">
      <c r="J640833" s="97"/>
    </row>
    <row r="640834" spans="10:10" x14ac:dyDescent="0.2">
      <c r="J640834" s="97"/>
    </row>
    <row r="640835" spans="10:10" x14ac:dyDescent="0.2">
      <c r="J640835" s="97"/>
    </row>
    <row r="640836" spans="10:10" x14ac:dyDescent="0.2">
      <c r="J640836" s="97"/>
    </row>
    <row r="640837" spans="10:10" x14ac:dyDescent="0.2">
      <c r="J640837" s="97"/>
    </row>
    <row r="640838" spans="10:10" x14ac:dyDescent="0.2">
      <c r="J640838" s="97"/>
    </row>
    <row r="640839" spans="10:10" x14ac:dyDescent="0.2">
      <c r="J640839" s="97"/>
    </row>
    <row r="640840" spans="10:10" x14ac:dyDescent="0.2">
      <c r="J640840" s="97"/>
    </row>
    <row r="640841" spans="10:10" x14ac:dyDescent="0.2">
      <c r="J640841" s="97"/>
    </row>
    <row r="640842" spans="10:10" x14ac:dyDescent="0.2">
      <c r="J640842" s="97"/>
    </row>
    <row r="640843" spans="10:10" x14ac:dyDescent="0.2">
      <c r="J640843" s="97"/>
    </row>
    <row r="640844" spans="10:10" x14ac:dyDescent="0.2">
      <c r="J640844" s="97"/>
    </row>
    <row r="640845" spans="10:10" x14ac:dyDescent="0.2">
      <c r="J640845" s="97"/>
    </row>
    <row r="640846" spans="10:10" x14ac:dyDescent="0.2">
      <c r="J640846" s="97"/>
    </row>
    <row r="640847" spans="10:10" x14ac:dyDescent="0.2">
      <c r="J640847" s="97"/>
    </row>
    <row r="640848" spans="10:10" x14ac:dyDescent="0.2">
      <c r="J640848" s="97"/>
    </row>
    <row r="640849" spans="10:10" x14ac:dyDescent="0.2">
      <c r="J640849" s="97"/>
    </row>
    <row r="640850" spans="10:10" x14ac:dyDescent="0.2">
      <c r="J640850" s="97"/>
    </row>
    <row r="640851" spans="10:10" x14ac:dyDescent="0.2">
      <c r="J640851" s="97"/>
    </row>
    <row r="640852" spans="10:10" x14ac:dyDescent="0.2">
      <c r="J640852" s="97"/>
    </row>
    <row r="640853" spans="10:10" x14ac:dyDescent="0.2">
      <c r="J640853" s="97"/>
    </row>
    <row r="640854" spans="10:10" x14ac:dyDescent="0.2">
      <c r="J640854" s="97"/>
    </row>
    <row r="640855" spans="10:10" x14ac:dyDescent="0.2">
      <c r="J640855" s="97"/>
    </row>
    <row r="640856" spans="10:10" x14ac:dyDescent="0.2">
      <c r="J640856" s="97"/>
    </row>
    <row r="640857" spans="10:10" x14ac:dyDescent="0.2">
      <c r="J640857" s="97"/>
    </row>
    <row r="640858" spans="10:10" x14ac:dyDescent="0.2">
      <c r="J640858" s="97"/>
    </row>
    <row r="640859" spans="10:10" x14ac:dyDescent="0.2">
      <c r="J640859" s="97"/>
    </row>
    <row r="640860" spans="10:10" x14ac:dyDescent="0.2">
      <c r="J640860" s="97"/>
    </row>
    <row r="640861" spans="10:10" x14ac:dyDescent="0.2">
      <c r="J640861" s="97"/>
    </row>
    <row r="640862" spans="10:10" x14ac:dyDescent="0.2">
      <c r="J640862" s="97"/>
    </row>
    <row r="640863" spans="10:10" x14ac:dyDescent="0.2">
      <c r="J640863" s="97"/>
    </row>
    <row r="640864" spans="10:10" x14ac:dyDescent="0.2">
      <c r="J640864" s="97"/>
    </row>
    <row r="640865" spans="10:10" x14ac:dyDescent="0.2">
      <c r="J640865" s="97"/>
    </row>
    <row r="640866" spans="10:10" x14ac:dyDescent="0.2">
      <c r="J640866" s="97"/>
    </row>
    <row r="640867" spans="10:10" x14ac:dyDescent="0.2">
      <c r="J640867" s="97"/>
    </row>
    <row r="640868" spans="10:10" x14ac:dyDescent="0.2">
      <c r="J640868" s="97"/>
    </row>
    <row r="640869" spans="10:10" x14ac:dyDescent="0.2">
      <c r="J640869" s="97"/>
    </row>
    <row r="640870" spans="10:10" x14ac:dyDescent="0.2">
      <c r="J640870" s="97"/>
    </row>
    <row r="640871" spans="10:10" x14ac:dyDescent="0.2">
      <c r="J640871" s="97"/>
    </row>
    <row r="640872" spans="10:10" x14ac:dyDescent="0.2">
      <c r="J640872" s="97"/>
    </row>
    <row r="640873" spans="10:10" x14ac:dyDescent="0.2">
      <c r="J640873" s="97"/>
    </row>
    <row r="640874" spans="10:10" x14ac:dyDescent="0.2">
      <c r="J640874" s="97"/>
    </row>
    <row r="640875" spans="10:10" x14ac:dyDescent="0.2">
      <c r="J640875" s="97"/>
    </row>
    <row r="640876" spans="10:10" x14ac:dyDescent="0.2">
      <c r="J640876" s="97"/>
    </row>
    <row r="640877" spans="10:10" x14ac:dyDescent="0.2">
      <c r="J640877" s="97"/>
    </row>
    <row r="640878" spans="10:10" x14ac:dyDescent="0.2">
      <c r="J640878" s="97"/>
    </row>
    <row r="640879" spans="10:10" x14ac:dyDescent="0.2">
      <c r="J640879" s="97"/>
    </row>
    <row r="640880" spans="10:10" x14ac:dyDescent="0.2">
      <c r="J640880" s="97"/>
    </row>
    <row r="640881" spans="10:10" x14ac:dyDescent="0.2">
      <c r="J640881" s="97"/>
    </row>
    <row r="640882" spans="10:10" x14ac:dyDescent="0.2">
      <c r="J640882" s="97"/>
    </row>
    <row r="640883" spans="10:10" x14ac:dyDescent="0.2">
      <c r="J640883" s="97"/>
    </row>
    <row r="640884" spans="10:10" x14ac:dyDescent="0.2">
      <c r="J640884" s="97"/>
    </row>
    <row r="640885" spans="10:10" x14ac:dyDescent="0.2">
      <c r="J640885" s="97"/>
    </row>
    <row r="640886" spans="10:10" x14ac:dyDescent="0.2">
      <c r="J640886" s="97"/>
    </row>
    <row r="640887" spans="10:10" x14ac:dyDescent="0.2">
      <c r="J640887" s="97"/>
    </row>
    <row r="640888" spans="10:10" x14ac:dyDescent="0.2">
      <c r="J640888" s="97"/>
    </row>
    <row r="640889" spans="10:10" x14ac:dyDescent="0.2">
      <c r="J640889" s="97"/>
    </row>
    <row r="640890" spans="10:10" x14ac:dyDescent="0.2">
      <c r="J640890" s="97"/>
    </row>
    <row r="640891" spans="10:10" x14ac:dyDescent="0.2">
      <c r="J640891" s="97"/>
    </row>
    <row r="640892" spans="10:10" x14ac:dyDescent="0.2">
      <c r="J640892" s="97"/>
    </row>
    <row r="640893" spans="10:10" x14ac:dyDescent="0.2">
      <c r="J640893" s="97"/>
    </row>
    <row r="640894" spans="10:10" x14ac:dyDescent="0.2">
      <c r="J640894" s="97"/>
    </row>
    <row r="640895" spans="10:10" x14ac:dyDescent="0.2">
      <c r="J640895" s="97"/>
    </row>
    <row r="640896" spans="10:10" x14ac:dyDescent="0.2">
      <c r="J640896" s="97"/>
    </row>
    <row r="640897" spans="10:10" x14ac:dyDescent="0.2">
      <c r="J640897" s="97"/>
    </row>
    <row r="640898" spans="10:10" x14ac:dyDescent="0.2">
      <c r="J640898" s="97"/>
    </row>
    <row r="640899" spans="10:10" x14ac:dyDescent="0.2">
      <c r="J640899" s="97"/>
    </row>
    <row r="640900" spans="10:10" x14ac:dyDescent="0.2">
      <c r="J640900" s="97"/>
    </row>
    <row r="640901" spans="10:10" x14ac:dyDescent="0.2">
      <c r="J640901" s="97"/>
    </row>
    <row r="640902" spans="10:10" x14ac:dyDescent="0.2">
      <c r="J640902" s="97"/>
    </row>
    <row r="640903" spans="10:10" x14ac:dyDescent="0.2">
      <c r="J640903" s="97"/>
    </row>
    <row r="640904" spans="10:10" x14ac:dyDescent="0.2">
      <c r="J640904" s="97"/>
    </row>
    <row r="640905" spans="10:10" x14ac:dyDescent="0.2">
      <c r="J640905" s="97"/>
    </row>
    <row r="640906" spans="10:10" x14ac:dyDescent="0.2">
      <c r="J640906" s="97"/>
    </row>
    <row r="640907" spans="10:10" x14ac:dyDescent="0.2">
      <c r="J640907" s="97"/>
    </row>
    <row r="640908" spans="10:10" x14ac:dyDescent="0.2">
      <c r="J640908" s="97"/>
    </row>
    <row r="640909" spans="10:10" x14ac:dyDescent="0.2">
      <c r="J640909" s="97"/>
    </row>
    <row r="640910" spans="10:10" x14ac:dyDescent="0.2">
      <c r="J640910" s="97"/>
    </row>
    <row r="640911" spans="10:10" x14ac:dyDescent="0.2">
      <c r="J640911" s="97"/>
    </row>
    <row r="640912" spans="10:10" x14ac:dyDescent="0.2">
      <c r="J640912" s="97"/>
    </row>
    <row r="640913" spans="10:10" x14ac:dyDescent="0.2">
      <c r="J640913" s="97"/>
    </row>
    <row r="640914" spans="10:10" x14ac:dyDescent="0.2">
      <c r="J640914" s="97"/>
    </row>
    <row r="640915" spans="10:10" x14ac:dyDescent="0.2">
      <c r="J640915" s="97"/>
    </row>
    <row r="640916" spans="10:10" x14ac:dyDescent="0.2">
      <c r="J640916" s="97"/>
    </row>
    <row r="640917" spans="10:10" x14ac:dyDescent="0.2">
      <c r="J640917" s="97"/>
    </row>
    <row r="640918" spans="10:10" x14ac:dyDescent="0.2">
      <c r="J640918" s="97"/>
    </row>
    <row r="640919" spans="10:10" x14ac:dyDescent="0.2">
      <c r="J640919" s="97"/>
    </row>
    <row r="640920" spans="10:10" x14ac:dyDescent="0.2">
      <c r="J640920" s="97"/>
    </row>
    <row r="640921" spans="10:10" x14ac:dyDescent="0.2">
      <c r="J640921" s="97"/>
    </row>
    <row r="640922" spans="10:10" x14ac:dyDescent="0.2">
      <c r="J640922" s="97"/>
    </row>
    <row r="640923" spans="10:10" x14ac:dyDescent="0.2">
      <c r="J640923" s="97"/>
    </row>
    <row r="640924" spans="10:10" x14ac:dyDescent="0.2">
      <c r="J640924" s="97"/>
    </row>
    <row r="640925" spans="10:10" x14ac:dyDescent="0.2">
      <c r="J640925" s="97"/>
    </row>
    <row r="640926" spans="10:10" x14ac:dyDescent="0.2">
      <c r="J640926" s="97"/>
    </row>
    <row r="640927" spans="10:10" x14ac:dyDescent="0.2">
      <c r="J640927" s="97"/>
    </row>
    <row r="640928" spans="10:10" x14ac:dyDescent="0.2">
      <c r="J640928" s="97"/>
    </row>
    <row r="640929" spans="10:10" x14ac:dyDescent="0.2">
      <c r="J640929" s="97"/>
    </row>
    <row r="640930" spans="10:10" x14ac:dyDescent="0.2">
      <c r="J640930" s="97"/>
    </row>
    <row r="640931" spans="10:10" x14ac:dyDescent="0.2">
      <c r="J640931" s="97"/>
    </row>
    <row r="640932" spans="10:10" x14ac:dyDescent="0.2">
      <c r="J640932" s="97"/>
    </row>
    <row r="640933" spans="10:10" x14ac:dyDescent="0.2">
      <c r="J640933" s="97"/>
    </row>
    <row r="640934" spans="10:10" x14ac:dyDescent="0.2">
      <c r="J640934" s="97"/>
    </row>
    <row r="640935" spans="10:10" x14ac:dyDescent="0.2">
      <c r="J640935" s="97"/>
    </row>
    <row r="640936" spans="10:10" x14ac:dyDescent="0.2">
      <c r="J640936" s="97"/>
    </row>
    <row r="640937" spans="10:10" x14ac:dyDescent="0.2">
      <c r="J640937" s="97"/>
    </row>
    <row r="640938" spans="10:10" x14ac:dyDescent="0.2">
      <c r="J640938" s="97"/>
    </row>
    <row r="640939" spans="10:10" x14ac:dyDescent="0.2">
      <c r="J640939" s="97"/>
    </row>
    <row r="640940" spans="10:10" x14ac:dyDescent="0.2">
      <c r="J640940" s="97"/>
    </row>
    <row r="640941" spans="10:10" x14ac:dyDescent="0.2">
      <c r="J640941" s="97"/>
    </row>
    <row r="640942" spans="10:10" x14ac:dyDescent="0.2">
      <c r="J640942" s="97"/>
    </row>
    <row r="640943" spans="10:10" x14ac:dyDescent="0.2">
      <c r="J640943" s="97"/>
    </row>
    <row r="640944" spans="10:10" x14ac:dyDescent="0.2">
      <c r="J640944" s="97"/>
    </row>
    <row r="640945" spans="10:10" x14ac:dyDescent="0.2">
      <c r="J640945" s="97"/>
    </row>
    <row r="640946" spans="10:10" x14ac:dyDescent="0.2">
      <c r="J640946" s="97"/>
    </row>
    <row r="640947" spans="10:10" x14ac:dyDescent="0.2">
      <c r="J640947" s="97"/>
    </row>
    <row r="640948" spans="10:10" x14ac:dyDescent="0.2">
      <c r="J640948" s="97"/>
    </row>
    <row r="640949" spans="10:10" x14ac:dyDescent="0.2">
      <c r="J640949" s="97"/>
    </row>
    <row r="640950" spans="10:10" x14ac:dyDescent="0.2">
      <c r="J640950" s="97"/>
    </row>
    <row r="640951" spans="10:10" x14ac:dyDescent="0.2">
      <c r="J640951" s="97"/>
    </row>
    <row r="640952" spans="10:10" x14ac:dyDescent="0.2">
      <c r="J640952" s="97"/>
    </row>
    <row r="641625" spans="10:10" x14ac:dyDescent="0.2">
      <c r="J641625" s="97"/>
    </row>
    <row r="641653" spans="10:10" x14ac:dyDescent="0.2">
      <c r="J641653" s="97"/>
    </row>
    <row r="641676" spans="10:10" x14ac:dyDescent="0.2">
      <c r="J641676" s="97"/>
    </row>
    <row r="641685" spans="10:10" x14ac:dyDescent="0.2">
      <c r="J641685" s="97"/>
    </row>
    <row r="641698" spans="10:10" x14ac:dyDescent="0.2">
      <c r="J641698" s="97"/>
    </row>
    <row r="641717" spans="10:10" x14ac:dyDescent="0.2">
      <c r="J641717" s="97"/>
    </row>
    <row r="641723" spans="10:10" x14ac:dyDescent="0.2">
      <c r="J641723" s="97"/>
    </row>
    <row r="641724" spans="10:10" x14ac:dyDescent="0.2">
      <c r="J641724" s="97"/>
    </row>
    <row r="641733" spans="10:10" x14ac:dyDescent="0.2">
      <c r="J641733" s="97"/>
    </row>
    <row r="641745" spans="10:10" x14ac:dyDescent="0.2">
      <c r="J641745" s="97"/>
    </row>
    <row r="641757" spans="10:10" x14ac:dyDescent="0.2">
      <c r="J641757" s="97"/>
    </row>
    <row r="641760" spans="10:10" x14ac:dyDescent="0.2">
      <c r="J641760" s="97"/>
    </row>
    <row r="641761" spans="10:10" x14ac:dyDescent="0.2">
      <c r="J641761" s="97"/>
    </row>
    <row r="641768" spans="10:10" x14ac:dyDescent="0.2">
      <c r="J641768" s="97"/>
    </row>
    <row r="641769" spans="10:10" x14ac:dyDescent="0.2">
      <c r="J641769" s="97"/>
    </row>
    <row r="641774" spans="10:10" x14ac:dyDescent="0.2">
      <c r="J641774" s="97"/>
    </row>
    <row r="641775" spans="10:10" x14ac:dyDescent="0.2">
      <c r="J641775" s="97"/>
    </row>
    <row r="641778" spans="10:10" x14ac:dyDescent="0.2">
      <c r="J641778" s="97"/>
    </row>
    <row r="641782" spans="10:10" x14ac:dyDescent="0.2">
      <c r="J641782" s="97"/>
    </row>
    <row r="641783" spans="10:10" x14ac:dyDescent="0.2">
      <c r="J641783" s="97"/>
    </row>
    <row r="641784" spans="10:10" x14ac:dyDescent="0.2">
      <c r="J641784" s="97"/>
    </row>
    <row r="641785" spans="10:10" x14ac:dyDescent="0.2">
      <c r="J641785" s="97"/>
    </row>
    <row r="641786" spans="10:10" x14ac:dyDescent="0.2">
      <c r="J641786" s="97"/>
    </row>
    <row r="641793" spans="10:10" x14ac:dyDescent="0.2">
      <c r="J641793" s="97"/>
    </row>
    <row r="641795" spans="10:10" x14ac:dyDescent="0.2">
      <c r="J641795" s="97"/>
    </row>
    <row r="641796" spans="10:10" x14ac:dyDescent="0.2">
      <c r="J641796" s="97"/>
    </row>
    <row r="641797" spans="10:10" x14ac:dyDescent="0.2">
      <c r="J641797" s="97"/>
    </row>
    <row r="641798" spans="10:10" x14ac:dyDescent="0.2">
      <c r="J641798" s="97"/>
    </row>
    <row r="641799" spans="10:10" x14ac:dyDescent="0.2">
      <c r="J641799" s="97"/>
    </row>
    <row r="641820" spans="10:10" x14ac:dyDescent="0.2">
      <c r="J641820" s="97"/>
    </row>
    <row r="641847" spans="10:10" x14ac:dyDescent="0.2">
      <c r="J641847" s="97"/>
    </row>
    <row r="641874" spans="10:10" x14ac:dyDescent="0.2">
      <c r="J641874" s="97"/>
    </row>
    <row r="641895" spans="10:10" x14ac:dyDescent="0.2">
      <c r="J641895" s="97"/>
    </row>
    <row r="641922" spans="10:10" x14ac:dyDescent="0.2">
      <c r="J641922" s="97"/>
    </row>
    <row r="641949" spans="10:10" x14ac:dyDescent="0.2">
      <c r="J641949" s="97"/>
    </row>
    <row r="641976" spans="10:10" x14ac:dyDescent="0.2">
      <c r="J641976" s="97"/>
    </row>
    <row r="642002" spans="10:10" x14ac:dyDescent="0.2">
      <c r="J642002" s="97"/>
    </row>
    <row r="642029" spans="10:10" x14ac:dyDescent="0.2">
      <c r="J642029" s="97"/>
    </row>
    <row r="642056" spans="10:10" x14ac:dyDescent="0.2">
      <c r="J642056" s="97"/>
    </row>
    <row r="642083" spans="10:10" x14ac:dyDescent="0.2">
      <c r="J642083" s="97"/>
    </row>
    <row r="642085" spans="10:10" x14ac:dyDescent="0.2">
      <c r="J642085" s="97"/>
    </row>
    <row r="642087" spans="10:10" x14ac:dyDescent="0.2">
      <c r="J642087" s="97"/>
    </row>
    <row r="642088" spans="10:10" x14ac:dyDescent="0.2">
      <c r="J642088" s="97"/>
    </row>
    <row r="642090" spans="10:10" x14ac:dyDescent="0.2">
      <c r="J642090" s="97"/>
    </row>
    <row r="642091" spans="10:10" x14ac:dyDescent="0.2">
      <c r="J642091" s="97"/>
    </row>
    <row r="642092" spans="10:10" x14ac:dyDescent="0.2">
      <c r="J642092" s="97"/>
    </row>
    <row r="642093" spans="10:10" x14ac:dyDescent="0.2">
      <c r="J642093" s="97"/>
    </row>
    <row r="642094" spans="10:10" x14ac:dyDescent="0.2">
      <c r="J642094" s="97"/>
    </row>
    <row r="642095" spans="10:10" x14ac:dyDescent="0.2">
      <c r="J642095" s="97"/>
    </row>
    <row r="642096" spans="10:10" x14ac:dyDescent="0.2">
      <c r="J642096" s="97"/>
    </row>
    <row r="642097" spans="10:10" x14ac:dyDescent="0.2">
      <c r="J642097" s="97"/>
    </row>
    <row r="642098" spans="10:10" x14ac:dyDescent="0.2">
      <c r="J642098" s="97"/>
    </row>
    <row r="642099" spans="10:10" x14ac:dyDescent="0.2">
      <c r="J642099" s="97"/>
    </row>
    <row r="642100" spans="10:10" x14ac:dyDescent="0.2">
      <c r="J642100" s="97"/>
    </row>
    <row r="642101" spans="10:10" x14ac:dyDescent="0.2">
      <c r="J642101" s="97"/>
    </row>
    <row r="642102" spans="10:10" x14ac:dyDescent="0.2">
      <c r="J642102" s="97"/>
    </row>
    <row r="642103" spans="10:10" x14ac:dyDescent="0.2">
      <c r="J642103" s="97"/>
    </row>
    <row r="642104" spans="10:10" x14ac:dyDescent="0.2">
      <c r="J642104" s="97"/>
    </row>
    <row r="642105" spans="10:10" x14ac:dyDescent="0.2">
      <c r="J642105" s="97"/>
    </row>
    <row r="642106" spans="10:10" x14ac:dyDescent="0.2">
      <c r="J642106" s="97"/>
    </row>
    <row r="642107" spans="10:10" x14ac:dyDescent="0.2">
      <c r="J642107" s="97"/>
    </row>
    <row r="642111" spans="10:10" x14ac:dyDescent="0.2">
      <c r="J642111" s="97"/>
    </row>
    <row r="642114" spans="10:10" x14ac:dyDescent="0.2">
      <c r="J642114" s="97"/>
    </row>
    <row r="642130" spans="10:10" x14ac:dyDescent="0.2">
      <c r="J642130" s="97"/>
    </row>
    <row r="642139" spans="10:10" x14ac:dyDescent="0.2">
      <c r="J642139" s="97"/>
    </row>
    <row r="642142" spans="10:10" x14ac:dyDescent="0.2">
      <c r="J642142" s="97"/>
    </row>
    <row r="642144" spans="10:10" x14ac:dyDescent="0.2">
      <c r="J642144" s="97"/>
    </row>
    <row r="642154" spans="10:10" x14ac:dyDescent="0.2">
      <c r="J642154" s="97"/>
    </row>
    <row r="642160" spans="10:10" x14ac:dyDescent="0.2">
      <c r="J642160" s="97"/>
    </row>
    <row r="642163" spans="10:10" x14ac:dyDescent="0.2">
      <c r="J642163" s="97"/>
    </row>
    <row r="642164" spans="10:10" x14ac:dyDescent="0.2">
      <c r="J642164" s="97"/>
    </row>
    <row r="642165" spans="10:10" x14ac:dyDescent="0.2">
      <c r="J642165" s="97"/>
    </row>
    <row r="642166" spans="10:10" x14ac:dyDescent="0.2">
      <c r="J642166" s="97"/>
    </row>
    <row r="642167" spans="10:10" x14ac:dyDescent="0.2">
      <c r="J642167" s="97"/>
    </row>
    <row r="642168" spans="10:10" x14ac:dyDescent="0.2">
      <c r="J642168" s="97"/>
    </row>
    <row r="642169" spans="10:10" x14ac:dyDescent="0.2">
      <c r="J642169" s="97"/>
    </row>
    <row r="642171" spans="10:10" x14ac:dyDescent="0.2">
      <c r="J642171" s="97"/>
    </row>
    <row r="642175" spans="10:10" x14ac:dyDescent="0.2">
      <c r="J642175" s="97"/>
    </row>
    <row r="642176" spans="10:10" x14ac:dyDescent="0.2">
      <c r="J642176" s="97"/>
    </row>
    <row r="642178" spans="10:10" x14ac:dyDescent="0.2">
      <c r="J642178" s="97"/>
    </row>
    <row r="642179" spans="10:10" x14ac:dyDescent="0.2">
      <c r="J642179" s="97"/>
    </row>
    <row r="642180" spans="10:10" x14ac:dyDescent="0.2">
      <c r="J642180" s="97"/>
    </row>
    <row r="642182" spans="10:10" x14ac:dyDescent="0.2">
      <c r="J642182" s="97"/>
    </row>
    <row r="642185" spans="10:10" x14ac:dyDescent="0.2">
      <c r="J642185" s="97"/>
    </row>
    <row r="642187" spans="10:10" x14ac:dyDescent="0.2">
      <c r="J642187" s="97"/>
    </row>
    <row r="642188" spans="10:10" x14ac:dyDescent="0.2">
      <c r="J642188" s="97"/>
    </row>
    <row r="642191" spans="10:10" x14ac:dyDescent="0.2">
      <c r="J642191" s="97"/>
    </row>
    <row r="642192" spans="10:10" x14ac:dyDescent="0.2">
      <c r="J642192" s="97"/>
    </row>
    <row r="642193" spans="10:10" x14ac:dyDescent="0.2">
      <c r="J642193" s="97"/>
    </row>
    <row r="642194" spans="10:10" x14ac:dyDescent="0.2">
      <c r="J642194" s="97"/>
    </row>
    <row r="642195" spans="10:10" x14ac:dyDescent="0.2">
      <c r="J642195" s="97"/>
    </row>
    <row r="642197" spans="10:10" x14ac:dyDescent="0.2">
      <c r="J642197" s="97"/>
    </row>
    <row r="642199" spans="10:10" x14ac:dyDescent="0.2">
      <c r="J642199" s="97"/>
    </row>
    <row r="642201" spans="10:10" x14ac:dyDescent="0.2">
      <c r="J642201" s="97"/>
    </row>
    <row r="642202" spans="10:10" x14ac:dyDescent="0.2">
      <c r="J642202" s="97"/>
    </row>
    <row r="642204" spans="10:10" x14ac:dyDescent="0.2">
      <c r="J642204" s="97"/>
    </row>
    <row r="642205" spans="10:10" x14ac:dyDescent="0.2">
      <c r="J642205" s="97"/>
    </row>
    <row r="642207" spans="10:10" x14ac:dyDescent="0.2">
      <c r="J642207" s="97"/>
    </row>
    <row r="642208" spans="10:10" x14ac:dyDescent="0.2">
      <c r="J642208" s="97"/>
    </row>
    <row r="642209" spans="10:10" x14ac:dyDescent="0.2">
      <c r="J642209" s="97"/>
    </row>
    <row r="642210" spans="10:10" x14ac:dyDescent="0.2">
      <c r="J642210" s="97"/>
    </row>
    <row r="642212" spans="10:10" x14ac:dyDescent="0.2">
      <c r="J642212" s="97"/>
    </row>
    <row r="642213" spans="10:10" x14ac:dyDescent="0.2">
      <c r="J642213" s="97"/>
    </row>
    <row r="642214" spans="10:10" x14ac:dyDescent="0.2">
      <c r="J642214" s="97"/>
    </row>
    <row r="642215" spans="10:10" x14ac:dyDescent="0.2">
      <c r="J642215" s="97"/>
    </row>
    <row r="642216" spans="10:10" x14ac:dyDescent="0.2">
      <c r="J642216" s="97"/>
    </row>
    <row r="642218" spans="10:10" x14ac:dyDescent="0.2">
      <c r="J642218" s="97"/>
    </row>
    <row r="642219" spans="10:10" x14ac:dyDescent="0.2">
      <c r="J642219" s="97"/>
    </row>
    <row r="642220" spans="10:10" x14ac:dyDescent="0.2">
      <c r="J642220" s="97"/>
    </row>
    <row r="642221" spans="10:10" x14ac:dyDescent="0.2">
      <c r="J642221" s="97"/>
    </row>
    <row r="642222" spans="10:10" x14ac:dyDescent="0.2">
      <c r="J642222" s="97"/>
    </row>
    <row r="642223" spans="10:10" x14ac:dyDescent="0.2">
      <c r="J642223" s="97"/>
    </row>
    <row r="642224" spans="10:10" x14ac:dyDescent="0.2">
      <c r="J642224" s="97"/>
    </row>
    <row r="642225" spans="10:10" x14ac:dyDescent="0.2">
      <c r="J642225" s="97"/>
    </row>
    <row r="642226" spans="10:10" x14ac:dyDescent="0.2">
      <c r="J642226" s="97"/>
    </row>
    <row r="642227" spans="10:10" x14ac:dyDescent="0.2">
      <c r="J642227" s="97"/>
    </row>
    <row r="642228" spans="10:10" x14ac:dyDescent="0.2">
      <c r="J642228" s="97"/>
    </row>
    <row r="642229" spans="10:10" x14ac:dyDescent="0.2">
      <c r="J642229" s="97"/>
    </row>
    <row r="642230" spans="10:10" x14ac:dyDescent="0.2">
      <c r="J642230" s="97"/>
    </row>
    <row r="642231" spans="10:10" x14ac:dyDescent="0.2">
      <c r="J642231" s="97"/>
    </row>
    <row r="642232" spans="10:10" x14ac:dyDescent="0.2">
      <c r="J642232" s="97"/>
    </row>
    <row r="642233" spans="10:10" x14ac:dyDescent="0.2">
      <c r="J642233" s="97"/>
    </row>
    <row r="642234" spans="10:10" x14ac:dyDescent="0.2">
      <c r="J642234" s="97"/>
    </row>
    <row r="642235" spans="10:10" x14ac:dyDescent="0.2">
      <c r="J642235" s="97"/>
    </row>
    <row r="642236" spans="10:10" x14ac:dyDescent="0.2">
      <c r="J642236" s="97"/>
    </row>
    <row r="642237" spans="10:10" x14ac:dyDescent="0.2">
      <c r="J642237" s="97"/>
    </row>
    <row r="642238" spans="10:10" x14ac:dyDescent="0.2">
      <c r="J642238" s="97"/>
    </row>
    <row r="642239" spans="10:10" x14ac:dyDescent="0.2">
      <c r="J642239" s="97"/>
    </row>
    <row r="642240" spans="10:10" x14ac:dyDescent="0.2">
      <c r="J642240" s="97"/>
    </row>
    <row r="642241" spans="10:10" x14ac:dyDescent="0.2">
      <c r="J642241" s="97"/>
    </row>
    <row r="642242" spans="10:10" x14ac:dyDescent="0.2">
      <c r="J642242" s="97"/>
    </row>
    <row r="642243" spans="10:10" x14ac:dyDescent="0.2">
      <c r="J642243" s="97"/>
    </row>
    <row r="642244" spans="10:10" x14ac:dyDescent="0.2">
      <c r="J642244" s="97"/>
    </row>
    <row r="642245" spans="10:10" x14ac:dyDescent="0.2">
      <c r="J642245" s="97"/>
    </row>
    <row r="642246" spans="10:10" x14ac:dyDescent="0.2">
      <c r="J642246" s="97"/>
    </row>
    <row r="642247" spans="10:10" x14ac:dyDescent="0.2">
      <c r="J642247" s="97"/>
    </row>
    <row r="642248" spans="10:10" x14ac:dyDescent="0.2">
      <c r="J642248" s="97"/>
    </row>
    <row r="642249" spans="10:10" x14ac:dyDescent="0.2">
      <c r="J642249" s="97"/>
    </row>
    <row r="642250" spans="10:10" x14ac:dyDescent="0.2">
      <c r="J642250" s="97"/>
    </row>
    <row r="642251" spans="10:10" x14ac:dyDescent="0.2">
      <c r="J642251" s="97"/>
    </row>
    <row r="642252" spans="10:10" x14ac:dyDescent="0.2">
      <c r="J642252" s="97"/>
    </row>
    <row r="642253" spans="10:10" x14ac:dyDescent="0.2">
      <c r="J642253" s="97"/>
    </row>
    <row r="642254" spans="10:10" x14ac:dyDescent="0.2">
      <c r="J642254" s="97"/>
    </row>
    <row r="642255" spans="10:10" x14ac:dyDescent="0.2">
      <c r="J642255" s="97"/>
    </row>
    <row r="642256" spans="10:10" x14ac:dyDescent="0.2">
      <c r="J642256" s="97"/>
    </row>
    <row r="642257" spans="10:10" x14ac:dyDescent="0.2">
      <c r="J642257" s="97"/>
    </row>
    <row r="642262" spans="10:10" x14ac:dyDescent="0.2">
      <c r="J642262" s="97"/>
    </row>
    <row r="642263" spans="10:10" x14ac:dyDescent="0.2">
      <c r="J642263" s="97"/>
    </row>
    <row r="642264" spans="10:10" x14ac:dyDescent="0.2">
      <c r="J642264" s="97"/>
    </row>
    <row r="642265" spans="10:10" x14ac:dyDescent="0.2">
      <c r="J642265" s="97"/>
    </row>
    <row r="642266" spans="10:10" x14ac:dyDescent="0.2">
      <c r="J642266" s="97"/>
    </row>
    <row r="642267" spans="10:10" x14ac:dyDescent="0.2">
      <c r="J642267" s="97"/>
    </row>
    <row r="642268" spans="10:10" x14ac:dyDescent="0.2">
      <c r="J642268" s="97"/>
    </row>
    <row r="642269" spans="10:10" x14ac:dyDescent="0.2">
      <c r="J642269" s="97"/>
    </row>
    <row r="642270" spans="10:10" x14ac:dyDescent="0.2">
      <c r="J642270" s="97"/>
    </row>
    <row r="642271" spans="10:10" x14ac:dyDescent="0.2">
      <c r="J642271" s="97"/>
    </row>
    <row r="642272" spans="10:10" x14ac:dyDescent="0.2">
      <c r="J642272" s="97"/>
    </row>
    <row r="642275" spans="10:10" x14ac:dyDescent="0.2">
      <c r="J642275" s="97"/>
    </row>
    <row r="642276" spans="10:10" x14ac:dyDescent="0.2">
      <c r="J642276" s="97"/>
    </row>
    <row r="642277" spans="10:10" x14ac:dyDescent="0.2">
      <c r="J642277" s="97"/>
    </row>
    <row r="642278" spans="10:10" x14ac:dyDescent="0.2">
      <c r="J642278" s="97"/>
    </row>
    <row r="642279" spans="10:10" x14ac:dyDescent="0.2">
      <c r="J642279" s="97"/>
    </row>
    <row r="642280" spans="10:10" x14ac:dyDescent="0.2">
      <c r="J642280" s="97"/>
    </row>
    <row r="642281" spans="10:10" x14ac:dyDescent="0.2">
      <c r="J642281" s="97"/>
    </row>
    <row r="642282" spans="10:10" x14ac:dyDescent="0.2">
      <c r="J642282" s="97"/>
    </row>
    <row r="642283" spans="10:10" x14ac:dyDescent="0.2">
      <c r="J642283" s="97"/>
    </row>
    <row r="642284" spans="10:10" x14ac:dyDescent="0.2">
      <c r="J642284" s="97"/>
    </row>
    <row r="642285" spans="10:10" x14ac:dyDescent="0.2">
      <c r="J642285" s="97"/>
    </row>
    <row r="642286" spans="10:10" x14ac:dyDescent="0.2">
      <c r="J642286" s="97"/>
    </row>
    <row r="642287" spans="10:10" x14ac:dyDescent="0.2">
      <c r="J642287" s="97"/>
    </row>
    <row r="642288" spans="10:10" x14ac:dyDescent="0.2">
      <c r="J642288" s="97"/>
    </row>
    <row r="642289" spans="10:10" x14ac:dyDescent="0.2">
      <c r="J642289" s="97"/>
    </row>
    <row r="642290" spans="10:10" x14ac:dyDescent="0.2">
      <c r="J642290" s="97"/>
    </row>
    <row r="642291" spans="10:10" x14ac:dyDescent="0.2">
      <c r="J642291" s="97"/>
    </row>
    <row r="642292" spans="10:10" x14ac:dyDescent="0.2">
      <c r="J642292" s="97"/>
    </row>
    <row r="642293" spans="10:10" x14ac:dyDescent="0.2">
      <c r="J642293" s="97"/>
    </row>
    <row r="642294" spans="10:10" x14ac:dyDescent="0.2">
      <c r="J642294" s="97"/>
    </row>
    <row r="642295" spans="10:10" x14ac:dyDescent="0.2">
      <c r="J642295" s="97"/>
    </row>
    <row r="642296" spans="10:10" x14ac:dyDescent="0.2">
      <c r="J642296" s="97"/>
    </row>
    <row r="642297" spans="10:10" x14ac:dyDescent="0.2">
      <c r="J642297" s="97"/>
    </row>
    <row r="642298" spans="10:10" x14ac:dyDescent="0.2">
      <c r="J642298" s="97"/>
    </row>
    <row r="642299" spans="10:10" x14ac:dyDescent="0.2">
      <c r="J642299" s="97"/>
    </row>
    <row r="642300" spans="10:10" x14ac:dyDescent="0.2">
      <c r="J642300" s="97"/>
    </row>
    <row r="642301" spans="10:10" x14ac:dyDescent="0.2">
      <c r="J642301" s="97"/>
    </row>
    <row r="642302" spans="10:10" x14ac:dyDescent="0.2">
      <c r="J642302" s="97"/>
    </row>
    <row r="642303" spans="10:10" x14ac:dyDescent="0.2">
      <c r="J642303" s="97"/>
    </row>
    <row r="642304" spans="10:10" x14ac:dyDescent="0.2">
      <c r="J642304" s="97"/>
    </row>
    <row r="642305" spans="10:10" x14ac:dyDescent="0.2">
      <c r="J642305" s="97"/>
    </row>
    <row r="642306" spans="10:10" x14ac:dyDescent="0.2">
      <c r="J642306" s="97"/>
    </row>
    <row r="642307" spans="10:10" x14ac:dyDescent="0.2">
      <c r="J642307" s="97"/>
    </row>
    <row r="642308" spans="10:10" x14ac:dyDescent="0.2">
      <c r="J642308" s="97"/>
    </row>
    <row r="642309" spans="10:10" x14ac:dyDescent="0.2">
      <c r="J642309" s="97"/>
    </row>
    <row r="642310" spans="10:10" x14ac:dyDescent="0.2">
      <c r="J642310" s="97"/>
    </row>
    <row r="642311" spans="10:10" x14ac:dyDescent="0.2">
      <c r="J642311" s="97"/>
    </row>
    <row r="642312" spans="10:10" x14ac:dyDescent="0.2">
      <c r="J642312" s="97"/>
    </row>
    <row r="642313" spans="10:10" x14ac:dyDescent="0.2">
      <c r="J642313" s="97"/>
    </row>
    <row r="642314" spans="10:10" x14ac:dyDescent="0.2">
      <c r="J642314" s="97"/>
    </row>
    <row r="642315" spans="10:10" x14ac:dyDescent="0.2">
      <c r="J642315" s="97"/>
    </row>
    <row r="642316" spans="10:10" x14ac:dyDescent="0.2">
      <c r="J642316" s="97"/>
    </row>
    <row r="642317" spans="10:10" x14ac:dyDescent="0.2">
      <c r="J642317" s="97"/>
    </row>
    <row r="642318" spans="10:10" x14ac:dyDescent="0.2">
      <c r="J642318" s="97"/>
    </row>
    <row r="642319" spans="10:10" x14ac:dyDescent="0.2">
      <c r="J642319" s="97"/>
    </row>
    <row r="642320" spans="10:10" x14ac:dyDescent="0.2">
      <c r="J642320" s="97"/>
    </row>
    <row r="642321" spans="10:10" x14ac:dyDescent="0.2">
      <c r="J642321" s="97"/>
    </row>
    <row r="642322" spans="10:10" x14ac:dyDescent="0.2">
      <c r="J642322" s="97"/>
    </row>
    <row r="642323" spans="10:10" x14ac:dyDescent="0.2">
      <c r="J642323" s="97"/>
    </row>
    <row r="642324" spans="10:10" x14ac:dyDescent="0.2">
      <c r="J642324" s="97"/>
    </row>
    <row r="642325" spans="10:10" x14ac:dyDescent="0.2">
      <c r="J642325" s="97"/>
    </row>
    <row r="642326" spans="10:10" x14ac:dyDescent="0.2">
      <c r="J642326" s="97"/>
    </row>
    <row r="642327" spans="10:10" x14ac:dyDescent="0.2">
      <c r="J642327" s="97"/>
    </row>
    <row r="642328" spans="10:10" x14ac:dyDescent="0.2">
      <c r="J642328" s="97"/>
    </row>
    <row r="642329" spans="10:10" x14ac:dyDescent="0.2">
      <c r="J642329" s="97"/>
    </row>
    <row r="642330" spans="10:10" x14ac:dyDescent="0.2">
      <c r="J642330" s="97"/>
    </row>
    <row r="642336" spans="10:10" x14ac:dyDescent="0.2">
      <c r="J642336" s="97"/>
    </row>
    <row r="642338" spans="10:10" x14ac:dyDescent="0.2">
      <c r="J642338" s="97"/>
    </row>
    <row r="642342" spans="10:10" x14ac:dyDescent="0.2">
      <c r="J642342" s="97"/>
    </row>
    <row r="642343" spans="10:10" x14ac:dyDescent="0.2">
      <c r="J642343" s="97"/>
    </row>
    <row r="642344" spans="10:10" x14ac:dyDescent="0.2">
      <c r="J642344" s="97"/>
    </row>
    <row r="642345" spans="10:10" x14ac:dyDescent="0.2">
      <c r="J642345" s="97"/>
    </row>
    <row r="642346" spans="10:10" x14ac:dyDescent="0.2">
      <c r="J642346" s="97"/>
    </row>
    <row r="642347" spans="10:10" x14ac:dyDescent="0.2">
      <c r="J642347" s="97"/>
    </row>
    <row r="642348" spans="10:10" x14ac:dyDescent="0.2">
      <c r="J642348" s="97"/>
    </row>
    <row r="642349" spans="10:10" x14ac:dyDescent="0.2">
      <c r="J642349" s="97"/>
    </row>
    <row r="642350" spans="10:10" x14ac:dyDescent="0.2">
      <c r="J642350" s="97"/>
    </row>
    <row r="642351" spans="10:10" x14ac:dyDescent="0.2">
      <c r="J642351" s="97"/>
    </row>
    <row r="642352" spans="10:10" x14ac:dyDescent="0.2">
      <c r="J642352" s="97"/>
    </row>
    <row r="642353" spans="10:10" x14ac:dyDescent="0.2">
      <c r="J642353" s="97"/>
    </row>
    <row r="642354" spans="10:10" x14ac:dyDescent="0.2">
      <c r="J642354" s="97"/>
    </row>
    <row r="642355" spans="10:10" x14ac:dyDescent="0.2">
      <c r="J642355" s="97"/>
    </row>
    <row r="642357" spans="10:10" x14ac:dyDescent="0.2">
      <c r="J642357" s="97"/>
    </row>
    <row r="642359" spans="10:10" x14ac:dyDescent="0.2">
      <c r="J642359" s="97"/>
    </row>
    <row r="642360" spans="10:10" x14ac:dyDescent="0.2">
      <c r="J642360" s="97"/>
    </row>
    <row r="642362" spans="10:10" x14ac:dyDescent="0.2">
      <c r="J642362" s="97"/>
    </row>
    <row r="642363" spans="10:10" x14ac:dyDescent="0.2">
      <c r="J642363" s="97"/>
    </row>
    <row r="642366" spans="10:10" x14ac:dyDescent="0.2">
      <c r="J642366" s="97"/>
    </row>
    <row r="642368" spans="10:10" x14ac:dyDescent="0.2">
      <c r="J642368" s="97"/>
    </row>
    <row r="642371" spans="10:10" x14ac:dyDescent="0.2">
      <c r="J642371" s="97"/>
    </row>
    <row r="642376" spans="10:10" x14ac:dyDescent="0.2">
      <c r="J642376" s="97"/>
    </row>
    <row r="642378" spans="10:10" x14ac:dyDescent="0.2">
      <c r="J642378" s="97"/>
    </row>
    <row r="642381" spans="10:10" x14ac:dyDescent="0.2">
      <c r="J642381" s="97"/>
    </row>
    <row r="642384" spans="10:10" x14ac:dyDescent="0.2">
      <c r="J642384" s="97"/>
    </row>
    <row r="642389" spans="10:10" x14ac:dyDescent="0.2">
      <c r="J642389" s="97"/>
    </row>
    <row r="642392" spans="10:10" x14ac:dyDescent="0.2">
      <c r="J642392" s="97"/>
    </row>
    <row r="642398" spans="10:10" x14ac:dyDescent="0.2">
      <c r="J642398" s="97"/>
    </row>
    <row r="642402" spans="10:10" x14ac:dyDescent="0.2">
      <c r="J642402" s="97"/>
    </row>
    <row r="642410" spans="10:10" x14ac:dyDescent="0.2">
      <c r="J642410" s="97"/>
    </row>
    <row r="642416" spans="10:10" x14ac:dyDescent="0.2">
      <c r="J642416" s="97"/>
    </row>
    <row r="642420" spans="10:10" x14ac:dyDescent="0.2">
      <c r="J642420" s="97"/>
    </row>
    <row r="642425" spans="10:10" x14ac:dyDescent="0.2">
      <c r="J642425" s="97"/>
    </row>
    <row r="642428" spans="10:10" x14ac:dyDescent="0.2">
      <c r="J642428" s="97"/>
    </row>
    <row r="642438" spans="10:10" x14ac:dyDescent="0.2">
      <c r="J642438" s="97"/>
    </row>
    <row r="642444" spans="10:10" x14ac:dyDescent="0.2">
      <c r="J642444" s="97"/>
    </row>
    <row r="642450" spans="10:10" x14ac:dyDescent="0.2">
      <c r="J642450" s="97"/>
    </row>
    <row r="642453" spans="10:10" x14ac:dyDescent="0.2">
      <c r="J642453" s="97"/>
    </row>
    <row r="642457" spans="10:10" x14ac:dyDescent="0.2">
      <c r="J642457" s="97"/>
    </row>
    <row r="642459" spans="10:10" x14ac:dyDescent="0.2">
      <c r="J642459" s="97"/>
    </row>
    <row r="642465" spans="10:10" x14ac:dyDescent="0.2">
      <c r="J642465" s="97"/>
    </row>
    <row r="642469" spans="10:10" x14ac:dyDescent="0.2">
      <c r="J642469" s="97"/>
    </row>
    <row r="642474" spans="10:10" x14ac:dyDescent="0.2">
      <c r="J642474" s="97"/>
    </row>
    <row r="642480" spans="10:10" x14ac:dyDescent="0.2">
      <c r="J642480" s="97"/>
    </row>
    <row r="642487" spans="10:10" x14ac:dyDescent="0.2">
      <c r="J642487" s="97"/>
    </row>
    <row r="642493" spans="10:10" x14ac:dyDescent="0.2">
      <c r="J642493" s="97"/>
    </row>
    <row r="642499" spans="10:10" x14ac:dyDescent="0.2">
      <c r="J642499" s="97"/>
    </row>
    <row r="642501" spans="10:10" x14ac:dyDescent="0.2">
      <c r="J642501" s="97"/>
    </row>
    <row r="642502" spans="10:10" x14ac:dyDescent="0.2">
      <c r="J642502" s="97"/>
    </row>
    <row r="642505" spans="10:10" x14ac:dyDescent="0.2">
      <c r="J642505" s="97"/>
    </row>
    <row r="642508" spans="10:10" x14ac:dyDescent="0.2">
      <c r="J642508" s="97"/>
    </row>
    <row r="642510" spans="10:10" x14ac:dyDescent="0.2">
      <c r="J642510" s="97"/>
    </row>
    <row r="642511" spans="10:10" x14ac:dyDescent="0.2">
      <c r="J642511" s="97"/>
    </row>
    <row r="642514" spans="10:10" x14ac:dyDescent="0.2">
      <c r="J642514" s="97"/>
    </row>
    <row r="642516" spans="10:10" x14ac:dyDescent="0.2">
      <c r="J642516" s="97"/>
    </row>
    <row r="642517" spans="10:10" x14ac:dyDescent="0.2">
      <c r="J642517" s="97"/>
    </row>
    <row r="642518" spans="10:10" x14ac:dyDescent="0.2">
      <c r="J642518" s="97"/>
    </row>
    <row r="642519" spans="10:10" x14ac:dyDescent="0.2">
      <c r="J642519" s="97"/>
    </row>
    <row r="642521" spans="10:10" x14ac:dyDescent="0.2">
      <c r="J642521" s="97"/>
    </row>
    <row r="642523" spans="10:10" x14ac:dyDescent="0.2">
      <c r="J642523" s="97"/>
    </row>
    <row r="642524" spans="10:10" x14ac:dyDescent="0.2">
      <c r="J642524" s="97"/>
    </row>
    <row r="642525" spans="10:10" x14ac:dyDescent="0.2">
      <c r="J642525" s="97"/>
    </row>
    <row r="642527" spans="10:10" x14ac:dyDescent="0.2">
      <c r="J642527" s="97"/>
    </row>
    <row r="642528" spans="10:10" x14ac:dyDescent="0.2">
      <c r="J642528" s="97"/>
    </row>
    <row r="642529" spans="10:10" x14ac:dyDescent="0.2">
      <c r="J642529" s="97"/>
    </row>
    <row r="642530" spans="10:10" x14ac:dyDescent="0.2">
      <c r="J642530" s="97"/>
    </row>
    <row r="642531" spans="10:10" x14ac:dyDescent="0.2">
      <c r="J642531" s="97"/>
    </row>
    <row r="642533" spans="10:10" x14ac:dyDescent="0.2">
      <c r="J642533" s="97"/>
    </row>
    <row r="642534" spans="10:10" x14ac:dyDescent="0.2">
      <c r="J642534" s="97"/>
    </row>
    <row r="642535" spans="10:10" x14ac:dyDescent="0.2">
      <c r="J642535" s="97"/>
    </row>
    <row r="642536" spans="10:10" x14ac:dyDescent="0.2">
      <c r="J642536" s="97"/>
    </row>
    <row r="642537" spans="10:10" x14ac:dyDescent="0.2">
      <c r="J642537" s="97"/>
    </row>
    <row r="642539" spans="10:10" x14ac:dyDescent="0.2">
      <c r="J642539" s="97"/>
    </row>
    <row r="642540" spans="10:10" x14ac:dyDescent="0.2">
      <c r="J642540" s="97"/>
    </row>
    <row r="642542" spans="10:10" x14ac:dyDescent="0.2">
      <c r="J642542" s="97"/>
    </row>
    <row r="642544" spans="10:10" x14ac:dyDescent="0.2">
      <c r="J642544" s="97"/>
    </row>
    <row r="642545" spans="10:10" x14ac:dyDescent="0.2">
      <c r="J642545" s="97"/>
    </row>
    <row r="642546" spans="10:10" x14ac:dyDescent="0.2">
      <c r="J642546" s="97"/>
    </row>
    <row r="642547" spans="10:10" x14ac:dyDescent="0.2">
      <c r="J642547" s="97"/>
    </row>
    <row r="642548" spans="10:10" x14ac:dyDescent="0.2">
      <c r="J642548" s="97"/>
    </row>
    <row r="642549" spans="10:10" x14ac:dyDescent="0.2">
      <c r="J642549" s="97"/>
    </row>
    <row r="642550" spans="10:10" x14ac:dyDescent="0.2">
      <c r="J642550" s="97"/>
    </row>
    <row r="642551" spans="10:10" x14ac:dyDescent="0.2">
      <c r="J642551" s="97"/>
    </row>
    <row r="642552" spans="10:10" x14ac:dyDescent="0.2">
      <c r="J642552" s="97"/>
    </row>
    <row r="642553" spans="10:10" x14ac:dyDescent="0.2">
      <c r="J642553" s="97"/>
    </row>
    <row r="642554" spans="10:10" x14ac:dyDescent="0.2">
      <c r="J642554" s="97"/>
    </row>
    <row r="642555" spans="10:10" x14ac:dyDescent="0.2">
      <c r="J642555" s="97"/>
    </row>
    <row r="642556" spans="10:10" x14ac:dyDescent="0.2">
      <c r="J642556" s="97"/>
    </row>
    <row r="642557" spans="10:10" x14ac:dyDescent="0.2">
      <c r="J642557" s="97"/>
    </row>
    <row r="642558" spans="10:10" x14ac:dyDescent="0.2">
      <c r="J642558" s="97"/>
    </row>
    <row r="642559" spans="10:10" x14ac:dyDescent="0.2">
      <c r="J642559" s="97"/>
    </row>
    <row r="642560" spans="10:10" x14ac:dyDescent="0.2">
      <c r="J642560" s="97"/>
    </row>
    <row r="642561" spans="10:10" x14ac:dyDescent="0.2">
      <c r="J642561" s="97"/>
    </row>
    <row r="642562" spans="10:10" x14ac:dyDescent="0.2">
      <c r="J642562" s="97"/>
    </row>
    <row r="642563" spans="10:10" x14ac:dyDescent="0.2">
      <c r="J642563" s="97"/>
    </row>
    <row r="642564" spans="10:10" x14ac:dyDescent="0.2">
      <c r="J642564" s="97"/>
    </row>
    <row r="642565" spans="10:10" x14ac:dyDescent="0.2">
      <c r="J642565" s="97"/>
    </row>
    <row r="642566" spans="10:10" x14ac:dyDescent="0.2">
      <c r="J642566" s="97"/>
    </row>
    <row r="642567" spans="10:10" x14ac:dyDescent="0.2">
      <c r="J642567" s="97"/>
    </row>
    <row r="642568" spans="10:10" x14ac:dyDescent="0.2">
      <c r="J642568" s="97"/>
    </row>
    <row r="642569" spans="10:10" x14ac:dyDescent="0.2">
      <c r="J642569" s="97"/>
    </row>
    <row r="642570" spans="10:10" x14ac:dyDescent="0.2">
      <c r="J642570" s="97"/>
    </row>
    <row r="642571" spans="10:10" x14ac:dyDescent="0.2">
      <c r="J642571" s="97"/>
    </row>
    <row r="642572" spans="10:10" x14ac:dyDescent="0.2">
      <c r="J642572" s="97"/>
    </row>
    <row r="642574" spans="10:10" x14ac:dyDescent="0.2">
      <c r="J642574" s="97"/>
    </row>
    <row r="642575" spans="10:10" x14ac:dyDescent="0.2">
      <c r="J642575" s="97"/>
    </row>
    <row r="642576" spans="10:10" x14ac:dyDescent="0.2">
      <c r="J642576" s="97"/>
    </row>
    <row r="642577" spans="10:10" x14ac:dyDescent="0.2">
      <c r="J642577" s="97"/>
    </row>
    <row r="642578" spans="10:10" x14ac:dyDescent="0.2">
      <c r="J642578" s="97"/>
    </row>
    <row r="642579" spans="10:10" x14ac:dyDescent="0.2">
      <c r="J642579" s="97"/>
    </row>
    <row r="642580" spans="10:10" x14ac:dyDescent="0.2">
      <c r="J642580" s="97"/>
    </row>
    <row r="642581" spans="10:10" x14ac:dyDescent="0.2">
      <c r="J642581" s="97"/>
    </row>
    <row r="642582" spans="10:10" x14ac:dyDescent="0.2">
      <c r="J642582" s="97"/>
    </row>
    <row r="642583" spans="10:10" x14ac:dyDescent="0.2">
      <c r="J642583" s="97"/>
    </row>
    <row r="642584" spans="10:10" x14ac:dyDescent="0.2">
      <c r="J642584" s="97"/>
    </row>
    <row r="642585" spans="10:10" x14ac:dyDescent="0.2">
      <c r="J642585" s="97"/>
    </row>
    <row r="642586" spans="10:10" x14ac:dyDescent="0.2">
      <c r="J642586" s="97"/>
    </row>
    <row r="642587" spans="10:10" x14ac:dyDescent="0.2">
      <c r="J642587" s="97"/>
    </row>
    <row r="642588" spans="10:10" x14ac:dyDescent="0.2">
      <c r="J642588" s="97"/>
    </row>
    <row r="642589" spans="10:10" x14ac:dyDescent="0.2">
      <c r="J642589" s="97"/>
    </row>
    <row r="642590" spans="10:10" x14ac:dyDescent="0.2">
      <c r="J642590" s="97"/>
    </row>
    <row r="642591" spans="10:10" x14ac:dyDescent="0.2">
      <c r="J642591" s="97"/>
    </row>
    <row r="642592" spans="10:10" x14ac:dyDescent="0.2">
      <c r="J642592" s="97"/>
    </row>
    <row r="642593" spans="10:10" x14ac:dyDescent="0.2">
      <c r="J642593" s="97"/>
    </row>
    <row r="642594" spans="10:10" x14ac:dyDescent="0.2">
      <c r="J642594" s="97"/>
    </row>
    <row r="642595" spans="10:10" x14ac:dyDescent="0.2">
      <c r="J642595" s="97"/>
    </row>
    <row r="642596" spans="10:10" x14ac:dyDescent="0.2">
      <c r="J642596" s="97"/>
    </row>
    <row r="642597" spans="10:10" x14ac:dyDescent="0.2">
      <c r="J642597" s="97"/>
    </row>
    <row r="642598" spans="10:10" x14ac:dyDescent="0.2">
      <c r="J642598" s="97"/>
    </row>
    <row r="642599" spans="10:10" x14ac:dyDescent="0.2">
      <c r="J642599" s="97"/>
    </row>
    <row r="642600" spans="10:10" x14ac:dyDescent="0.2">
      <c r="J642600" s="97"/>
    </row>
    <row r="642601" spans="10:10" x14ac:dyDescent="0.2">
      <c r="J642601" s="97"/>
    </row>
    <row r="642602" spans="10:10" x14ac:dyDescent="0.2">
      <c r="J642602" s="97"/>
    </row>
    <row r="642603" spans="10:10" x14ac:dyDescent="0.2">
      <c r="J642603" s="97"/>
    </row>
    <row r="642604" spans="10:10" x14ac:dyDescent="0.2">
      <c r="J642604" s="97"/>
    </row>
    <row r="642605" spans="10:10" x14ac:dyDescent="0.2">
      <c r="J642605" s="97"/>
    </row>
    <row r="642606" spans="10:10" x14ac:dyDescent="0.2">
      <c r="J642606" s="97"/>
    </row>
    <row r="642607" spans="10:10" x14ac:dyDescent="0.2">
      <c r="J642607" s="97"/>
    </row>
    <row r="642608" spans="10:10" x14ac:dyDescent="0.2">
      <c r="J642608" s="97"/>
    </row>
    <row r="642609" spans="10:10" x14ac:dyDescent="0.2">
      <c r="J642609" s="97"/>
    </row>
    <row r="642610" spans="10:10" x14ac:dyDescent="0.2">
      <c r="J642610" s="97"/>
    </row>
    <row r="642611" spans="10:10" x14ac:dyDescent="0.2">
      <c r="J642611" s="97"/>
    </row>
    <row r="642612" spans="10:10" x14ac:dyDescent="0.2">
      <c r="J642612" s="97"/>
    </row>
    <row r="642613" spans="10:10" x14ac:dyDescent="0.2">
      <c r="J642613" s="97"/>
    </row>
    <row r="642614" spans="10:10" x14ac:dyDescent="0.2">
      <c r="J642614" s="97"/>
    </row>
    <row r="642615" spans="10:10" x14ac:dyDescent="0.2">
      <c r="J642615" s="97"/>
    </row>
    <row r="642616" spans="10:10" x14ac:dyDescent="0.2">
      <c r="J642616" s="97"/>
    </row>
    <row r="642617" spans="10:10" x14ac:dyDescent="0.2">
      <c r="J642617" s="97"/>
    </row>
    <row r="642618" spans="10:10" x14ac:dyDescent="0.2">
      <c r="J642618" s="97"/>
    </row>
    <row r="642619" spans="10:10" x14ac:dyDescent="0.2">
      <c r="J642619" s="97"/>
    </row>
    <row r="642620" spans="10:10" x14ac:dyDescent="0.2">
      <c r="J642620" s="97"/>
    </row>
    <row r="642621" spans="10:10" x14ac:dyDescent="0.2">
      <c r="J642621" s="97"/>
    </row>
    <row r="642622" spans="10:10" x14ac:dyDescent="0.2">
      <c r="J642622" s="97"/>
    </row>
    <row r="642623" spans="10:10" x14ac:dyDescent="0.2">
      <c r="J642623" s="97"/>
    </row>
    <row r="642624" spans="10:10" x14ac:dyDescent="0.2">
      <c r="J642624" s="97"/>
    </row>
    <row r="642625" spans="10:10" x14ac:dyDescent="0.2">
      <c r="J642625" s="97"/>
    </row>
    <row r="642626" spans="10:10" x14ac:dyDescent="0.2">
      <c r="J642626" s="97"/>
    </row>
    <row r="642627" spans="10:10" x14ac:dyDescent="0.2">
      <c r="J642627" s="97"/>
    </row>
    <row r="642628" spans="10:10" x14ac:dyDescent="0.2">
      <c r="J642628" s="97"/>
    </row>
    <row r="642629" spans="10:10" x14ac:dyDescent="0.2">
      <c r="J642629" s="97"/>
    </row>
    <row r="642631" spans="10:10" x14ac:dyDescent="0.2">
      <c r="J642631" s="97"/>
    </row>
    <row r="642632" spans="10:10" x14ac:dyDescent="0.2">
      <c r="J642632" s="97"/>
    </row>
    <row r="642633" spans="10:10" x14ac:dyDescent="0.2">
      <c r="J642633" s="97"/>
    </row>
    <row r="642634" spans="10:10" x14ac:dyDescent="0.2">
      <c r="J642634" s="97"/>
    </row>
    <row r="642635" spans="10:10" x14ac:dyDescent="0.2">
      <c r="J642635" s="97"/>
    </row>
    <row r="642636" spans="10:10" x14ac:dyDescent="0.2">
      <c r="J642636" s="97"/>
    </row>
    <row r="642637" spans="10:10" x14ac:dyDescent="0.2">
      <c r="J642637" s="97"/>
    </row>
    <row r="642638" spans="10:10" x14ac:dyDescent="0.2">
      <c r="J642638" s="97"/>
    </row>
    <row r="642639" spans="10:10" x14ac:dyDescent="0.2">
      <c r="J642639" s="97"/>
    </row>
    <row r="642640" spans="10:10" x14ac:dyDescent="0.2">
      <c r="J642640" s="97"/>
    </row>
    <row r="642641" spans="10:10" x14ac:dyDescent="0.2">
      <c r="J642641" s="97"/>
    </row>
    <row r="642642" spans="10:10" x14ac:dyDescent="0.2">
      <c r="J642642" s="97"/>
    </row>
    <row r="642643" spans="10:10" x14ac:dyDescent="0.2">
      <c r="J642643" s="97"/>
    </row>
    <row r="642644" spans="10:10" x14ac:dyDescent="0.2">
      <c r="J642644" s="97"/>
    </row>
    <row r="642645" spans="10:10" x14ac:dyDescent="0.2">
      <c r="J642645" s="97"/>
    </row>
    <row r="642646" spans="10:10" x14ac:dyDescent="0.2">
      <c r="J642646" s="97"/>
    </row>
    <row r="642647" spans="10:10" x14ac:dyDescent="0.2">
      <c r="J642647" s="97"/>
    </row>
    <row r="642648" spans="10:10" x14ac:dyDescent="0.2">
      <c r="J642648" s="97"/>
    </row>
    <row r="642649" spans="10:10" x14ac:dyDescent="0.2">
      <c r="J642649" s="97"/>
    </row>
    <row r="642650" spans="10:10" x14ac:dyDescent="0.2">
      <c r="J642650" s="97"/>
    </row>
    <row r="642651" spans="10:10" x14ac:dyDescent="0.2">
      <c r="J642651" s="97"/>
    </row>
    <row r="642652" spans="10:10" x14ac:dyDescent="0.2">
      <c r="J642652" s="97"/>
    </row>
    <row r="642653" spans="10:10" x14ac:dyDescent="0.2">
      <c r="J642653" s="97"/>
    </row>
    <row r="642654" spans="10:10" x14ac:dyDescent="0.2">
      <c r="J642654" s="97"/>
    </row>
    <row r="642655" spans="10:10" x14ac:dyDescent="0.2">
      <c r="J642655" s="97"/>
    </row>
    <row r="642656" spans="10:10" x14ac:dyDescent="0.2">
      <c r="J642656" s="97"/>
    </row>
    <row r="642657" spans="10:10" x14ac:dyDescent="0.2">
      <c r="J642657" s="97"/>
    </row>
    <row r="642658" spans="10:10" x14ac:dyDescent="0.2">
      <c r="J642658" s="97"/>
    </row>
    <row r="642659" spans="10:10" x14ac:dyDescent="0.2">
      <c r="J642659" s="97"/>
    </row>
    <row r="642660" spans="10:10" x14ac:dyDescent="0.2">
      <c r="J642660" s="97"/>
    </row>
    <row r="642661" spans="10:10" x14ac:dyDescent="0.2">
      <c r="J642661" s="97"/>
    </row>
    <row r="642662" spans="10:10" x14ac:dyDescent="0.2">
      <c r="J642662" s="97"/>
    </row>
    <row r="642663" spans="10:10" x14ac:dyDescent="0.2">
      <c r="J642663" s="97"/>
    </row>
    <row r="642664" spans="10:10" x14ac:dyDescent="0.2">
      <c r="J642664" s="97"/>
    </row>
    <row r="642665" spans="10:10" x14ac:dyDescent="0.2">
      <c r="J642665" s="97"/>
    </row>
    <row r="642666" spans="10:10" x14ac:dyDescent="0.2">
      <c r="J642666" s="97"/>
    </row>
    <row r="642667" spans="10:10" x14ac:dyDescent="0.2">
      <c r="J642667" s="97"/>
    </row>
    <row r="642668" spans="10:10" x14ac:dyDescent="0.2">
      <c r="J642668" s="97"/>
    </row>
    <row r="642669" spans="10:10" x14ac:dyDescent="0.2">
      <c r="J642669" s="97"/>
    </row>
    <row r="642670" spans="10:10" x14ac:dyDescent="0.2">
      <c r="J642670" s="97"/>
    </row>
    <row r="642671" spans="10:10" x14ac:dyDescent="0.2">
      <c r="J642671" s="97"/>
    </row>
    <row r="642672" spans="10:10" x14ac:dyDescent="0.2">
      <c r="J642672" s="97"/>
    </row>
    <row r="642673" spans="10:10" x14ac:dyDescent="0.2">
      <c r="J642673" s="97"/>
    </row>
    <row r="642674" spans="10:10" x14ac:dyDescent="0.2">
      <c r="J642674" s="97"/>
    </row>
    <row r="642675" spans="10:10" x14ac:dyDescent="0.2">
      <c r="J642675" s="97"/>
    </row>
    <row r="642676" spans="10:10" x14ac:dyDescent="0.2">
      <c r="J642676" s="97"/>
    </row>
    <row r="642677" spans="10:10" x14ac:dyDescent="0.2">
      <c r="J642677" s="97"/>
    </row>
    <row r="642678" spans="10:10" x14ac:dyDescent="0.2">
      <c r="J642678" s="97"/>
    </row>
    <row r="642679" spans="10:10" x14ac:dyDescent="0.2">
      <c r="J642679" s="97"/>
    </row>
    <row r="642680" spans="10:10" x14ac:dyDescent="0.2">
      <c r="J642680" s="97"/>
    </row>
    <row r="642681" spans="10:10" x14ac:dyDescent="0.2">
      <c r="J642681" s="97"/>
    </row>
    <row r="642682" spans="10:10" x14ac:dyDescent="0.2">
      <c r="J642682" s="97"/>
    </row>
    <row r="642683" spans="10:10" x14ac:dyDescent="0.2">
      <c r="J642683" s="97"/>
    </row>
    <row r="642684" spans="10:10" x14ac:dyDescent="0.2">
      <c r="J642684" s="97"/>
    </row>
    <row r="642685" spans="10:10" x14ac:dyDescent="0.2">
      <c r="J642685" s="97"/>
    </row>
    <row r="642686" spans="10:10" x14ac:dyDescent="0.2">
      <c r="J642686" s="97"/>
    </row>
    <row r="642688" spans="10:10" x14ac:dyDescent="0.2">
      <c r="J642688" s="97"/>
    </row>
    <row r="642689" spans="10:10" x14ac:dyDescent="0.2">
      <c r="J642689" s="97"/>
    </row>
    <row r="642690" spans="10:10" x14ac:dyDescent="0.2">
      <c r="J642690" s="97"/>
    </row>
    <row r="642691" spans="10:10" x14ac:dyDescent="0.2">
      <c r="J642691" s="97"/>
    </row>
    <row r="642692" spans="10:10" x14ac:dyDescent="0.2">
      <c r="J642692" s="97"/>
    </row>
    <row r="642693" spans="10:10" x14ac:dyDescent="0.2">
      <c r="J642693" s="97"/>
    </row>
    <row r="642694" spans="10:10" x14ac:dyDescent="0.2">
      <c r="J642694" s="97"/>
    </row>
    <row r="642695" spans="10:10" x14ac:dyDescent="0.2">
      <c r="J642695" s="97"/>
    </row>
    <row r="642696" spans="10:10" x14ac:dyDescent="0.2">
      <c r="J642696" s="97"/>
    </row>
    <row r="642697" spans="10:10" x14ac:dyDescent="0.2">
      <c r="J642697" s="97"/>
    </row>
    <row r="642698" spans="10:10" x14ac:dyDescent="0.2">
      <c r="J642698" s="97"/>
    </row>
    <row r="642699" spans="10:10" x14ac:dyDescent="0.2">
      <c r="J642699" s="97"/>
    </row>
    <row r="642700" spans="10:10" x14ac:dyDescent="0.2">
      <c r="J642700" s="97"/>
    </row>
    <row r="642701" spans="10:10" x14ac:dyDescent="0.2">
      <c r="J642701" s="97"/>
    </row>
    <row r="642702" spans="10:10" x14ac:dyDescent="0.2">
      <c r="J642702" s="97"/>
    </row>
    <row r="642703" spans="10:10" x14ac:dyDescent="0.2">
      <c r="J642703" s="97"/>
    </row>
    <row r="642704" spans="10:10" x14ac:dyDescent="0.2">
      <c r="J642704" s="97"/>
    </row>
    <row r="642705" spans="10:10" x14ac:dyDescent="0.2">
      <c r="J642705" s="97"/>
    </row>
    <row r="642706" spans="10:10" x14ac:dyDescent="0.2">
      <c r="J642706" s="97"/>
    </row>
    <row r="642707" spans="10:10" x14ac:dyDescent="0.2">
      <c r="J642707" s="97"/>
    </row>
    <row r="642708" spans="10:10" x14ac:dyDescent="0.2">
      <c r="J642708" s="97"/>
    </row>
    <row r="642709" spans="10:10" x14ac:dyDescent="0.2">
      <c r="J642709" s="97"/>
    </row>
    <row r="642710" spans="10:10" x14ac:dyDescent="0.2">
      <c r="J642710" s="97"/>
    </row>
    <row r="642711" spans="10:10" x14ac:dyDescent="0.2">
      <c r="J642711" s="97"/>
    </row>
    <row r="642712" spans="10:10" x14ac:dyDescent="0.2">
      <c r="J642712" s="97"/>
    </row>
    <row r="642713" spans="10:10" x14ac:dyDescent="0.2">
      <c r="J642713" s="97"/>
    </row>
    <row r="642714" spans="10:10" x14ac:dyDescent="0.2">
      <c r="J642714" s="97"/>
    </row>
    <row r="642715" spans="10:10" x14ac:dyDescent="0.2">
      <c r="J642715" s="97"/>
    </row>
    <row r="642716" spans="10:10" x14ac:dyDescent="0.2">
      <c r="J642716" s="97"/>
    </row>
    <row r="642717" spans="10:10" x14ac:dyDescent="0.2">
      <c r="J642717" s="97"/>
    </row>
    <row r="642718" spans="10:10" x14ac:dyDescent="0.2">
      <c r="J642718" s="97"/>
    </row>
    <row r="642719" spans="10:10" x14ac:dyDescent="0.2">
      <c r="J642719" s="97"/>
    </row>
    <row r="642720" spans="10:10" x14ac:dyDescent="0.2">
      <c r="J642720" s="97"/>
    </row>
    <row r="642721" spans="10:10" x14ac:dyDescent="0.2">
      <c r="J642721" s="97"/>
    </row>
    <row r="642722" spans="10:10" x14ac:dyDescent="0.2">
      <c r="J642722" s="97"/>
    </row>
    <row r="642723" spans="10:10" x14ac:dyDescent="0.2">
      <c r="J642723" s="97"/>
    </row>
    <row r="642724" spans="10:10" x14ac:dyDescent="0.2">
      <c r="J642724" s="97"/>
    </row>
    <row r="642725" spans="10:10" x14ac:dyDescent="0.2">
      <c r="J642725" s="97"/>
    </row>
    <row r="642726" spans="10:10" x14ac:dyDescent="0.2">
      <c r="J642726" s="97"/>
    </row>
    <row r="642727" spans="10:10" x14ac:dyDescent="0.2">
      <c r="J642727" s="97"/>
    </row>
    <row r="642728" spans="10:10" x14ac:dyDescent="0.2">
      <c r="J642728" s="97"/>
    </row>
    <row r="642729" spans="10:10" x14ac:dyDescent="0.2">
      <c r="J642729" s="97"/>
    </row>
    <row r="642730" spans="10:10" x14ac:dyDescent="0.2">
      <c r="J642730" s="97"/>
    </row>
    <row r="642731" spans="10:10" x14ac:dyDescent="0.2">
      <c r="J642731" s="97"/>
    </row>
    <row r="642732" spans="10:10" x14ac:dyDescent="0.2">
      <c r="J642732" s="97"/>
    </row>
    <row r="642733" spans="10:10" x14ac:dyDescent="0.2">
      <c r="J642733" s="97"/>
    </row>
    <row r="642734" spans="10:10" x14ac:dyDescent="0.2">
      <c r="J642734" s="97"/>
    </row>
    <row r="642735" spans="10:10" x14ac:dyDescent="0.2">
      <c r="J642735" s="97"/>
    </row>
    <row r="642736" spans="10:10" x14ac:dyDescent="0.2">
      <c r="J642736" s="97"/>
    </row>
    <row r="642737" spans="10:10" x14ac:dyDescent="0.2">
      <c r="J642737" s="97"/>
    </row>
    <row r="642738" spans="10:10" x14ac:dyDescent="0.2">
      <c r="J642738" s="97"/>
    </row>
    <row r="642739" spans="10:10" x14ac:dyDescent="0.2">
      <c r="J642739" s="97"/>
    </row>
    <row r="642740" spans="10:10" x14ac:dyDescent="0.2">
      <c r="J642740" s="97"/>
    </row>
    <row r="642741" spans="10:10" x14ac:dyDescent="0.2">
      <c r="J642741" s="97"/>
    </row>
    <row r="642742" spans="10:10" x14ac:dyDescent="0.2">
      <c r="J642742" s="97"/>
    </row>
    <row r="642743" spans="10:10" x14ac:dyDescent="0.2">
      <c r="J642743" s="97"/>
    </row>
    <row r="642744" spans="10:10" x14ac:dyDescent="0.2">
      <c r="J642744" s="97"/>
    </row>
    <row r="642745" spans="10:10" x14ac:dyDescent="0.2">
      <c r="J642745" s="97"/>
    </row>
    <row r="642746" spans="10:10" x14ac:dyDescent="0.2">
      <c r="J642746" s="97"/>
    </row>
    <row r="642747" spans="10:10" x14ac:dyDescent="0.2">
      <c r="J642747" s="97"/>
    </row>
    <row r="642748" spans="10:10" x14ac:dyDescent="0.2">
      <c r="J642748" s="97"/>
    </row>
    <row r="642749" spans="10:10" x14ac:dyDescent="0.2">
      <c r="J642749" s="97"/>
    </row>
    <row r="642750" spans="10:10" x14ac:dyDescent="0.2">
      <c r="J642750" s="97"/>
    </row>
    <row r="642751" spans="10:10" x14ac:dyDescent="0.2">
      <c r="J642751" s="97"/>
    </row>
    <row r="642752" spans="10:10" x14ac:dyDescent="0.2">
      <c r="J642752" s="97"/>
    </row>
    <row r="642753" spans="10:10" x14ac:dyDescent="0.2">
      <c r="J642753" s="97"/>
    </row>
    <row r="642754" spans="10:10" x14ac:dyDescent="0.2">
      <c r="J642754" s="97"/>
    </row>
    <row r="642755" spans="10:10" x14ac:dyDescent="0.2">
      <c r="J642755" s="97"/>
    </row>
    <row r="642756" spans="10:10" x14ac:dyDescent="0.2">
      <c r="J642756" s="97"/>
    </row>
    <row r="642757" spans="10:10" x14ac:dyDescent="0.2">
      <c r="J642757" s="97"/>
    </row>
    <row r="642758" spans="10:10" x14ac:dyDescent="0.2">
      <c r="J642758" s="97"/>
    </row>
    <row r="642759" spans="10:10" x14ac:dyDescent="0.2">
      <c r="J642759" s="97"/>
    </row>
    <row r="642760" spans="10:10" x14ac:dyDescent="0.2">
      <c r="J642760" s="97"/>
    </row>
    <row r="642761" spans="10:10" x14ac:dyDescent="0.2">
      <c r="J642761" s="97"/>
    </row>
    <row r="642762" spans="10:10" x14ac:dyDescent="0.2">
      <c r="J642762" s="97"/>
    </row>
    <row r="642763" spans="10:10" x14ac:dyDescent="0.2">
      <c r="J642763" s="97"/>
    </row>
    <row r="642764" spans="10:10" x14ac:dyDescent="0.2">
      <c r="J642764" s="97"/>
    </row>
    <row r="642765" spans="10:10" x14ac:dyDescent="0.2">
      <c r="J642765" s="97"/>
    </row>
    <row r="642766" spans="10:10" x14ac:dyDescent="0.2">
      <c r="J642766" s="97"/>
    </row>
    <row r="642767" spans="10:10" x14ac:dyDescent="0.2">
      <c r="J642767" s="97"/>
    </row>
    <row r="642768" spans="10:10" x14ac:dyDescent="0.2">
      <c r="J642768" s="97"/>
    </row>
    <row r="642769" spans="10:10" x14ac:dyDescent="0.2">
      <c r="J642769" s="97"/>
    </row>
    <row r="642770" spans="10:10" x14ac:dyDescent="0.2">
      <c r="J642770" s="97"/>
    </row>
    <row r="642771" spans="10:10" x14ac:dyDescent="0.2">
      <c r="J642771" s="97"/>
    </row>
    <row r="642772" spans="10:10" x14ac:dyDescent="0.2">
      <c r="J642772" s="97"/>
    </row>
    <row r="642773" spans="10:10" x14ac:dyDescent="0.2">
      <c r="J642773" s="97"/>
    </row>
    <row r="642774" spans="10:10" x14ac:dyDescent="0.2">
      <c r="J642774" s="97"/>
    </row>
    <row r="642775" spans="10:10" x14ac:dyDescent="0.2">
      <c r="J642775" s="97"/>
    </row>
    <row r="642776" spans="10:10" x14ac:dyDescent="0.2">
      <c r="J642776" s="97"/>
    </row>
    <row r="642777" spans="10:10" x14ac:dyDescent="0.2">
      <c r="J642777" s="97"/>
    </row>
    <row r="642778" spans="10:10" x14ac:dyDescent="0.2">
      <c r="J642778" s="97"/>
    </row>
    <row r="642779" spans="10:10" x14ac:dyDescent="0.2">
      <c r="J642779" s="97"/>
    </row>
    <row r="642780" spans="10:10" x14ac:dyDescent="0.2">
      <c r="J642780" s="97"/>
    </row>
    <row r="642781" spans="10:10" x14ac:dyDescent="0.2">
      <c r="J642781" s="97"/>
    </row>
    <row r="642782" spans="10:10" x14ac:dyDescent="0.2">
      <c r="J642782" s="97"/>
    </row>
    <row r="642783" spans="10:10" x14ac:dyDescent="0.2">
      <c r="J642783" s="97"/>
    </row>
    <row r="642784" spans="10:10" x14ac:dyDescent="0.2">
      <c r="J642784" s="97"/>
    </row>
    <row r="642785" spans="10:10" x14ac:dyDescent="0.2">
      <c r="J642785" s="97"/>
    </row>
    <row r="642786" spans="10:10" x14ac:dyDescent="0.2">
      <c r="J642786" s="97"/>
    </row>
    <row r="642787" spans="10:10" x14ac:dyDescent="0.2">
      <c r="J642787" s="97"/>
    </row>
    <row r="642788" spans="10:10" x14ac:dyDescent="0.2">
      <c r="J642788" s="97"/>
    </row>
    <row r="642789" spans="10:10" x14ac:dyDescent="0.2">
      <c r="J642789" s="97"/>
    </row>
    <row r="642790" spans="10:10" x14ac:dyDescent="0.2">
      <c r="J642790" s="97"/>
    </row>
    <row r="642791" spans="10:10" x14ac:dyDescent="0.2">
      <c r="J642791" s="97"/>
    </row>
    <row r="642792" spans="10:10" x14ac:dyDescent="0.2">
      <c r="J642792" s="97"/>
    </row>
    <row r="642793" spans="10:10" x14ac:dyDescent="0.2">
      <c r="J642793" s="97"/>
    </row>
    <row r="642794" spans="10:10" x14ac:dyDescent="0.2">
      <c r="J642794" s="97"/>
    </row>
    <row r="642795" spans="10:10" x14ac:dyDescent="0.2">
      <c r="J642795" s="97"/>
    </row>
    <row r="642796" spans="10:10" x14ac:dyDescent="0.2">
      <c r="J642796" s="97"/>
    </row>
    <row r="642797" spans="10:10" x14ac:dyDescent="0.2">
      <c r="J642797" s="97"/>
    </row>
    <row r="642798" spans="10:10" x14ac:dyDescent="0.2">
      <c r="J642798" s="97"/>
    </row>
    <row r="642799" spans="10:10" x14ac:dyDescent="0.2">
      <c r="J642799" s="97"/>
    </row>
    <row r="642800" spans="10:10" x14ac:dyDescent="0.2">
      <c r="J642800" s="97"/>
    </row>
    <row r="642801" spans="10:10" x14ac:dyDescent="0.2">
      <c r="J642801" s="97"/>
    </row>
    <row r="642802" spans="10:10" x14ac:dyDescent="0.2">
      <c r="J642802" s="97"/>
    </row>
    <row r="642803" spans="10:10" x14ac:dyDescent="0.2">
      <c r="J642803" s="97"/>
    </row>
    <row r="642804" spans="10:10" x14ac:dyDescent="0.2">
      <c r="J642804" s="97"/>
    </row>
    <row r="642805" spans="10:10" x14ac:dyDescent="0.2">
      <c r="J642805" s="97"/>
    </row>
    <row r="642806" spans="10:10" x14ac:dyDescent="0.2">
      <c r="J642806" s="97"/>
    </row>
    <row r="642807" spans="10:10" x14ac:dyDescent="0.2">
      <c r="J642807" s="97"/>
    </row>
    <row r="642808" spans="10:10" x14ac:dyDescent="0.2">
      <c r="J642808" s="97"/>
    </row>
    <row r="642809" spans="10:10" x14ac:dyDescent="0.2">
      <c r="J642809" s="97"/>
    </row>
    <row r="642810" spans="10:10" x14ac:dyDescent="0.2">
      <c r="J642810" s="97"/>
    </row>
    <row r="642811" spans="10:10" x14ac:dyDescent="0.2">
      <c r="J642811" s="97"/>
    </row>
    <row r="642812" spans="10:10" x14ac:dyDescent="0.2">
      <c r="J642812" s="97"/>
    </row>
    <row r="642813" spans="10:10" x14ac:dyDescent="0.2">
      <c r="J642813" s="97"/>
    </row>
    <row r="642814" spans="10:10" x14ac:dyDescent="0.2">
      <c r="J642814" s="97"/>
    </row>
    <row r="642815" spans="10:10" x14ac:dyDescent="0.2">
      <c r="J642815" s="97"/>
    </row>
    <row r="642816" spans="10:10" x14ac:dyDescent="0.2">
      <c r="J642816" s="97"/>
    </row>
    <row r="642817" spans="10:10" x14ac:dyDescent="0.2">
      <c r="J642817" s="97"/>
    </row>
    <row r="642818" spans="10:10" x14ac:dyDescent="0.2">
      <c r="J642818" s="97"/>
    </row>
    <row r="642819" spans="10:10" x14ac:dyDescent="0.2">
      <c r="J642819" s="97"/>
    </row>
    <row r="642820" spans="10:10" x14ac:dyDescent="0.2">
      <c r="J642820" s="97"/>
    </row>
    <row r="642821" spans="10:10" x14ac:dyDescent="0.2">
      <c r="J642821" s="97"/>
    </row>
    <row r="642822" spans="10:10" x14ac:dyDescent="0.2">
      <c r="J642822" s="97"/>
    </row>
    <row r="642823" spans="10:10" x14ac:dyDescent="0.2">
      <c r="J642823" s="97"/>
    </row>
    <row r="642824" spans="10:10" x14ac:dyDescent="0.2">
      <c r="J642824" s="97"/>
    </row>
    <row r="642825" spans="10:10" x14ac:dyDescent="0.2">
      <c r="J642825" s="97"/>
    </row>
    <row r="642826" spans="10:10" x14ac:dyDescent="0.2">
      <c r="J642826" s="97"/>
    </row>
    <row r="642827" spans="10:10" x14ac:dyDescent="0.2">
      <c r="J642827" s="97"/>
    </row>
    <row r="642828" spans="10:10" x14ac:dyDescent="0.2">
      <c r="J642828" s="97"/>
    </row>
    <row r="642829" spans="10:10" x14ac:dyDescent="0.2">
      <c r="J642829" s="97"/>
    </row>
    <row r="642830" spans="10:10" x14ac:dyDescent="0.2">
      <c r="J642830" s="97"/>
    </row>
    <row r="642831" spans="10:10" x14ac:dyDescent="0.2">
      <c r="J642831" s="97"/>
    </row>
    <row r="642832" spans="10:10" x14ac:dyDescent="0.2">
      <c r="J642832" s="97"/>
    </row>
    <row r="642833" spans="10:10" x14ac:dyDescent="0.2">
      <c r="J642833" s="97"/>
    </row>
    <row r="642834" spans="10:10" x14ac:dyDescent="0.2">
      <c r="J642834" s="97"/>
    </row>
    <row r="642835" spans="10:10" x14ac:dyDescent="0.2">
      <c r="J642835" s="97"/>
    </row>
    <row r="642836" spans="10:10" x14ac:dyDescent="0.2">
      <c r="J642836" s="97"/>
    </row>
    <row r="642837" spans="10:10" x14ac:dyDescent="0.2">
      <c r="J642837" s="97"/>
    </row>
    <row r="642838" spans="10:10" x14ac:dyDescent="0.2">
      <c r="J642838" s="97"/>
    </row>
    <row r="642839" spans="10:10" x14ac:dyDescent="0.2">
      <c r="J642839" s="97"/>
    </row>
    <row r="642840" spans="10:10" x14ac:dyDescent="0.2">
      <c r="J642840" s="97"/>
    </row>
    <row r="642841" spans="10:10" x14ac:dyDescent="0.2">
      <c r="J642841" s="97"/>
    </row>
    <row r="642842" spans="10:10" x14ac:dyDescent="0.2">
      <c r="J642842" s="97"/>
    </row>
    <row r="642843" spans="10:10" x14ac:dyDescent="0.2">
      <c r="J642843" s="97"/>
    </row>
    <row r="642844" spans="10:10" x14ac:dyDescent="0.2">
      <c r="J642844" s="97"/>
    </row>
    <row r="642845" spans="10:10" x14ac:dyDescent="0.2">
      <c r="J642845" s="97"/>
    </row>
    <row r="642846" spans="10:10" x14ac:dyDescent="0.2">
      <c r="J642846" s="97"/>
    </row>
    <row r="642847" spans="10:10" x14ac:dyDescent="0.2">
      <c r="J642847" s="97"/>
    </row>
    <row r="642848" spans="10:10" x14ac:dyDescent="0.2">
      <c r="J642848" s="97"/>
    </row>
    <row r="642849" spans="10:10" x14ac:dyDescent="0.2">
      <c r="J642849" s="97"/>
    </row>
    <row r="642850" spans="10:10" x14ac:dyDescent="0.2">
      <c r="J642850" s="97"/>
    </row>
    <row r="642851" spans="10:10" x14ac:dyDescent="0.2">
      <c r="J642851" s="97"/>
    </row>
    <row r="642852" spans="10:10" x14ac:dyDescent="0.2">
      <c r="J642852" s="97"/>
    </row>
    <row r="642853" spans="10:10" x14ac:dyDescent="0.2">
      <c r="J642853" s="97"/>
    </row>
    <row r="642854" spans="10:10" x14ac:dyDescent="0.2">
      <c r="J642854" s="97"/>
    </row>
    <row r="642855" spans="10:10" x14ac:dyDescent="0.2">
      <c r="J642855" s="97"/>
    </row>
    <row r="642856" spans="10:10" x14ac:dyDescent="0.2">
      <c r="J642856" s="97"/>
    </row>
    <row r="642857" spans="10:10" x14ac:dyDescent="0.2">
      <c r="J642857" s="97"/>
    </row>
    <row r="642858" spans="10:10" x14ac:dyDescent="0.2">
      <c r="J642858" s="97"/>
    </row>
    <row r="642859" spans="10:10" x14ac:dyDescent="0.2">
      <c r="J642859" s="97"/>
    </row>
    <row r="642860" spans="10:10" x14ac:dyDescent="0.2">
      <c r="J642860" s="97"/>
    </row>
    <row r="642861" spans="10:10" x14ac:dyDescent="0.2">
      <c r="J642861" s="97"/>
    </row>
    <row r="642862" spans="10:10" x14ac:dyDescent="0.2">
      <c r="J642862" s="97"/>
    </row>
    <row r="642863" spans="10:10" x14ac:dyDescent="0.2">
      <c r="J642863" s="97"/>
    </row>
    <row r="642864" spans="10:10" x14ac:dyDescent="0.2">
      <c r="J642864" s="97"/>
    </row>
    <row r="642865" spans="10:10" x14ac:dyDescent="0.2">
      <c r="J642865" s="97"/>
    </row>
    <row r="642866" spans="10:10" x14ac:dyDescent="0.2">
      <c r="J642866" s="97"/>
    </row>
    <row r="642867" spans="10:10" x14ac:dyDescent="0.2">
      <c r="J642867" s="97"/>
    </row>
    <row r="642868" spans="10:10" x14ac:dyDescent="0.2">
      <c r="J642868" s="97"/>
    </row>
    <row r="642869" spans="10:10" x14ac:dyDescent="0.2">
      <c r="J642869" s="97"/>
    </row>
    <row r="642870" spans="10:10" x14ac:dyDescent="0.2">
      <c r="J642870" s="97"/>
    </row>
    <row r="642871" spans="10:10" x14ac:dyDescent="0.2">
      <c r="J642871" s="97"/>
    </row>
    <row r="642872" spans="10:10" x14ac:dyDescent="0.2">
      <c r="J642872" s="97"/>
    </row>
    <row r="642873" spans="10:10" x14ac:dyDescent="0.2">
      <c r="J642873" s="97"/>
    </row>
    <row r="642874" spans="10:10" x14ac:dyDescent="0.2">
      <c r="J642874" s="97"/>
    </row>
    <row r="642875" spans="10:10" x14ac:dyDescent="0.2">
      <c r="J642875" s="97"/>
    </row>
    <row r="642876" spans="10:10" x14ac:dyDescent="0.2">
      <c r="J642876" s="97"/>
    </row>
    <row r="642877" spans="10:10" x14ac:dyDescent="0.2">
      <c r="J642877" s="97"/>
    </row>
    <row r="642878" spans="10:10" x14ac:dyDescent="0.2">
      <c r="J642878" s="97"/>
    </row>
    <row r="642879" spans="10:10" x14ac:dyDescent="0.2">
      <c r="J642879" s="97"/>
    </row>
    <row r="642880" spans="10:10" x14ac:dyDescent="0.2">
      <c r="J642880" s="97"/>
    </row>
    <row r="642881" spans="10:10" x14ac:dyDescent="0.2">
      <c r="J642881" s="97"/>
    </row>
    <row r="642882" spans="10:10" x14ac:dyDescent="0.2">
      <c r="J642882" s="97"/>
    </row>
    <row r="642883" spans="10:10" x14ac:dyDescent="0.2">
      <c r="J642883" s="97"/>
    </row>
    <row r="642884" spans="10:10" x14ac:dyDescent="0.2">
      <c r="J642884" s="97"/>
    </row>
    <row r="642885" spans="10:10" x14ac:dyDescent="0.2">
      <c r="J642885" s="97"/>
    </row>
    <row r="642886" spans="10:10" x14ac:dyDescent="0.2">
      <c r="J642886" s="97"/>
    </row>
    <row r="642887" spans="10:10" x14ac:dyDescent="0.2">
      <c r="J642887" s="97"/>
    </row>
    <row r="642888" spans="10:10" x14ac:dyDescent="0.2">
      <c r="J642888" s="97"/>
    </row>
    <row r="642889" spans="10:10" x14ac:dyDescent="0.2">
      <c r="J642889" s="97"/>
    </row>
    <row r="642890" spans="10:10" x14ac:dyDescent="0.2">
      <c r="J642890" s="97"/>
    </row>
    <row r="642891" spans="10:10" x14ac:dyDescent="0.2">
      <c r="J642891" s="97"/>
    </row>
    <row r="642892" spans="10:10" x14ac:dyDescent="0.2">
      <c r="J642892" s="97"/>
    </row>
    <row r="642893" spans="10:10" x14ac:dyDescent="0.2">
      <c r="J642893" s="97"/>
    </row>
    <row r="642894" spans="10:10" x14ac:dyDescent="0.2">
      <c r="J642894" s="97"/>
    </row>
    <row r="642895" spans="10:10" x14ac:dyDescent="0.2">
      <c r="J642895" s="97"/>
    </row>
    <row r="642897" spans="10:10" x14ac:dyDescent="0.2">
      <c r="J642897" s="97"/>
    </row>
    <row r="642898" spans="10:10" x14ac:dyDescent="0.2">
      <c r="J642898" s="97"/>
    </row>
    <row r="642899" spans="10:10" x14ac:dyDescent="0.2">
      <c r="J642899" s="97"/>
    </row>
    <row r="642900" spans="10:10" x14ac:dyDescent="0.2">
      <c r="J642900" s="97"/>
    </row>
    <row r="642901" spans="10:10" x14ac:dyDescent="0.2">
      <c r="J642901" s="97"/>
    </row>
    <row r="642902" spans="10:10" x14ac:dyDescent="0.2">
      <c r="J642902" s="97"/>
    </row>
    <row r="642903" spans="10:10" x14ac:dyDescent="0.2">
      <c r="J642903" s="97"/>
    </row>
    <row r="642904" spans="10:10" x14ac:dyDescent="0.2">
      <c r="J642904" s="97"/>
    </row>
    <row r="642905" spans="10:10" x14ac:dyDescent="0.2">
      <c r="J642905" s="97"/>
    </row>
    <row r="642906" spans="10:10" x14ac:dyDescent="0.2">
      <c r="J642906" s="97"/>
    </row>
    <row r="642907" spans="10:10" x14ac:dyDescent="0.2">
      <c r="J642907" s="97"/>
    </row>
    <row r="642908" spans="10:10" x14ac:dyDescent="0.2">
      <c r="J642908" s="97"/>
    </row>
    <row r="642909" spans="10:10" x14ac:dyDescent="0.2">
      <c r="J642909" s="97"/>
    </row>
    <row r="642910" spans="10:10" x14ac:dyDescent="0.2">
      <c r="J642910" s="97"/>
    </row>
    <row r="642911" spans="10:10" x14ac:dyDescent="0.2">
      <c r="J642911" s="97"/>
    </row>
    <row r="642912" spans="10:10" x14ac:dyDescent="0.2">
      <c r="J642912" s="97"/>
    </row>
    <row r="642913" spans="10:10" x14ac:dyDescent="0.2">
      <c r="J642913" s="97"/>
    </row>
    <row r="642914" spans="10:10" x14ac:dyDescent="0.2">
      <c r="J642914" s="97"/>
    </row>
    <row r="642915" spans="10:10" x14ac:dyDescent="0.2">
      <c r="J642915" s="97"/>
    </row>
    <row r="642916" spans="10:10" x14ac:dyDescent="0.2">
      <c r="J642916" s="97"/>
    </row>
    <row r="642918" spans="10:10" x14ac:dyDescent="0.2">
      <c r="J642918" s="97"/>
    </row>
    <row r="642919" spans="10:10" x14ac:dyDescent="0.2">
      <c r="J642919" s="97"/>
    </row>
    <row r="642920" spans="10:10" x14ac:dyDescent="0.2">
      <c r="J642920" s="97"/>
    </row>
    <row r="642921" spans="10:10" x14ac:dyDescent="0.2">
      <c r="J642921" s="97"/>
    </row>
    <row r="642922" spans="10:10" x14ac:dyDescent="0.2">
      <c r="J642922" s="97"/>
    </row>
    <row r="642923" spans="10:10" x14ac:dyDescent="0.2">
      <c r="J642923" s="97"/>
    </row>
    <row r="642924" spans="10:10" x14ac:dyDescent="0.2">
      <c r="J642924" s="97"/>
    </row>
    <row r="642925" spans="10:10" x14ac:dyDescent="0.2">
      <c r="J642925" s="97"/>
    </row>
    <row r="642926" spans="10:10" x14ac:dyDescent="0.2">
      <c r="J642926" s="97"/>
    </row>
    <row r="642927" spans="10:10" x14ac:dyDescent="0.2">
      <c r="J642927" s="97"/>
    </row>
    <row r="642928" spans="10:10" x14ac:dyDescent="0.2">
      <c r="J642928" s="97"/>
    </row>
    <row r="642929" spans="10:10" x14ac:dyDescent="0.2">
      <c r="J642929" s="97"/>
    </row>
    <row r="642930" spans="10:10" x14ac:dyDescent="0.2">
      <c r="J642930" s="97"/>
    </row>
    <row r="642931" spans="10:10" x14ac:dyDescent="0.2">
      <c r="J642931" s="97"/>
    </row>
    <row r="642932" spans="10:10" x14ac:dyDescent="0.2">
      <c r="J642932" s="97"/>
    </row>
    <row r="642933" spans="10:10" x14ac:dyDescent="0.2">
      <c r="J642933" s="97"/>
    </row>
    <row r="642934" spans="10:10" x14ac:dyDescent="0.2">
      <c r="J642934" s="97"/>
    </row>
    <row r="642935" spans="10:10" x14ac:dyDescent="0.2">
      <c r="J642935" s="97"/>
    </row>
    <row r="642936" spans="10:10" x14ac:dyDescent="0.2">
      <c r="J642936" s="97"/>
    </row>
    <row r="642937" spans="10:10" x14ac:dyDescent="0.2">
      <c r="J642937" s="97"/>
    </row>
    <row r="642938" spans="10:10" x14ac:dyDescent="0.2">
      <c r="J642938" s="97"/>
    </row>
    <row r="642939" spans="10:10" x14ac:dyDescent="0.2">
      <c r="J642939" s="97"/>
    </row>
    <row r="642940" spans="10:10" x14ac:dyDescent="0.2">
      <c r="J642940" s="97"/>
    </row>
    <row r="642941" spans="10:10" x14ac:dyDescent="0.2">
      <c r="J642941" s="97"/>
    </row>
    <row r="642942" spans="10:10" x14ac:dyDescent="0.2">
      <c r="J642942" s="97"/>
    </row>
    <row r="642943" spans="10:10" x14ac:dyDescent="0.2">
      <c r="J642943" s="97"/>
    </row>
    <row r="642944" spans="10:10" x14ac:dyDescent="0.2">
      <c r="J642944" s="97"/>
    </row>
    <row r="642945" spans="10:10" x14ac:dyDescent="0.2">
      <c r="J642945" s="97"/>
    </row>
    <row r="642946" spans="10:10" x14ac:dyDescent="0.2">
      <c r="J642946" s="97"/>
    </row>
    <row r="642947" spans="10:10" x14ac:dyDescent="0.2">
      <c r="J642947" s="97"/>
    </row>
    <row r="642948" spans="10:10" x14ac:dyDescent="0.2">
      <c r="J642948" s="97"/>
    </row>
    <row r="642949" spans="10:10" x14ac:dyDescent="0.2">
      <c r="J642949" s="97"/>
    </row>
    <row r="642950" spans="10:10" x14ac:dyDescent="0.2">
      <c r="J642950" s="97"/>
    </row>
    <row r="642951" spans="10:10" x14ac:dyDescent="0.2">
      <c r="J642951" s="97"/>
    </row>
    <row r="642952" spans="10:10" x14ac:dyDescent="0.2">
      <c r="J642952" s="97"/>
    </row>
    <row r="642953" spans="10:10" x14ac:dyDescent="0.2">
      <c r="J642953" s="97"/>
    </row>
    <row r="642954" spans="10:10" x14ac:dyDescent="0.2">
      <c r="J642954" s="97"/>
    </row>
    <row r="642955" spans="10:10" x14ac:dyDescent="0.2">
      <c r="J642955" s="97"/>
    </row>
    <row r="642956" spans="10:10" x14ac:dyDescent="0.2">
      <c r="J642956" s="97"/>
    </row>
    <row r="642957" spans="10:10" x14ac:dyDescent="0.2">
      <c r="J642957" s="97"/>
    </row>
    <row r="642958" spans="10:10" x14ac:dyDescent="0.2">
      <c r="J642958" s="97"/>
    </row>
    <row r="642959" spans="10:10" x14ac:dyDescent="0.2">
      <c r="J642959" s="97"/>
    </row>
    <row r="642960" spans="10:10" x14ac:dyDescent="0.2">
      <c r="J642960" s="97"/>
    </row>
    <row r="642961" spans="10:10" x14ac:dyDescent="0.2">
      <c r="J642961" s="97"/>
    </row>
    <row r="642962" spans="10:10" x14ac:dyDescent="0.2">
      <c r="J642962" s="97"/>
    </row>
    <row r="642963" spans="10:10" x14ac:dyDescent="0.2">
      <c r="J642963" s="97"/>
    </row>
    <row r="642964" spans="10:10" x14ac:dyDescent="0.2">
      <c r="J642964" s="97"/>
    </row>
    <row r="642965" spans="10:10" x14ac:dyDescent="0.2">
      <c r="J642965" s="97"/>
    </row>
    <row r="642966" spans="10:10" x14ac:dyDescent="0.2">
      <c r="J642966" s="97"/>
    </row>
    <row r="642967" spans="10:10" x14ac:dyDescent="0.2">
      <c r="J642967" s="97"/>
    </row>
    <row r="642968" spans="10:10" x14ac:dyDescent="0.2">
      <c r="J642968" s="97"/>
    </row>
    <row r="642969" spans="10:10" x14ac:dyDescent="0.2">
      <c r="J642969" s="97"/>
    </row>
    <row r="642970" spans="10:10" x14ac:dyDescent="0.2">
      <c r="J642970" s="97"/>
    </row>
    <row r="642971" spans="10:10" x14ac:dyDescent="0.2">
      <c r="J642971" s="97"/>
    </row>
    <row r="642972" spans="10:10" x14ac:dyDescent="0.2">
      <c r="J642972" s="97"/>
    </row>
    <row r="642973" spans="10:10" x14ac:dyDescent="0.2">
      <c r="J642973" s="97"/>
    </row>
    <row r="642974" spans="10:10" x14ac:dyDescent="0.2">
      <c r="J642974" s="97"/>
    </row>
    <row r="642975" spans="10:10" x14ac:dyDescent="0.2">
      <c r="J642975" s="97"/>
    </row>
    <row r="642976" spans="10:10" x14ac:dyDescent="0.2">
      <c r="J642976" s="97"/>
    </row>
    <row r="642977" spans="10:10" x14ac:dyDescent="0.2">
      <c r="J642977" s="97"/>
    </row>
    <row r="642978" spans="10:10" x14ac:dyDescent="0.2">
      <c r="J642978" s="97"/>
    </row>
    <row r="642979" spans="10:10" x14ac:dyDescent="0.2">
      <c r="J642979" s="97"/>
    </row>
    <row r="642980" spans="10:10" x14ac:dyDescent="0.2">
      <c r="J642980" s="97"/>
    </row>
    <row r="642981" spans="10:10" x14ac:dyDescent="0.2">
      <c r="J642981" s="97"/>
    </row>
    <row r="642982" spans="10:10" x14ac:dyDescent="0.2">
      <c r="J642982" s="97"/>
    </row>
    <row r="642983" spans="10:10" x14ac:dyDescent="0.2">
      <c r="J642983" s="97"/>
    </row>
    <row r="642984" spans="10:10" x14ac:dyDescent="0.2">
      <c r="J642984" s="97"/>
    </row>
    <row r="642985" spans="10:10" x14ac:dyDescent="0.2">
      <c r="J642985" s="97"/>
    </row>
    <row r="642986" spans="10:10" x14ac:dyDescent="0.2">
      <c r="J642986" s="97"/>
    </row>
    <row r="642987" spans="10:10" x14ac:dyDescent="0.2">
      <c r="J642987" s="97"/>
    </row>
    <row r="642988" spans="10:10" x14ac:dyDescent="0.2">
      <c r="J642988" s="97"/>
    </row>
    <row r="642989" spans="10:10" x14ac:dyDescent="0.2">
      <c r="J642989" s="97"/>
    </row>
    <row r="642990" spans="10:10" x14ac:dyDescent="0.2">
      <c r="J642990" s="97"/>
    </row>
    <row r="642991" spans="10:10" x14ac:dyDescent="0.2">
      <c r="J642991" s="97"/>
    </row>
    <row r="642992" spans="10:10" x14ac:dyDescent="0.2">
      <c r="J642992" s="97"/>
    </row>
    <row r="642993" spans="10:10" x14ac:dyDescent="0.2">
      <c r="J642993" s="97"/>
    </row>
    <row r="642994" spans="10:10" x14ac:dyDescent="0.2">
      <c r="J642994" s="97"/>
    </row>
    <row r="642995" spans="10:10" x14ac:dyDescent="0.2">
      <c r="J642995" s="97"/>
    </row>
    <row r="642996" spans="10:10" x14ac:dyDescent="0.2">
      <c r="J642996" s="97"/>
    </row>
    <row r="642997" spans="10:10" x14ac:dyDescent="0.2">
      <c r="J642997" s="97"/>
    </row>
    <row r="642998" spans="10:10" x14ac:dyDescent="0.2">
      <c r="J642998" s="97"/>
    </row>
    <row r="642999" spans="10:10" x14ac:dyDescent="0.2">
      <c r="J642999" s="97"/>
    </row>
    <row r="643000" spans="10:10" x14ac:dyDescent="0.2">
      <c r="J643000" s="97"/>
    </row>
    <row r="643001" spans="10:10" x14ac:dyDescent="0.2">
      <c r="J643001" s="97"/>
    </row>
    <row r="643002" spans="10:10" x14ac:dyDescent="0.2">
      <c r="J643002" s="97"/>
    </row>
    <row r="643003" spans="10:10" x14ac:dyDescent="0.2">
      <c r="J643003" s="97"/>
    </row>
    <row r="643004" spans="10:10" x14ac:dyDescent="0.2">
      <c r="J643004" s="97"/>
    </row>
    <row r="643005" spans="10:10" x14ac:dyDescent="0.2">
      <c r="J643005" s="97"/>
    </row>
    <row r="643006" spans="10:10" x14ac:dyDescent="0.2">
      <c r="J643006" s="97"/>
    </row>
    <row r="643007" spans="10:10" x14ac:dyDescent="0.2">
      <c r="J643007" s="97"/>
    </row>
    <row r="643008" spans="10:10" x14ac:dyDescent="0.2">
      <c r="J643008" s="97"/>
    </row>
    <row r="643009" spans="10:10" x14ac:dyDescent="0.2">
      <c r="J643009" s="97"/>
    </row>
    <row r="643010" spans="10:10" x14ac:dyDescent="0.2">
      <c r="J643010" s="97"/>
    </row>
    <row r="643011" spans="10:10" x14ac:dyDescent="0.2">
      <c r="J643011" s="97"/>
    </row>
    <row r="643012" spans="10:10" x14ac:dyDescent="0.2">
      <c r="J643012" s="97"/>
    </row>
    <row r="643013" spans="10:10" x14ac:dyDescent="0.2">
      <c r="J643013" s="97"/>
    </row>
    <row r="643014" spans="10:10" x14ac:dyDescent="0.2">
      <c r="J643014" s="97"/>
    </row>
    <row r="643015" spans="10:10" x14ac:dyDescent="0.2">
      <c r="J643015" s="97"/>
    </row>
    <row r="643016" spans="10:10" x14ac:dyDescent="0.2">
      <c r="J643016" s="97"/>
    </row>
    <row r="643017" spans="10:10" x14ac:dyDescent="0.2">
      <c r="J643017" s="97"/>
    </row>
    <row r="643018" spans="10:10" x14ac:dyDescent="0.2">
      <c r="J643018" s="97"/>
    </row>
    <row r="643019" spans="10:10" x14ac:dyDescent="0.2">
      <c r="J643019" s="97"/>
    </row>
    <row r="643020" spans="10:10" x14ac:dyDescent="0.2">
      <c r="J643020" s="97"/>
    </row>
    <row r="643021" spans="10:10" x14ac:dyDescent="0.2">
      <c r="J643021" s="97"/>
    </row>
    <row r="643022" spans="10:10" x14ac:dyDescent="0.2">
      <c r="J643022" s="97"/>
    </row>
    <row r="643023" spans="10:10" x14ac:dyDescent="0.2">
      <c r="J643023" s="97"/>
    </row>
    <row r="643024" spans="10:10" x14ac:dyDescent="0.2">
      <c r="J643024" s="97"/>
    </row>
    <row r="643025" spans="10:10" x14ac:dyDescent="0.2">
      <c r="J643025" s="97"/>
    </row>
    <row r="643026" spans="10:10" x14ac:dyDescent="0.2">
      <c r="J643026" s="97"/>
    </row>
    <row r="643027" spans="10:10" x14ac:dyDescent="0.2">
      <c r="J643027" s="97"/>
    </row>
    <row r="643028" spans="10:10" x14ac:dyDescent="0.2">
      <c r="J643028" s="97"/>
    </row>
    <row r="643029" spans="10:10" x14ac:dyDescent="0.2">
      <c r="J643029" s="97"/>
    </row>
    <row r="643030" spans="10:10" x14ac:dyDescent="0.2">
      <c r="J643030" s="97"/>
    </row>
    <row r="643031" spans="10:10" x14ac:dyDescent="0.2">
      <c r="J643031" s="97"/>
    </row>
    <row r="643033" spans="10:10" x14ac:dyDescent="0.2">
      <c r="J643033" s="97"/>
    </row>
    <row r="643034" spans="10:10" x14ac:dyDescent="0.2">
      <c r="J643034" s="97"/>
    </row>
    <row r="643035" spans="10:10" x14ac:dyDescent="0.2">
      <c r="J643035" s="97"/>
    </row>
    <row r="643036" spans="10:10" x14ac:dyDescent="0.2">
      <c r="J643036" s="97"/>
    </row>
    <row r="643037" spans="10:10" x14ac:dyDescent="0.2">
      <c r="J643037" s="97"/>
    </row>
    <row r="643038" spans="10:10" x14ac:dyDescent="0.2">
      <c r="J643038" s="97"/>
    </row>
    <row r="643039" spans="10:10" x14ac:dyDescent="0.2">
      <c r="J643039" s="97"/>
    </row>
    <row r="643040" spans="10:10" x14ac:dyDescent="0.2">
      <c r="J643040" s="97"/>
    </row>
    <row r="643041" spans="10:10" x14ac:dyDescent="0.2">
      <c r="J643041" s="97"/>
    </row>
    <row r="643042" spans="10:10" x14ac:dyDescent="0.2">
      <c r="J643042" s="97"/>
    </row>
    <row r="643043" spans="10:10" x14ac:dyDescent="0.2">
      <c r="J643043" s="97"/>
    </row>
    <row r="643044" spans="10:10" x14ac:dyDescent="0.2">
      <c r="J643044" s="97"/>
    </row>
    <row r="643045" spans="10:10" x14ac:dyDescent="0.2">
      <c r="J643045" s="97"/>
    </row>
    <row r="643046" spans="10:10" x14ac:dyDescent="0.2">
      <c r="J643046" s="97"/>
    </row>
    <row r="643047" spans="10:10" x14ac:dyDescent="0.2">
      <c r="J643047" s="97"/>
    </row>
    <row r="643048" spans="10:10" x14ac:dyDescent="0.2">
      <c r="J643048" s="97"/>
    </row>
    <row r="643049" spans="10:10" x14ac:dyDescent="0.2">
      <c r="J643049" s="97"/>
    </row>
    <row r="643050" spans="10:10" x14ac:dyDescent="0.2">
      <c r="J643050" s="97"/>
    </row>
    <row r="643051" spans="10:10" x14ac:dyDescent="0.2">
      <c r="J643051" s="97"/>
    </row>
    <row r="643052" spans="10:10" x14ac:dyDescent="0.2">
      <c r="J643052" s="97"/>
    </row>
    <row r="643053" spans="10:10" x14ac:dyDescent="0.2">
      <c r="J643053" s="97"/>
    </row>
    <row r="643054" spans="10:10" x14ac:dyDescent="0.2">
      <c r="J643054" s="97"/>
    </row>
    <row r="643055" spans="10:10" x14ac:dyDescent="0.2">
      <c r="J643055" s="97"/>
    </row>
    <row r="643056" spans="10:10" x14ac:dyDescent="0.2">
      <c r="J643056" s="97"/>
    </row>
    <row r="643057" spans="10:10" x14ac:dyDescent="0.2">
      <c r="J643057" s="97"/>
    </row>
    <row r="643058" spans="10:10" x14ac:dyDescent="0.2">
      <c r="J643058" s="97"/>
    </row>
    <row r="643059" spans="10:10" x14ac:dyDescent="0.2">
      <c r="J643059" s="97"/>
    </row>
    <row r="643060" spans="10:10" x14ac:dyDescent="0.2">
      <c r="J643060" s="97"/>
    </row>
    <row r="643061" spans="10:10" x14ac:dyDescent="0.2">
      <c r="J643061" s="97"/>
    </row>
    <row r="643062" spans="10:10" x14ac:dyDescent="0.2">
      <c r="J643062" s="97"/>
    </row>
    <row r="643063" spans="10:10" x14ac:dyDescent="0.2">
      <c r="J643063" s="97"/>
    </row>
    <row r="643064" spans="10:10" x14ac:dyDescent="0.2">
      <c r="J643064" s="97"/>
    </row>
    <row r="643065" spans="10:10" x14ac:dyDescent="0.2">
      <c r="J643065" s="97"/>
    </row>
    <row r="643066" spans="10:10" x14ac:dyDescent="0.2">
      <c r="J643066" s="97"/>
    </row>
    <row r="643067" spans="10:10" x14ac:dyDescent="0.2">
      <c r="J643067" s="97"/>
    </row>
    <row r="643068" spans="10:10" x14ac:dyDescent="0.2">
      <c r="J643068" s="97"/>
    </row>
    <row r="643069" spans="10:10" x14ac:dyDescent="0.2">
      <c r="J643069" s="97"/>
    </row>
    <row r="643070" spans="10:10" x14ac:dyDescent="0.2">
      <c r="J643070" s="97"/>
    </row>
    <row r="643071" spans="10:10" x14ac:dyDescent="0.2">
      <c r="J643071" s="97"/>
    </row>
    <row r="643072" spans="10:10" x14ac:dyDescent="0.2">
      <c r="J643072" s="97"/>
    </row>
    <row r="643073" spans="10:10" x14ac:dyDescent="0.2">
      <c r="J643073" s="97"/>
    </row>
    <row r="643074" spans="10:10" x14ac:dyDescent="0.2">
      <c r="J643074" s="97"/>
    </row>
    <row r="643075" spans="10:10" x14ac:dyDescent="0.2">
      <c r="J643075" s="97"/>
    </row>
    <row r="643076" spans="10:10" x14ac:dyDescent="0.2">
      <c r="J643076" s="97"/>
    </row>
    <row r="643077" spans="10:10" x14ac:dyDescent="0.2">
      <c r="J643077" s="97"/>
    </row>
    <row r="643078" spans="10:10" x14ac:dyDescent="0.2">
      <c r="J643078" s="97"/>
    </row>
    <row r="643079" spans="10:10" x14ac:dyDescent="0.2">
      <c r="J643079" s="97"/>
    </row>
    <row r="643080" spans="10:10" x14ac:dyDescent="0.2">
      <c r="J643080" s="97"/>
    </row>
    <row r="643081" spans="10:10" x14ac:dyDescent="0.2">
      <c r="J643081" s="97"/>
    </row>
    <row r="643082" spans="10:10" x14ac:dyDescent="0.2">
      <c r="J643082" s="97"/>
    </row>
    <row r="643083" spans="10:10" x14ac:dyDescent="0.2">
      <c r="J643083" s="97"/>
    </row>
    <row r="643084" spans="10:10" x14ac:dyDescent="0.2">
      <c r="J643084" s="97"/>
    </row>
    <row r="643085" spans="10:10" x14ac:dyDescent="0.2">
      <c r="J643085" s="97"/>
    </row>
    <row r="643086" spans="10:10" x14ac:dyDescent="0.2">
      <c r="J643086" s="97"/>
    </row>
    <row r="643087" spans="10:10" x14ac:dyDescent="0.2">
      <c r="J643087" s="97"/>
    </row>
    <row r="643088" spans="10:10" x14ac:dyDescent="0.2">
      <c r="J643088" s="97"/>
    </row>
    <row r="643089" spans="10:10" x14ac:dyDescent="0.2">
      <c r="J643089" s="97"/>
    </row>
    <row r="643090" spans="10:10" x14ac:dyDescent="0.2">
      <c r="J643090" s="97"/>
    </row>
    <row r="643091" spans="10:10" x14ac:dyDescent="0.2">
      <c r="J643091" s="97"/>
    </row>
    <row r="643092" spans="10:10" x14ac:dyDescent="0.2">
      <c r="J643092" s="97"/>
    </row>
    <row r="643093" spans="10:10" x14ac:dyDescent="0.2">
      <c r="J643093" s="97"/>
    </row>
    <row r="643094" spans="10:10" x14ac:dyDescent="0.2">
      <c r="J643094" s="97"/>
    </row>
    <row r="643095" spans="10:10" x14ac:dyDescent="0.2">
      <c r="J643095" s="97"/>
    </row>
    <row r="643096" spans="10:10" x14ac:dyDescent="0.2">
      <c r="J643096" s="97"/>
    </row>
    <row r="643097" spans="10:10" x14ac:dyDescent="0.2">
      <c r="J643097" s="97"/>
    </row>
    <row r="643098" spans="10:10" x14ac:dyDescent="0.2">
      <c r="J643098" s="97"/>
    </row>
    <row r="643099" spans="10:10" x14ac:dyDescent="0.2">
      <c r="J643099" s="97"/>
    </row>
    <row r="643100" spans="10:10" x14ac:dyDescent="0.2">
      <c r="J643100" s="97"/>
    </row>
    <row r="643101" spans="10:10" x14ac:dyDescent="0.2">
      <c r="J643101" s="97"/>
    </row>
    <row r="643102" spans="10:10" x14ac:dyDescent="0.2">
      <c r="J643102" s="97"/>
    </row>
    <row r="643103" spans="10:10" x14ac:dyDescent="0.2">
      <c r="J643103" s="97"/>
    </row>
    <row r="643104" spans="10:10" x14ac:dyDescent="0.2">
      <c r="J643104" s="97"/>
    </row>
    <row r="643105" spans="10:10" x14ac:dyDescent="0.2">
      <c r="J643105" s="97"/>
    </row>
    <row r="643106" spans="10:10" x14ac:dyDescent="0.2">
      <c r="J643106" s="97"/>
    </row>
    <row r="643107" spans="10:10" x14ac:dyDescent="0.2">
      <c r="J643107" s="97"/>
    </row>
    <row r="643108" spans="10:10" x14ac:dyDescent="0.2">
      <c r="J643108" s="97"/>
    </row>
    <row r="643109" spans="10:10" x14ac:dyDescent="0.2">
      <c r="J643109" s="97"/>
    </row>
    <row r="643110" spans="10:10" x14ac:dyDescent="0.2">
      <c r="J643110" s="97"/>
    </row>
    <row r="643111" spans="10:10" x14ac:dyDescent="0.2">
      <c r="J643111" s="97"/>
    </row>
    <row r="643112" spans="10:10" x14ac:dyDescent="0.2">
      <c r="J643112" s="97"/>
    </row>
    <row r="643113" spans="10:10" x14ac:dyDescent="0.2">
      <c r="J643113" s="97"/>
    </row>
    <row r="643114" spans="10:10" x14ac:dyDescent="0.2">
      <c r="J643114" s="97"/>
    </row>
    <row r="643115" spans="10:10" x14ac:dyDescent="0.2">
      <c r="J643115" s="97"/>
    </row>
    <row r="643116" spans="10:10" x14ac:dyDescent="0.2">
      <c r="J643116" s="97"/>
    </row>
    <row r="643117" spans="10:10" x14ac:dyDescent="0.2">
      <c r="J643117" s="97"/>
    </row>
    <row r="643118" spans="10:10" x14ac:dyDescent="0.2">
      <c r="J643118" s="97"/>
    </row>
    <row r="643119" spans="10:10" x14ac:dyDescent="0.2">
      <c r="J643119" s="97"/>
    </row>
    <row r="643120" spans="10:10" x14ac:dyDescent="0.2">
      <c r="J643120" s="97"/>
    </row>
    <row r="643121" spans="10:10" x14ac:dyDescent="0.2">
      <c r="J643121" s="97"/>
    </row>
    <row r="643122" spans="10:10" x14ac:dyDescent="0.2">
      <c r="J643122" s="97"/>
    </row>
    <row r="643123" spans="10:10" x14ac:dyDescent="0.2">
      <c r="J643123" s="97"/>
    </row>
    <row r="643124" spans="10:10" x14ac:dyDescent="0.2">
      <c r="J643124" s="97"/>
    </row>
    <row r="643125" spans="10:10" x14ac:dyDescent="0.2">
      <c r="J643125" s="97"/>
    </row>
    <row r="643126" spans="10:10" x14ac:dyDescent="0.2">
      <c r="J643126" s="97"/>
    </row>
    <row r="643127" spans="10:10" x14ac:dyDescent="0.2">
      <c r="J643127" s="97"/>
    </row>
    <row r="643128" spans="10:10" x14ac:dyDescent="0.2">
      <c r="J643128" s="97"/>
    </row>
    <row r="643129" spans="10:10" x14ac:dyDescent="0.2">
      <c r="J643129" s="97"/>
    </row>
    <row r="643130" spans="10:10" x14ac:dyDescent="0.2">
      <c r="J643130" s="97"/>
    </row>
    <row r="643131" spans="10:10" x14ac:dyDescent="0.2">
      <c r="J643131" s="97"/>
    </row>
    <row r="643132" spans="10:10" x14ac:dyDescent="0.2">
      <c r="J643132" s="97"/>
    </row>
    <row r="643133" spans="10:10" x14ac:dyDescent="0.2">
      <c r="J643133" s="97"/>
    </row>
    <row r="643134" spans="10:10" x14ac:dyDescent="0.2">
      <c r="J643134" s="97"/>
    </row>
    <row r="643135" spans="10:10" x14ac:dyDescent="0.2">
      <c r="J643135" s="97"/>
    </row>
    <row r="643136" spans="10:10" x14ac:dyDescent="0.2">
      <c r="J643136" s="97"/>
    </row>
    <row r="643137" spans="10:10" x14ac:dyDescent="0.2">
      <c r="J643137" s="97"/>
    </row>
    <row r="643138" spans="10:10" x14ac:dyDescent="0.2">
      <c r="J643138" s="97"/>
    </row>
    <row r="643139" spans="10:10" x14ac:dyDescent="0.2">
      <c r="J643139" s="97"/>
    </row>
    <row r="643140" spans="10:10" x14ac:dyDescent="0.2">
      <c r="J643140" s="97"/>
    </row>
    <row r="643141" spans="10:10" x14ac:dyDescent="0.2">
      <c r="J643141" s="97"/>
    </row>
    <row r="643142" spans="10:10" x14ac:dyDescent="0.2">
      <c r="J643142" s="97"/>
    </row>
    <row r="643143" spans="10:10" x14ac:dyDescent="0.2">
      <c r="J643143" s="97"/>
    </row>
    <row r="643144" spans="10:10" x14ac:dyDescent="0.2">
      <c r="J643144" s="97"/>
    </row>
    <row r="643145" spans="10:10" x14ac:dyDescent="0.2">
      <c r="J643145" s="97"/>
    </row>
    <row r="643146" spans="10:10" x14ac:dyDescent="0.2">
      <c r="J643146" s="97"/>
    </row>
    <row r="643147" spans="10:10" x14ac:dyDescent="0.2">
      <c r="J643147" s="97"/>
    </row>
    <row r="643173" spans="10:10" x14ac:dyDescent="0.2">
      <c r="J643173" s="97"/>
    </row>
    <row r="643194" spans="10:10" x14ac:dyDescent="0.2">
      <c r="J643194" s="97"/>
    </row>
    <row r="643215" spans="10:10" x14ac:dyDescent="0.2">
      <c r="J643215" s="97"/>
    </row>
    <row r="643242" spans="10:10" x14ac:dyDescent="0.2">
      <c r="J643242" s="97"/>
    </row>
    <row r="643554" spans="10:10" x14ac:dyDescent="0.2">
      <c r="J643554" s="97"/>
    </row>
    <row r="643557" spans="10:10" x14ac:dyDescent="0.2">
      <c r="J643557" s="97"/>
    </row>
    <row r="643565" spans="10:10" x14ac:dyDescent="0.2">
      <c r="J643565" s="97"/>
    </row>
    <row r="643569" spans="10:10" x14ac:dyDescent="0.2">
      <c r="J643569" s="97"/>
    </row>
    <row r="643571" spans="10:10" x14ac:dyDescent="0.2">
      <c r="J643571" s="97"/>
    </row>
    <row r="643576" spans="10:10" x14ac:dyDescent="0.2">
      <c r="J643576" s="97"/>
    </row>
    <row r="643582" spans="10:10" x14ac:dyDescent="0.2">
      <c r="J643582" s="97"/>
    </row>
    <row r="643589" spans="10:10" x14ac:dyDescent="0.2">
      <c r="J643589" s="97"/>
    </row>
    <row r="643592" spans="10:10" x14ac:dyDescent="0.2">
      <c r="J643592" s="97"/>
    </row>
    <row r="643596" spans="10:10" x14ac:dyDescent="0.2">
      <c r="J643596" s="97"/>
    </row>
    <row r="643600" spans="10:10" x14ac:dyDescent="0.2">
      <c r="J643600" s="97"/>
    </row>
    <row r="643601" spans="10:10" x14ac:dyDescent="0.2">
      <c r="J643601" s="97"/>
    </row>
    <row r="643604" spans="10:10" x14ac:dyDescent="0.2">
      <c r="J643604" s="97"/>
    </row>
    <row r="643607" spans="10:10" x14ac:dyDescent="0.2">
      <c r="J643607" s="97"/>
    </row>
    <row r="643612" spans="10:10" x14ac:dyDescent="0.2">
      <c r="J643612" s="97"/>
    </row>
    <row r="643614" spans="10:10" x14ac:dyDescent="0.2">
      <c r="J643614" s="97"/>
    </row>
    <row r="643617" spans="10:10" x14ac:dyDescent="0.2">
      <c r="J643617" s="97"/>
    </row>
    <row r="643619" spans="10:10" x14ac:dyDescent="0.2">
      <c r="J643619" s="97"/>
    </row>
    <row r="643620" spans="10:10" x14ac:dyDescent="0.2">
      <c r="J643620" s="97"/>
    </row>
    <row r="643624" spans="10:10" x14ac:dyDescent="0.2">
      <c r="J643624" s="97"/>
    </row>
    <row r="643625" spans="10:10" x14ac:dyDescent="0.2">
      <c r="J643625" s="97"/>
    </row>
    <row r="643626" spans="10:10" x14ac:dyDescent="0.2">
      <c r="J643626" s="97"/>
    </row>
    <row r="643630" spans="10:10" x14ac:dyDescent="0.2">
      <c r="J643630" s="97"/>
    </row>
    <row r="643635" spans="10:10" x14ac:dyDescent="0.2">
      <c r="J643635" s="97"/>
    </row>
    <row r="643636" spans="10:10" x14ac:dyDescent="0.2">
      <c r="J643636" s="97"/>
    </row>
    <row r="643638" spans="10:10" x14ac:dyDescent="0.2">
      <c r="J643638" s="97"/>
    </row>
    <row r="643641" spans="10:10" x14ac:dyDescent="0.2">
      <c r="J643641" s="97"/>
    </row>
    <row r="643643" spans="10:10" x14ac:dyDescent="0.2">
      <c r="J643643" s="97"/>
    </row>
    <row r="643644" spans="10:10" x14ac:dyDescent="0.2">
      <c r="J643644" s="97"/>
    </row>
    <row r="643647" spans="10:10" x14ac:dyDescent="0.2">
      <c r="J643647" s="97"/>
    </row>
    <row r="643652" spans="10:10" x14ac:dyDescent="0.2">
      <c r="J643652" s="97"/>
    </row>
    <row r="643656" spans="10:10" x14ac:dyDescent="0.2">
      <c r="J643656" s="97"/>
    </row>
    <row r="643657" spans="10:10" x14ac:dyDescent="0.2">
      <c r="J643657" s="97"/>
    </row>
    <row r="643658" spans="10:10" x14ac:dyDescent="0.2">
      <c r="J643658" s="97"/>
    </row>
    <row r="643659" spans="10:10" x14ac:dyDescent="0.2">
      <c r="J643659" s="97"/>
    </row>
    <row r="643660" spans="10:10" x14ac:dyDescent="0.2">
      <c r="J643660" s="97"/>
    </row>
    <row r="643664" spans="10:10" x14ac:dyDescent="0.2">
      <c r="J643664" s="97"/>
    </row>
    <row r="643665" spans="10:10" x14ac:dyDescent="0.2">
      <c r="J643665" s="97"/>
    </row>
    <row r="643666" spans="10:10" x14ac:dyDescent="0.2">
      <c r="J643666" s="97"/>
    </row>
    <row r="643670" spans="10:10" x14ac:dyDescent="0.2">
      <c r="J643670" s="97"/>
    </row>
    <row r="643675" spans="10:10" x14ac:dyDescent="0.2">
      <c r="J643675" s="97"/>
    </row>
    <row r="643678" spans="10:10" x14ac:dyDescent="0.2">
      <c r="J643678" s="97"/>
    </row>
    <row r="643679" spans="10:10" x14ac:dyDescent="0.2">
      <c r="J643679" s="97"/>
    </row>
    <row r="643680" spans="10:10" x14ac:dyDescent="0.2">
      <c r="J643680" s="97"/>
    </row>
    <row r="643681" spans="10:10" x14ac:dyDescent="0.2">
      <c r="J643681" s="97"/>
    </row>
    <row r="643682" spans="10:10" x14ac:dyDescent="0.2">
      <c r="J643682" s="97"/>
    </row>
    <row r="643686" spans="10:10" x14ac:dyDescent="0.2">
      <c r="J643686" s="97"/>
    </row>
    <row r="643687" spans="10:10" x14ac:dyDescent="0.2">
      <c r="J643687" s="97"/>
    </row>
    <row r="643688" spans="10:10" x14ac:dyDescent="0.2">
      <c r="J643688" s="97"/>
    </row>
    <row r="643689" spans="10:10" x14ac:dyDescent="0.2">
      <c r="J643689" s="97"/>
    </row>
    <row r="643694" spans="10:10" x14ac:dyDescent="0.2">
      <c r="J643694" s="97"/>
    </row>
    <row r="643695" spans="10:10" x14ac:dyDescent="0.2">
      <c r="J643695" s="97"/>
    </row>
    <row r="643696" spans="10:10" x14ac:dyDescent="0.2">
      <c r="J643696" s="97"/>
    </row>
    <row r="643697" spans="10:10" x14ac:dyDescent="0.2">
      <c r="J643697" s="97"/>
    </row>
    <row r="643700" spans="10:10" x14ac:dyDescent="0.2">
      <c r="J643700" s="97"/>
    </row>
    <row r="643701" spans="10:10" x14ac:dyDescent="0.2">
      <c r="J643701" s="97"/>
    </row>
    <row r="643702" spans="10:10" x14ac:dyDescent="0.2">
      <c r="J643702" s="97"/>
    </row>
    <row r="643704" spans="10:10" x14ac:dyDescent="0.2">
      <c r="J643704" s="97"/>
    </row>
    <row r="643706" spans="10:10" x14ac:dyDescent="0.2">
      <c r="J643706" s="97"/>
    </row>
    <row r="643707" spans="10:10" x14ac:dyDescent="0.2">
      <c r="J643707" s="97"/>
    </row>
    <row r="643708" spans="10:10" x14ac:dyDescent="0.2">
      <c r="J643708" s="97"/>
    </row>
    <row r="643709" spans="10:10" x14ac:dyDescent="0.2">
      <c r="J643709" s="97"/>
    </row>
    <row r="643711" spans="10:10" x14ac:dyDescent="0.2">
      <c r="J643711" s="97"/>
    </row>
    <row r="643713" spans="10:10" x14ac:dyDescent="0.2">
      <c r="J643713" s="97"/>
    </row>
    <row r="643714" spans="10:10" x14ac:dyDescent="0.2">
      <c r="J643714" s="97"/>
    </row>
    <row r="643715" spans="10:10" x14ac:dyDescent="0.2">
      <c r="J643715" s="97"/>
    </row>
    <row r="643717" spans="10:10" x14ac:dyDescent="0.2">
      <c r="J643717" s="97"/>
    </row>
    <row r="643719" spans="10:10" x14ac:dyDescent="0.2">
      <c r="J643719" s="97"/>
    </row>
    <row r="643723" spans="10:10" x14ac:dyDescent="0.2">
      <c r="J643723" s="97"/>
    </row>
    <row r="643725" spans="10:10" x14ac:dyDescent="0.2">
      <c r="J643725" s="97"/>
    </row>
    <row r="643726" spans="10:10" x14ac:dyDescent="0.2">
      <c r="J643726" s="97"/>
    </row>
    <row r="643728" spans="10:10" x14ac:dyDescent="0.2">
      <c r="J643728" s="97"/>
    </row>
    <row r="643729" spans="10:10" x14ac:dyDescent="0.2">
      <c r="J643729" s="97"/>
    </row>
    <row r="643731" spans="10:10" x14ac:dyDescent="0.2">
      <c r="J643731" s="97"/>
    </row>
    <row r="643732" spans="10:10" x14ac:dyDescent="0.2">
      <c r="J643732" s="97"/>
    </row>
    <row r="643733" spans="10:10" x14ac:dyDescent="0.2">
      <c r="J643733" s="97"/>
    </row>
    <row r="643734" spans="10:10" x14ac:dyDescent="0.2">
      <c r="J643734" s="97"/>
    </row>
    <row r="643737" spans="10:10" x14ac:dyDescent="0.2">
      <c r="J643737" s="97"/>
    </row>
    <row r="643739" spans="10:10" x14ac:dyDescent="0.2">
      <c r="J643739" s="97"/>
    </row>
    <row r="643740" spans="10:10" x14ac:dyDescent="0.2">
      <c r="J643740" s="97"/>
    </row>
    <row r="643742" spans="10:10" x14ac:dyDescent="0.2">
      <c r="J643742" s="97"/>
    </row>
    <row r="643743" spans="10:10" x14ac:dyDescent="0.2">
      <c r="J643743" s="97"/>
    </row>
    <row r="643744" spans="10:10" x14ac:dyDescent="0.2">
      <c r="J643744" s="97"/>
    </row>
    <row r="643745" spans="10:10" x14ac:dyDescent="0.2">
      <c r="J643745" s="97"/>
    </row>
    <row r="643747" spans="10:10" x14ac:dyDescent="0.2">
      <c r="J643747" s="97"/>
    </row>
    <row r="643748" spans="10:10" x14ac:dyDescent="0.2">
      <c r="J643748" s="97"/>
    </row>
    <row r="643749" spans="10:10" x14ac:dyDescent="0.2">
      <c r="J643749" s="97"/>
    </row>
    <row r="643751" spans="10:10" x14ac:dyDescent="0.2">
      <c r="J643751" s="97"/>
    </row>
    <row r="643752" spans="10:10" x14ac:dyDescent="0.2">
      <c r="J643752" s="97"/>
    </row>
    <row r="643753" spans="10:10" x14ac:dyDescent="0.2">
      <c r="J643753" s="97"/>
    </row>
    <row r="643755" spans="10:10" x14ac:dyDescent="0.2">
      <c r="J643755" s="97"/>
    </row>
    <row r="643756" spans="10:10" x14ac:dyDescent="0.2">
      <c r="J643756" s="97"/>
    </row>
    <row r="643757" spans="10:10" x14ac:dyDescent="0.2">
      <c r="J643757" s="97"/>
    </row>
    <row r="643759" spans="10:10" x14ac:dyDescent="0.2">
      <c r="J643759" s="97"/>
    </row>
    <row r="643760" spans="10:10" x14ac:dyDescent="0.2">
      <c r="J643760" s="97"/>
    </row>
    <row r="643763" spans="10:10" x14ac:dyDescent="0.2">
      <c r="J643763" s="97"/>
    </row>
    <row r="643765" spans="10:10" x14ac:dyDescent="0.2">
      <c r="J643765" s="97"/>
    </row>
    <row r="643768" spans="10:10" x14ac:dyDescent="0.2">
      <c r="J643768" s="97"/>
    </row>
    <row r="643769" spans="10:10" x14ac:dyDescent="0.2">
      <c r="J643769" s="97"/>
    </row>
    <row r="643770" spans="10:10" x14ac:dyDescent="0.2">
      <c r="J643770" s="97"/>
    </row>
    <row r="643772" spans="10:10" x14ac:dyDescent="0.2">
      <c r="J643772" s="97"/>
    </row>
    <row r="643774" spans="10:10" x14ac:dyDescent="0.2">
      <c r="J643774" s="97"/>
    </row>
    <row r="643775" spans="10:10" x14ac:dyDescent="0.2">
      <c r="J643775" s="97"/>
    </row>
    <row r="643777" spans="10:10" x14ac:dyDescent="0.2">
      <c r="J643777" s="97"/>
    </row>
    <row r="643778" spans="10:10" x14ac:dyDescent="0.2">
      <c r="J643778" s="97"/>
    </row>
    <row r="643779" spans="10:10" x14ac:dyDescent="0.2">
      <c r="J643779" s="97"/>
    </row>
    <row r="643780" spans="10:10" x14ac:dyDescent="0.2">
      <c r="J643780" s="97"/>
    </row>
    <row r="643781" spans="10:10" x14ac:dyDescent="0.2">
      <c r="J643781" s="97"/>
    </row>
    <row r="643782" spans="10:10" x14ac:dyDescent="0.2">
      <c r="J643782" s="97"/>
    </row>
    <row r="643783" spans="10:10" x14ac:dyDescent="0.2">
      <c r="J643783" s="97"/>
    </row>
    <row r="643784" spans="10:10" x14ac:dyDescent="0.2">
      <c r="J643784" s="97"/>
    </row>
    <row r="643785" spans="10:10" x14ac:dyDescent="0.2">
      <c r="J643785" s="97"/>
    </row>
    <row r="643786" spans="10:10" x14ac:dyDescent="0.2">
      <c r="J643786" s="97"/>
    </row>
    <row r="643787" spans="10:10" x14ac:dyDescent="0.2">
      <c r="J643787" s="97"/>
    </row>
    <row r="643789" spans="10:10" x14ac:dyDescent="0.2">
      <c r="J643789" s="97"/>
    </row>
    <row r="643790" spans="10:10" x14ac:dyDescent="0.2">
      <c r="J643790" s="97"/>
    </row>
    <row r="643791" spans="10:10" x14ac:dyDescent="0.2">
      <c r="J643791" s="97"/>
    </row>
    <row r="643792" spans="10:10" x14ac:dyDescent="0.2">
      <c r="J643792" s="97"/>
    </row>
    <row r="643793" spans="10:10" x14ac:dyDescent="0.2">
      <c r="J643793" s="97"/>
    </row>
    <row r="643794" spans="10:10" x14ac:dyDescent="0.2">
      <c r="J643794" s="97"/>
    </row>
    <row r="643798" spans="10:10" x14ac:dyDescent="0.2">
      <c r="J643798" s="97"/>
    </row>
    <row r="643799" spans="10:10" x14ac:dyDescent="0.2">
      <c r="J643799" s="97"/>
    </row>
    <row r="643801" spans="10:10" x14ac:dyDescent="0.2">
      <c r="J643801" s="97"/>
    </row>
    <row r="643802" spans="10:10" x14ac:dyDescent="0.2">
      <c r="J643802" s="97"/>
    </row>
    <row r="643803" spans="10:10" x14ac:dyDescent="0.2">
      <c r="J643803" s="97"/>
    </row>
    <row r="643804" spans="10:10" x14ac:dyDescent="0.2">
      <c r="J643804" s="97"/>
    </row>
    <row r="643805" spans="10:10" x14ac:dyDescent="0.2">
      <c r="J643805" s="97"/>
    </row>
    <row r="643806" spans="10:10" x14ac:dyDescent="0.2">
      <c r="J643806" s="97"/>
    </row>
    <row r="643808" spans="10:10" x14ac:dyDescent="0.2">
      <c r="J643808" s="97"/>
    </row>
    <row r="643809" spans="10:10" x14ac:dyDescent="0.2">
      <c r="J643809" s="97"/>
    </row>
    <row r="643811" spans="10:10" x14ac:dyDescent="0.2">
      <c r="J643811" s="97"/>
    </row>
    <row r="643815" spans="10:10" x14ac:dyDescent="0.2">
      <c r="J643815" s="97"/>
    </row>
    <row r="643816" spans="10:10" x14ac:dyDescent="0.2">
      <c r="J643816" s="97"/>
    </row>
    <row r="643818" spans="10:10" x14ac:dyDescent="0.2">
      <c r="J643818" s="97"/>
    </row>
    <row r="643820" spans="10:10" x14ac:dyDescent="0.2">
      <c r="J643820" s="97"/>
    </row>
    <row r="643821" spans="10:10" x14ac:dyDescent="0.2">
      <c r="J643821" s="97"/>
    </row>
    <row r="643822" spans="10:10" x14ac:dyDescent="0.2">
      <c r="J643822" s="97"/>
    </row>
    <row r="643825" spans="10:10" x14ac:dyDescent="0.2">
      <c r="J643825" s="97"/>
    </row>
    <row r="643826" spans="10:10" x14ac:dyDescent="0.2">
      <c r="J643826" s="97"/>
    </row>
    <row r="643827" spans="10:10" x14ac:dyDescent="0.2">
      <c r="J643827" s="97"/>
    </row>
    <row r="643830" spans="10:10" x14ac:dyDescent="0.2">
      <c r="J643830" s="97"/>
    </row>
    <row r="643831" spans="10:10" x14ac:dyDescent="0.2">
      <c r="J643831" s="97"/>
    </row>
    <row r="643832" spans="10:10" x14ac:dyDescent="0.2">
      <c r="J643832" s="97"/>
    </row>
    <row r="643833" spans="10:10" x14ac:dyDescent="0.2">
      <c r="J643833" s="97"/>
    </row>
    <row r="643834" spans="10:10" x14ac:dyDescent="0.2">
      <c r="J643834" s="97"/>
    </row>
    <row r="643835" spans="10:10" x14ac:dyDescent="0.2">
      <c r="J643835" s="97"/>
    </row>
    <row r="643836" spans="10:10" x14ac:dyDescent="0.2">
      <c r="J643836" s="97"/>
    </row>
    <row r="643837" spans="10:10" x14ac:dyDescent="0.2">
      <c r="J643837" s="97"/>
    </row>
    <row r="643839" spans="10:10" x14ac:dyDescent="0.2">
      <c r="J643839" s="97"/>
    </row>
    <row r="643840" spans="10:10" x14ac:dyDescent="0.2">
      <c r="J643840" s="97"/>
    </row>
    <row r="643841" spans="10:10" x14ac:dyDescent="0.2">
      <c r="J643841" s="97"/>
    </row>
    <row r="643842" spans="10:10" x14ac:dyDescent="0.2">
      <c r="J643842" s="97"/>
    </row>
    <row r="643843" spans="10:10" x14ac:dyDescent="0.2">
      <c r="J643843" s="97"/>
    </row>
    <row r="643844" spans="10:10" x14ac:dyDescent="0.2">
      <c r="J643844" s="97"/>
    </row>
    <row r="643848" spans="10:10" x14ac:dyDescent="0.2">
      <c r="J643848" s="97"/>
    </row>
    <row r="643850" spans="10:10" x14ac:dyDescent="0.2">
      <c r="J643850" s="97"/>
    </row>
    <row r="643851" spans="10:10" x14ac:dyDescent="0.2">
      <c r="J643851" s="97"/>
    </row>
    <row r="643852" spans="10:10" x14ac:dyDescent="0.2">
      <c r="J643852" s="97"/>
    </row>
    <row r="643853" spans="10:10" x14ac:dyDescent="0.2">
      <c r="J643853" s="97"/>
    </row>
    <row r="643854" spans="10:10" x14ac:dyDescent="0.2">
      <c r="J643854" s="97"/>
    </row>
    <row r="643855" spans="10:10" x14ac:dyDescent="0.2">
      <c r="J643855" s="97"/>
    </row>
    <row r="643856" spans="10:10" x14ac:dyDescent="0.2">
      <c r="J643856" s="97"/>
    </row>
    <row r="643857" spans="10:10" x14ac:dyDescent="0.2">
      <c r="J643857" s="97"/>
    </row>
    <row r="643860" spans="10:10" x14ac:dyDescent="0.2">
      <c r="J643860" s="97"/>
    </row>
    <row r="643861" spans="10:10" x14ac:dyDescent="0.2">
      <c r="J643861" s="97"/>
    </row>
    <row r="643862" spans="10:10" x14ac:dyDescent="0.2">
      <c r="J643862" s="97"/>
    </row>
    <row r="643864" spans="10:10" x14ac:dyDescent="0.2">
      <c r="J643864" s="97"/>
    </row>
    <row r="643865" spans="10:10" x14ac:dyDescent="0.2">
      <c r="J643865" s="97"/>
    </row>
    <row r="643868" spans="10:10" x14ac:dyDescent="0.2">
      <c r="J643868" s="97"/>
    </row>
    <row r="643869" spans="10:10" x14ac:dyDescent="0.2">
      <c r="J643869" s="97"/>
    </row>
    <row r="643871" spans="10:10" x14ac:dyDescent="0.2">
      <c r="J643871" s="97"/>
    </row>
    <row r="643873" spans="10:10" x14ac:dyDescent="0.2">
      <c r="J643873" s="97"/>
    </row>
    <row r="643875" spans="10:10" x14ac:dyDescent="0.2">
      <c r="J643875" s="97"/>
    </row>
    <row r="643876" spans="10:10" x14ac:dyDescent="0.2">
      <c r="J643876" s="97"/>
    </row>
    <row r="643877" spans="10:10" x14ac:dyDescent="0.2">
      <c r="J643877" s="97"/>
    </row>
    <row r="643883" spans="10:10" x14ac:dyDescent="0.2">
      <c r="J643883" s="97"/>
    </row>
    <row r="643885" spans="10:10" x14ac:dyDescent="0.2">
      <c r="J643885" s="97"/>
    </row>
    <row r="643887" spans="10:10" x14ac:dyDescent="0.2">
      <c r="J643887" s="97"/>
    </row>
    <row r="643889" spans="10:10" x14ac:dyDescent="0.2">
      <c r="J643889" s="97"/>
    </row>
    <row r="643890" spans="10:10" x14ac:dyDescent="0.2">
      <c r="J643890" s="97"/>
    </row>
    <row r="643893" spans="10:10" x14ac:dyDescent="0.2">
      <c r="J643893" s="97"/>
    </row>
    <row r="643894" spans="10:10" x14ac:dyDescent="0.2">
      <c r="J643894" s="97"/>
    </row>
    <row r="643895" spans="10:10" x14ac:dyDescent="0.2">
      <c r="J643895" s="97"/>
    </row>
    <row r="643897" spans="10:10" x14ac:dyDescent="0.2">
      <c r="J643897" s="97"/>
    </row>
    <row r="643898" spans="10:10" x14ac:dyDescent="0.2">
      <c r="J643898" s="97"/>
    </row>
    <row r="643899" spans="10:10" x14ac:dyDescent="0.2">
      <c r="J643899" s="97"/>
    </row>
    <row r="643900" spans="10:10" x14ac:dyDescent="0.2">
      <c r="J643900" s="97"/>
    </row>
    <row r="643901" spans="10:10" x14ac:dyDescent="0.2">
      <c r="J643901" s="97"/>
    </row>
    <row r="643902" spans="10:10" x14ac:dyDescent="0.2">
      <c r="J643902" s="97"/>
    </row>
    <row r="643903" spans="10:10" x14ac:dyDescent="0.2">
      <c r="J643903" s="97"/>
    </row>
    <row r="643904" spans="10:10" x14ac:dyDescent="0.2">
      <c r="J643904" s="97"/>
    </row>
    <row r="643905" spans="10:10" x14ac:dyDescent="0.2">
      <c r="J643905" s="97"/>
    </row>
    <row r="643907" spans="10:10" x14ac:dyDescent="0.2">
      <c r="J643907" s="97"/>
    </row>
    <row r="643908" spans="10:10" x14ac:dyDescent="0.2">
      <c r="J643908" s="97"/>
    </row>
    <row r="643910" spans="10:10" x14ac:dyDescent="0.2">
      <c r="J643910" s="97"/>
    </row>
    <row r="643911" spans="10:10" x14ac:dyDescent="0.2">
      <c r="J643911" s="97"/>
    </row>
    <row r="643913" spans="10:10" x14ac:dyDescent="0.2">
      <c r="J643913" s="97"/>
    </row>
    <row r="643914" spans="10:10" x14ac:dyDescent="0.2">
      <c r="J643914" s="97"/>
    </row>
    <row r="643915" spans="10:10" x14ac:dyDescent="0.2">
      <c r="J643915" s="97"/>
    </row>
    <row r="643917" spans="10:10" x14ac:dyDescent="0.2">
      <c r="J643917" s="97"/>
    </row>
    <row r="643918" spans="10:10" x14ac:dyDescent="0.2">
      <c r="J643918" s="97"/>
    </row>
    <row r="643919" spans="10:10" x14ac:dyDescent="0.2">
      <c r="J643919" s="97"/>
    </row>
    <row r="643920" spans="10:10" x14ac:dyDescent="0.2">
      <c r="J643920" s="97"/>
    </row>
    <row r="643921" spans="10:10" x14ac:dyDescent="0.2">
      <c r="J643921" s="97"/>
    </row>
    <row r="643923" spans="10:10" x14ac:dyDescent="0.2">
      <c r="J643923" s="97"/>
    </row>
    <row r="643924" spans="10:10" x14ac:dyDescent="0.2">
      <c r="J643924" s="97"/>
    </row>
    <row r="643925" spans="10:10" x14ac:dyDescent="0.2">
      <c r="J643925" s="97"/>
    </row>
    <row r="643927" spans="10:10" x14ac:dyDescent="0.2">
      <c r="J643927" s="97"/>
    </row>
    <row r="643928" spans="10:10" x14ac:dyDescent="0.2">
      <c r="J643928" s="97"/>
    </row>
    <row r="643929" spans="10:10" x14ac:dyDescent="0.2">
      <c r="J643929" s="97"/>
    </row>
    <row r="643930" spans="10:10" x14ac:dyDescent="0.2">
      <c r="J643930" s="97"/>
    </row>
    <row r="643931" spans="10:10" x14ac:dyDescent="0.2">
      <c r="J643931" s="97"/>
    </row>
    <row r="643933" spans="10:10" x14ac:dyDescent="0.2">
      <c r="J643933" s="97"/>
    </row>
    <row r="643934" spans="10:10" x14ac:dyDescent="0.2">
      <c r="J643934" s="97"/>
    </row>
    <row r="643935" spans="10:10" x14ac:dyDescent="0.2">
      <c r="J643935" s="97"/>
    </row>
    <row r="643936" spans="10:10" x14ac:dyDescent="0.2">
      <c r="J643936" s="97"/>
    </row>
    <row r="643938" spans="10:10" x14ac:dyDescent="0.2">
      <c r="J643938" s="97"/>
    </row>
    <row r="643940" spans="10:10" x14ac:dyDescent="0.2">
      <c r="J643940" s="97"/>
    </row>
    <row r="643941" spans="10:10" x14ac:dyDescent="0.2">
      <c r="J643941" s="97"/>
    </row>
    <row r="643944" spans="10:10" x14ac:dyDescent="0.2">
      <c r="J643944" s="97"/>
    </row>
    <row r="643945" spans="10:10" x14ac:dyDescent="0.2">
      <c r="J643945" s="97"/>
    </row>
    <row r="643946" spans="10:10" x14ac:dyDescent="0.2">
      <c r="J643946" s="97"/>
    </row>
    <row r="643948" spans="10:10" x14ac:dyDescent="0.2">
      <c r="J643948" s="97"/>
    </row>
    <row r="643949" spans="10:10" x14ac:dyDescent="0.2">
      <c r="J643949" s="97"/>
    </row>
    <row r="643951" spans="10:10" x14ac:dyDescent="0.2">
      <c r="J643951" s="97"/>
    </row>
    <row r="643952" spans="10:10" x14ac:dyDescent="0.2">
      <c r="J643952" s="97"/>
    </row>
    <row r="643953" spans="10:10" x14ac:dyDescent="0.2">
      <c r="J643953" s="97"/>
    </row>
    <row r="643954" spans="10:10" x14ac:dyDescent="0.2">
      <c r="J643954" s="97"/>
    </row>
    <row r="643955" spans="10:10" x14ac:dyDescent="0.2">
      <c r="J643955" s="97"/>
    </row>
    <row r="643956" spans="10:10" x14ac:dyDescent="0.2">
      <c r="J643956" s="97"/>
    </row>
    <row r="643958" spans="10:10" x14ac:dyDescent="0.2">
      <c r="J643958" s="97"/>
    </row>
    <row r="643959" spans="10:10" x14ac:dyDescent="0.2">
      <c r="J643959" s="97"/>
    </row>
    <row r="643960" spans="10:10" x14ac:dyDescent="0.2">
      <c r="J643960" s="97"/>
    </row>
    <row r="643961" spans="10:10" x14ac:dyDescent="0.2">
      <c r="J643961" s="97"/>
    </row>
    <row r="643962" spans="10:10" x14ac:dyDescent="0.2">
      <c r="J643962" s="97"/>
    </row>
    <row r="643963" spans="10:10" x14ac:dyDescent="0.2">
      <c r="J643963" s="97"/>
    </row>
    <row r="643964" spans="10:10" x14ac:dyDescent="0.2">
      <c r="J643964" s="97"/>
    </row>
    <row r="643965" spans="10:10" x14ac:dyDescent="0.2">
      <c r="J643965" s="97"/>
    </row>
    <row r="643966" spans="10:10" x14ac:dyDescent="0.2">
      <c r="J643966" s="97"/>
    </row>
    <row r="643967" spans="10:10" x14ac:dyDescent="0.2">
      <c r="J643967" s="97"/>
    </row>
    <row r="643969" spans="10:10" x14ac:dyDescent="0.2">
      <c r="J643969" s="97"/>
    </row>
    <row r="643970" spans="10:10" x14ac:dyDescent="0.2">
      <c r="J643970" s="97"/>
    </row>
    <row r="643971" spans="10:10" x14ac:dyDescent="0.2">
      <c r="J643971" s="97"/>
    </row>
    <row r="643972" spans="10:10" x14ac:dyDescent="0.2">
      <c r="J643972" s="97"/>
    </row>
    <row r="643973" spans="10:10" x14ac:dyDescent="0.2">
      <c r="J643973" s="97"/>
    </row>
    <row r="643974" spans="10:10" x14ac:dyDescent="0.2">
      <c r="J643974" s="97"/>
    </row>
    <row r="643975" spans="10:10" x14ac:dyDescent="0.2">
      <c r="J643975" s="97"/>
    </row>
    <row r="643976" spans="10:10" x14ac:dyDescent="0.2">
      <c r="J643976" s="97"/>
    </row>
    <row r="643977" spans="10:10" x14ac:dyDescent="0.2">
      <c r="J643977" s="97"/>
    </row>
    <row r="643978" spans="10:10" x14ac:dyDescent="0.2">
      <c r="J643978" s="97"/>
    </row>
    <row r="643979" spans="10:10" x14ac:dyDescent="0.2">
      <c r="J643979" s="97"/>
    </row>
    <row r="643980" spans="10:10" x14ac:dyDescent="0.2">
      <c r="J643980" s="97"/>
    </row>
    <row r="643981" spans="10:10" x14ac:dyDescent="0.2">
      <c r="J643981" s="97"/>
    </row>
    <row r="643982" spans="10:10" x14ac:dyDescent="0.2">
      <c r="J643982" s="97"/>
    </row>
    <row r="643983" spans="10:10" x14ac:dyDescent="0.2">
      <c r="J643983" s="97"/>
    </row>
    <row r="643984" spans="10:10" x14ac:dyDescent="0.2">
      <c r="J643984" s="97"/>
    </row>
    <row r="643986" spans="10:10" x14ac:dyDescent="0.2">
      <c r="J643986" s="97"/>
    </row>
    <row r="643987" spans="10:10" x14ac:dyDescent="0.2">
      <c r="J643987" s="97"/>
    </row>
    <row r="643988" spans="10:10" x14ac:dyDescent="0.2">
      <c r="J643988" s="97"/>
    </row>
    <row r="643989" spans="10:10" x14ac:dyDescent="0.2">
      <c r="J643989" s="97"/>
    </row>
    <row r="643990" spans="10:10" x14ac:dyDescent="0.2">
      <c r="J643990" s="97"/>
    </row>
    <row r="643991" spans="10:10" x14ac:dyDescent="0.2">
      <c r="J643991" s="97"/>
    </row>
    <row r="643992" spans="10:10" x14ac:dyDescent="0.2">
      <c r="J643992" s="97"/>
    </row>
    <row r="643993" spans="10:10" x14ac:dyDescent="0.2">
      <c r="J643993" s="97"/>
    </row>
    <row r="643994" spans="10:10" x14ac:dyDescent="0.2">
      <c r="J643994" s="97"/>
    </row>
    <row r="643995" spans="10:10" x14ac:dyDescent="0.2">
      <c r="J643995" s="97"/>
    </row>
    <row r="643996" spans="10:10" x14ac:dyDescent="0.2">
      <c r="J643996" s="97"/>
    </row>
    <row r="643997" spans="10:10" x14ac:dyDescent="0.2">
      <c r="J643997" s="97"/>
    </row>
    <row r="643998" spans="10:10" x14ac:dyDescent="0.2">
      <c r="J643998" s="97"/>
    </row>
    <row r="643999" spans="10:10" x14ac:dyDescent="0.2">
      <c r="J643999" s="97"/>
    </row>
    <row r="644000" spans="10:10" x14ac:dyDescent="0.2">
      <c r="J644000" s="97"/>
    </row>
    <row r="644001" spans="10:10" x14ac:dyDescent="0.2">
      <c r="J644001" s="97"/>
    </row>
    <row r="644002" spans="10:10" x14ac:dyDescent="0.2">
      <c r="J644002" s="97"/>
    </row>
    <row r="644003" spans="10:10" x14ac:dyDescent="0.2">
      <c r="J644003" s="97"/>
    </row>
    <row r="644004" spans="10:10" x14ac:dyDescent="0.2">
      <c r="J644004" s="97"/>
    </row>
    <row r="644005" spans="10:10" x14ac:dyDescent="0.2">
      <c r="J644005" s="97"/>
    </row>
    <row r="644007" spans="10:10" x14ac:dyDescent="0.2">
      <c r="J644007" s="97"/>
    </row>
    <row r="644008" spans="10:10" x14ac:dyDescent="0.2">
      <c r="J644008" s="97"/>
    </row>
    <row r="644009" spans="10:10" x14ac:dyDescent="0.2">
      <c r="J644009" s="97"/>
    </row>
    <row r="644010" spans="10:10" x14ac:dyDescent="0.2">
      <c r="J644010" s="97"/>
    </row>
    <row r="644012" spans="10:10" x14ac:dyDescent="0.2">
      <c r="J644012" s="97"/>
    </row>
    <row r="644013" spans="10:10" x14ac:dyDescent="0.2">
      <c r="J644013" s="97"/>
    </row>
    <row r="644014" spans="10:10" x14ac:dyDescent="0.2">
      <c r="J644014" s="97"/>
    </row>
    <row r="644016" spans="10:10" x14ac:dyDescent="0.2">
      <c r="J644016" s="97"/>
    </row>
    <row r="644018" spans="10:10" x14ac:dyDescent="0.2">
      <c r="J644018" s="97"/>
    </row>
    <row r="644019" spans="10:10" x14ac:dyDescent="0.2">
      <c r="J644019" s="97"/>
    </row>
    <row r="644020" spans="10:10" x14ac:dyDescent="0.2">
      <c r="J644020" s="97"/>
    </row>
    <row r="644021" spans="10:10" x14ac:dyDescent="0.2">
      <c r="J644021" s="97"/>
    </row>
    <row r="644022" spans="10:10" x14ac:dyDescent="0.2">
      <c r="J644022" s="97"/>
    </row>
    <row r="644023" spans="10:10" x14ac:dyDescent="0.2">
      <c r="J644023" s="97"/>
    </row>
    <row r="644024" spans="10:10" x14ac:dyDescent="0.2">
      <c r="J644024" s="97"/>
    </row>
    <row r="644025" spans="10:10" x14ac:dyDescent="0.2">
      <c r="J644025" s="97"/>
    </row>
    <row r="644026" spans="10:10" x14ac:dyDescent="0.2">
      <c r="J644026" s="97"/>
    </row>
    <row r="644027" spans="10:10" x14ac:dyDescent="0.2">
      <c r="J644027" s="97"/>
    </row>
    <row r="644028" spans="10:10" x14ac:dyDescent="0.2">
      <c r="J644028" s="97"/>
    </row>
    <row r="644029" spans="10:10" x14ac:dyDescent="0.2">
      <c r="J644029" s="97"/>
    </row>
    <row r="644030" spans="10:10" x14ac:dyDescent="0.2">
      <c r="J644030" s="97"/>
    </row>
    <row r="644031" spans="10:10" x14ac:dyDescent="0.2">
      <c r="J644031" s="97"/>
    </row>
    <row r="644032" spans="10:10" x14ac:dyDescent="0.2">
      <c r="J644032" s="97"/>
    </row>
    <row r="644033" spans="10:10" x14ac:dyDescent="0.2">
      <c r="J644033" s="97"/>
    </row>
    <row r="644034" spans="10:10" x14ac:dyDescent="0.2">
      <c r="J644034" s="97"/>
    </row>
    <row r="644035" spans="10:10" x14ac:dyDescent="0.2">
      <c r="J644035" s="97"/>
    </row>
    <row r="644036" spans="10:10" x14ac:dyDescent="0.2">
      <c r="J644036" s="97"/>
    </row>
    <row r="644037" spans="10:10" x14ac:dyDescent="0.2">
      <c r="J644037" s="97"/>
    </row>
    <row r="644038" spans="10:10" x14ac:dyDescent="0.2">
      <c r="J644038" s="97"/>
    </row>
    <row r="644039" spans="10:10" x14ac:dyDescent="0.2">
      <c r="J644039" s="97"/>
    </row>
    <row r="644040" spans="10:10" x14ac:dyDescent="0.2">
      <c r="J644040" s="97"/>
    </row>
    <row r="644041" spans="10:10" x14ac:dyDescent="0.2">
      <c r="J644041" s="97"/>
    </row>
    <row r="644042" spans="10:10" x14ac:dyDescent="0.2">
      <c r="J644042" s="97"/>
    </row>
    <row r="644044" spans="10:10" x14ac:dyDescent="0.2">
      <c r="J644044" s="97"/>
    </row>
    <row r="644045" spans="10:10" x14ac:dyDescent="0.2">
      <c r="J644045" s="97"/>
    </row>
    <row r="644046" spans="10:10" x14ac:dyDescent="0.2">
      <c r="J644046" s="97"/>
    </row>
    <row r="644047" spans="10:10" x14ac:dyDescent="0.2">
      <c r="J644047" s="97"/>
    </row>
    <row r="644048" spans="10:10" x14ac:dyDescent="0.2">
      <c r="J644048" s="97"/>
    </row>
    <row r="644049" spans="10:10" x14ac:dyDescent="0.2">
      <c r="J644049" s="97"/>
    </row>
    <row r="644050" spans="10:10" x14ac:dyDescent="0.2">
      <c r="J644050" s="97"/>
    </row>
    <row r="644051" spans="10:10" x14ac:dyDescent="0.2">
      <c r="J644051" s="97"/>
    </row>
    <row r="644052" spans="10:10" x14ac:dyDescent="0.2">
      <c r="J644052" s="97"/>
    </row>
    <row r="644053" spans="10:10" x14ac:dyDescent="0.2">
      <c r="J644053" s="97"/>
    </row>
    <row r="644054" spans="10:10" x14ac:dyDescent="0.2">
      <c r="J644054" s="97"/>
    </row>
    <row r="644055" spans="10:10" x14ac:dyDescent="0.2">
      <c r="J644055" s="97"/>
    </row>
    <row r="644056" spans="10:10" x14ac:dyDescent="0.2">
      <c r="J644056" s="97"/>
    </row>
    <row r="644057" spans="10:10" x14ac:dyDescent="0.2">
      <c r="J644057" s="97"/>
    </row>
    <row r="644058" spans="10:10" x14ac:dyDescent="0.2">
      <c r="J644058" s="97"/>
    </row>
    <row r="644059" spans="10:10" x14ac:dyDescent="0.2">
      <c r="J644059" s="97"/>
    </row>
    <row r="644060" spans="10:10" x14ac:dyDescent="0.2">
      <c r="J644060" s="97"/>
    </row>
    <row r="644061" spans="10:10" x14ac:dyDescent="0.2">
      <c r="J644061" s="97"/>
    </row>
    <row r="644062" spans="10:10" x14ac:dyDescent="0.2">
      <c r="J644062" s="97"/>
    </row>
    <row r="644063" spans="10:10" x14ac:dyDescent="0.2">
      <c r="J644063" s="97"/>
    </row>
    <row r="644064" spans="10:10" x14ac:dyDescent="0.2">
      <c r="J644064" s="97"/>
    </row>
    <row r="644065" spans="10:10" x14ac:dyDescent="0.2">
      <c r="J644065" s="97"/>
    </row>
    <row r="644066" spans="10:10" x14ac:dyDescent="0.2">
      <c r="J644066" s="97"/>
    </row>
    <row r="644067" spans="10:10" x14ac:dyDescent="0.2">
      <c r="J644067" s="97"/>
    </row>
    <row r="644068" spans="10:10" x14ac:dyDescent="0.2">
      <c r="J644068" s="97"/>
    </row>
    <row r="644069" spans="10:10" x14ac:dyDescent="0.2">
      <c r="J644069" s="97"/>
    </row>
    <row r="644070" spans="10:10" x14ac:dyDescent="0.2">
      <c r="J644070" s="97"/>
    </row>
    <row r="644071" spans="10:10" x14ac:dyDescent="0.2">
      <c r="J644071" s="97"/>
    </row>
    <row r="644072" spans="10:10" x14ac:dyDescent="0.2">
      <c r="J644072" s="97"/>
    </row>
    <row r="644073" spans="10:10" x14ac:dyDescent="0.2">
      <c r="J644073" s="97"/>
    </row>
    <row r="644074" spans="10:10" x14ac:dyDescent="0.2">
      <c r="J644074" s="97"/>
    </row>
    <row r="644075" spans="10:10" x14ac:dyDescent="0.2">
      <c r="J644075" s="97"/>
    </row>
    <row r="644076" spans="10:10" x14ac:dyDescent="0.2">
      <c r="J644076" s="97"/>
    </row>
    <row r="644077" spans="10:10" x14ac:dyDescent="0.2">
      <c r="J644077" s="97"/>
    </row>
    <row r="644078" spans="10:10" x14ac:dyDescent="0.2">
      <c r="J644078" s="97"/>
    </row>
    <row r="644079" spans="10:10" x14ac:dyDescent="0.2">
      <c r="J644079" s="97"/>
    </row>
    <row r="644080" spans="10:10" x14ac:dyDescent="0.2">
      <c r="J644080" s="97"/>
    </row>
    <row r="644081" spans="10:10" x14ac:dyDescent="0.2">
      <c r="J644081" s="97"/>
    </row>
    <row r="644082" spans="10:10" x14ac:dyDescent="0.2">
      <c r="J644082" s="97"/>
    </row>
    <row r="644083" spans="10:10" x14ac:dyDescent="0.2">
      <c r="J644083" s="97"/>
    </row>
    <row r="644084" spans="10:10" x14ac:dyDescent="0.2">
      <c r="J644084" s="97"/>
    </row>
    <row r="644085" spans="10:10" x14ac:dyDescent="0.2">
      <c r="J644085" s="97"/>
    </row>
    <row r="644086" spans="10:10" x14ac:dyDescent="0.2">
      <c r="J644086" s="97"/>
    </row>
    <row r="644087" spans="10:10" x14ac:dyDescent="0.2">
      <c r="J644087" s="97"/>
    </row>
    <row r="644088" spans="10:10" x14ac:dyDescent="0.2">
      <c r="J644088" s="97"/>
    </row>
    <row r="644089" spans="10:10" x14ac:dyDescent="0.2">
      <c r="J644089" s="97"/>
    </row>
    <row r="644090" spans="10:10" x14ac:dyDescent="0.2">
      <c r="J644090" s="97"/>
    </row>
    <row r="644091" spans="10:10" x14ac:dyDescent="0.2">
      <c r="J644091" s="97"/>
    </row>
    <row r="644092" spans="10:10" x14ac:dyDescent="0.2">
      <c r="J644092" s="97"/>
    </row>
    <row r="644093" spans="10:10" x14ac:dyDescent="0.2">
      <c r="J644093" s="97"/>
    </row>
    <row r="644094" spans="10:10" x14ac:dyDescent="0.2">
      <c r="J644094" s="97"/>
    </row>
    <row r="644095" spans="10:10" x14ac:dyDescent="0.2">
      <c r="J644095" s="97"/>
    </row>
    <row r="644096" spans="10:10" x14ac:dyDescent="0.2">
      <c r="J644096" s="97"/>
    </row>
    <row r="644097" spans="10:10" x14ac:dyDescent="0.2">
      <c r="J644097" s="97"/>
    </row>
    <row r="644098" spans="10:10" x14ac:dyDescent="0.2">
      <c r="J644098" s="97"/>
    </row>
    <row r="644099" spans="10:10" x14ac:dyDescent="0.2">
      <c r="J644099" s="97"/>
    </row>
    <row r="644100" spans="10:10" x14ac:dyDescent="0.2">
      <c r="J644100" s="97"/>
    </row>
    <row r="644101" spans="10:10" x14ac:dyDescent="0.2">
      <c r="J644101" s="97"/>
    </row>
    <row r="644102" spans="10:10" x14ac:dyDescent="0.2">
      <c r="J644102" s="97"/>
    </row>
    <row r="644103" spans="10:10" x14ac:dyDescent="0.2">
      <c r="J644103" s="97"/>
    </row>
    <row r="644104" spans="10:10" x14ac:dyDescent="0.2">
      <c r="J644104" s="97"/>
    </row>
    <row r="644105" spans="10:10" x14ac:dyDescent="0.2">
      <c r="J644105" s="97"/>
    </row>
    <row r="644106" spans="10:10" x14ac:dyDescent="0.2">
      <c r="J644106" s="97"/>
    </row>
    <row r="644107" spans="10:10" x14ac:dyDescent="0.2">
      <c r="J644107" s="97"/>
    </row>
    <row r="644108" spans="10:10" x14ac:dyDescent="0.2">
      <c r="J644108" s="97"/>
    </row>
    <row r="644109" spans="10:10" x14ac:dyDescent="0.2">
      <c r="J644109" s="97"/>
    </row>
    <row r="644110" spans="10:10" x14ac:dyDescent="0.2">
      <c r="J644110" s="97"/>
    </row>
    <row r="644111" spans="10:10" x14ac:dyDescent="0.2">
      <c r="J644111" s="97"/>
    </row>
    <row r="644112" spans="10:10" x14ac:dyDescent="0.2">
      <c r="J644112" s="97"/>
    </row>
    <row r="644113" spans="10:10" x14ac:dyDescent="0.2">
      <c r="J644113" s="97"/>
    </row>
    <row r="644114" spans="10:10" x14ac:dyDescent="0.2">
      <c r="J644114" s="97"/>
    </row>
    <row r="644115" spans="10:10" x14ac:dyDescent="0.2">
      <c r="J644115" s="97"/>
    </row>
    <row r="644116" spans="10:10" x14ac:dyDescent="0.2">
      <c r="J644116" s="97"/>
    </row>
    <row r="644117" spans="10:10" x14ac:dyDescent="0.2">
      <c r="J644117" s="97"/>
    </row>
    <row r="644118" spans="10:10" x14ac:dyDescent="0.2">
      <c r="J644118" s="97"/>
    </row>
    <row r="644119" spans="10:10" x14ac:dyDescent="0.2">
      <c r="J644119" s="97"/>
    </row>
    <row r="644120" spans="10:10" x14ac:dyDescent="0.2">
      <c r="J644120" s="97"/>
    </row>
    <row r="644121" spans="10:10" x14ac:dyDescent="0.2">
      <c r="J644121" s="97"/>
    </row>
    <row r="644122" spans="10:10" x14ac:dyDescent="0.2">
      <c r="J644122" s="97"/>
    </row>
    <row r="644123" spans="10:10" x14ac:dyDescent="0.2">
      <c r="J644123" s="97"/>
    </row>
    <row r="644124" spans="10:10" x14ac:dyDescent="0.2">
      <c r="J644124" s="97"/>
    </row>
    <row r="644125" spans="10:10" x14ac:dyDescent="0.2">
      <c r="J644125" s="97"/>
    </row>
    <row r="644126" spans="10:10" x14ac:dyDescent="0.2">
      <c r="J644126" s="97"/>
    </row>
    <row r="644127" spans="10:10" x14ac:dyDescent="0.2">
      <c r="J644127" s="97"/>
    </row>
    <row r="644128" spans="10:10" x14ac:dyDescent="0.2">
      <c r="J644128" s="97"/>
    </row>
    <row r="644129" spans="10:10" x14ac:dyDescent="0.2">
      <c r="J644129" s="97"/>
    </row>
    <row r="644130" spans="10:10" x14ac:dyDescent="0.2">
      <c r="J644130" s="97"/>
    </row>
    <row r="644131" spans="10:10" x14ac:dyDescent="0.2">
      <c r="J644131" s="97"/>
    </row>
    <row r="644132" spans="10:10" x14ac:dyDescent="0.2">
      <c r="J644132" s="97"/>
    </row>
    <row r="644133" spans="10:10" x14ac:dyDescent="0.2">
      <c r="J644133" s="97"/>
    </row>
    <row r="644134" spans="10:10" x14ac:dyDescent="0.2">
      <c r="J644134" s="97"/>
    </row>
    <row r="644135" spans="10:10" x14ac:dyDescent="0.2">
      <c r="J644135" s="97"/>
    </row>
    <row r="644136" spans="10:10" x14ac:dyDescent="0.2">
      <c r="J644136" s="97"/>
    </row>
    <row r="644137" spans="10:10" x14ac:dyDescent="0.2">
      <c r="J644137" s="97"/>
    </row>
    <row r="644257" spans="10:10" x14ac:dyDescent="0.2">
      <c r="J644257" s="97"/>
    </row>
    <row r="644270" spans="10:10" x14ac:dyDescent="0.2">
      <c r="J644270" s="97"/>
    </row>
    <row r="644291" spans="10:10" x14ac:dyDescent="0.2">
      <c r="J644291" s="97"/>
    </row>
    <row r="644317" spans="10:10" x14ac:dyDescent="0.2">
      <c r="J644317" s="97"/>
    </row>
    <row r="644329" spans="10:10" x14ac:dyDescent="0.2">
      <c r="J644329" s="97"/>
    </row>
    <row r="644341" spans="10:10" x14ac:dyDescent="0.2">
      <c r="J644341" s="97"/>
    </row>
    <row r="644342" spans="10:10" x14ac:dyDescent="0.2">
      <c r="J644342" s="97"/>
    </row>
    <row r="644346" spans="10:10" x14ac:dyDescent="0.2">
      <c r="J644346" s="97"/>
    </row>
    <row r="644347" spans="10:10" x14ac:dyDescent="0.2">
      <c r="J644347" s="97"/>
    </row>
    <row r="644349" spans="10:10" x14ac:dyDescent="0.2">
      <c r="J644349" s="97"/>
    </row>
    <row r="644350" spans="10:10" x14ac:dyDescent="0.2">
      <c r="J644350" s="97"/>
    </row>
    <row r="644351" spans="10:10" x14ac:dyDescent="0.2">
      <c r="J644351" s="97"/>
    </row>
    <row r="644378" spans="10:10" x14ac:dyDescent="0.2">
      <c r="J644378" s="97"/>
    </row>
    <row r="644386" spans="10:10" x14ac:dyDescent="0.2">
      <c r="J644386" s="97"/>
    </row>
    <row r="644388" spans="10:10" x14ac:dyDescent="0.2">
      <c r="J644388" s="97"/>
    </row>
    <row r="644389" spans="10:10" x14ac:dyDescent="0.2">
      <c r="J644389" s="97"/>
    </row>
    <row r="644392" spans="10:10" x14ac:dyDescent="0.2">
      <c r="J644392" s="97"/>
    </row>
    <row r="644393" spans="10:10" x14ac:dyDescent="0.2">
      <c r="J644393" s="97"/>
    </row>
    <row r="644395" spans="10:10" x14ac:dyDescent="0.2">
      <c r="J644395" s="97"/>
    </row>
    <row r="644397" spans="10:10" x14ac:dyDescent="0.2">
      <c r="J644397" s="97"/>
    </row>
    <row r="644398" spans="10:10" x14ac:dyDescent="0.2">
      <c r="J644398" s="97"/>
    </row>
    <row r="644405" spans="10:10" x14ac:dyDescent="0.2">
      <c r="J644405" s="97"/>
    </row>
    <row r="644406" spans="10:10" x14ac:dyDescent="0.2">
      <c r="J644406" s="97"/>
    </row>
    <row r="644407" spans="10:10" x14ac:dyDescent="0.2">
      <c r="J644407" s="97"/>
    </row>
    <row r="644408" spans="10:10" x14ac:dyDescent="0.2">
      <c r="J644408" s="97"/>
    </row>
    <row r="644409" spans="10:10" x14ac:dyDescent="0.2">
      <c r="J644409" s="97"/>
    </row>
    <row r="644410" spans="10:10" x14ac:dyDescent="0.2">
      <c r="J644410" s="97"/>
    </row>
    <row r="644412" spans="10:10" x14ac:dyDescent="0.2">
      <c r="J644412" s="97"/>
    </row>
    <row r="644413" spans="10:10" x14ac:dyDescent="0.2">
      <c r="J644413" s="97"/>
    </row>
    <row r="644414" spans="10:10" x14ac:dyDescent="0.2">
      <c r="J644414" s="97"/>
    </row>
    <row r="644415" spans="10:10" x14ac:dyDescent="0.2">
      <c r="J644415" s="97"/>
    </row>
    <row r="644416" spans="10:10" x14ac:dyDescent="0.2">
      <c r="J644416" s="97"/>
    </row>
    <row r="644417" spans="10:10" x14ac:dyDescent="0.2">
      <c r="J644417" s="97"/>
    </row>
    <row r="644418" spans="10:10" x14ac:dyDescent="0.2">
      <c r="J644418" s="97"/>
    </row>
    <row r="644419" spans="10:10" x14ac:dyDescent="0.2">
      <c r="J644419" s="97"/>
    </row>
    <row r="644420" spans="10:10" x14ac:dyDescent="0.2">
      <c r="J644420" s="97"/>
    </row>
    <row r="644421" spans="10:10" x14ac:dyDescent="0.2">
      <c r="J644421" s="97"/>
    </row>
    <row r="644422" spans="10:10" x14ac:dyDescent="0.2">
      <c r="J644422" s="97"/>
    </row>
    <row r="644423" spans="10:10" x14ac:dyDescent="0.2">
      <c r="J644423" s="97"/>
    </row>
    <row r="644424" spans="10:10" x14ac:dyDescent="0.2">
      <c r="J644424" s="97"/>
    </row>
    <row r="644425" spans="10:10" x14ac:dyDescent="0.2">
      <c r="J644425" s="97"/>
    </row>
    <row r="644426" spans="10:10" x14ac:dyDescent="0.2">
      <c r="J644426" s="97"/>
    </row>
    <row r="644427" spans="10:10" x14ac:dyDescent="0.2">
      <c r="J644427" s="97"/>
    </row>
    <row r="644428" spans="10:10" x14ac:dyDescent="0.2">
      <c r="J644428" s="97"/>
    </row>
    <row r="644429" spans="10:10" x14ac:dyDescent="0.2">
      <c r="J644429" s="97"/>
    </row>
    <row r="644430" spans="10:10" x14ac:dyDescent="0.2">
      <c r="J644430" s="97"/>
    </row>
    <row r="644431" spans="10:10" x14ac:dyDescent="0.2">
      <c r="J644431" s="97"/>
    </row>
    <row r="644432" spans="10:10" x14ac:dyDescent="0.2">
      <c r="J644432" s="97"/>
    </row>
    <row r="644470" spans="10:10" x14ac:dyDescent="0.2">
      <c r="J644470" s="97"/>
    </row>
    <row r="644474" spans="10:10" x14ac:dyDescent="0.2">
      <c r="J644474" s="97"/>
    </row>
    <row r="644477" spans="10:10" x14ac:dyDescent="0.2">
      <c r="J644477" s="97"/>
    </row>
    <row r="644478" spans="10:10" x14ac:dyDescent="0.2">
      <c r="J644478" s="97"/>
    </row>
    <row r="644481" spans="10:10" x14ac:dyDescent="0.2">
      <c r="J644481" s="97"/>
    </row>
    <row r="644482" spans="10:10" x14ac:dyDescent="0.2">
      <c r="J644482" s="97"/>
    </row>
    <row r="644487" spans="10:10" x14ac:dyDescent="0.2">
      <c r="J644487" s="97"/>
    </row>
    <row r="644490" spans="10:10" x14ac:dyDescent="0.2">
      <c r="J644490" s="97"/>
    </row>
    <row r="644493" spans="10:10" x14ac:dyDescent="0.2">
      <c r="J644493" s="97"/>
    </row>
    <row r="644497" spans="10:10" x14ac:dyDescent="0.2">
      <c r="J644497" s="97"/>
    </row>
    <row r="644502" spans="10:10" x14ac:dyDescent="0.2">
      <c r="J644502" s="97"/>
    </row>
    <row r="644504" spans="10:10" x14ac:dyDescent="0.2">
      <c r="J644504" s="97"/>
    </row>
    <row r="644506" spans="10:10" x14ac:dyDescent="0.2">
      <c r="J644506" s="97"/>
    </row>
    <row r="644511" spans="10:10" x14ac:dyDescent="0.2">
      <c r="J644511" s="97"/>
    </row>
    <row r="644512" spans="10:10" x14ac:dyDescent="0.2">
      <c r="J644512" s="97"/>
    </row>
    <row r="644517" spans="10:10" x14ac:dyDescent="0.2">
      <c r="J644517" s="97"/>
    </row>
    <row r="644533" spans="10:10" x14ac:dyDescent="0.2">
      <c r="J644533" s="97"/>
    </row>
    <row r="644537" spans="10:10" x14ac:dyDescent="0.2">
      <c r="J644537" s="97"/>
    </row>
    <row r="644548" spans="10:10" x14ac:dyDescent="0.2">
      <c r="J644548" s="97"/>
    </row>
    <row r="644560" spans="10:10" x14ac:dyDescent="0.2">
      <c r="J644560" s="97"/>
    </row>
    <row r="644569" spans="10:10" x14ac:dyDescent="0.2">
      <c r="J644569" s="97"/>
    </row>
    <row r="644588" spans="10:10" x14ac:dyDescent="0.2">
      <c r="J644588" s="97"/>
    </row>
    <row r="644602" spans="10:10" x14ac:dyDescent="0.2">
      <c r="J644602" s="97"/>
    </row>
    <row r="644608" spans="10:10" x14ac:dyDescent="0.2">
      <c r="J644608" s="97"/>
    </row>
    <row r="644615" spans="10:10" x14ac:dyDescent="0.2">
      <c r="J644615" s="97"/>
    </row>
    <row r="644623" spans="10:10" x14ac:dyDescent="0.2">
      <c r="J644623" s="97"/>
    </row>
    <row r="644625" spans="10:10" x14ac:dyDescent="0.2">
      <c r="J644625" s="97"/>
    </row>
    <row r="644629" spans="10:10" x14ac:dyDescent="0.2">
      <c r="J644629" s="97"/>
    </row>
    <row r="644631" spans="10:10" x14ac:dyDescent="0.2">
      <c r="J644631" s="97"/>
    </row>
    <row r="644632" spans="10:10" x14ac:dyDescent="0.2">
      <c r="J644632" s="97"/>
    </row>
    <row r="644636" spans="10:10" x14ac:dyDescent="0.2">
      <c r="J644636" s="97"/>
    </row>
    <row r="644645" spans="10:10" x14ac:dyDescent="0.2">
      <c r="J644645" s="97"/>
    </row>
    <row r="644650" spans="10:10" x14ac:dyDescent="0.2">
      <c r="J644650" s="97"/>
    </row>
    <row r="644651" spans="10:10" x14ac:dyDescent="0.2">
      <c r="J644651" s="97"/>
    </row>
    <row r="644652" spans="10:10" x14ac:dyDescent="0.2">
      <c r="J644652" s="97"/>
    </row>
    <row r="644655" spans="10:10" x14ac:dyDescent="0.2">
      <c r="J644655" s="97"/>
    </row>
    <row r="644657" spans="10:10" x14ac:dyDescent="0.2">
      <c r="J644657" s="97"/>
    </row>
    <row r="644659" spans="10:10" x14ac:dyDescent="0.2">
      <c r="J644659" s="97"/>
    </row>
    <row r="644661" spans="10:10" x14ac:dyDescent="0.2">
      <c r="J644661" s="97"/>
    </row>
    <row r="644662" spans="10:10" x14ac:dyDescent="0.2">
      <c r="J644662" s="97"/>
    </row>
    <row r="644665" spans="10:10" x14ac:dyDescent="0.2">
      <c r="J644665" s="97"/>
    </row>
    <row r="644667" spans="10:10" x14ac:dyDescent="0.2">
      <c r="J644667" s="97"/>
    </row>
    <row r="644669" spans="10:10" x14ac:dyDescent="0.2">
      <c r="J644669" s="97"/>
    </row>
    <row r="644671" spans="10:10" x14ac:dyDescent="0.2">
      <c r="J644671" s="97"/>
    </row>
    <row r="644674" spans="10:10" x14ac:dyDescent="0.2">
      <c r="J644674" s="97"/>
    </row>
    <row r="644675" spans="10:10" x14ac:dyDescent="0.2">
      <c r="J644675" s="97"/>
    </row>
    <row r="644676" spans="10:10" x14ac:dyDescent="0.2">
      <c r="J644676" s="97"/>
    </row>
    <row r="644677" spans="10:10" x14ac:dyDescent="0.2">
      <c r="J644677" s="97"/>
    </row>
    <row r="644678" spans="10:10" x14ac:dyDescent="0.2">
      <c r="J644678" s="97"/>
    </row>
    <row r="644679" spans="10:10" x14ac:dyDescent="0.2">
      <c r="J644679" s="97"/>
    </row>
    <row r="644681" spans="10:10" x14ac:dyDescent="0.2">
      <c r="J644681" s="97"/>
    </row>
    <row r="644682" spans="10:10" x14ac:dyDescent="0.2">
      <c r="J644682" s="97"/>
    </row>
    <row r="644683" spans="10:10" x14ac:dyDescent="0.2">
      <c r="J644683" s="97"/>
    </row>
    <row r="644684" spans="10:10" x14ac:dyDescent="0.2">
      <c r="J644684" s="97"/>
    </row>
    <row r="644686" spans="10:10" x14ac:dyDescent="0.2">
      <c r="J644686" s="97"/>
    </row>
    <row r="644687" spans="10:10" x14ac:dyDescent="0.2">
      <c r="J644687" s="97"/>
    </row>
    <row r="644688" spans="10:10" x14ac:dyDescent="0.2">
      <c r="J644688" s="97"/>
    </row>
    <row r="644689" spans="10:10" x14ac:dyDescent="0.2">
      <c r="J644689" s="97"/>
    </row>
    <row r="644691" spans="10:10" x14ac:dyDescent="0.2">
      <c r="J644691" s="97"/>
    </row>
    <row r="644692" spans="10:10" x14ac:dyDescent="0.2">
      <c r="J644692" s="97"/>
    </row>
    <row r="644694" spans="10:10" x14ac:dyDescent="0.2">
      <c r="J644694" s="97"/>
    </row>
    <row r="644695" spans="10:10" x14ac:dyDescent="0.2">
      <c r="J644695" s="97"/>
    </row>
    <row r="644696" spans="10:10" x14ac:dyDescent="0.2">
      <c r="J644696" s="97"/>
    </row>
    <row r="644698" spans="10:10" x14ac:dyDescent="0.2">
      <c r="J644698" s="97"/>
    </row>
    <row r="644699" spans="10:10" x14ac:dyDescent="0.2">
      <c r="J644699" s="97"/>
    </row>
    <row r="644702" spans="10:10" x14ac:dyDescent="0.2">
      <c r="J644702" s="97"/>
    </row>
    <row r="644703" spans="10:10" x14ac:dyDescent="0.2">
      <c r="J644703" s="97"/>
    </row>
    <row r="644704" spans="10:10" x14ac:dyDescent="0.2">
      <c r="J644704" s="97"/>
    </row>
    <row r="644705" spans="10:10" x14ac:dyDescent="0.2">
      <c r="J644705" s="97"/>
    </row>
    <row r="644706" spans="10:10" x14ac:dyDescent="0.2">
      <c r="J644706" s="97"/>
    </row>
    <row r="644707" spans="10:10" x14ac:dyDescent="0.2">
      <c r="J644707" s="97"/>
    </row>
    <row r="644708" spans="10:10" x14ac:dyDescent="0.2">
      <c r="J644708" s="97"/>
    </row>
    <row r="644710" spans="10:10" x14ac:dyDescent="0.2">
      <c r="J644710" s="97"/>
    </row>
    <row r="644711" spans="10:10" x14ac:dyDescent="0.2">
      <c r="J644711" s="97"/>
    </row>
    <row r="644712" spans="10:10" x14ac:dyDescent="0.2">
      <c r="J644712" s="97"/>
    </row>
    <row r="644713" spans="10:10" x14ac:dyDescent="0.2">
      <c r="J644713" s="97"/>
    </row>
    <row r="644714" spans="10:10" x14ac:dyDescent="0.2">
      <c r="J644714" s="97"/>
    </row>
    <row r="644717" spans="10:10" x14ac:dyDescent="0.2">
      <c r="J644717" s="97"/>
    </row>
    <row r="644718" spans="10:10" x14ac:dyDescent="0.2">
      <c r="J644718" s="97"/>
    </row>
    <row r="644719" spans="10:10" x14ac:dyDescent="0.2">
      <c r="J644719" s="97"/>
    </row>
    <row r="644720" spans="10:10" x14ac:dyDescent="0.2">
      <c r="J644720" s="97"/>
    </row>
    <row r="644722" spans="10:10" x14ac:dyDescent="0.2">
      <c r="J644722" s="97"/>
    </row>
    <row r="644723" spans="10:10" x14ac:dyDescent="0.2">
      <c r="J644723" s="97"/>
    </row>
    <row r="644724" spans="10:10" x14ac:dyDescent="0.2">
      <c r="J644724" s="97"/>
    </row>
    <row r="644725" spans="10:10" x14ac:dyDescent="0.2">
      <c r="J644725" s="97"/>
    </row>
    <row r="644726" spans="10:10" x14ac:dyDescent="0.2">
      <c r="J644726" s="97"/>
    </row>
    <row r="644727" spans="10:10" x14ac:dyDescent="0.2">
      <c r="J644727" s="97"/>
    </row>
    <row r="644729" spans="10:10" x14ac:dyDescent="0.2">
      <c r="J644729" s="97"/>
    </row>
    <row r="644730" spans="10:10" x14ac:dyDescent="0.2">
      <c r="J644730" s="97"/>
    </row>
    <row r="644731" spans="10:10" x14ac:dyDescent="0.2">
      <c r="J644731" s="97"/>
    </row>
    <row r="644732" spans="10:10" x14ac:dyDescent="0.2">
      <c r="J644732" s="97"/>
    </row>
    <row r="644734" spans="10:10" x14ac:dyDescent="0.2">
      <c r="J644734" s="97"/>
    </row>
    <row r="644735" spans="10:10" x14ac:dyDescent="0.2">
      <c r="J644735" s="97"/>
    </row>
    <row r="644736" spans="10:10" x14ac:dyDescent="0.2">
      <c r="J644736" s="97"/>
    </row>
    <row r="644737" spans="10:10" x14ac:dyDescent="0.2">
      <c r="J644737" s="97"/>
    </row>
    <row r="644738" spans="10:10" x14ac:dyDescent="0.2">
      <c r="J644738" s="97"/>
    </row>
    <row r="644739" spans="10:10" x14ac:dyDescent="0.2">
      <c r="J644739" s="97"/>
    </row>
    <row r="644740" spans="10:10" x14ac:dyDescent="0.2">
      <c r="J644740" s="97"/>
    </row>
    <row r="644742" spans="10:10" x14ac:dyDescent="0.2">
      <c r="J644742" s="97"/>
    </row>
    <row r="644743" spans="10:10" x14ac:dyDescent="0.2">
      <c r="J644743" s="97"/>
    </row>
    <row r="644744" spans="10:10" x14ac:dyDescent="0.2">
      <c r="J644744" s="97"/>
    </row>
    <row r="644746" spans="10:10" x14ac:dyDescent="0.2">
      <c r="J644746" s="97"/>
    </row>
    <row r="644747" spans="10:10" x14ac:dyDescent="0.2">
      <c r="J644747" s="97"/>
    </row>
    <row r="644748" spans="10:10" x14ac:dyDescent="0.2">
      <c r="J644748" s="97"/>
    </row>
    <row r="644750" spans="10:10" x14ac:dyDescent="0.2">
      <c r="J644750" s="97"/>
    </row>
    <row r="644751" spans="10:10" x14ac:dyDescent="0.2">
      <c r="J644751" s="97"/>
    </row>
    <row r="644752" spans="10:10" x14ac:dyDescent="0.2">
      <c r="J644752" s="97"/>
    </row>
    <row r="644753" spans="10:10" x14ac:dyDescent="0.2">
      <c r="J644753" s="97"/>
    </row>
    <row r="644755" spans="10:10" x14ac:dyDescent="0.2">
      <c r="J644755" s="97"/>
    </row>
    <row r="644756" spans="10:10" x14ac:dyDescent="0.2">
      <c r="J644756" s="97"/>
    </row>
    <row r="644757" spans="10:10" x14ac:dyDescent="0.2">
      <c r="J644757" s="97"/>
    </row>
    <row r="644758" spans="10:10" x14ac:dyDescent="0.2">
      <c r="J644758" s="97"/>
    </row>
    <row r="644760" spans="10:10" x14ac:dyDescent="0.2">
      <c r="J644760" s="97"/>
    </row>
    <row r="644761" spans="10:10" x14ac:dyDescent="0.2">
      <c r="J644761" s="97"/>
    </row>
    <row r="644762" spans="10:10" x14ac:dyDescent="0.2">
      <c r="J644762" s="97"/>
    </row>
    <row r="644763" spans="10:10" x14ac:dyDescent="0.2">
      <c r="J644763" s="97"/>
    </row>
    <row r="644765" spans="10:10" x14ac:dyDescent="0.2">
      <c r="J644765" s="97"/>
    </row>
    <row r="644766" spans="10:10" x14ac:dyDescent="0.2">
      <c r="J644766" s="97"/>
    </row>
    <row r="644767" spans="10:10" x14ac:dyDescent="0.2">
      <c r="J644767" s="97"/>
    </row>
    <row r="644768" spans="10:10" x14ac:dyDescent="0.2">
      <c r="J644768" s="97"/>
    </row>
    <row r="644769" spans="10:10" x14ac:dyDescent="0.2">
      <c r="J644769" s="97"/>
    </row>
    <row r="644770" spans="10:10" x14ac:dyDescent="0.2">
      <c r="J644770" s="97"/>
    </row>
    <row r="644771" spans="10:10" x14ac:dyDescent="0.2">
      <c r="J644771" s="97"/>
    </row>
    <row r="644772" spans="10:10" x14ac:dyDescent="0.2">
      <c r="J644772" s="97"/>
    </row>
    <row r="644773" spans="10:10" x14ac:dyDescent="0.2">
      <c r="J644773" s="97"/>
    </row>
    <row r="644774" spans="10:10" x14ac:dyDescent="0.2">
      <c r="J644774" s="97"/>
    </row>
    <row r="644776" spans="10:10" x14ac:dyDescent="0.2">
      <c r="J644776" s="97"/>
    </row>
    <row r="644777" spans="10:10" x14ac:dyDescent="0.2">
      <c r="J644777" s="97"/>
    </row>
    <row r="644778" spans="10:10" x14ac:dyDescent="0.2">
      <c r="J644778" s="97"/>
    </row>
    <row r="644779" spans="10:10" x14ac:dyDescent="0.2">
      <c r="J644779" s="97"/>
    </row>
    <row r="644780" spans="10:10" x14ac:dyDescent="0.2">
      <c r="J644780" s="97"/>
    </row>
    <row r="644781" spans="10:10" x14ac:dyDescent="0.2">
      <c r="J644781" s="97"/>
    </row>
    <row r="644782" spans="10:10" x14ac:dyDescent="0.2">
      <c r="J644782" s="97"/>
    </row>
    <row r="644783" spans="10:10" x14ac:dyDescent="0.2">
      <c r="J644783" s="97"/>
    </row>
    <row r="644784" spans="10:10" x14ac:dyDescent="0.2">
      <c r="J644784" s="97"/>
    </row>
    <row r="644785" spans="10:10" x14ac:dyDescent="0.2">
      <c r="J644785" s="97"/>
    </row>
    <row r="644786" spans="10:10" x14ac:dyDescent="0.2">
      <c r="J644786" s="97"/>
    </row>
    <row r="644787" spans="10:10" x14ac:dyDescent="0.2">
      <c r="J644787" s="97"/>
    </row>
    <row r="644788" spans="10:10" x14ac:dyDescent="0.2">
      <c r="J644788" s="97"/>
    </row>
    <row r="644789" spans="10:10" x14ac:dyDescent="0.2">
      <c r="J644789" s="97"/>
    </row>
    <row r="644790" spans="10:10" x14ac:dyDescent="0.2">
      <c r="J644790" s="97"/>
    </row>
    <row r="644791" spans="10:10" x14ac:dyDescent="0.2">
      <c r="J644791" s="97"/>
    </row>
    <row r="644793" spans="10:10" x14ac:dyDescent="0.2">
      <c r="J644793" s="97"/>
    </row>
    <row r="644794" spans="10:10" x14ac:dyDescent="0.2">
      <c r="J644794" s="97"/>
    </row>
    <row r="644795" spans="10:10" x14ac:dyDescent="0.2">
      <c r="J644795" s="97"/>
    </row>
    <row r="644796" spans="10:10" x14ac:dyDescent="0.2">
      <c r="J644796" s="97"/>
    </row>
    <row r="644797" spans="10:10" x14ac:dyDescent="0.2">
      <c r="J644797" s="97"/>
    </row>
    <row r="644798" spans="10:10" x14ac:dyDescent="0.2">
      <c r="J644798" s="97"/>
    </row>
    <row r="644799" spans="10:10" x14ac:dyDescent="0.2">
      <c r="J644799" s="97"/>
    </row>
    <row r="644800" spans="10:10" x14ac:dyDescent="0.2">
      <c r="J644800" s="97"/>
    </row>
    <row r="644801" spans="10:10" x14ac:dyDescent="0.2">
      <c r="J644801" s="97"/>
    </row>
    <row r="644802" spans="10:10" x14ac:dyDescent="0.2">
      <c r="J644802" s="97"/>
    </row>
    <row r="644803" spans="10:10" x14ac:dyDescent="0.2">
      <c r="J644803" s="97"/>
    </row>
    <row r="644804" spans="10:10" x14ac:dyDescent="0.2">
      <c r="J644804" s="97"/>
    </row>
    <row r="644805" spans="10:10" x14ac:dyDescent="0.2">
      <c r="J644805" s="97"/>
    </row>
    <row r="644806" spans="10:10" x14ac:dyDescent="0.2">
      <c r="J644806" s="97"/>
    </row>
    <row r="644807" spans="10:10" x14ac:dyDescent="0.2">
      <c r="J644807" s="97"/>
    </row>
    <row r="644808" spans="10:10" x14ac:dyDescent="0.2">
      <c r="J644808" s="97"/>
    </row>
    <row r="644809" spans="10:10" x14ac:dyDescent="0.2">
      <c r="J644809" s="97"/>
    </row>
    <row r="644810" spans="10:10" x14ac:dyDescent="0.2">
      <c r="J644810" s="97"/>
    </row>
    <row r="644811" spans="10:10" x14ac:dyDescent="0.2">
      <c r="J644811" s="97"/>
    </row>
    <row r="644812" spans="10:10" x14ac:dyDescent="0.2">
      <c r="J644812" s="97"/>
    </row>
    <row r="644813" spans="10:10" x14ac:dyDescent="0.2">
      <c r="J644813" s="97"/>
    </row>
    <row r="644814" spans="10:10" x14ac:dyDescent="0.2">
      <c r="J644814" s="97"/>
    </row>
    <row r="644815" spans="10:10" x14ac:dyDescent="0.2">
      <c r="J644815" s="97"/>
    </row>
    <row r="644816" spans="10:10" x14ac:dyDescent="0.2">
      <c r="J644816" s="97"/>
    </row>
    <row r="644817" spans="10:10" x14ac:dyDescent="0.2">
      <c r="J644817" s="97"/>
    </row>
    <row r="644818" spans="10:10" x14ac:dyDescent="0.2">
      <c r="J644818" s="97"/>
    </row>
    <row r="644819" spans="10:10" x14ac:dyDescent="0.2">
      <c r="J644819" s="97"/>
    </row>
    <row r="644820" spans="10:10" x14ac:dyDescent="0.2">
      <c r="J644820" s="97"/>
    </row>
    <row r="644821" spans="10:10" x14ac:dyDescent="0.2">
      <c r="J644821" s="97"/>
    </row>
    <row r="644822" spans="10:10" x14ac:dyDescent="0.2">
      <c r="J644822" s="97"/>
    </row>
    <row r="644823" spans="10:10" x14ac:dyDescent="0.2">
      <c r="J644823" s="97"/>
    </row>
    <row r="644824" spans="10:10" x14ac:dyDescent="0.2">
      <c r="J644824" s="97"/>
    </row>
    <row r="644825" spans="10:10" x14ac:dyDescent="0.2">
      <c r="J644825" s="97"/>
    </row>
    <row r="644826" spans="10:10" x14ac:dyDescent="0.2">
      <c r="J644826" s="97"/>
    </row>
    <row r="644827" spans="10:10" x14ac:dyDescent="0.2">
      <c r="J644827" s="97"/>
    </row>
    <row r="644828" spans="10:10" x14ac:dyDescent="0.2">
      <c r="J644828" s="97"/>
    </row>
    <row r="644829" spans="10:10" x14ac:dyDescent="0.2">
      <c r="J644829" s="97"/>
    </row>
    <row r="644830" spans="10:10" x14ac:dyDescent="0.2">
      <c r="J644830" s="97"/>
    </row>
    <row r="644831" spans="10:10" x14ac:dyDescent="0.2">
      <c r="J644831" s="97"/>
    </row>
    <row r="644832" spans="10:10" x14ac:dyDescent="0.2">
      <c r="J644832" s="97"/>
    </row>
    <row r="644833" spans="10:10" x14ac:dyDescent="0.2">
      <c r="J644833" s="97"/>
    </row>
    <row r="644834" spans="10:10" x14ac:dyDescent="0.2">
      <c r="J644834" s="97"/>
    </row>
    <row r="644835" spans="10:10" x14ac:dyDescent="0.2">
      <c r="J644835" s="97"/>
    </row>
    <row r="644836" spans="10:10" x14ac:dyDescent="0.2">
      <c r="J644836" s="97"/>
    </row>
    <row r="644837" spans="10:10" x14ac:dyDescent="0.2">
      <c r="J644837" s="97"/>
    </row>
    <row r="644838" spans="10:10" x14ac:dyDescent="0.2">
      <c r="J644838" s="97"/>
    </row>
    <row r="644839" spans="10:10" x14ac:dyDescent="0.2">
      <c r="J644839" s="97"/>
    </row>
    <row r="644840" spans="10:10" x14ac:dyDescent="0.2">
      <c r="J644840" s="97"/>
    </row>
    <row r="644841" spans="10:10" x14ac:dyDescent="0.2">
      <c r="J644841" s="97"/>
    </row>
    <row r="644842" spans="10:10" x14ac:dyDescent="0.2">
      <c r="J644842" s="97"/>
    </row>
    <row r="644843" spans="10:10" x14ac:dyDescent="0.2">
      <c r="J644843" s="97"/>
    </row>
    <row r="644844" spans="10:10" x14ac:dyDescent="0.2">
      <c r="J644844" s="97"/>
    </row>
    <row r="644845" spans="10:10" x14ac:dyDescent="0.2">
      <c r="J644845" s="97"/>
    </row>
    <row r="644846" spans="10:10" x14ac:dyDescent="0.2">
      <c r="J644846" s="97"/>
    </row>
    <row r="644847" spans="10:10" x14ac:dyDescent="0.2">
      <c r="J644847" s="97"/>
    </row>
    <row r="644848" spans="10:10" x14ac:dyDescent="0.2">
      <c r="J644848" s="97"/>
    </row>
    <row r="644849" spans="10:10" x14ac:dyDescent="0.2">
      <c r="J644849" s="97"/>
    </row>
    <row r="644850" spans="10:10" x14ac:dyDescent="0.2">
      <c r="J644850" s="97"/>
    </row>
    <row r="644851" spans="10:10" x14ac:dyDescent="0.2">
      <c r="J644851" s="97"/>
    </row>
    <row r="644852" spans="10:10" x14ac:dyDescent="0.2">
      <c r="J644852" s="97"/>
    </row>
    <row r="644853" spans="10:10" x14ac:dyDescent="0.2">
      <c r="J644853" s="97"/>
    </row>
    <row r="644854" spans="10:10" x14ac:dyDescent="0.2">
      <c r="J644854" s="97"/>
    </row>
    <row r="644855" spans="10:10" x14ac:dyDescent="0.2">
      <c r="J644855" s="97"/>
    </row>
    <row r="644856" spans="10:10" x14ac:dyDescent="0.2">
      <c r="J644856" s="97"/>
    </row>
    <row r="644857" spans="10:10" x14ac:dyDescent="0.2">
      <c r="J644857" s="97"/>
    </row>
    <row r="644858" spans="10:10" x14ac:dyDescent="0.2">
      <c r="J644858" s="97"/>
    </row>
    <row r="644859" spans="10:10" x14ac:dyDescent="0.2">
      <c r="J644859" s="97"/>
    </row>
    <row r="644860" spans="10:10" x14ac:dyDescent="0.2">
      <c r="J644860" s="97"/>
    </row>
    <row r="644861" spans="10:10" x14ac:dyDescent="0.2">
      <c r="J644861" s="97"/>
    </row>
    <row r="644862" spans="10:10" x14ac:dyDescent="0.2">
      <c r="J644862" s="97"/>
    </row>
    <row r="644863" spans="10:10" x14ac:dyDescent="0.2">
      <c r="J644863" s="97"/>
    </row>
    <row r="644864" spans="10:10" x14ac:dyDescent="0.2">
      <c r="J644864" s="97"/>
    </row>
    <row r="644865" spans="10:10" x14ac:dyDescent="0.2">
      <c r="J644865" s="97"/>
    </row>
    <row r="644866" spans="10:10" x14ac:dyDescent="0.2">
      <c r="J644866" s="97"/>
    </row>
    <row r="644867" spans="10:10" x14ac:dyDescent="0.2">
      <c r="J644867" s="97"/>
    </row>
    <row r="644868" spans="10:10" x14ac:dyDescent="0.2">
      <c r="J644868" s="97"/>
    </row>
    <row r="644869" spans="10:10" x14ac:dyDescent="0.2">
      <c r="J644869" s="97"/>
    </row>
    <row r="644870" spans="10:10" x14ac:dyDescent="0.2">
      <c r="J644870" s="97"/>
    </row>
    <row r="644871" spans="10:10" x14ac:dyDescent="0.2">
      <c r="J644871" s="97"/>
    </row>
    <row r="644872" spans="10:10" x14ac:dyDescent="0.2">
      <c r="J644872" s="97"/>
    </row>
    <row r="644873" spans="10:10" x14ac:dyDescent="0.2">
      <c r="J644873" s="97"/>
    </row>
    <row r="644874" spans="10:10" x14ac:dyDescent="0.2">
      <c r="J644874" s="97"/>
    </row>
    <row r="644875" spans="10:10" x14ac:dyDescent="0.2">
      <c r="J644875" s="97"/>
    </row>
    <row r="644876" spans="10:10" x14ac:dyDescent="0.2">
      <c r="J644876" s="97"/>
    </row>
    <row r="644877" spans="10:10" x14ac:dyDescent="0.2">
      <c r="J644877" s="97"/>
    </row>
    <row r="644878" spans="10:10" x14ac:dyDescent="0.2">
      <c r="J644878" s="97"/>
    </row>
    <row r="644879" spans="10:10" x14ac:dyDescent="0.2">
      <c r="J644879" s="97"/>
    </row>
    <row r="644880" spans="10:10" x14ac:dyDescent="0.2">
      <c r="J644880" s="97"/>
    </row>
    <row r="644881" spans="10:10" x14ac:dyDescent="0.2">
      <c r="J644881" s="97"/>
    </row>
    <row r="644882" spans="10:10" x14ac:dyDescent="0.2">
      <c r="J644882" s="97"/>
    </row>
    <row r="644883" spans="10:10" x14ac:dyDescent="0.2">
      <c r="J644883" s="97"/>
    </row>
    <row r="644884" spans="10:10" x14ac:dyDescent="0.2">
      <c r="J644884" s="97"/>
    </row>
    <row r="644885" spans="10:10" x14ac:dyDescent="0.2">
      <c r="J644885" s="97"/>
    </row>
    <row r="644886" spans="10:10" x14ac:dyDescent="0.2">
      <c r="J644886" s="97"/>
    </row>
    <row r="644887" spans="10:10" x14ac:dyDescent="0.2">
      <c r="J644887" s="97"/>
    </row>
    <row r="644888" spans="10:10" x14ac:dyDescent="0.2">
      <c r="J644888" s="97"/>
    </row>
    <row r="644889" spans="10:10" x14ac:dyDescent="0.2">
      <c r="J644889" s="97"/>
    </row>
    <row r="644890" spans="10:10" x14ac:dyDescent="0.2">
      <c r="J644890" s="97"/>
    </row>
    <row r="644891" spans="10:10" x14ac:dyDescent="0.2">
      <c r="J644891" s="97"/>
    </row>
    <row r="644892" spans="10:10" x14ac:dyDescent="0.2">
      <c r="J644892" s="97"/>
    </row>
    <row r="644893" spans="10:10" x14ac:dyDescent="0.2">
      <c r="J644893" s="97"/>
    </row>
    <row r="644894" spans="10:10" x14ac:dyDescent="0.2">
      <c r="J644894" s="97"/>
    </row>
    <row r="644895" spans="10:10" x14ac:dyDescent="0.2">
      <c r="J644895" s="97"/>
    </row>
    <row r="644896" spans="10:10" x14ac:dyDescent="0.2">
      <c r="J644896" s="97"/>
    </row>
    <row r="644897" spans="10:10" x14ac:dyDescent="0.2">
      <c r="J644897" s="97"/>
    </row>
    <row r="644898" spans="10:10" x14ac:dyDescent="0.2">
      <c r="J644898" s="97"/>
    </row>
    <row r="644899" spans="10:10" x14ac:dyDescent="0.2">
      <c r="J644899" s="97"/>
    </row>
    <row r="644900" spans="10:10" x14ac:dyDescent="0.2">
      <c r="J644900" s="97"/>
    </row>
    <row r="644901" spans="10:10" x14ac:dyDescent="0.2">
      <c r="J644901" s="97"/>
    </row>
    <row r="644902" spans="10:10" x14ac:dyDescent="0.2">
      <c r="J644902" s="97"/>
    </row>
    <row r="644903" spans="10:10" x14ac:dyDescent="0.2">
      <c r="J644903" s="97"/>
    </row>
    <row r="644904" spans="10:10" x14ac:dyDescent="0.2">
      <c r="J644904" s="97"/>
    </row>
    <row r="644905" spans="10:10" x14ac:dyDescent="0.2">
      <c r="J644905" s="97"/>
    </row>
    <row r="644906" spans="10:10" x14ac:dyDescent="0.2">
      <c r="J644906" s="97"/>
    </row>
    <row r="644907" spans="10:10" x14ac:dyDescent="0.2">
      <c r="J644907" s="97"/>
    </row>
    <row r="644908" spans="10:10" x14ac:dyDescent="0.2">
      <c r="J644908" s="97"/>
    </row>
    <row r="644909" spans="10:10" x14ac:dyDescent="0.2">
      <c r="J644909" s="97"/>
    </row>
    <row r="644910" spans="10:10" x14ac:dyDescent="0.2">
      <c r="J644910" s="97"/>
    </row>
    <row r="644911" spans="10:10" x14ac:dyDescent="0.2">
      <c r="J644911" s="97"/>
    </row>
    <row r="644912" spans="10:10" x14ac:dyDescent="0.2">
      <c r="J644912" s="97"/>
    </row>
    <row r="644913" spans="10:10" x14ac:dyDescent="0.2">
      <c r="J644913" s="97"/>
    </row>
    <row r="644914" spans="10:10" x14ac:dyDescent="0.2">
      <c r="J644914" s="97"/>
    </row>
    <row r="644915" spans="10:10" x14ac:dyDescent="0.2">
      <c r="J644915" s="97"/>
    </row>
    <row r="644916" spans="10:10" x14ac:dyDescent="0.2">
      <c r="J644916" s="97"/>
    </row>
    <row r="644917" spans="10:10" x14ac:dyDescent="0.2">
      <c r="J644917" s="97"/>
    </row>
    <row r="644918" spans="10:10" x14ac:dyDescent="0.2">
      <c r="J644918" s="97"/>
    </row>
    <row r="644919" spans="10:10" x14ac:dyDescent="0.2">
      <c r="J644919" s="97"/>
    </row>
    <row r="644920" spans="10:10" x14ac:dyDescent="0.2">
      <c r="J644920" s="97"/>
    </row>
    <row r="644921" spans="10:10" x14ac:dyDescent="0.2">
      <c r="J644921" s="97"/>
    </row>
    <row r="644922" spans="10:10" x14ac:dyDescent="0.2">
      <c r="J644922" s="97"/>
    </row>
    <row r="644923" spans="10:10" x14ac:dyDescent="0.2">
      <c r="J644923" s="97"/>
    </row>
    <row r="644924" spans="10:10" x14ac:dyDescent="0.2">
      <c r="J644924" s="97"/>
    </row>
    <row r="644925" spans="10:10" x14ac:dyDescent="0.2">
      <c r="J644925" s="97"/>
    </row>
    <row r="644926" spans="10:10" x14ac:dyDescent="0.2">
      <c r="J644926" s="97"/>
    </row>
    <row r="644927" spans="10:10" x14ac:dyDescent="0.2">
      <c r="J644927" s="97"/>
    </row>
    <row r="644928" spans="10:10" x14ac:dyDescent="0.2">
      <c r="J644928" s="97"/>
    </row>
    <row r="644929" spans="10:10" x14ac:dyDescent="0.2">
      <c r="J644929" s="97"/>
    </row>
    <row r="644930" spans="10:10" x14ac:dyDescent="0.2">
      <c r="J644930" s="97"/>
    </row>
    <row r="644931" spans="10:10" x14ac:dyDescent="0.2">
      <c r="J644931" s="97"/>
    </row>
    <row r="644932" spans="10:10" x14ac:dyDescent="0.2">
      <c r="J644932" s="97"/>
    </row>
    <row r="644933" spans="10:10" x14ac:dyDescent="0.2">
      <c r="J644933" s="97"/>
    </row>
    <row r="644934" spans="10:10" x14ac:dyDescent="0.2">
      <c r="J644934" s="97"/>
    </row>
    <row r="644935" spans="10:10" x14ac:dyDescent="0.2">
      <c r="J644935" s="97"/>
    </row>
    <row r="644936" spans="10:10" x14ac:dyDescent="0.2">
      <c r="J644936" s="97"/>
    </row>
    <row r="644937" spans="10:10" x14ac:dyDescent="0.2">
      <c r="J644937" s="97"/>
    </row>
    <row r="644938" spans="10:10" x14ac:dyDescent="0.2">
      <c r="J644938" s="97"/>
    </row>
    <row r="644939" spans="10:10" x14ac:dyDescent="0.2">
      <c r="J644939" s="97"/>
    </row>
    <row r="644940" spans="10:10" x14ac:dyDescent="0.2">
      <c r="J644940" s="97"/>
    </row>
    <row r="644941" spans="10:10" x14ac:dyDescent="0.2">
      <c r="J644941" s="97"/>
    </row>
    <row r="644942" spans="10:10" x14ac:dyDescent="0.2">
      <c r="J644942" s="97"/>
    </row>
    <row r="644943" spans="10:10" x14ac:dyDescent="0.2">
      <c r="J644943" s="97"/>
    </row>
    <row r="644944" spans="10:10" x14ac:dyDescent="0.2">
      <c r="J644944" s="97"/>
    </row>
    <row r="644945" spans="10:10" x14ac:dyDescent="0.2">
      <c r="J644945" s="97"/>
    </row>
    <row r="644946" spans="10:10" x14ac:dyDescent="0.2">
      <c r="J644946" s="97"/>
    </row>
    <row r="644947" spans="10:10" x14ac:dyDescent="0.2">
      <c r="J644947" s="97"/>
    </row>
    <row r="644948" spans="10:10" x14ac:dyDescent="0.2">
      <c r="J644948" s="97"/>
    </row>
    <row r="644949" spans="10:10" x14ac:dyDescent="0.2">
      <c r="J644949" s="97"/>
    </row>
    <row r="644950" spans="10:10" x14ac:dyDescent="0.2">
      <c r="J644950" s="97"/>
    </row>
    <row r="644951" spans="10:10" x14ac:dyDescent="0.2">
      <c r="J644951" s="97"/>
    </row>
    <row r="644952" spans="10:10" x14ac:dyDescent="0.2">
      <c r="J644952" s="97"/>
    </row>
    <row r="644953" spans="10:10" x14ac:dyDescent="0.2">
      <c r="J644953" s="97"/>
    </row>
    <row r="644954" spans="10:10" x14ac:dyDescent="0.2">
      <c r="J644954" s="97"/>
    </row>
    <row r="644955" spans="10:10" x14ac:dyDescent="0.2">
      <c r="J644955" s="97"/>
    </row>
    <row r="644956" spans="10:10" x14ac:dyDescent="0.2">
      <c r="J644956" s="97"/>
    </row>
    <row r="644957" spans="10:10" x14ac:dyDescent="0.2">
      <c r="J644957" s="97"/>
    </row>
    <row r="644958" spans="10:10" x14ac:dyDescent="0.2">
      <c r="J644958" s="97"/>
    </row>
    <row r="644959" spans="10:10" x14ac:dyDescent="0.2">
      <c r="J644959" s="97"/>
    </row>
    <row r="644960" spans="10:10" x14ac:dyDescent="0.2">
      <c r="J644960" s="97"/>
    </row>
    <row r="644961" spans="10:10" x14ac:dyDescent="0.2">
      <c r="J644961" s="97"/>
    </row>
    <row r="644962" spans="10:10" x14ac:dyDescent="0.2">
      <c r="J644962" s="97"/>
    </row>
    <row r="644963" spans="10:10" x14ac:dyDescent="0.2">
      <c r="J644963" s="97"/>
    </row>
    <row r="644964" spans="10:10" x14ac:dyDescent="0.2">
      <c r="J644964" s="97"/>
    </row>
    <row r="644965" spans="10:10" x14ac:dyDescent="0.2">
      <c r="J644965" s="97"/>
    </row>
    <row r="644966" spans="10:10" x14ac:dyDescent="0.2">
      <c r="J644966" s="97"/>
    </row>
    <row r="644967" spans="10:10" x14ac:dyDescent="0.2">
      <c r="J644967" s="97"/>
    </row>
    <row r="644968" spans="10:10" x14ac:dyDescent="0.2">
      <c r="J644968" s="97"/>
    </row>
    <row r="644969" spans="10:10" x14ac:dyDescent="0.2">
      <c r="J644969" s="97"/>
    </row>
    <row r="644970" spans="10:10" x14ac:dyDescent="0.2">
      <c r="J644970" s="97"/>
    </row>
    <row r="644971" spans="10:10" x14ac:dyDescent="0.2">
      <c r="J644971" s="97"/>
    </row>
    <row r="644972" spans="10:10" x14ac:dyDescent="0.2">
      <c r="J644972" s="97"/>
    </row>
    <row r="644973" spans="10:10" x14ac:dyDescent="0.2">
      <c r="J644973" s="97"/>
    </row>
    <row r="644974" spans="10:10" x14ac:dyDescent="0.2">
      <c r="J644974" s="97"/>
    </row>
    <row r="644975" spans="10:10" x14ac:dyDescent="0.2">
      <c r="J644975" s="97"/>
    </row>
    <row r="644976" spans="10:10" x14ac:dyDescent="0.2">
      <c r="J644976" s="97"/>
    </row>
    <row r="644977" spans="10:10" x14ac:dyDescent="0.2">
      <c r="J644977" s="97"/>
    </row>
    <row r="644978" spans="10:10" x14ac:dyDescent="0.2">
      <c r="J644978" s="97"/>
    </row>
    <row r="644979" spans="10:10" x14ac:dyDescent="0.2">
      <c r="J644979" s="97"/>
    </row>
    <row r="644980" spans="10:10" x14ac:dyDescent="0.2">
      <c r="J644980" s="97"/>
    </row>
    <row r="644981" spans="10:10" x14ac:dyDescent="0.2">
      <c r="J644981" s="97"/>
    </row>
    <row r="644982" spans="10:10" x14ac:dyDescent="0.2">
      <c r="J644982" s="97"/>
    </row>
    <row r="644983" spans="10:10" x14ac:dyDescent="0.2">
      <c r="J644983" s="97"/>
    </row>
    <row r="644984" spans="10:10" x14ac:dyDescent="0.2">
      <c r="J644984" s="97"/>
    </row>
    <row r="644985" spans="10:10" x14ac:dyDescent="0.2">
      <c r="J644985" s="97"/>
    </row>
    <row r="644986" spans="10:10" x14ac:dyDescent="0.2">
      <c r="J644986" s="97"/>
    </row>
    <row r="644987" spans="10:10" x14ac:dyDescent="0.2">
      <c r="J644987" s="97"/>
    </row>
    <row r="644988" spans="10:10" x14ac:dyDescent="0.2">
      <c r="J644988" s="97"/>
    </row>
    <row r="644989" spans="10:10" x14ac:dyDescent="0.2">
      <c r="J644989" s="97"/>
    </row>
    <row r="644990" spans="10:10" x14ac:dyDescent="0.2">
      <c r="J644990" s="97"/>
    </row>
    <row r="644991" spans="10:10" x14ac:dyDescent="0.2">
      <c r="J644991" s="97"/>
    </row>
    <row r="644992" spans="10:10" x14ac:dyDescent="0.2">
      <c r="J644992" s="97"/>
    </row>
    <row r="644993" spans="10:10" x14ac:dyDescent="0.2">
      <c r="J644993" s="97"/>
    </row>
    <row r="644994" spans="10:10" x14ac:dyDescent="0.2">
      <c r="J644994" s="97"/>
    </row>
    <row r="644995" spans="10:10" x14ac:dyDescent="0.2">
      <c r="J644995" s="97"/>
    </row>
    <row r="644996" spans="10:10" x14ac:dyDescent="0.2">
      <c r="J644996" s="97"/>
    </row>
    <row r="644997" spans="10:10" x14ac:dyDescent="0.2">
      <c r="J644997" s="97"/>
    </row>
    <row r="644998" spans="10:10" x14ac:dyDescent="0.2">
      <c r="J644998" s="97"/>
    </row>
    <row r="644999" spans="10:10" x14ac:dyDescent="0.2">
      <c r="J644999" s="97"/>
    </row>
    <row r="645000" spans="10:10" x14ac:dyDescent="0.2">
      <c r="J645000" s="97"/>
    </row>
    <row r="645001" spans="10:10" x14ac:dyDescent="0.2">
      <c r="J645001" s="97"/>
    </row>
    <row r="645002" spans="10:10" x14ac:dyDescent="0.2">
      <c r="J645002" s="97"/>
    </row>
    <row r="645003" spans="10:10" x14ac:dyDescent="0.2">
      <c r="J645003" s="97"/>
    </row>
    <row r="645004" spans="10:10" x14ac:dyDescent="0.2">
      <c r="J645004" s="97"/>
    </row>
    <row r="645005" spans="10:10" x14ac:dyDescent="0.2">
      <c r="J645005" s="97"/>
    </row>
    <row r="645006" spans="10:10" x14ac:dyDescent="0.2">
      <c r="J645006" s="97"/>
    </row>
    <row r="645007" spans="10:10" x14ac:dyDescent="0.2">
      <c r="J645007" s="97"/>
    </row>
    <row r="645008" spans="10:10" x14ac:dyDescent="0.2">
      <c r="J645008" s="97"/>
    </row>
    <row r="645009" spans="10:10" x14ac:dyDescent="0.2">
      <c r="J645009" s="97"/>
    </row>
    <row r="645010" spans="10:10" x14ac:dyDescent="0.2">
      <c r="J645010" s="97"/>
    </row>
    <row r="645011" spans="10:10" x14ac:dyDescent="0.2">
      <c r="J645011" s="97"/>
    </row>
    <row r="645012" spans="10:10" x14ac:dyDescent="0.2">
      <c r="J645012" s="97"/>
    </row>
    <row r="645013" spans="10:10" x14ac:dyDescent="0.2">
      <c r="J645013" s="97"/>
    </row>
    <row r="645014" spans="10:10" x14ac:dyDescent="0.2">
      <c r="J645014" s="97"/>
    </row>
    <row r="645015" spans="10:10" x14ac:dyDescent="0.2">
      <c r="J645015" s="97"/>
    </row>
    <row r="645016" spans="10:10" x14ac:dyDescent="0.2">
      <c r="J645016" s="97"/>
    </row>
    <row r="645017" spans="10:10" x14ac:dyDescent="0.2">
      <c r="J645017" s="97"/>
    </row>
    <row r="645018" spans="10:10" x14ac:dyDescent="0.2">
      <c r="J645018" s="97"/>
    </row>
    <row r="645019" spans="10:10" x14ac:dyDescent="0.2">
      <c r="J645019" s="97"/>
    </row>
    <row r="645020" spans="10:10" x14ac:dyDescent="0.2">
      <c r="J645020" s="97"/>
    </row>
    <row r="645021" spans="10:10" x14ac:dyDescent="0.2">
      <c r="J645021" s="97"/>
    </row>
    <row r="645022" spans="10:10" x14ac:dyDescent="0.2">
      <c r="J645022" s="97"/>
    </row>
    <row r="645023" spans="10:10" x14ac:dyDescent="0.2">
      <c r="J645023" s="97"/>
    </row>
    <row r="645024" spans="10:10" x14ac:dyDescent="0.2">
      <c r="J645024" s="97"/>
    </row>
    <row r="645025" spans="10:10" x14ac:dyDescent="0.2">
      <c r="J645025" s="97"/>
    </row>
    <row r="645026" spans="10:10" x14ac:dyDescent="0.2">
      <c r="J645026" s="97"/>
    </row>
    <row r="645027" spans="10:10" x14ac:dyDescent="0.2">
      <c r="J645027" s="97"/>
    </row>
    <row r="645028" spans="10:10" x14ac:dyDescent="0.2">
      <c r="J645028" s="97"/>
    </row>
    <row r="645029" spans="10:10" x14ac:dyDescent="0.2">
      <c r="J645029" s="97"/>
    </row>
    <row r="645030" spans="10:10" x14ac:dyDescent="0.2">
      <c r="J645030" s="97"/>
    </row>
    <row r="645031" spans="10:10" x14ac:dyDescent="0.2">
      <c r="J645031" s="97"/>
    </row>
    <row r="645032" spans="10:10" x14ac:dyDescent="0.2">
      <c r="J645032" s="97"/>
    </row>
    <row r="645033" spans="10:10" x14ac:dyDescent="0.2">
      <c r="J645033" s="97"/>
    </row>
    <row r="645034" spans="10:10" x14ac:dyDescent="0.2">
      <c r="J645034" s="97"/>
    </row>
    <row r="645035" spans="10:10" x14ac:dyDescent="0.2">
      <c r="J645035" s="97"/>
    </row>
    <row r="645036" spans="10:10" x14ac:dyDescent="0.2">
      <c r="J645036" s="97"/>
    </row>
    <row r="645037" spans="10:10" x14ac:dyDescent="0.2">
      <c r="J645037" s="97"/>
    </row>
    <row r="645038" spans="10:10" x14ac:dyDescent="0.2">
      <c r="J645038" s="97"/>
    </row>
    <row r="645039" spans="10:10" x14ac:dyDescent="0.2">
      <c r="J645039" s="97"/>
    </row>
    <row r="645040" spans="10:10" x14ac:dyDescent="0.2">
      <c r="J645040" s="97"/>
    </row>
    <row r="645041" spans="10:10" x14ac:dyDescent="0.2">
      <c r="J645041" s="97"/>
    </row>
    <row r="645042" spans="10:10" x14ac:dyDescent="0.2">
      <c r="J645042" s="97"/>
    </row>
    <row r="645043" spans="10:10" x14ac:dyDescent="0.2">
      <c r="J645043" s="97"/>
    </row>
    <row r="645044" spans="10:10" x14ac:dyDescent="0.2">
      <c r="J645044" s="97"/>
    </row>
    <row r="645045" spans="10:10" x14ac:dyDescent="0.2">
      <c r="J645045" s="97"/>
    </row>
    <row r="645046" spans="10:10" x14ac:dyDescent="0.2">
      <c r="J645046" s="97"/>
    </row>
    <row r="645047" spans="10:10" x14ac:dyDescent="0.2">
      <c r="J645047" s="97"/>
    </row>
    <row r="645048" spans="10:10" x14ac:dyDescent="0.2">
      <c r="J645048" s="97"/>
    </row>
    <row r="645049" spans="10:10" x14ac:dyDescent="0.2">
      <c r="J645049" s="97"/>
    </row>
    <row r="645050" spans="10:10" x14ac:dyDescent="0.2">
      <c r="J645050" s="97"/>
    </row>
    <row r="645051" spans="10:10" x14ac:dyDescent="0.2">
      <c r="J645051" s="97"/>
    </row>
    <row r="645052" spans="10:10" x14ac:dyDescent="0.2">
      <c r="J645052" s="97"/>
    </row>
    <row r="645053" spans="10:10" x14ac:dyDescent="0.2">
      <c r="J645053" s="97"/>
    </row>
    <row r="645054" spans="10:10" x14ac:dyDescent="0.2">
      <c r="J645054" s="97"/>
    </row>
    <row r="645055" spans="10:10" x14ac:dyDescent="0.2">
      <c r="J645055" s="97"/>
    </row>
    <row r="645056" spans="10:10" x14ac:dyDescent="0.2">
      <c r="J645056" s="97"/>
    </row>
    <row r="645057" spans="10:10" x14ac:dyDescent="0.2">
      <c r="J645057" s="97"/>
    </row>
    <row r="645058" spans="10:10" x14ac:dyDescent="0.2">
      <c r="J645058" s="97"/>
    </row>
    <row r="645059" spans="10:10" x14ac:dyDescent="0.2">
      <c r="J645059" s="97"/>
    </row>
    <row r="645060" spans="10:10" x14ac:dyDescent="0.2">
      <c r="J645060" s="97"/>
    </row>
    <row r="645061" spans="10:10" x14ac:dyDescent="0.2">
      <c r="J645061" s="97"/>
    </row>
    <row r="645062" spans="10:10" x14ac:dyDescent="0.2">
      <c r="J645062" s="97"/>
    </row>
    <row r="645063" spans="10:10" x14ac:dyDescent="0.2">
      <c r="J645063" s="97"/>
    </row>
    <row r="645064" spans="10:10" x14ac:dyDescent="0.2">
      <c r="J645064" s="97"/>
    </row>
    <row r="645065" spans="10:10" x14ac:dyDescent="0.2">
      <c r="J645065" s="97"/>
    </row>
    <row r="645066" spans="10:10" x14ac:dyDescent="0.2">
      <c r="J645066" s="97"/>
    </row>
    <row r="645067" spans="10:10" x14ac:dyDescent="0.2">
      <c r="J645067" s="97"/>
    </row>
    <row r="645068" spans="10:10" x14ac:dyDescent="0.2">
      <c r="J645068" s="97"/>
    </row>
    <row r="645069" spans="10:10" x14ac:dyDescent="0.2">
      <c r="J645069" s="97"/>
    </row>
    <row r="645070" spans="10:10" x14ac:dyDescent="0.2">
      <c r="J645070" s="97"/>
    </row>
    <row r="645071" spans="10:10" x14ac:dyDescent="0.2">
      <c r="J645071" s="97"/>
    </row>
    <row r="645072" spans="10:10" x14ac:dyDescent="0.2">
      <c r="J645072" s="97"/>
    </row>
    <row r="645073" spans="10:10" x14ac:dyDescent="0.2">
      <c r="J645073" s="97"/>
    </row>
    <row r="645074" spans="10:10" x14ac:dyDescent="0.2">
      <c r="J645074" s="97"/>
    </row>
    <row r="645075" spans="10:10" x14ac:dyDescent="0.2">
      <c r="J645075" s="97"/>
    </row>
    <row r="645076" spans="10:10" x14ac:dyDescent="0.2">
      <c r="J645076" s="97"/>
    </row>
    <row r="645077" spans="10:10" x14ac:dyDescent="0.2">
      <c r="J645077" s="97"/>
    </row>
    <row r="645078" spans="10:10" x14ac:dyDescent="0.2">
      <c r="J645078" s="97"/>
    </row>
    <row r="645079" spans="10:10" x14ac:dyDescent="0.2">
      <c r="J645079" s="97"/>
    </row>
    <row r="645080" spans="10:10" x14ac:dyDescent="0.2">
      <c r="J645080" s="97"/>
    </row>
    <row r="645081" spans="10:10" x14ac:dyDescent="0.2">
      <c r="J645081" s="97"/>
    </row>
    <row r="645082" spans="10:10" x14ac:dyDescent="0.2">
      <c r="J645082" s="97"/>
    </row>
    <row r="645083" spans="10:10" x14ac:dyDescent="0.2">
      <c r="J645083" s="97"/>
    </row>
    <row r="645084" spans="10:10" x14ac:dyDescent="0.2">
      <c r="J645084" s="97"/>
    </row>
    <row r="645085" spans="10:10" x14ac:dyDescent="0.2">
      <c r="J645085" s="97"/>
    </row>
    <row r="645086" spans="10:10" x14ac:dyDescent="0.2">
      <c r="J645086" s="97"/>
    </row>
    <row r="645087" spans="10:10" x14ac:dyDescent="0.2">
      <c r="J645087" s="97"/>
    </row>
    <row r="645088" spans="10:10" x14ac:dyDescent="0.2">
      <c r="J645088" s="97"/>
    </row>
    <row r="645089" spans="10:10" x14ac:dyDescent="0.2">
      <c r="J645089" s="97"/>
    </row>
    <row r="645090" spans="10:10" x14ac:dyDescent="0.2">
      <c r="J645090" s="97"/>
    </row>
    <row r="645091" spans="10:10" x14ac:dyDescent="0.2">
      <c r="J645091" s="97"/>
    </row>
    <row r="645092" spans="10:10" x14ac:dyDescent="0.2">
      <c r="J645092" s="97"/>
    </row>
    <row r="645093" spans="10:10" x14ac:dyDescent="0.2">
      <c r="J645093" s="97"/>
    </row>
    <row r="645094" spans="10:10" x14ac:dyDescent="0.2">
      <c r="J645094" s="97"/>
    </row>
    <row r="645095" spans="10:10" x14ac:dyDescent="0.2">
      <c r="J645095" s="97"/>
    </row>
    <row r="645096" spans="10:10" x14ac:dyDescent="0.2">
      <c r="J645096" s="97"/>
    </row>
    <row r="645097" spans="10:10" x14ac:dyDescent="0.2">
      <c r="J645097" s="97"/>
    </row>
    <row r="645098" spans="10:10" x14ac:dyDescent="0.2">
      <c r="J645098" s="97"/>
    </row>
    <row r="645099" spans="10:10" x14ac:dyDescent="0.2">
      <c r="J645099" s="97"/>
    </row>
    <row r="645100" spans="10:10" x14ac:dyDescent="0.2">
      <c r="J645100" s="97"/>
    </row>
    <row r="645101" spans="10:10" x14ac:dyDescent="0.2">
      <c r="J645101" s="97"/>
    </row>
    <row r="645102" spans="10:10" x14ac:dyDescent="0.2">
      <c r="J645102" s="97"/>
    </row>
    <row r="645103" spans="10:10" x14ac:dyDescent="0.2">
      <c r="J645103" s="97"/>
    </row>
    <row r="645104" spans="10:10" x14ac:dyDescent="0.2">
      <c r="J645104" s="97"/>
    </row>
    <row r="645105" spans="10:10" x14ac:dyDescent="0.2">
      <c r="J645105" s="97"/>
    </row>
    <row r="645106" spans="10:10" x14ac:dyDescent="0.2">
      <c r="J645106" s="97"/>
    </row>
    <row r="645107" spans="10:10" x14ac:dyDescent="0.2">
      <c r="J645107" s="97"/>
    </row>
    <row r="645108" spans="10:10" x14ac:dyDescent="0.2">
      <c r="J645108" s="97"/>
    </row>
    <row r="645109" spans="10:10" x14ac:dyDescent="0.2">
      <c r="J645109" s="97"/>
    </row>
    <row r="645110" spans="10:10" x14ac:dyDescent="0.2">
      <c r="J645110" s="97"/>
    </row>
    <row r="645111" spans="10:10" x14ac:dyDescent="0.2">
      <c r="J645111" s="97"/>
    </row>
    <row r="645112" spans="10:10" x14ac:dyDescent="0.2">
      <c r="J645112" s="97"/>
    </row>
    <row r="645113" spans="10:10" x14ac:dyDescent="0.2">
      <c r="J645113" s="97"/>
    </row>
    <row r="645114" spans="10:10" x14ac:dyDescent="0.2">
      <c r="J645114" s="97"/>
    </row>
    <row r="645115" spans="10:10" x14ac:dyDescent="0.2">
      <c r="J645115" s="97"/>
    </row>
    <row r="645116" spans="10:10" x14ac:dyDescent="0.2">
      <c r="J645116" s="97"/>
    </row>
    <row r="645117" spans="10:10" x14ac:dyDescent="0.2">
      <c r="J645117" s="97"/>
    </row>
    <row r="645118" spans="10:10" x14ac:dyDescent="0.2">
      <c r="J645118" s="97"/>
    </row>
    <row r="645119" spans="10:10" x14ac:dyDescent="0.2">
      <c r="J645119" s="97"/>
    </row>
    <row r="645120" spans="10:10" x14ac:dyDescent="0.2">
      <c r="J645120" s="97"/>
    </row>
    <row r="645121" spans="10:10" x14ac:dyDescent="0.2">
      <c r="J645121" s="97"/>
    </row>
    <row r="645122" spans="10:10" x14ac:dyDescent="0.2">
      <c r="J645122" s="97"/>
    </row>
    <row r="645123" spans="10:10" x14ac:dyDescent="0.2">
      <c r="J645123" s="97"/>
    </row>
    <row r="645124" spans="10:10" x14ac:dyDescent="0.2">
      <c r="J645124" s="97"/>
    </row>
    <row r="645125" spans="10:10" x14ac:dyDescent="0.2">
      <c r="J645125" s="97"/>
    </row>
    <row r="645126" spans="10:10" x14ac:dyDescent="0.2">
      <c r="J645126" s="97"/>
    </row>
    <row r="645127" spans="10:10" x14ac:dyDescent="0.2">
      <c r="J645127" s="97"/>
    </row>
    <row r="645128" spans="10:10" x14ac:dyDescent="0.2">
      <c r="J645128" s="97"/>
    </row>
    <row r="645129" spans="10:10" x14ac:dyDescent="0.2">
      <c r="J645129" s="97"/>
    </row>
    <row r="645130" spans="10:10" x14ac:dyDescent="0.2">
      <c r="J645130" s="97"/>
    </row>
    <row r="645131" spans="10:10" x14ac:dyDescent="0.2">
      <c r="J645131" s="97"/>
    </row>
    <row r="645132" spans="10:10" x14ac:dyDescent="0.2">
      <c r="J645132" s="97"/>
    </row>
    <row r="645133" spans="10:10" x14ac:dyDescent="0.2">
      <c r="J645133" s="97"/>
    </row>
    <row r="645134" spans="10:10" x14ac:dyDescent="0.2">
      <c r="J645134" s="97"/>
    </row>
    <row r="645135" spans="10:10" x14ac:dyDescent="0.2">
      <c r="J645135" s="97"/>
    </row>
    <row r="645136" spans="10:10" x14ac:dyDescent="0.2">
      <c r="J645136" s="97"/>
    </row>
    <row r="645137" spans="10:10" x14ac:dyDescent="0.2">
      <c r="J645137" s="97"/>
    </row>
    <row r="645138" spans="10:10" x14ac:dyDescent="0.2">
      <c r="J645138" s="97"/>
    </row>
    <row r="645139" spans="10:10" x14ac:dyDescent="0.2">
      <c r="J645139" s="97"/>
    </row>
    <row r="645140" spans="10:10" x14ac:dyDescent="0.2">
      <c r="J645140" s="97"/>
    </row>
    <row r="645141" spans="10:10" x14ac:dyDescent="0.2">
      <c r="J645141" s="97"/>
    </row>
    <row r="645142" spans="10:10" x14ac:dyDescent="0.2">
      <c r="J645142" s="97"/>
    </row>
    <row r="645143" spans="10:10" x14ac:dyDescent="0.2">
      <c r="J645143" s="97"/>
    </row>
    <row r="645144" spans="10:10" x14ac:dyDescent="0.2">
      <c r="J645144" s="97"/>
    </row>
    <row r="645145" spans="10:10" x14ac:dyDescent="0.2">
      <c r="J645145" s="97"/>
    </row>
    <row r="645146" spans="10:10" x14ac:dyDescent="0.2">
      <c r="J645146" s="97"/>
    </row>
    <row r="645147" spans="10:10" x14ac:dyDescent="0.2">
      <c r="J645147" s="97"/>
    </row>
    <row r="645148" spans="10:10" x14ac:dyDescent="0.2">
      <c r="J645148" s="97"/>
    </row>
    <row r="645149" spans="10:10" x14ac:dyDescent="0.2">
      <c r="J645149" s="97"/>
    </row>
    <row r="645150" spans="10:10" x14ac:dyDescent="0.2">
      <c r="J645150" s="97"/>
    </row>
    <row r="645151" spans="10:10" x14ac:dyDescent="0.2">
      <c r="J645151" s="97"/>
    </row>
    <row r="645152" spans="10:10" x14ac:dyDescent="0.2">
      <c r="J645152" s="97"/>
    </row>
    <row r="645153" spans="10:10" x14ac:dyDescent="0.2">
      <c r="J645153" s="97"/>
    </row>
    <row r="645154" spans="10:10" x14ac:dyDescent="0.2">
      <c r="J645154" s="97"/>
    </row>
    <row r="645155" spans="10:10" x14ac:dyDescent="0.2">
      <c r="J645155" s="97"/>
    </row>
    <row r="645156" spans="10:10" x14ac:dyDescent="0.2">
      <c r="J645156" s="97"/>
    </row>
    <row r="645157" spans="10:10" x14ac:dyDescent="0.2">
      <c r="J645157" s="97"/>
    </row>
    <row r="645158" spans="10:10" x14ac:dyDescent="0.2">
      <c r="J645158" s="97"/>
    </row>
    <row r="645159" spans="10:10" x14ac:dyDescent="0.2">
      <c r="J645159" s="97"/>
    </row>
    <row r="645160" spans="10:10" x14ac:dyDescent="0.2">
      <c r="J645160" s="97"/>
    </row>
    <row r="645161" spans="10:10" x14ac:dyDescent="0.2">
      <c r="J645161" s="97"/>
    </row>
    <row r="645162" spans="10:10" x14ac:dyDescent="0.2">
      <c r="J645162" s="97"/>
    </row>
    <row r="645163" spans="10:10" x14ac:dyDescent="0.2">
      <c r="J645163" s="97"/>
    </row>
    <row r="645164" spans="10:10" x14ac:dyDescent="0.2">
      <c r="J645164" s="97"/>
    </row>
    <row r="645165" spans="10:10" x14ac:dyDescent="0.2">
      <c r="J645165" s="97"/>
    </row>
    <row r="645166" spans="10:10" x14ac:dyDescent="0.2">
      <c r="J645166" s="97"/>
    </row>
    <row r="645167" spans="10:10" x14ac:dyDescent="0.2">
      <c r="J645167" s="97"/>
    </row>
    <row r="645168" spans="10:10" x14ac:dyDescent="0.2">
      <c r="J645168" s="97"/>
    </row>
    <row r="645169" spans="10:10" x14ac:dyDescent="0.2">
      <c r="J645169" s="97"/>
    </row>
    <row r="645170" spans="10:10" x14ac:dyDescent="0.2">
      <c r="J645170" s="97"/>
    </row>
    <row r="645171" spans="10:10" x14ac:dyDescent="0.2">
      <c r="J645171" s="97"/>
    </row>
    <row r="645172" spans="10:10" x14ac:dyDescent="0.2">
      <c r="J645172" s="97"/>
    </row>
    <row r="645173" spans="10:10" x14ac:dyDescent="0.2">
      <c r="J645173" s="97"/>
    </row>
    <row r="645174" spans="10:10" x14ac:dyDescent="0.2">
      <c r="J645174" s="97"/>
    </row>
    <row r="645175" spans="10:10" x14ac:dyDescent="0.2">
      <c r="J645175" s="97"/>
    </row>
    <row r="645176" spans="10:10" x14ac:dyDescent="0.2">
      <c r="J645176" s="97"/>
    </row>
    <row r="645177" spans="10:10" x14ac:dyDescent="0.2">
      <c r="J645177" s="97"/>
    </row>
    <row r="645178" spans="10:10" x14ac:dyDescent="0.2">
      <c r="J645178" s="97"/>
    </row>
    <row r="645179" spans="10:10" x14ac:dyDescent="0.2">
      <c r="J645179" s="97"/>
    </row>
    <row r="645180" spans="10:10" x14ac:dyDescent="0.2">
      <c r="J645180" s="97"/>
    </row>
    <row r="645181" spans="10:10" x14ac:dyDescent="0.2">
      <c r="J645181" s="97"/>
    </row>
    <row r="645182" spans="10:10" x14ac:dyDescent="0.2">
      <c r="J645182" s="97"/>
    </row>
    <row r="645183" spans="10:10" x14ac:dyDescent="0.2">
      <c r="J645183" s="97"/>
    </row>
    <row r="645184" spans="10:10" x14ac:dyDescent="0.2">
      <c r="J645184" s="97"/>
    </row>
    <row r="645185" spans="10:10" x14ac:dyDescent="0.2">
      <c r="J645185" s="97"/>
    </row>
    <row r="645186" spans="10:10" x14ac:dyDescent="0.2">
      <c r="J645186" s="97"/>
    </row>
    <row r="645187" spans="10:10" x14ac:dyDescent="0.2">
      <c r="J645187" s="97"/>
    </row>
    <row r="645188" spans="10:10" x14ac:dyDescent="0.2">
      <c r="J645188" s="97"/>
    </row>
    <row r="645189" spans="10:10" x14ac:dyDescent="0.2">
      <c r="J645189" s="97"/>
    </row>
    <row r="645190" spans="10:10" x14ac:dyDescent="0.2">
      <c r="J645190" s="97"/>
    </row>
    <row r="645191" spans="10:10" x14ac:dyDescent="0.2">
      <c r="J645191" s="97"/>
    </row>
    <row r="645192" spans="10:10" x14ac:dyDescent="0.2">
      <c r="J645192" s="97"/>
    </row>
    <row r="645193" spans="10:10" x14ac:dyDescent="0.2">
      <c r="J645193" s="97"/>
    </row>
    <row r="645194" spans="10:10" x14ac:dyDescent="0.2">
      <c r="J645194" s="97"/>
    </row>
    <row r="645195" spans="10:10" x14ac:dyDescent="0.2">
      <c r="J645195" s="97"/>
    </row>
    <row r="645196" spans="10:10" x14ac:dyDescent="0.2">
      <c r="J645196" s="97"/>
    </row>
    <row r="645197" spans="10:10" x14ac:dyDescent="0.2">
      <c r="J645197" s="97"/>
    </row>
    <row r="645198" spans="10:10" x14ac:dyDescent="0.2">
      <c r="J645198" s="97"/>
    </row>
    <row r="645199" spans="10:10" x14ac:dyDescent="0.2">
      <c r="J645199" s="97"/>
    </row>
    <row r="645200" spans="10:10" x14ac:dyDescent="0.2">
      <c r="J645200" s="97"/>
    </row>
    <row r="645201" spans="10:10" x14ac:dyDescent="0.2">
      <c r="J645201" s="97"/>
    </row>
    <row r="645202" spans="10:10" x14ac:dyDescent="0.2">
      <c r="J645202" s="97"/>
    </row>
    <row r="645203" spans="10:10" x14ac:dyDescent="0.2">
      <c r="J645203" s="97"/>
    </row>
    <row r="645204" spans="10:10" x14ac:dyDescent="0.2">
      <c r="J645204" s="97"/>
    </row>
    <row r="645205" spans="10:10" x14ac:dyDescent="0.2">
      <c r="J645205" s="97"/>
    </row>
    <row r="645206" spans="10:10" x14ac:dyDescent="0.2">
      <c r="J645206" s="97"/>
    </row>
    <row r="645207" spans="10:10" x14ac:dyDescent="0.2">
      <c r="J645207" s="97"/>
    </row>
    <row r="645208" spans="10:10" x14ac:dyDescent="0.2">
      <c r="J645208" s="97"/>
    </row>
    <row r="645209" spans="10:10" x14ac:dyDescent="0.2">
      <c r="J645209" s="97"/>
    </row>
    <row r="645210" spans="10:10" x14ac:dyDescent="0.2">
      <c r="J645210" s="97"/>
    </row>
    <row r="645211" spans="10:10" x14ac:dyDescent="0.2">
      <c r="J645211" s="97"/>
    </row>
    <row r="645212" spans="10:10" x14ac:dyDescent="0.2">
      <c r="J645212" s="97"/>
    </row>
    <row r="645213" spans="10:10" x14ac:dyDescent="0.2">
      <c r="J645213" s="97"/>
    </row>
    <row r="645214" spans="10:10" x14ac:dyDescent="0.2">
      <c r="J645214" s="97"/>
    </row>
    <row r="645215" spans="10:10" x14ac:dyDescent="0.2">
      <c r="J645215" s="97"/>
    </row>
    <row r="645216" spans="10:10" x14ac:dyDescent="0.2">
      <c r="J645216" s="97"/>
    </row>
    <row r="645217" spans="10:10" x14ac:dyDescent="0.2">
      <c r="J645217" s="97"/>
    </row>
    <row r="645218" spans="10:10" x14ac:dyDescent="0.2">
      <c r="J645218" s="97"/>
    </row>
    <row r="645219" spans="10:10" x14ac:dyDescent="0.2">
      <c r="J645219" s="97"/>
    </row>
    <row r="645220" spans="10:10" x14ac:dyDescent="0.2">
      <c r="J645220" s="97"/>
    </row>
    <row r="645221" spans="10:10" x14ac:dyDescent="0.2">
      <c r="J645221" s="97"/>
    </row>
    <row r="645222" spans="10:10" x14ac:dyDescent="0.2">
      <c r="J645222" s="97"/>
    </row>
    <row r="645223" spans="10:10" x14ac:dyDescent="0.2">
      <c r="J645223" s="97"/>
    </row>
    <row r="645250" spans="10:10" x14ac:dyDescent="0.2">
      <c r="J645250" s="97"/>
    </row>
    <row r="645271" spans="10:10" x14ac:dyDescent="0.2">
      <c r="J645271" s="97"/>
    </row>
    <row r="645298" spans="10:10" x14ac:dyDescent="0.2">
      <c r="J645298" s="97"/>
    </row>
    <row r="645325" spans="10:10" x14ac:dyDescent="0.2">
      <c r="J645325" s="97"/>
    </row>
    <row r="645346" spans="10:10" x14ac:dyDescent="0.2">
      <c r="J645346" s="97"/>
    </row>
    <row r="645372" spans="10:10" x14ac:dyDescent="0.2">
      <c r="J645372" s="97"/>
    </row>
    <row r="645386" spans="10:10" x14ac:dyDescent="0.2">
      <c r="J645386" s="97"/>
    </row>
    <row r="645469" spans="10:10" x14ac:dyDescent="0.2">
      <c r="J645469" s="97"/>
    </row>
    <row r="645521" spans="10:10" x14ac:dyDescent="0.2">
      <c r="J645521" s="97"/>
    </row>
    <row r="645523" spans="10:10" x14ac:dyDescent="0.2">
      <c r="J645523" s="97"/>
    </row>
    <row r="645534" spans="10:10" x14ac:dyDescent="0.2">
      <c r="J645534" s="97"/>
    </row>
    <row r="645535" spans="10:10" x14ac:dyDescent="0.2">
      <c r="J645535" s="97"/>
    </row>
    <row r="645537" spans="10:10" x14ac:dyDescent="0.2">
      <c r="J645537" s="97"/>
    </row>
    <row r="645538" spans="10:10" x14ac:dyDescent="0.2">
      <c r="J645538" s="97"/>
    </row>
    <row r="645540" spans="10:10" x14ac:dyDescent="0.2">
      <c r="J645540" s="97"/>
    </row>
    <row r="645548" spans="10:10" x14ac:dyDescent="0.2">
      <c r="J645548" s="97"/>
    </row>
    <row r="645560" spans="10:10" x14ac:dyDescent="0.2">
      <c r="J645560" s="97"/>
    </row>
    <row r="645563" spans="10:10" x14ac:dyDescent="0.2">
      <c r="J645563" s="97"/>
    </row>
    <row r="645565" spans="10:10" x14ac:dyDescent="0.2">
      <c r="J645565" s="97"/>
    </row>
    <row r="645569" spans="10:10" x14ac:dyDescent="0.2">
      <c r="J645569" s="97"/>
    </row>
    <row r="645570" spans="10:10" x14ac:dyDescent="0.2">
      <c r="J645570" s="97"/>
    </row>
    <row r="645576" spans="10:10" x14ac:dyDescent="0.2">
      <c r="J645576" s="97"/>
    </row>
    <row r="645577" spans="10:10" x14ac:dyDescent="0.2">
      <c r="J645577" s="97"/>
    </row>
    <row r="645579" spans="10:10" x14ac:dyDescent="0.2">
      <c r="J645579" s="97"/>
    </row>
    <row r="645581" spans="10:10" x14ac:dyDescent="0.2">
      <c r="J645581" s="97"/>
    </row>
    <row r="645582" spans="10:10" x14ac:dyDescent="0.2">
      <c r="J645582" s="97"/>
    </row>
    <row r="645583" spans="10:10" x14ac:dyDescent="0.2">
      <c r="J645583" s="97"/>
    </row>
    <row r="645584" spans="10:10" x14ac:dyDescent="0.2">
      <c r="J645584" s="97"/>
    </row>
    <row r="645585" spans="10:10" x14ac:dyDescent="0.2">
      <c r="J645585" s="97"/>
    </row>
    <row r="645586" spans="10:10" x14ac:dyDescent="0.2">
      <c r="J645586" s="97"/>
    </row>
    <row r="645587" spans="10:10" x14ac:dyDescent="0.2">
      <c r="J645587" s="97"/>
    </row>
    <row r="645588" spans="10:10" x14ac:dyDescent="0.2">
      <c r="J645588" s="97"/>
    </row>
    <row r="645589" spans="10:10" x14ac:dyDescent="0.2">
      <c r="J645589" s="97"/>
    </row>
    <row r="645590" spans="10:10" x14ac:dyDescent="0.2">
      <c r="J645590" s="97"/>
    </row>
    <row r="645591" spans="10:10" x14ac:dyDescent="0.2">
      <c r="J645591" s="97"/>
    </row>
    <row r="645592" spans="10:10" x14ac:dyDescent="0.2">
      <c r="J645592" s="97"/>
    </row>
    <row r="645593" spans="10:10" x14ac:dyDescent="0.2">
      <c r="J645593" s="97"/>
    </row>
    <row r="645594" spans="10:10" x14ac:dyDescent="0.2">
      <c r="J645594" s="97"/>
    </row>
    <row r="645595" spans="10:10" x14ac:dyDescent="0.2">
      <c r="J645595" s="97"/>
    </row>
    <row r="645596" spans="10:10" x14ac:dyDescent="0.2">
      <c r="J645596" s="97"/>
    </row>
    <row r="645597" spans="10:10" x14ac:dyDescent="0.2">
      <c r="J645597" s="97"/>
    </row>
    <row r="645598" spans="10:10" x14ac:dyDescent="0.2">
      <c r="J645598" s="97"/>
    </row>
    <row r="645599" spans="10:10" x14ac:dyDescent="0.2">
      <c r="J645599" s="97"/>
    </row>
    <row r="645600" spans="10:10" x14ac:dyDescent="0.2">
      <c r="J645600" s="97"/>
    </row>
    <row r="645601" spans="10:10" x14ac:dyDescent="0.2">
      <c r="J645601" s="97"/>
    </row>
    <row r="645602" spans="10:10" x14ac:dyDescent="0.2">
      <c r="J645602" s="97"/>
    </row>
    <row r="645603" spans="10:10" x14ac:dyDescent="0.2">
      <c r="J645603" s="97"/>
    </row>
    <row r="645604" spans="10:10" x14ac:dyDescent="0.2">
      <c r="J645604" s="97"/>
    </row>
    <row r="645605" spans="10:10" x14ac:dyDescent="0.2">
      <c r="J645605" s="97"/>
    </row>
    <row r="645606" spans="10:10" x14ac:dyDescent="0.2">
      <c r="J645606" s="97"/>
    </row>
    <row r="645607" spans="10:10" x14ac:dyDescent="0.2">
      <c r="J645607" s="97"/>
    </row>
    <row r="645608" spans="10:10" x14ac:dyDescent="0.2">
      <c r="J645608" s="97"/>
    </row>
    <row r="645609" spans="10:10" x14ac:dyDescent="0.2">
      <c r="J645609" s="97"/>
    </row>
    <row r="645610" spans="10:10" x14ac:dyDescent="0.2">
      <c r="J645610" s="97"/>
    </row>
    <row r="645631" spans="10:10" x14ac:dyDescent="0.2">
      <c r="J645631" s="97"/>
    </row>
    <row r="645639" spans="10:10" x14ac:dyDescent="0.2">
      <c r="J645639" s="97"/>
    </row>
    <row r="645643" spans="10:10" x14ac:dyDescent="0.2">
      <c r="J645643" s="97"/>
    </row>
    <row r="645645" spans="10:10" x14ac:dyDescent="0.2">
      <c r="J645645" s="97"/>
    </row>
    <row r="645647" spans="10:10" x14ac:dyDescent="0.2">
      <c r="J645647" s="97"/>
    </row>
    <row r="645649" spans="10:10" x14ac:dyDescent="0.2">
      <c r="J645649" s="97"/>
    </row>
    <row r="645654" spans="10:10" x14ac:dyDescent="0.2">
      <c r="J645654" s="97"/>
    </row>
    <row r="645656" spans="10:10" x14ac:dyDescent="0.2">
      <c r="J645656" s="97"/>
    </row>
    <row r="645658" spans="10:10" x14ac:dyDescent="0.2">
      <c r="J645658" s="97"/>
    </row>
    <row r="645660" spans="10:10" x14ac:dyDescent="0.2">
      <c r="J645660" s="97"/>
    </row>
    <row r="645662" spans="10:10" x14ac:dyDescent="0.2">
      <c r="J645662" s="97"/>
    </row>
    <row r="645664" spans="10:10" x14ac:dyDescent="0.2">
      <c r="J645664" s="97"/>
    </row>
    <row r="645665" spans="10:10" x14ac:dyDescent="0.2">
      <c r="J645665" s="97"/>
    </row>
    <row r="645668" spans="10:10" x14ac:dyDescent="0.2">
      <c r="J645668" s="97"/>
    </row>
    <row r="645671" spans="10:10" x14ac:dyDescent="0.2">
      <c r="J645671" s="97"/>
    </row>
    <row r="645673" spans="10:10" x14ac:dyDescent="0.2">
      <c r="J645673" s="97"/>
    </row>
    <row r="645674" spans="10:10" x14ac:dyDescent="0.2">
      <c r="J645674" s="97"/>
    </row>
    <row r="645676" spans="10:10" x14ac:dyDescent="0.2">
      <c r="J645676" s="97"/>
    </row>
    <row r="645678" spans="10:10" x14ac:dyDescent="0.2">
      <c r="J645678" s="97"/>
    </row>
    <row r="645697" spans="10:10" x14ac:dyDescent="0.2">
      <c r="J645697" s="97"/>
    </row>
    <row r="645700" spans="10:10" x14ac:dyDescent="0.2">
      <c r="J645700" s="97"/>
    </row>
    <row r="645708" spans="10:10" x14ac:dyDescent="0.2">
      <c r="J645708" s="97"/>
    </row>
    <row r="645713" spans="10:10" x14ac:dyDescent="0.2">
      <c r="J645713" s="97"/>
    </row>
    <row r="645721" spans="10:10" x14ac:dyDescent="0.2">
      <c r="J645721" s="97"/>
    </row>
    <row r="645727" spans="10:10" x14ac:dyDescent="0.2">
      <c r="J645727" s="97"/>
    </row>
    <row r="645731" spans="10:10" x14ac:dyDescent="0.2">
      <c r="J645731" s="97"/>
    </row>
    <row r="645736" spans="10:10" x14ac:dyDescent="0.2">
      <c r="J645736" s="97"/>
    </row>
    <row r="645744" spans="10:10" x14ac:dyDescent="0.2">
      <c r="J645744" s="97"/>
    </row>
    <row r="645745" spans="10:10" x14ac:dyDescent="0.2">
      <c r="J645745" s="97"/>
    </row>
    <row r="645753" spans="10:10" x14ac:dyDescent="0.2">
      <c r="J645753" s="97"/>
    </row>
    <row r="645758" spans="10:10" x14ac:dyDescent="0.2">
      <c r="J645758" s="97"/>
    </row>
    <row r="645763" spans="10:10" x14ac:dyDescent="0.2">
      <c r="J645763" s="97"/>
    </row>
    <row r="645764" spans="10:10" x14ac:dyDescent="0.2">
      <c r="J645764" s="97"/>
    </row>
    <row r="645765" spans="10:10" x14ac:dyDescent="0.2">
      <c r="J645765" s="97"/>
    </row>
    <row r="645773" spans="10:10" x14ac:dyDescent="0.2">
      <c r="J645773" s="97"/>
    </row>
    <row r="645774" spans="10:10" x14ac:dyDescent="0.2">
      <c r="J645774" s="97"/>
    </row>
    <row r="645776" spans="10:10" x14ac:dyDescent="0.2">
      <c r="J645776" s="97"/>
    </row>
    <row r="645781" spans="10:10" x14ac:dyDescent="0.2">
      <c r="J645781" s="97"/>
    </row>
    <row r="645786" spans="10:10" x14ac:dyDescent="0.2">
      <c r="J645786" s="97"/>
    </row>
    <row r="645789" spans="10:10" x14ac:dyDescent="0.2">
      <c r="J645789" s="97"/>
    </row>
    <row r="645792" spans="10:10" x14ac:dyDescent="0.2">
      <c r="J645792" s="97"/>
    </row>
    <row r="645794" spans="10:10" x14ac:dyDescent="0.2">
      <c r="J645794" s="97"/>
    </row>
    <row r="645795" spans="10:10" x14ac:dyDescent="0.2">
      <c r="J645795" s="97"/>
    </row>
    <row r="645799" spans="10:10" x14ac:dyDescent="0.2">
      <c r="J645799" s="97"/>
    </row>
    <row r="645800" spans="10:10" x14ac:dyDescent="0.2">
      <c r="J645800" s="97"/>
    </row>
    <row r="645803" spans="10:10" x14ac:dyDescent="0.2">
      <c r="J645803" s="97"/>
    </row>
    <row r="645804" spans="10:10" x14ac:dyDescent="0.2">
      <c r="J645804" s="97"/>
    </row>
    <row r="645806" spans="10:10" x14ac:dyDescent="0.2">
      <c r="J645806" s="97"/>
    </row>
    <row r="645807" spans="10:10" x14ac:dyDescent="0.2">
      <c r="J645807" s="97"/>
    </row>
    <row r="645808" spans="10:10" x14ac:dyDescent="0.2">
      <c r="J645808" s="97"/>
    </row>
    <row r="645810" spans="10:10" x14ac:dyDescent="0.2">
      <c r="J645810" s="97"/>
    </row>
    <row r="645811" spans="10:10" x14ac:dyDescent="0.2">
      <c r="J645811" s="97"/>
    </row>
    <row r="645812" spans="10:10" x14ac:dyDescent="0.2">
      <c r="J645812" s="97"/>
    </row>
    <row r="645813" spans="10:10" x14ac:dyDescent="0.2">
      <c r="J645813" s="97"/>
    </row>
    <row r="645815" spans="10:10" x14ac:dyDescent="0.2">
      <c r="J645815" s="97"/>
    </row>
    <row r="645816" spans="10:10" x14ac:dyDescent="0.2">
      <c r="J645816" s="97"/>
    </row>
    <row r="645817" spans="10:10" x14ac:dyDescent="0.2">
      <c r="J645817" s="97"/>
    </row>
    <row r="645820" spans="10:10" x14ac:dyDescent="0.2">
      <c r="J645820" s="97"/>
    </row>
    <row r="645821" spans="10:10" x14ac:dyDescent="0.2">
      <c r="J645821" s="97"/>
    </row>
    <row r="645822" spans="10:10" x14ac:dyDescent="0.2">
      <c r="J645822" s="97"/>
    </row>
    <row r="645823" spans="10:10" x14ac:dyDescent="0.2">
      <c r="J645823" s="97"/>
    </row>
    <row r="645824" spans="10:10" x14ac:dyDescent="0.2">
      <c r="J645824" s="97"/>
    </row>
    <row r="645825" spans="10:10" x14ac:dyDescent="0.2">
      <c r="J645825" s="97"/>
    </row>
    <row r="645826" spans="10:10" x14ac:dyDescent="0.2">
      <c r="J645826" s="97"/>
    </row>
    <row r="645828" spans="10:10" x14ac:dyDescent="0.2">
      <c r="J645828" s="97"/>
    </row>
    <row r="645829" spans="10:10" x14ac:dyDescent="0.2">
      <c r="J645829" s="97"/>
    </row>
    <row r="645831" spans="10:10" x14ac:dyDescent="0.2">
      <c r="J645831" s="97"/>
    </row>
    <row r="645832" spans="10:10" x14ac:dyDescent="0.2">
      <c r="J645832" s="97"/>
    </row>
    <row r="645833" spans="10:10" x14ac:dyDescent="0.2">
      <c r="J645833" s="97"/>
    </row>
    <row r="645834" spans="10:10" x14ac:dyDescent="0.2">
      <c r="J645834" s="97"/>
    </row>
    <row r="645835" spans="10:10" x14ac:dyDescent="0.2">
      <c r="J645835" s="97"/>
    </row>
    <row r="645836" spans="10:10" x14ac:dyDescent="0.2">
      <c r="J645836" s="97"/>
    </row>
    <row r="645838" spans="10:10" x14ac:dyDescent="0.2">
      <c r="J645838" s="97"/>
    </row>
    <row r="645839" spans="10:10" x14ac:dyDescent="0.2">
      <c r="J645839" s="97"/>
    </row>
    <row r="645841" spans="10:10" x14ac:dyDescent="0.2">
      <c r="J645841" s="97"/>
    </row>
    <row r="645842" spans="10:10" x14ac:dyDescent="0.2">
      <c r="J645842" s="97"/>
    </row>
    <row r="645843" spans="10:10" x14ac:dyDescent="0.2">
      <c r="J645843" s="97"/>
    </row>
    <row r="645844" spans="10:10" x14ac:dyDescent="0.2">
      <c r="J645844" s="97"/>
    </row>
    <row r="645845" spans="10:10" x14ac:dyDescent="0.2">
      <c r="J645845" s="97"/>
    </row>
    <row r="645846" spans="10:10" x14ac:dyDescent="0.2">
      <c r="J645846" s="97"/>
    </row>
    <row r="645847" spans="10:10" x14ac:dyDescent="0.2">
      <c r="J645847" s="97"/>
    </row>
    <row r="645849" spans="10:10" x14ac:dyDescent="0.2">
      <c r="J645849" s="97"/>
    </row>
    <row r="645850" spans="10:10" x14ac:dyDescent="0.2">
      <c r="J645850" s="97"/>
    </row>
    <row r="645851" spans="10:10" x14ac:dyDescent="0.2">
      <c r="J645851" s="97"/>
    </row>
    <row r="645853" spans="10:10" x14ac:dyDescent="0.2">
      <c r="J645853" s="97"/>
    </row>
    <row r="645854" spans="10:10" x14ac:dyDescent="0.2">
      <c r="J645854" s="97"/>
    </row>
    <row r="645855" spans="10:10" x14ac:dyDescent="0.2">
      <c r="J645855" s="97"/>
    </row>
    <row r="645856" spans="10:10" x14ac:dyDescent="0.2">
      <c r="J645856" s="97"/>
    </row>
    <row r="645857" spans="10:10" x14ac:dyDescent="0.2">
      <c r="J645857" s="97"/>
    </row>
    <row r="645858" spans="10:10" x14ac:dyDescent="0.2">
      <c r="J645858" s="97"/>
    </row>
    <row r="645859" spans="10:10" x14ac:dyDescent="0.2">
      <c r="J645859" s="97"/>
    </row>
    <row r="645860" spans="10:10" x14ac:dyDescent="0.2">
      <c r="J645860" s="97"/>
    </row>
    <row r="645861" spans="10:10" x14ac:dyDescent="0.2">
      <c r="J645861" s="97"/>
    </row>
    <row r="645862" spans="10:10" x14ac:dyDescent="0.2">
      <c r="J645862" s="97"/>
    </row>
    <row r="645864" spans="10:10" x14ac:dyDescent="0.2">
      <c r="J645864" s="97"/>
    </row>
    <row r="645865" spans="10:10" x14ac:dyDescent="0.2">
      <c r="J645865" s="97"/>
    </row>
    <row r="645866" spans="10:10" x14ac:dyDescent="0.2">
      <c r="J645866" s="97"/>
    </row>
    <row r="645867" spans="10:10" x14ac:dyDescent="0.2">
      <c r="J645867" s="97"/>
    </row>
    <row r="645868" spans="10:10" x14ac:dyDescent="0.2">
      <c r="J645868" s="97"/>
    </row>
    <row r="645869" spans="10:10" x14ac:dyDescent="0.2">
      <c r="J645869" s="97"/>
    </row>
    <row r="645870" spans="10:10" x14ac:dyDescent="0.2">
      <c r="J645870" s="97"/>
    </row>
    <row r="645871" spans="10:10" x14ac:dyDescent="0.2">
      <c r="J645871" s="97"/>
    </row>
    <row r="645872" spans="10:10" x14ac:dyDescent="0.2">
      <c r="J645872" s="97"/>
    </row>
    <row r="645873" spans="10:10" x14ac:dyDescent="0.2">
      <c r="J645873" s="97"/>
    </row>
    <row r="645874" spans="10:10" x14ac:dyDescent="0.2">
      <c r="J645874" s="97"/>
    </row>
    <row r="645876" spans="10:10" x14ac:dyDescent="0.2">
      <c r="J645876" s="97"/>
    </row>
    <row r="645877" spans="10:10" x14ac:dyDescent="0.2">
      <c r="J645877" s="97"/>
    </row>
    <row r="645878" spans="10:10" x14ac:dyDescent="0.2">
      <c r="J645878" s="97"/>
    </row>
    <row r="645880" spans="10:10" x14ac:dyDescent="0.2">
      <c r="J645880" s="97"/>
    </row>
    <row r="645881" spans="10:10" x14ac:dyDescent="0.2">
      <c r="J645881" s="97"/>
    </row>
    <row r="645883" spans="10:10" x14ac:dyDescent="0.2">
      <c r="J645883" s="97"/>
    </row>
    <row r="645884" spans="10:10" x14ac:dyDescent="0.2">
      <c r="J645884" s="97"/>
    </row>
    <row r="645885" spans="10:10" x14ac:dyDescent="0.2">
      <c r="J645885" s="97"/>
    </row>
    <row r="645886" spans="10:10" x14ac:dyDescent="0.2">
      <c r="J645886" s="97"/>
    </row>
    <row r="645887" spans="10:10" x14ac:dyDescent="0.2">
      <c r="J645887" s="97"/>
    </row>
    <row r="645888" spans="10:10" x14ac:dyDescent="0.2">
      <c r="J645888" s="97"/>
    </row>
    <row r="645889" spans="10:10" x14ac:dyDescent="0.2">
      <c r="J645889" s="97"/>
    </row>
    <row r="645890" spans="10:10" x14ac:dyDescent="0.2">
      <c r="J645890" s="97"/>
    </row>
    <row r="645891" spans="10:10" x14ac:dyDescent="0.2">
      <c r="J645891" s="97"/>
    </row>
    <row r="645892" spans="10:10" x14ac:dyDescent="0.2">
      <c r="J645892" s="97"/>
    </row>
    <row r="645893" spans="10:10" x14ac:dyDescent="0.2">
      <c r="J645893" s="97"/>
    </row>
    <row r="645894" spans="10:10" x14ac:dyDescent="0.2">
      <c r="J645894" s="97"/>
    </row>
    <row r="645895" spans="10:10" x14ac:dyDescent="0.2">
      <c r="J645895" s="97"/>
    </row>
    <row r="645896" spans="10:10" x14ac:dyDescent="0.2">
      <c r="J645896" s="97"/>
    </row>
    <row r="645897" spans="10:10" x14ac:dyDescent="0.2">
      <c r="J645897" s="97"/>
    </row>
    <row r="645899" spans="10:10" x14ac:dyDescent="0.2">
      <c r="J645899" s="97"/>
    </row>
    <row r="645900" spans="10:10" x14ac:dyDescent="0.2">
      <c r="J645900" s="97"/>
    </row>
    <row r="645901" spans="10:10" x14ac:dyDescent="0.2">
      <c r="J645901" s="97"/>
    </row>
    <row r="645902" spans="10:10" x14ac:dyDescent="0.2">
      <c r="J645902" s="97"/>
    </row>
    <row r="645903" spans="10:10" x14ac:dyDescent="0.2">
      <c r="J645903" s="97"/>
    </row>
    <row r="645904" spans="10:10" x14ac:dyDescent="0.2">
      <c r="J645904" s="97"/>
    </row>
    <row r="645906" spans="10:10" x14ac:dyDescent="0.2">
      <c r="J645906" s="97"/>
    </row>
    <row r="645907" spans="10:10" x14ac:dyDescent="0.2">
      <c r="J645907" s="97"/>
    </row>
    <row r="645908" spans="10:10" x14ac:dyDescent="0.2">
      <c r="J645908" s="97"/>
    </row>
    <row r="645909" spans="10:10" x14ac:dyDescent="0.2">
      <c r="J645909" s="97"/>
    </row>
    <row r="645910" spans="10:10" x14ac:dyDescent="0.2">
      <c r="J645910" s="97"/>
    </row>
    <row r="645911" spans="10:10" x14ac:dyDescent="0.2">
      <c r="J645911" s="97"/>
    </row>
    <row r="645912" spans="10:10" x14ac:dyDescent="0.2">
      <c r="J645912" s="97"/>
    </row>
    <row r="645913" spans="10:10" x14ac:dyDescent="0.2">
      <c r="J645913" s="97"/>
    </row>
    <row r="645914" spans="10:10" x14ac:dyDescent="0.2">
      <c r="J645914" s="97"/>
    </row>
    <row r="645915" spans="10:10" x14ac:dyDescent="0.2">
      <c r="J645915" s="97"/>
    </row>
    <row r="645916" spans="10:10" x14ac:dyDescent="0.2">
      <c r="J645916" s="97"/>
    </row>
    <row r="645917" spans="10:10" x14ac:dyDescent="0.2">
      <c r="J645917" s="97"/>
    </row>
    <row r="645918" spans="10:10" x14ac:dyDescent="0.2">
      <c r="J645918" s="97"/>
    </row>
    <row r="645919" spans="10:10" x14ac:dyDescent="0.2">
      <c r="J645919" s="97"/>
    </row>
    <row r="645920" spans="10:10" x14ac:dyDescent="0.2">
      <c r="J645920" s="97"/>
    </row>
    <row r="645921" spans="10:10" x14ac:dyDescent="0.2">
      <c r="J645921" s="97"/>
    </row>
    <row r="645922" spans="10:10" x14ac:dyDescent="0.2">
      <c r="J645922" s="97"/>
    </row>
    <row r="645923" spans="10:10" x14ac:dyDescent="0.2">
      <c r="J645923" s="97"/>
    </row>
    <row r="645924" spans="10:10" x14ac:dyDescent="0.2">
      <c r="J645924" s="97"/>
    </row>
    <row r="645925" spans="10:10" x14ac:dyDescent="0.2">
      <c r="J645925" s="97"/>
    </row>
    <row r="645926" spans="10:10" x14ac:dyDescent="0.2">
      <c r="J645926" s="97"/>
    </row>
    <row r="645927" spans="10:10" x14ac:dyDescent="0.2">
      <c r="J645927" s="97"/>
    </row>
    <row r="645928" spans="10:10" x14ac:dyDescent="0.2">
      <c r="J645928" s="97"/>
    </row>
    <row r="645929" spans="10:10" x14ac:dyDescent="0.2">
      <c r="J645929" s="97"/>
    </row>
    <row r="645930" spans="10:10" x14ac:dyDescent="0.2">
      <c r="J645930" s="97"/>
    </row>
    <row r="645931" spans="10:10" x14ac:dyDescent="0.2">
      <c r="J645931" s="97"/>
    </row>
    <row r="645932" spans="10:10" x14ac:dyDescent="0.2">
      <c r="J645932" s="97"/>
    </row>
    <row r="645933" spans="10:10" x14ac:dyDescent="0.2">
      <c r="J645933" s="97"/>
    </row>
    <row r="645934" spans="10:10" x14ac:dyDescent="0.2">
      <c r="J645934" s="97"/>
    </row>
    <row r="645935" spans="10:10" x14ac:dyDescent="0.2">
      <c r="J645935" s="97"/>
    </row>
    <row r="645936" spans="10:10" x14ac:dyDescent="0.2">
      <c r="J645936" s="97"/>
    </row>
    <row r="645937" spans="10:10" x14ac:dyDescent="0.2">
      <c r="J645937" s="97"/>
    </row>
    <row r="645938" spans="10:10" x14ac:dyDescent="0.2">
      <c r="J645938" s="97"/>
    </row>
    <row r="645939" spans="10:10" x14ac:dyDescent="0.2">
      <c r="J645939" s="97"/>
    </row>
    <row r="645940" spans="10:10" x14ac:dyDescent="0.2">
      <c r="J645940" s="97"/>
    </row>
    <row r="645941" spans="10:10" x14ac:dyDescent="0.2">
      <c r="J645941" s="97"/>
    </row>
    <row r="645942" spans="10:10" x14ac:dyDescent="0.2">
      <c r="J645942" s="97"/>
    </row>
    <row r="645943" spans="10:10" x14ac:dyDescent="0.2">
      <c r="J645943" s="97"/>
    </row>
    <row r="645944" spans="10:10" x14ac:dyDescent="0.2">
      <c r="J645944" s="97"/>
    </row>
    <row r="645945" spans="10:10" x14ac:dyDescent="0.2">
      <c r="J645945" s="97"/>
    </row>
    <row r="645946" spans="10:10" x14ac:dyDescent="0.2">
      <c r="J645946" s="97"/>
    </row>
    <row r="645947" spans="10:10" x14ac:dyDescent="0.2">
      <c r="J645947" s="97"/>
    </row>
    <row r="645948" spans="10:10" x14ac:dyDescent="0.2">
      <c r="J645948" s="97"/>
    </row>
    <row r="645949" spans="10:10" x14ac:dyDescent="0.2">
      <c r="J645949" s="97"/>
    </row>
    <row r="645950" spans="10:10" x14ac:dyDescent="0.2">
      <c r="J645950" s="97"/>
    </row>
    <row r="645951" spans="10:10" x14ac:dyDescent="0.2">
      <c r="J645951" s="97"/>
    </row>
    <row r="645952" spans="10:10" x14ac:dyDescent="0.2">
      <c r="J645952" s="97"/>
    </row>
    <row r="645953" spans="10:10" x14ac:dyDescent="0.2">
      <c r="J645953" s="97"/>
    </row>
    <row r="645954" spans="10:10" x14ac:dyDescent="0.2">
      <c r="J645954" s="97"/>
    </row>
    <row r="645955" spans="10:10" x14ac:dyDescent="0.2">
      <c r="J645955" s="97"/>
    </row>
    <row r="645956" spans="10:10" x14ac:dyDescent="0.2">
      <c r="J645956" s="97"/>
    </row>
    <row r="645957" spans="10:10" x14ac:dyDescent="0.2">
      <c r="J645957" s="97"/>
    </row>
    <row r="645958" spans="10:10" x14ac:dyDescent="0.2">
      <c r="J645958" s="97"/>
    </row>
    <row r="645959" spans="10:10" x14ac:dyDescent="0.2">
      <c r="J645959" s="97"/>
    </row>
    <row r="645960" spans="10:10" x14ac:dyDescent="0.2">
      <c r="J645960" s="97"/>
    </row>
    <row r="645961" spans="10:10" x14ac:dyDescent="0.2">
      <c r="J645961" s="97"/>
    </row>
    <row r="645962" spans="10:10" x14ac:dyDescent="0.2">
      <c r="J645962" s="97"/>
    </row>
    <row r="645963" spans="10:10" x14ac:dyDescent="0.2">
      <c r="J645963" s="97"/>
    </row>
    <row r="645964" spans="10:10" x14ac:dyDescent="0.2">
      <c r="J645964" s="97"/>
    </row>
    <row r="645965" spans="10:10" x14ac:dyDescent="0.2">
      <c r="J645965" s="97"/>
    </row>
    <row r="645966" spans="10:10" x14ac:dyDescent="0.2">
      <c r="J645966" s="97"/>
    </row>
    <row r="645967" spans="10:10" x14ac:dyDescent="0.2">
      <c r="J645967" s="97"/>
    </row>
    <row r="645968" spans="10:10" x14ac:dyDescent="0.2">
      <c r="J645968" s="97"/>
    </row>
    <row r="645969" spans="10:10" x14ac:dyDescent="0.2">
      <c r="J645969" s="97"/>
    </row>
    <row r="645970" spans="10:10" x14ac:dyDescent="0.2">
      <c r="J645970" s="97"/>
    </row>
    <row r="645971" spans="10:10" x14ac:dyDescent="0.2">
      <c r="J645971" s="97"/>
    </row>
    <row r="645972" spans="10:10" x14ac:dyDescent="0.2">
      <c r="J645972" s="97"/>
    </row>
    <row r="645973" spans="10:10" x14ac:dyDescent="0.2">
      <c r="J645973" s="97"/>
    </row>
    <row r="645974" spans="10:10" x14ac:dyDescent="0.2">
      <c r="J645974" s="97"/>
    </row>
    <row r="645975" spans="10:10" x14ac:dyDescent="0.2">
      <c r="J645975" s="97"/>
    </row>
    <row r="645976" spans="10:10" x14ac:dyDescent="0.2">
      <c r="J645976" s="97"/>
    </row>
    <row r="645977" spans="10:10" x14ac:dyDescent="0.2">
      <c r="J645977" s="97"/>
    </row>
    <row r="645978" spans="10:10" x14ac:dyDescent="0.2">
      <c r="J645978" s="97"/>
    </row>
    <row r="645979" spans="10:10" x14ac:dyDescent="0.2">
      <c r="J645979" s="97"/>
    </row>
    <row r="645980" spans="10:10" x14ac:dyDescent="0.2">
      <c r="J645980" s="97"/>
    </row>
    <row r="645981" spans="10:10" x14ac:dyDescent="0.2">
      <c r="J645981" s="97"/>
    </row>
    <row r="645982" spans="10:10" x14ac:dyDescent="0.2">
      <c r="J645982" s="97"/>
    </row>
    <row r="645983" spans="10:10" x14ac:dyDescent="0.2">
      <c r="J645983" s="97"/>
    </row>
    <row r="645984" spans="10:10" x14ac:dyDescent="0.2">
      <c r="J645984" s="97"/>
    </row>
    <row r="645985" spans="10:10" x14ac:dyDescent="0.2">
      <c r="J645985" s="97"/>
    </row>
    <row r="645986" spans="10:10" x14ac:dyDescent="0.2">
      <c r="J645986" s="97"/>
    </row>
    <row r="645987" spans="10:10" x14ac:dyDescent="0.2">
      <c r="J645987" s="97"/>
    </row>
    <row r="645988" spans="10:10" x14ac:dyDescent="0.2">
      <c r="J645988" s="97"/>
    </row>
    <row r="645989" spans="10:10" x14ac:dyDescent="0.2">
      <c r="J645989" s="97"/>
    </row>
    <row r="645990" spans="10:10" x14ac:dyDescent="0.2">
      <c r="J645990" s="97"/>
    </row>
    <row r="645991" spans="10:10" x14ac:dyDescent="0.2">
      <c r="J645991" s="97"/>
    </row>
    <row r="645992" spans="10:10" x14ac:dyDescent="0.2">
      <c r="J645992" s="97"/>
    </row>
    <row r="645993" spans="10:10" x14ac:dyDescent="0.2">
      <c r="J645993" s="97"/>
    </row>
    <row r="645994" spans="10:10" x14ac:dyDescent="0.2">
      <c r="J645994" s="97"/>
    </row>
    <row r="645995" spans="10:10" x14ac:dyDescent="0.2">
      <c r="J645995" s="97"/>
    </row>
    <row r="645996" spans="10:10" x14ac:dyDescent="0.2">
      <c r="J645996" s="97"/>
    </row>
    <row r="645997" spans="10:10" x14ac:dyDescent="0.2">
      <c r="J645997" s="97"/>
    </row>
    <row r="645998" spans="10:10" x14ac:dyDescent="0.2">
      <c r="J645998" s="97"/>
    </row>
    <row r="645999" spans="10:10" x14ac:dyDescent="0.2">
      <c r="J645999" s="97"/>
    </row>
    <row r="646000" spans="10:10" x14ac:dyDescent="0.2">
      <c r="J646000" s="97"/>
    </row>
    <row r="646001" spans="10:10" x14ac:dyDescent="0.2">
      <c r="J646001" s="97"/>
    </row>
    <row r="646002" spans="10:10" x14ac:dyDescent="0.2">
      <c r="J646002" s="97"/>
    </row>
    <row r="646003" spans="10:10" x14ac:dyDescent="0.2">
      <c r="J646003" s="97"/>
    </row>
    <row r="646004" spans="10:10" x14ac:dyDescent="0.2">
      <c r="J646004" s="97"/>
    </row>
    <row r="646005" spans="10:10" x14ac:dyDescent="0.2">
      <c r="J646005" s="97"/>
    </row>
    <row r="646006" spans="10:10" x14ac:dyDescent="0.2">
      <c r="J646006" s="97"/>
    </row>
    <row r="646007" spans="10:10" x14ac:dyDescent="0.2">
      <c r="J646007" s="97"/>
    </row>
    <row r="646008" spans="10:10" x14ac:dyDescent="0.2">
      <c r="J646008" s="97"/>
    </row>
    <row r="646009" spans="10:10" x14ac:dyDescent="0.2">
      <c r="J646009" s="97"/>
    </row>
    <row r="646010" spans="10:10" x14ac:dyDescent="0.2">
      <c r="J646010" s="97"/>
    </row>
    <row r="646011" spans="10:10" x14ac:dyDescent="0.2">
      <c r="J646011" s="97"/>
    </row>
    <row r="646012" spans="10:10" x14ac:dyDescent="0.2">
      <c r="J646012" s="97"/>
    </r